   <v>4029.3480374000001</v>
          </cell>
          <cell r="H146">
            <v>0.74453732270191209</v>
          </cell>
        </row>
        <row r="147">
          <cell r="A147">
            <v>38869</v>
          </cell>
          <cell r="C147">
            <v>3064</v>
          </cell>
          <cell r="E147">
            <v>125889.55811180318</v>
          </cell>
          <cell r="H147">
            <v>2.4338793828149317E-2</v>
          </cell>
        </row>
        <row r="148">
          <cell r="A148">
            <v>38876</v>
          </cell>
          <cell r="C148">
            <v>439</v>
          </cell>
          <cell r="E148">
            <v>941.72303186994998</v>
          </cell>
          <cell r="H148">
            <v>0.46616678698862385</v>
          </cell>
        </row>
        <row r="149">
          <cell r="A149">
            <v>38888</v>
          </cell>
          <cell r="C149">
            <v>343</v>
          </cell>
          <cell r="E149">
            <v>2979.7843490999999</v>
          </cell>
          <cell r="H149">
            <v>0.11510900112741317</v>
          </cell>
        </row>
        <row r="150">
          <cell r="A150">
            <v>38891</v>
          </cell>
          <cell r="C150">
            <v>677</v>
          </cell>
          <cell r="E150">
            <v>1026.5345787741303</v>
          </cell>
          <cell r="H150">
            <v>0.65950043378807721</v>
          </cell>
        </row>
        <row r="151">
          <cell r="A151">
            <v>38897</v>
          </cell>
          <cell r="C151">
            <v>2200</v>
          </cell>
          <cell r="E151">
            <v>25602.843529999998</v>
          </cell>
          <cell r="H151">
            <v>8.5927955518775148E-2</v>
          </cell>
        </row>
        <row r="152">
          <cell r="A152">
            <v>38897</v>
          </cell>
          <cell r="C152">
            <v>480</v>
          </cell>
          <cell r="E152">
            <v>1015.9646625</v>
          </cell>
          <cell r="H152">
            <v>0.47245737742379401</v>
          </cell>
        </row>
        <row r="153">
          <cell r="A153">
            <v>38901</v>
          </cell>
          <cell r="C153">
            <v>1293</v>
          </cell>
          <cell r="E153">
            <v>3128.61248032</v>
          </cell>
          <cell r="H153">
            <v>0.41328224832362415</v>
          </cell>
        </row>
        <row r="154">
          <cell r="A154">
            <v>38908</v>
          </cell>
          <cell r="C154">
            <v>1904</v>
          </cell>
          <cell r="E154">
            <v>29579.030490129822</v>
          </cell>
          <cell r="H154">
            <v>6.4369925871483269E-2</v>
          </cell>
        </row>
        <row r="155">
          <cell r="A155">
            <v>38910</v>
          </cell>
          <cell r="C155">
            <v>327</v>
          </cell>
          <cell r="E155">
            <v>10611.459320599899</v>
          </cell>
          <cell r="H155">
            <v>3.0815742691035795E-2</v>
          </cell>
        </row>
        <row r="156">
          <cell r="A156">
            <v>38910</v>
          </cell>
          <cell r="C156">
            <v>1879</v>
          </cell>
          <cell r="E156">
            <v>53.693280000000001</v>
          </cell>
          <cell r="H156">
            <v>34.995068284150271</v>
          </cell>
        </row>
        <row r="157">
          <cell r="A157">
            <v>38918</v>
          </cell>
          <cell r="C157">
            <v>354</v>
          </cell>
          <cell r="E157">
            <v>30930.290288159998</v>
          </cell>
          <cell r="H157">
            <v>1.1445091420157472E-2</v>
          </cell>
        </row>
        <row r="158">
          <cell r="A158">
            <v>38930</v>
          </cell>
          <cell r="C158">
            <v>671</v>
          </cell>
          <cell r="E158">
            <v>1323.9316527967437</v>
          </cell>
          <cell r="H158">
            <v>0.50682374621268689</v>
          </cell>
        </row>
        <row r="159">
          <cell r="A159">
            <v>38930</v>
          </cell>
          <cell r="C159">
            <v>674</v>
          </cell>
          <cell r="E159">
            <v>3228.2127150586116</v>
          </cell>
          <cell r="H159">
            <v>0.20878425912146339</v>
          </cell>
        </row>
        <row r="160">
          <cell r="A160">
            <v>38939</v>
          </cell>
          <cell r="C160">
            <v>3844</v>
          </cell>
          <cell r="E160">
            <v>64570.910079386493</v>
          </cell>
          <cell r="H160">
            <v>5.9531451473643575E-2</v>
          </cell>
        </row>
        <row r="161">
          <cell r="A161">
            <v>38944</v>
          </cell>
          <cell r="C161">
            <v>350</v>
          </cell>
          <cell r="E161">
            <v>925.55286516000001</v>
          </cell>
          <cell r="H161">
            <v>0.37815235971366762</v>
          </cell>
        </row>
        <row r="162">
          <cell r="A162">
            <v>38952</v>
          </cell>
          <cell r="C162">
            <v>23361</v>
          </cell>
          <cell r="E162">
            <v>20653.082779249999</v>
          </cell>
          <cell r="H162">
            <v>1.1311144321500821</v>
          </cell>
        </row>
        <row r="163">
          <cell r="A163">
            <v>38953</v>
          </cell>
          <cell r="C163">
            <v>580</v>
          </cell>
          <cell r="E163">
            <v>2545.7383433999903</v>
          </cell>
          <cell r="H163">
            <v>0.22783174142923671</v>
          </cell>
        </row>
        <row r="164">
          <cell r="A164">
            <v>38953</v>
          </cell>
          <cell r="C164">
            <v>1475</v>
          </cell>
          <cell r="E164">
            <v>2377.2591277199999</v>
          </cell>
          <cell r="H164">
            <v>0.62046244046380183</v>
          </cell>
        </row>
        <row r="165">
          <cell r="A165">
            <v>38967</v>
          </cell>
          <cell r="C165">
            <v>1444</v>
          </cell>
          <cell r="E165">
            <v>3408.4611226236593</v>
          </cell>
          <cell r="H165">
            <v>0.42365159761261484</v>
          </cell>
        </row>
        <row r="166">
          <cell r="A166">
            <v>38982</v>
          </cell>
          <cell r="C166">
            <v>361</v>
          </cell>
          <cell r="E166">
            <v>434.44901978336679</v>
          </cell>
          <cell r="H166">
            <v>0.83093754056576918</v>
          </cell>
        </row>
        <row r="167">
          <cell r="A167">
            <v>38989</v>
          </cell>
          <cell r="C167">
            <v>4801</v>
          </cell>
          <cell r="E167">
            <v>40669.282479019996</v>
          </cell>
          <cell r="H167">
            <v>0.11804978370288891</v>
          </cell>
        </row>
        <row r="168">
          <cell r="A168">
            <v>38992</v>
          </cell>
          <cell r="C168">
            <v>1200</v>
          </cell>
          <cell r="E168">
            <v>1305.87081005</v>
          </cell>
          <cell r="H168">
            <v>0.91892704145370518</v>
          </cell>
        </row>
        <row r="169">
          <cell r="A169">
            <v>39022</v>
          </cell>
          <cell r="C169">
            <v>700</v>
          </cell>
          <cell r="E169">
            <v>56025.860048872011</v>
          </cell>
          <cell r="H169">
            <v>1.2494230332017783E-2</v>
          </cell>
        </row>
        <row r="170">
          <cell r="A170">
            <v>39023</v>
          </cell>
          <cell r="C170">
            <v>4075</v>
          </cell>
          <cell r="E170">
            <v>26051.604746756446</v>
          </cell>
          <cell r="H170">
            <v>0.15642030652669708</v>
          </cell>
        </row>
        <row r="171">
          <cell r="A171">
            <v>39029</v>
          </cell>
          <cell r="C171">
            <v>1508</v>
          </cell>
          <cell r="E171">
            <v>21490.9331518</v>
          </cell>
          <cell r="H171">
            <v>7.016912617745942E-2</v>
          </cell>
        </row>
        <row r="172">
          <cell r="A172">
            <v>39052</v>
          </cell>
          <cell r="C172">
            <v>2015</v>
          </cell>
          <cell r="E172">
            <v>7477.6046182700002</v>
          </cell>
          <cell r="H172">
            <v>0.26947132174878019</v>
          </cell>
        </row>
        <row r="173">
          <cell r="A173">
            <v>39063</v>
          </cell>
          <cell r="C173">
            <v>477</v>
          </cell>
          <cell r="E173">
            <v>2933.6848621999998</v>
          </cell>
          <cell r="H173">
            <v>0.1625941511803326</v>
          </cell>
        </row>
        <row r="174">
          <cell r="A174">
            <v>39065</v>
          </cell>
          <cell r="C174">
            <v>1501</v>
          </cell>
          <cell r="E174">
            <v>7221.0620688311692</v>
          </cell>
          <cell r="H174">
            <v>0.20786415982752493</v>
          </cell>
        </row>
        <row r="175">
          <cell r="A175">
            <v>39091</v>
          </cell>
          <cell r="C175">
            <v>310</v>
          </cell>
          <cell r="E175">
            <v>9789.4743393600002</v>
          </cell>
          <cell r="H175">
            <v>3.1666664547410892E-2</v>
          </cell>
        </row>
        <row r="176">
          <cell r="A176">
            <v>39092</v>
          </cell>
          <cell r="C176">
            <v>1049</v>
          </cell>
          <cell r="E176">
            <v>2501.3623978201636</v>
          </cell>
          <cell r="H176">
            <v>0.41937145969498912</v>
          </cell>
        </row>
        <row r="177">
          <cell r="A177">
            <v>39093</v>
          </cell>
          <cell r="C177">
            <v>2927</v>
          </cell>
          <cell r="E177">
            <v>3553.5917872311998</v>
          </cell>
          <cell r="H177">
            <v>0.82367367307559769</v>
          </cell>
        </row>
        <row r="178">
          <cell r="A178">
            <v>39093</v>
          </cell>
          <cell r="C178">
            <v>1167</v>
          </cell>
          <cell r="E178">
            <v>5271.9964643309513</v>
          </cell>
          <cell r="H178">
            <v>0.22135826681516932</v>
          </cell>
        </row>
        <row r="179">
          <cell r="A179">
            <v>39094</v>
          </cell>
          <cell r="C179">
            <v>901</v>
          </cell>
          <cell r="E179">
            <v>52206.936169978188</v>
          </cell>
          <cell r="H179">
            <v>1.7258243178003688E-2</v>
          </cell>
        </row>
        <row r="180">
          <cell r="A180">
            <v>39170</v>
          </cell>
          <cell r="C180">
            <v>1000</v>
          </cell>
          <cell r="E180">
            <v>23663.527959499999</v>
          </cell>
          <cell r="H180">
            <v>4.2259125592409325E-2</v>
          </cell>
        </row>
        <row r="181">
          <cell r="A181">
            <v>39172</v>
          </cell>
          <cell r="C181">
            <v>1100</v>
          </cell>
          <cell r="E181">
            <v>209605.05197488438</v>
          </cell>
          <cell r="H181">
            <v>5.2479651116987668E-3</v>
          </cell>
        </row>
        <row r="182">
          <cell r="A182">
            <v>39183</v>
          </cell>
          <cell r="C182">
            <v>810</v>
          </cell>
          <cell r="E182">
            <v>1392.6368614800001</v>
          </cell>
          <cell r="H182">
            <v>0.58163044681955844</v>
          </cell>
        </row>
        <row r="183">
          <cell r="A183">
            <v>39210</v>
          </cell>
          <cell r="C183">
            <v>2460</v>
          </cell>
          <cell r="E183">
            <v>1881.55754075</v>
          </cell>
          <cell r="H183">
            <v>1.307427461941679</v>
          </cell>
        </row>
        <row r="184">
          <cell r="A184">
            <v>39213</v>
          </cell>
          <cell r="C184">
            <v>1830</v>
          </cell>
          <cell r="E184">
            <v>8150.3908463999996</v>
          </cell>
          <cell r="H184">
            <v>0.22452910964488346</v>
          </cell>
        </row>
        <row r="185">
          <cell r="A185">
            <v>39224</v>
          </cell>
          <cell r="C185">
            <v>350</v>
          </cell>
          <cell r="E185">
            <v>45459.536008800002</v>
          </cell>
          <cell r="H185">
            <v>7.6991546929173985E-3</v>
          </cell>
        </row>
        <row r="186">
          <cell r="A186">
            <v>39233</v>
          </cell>
          <cell r="C186">
            <v>1044</v>
          </cell>
          <cell r="E186">
            <v>3352.6225032500001</v>
          </cell>
          <cell r="H186">
            <v>0.31139801722023769</v>
          </cell>
        </row>
        <row r="187">
          <cell r="A187">
            <v>39239</v>
          </cell>
          <cell r="C187">
            <v>1621</v>
          </cell>
          <cell r="E187">
            <v>2629.9505986899999</v>
          </cell>
          <cell r="H187">
            <v>0.61636138747527558</v>
          </cell>
        </row>
        <row r="188">
          <cell r="A188">
            <v>39253</v>
          </cell>
          <cell r="C188">
            <v>440</v>
          </cell>
          <cell r="E188">
            <v>219.8952658275399</v>
          </cell>
          <cell r="H188">
            <v>2.0009525823311014</v>
          </cell>
        </row>
        <row r="189">
          <cell r="A189">
            <v>39262</v>
          </cell>
          <cell r="C189">
            <v>1225</v>
          </cell>
          <cell r="E189">
            <v>1253.5173199999999</v>
          </cell>
          <cell r="H189">
            <v>0.97725015877722377</v>
          </cell>
        </row>
        <row r="190">
          <cell r="A190">
            <v>39262</v>
          </cell>
          <cell r="C190">
            <v>575</v>
          </cell>
          <cell r="E190">
            <v>5920.8098264</v>
          </cell>
          <cell r="H190">
            <v>9.7115093519160423E-2</v>
          </cell>
        </row>
        <row r="191">
          <cell r="A191">
            <v>39265</v>
          </cell>
          <cell r="C191">
            <v>466</v>
          </cell>
          <cell r="E191">
            <v>1784.9209220499999</v>
          </cell>
          <cell r="H191">
            <v>0.26107599179508423</v>
          </cell>
        </row>
        <row r="192">
          <cell r="A192">
            <v>39266</v>
          </cell>
          <cell r="C192">
            <v>6191</v>
          </cell>
          <cell r="E192">
            <v>149747.51117164668</v>
          </cell>
          <cell r="H192">
            <v>4.134292417657362E-2</v>
          </cell>
        </row>
        <row r="193">
          <cell r="A193">
            <v>39266</v>
          </cell>
          <cell r="C193">
            <v>1900</v>
          </cell>
          <cell r="E193">
            <v>35347.316312281604</v>
          </cell>
          <cell r="H193">
            <v>5.3752312713478488E-2</v>
          </cell>
        </row>
        <row r="194">
          <cell r="A194">
            <v>39290</v>
          </cell>
          <cell r="C194">
            <v>1850</v>
          </cell>
          <cell r="E194">
            <v>701.48040000000003</v>
          </cell>
          <cell r="H194">
            <v>2.6372796731027695</v>
          </cell>
        </row>
        <row r="195">
          <cell r="A195">
            <v>39294</v>
          </cell>
          <cell r="C195">
            <v>521</v>
          </cell>
          <cell r="E195">
            <v>886.12596906311319</v>
          </cell>
          <cell r="H195">
            <v>0.58795252389549646</v>
          </cell>
        </row>
        <row r="196">
          <cell r="A196">
            <v>39300</v>
          </cell>
          <cell r="C196">
            <v>1100</v>
          </cell>
          <cell r="E196">
            <v>485.34793510000003</v>
          </cell>
          <cell r="H196">
            <v>2.2664153289811737</v>
          </cell>
        </row>
        <row r="197">
          <cell r="A197">
            <v>39310</v>
          </cell>
          <cell r="C197">
            <v>350</v>
          </cell>
          <cell r="E197">
            <v>300.91285056722984</v>
          </cell>
          <cell r="H197">
            <v>1.1631274614568285</v>
          </cell>
        </row>
        <row r="198">
          <cell r="A198">
            <v>39321</v>
          </cell>
          <cell r="C198">
            <v>490</v>
          </cell>
          <cell r="E198">
            <v>143.85492154065523</v>
          </cell>
          <cell r="H198">
            <v>3.4062094974033945</v>
          </cell>
        </row>
        <row r="199">
          <cell r="A199">
            <v>39331</v>
          </cell>
          <cell r="C199">
            <v>448</v>
          </cell>
          <cell r="E199">
            <v>1336.7987753939531</v>
          </cell>
          <cell r="H199">
            <v>0.33512897247229667</v>
          </cell>
        </row>
        <row r="200">
          <cell r="A200">
            <v>39333</v>
          </cell>
          <cell r="C200">
            <v>387</v>
          </cell>
          <cell r="E200">
            <v>1153.8212593323628</v>
          </cell>
          <cell r="H200">
            <v>0.33540723649339788</v>
          </cell>
        </row>
        <row r="201">
          <cell r="A201">
            <v>39343</v>
          </cell>
          <cell r="C201">
            <v>875</v>
          </cell>
          <cell r="E201">
            <v>3218.0187868402904</v>
          </cell>
          <cell r="H201">
            <v>0.27190642999916892</v>
          </cell>
        </row>
        <row r="202">
          <cell r="A202">
            <v>39360</v>
          </cell>
          <cell r="C202">
            <v>305</v>
          </cell>
          <cell r="E202">
            <v>6872.3478575700001</v>
          </cell>
          <cell r="H202">
            <v>4.438075695834251E-2</v>
          </cell>
        </row>
        <row r="203">
          <cell r="A203">
            <v>39373</v>
          </cell>
          <cell r="C203">
            <v>6220</v>
          </cell>
          <cell r="E203">
            <v>40484.704365999998</v>
          </cell>
          <cell r="H203">
            <v>0.15363827147577497</v>
          </cell>
        </row>
        <row r="204">
          <cell r="A204">
            <v>39374</v>
          </cell>
          <cell r="C204">
            <v>661</v>
          </cell>
          <cell r="E204">
            <v>1545.80800572</v>
          </cell>
          <cell r="H204">
            <v>0.42760808428607028</v>
          </cell>
        </row>
        <row r="205">
          <cell r="A205">
            <v>39379</v>
          </cell>
          <cell r="C205">
            <v>705</v>
          </cell>
          <cell r="E205">
            <v>520.13840000000005</v>
          </cell>
          <cell r="H205">
            <v>1.3554084835882141</v>
          </cell>
        </row>
        <row r="206">
          <cell r="A206">
            <v>39387</v>
          </cell>
          <cell r="C206">
            <v>1437</v>
          </cell>
          <cell r="E206">
            <v>983.88358784000002</v>
          </cell>
          <cell r="H206">
            <v>1.4605386427420377</v>
          </cell>
        </row>
        <row r="207">
          <cell r="A207">
            <v>39392</v>
          </cell>
          <cell r="C207">
            <v>5364</v>
          </cell>
          <cell r="E207">
            <v>3727.36</v>
          </cell>
          <cell r="H207">
            <v>1.4390882554945055</v>
          </cell>
        </row>
        <row r="208">
          <cell r="A208">
            <v>39415</v>
          </cell>
          <cell r="C208">
            <v>548</v>
          </cell>
          <cell r="E208">
            <v>204.04403415000002</v>
          </cell>
          <cell r="H208">
            <v>2.6856947927090373</v>
          </cell>
        </row>
        <row r="209">
          <cell r="A209">
            <v>39416</v>
          </cell>
          <cell r="C209">
            <v>2002</v>
          </cell>
          <cell r="E209">
            <v>195305.51372887584</v>
          </cell>
          <cell r="H209">
            <v>1.0250606661208691E-2</v>
          </cell>
        </row>
        <row r="210">
          <cell r="A210">
            <v>39427</v>
          </cell>
          <cell r="C210">
            <v>641</v>
          </cell>
          <cell r="E210">
            <v>1076.0369554000001</v>
          </cell>
          <cell r="H210">
            <v>0.59570444749429463</v>
          </cell>
        </row>
        <row r="211">
          <cell r="A211">
            <v>39437</v>
          </cell>
          <cell r="C211">
            <v>343</v>
          </cell>
          <cell r="E211">
            <v>53.693280000000001</v>
          </cell>
          <cell r="H211">
            <v>6.3881364669843226</v>
          </cell>
        </row>
        <row r="212">
          <cell r="A212">
            <v>39457</v>
          </cell>
          <cell r="C212">
            <v>673</v>
          </cell>
          <cell r="E212">
            <v>1461.6355914389978</v>
          </cell>
          <cell r="H212">
            <v>0.46044308440616405</v>
          </cell>
        </row>
        <row r="213">
          <cell r="A213">
            <v>39458</v>
          </cell>
          <cell r="C213">
            <v>5880</v>
          </cell>
          <cell r="E213">
            <v>6341.2447884879284</v>
          </cell>
          <cell r="H213">
            <v>0.927262737227037</v>
          </cell>
        </row>
        <row r="214">
          <cell r="A214">
            <v>39463</v>
          </cell>
          <cell r="C214">
            <v>305</v>
          </cell>
          <cell r="E214">
            <v>7502.9490105300001</v>
          </cell>
          <cell r="H214">
            <v>4.0650682761131429E-2</v>
          </cell>
        </row>
        <row r="215">
          <cell r="A215">
            <v>39478</v>
          </cell>
          <cell r="C215">
            <v>552</v>
          </cell>
          <cell r="E215">
            <v>2489.8077784799998</v>
          </cell>
          <cell r="H215">
            <v>0.22170386194913003</v>
          </cell>
        </row>
        <row r="216">
          <cell r="A216">
            <v>39491</v>
          </cell>
          <cell r="C216">
            <v>1503</v>
          </cell>
          <cell r="E216">
            <v>5227.8753270616389</v>
          </cell>
          <cell r="H216">
            <v>0.28749729210638442</v>
          </cell>
        </row>
        <row r="217">
          <cell r="A217">
            <v>39510</v>
          </cell>
          <cell r="C217">
            <v>303</v>
          </cell>
          <cell r="E217">
            <v>675.25647146000006</v>
          </cell>
          <cell r="H217">
            <v>0.44871839487131626</v>
          </cell>
        </row>
        <row r="218">
          <cell r="A218">
            <v>39511</v>
          </cell>
          <cell r="C218">
            <v>567</v>
          </cell>
          <cell r="E218">
            <v>863.57271729957802</v>
          </cell>
          <cell r="H218">
            <v>0.65657470256011419</v>
          </cell>
        </row>
        <row r="219">
          <cell r="A219">
            <v>39517</v>
          </cell>
          <cell r="C219">
            <v>686</v>
          </cell>
          <cell r="E219">
            <v>404.47662083207916</v>
          </cell>
          <cell r="H219">
            <v>1.6960189159728887</v>
          </cell>
        </row>
        <row r="220">
          <cell r="A220">
            <v>39559</v>
          </cell>
          <cell r="C220">
            <v>7476</v>
          </cell>
          <cell r="E220">
            <v>26988.347534399898</v>
          </cell>
          <cell r="H220">
            <v>0.27700843819618587</v>
          </cell>
        </row>
        <row r="221">
          <cell r="A221">
            <v>39598</v>
          </cell>
          <cell r="C221">
            <v>365</v>
          </cell>
          <cell r="E221">
            <v>3958.0618380199999</v>
          </cell>
          <cell r="H221">
            <v>9.2216851311901021E-2</v>
          </cell>
        </row>
        <row r="222">
          <cell r="A222">
            <v>39625</v>
          </cell>
          <cell r="C222">
            <v>330</v>
          </cell>
          <cell r="E222">
            <v>145.29357972</v>
          </cell>
          <cell r="H222">
            <v>2.2712634697001324</v>
          </cell>
        </row>
        <row r="223">
          <cell r="A223">
            <v>39630</v>
          </cell>
          <cell r="C223">
            <v>1513</v>
          </cell>
          <cell r="E223">
            <v>304.61912457200003</v>
          </cell>
          <cell r="H223">
            <v>4.9668582106452286</v>
          </cell>
        </row>
        <row r="224">
          <cell r="A224">
            <v>39636</v>
          </cell>
          <cell r="C224">
            <v>433</v>
          </cell>
          <cell r="E224">
            <v>461.06317339999998</v>
          </cell>
          <cell r="H224">
            <v>0.93913377814789489</v>
          </cell>
        </row>
        <row r="225">
          <cell r="A225">
            <v>39668</v>
          </cell>
          <cell r="C225">
            <v>422</v>
          </cell>
          <cell r="E225">
            <v>1335.1498765115</v>
          </cell>
          <cell r="H225">
            <v>0.31606938473649721</v>
          </cell>
        </row>
        <row r="226">
          <cell r="A226">
            <v>39682</v>
          </cell>
          <cell r="C226">
            <v>343</v>
          </cell>
          <cell r="E226">
            <v>766.325648814077</v>
          </cell>
          <cell r="H226">
            <v>0.4475903951940115</v>
          </cell>
        </row>
        <row r="227">
          <cell r="A227">
            <v>39682</v>
          </cell>
          <cell r="C227">
            <v>5831</v>
          </cell>
          <cell r="E227">
            <v>35525.932989173583</v>
          </cell>
          <cell r="H227">
            <v>0.16413362041123533</v>
          </cell>
        </row>
        <row r="228">
          <cell r="A228">
            <v>39682</v>
          </cell>
          <cell r="C228">
            <v>3014</v>
          </cell>
          <cell r="E228">
            <v>14818.20620973</v>
          </cell>
          <cell r="H228">
            <v>0.20339843820103767</v>
          </cell>
        </row>
        <row r="229">
          <cell r="A229">
            <v>39688</v>
          </cell>
          <cell r="C229">
            <v>1772</v>
          </cell>
          <cell r="E229">
            <v>1432.1305442400001</v>
          </cell>
          <cell r="H229">
            <v>1.2373173710503893</v>
          </cell>
        </row>
        <row r="230">
          <cell r="A230">
            <v>39696</v>
          </cell>
          <cell r="C230">
            <v>556</v>
          </cell>
          <cell r="E230">
            <v>230.95920321143998</v>
          </cell>
          <cell r="H230">
            <v>2.407351568021256</v>
          </cell>
        </row>
        <row r="231">
          <cell r="A231">
            <v>39721</v>
          </cell>
          <cell r="C231">
            <v>893</v>
          </cell>
          <cell r="E231">
            <v>4452.7945663999999</v>
          </cell>
          <cell r="H231">
            <v>0.20054821453889204</v>
          </cell>
        </row>
        <row r="232">
          <cell r="A232">
            <v>39722</v>
          </cell>
          <cell r="C232">
            <v>3187</v>
          </cell>
          <cell r="E232">
            <v>26354.80377423</v>
          </cell>
          <cell r="H232">
            <v>0.12092672088555945</v>
          </cell>
        </row>
        <row r="233">
          <cell r="A233">
            <v>39727</v>
          </cell>
          <cell r="C233">
            <v>563</v>
          </cell>
          <cell r="E233">
            <v>379.23389911295999</v>
          </cell>
          <cell r="H233">
            <v>1.4845719259720049</v>
          </cell>
        </row>
        <row r="234">
          <cell r="A234">
            <v>39759</v>
          </cell>
          <cell r="C234">
            <v>708</v>
          </cell>
          <cell r="E234">
            <v>5450.3195162499997</v>
          </cell>
          <cell r="H234">
            <v>0.12990064121729278</v>
          </cell>
        </row>
        <row r="235">
          <cell r="A235">
            <v>39766</v>
          </cell>
          <cell r="C235">
            <v>617</v>
          </cell>
          <cell r="E235">
            <v>231.99873469055302</v>
          </cell>
          <cell r="H235">
            <v>2.659497263306084</v>
          </cell>
        </row>
        <row r="236">
          <cell r="A236">
            <v>39773</v>
          </cell>
          <cell r="C236">
            <v>1174</v>
          </cell>
          <cell r="E236">
            <v>79653.358343272572</v>
          </cell>
          <cell r="H236">
            <v>1.4738863802082924E-2</v>
          </cell>
        </row>
        <row r="237">
          <cell r="A237">
            <v>39783</v>
          </cell>
          <cell r="C237">
            <v>2098</v>
          </cell>
          <cell r="E237">
            <v>24319.349766664334</v>
          </cell>
          <cell r="H237">
            <v>8.6268753898832706E-2</v>
          </cell>
        </row>
        <row r="238">
          <cell r="A238">
            <v>39790</v>
          </cell>
          <cell r="C238">
            <v>730</v>
          </cell>
          <cell r="E238">
            <v>253.36360608000001</v>
          </cell>
          <cell r="H238">
            <v>2.8812346465004968</v>
          </cell>
        </row>
        <row r="239">
          <cell r="A239">
            <v>39792</v>
          </cell>
          <cell r="C239">
            <v>1800</v>
          </cell>
          <cell r="E239">
            <v>49333.819683364702</v>
          </cell>
          <cell r="H239">
            <v>3.6486126789954554E-2</v>
          </cell>
        </row>
        <row r="240">
          <cell r="A240">
            <v>39805</v>
          </cell>
          <cell r="C240">
            <v>1585</v>
          </cell>
          <cell r="E240">
            <v>931.68934930448199</v>
          </cell>
          <cell r="H240">
            <v>1.7012108179440097</v>
          </cell>
        </row>
        <row r="241">
          <cell r="A241">
            <v>39818</v>
          </cell>
          <cell r="C241">
            <v>480</v>
          </cell>
          <cell r="E241">
            <v>134193.0357920086</v>
          </cell>
          <cell r="H241">
            <v>3.576936740174595E-3</v>
          </cell>
        </row>
        <row r="242">
          <cell r="A242">
            <v>39847</v>
          </cell>
          <cell r="C242">
            <v>400</v>
          </cell>
          <cell r="E242">
            <v>1758.4879600563661</v>
          </cell>
          <cell r="H242">
            <v>0.22746814825344525</v>
          </cell>
        </row>
        <row r="243">
          <cell r="A243">
            <v>39904</v>
          </cell>
          <cell r="C243">
            <v>477</v>
          </cell>
          <cell r="E243">
            <v>9515.561489819991</v>
          </cell>
          <cell r="H243">
            <v>5.0128413390035646E-2</v>
          </cell>
        </row>
        <row r="244">
          <cell r="A244">
            <v>39960</v>
          </cell>
          <cell r="C244">
            <v>1294</v>
          </cell>
          <cell r="E244">
            <v>42944.815393149278</v>
          </cell>
          <cell r="H244">
            <v>3.0131693154429623E-2</v>
          </cell>
        </row>
        <row r="245">
          <cell r="A245">
            <v>39968</v>
          </cell>
          <cell r="C245">
            <v>650</v>
          </cell>
          <cell r="E245">
            <v>13789.39234691885</v>
          </cell>
          <cell r="H245">
            <v>4.7137682622051022E-2</v>
          </cell>
        </row>
        <row r="246">
          <cell r="A246">
            <v>40004</v>
          </cell>
          <cell r="C246">
            <v>450</v>
          </cell>
          <cell r="E246">
            <v>10835.131847500001</v>
          </cell>
          <cell r="H246">
            <v>4.1531566605147389E-2</v>
          </cell>
        </row>
        <row r="247">
          <cell r="A247">
            <v>40023</v>
          </cell>
          <cell r="C247">
            <v>489</v>
          </cell>
          <cell r="E247">
            <v>12217.39014087</v>
          </cell>
          <cell r="H247">
            <v>4.0024914843652386E-2</v>
          </cell>
        </row>
        <row r="248">
          <cell r="A248">
            <v>40028</v>
          </cell>
          <cell r="C248">
            <v>18246</v>
          </cell>
          <cell r="E248">
            <v>30656.930754666671</v>
          </cell>
          <cell r="H248">
            <v>0.59516721181302701</v>
          </cell>
        </row>
        <row r="249">
          <cell r="A249">
            <v>40032</v>
          </cell>
          <cell r="C249">
            <v>465</v>
          </cell>
          <cell r="E249">
            <v>10595.160069224714</v>
          </cell>
          <cell r="H249">
            <v>4.3887963651503922E-2</v>
          </cell>
        </row>
        <row r="250">
          <cell r="A250">
            <v>40045</v>
          </cell>
          <cell r="C250">
            <v>632</v>
          </cell>
          <cell r="E250">
            <v>1579.5934507429829</v>
          </cell>
          <cell r="H250">
            <v>0.40010295035265586</v>
          </cell>
        </row>
        <row r="251">
          <cell r="A251">
            <v>40079</v>
          </cell>
          <cell r="C251">
            <v>1600</v>
          </cell>
          <cell r="E251">
            <v>142116.79730532385</v>
          </cell>
          <cell r="H251">
            <v>1.1258345461884837E-2</v>
          </cell>
        </row>
        <row r="252">
          <cell r="A252">
            <v>40080</v>
          </cell>
          <cell r="C252">
            <v>549</v>
          </cell>
          <cell r="E252">
            <v>982.31066471999998</v>
          </cell>
          <cell r="H252">
            <v>0.55888632763290647</v>
          </cell>
        </row>
        <row r="253">
          <cell r="A253">
            <v>40085</v>
          </cell>
          <cell r="C253">
            <v>1268</v>
          </cell>
          <cell r="E253">
            <v>1029.7366816799999</v>
          </cell>
          <cell r="H253">
            <v>1.2313827627576373</v>
          </cell>
        </row>
        <row r="254">
          <cell r="A254">
            <v>40112</v>
          </cell>
          <cell r="C254">
            <v>5858</v>
          </cell>
          <cell r="E254">
            <v>17830.376413800001</v>
          </cell>
          <cell r="H254">
            <v>0.32854045613227445</v>
          </cell>
        </row>
        <row r="255">
          <cell r="A255">
            <v>40136</v>
          </cell>
          <cell r="C255">
            <v>749</v>
          </cell>
          <cell r="E255">
            <v>9477.7817799000004</v>
          </cell>
          <cell r="H255">
            <v>7.9026930287468877E-2</v>
          </cell>
        </row>
        <row r="256">
          <cell r="A256">
            <v>40157</v>
          </cell>
          <cell r="C256">
            <v>505</v>
          </cell>
          <cell r="E256">
            <v>3706.1273631470403</v>
          </cell>
          <cell r="H256">
            <v>0.13626083253954382</v>
          </cell>
        </row>
        <row r="257">
          <cell r="A257">
            <v>40158</v>
          </cell>
          <cell r="C257">
            <v>378</v>
          </cell>
          <cell r="E257">
            <v>1321.8873889445338</v>
          </cell>
          <cell r="H257">
            <v>0.28595476676860926</v>
          </cell>
        </row>
        <row r="258">
          <cell r="A258">
            <v>40168</v>
          </cell>
          <cell r="C258">
            <v>445</v>
          </cell>
          <cell r="E258">
            <v>1401.499619237303</v>
          </cell>
          <cell r="H258">
            <v>0.31751703239289447</v>
          </cell>
        </row>
        <row r="259">
          <cell r="A259">
            <v>40169</v>
          </cell>
          <cell r="C259">
            <v>410</v>
          </cell>
          <cell r="E259">
            <v>3737.3520800000001</v>
          </cell>
          <cell r="H259">
            <v>0.10970333841279412</v>
          </cell>
        </row>
        <row r="260">
          <cell r="A260">
            <v>40169</v>
          </cell>
          <cell r="C260">
            <v>932</v>
          </cell>
          <cell r="E260">
            <v>8529.6615960451418</v>
          </cell>
          <cell r="H260">
            <v>0.10926576506061279</v>
          </cell>
        </row>
        <row r="261">
          <cell r="A261">
            <v>40193</v>
          </cell>
          <cell r="C261">
            <v>409</v>
          </cell>
          <cell r="E261">
            <v>7655.5517643627791</v>
          </cell>
          <cell r="H261">
            <v>5.3425280448618807E-2</v>
          </cell>
        </row>
        <row r="262">
          <cell r="A262">
            <v>40239</v>
          </cell>
          <cell r="C262">
            <v>494</v>
          </cell>
          <cell r="E262">
            <v>12744.884484799999</v>
          </cell>
          <cell r="H262">
            <v>3.8760649466000413E-2</v>
          </cell>
        </row>
        <row r="263">
          <cell r="A263">
            <v>40247</v>
          </cell>
          <cell r="C263">
            <v>4088</v>
          </cell>
          <cell r="E263">
            <v>6368.5240708500005</v>
          </cell>
          <cell r="H263">
            <v>0.64190697161868127</v>
          </cell>
        </row>
        <row r="264">
          <cell r="A264">
            <v>40295</v>
          </cell>
          <cell r="C264">
            <v>4132</v>
          </cell>
          <cell r="E264">
            <v>5172.5488141740316</v>
          </cell>
          <cell r="H264">
            <v>0.79883248055143008</v>
          </cell>
        </row>
        <row r="265">
          <cell r="A265">
            <v>40295</v>
          </cell>
          <cell r="C265">
            <v>420</v>
          </cell>
          <cell r="E265">
            <v>1817.1213310799999</v>
          </cell>
          <cell r="H265">
            <v>0.23113481351868476</v>
          </cell>
        </row>
        <row r="266">
          <cell r="A266">
            <v>40296</v>
          </cell>
          <cell r="C266">
            <v>5530</v>
          </cell>
          <cell r="E266">
            <v>15982.11283536</v>
          </cell>
          <cell r="H266">
            <v>0.34601182315300777</v>
          </cell>
        </row>
        <row r="267">
          <cell r="A267">
            <v>40298</v>
          </cell>
          <cell r="C267">
            <v>3475</v>
          </cell>
          <cell r="E267">
            <v>10084.7433528</v>
          </cell>
          <cell r="H267">
            <v>0.34457991427567425</v>
          </cell>
        </row>
        <row r="268">
          <cell r="A268">
            <v>40317</v>
          </cell>
          <cell r="C268">
            <v>359</v>
          </cell>
          <cell r="E268">
            <v>17092.997027221696</v>
          </cell>
          <cell r="H268">
            <v>2.1002753316359292E-2</v>
          </cell>
        </row>
        <row r="269">
          <cell r="A269">
            <v>40323</v>
          </cell>
          <cell r="C269">
            <v>501</v>
          </cell>
          <cell r="E269">
            <v>11177.14078743</v>
          </cell>
          <cell r="H269">
            <v>4.4823627932058706E-2</v>
          </cell>
        </row>
        <row r="270">
          <cell r="A270">
            <v>40354</v>
          </cell>
          <cell r="C270">
            <v>40659</v>
          </cell>
          <cell r="E270">
            <v>302270.12615219998</v>
          </cell>
          <cell r="H270">
            <v>0.13451213494888098</v>
          </cell>
        </row>
        <row r="271">
          <cell r="A271">
            <v>40360</v>
          </cell>
          <cell r="C271">
            <v>604</v>
          </cell>
          <cell r="E271">
            <v>290.85623249999998</v>
          </cell>
          <cell r="H271">
            <v>2.0766273248072826</v>
          </cell>
        </row>
        <row r="272">
          <cell r="A272">
            <v>40388</v>
          </cell>
          <cell r="C272">
            <v>330</v>
          </cell>
          <cell r="E272">
            <v>4441.2304211000001</v>
          </cell>
          <cell r="H272">
            <v>7.4303733134896854E-2</v>
          </cell>
        </row>
        <row r="273">
          <cell r="A273">
            <v>40417</v>
          </cell>
          <cell r="C273">
            <v>12224</v>
          </cell>
          <cell r="E273">
            <v>76348.622221599901</v>
          </cell>
          <cell r="H273">
            <v>0.16010766984792674</v>
          </cell>
        </row>
        <row r="274">
          <cell r="A274">
            <v>40421</v>
          </cell>
          <cell r="C274">
            <v>540</v>
          </cell>
          <cell r="E274">
            <v>13180.709449979999</v>
          </cell>
          <cell r="H274">
            <v>4.0968963169188091E-2</v>
          </cell>
        </row>
        <row r="275">
          <cell r="A275">
            <v>40431</v>
          </cell>
          <cell r="C275">
            <v>392</v>
          </cell>
          <cell r="E275">
            <v>67720.845735244162</v>
          </cell>
          <cell r="H275">
            <v>5.7884687608972122E-3</v>
          </cell>
        </row>
        <row r="276">
          <cell r="A276">
            <v>40458</v>
          </cell>
          <cell r="C276">
            <v>1659</v>
          </cell>
          <cell r="E276">
            <v>6234.2914361599996</v>
          </cell>
          <cell r="H276">
            <v>0.26610883000712876</v>
          </cell>
        </row>
        <row r="277">
          <cell r="A277">
            <v>40492</v>
          </cell>
          <cell r="C277">
            <v>11898</v>
          </cell>
          <cell r="E277">
            <v>40196.195124749996</v>
          </cell>
          <cell r="H277">
            <v>0.29599816507692406</v>
          </cell>
        </row>
        <row r="278">
          <cell r="A278">
            <v>40504</v>
          </cell>
          <cell r="C278">
            <v>10201</v>
          </cell>
          <cell r="E278">
            <v>36178.13369812</v>
          </cell>
          <cell r="H278">
            <v>0.28196589921193466</v>
          </cell>
        </row>
        <row r="279">
          <cell r="A279">
            <v>40534</v>
          </cell>
          <cell r="C279">
            <v>1392</v>
          </cell>
          <cell r="E279">
            <v>12041.225549999988</v>
          </cell>
          <cell r="H279">
            <v>0.11560285074138499</v>
          </cell>
        </row>
        <row r="280">
          <cell r="A280">
            <v>40535</v>
          </cell>
          <cell r="C280">
            <v>575</v>
          </cell>
          <cell r="E280">
            <v>24432.21167832</v>
          </cell>
          <cell r="H280">
            <v>2.353450467647299E-2</v>
          </cell>
        </row>
        <row r="281">
          <cell r="A281">
            <v>40541</v>
          </cell>
          <cell r="C281">
            <v>1439</v>
          </cell>
          <cell r="E281">
            <v>25130.02860732</v>
          </cell>
          <cell r="H281">
            <v>5.7262171185147037E-2</v>
          </cell>
        </row>
        <row r="282">
          <cell r="A282">
            <v>40543</v>
          </cell>
          <cell r="C282">
            <v>818</v>
          </cell>
          <cell r="E282">
            <v>1819.6970151800001</v>
          </cell>
          <cell r="H282">
            <v>0.44952538426793287</v>
          </cell>
        </row>
        <row r="283">
          <cell r="A283">
            <v>40543</v>
          </cell>
          <cell r="C283">
            <v>380</v>
          </cell>
          <cell r="E283">
            <v>781.351595349999</v>
          </cell>
          <cell r="H283">
            <v>0.48633675577226232</v>
          </cell>
        </row>
        <row r="284">
          <cell r="A284">
            <v>40550</v>
          </cell>
          <cell r="C284">
            <v>2479</v>
          </cell>
          <cell r="E284">
            <v>4941.7866176785956</v>
          </cell>
          <cell r="H284">
            <v>0.50164043731303609</v>
          </cell>
        </row>
        <row r="285">
          <cell r="A285">
            <v>40578</v>
          </cell>
          <cell r="C285">
            <v>844</v>
          </cell>
          <cell r="E285">
            <v>24771.404309879785</v>
          </cell>
          <cell r="H285">
            <v>3.4071544327560814E-2</v>
          </cell>
        </row>
        <row r="286">
          <cell r="A286">
            <v>40591</v>
          </cell>
          <cell r="C286">
            <v>3015</v>
          </cell>
          <cell r="E286">
            <v>195547.67676198002</v>
          </cell>
          <cell r="H286">
            <v>1.5418234826025818E-2</v>
          </cell>
        </row>
        <row r="287">
          <cell r="A287">
            <v>40597</v>
          </cell>
          <cell r="C287">
            <v>814</v>
          </cell>
          <cell r="E287">
            <v>1357.014148103545</v>
          </cell>
          <cell r="H287">
            <v>0.59984636205715436</v>
          </cell>
        </row>
        <row r="288">
          <cell r="A288">
            <v>40602</v>
          </cell>
          <cell r="C288">
            <v>547</v>
          </cell>
          <cell r="E288">
            <v>660.84128376296496</v>
          </cell>
          <cell r="H288">
            <v>0.82773279067141581</v>
          </cell>
        </row>
        <row r="289">
          <cell r="A289">
            <v>40602</v>
          </cell>
          <cell r="C289">
            <v>303</v>
          </cell>
          <cell r="E289">
            <v>2868.6280084800001</v>
          </cell>
          <cell r="H289">
            <v>0.10562540667674461</v>
          </cell>
        </row>
        <row r="290">
          <cell r="A290">
            <v>40603</v>
          </cell>
          <cell r="C290">
            <v>776</v>
          </cell>
          <cell r="E290">
            <v>172701.63615852344</v>
          </cell>
          <cell r="H290">
            <v>4.4932984843739808E-3</v>
          </cell>
        </row>
        <row r="291">
          <cell r="A291">
            <v>40634</v>
          </cell>
          <cell r="C291">
            <v>353</v>
          </cell>
          <cell r="E291">
            <v>953.09598975999995</v>
          </cell>
          <cell r="H291">
            <v>0.3703719287381424</v>
          </cell>
        </row>
        <row r="292">
          <cell r="A292">
            <v>40661</v>
          </cell>
          <cell r="C292">
            <v>656</v>
          </cell>
          <cell r="E292">
            <v>5580.3322306238133</v>
          </cell>
          <cell r="H292">
            <v>0.11755572480075567</v>
          </cell>
        </row>
        <row r="293">
          <cell r="A293">
            <v>40666</v>
          </cell>
          <cell r="C293">
            <v>525</v>
          </cell>
          <cell r="E293">
            <v>1049.82669245999</v>
          </cell>
          <cell r="H293">
            <v>0.5000825410237969</v>
          </cell>
        </row>
        <row r="294">
          <cell r="A294">
            <v>40673</v>
          </cell>
          <cell r="C294">
            <v>7000</v>
          </cell>
          <cell r="E294">
            <v>140333.35432255233</v>
          </cell>
          <cell r="H294">
            <v>4.9881227693814645E-2</v>
          </cell>
        </row>
        <row r="295">
          <cell r="A295">
            <v>40694</v>
          </cell>
          <cell r="C295">
            <v>8685</v>
          </cell>
          <cell r="E295">
            <v>12181.5053288</v>
          </cell>
          <cell r="H295">
            <v>0.71296607156314062</v>
          </cell>
        </row>
        <row r="296">
          <cell r="A296">
            <v>40700</v>
          </cell>
          <cell r="C296">
            <v>306</v>
          </cell>
          <cell r="E296">
            <v>19519.497051599999</v>
          </cell>
          <cell r="H296">
            <v>1.5676633429185481E-2</v>
          </cell>
        </row>
        <row r="297">
          <cell r="A297">
            <v>40724</v>
          </cell>
          <cell r="C297">
            <v>423</v>
          </cell>
          <cell r="E297">
            <v>17734.852615126798</v>
          </cell>
          <cell r="H297">
            <v>2.3851340024061186E-2</v>
          </cell>
        </row>
        <row r="298">
          <cell r="A298">
            <v>40725</v>
          </cell>
          <cell r="C298">
            <v>2645</v>
          </cell>
          <cell r="E298">
            <v>7510.6080759399993</v>
          </cell>
          <cell r="H298">
            <v>0.35216855589538426</v>
          </cell>
        </row>
        <row r="299">
          <cell r="A299">
            <v>40725</v>
          </cell>
          <cell r="C299">
            <v>390</v>
          </cell>
          <cell r="E299">
            <v>3129.9996784</v>
          </cell>
          <cell r="H299">
            <v>0.12460065178005419</v>
          </cell>
        </row>
        <row r="300">
          <cell r="A300">
            <v>40817</v>
          </cell>
          <cell r="C300">
            <v>2155</v>
          </cell>
          <cell r="E300">
            <v>10172.53037626</v>
          </cell>
          <cell r="H300">
            <v>0.21184502973116709</v>
          </cell>
        </row>
        <row r="301">
          <cell r="A301">
            <v>40820</v>
          </cell>
          <cell r="C301">
            <v>577</v>
          </cell>
          <cell r="E301">
            <v>731.04316440000002</v>
          </cell>
          <cell r="H301">
            <v>0.7892830794383664</v>
          </cell>
        </row>
        <row r="302">
          <cell r="A302">
            <v>40840</v>
          </cell>
          <cell r="C302">
            <v>375</v>
          </cell>
          <cell r="E302">
            <v>12794.57690912</v>
          </cell>
          <cell r="H302">
            <v>2.9309292731102287E-2</v>
          </cell>
        </row>
        <row r="303">
          <cell r="A303">
            <v>40848</v>
          </cell>
          <cell r="C303">
            <v>3500</v>
          </cell>
          <cell r="E303">
            <v>17860.457253599998</v>
          </cell>
          <cell r="H303">
            <v>0.19596362793536717</v>
          </cell>
        </row>
        <row r="304">
          <cell r="A304">
            <v>40864</v>
          </cell>
          <cell r="C304">
            <v>682</v>
          </cell>
          <cell r="E304">
            <v>12431.648443667904</v>
          </cell>
          <cell r="H304">
            <v>5.4859981207671514E-2</v>
          </cell>
        </row>
        <row r="305">
          <cell r="A305">
            <v>40868</v>
          </cell>
          <cell r="C305">
            <v>2100</v>
          </cell>
          <cell r="E305">
            <v>2665.6021380126722</v>
          </cell>
          <cell r="H305">
            <v>0.78781449416365101</v>
          </cell>
        </row>
        <row r="306">
          <cell r="A306">
            <v>40878</v>
          </cell>
          <cell r="C306">
            <v>764</v>
          </cell>
          <cell r="E306">
            <v>828.24788744000011</v>
          </cell>
          <cell r="H306">
            <v>0.92242915627761946</v>
          </cell>
        </row>
        <row r="307">
          <cell r="A307">
            <v>40885</v>
          </cell>
          <cell r="C307">
            <v>4782</v>
          </cell>
          <cell r="E307">
            <v>82291.220796026959</v>
          </cell>
          <cell r="H307">
            <v>5.8110694600740156E-2</v>
          </cell>
        </row>
        <row r="308">
          <cell r="A308">
            <v>40886</v>
          </cell>
          <cell r="C308">
            <v>2983</v>
          </cell>
          <cell r="E308">
            <v>4608.4927803599994</v>
          </cell>
          <cell r="H308">
            <v>0.64728320997108701</v>
          </cell>
        </row>
        <row r="309">
          <cell r="A309">
            <v>40892</v>
          </cell>
          <cell r="C309">
            <v>530</v>
          </cell>
          <cell r="E309">
            <v>6571.7788877499997</v>
          </cell>
          <cell r="H309">
            <v>8.0647874655055185E-2</v>
          </cell>
        </row>
        <row r="310">
          <cell r="A310">
            <v>40900</v>
          </cell>
          <cell r="C310">
            <v>3423</v>
          </cell>
          <cell r="E310">
            <v>10509.973592361033</v>
          </cell>
          <cell r="H310">
            <v>0.32569063755668615</v>
          </cell>
        </row>
        <row r="311">
          <cell r="A311">
            <v>40909</v>
          </cell>
          <cell r="C311">
            <v>483</v>
          </cell>
          <cell r="E311">
            <v>3720.1190287300001</v>
          </cell>
          <cell r="H311">
            <v>0.12983455536499053</v>
          </cell>
        </row>
        <row r="312">
          <cell r="A312">
            <v>40941</v>
          </cell>
          <cell r="C312">
            <v>912</v>
          </cell>
          <cell r="E312">
            <v>2526.1443291937903</v>
          </cell>
          <cell r="H312">
            <v>0.36102450262256452</v>
          </cell>
        </row>
        <row r="313">
          <cell r="A313">
            <v>40942</v>
          </cell>
          <cell r="C313">
            <v>400</v>
          </cell>
          <cell r="E313">
            <v>227423.82565478876</v>
          </cell>
          <cell r="H313">
            <v>1.7588306715373267E-3</v>
          </cell>
        </row>
        <row r="314">
          <cell r="A314">
            <v>40946</v>
          </cell>
          <cell r="C314">
            <v>3114</v>
          </cell>
          <cell r="E314">
            <v>4796.4073241999995</v>
          </cell>
          <cell r="H314">
            <v>0.64923593629934029</v>
          </cell>
        </row>
        <row r="315">
          <cell r="A315">
            <v>40994</v>
          </cell>
          <cell r="C315">
            <v>9275</v>
          </cell>
          <cell r="E315">
            <v>9213.2628713600006</v>
          </cell>
          <cell r="H315">
            <v>1.0067008973370242</v>
          </cell>
        </row>
        <row r="316">
          <cell r="A316">
            <v>41001</v>
          </cell>
          <cell r="C316">
            <v>3701</v>
          </cell>
          <cell r="E316">
            <v>4744.4902306495333</v>
          </cell>
          <cell r="H316">
            <v>0.78006272962507994</v>
          </cell>
        </row>
        <row r="317">
          <cell r="A317">
            <v>41019</v>
          </cell>
          <cell r="C317">
            <v>557</v>
          </cell>
          <cell r="E317">
            <v>689.90248910411515</v>
          </cell>
          <cell r="H317">
            <v>0.80736047310584724</v>
          </cell>
        </row>
        <row r="318">
          <cell r="A318">
            <v>41030</v>
          </cell>
          <cell r="C318">
            <v>3110</v>
          </cell>
          <cell r="E318">
            <v>38211.751307070001</v>
          </cell>
          <cell r="H318">
            <v>8.1388575336629035E-2</v>
          </cell>
        </row>
        <row r="319">
          <cell r="A319">
            <v>41054</v>
          </cell>
          <cell r="C319">
            <v>36179</v>
          </cell>
          <cell r="E319">
            <v>22917.535640639999</v>
          </cell>
          <cell r="H319">
            <v>1.5786601390004278</v>
          </cell>
        </row>
        <row r="320">
          <cell r="A320">
            <v>41060</v>
          </cell>
          <cell r="C320">
            <v>1828</v>
          </cell>
          <cell r="E320">
            <v>2592.5453354720262</v>
          </cell>
          <cell r="H320">
            <v>0.70509856664364756</v>
          </cell>
        </row>
        <row r="321">
          <cell r="A321">
            <v>41061</v>
          </cell>
          <cell r="C321">
            <v>4966</v>
          </cell>
          <cell r="E321">
            <v>5072.9799769850288</v>
          </cell>
          <cell r="H321">
            <v>0.97891180775986242</v>
          </cell>
        </row>
        <row r="322">
          <cell r="A322">
            <v>41061</v>
          </cell>
          <cell r="C322">
            <v>1362</v>
          </cell>
          <cell r="E322">
            <v>11924.467719290711</v>
          </cell>
          <cell r="H322">
            <v>0.11421893471996536</v>
          </cell>
        </row>
        <row r="323">
          <cell r="A323">
            <v>41092</v>
          </cell>
          <cell r="C323">
            <v>1000</v>
          </cell>
          <cell r="E323">
            <v>8848.0690451800001</v>
          </cell>
          <cell r="H323">
            <v>0.11301900955946446</v>
          </cell>
        </row>
        <row r="324">
          <cell r="A324">
            <v>41121</v>
          </cell>
          <cell r="C324">
            <v>2225</v>
          </cell>
          <cell r="E324">
            <v>7904.4593848699997</v>
          </cell>
          <cell r="H324">
            <v>0.28148667627527996</v>
          </cell>
        </row>
        <row r="325">
          <cell r="A325">
            <v>41122</v>
          </cell>
          <cell r="C325">
            <v>1919</v>
          </cell>
          <cell r="E325">
            <v>1465.15525452</v>
          </cell>
          <cell r="H325">
            <v>1.3097588082081337</v>
          </cell>
        </row>
        <row r="326">
          <cell r="A326">
            <v>41134</v>
          </cell>
          <cell r="C326">
            <v>6578</v>
          </cell>
          <cell r="E326">
            <v>28276.234994480001</v>
          </cell>
          <cell r="H326">
            <v>0.23263351720213588</v>
          </cell>
        </row>
        <row r="327">
          <cell r="A327">
            <v>41151</v>
          </cell>
          <cell r="C327">
            <v>1135</v>
          </cell>
          <cell r="E327">
            <v>2792.1181552644834</v>
          </cell>
          <cell r="H327">
            <v>0.40650142181840693</v>
          </cell>
        </row>
        <row r="328">
          <cell r="A328">
            <v>41183</v>
          </cell>
          <cell r="C328">
            <v>312</v>
          </cell>
          <cell r="E328">
            <v>11187.386274479999</v>
          </cell>
          <cell r="H328">
            <v>2.7888551654975557E-2</v>
          </cell>
        </row>
        <row r="329">
          <cell r="A329">
            <v>41187</v>
          </cell>
          <cell r="C329">
            <v>5848</v>
          </cell>
          <cell r="E329">
            <v>10696.476302129999</v>
          </cell>
          <cell r="H329">
            <v>0.54672210126202803</v>
          </cell>
        </row>
        <row r="330">
          <cell r="A330">
            <v>41192</v>
          </cell>
          <cell r="C330">
            <v>586</v>
          </cell>
          <cell r="E330">
            <v>262.63944089500194</v>
          </cell>
          <cell r="H330">
            <v>2.2311957335999328</v>
          </cell>
        </row>
        <row r="331">
          <cell r="A331">
            <v>41198</v>
          </cell>
          <cell r="C331">
            <v>311</v>
          </cell>
          <cell r="E331">
            <v>4191.2905239885313</v>
          </cell>
          <cell r="H331">
            <v>7.4201489546003849E-2</v>
          </cell>
        </row>
        <row r="332">
          <cell r="A332">
            <v>41213</v>
          </cell>
          <cell r="C332">
            <v>550</v>
          </cell>
          <cell r="E332">
            <v>845.89874924000003</v>
          </cell>
          <cell r="H332">
            <v>0.65019601990681386</v>
          </cell>
        </row>
        <row r="333">
          <cell r="A333">
            <v>41213</v>
          </cell>
          <cell r="C333">
            <v>445</v>
          </cell>
          <cell r="E333">
            <v>2312.4442212527415</v>
          </cell>
          <cell r="H333">
            <v>0.19243707411845207</v>
          </cell>
        </row>
        <row r="334">
          <cell r="A334">
            <v>41240</v>
          </cell>
          <cell r="C334">
            <v>398</v>
          </cell>
          <cell r="E334">
            <v>412.11787017244819</v>
          </cell>
          <cell r="H334">
            <v>0.96574312546422547</v>
          </cell>
        </row>
        <row r="335">
          <cell r="A335">
            <v>41243</v>
          </cell>
          <cell r="C335">
            <v>5550</v>
          </cell>
          <cell r="E335">
            <v>4605.3</v>
          </cell>
          <cell r="H335">
            <v>1.2051332160771284</v>
          </cell>
        </row>
        <row r="336">
          <cell r="A336">
            <v>41249</v>
          </cell>
          <cell r="C336">
            <v>2533</v>
          </cell>
          <cell r="E336">
            <v>1403.3809012300001</v>
          </cell>
          <cell r="H336">
            <v>1.8049269430558301</v>
          </cell>
        </row>
        <row r="337">
          <cell r="A337">
            <v>41261</v>
          </cell>
          <cell r="C337">
            <v>590</v>
          </cell>
          <cell r="E337">
            <v>79237.333258903032</v>
          </cell>
          <cell r="H337">
            <v>7.4459850645428949E-3</v>
          </cell>
        </row>
        <row r="338">
          <cell r="A338">
            <v>41263</v>
          </cell>
          <cell r="C338">
            <v>649</v>
          </cell>
          <cell r="E338">
            <v>13948.355863049999</v>
          </cell>
          <cell r="H338">
            <v>4.6528781339687388E-2</v>
          </cell>
        </row>
        <row r="339">
          <cell r="A339">
            <v>41274</v>
          </cell>
          <cell r="C339">
            <v>877</v>
          </cell>
          <cell r="E339">
            <v>7977.55300196999</v>
          </cell>
          <cell r="H339">
            <v>0.10993345951865593</v>
          </cell>
        </row>
        <row r="340">
          <cell r="A340">
            <v>41274</v>
          </cell>
          <cell r="C340">
            <v>335</v>
          </cell>
          <cell r="E340">
            <v>1525.242888</v>
          </cell>
          <cell r="H340">
            <v>0.21963714935873216</v>
          </cell>
        </row>
        <row r="341">
          <cell r="A341">
            <v>41276</v>
          </cell>
          <cell r="C341">
            <v>950</v>
          </cell>
          <cell r="E341">
            <v>3792.91281716</v>
          </cell>
          <cell r="H341">
            <v>0.2504671332549443</v>
          </cell>
        </row>
        <row r="342">
          <cell r="A342">
            <v>41277</v>
          </cell>
          <cell r="C342">
            <v>590</v>
          </cell>
          <cell r="E342">
            <v>17723.773908589083</v>
          </cell>
          <cell r="H342">
            <v>3.3288621432599141E-2</v>
          </cell>
        </row>
        <row r="343">
          <cell r="A343">
            <v>41299</v>
          </cell>
          <cell r="C343">
            <v>399</v>
          </cell>
          <cell r="E343">
            <v>926.33298024409601</v>
          </cell>
          <cell r="H343">
            <v>0.43073064277044348</v>
          </cell>
        </row>
        <row r="344">
          <cell r="A344">
            <v>41306</v>
          </cell>
          <cell r="C344">
            <v>2498</v>
          </cell>
          <cell r="E344">
            <v>25849.1448131</v>
          </cell>
          <cell r="H344">
            <v>9.6637626430644899E-2</v>
          </cell>
        </row>
        <row r="345">
          <cell r="A345">
            <v>41337</v>
          </cell>
          <cell r="C345">
            <v>472</v>
          </cell>
          <cell r="E345">
            <v>623.26884559359075</v>
          </cell>
          <cell r="H345">
            <v>0.75729759851942402</v>
          </cell>
        </row>
        <row r="346">
          <cell r="A346">
            <v>41361</v>
          </cell>
          <cell r="C346">
            <v>1050</v>
          </cell>
          <cell r="E346">
            <v>6962.0449999999901</v>
          </cell>
          <cell r="H346">
            <v>0.15081775541525536</v>
          </cell>
        </row>
        <row r="347">
          <cell r="A347">
            <v>41388</v>
          </cell>
          <cell r="C347">
            <v>436</v>
          </cell>
          <cell r="E347">
            <v>275.89289661000004</v>
          </cell>
          <cell r="H347">
            <v>1.5803233985263712</v>
          </cell>
        </row>
        <row r="348">
          <cell r="A348">
            <v>41390</v>
          </cell>
          <cell r="C348">
            <v>2050</v>
          </cell>
          <cell r="E348">
            <v>52970.731206645469</v>
          </cell>
          <cell r="H348">
            <v>3.8700617365516304E-2</v>
          </cell>
        </row>
        <row r="349">
          <cell r="A349">
            <v>41394</v>
          </cell>
          <cell r="C349">
            <v>3750</v>
          </cell>
          <cell r="E349">
            <v>15814.677506940001</v>
          </cell>
          <cell r="H349">
            <v>0.23712149668270988</v>
          </cell>
        </row>
        <row r="350">
          <cell r="A350">
            <v>41394</v>
          </cell>
          <cell r="C350">
            <v>1480</v>
          </cell>
          <cell r="E350">
            <v>4461.8402834999997</v>
          </cell>
          <cell r="H350">
            <v>0.33170169839406355</v>
          </cell>
        </row>
        <row r="351">
          <cell r="A351">
            <v>41394</v>
          </cell>
          <cell r="C351">
            <v>2913</v>
          </cell>
          <cell r="E351">
            <v>5845.9785895117539</v>
          </cell>
          <cell r="H351">
            <v>0.4982912536194028</v>
          </cell>
        </row>
        <row r="352">
          <cell r="A352">
            <v>41395</v>
          </cell>
          <cell r="C352">
            <v>4868</v>
          </cell>
          <cell r="E352">
            <v>32782.897522880005</v>
          </cell>
          <cell r="H352">
            <v>0.148492060428841</v>
          </cell>
        </row>
        <row r="353">
          <cell r="A353">
            <v>41401</v>
          </cell>
          <cell r="C353">
            <v>1000</v>
          </cell>
          <cell r="E353">
            <v>2809.0528831199999</v>
          </cell>
          <cell r="H353">
            <v>0.35599187399039117</v>
          </cell>
        </row>
        <row r="354">
          <cell r="A354">
            <v>41408</v>
          </cell>
          <cell r="C354">
            <v>768</v>
          </cell>
          <cell r="E354">
            <v>2887.0829172999902</v>
          </cell>
          <cell r="H354">
            <v>0.26601244993622708</v>
          </cell>
        </row>
        <row r="355">
          <cell r="A355">
            <v>41470</v>
          </cell>
          <cell r="C355">
            <v>860</v>
          </cell>
          <cell r="E355">
            <v>1784.27192839999</v>
          </cell>
          <cell r="H355">
            <v>0.48198931245372878</v>
          </cell>
        </row>
        <row r="356">
          <cell r="A356">
            <v>41487</v>
          </cell>
          <cell r="C356">
            <v>733</v>
          </cell>
          <cell r="E356">
            <v>1248.93656415999</v>
          </cell>
          <cell r="H356">
            <v>0.58689930380331312</v>
          </cell>
        </row>
        <row r="357">
          <cell r="A357">
            <v>41518</v>
          </cell>
          <cell r="C357">
            <v>975</v>
          </cell>
          <cell r="E357">
            <v>1455.7828644599999</v>
          </cell>
          <cell r="H357">
            <v>0.66974273691678676</v>
          </cell>
        </row>
        <row r="358">
          <cell r="A358">
            <v>41526</v>
          </cell>
          <cell r="C358">
            <v>492</v>
          </cell>
          <cell r="E358">
            <v>326.12449474242624</v>
          </cell>
          <cell r="H358">
            <v>1.5086263311456645</v>
          </cell>
        </row>
        <row r="359">
          <cell r="A359">
            <v>41548</v>
          </cell>
          <cell r="C359">
            <v>606</v>
          </cell>
          <cell r="E359">
            <v>938.41347703999998</v>
          </cell>
          <cell r="H359">
            <v>0.64577077677047168</v>
          </cell>
        </row>
        <row r="360">
          <cell r="A360">
            <v>41549</v>
          </cell>
          <cell r="C360">
            <v>386</v>
          </cell>
          <cell r="E360">
            <v>574.21723608000002</v>
          </cell>
          <cell r="H360">
            <v>0.67221945937238015</v>
          </cell>
        </row>
        <row r="361">
          <cell r="A361">
            <v>41554</v>
          </cell>
          <cell r="C361">
            <v>2334</v>
          </cell>
          <cell r="E361">
            <v>2266.9398541</v>
          </cell>
          <cell r="H361">
            <v>1.029581793173169</v>
          </cell>
        </row>
        <row r="362">
          <cell r="A362">
            <v>41579</v>
          </cell>
          <cell r="C362">
            <v>2797</v>
          </cell>
          <cell r="E362">
            <v>5137.36354175</v>
          </cell>
          <cell r="H362">
            <v>0.54444268490433234</v>
          </cell>
        </row>
        <row r="363">
          <cell r="A363">
            <v>41583</v>
          </cell>
          <cell r="C363">
            <v>345</v>
          </cell>
          <cell r="E363">
            <v>518.73952436105958</v>
          </cell>
          <cell r="H363">
            <v>0.66507367146342367</v>
          </cell>
        </row>
        <row r="364">
          <cell r="A364">
            <v>41619</v>
          </cell>
          <cell r="C364">
            <v>527</v>
          </cell>
          <cell r="E364">
            <v>957.87719834040558</v>
          </cell>
          <cell r="H364">
            <v>0.55017490855097839</v>
          </cell>
        </row>
        <row r="365">
          <cell r="A365">
            <v>41624</v>
          </cell>
          <cell r="C365">
            <v>4567</v>
          </cell>
          <cell r="E365">
            <v>986.57349999999997</v>
          </cell>
          <cell r="H365">
            <v>4.6291533271469385</v>
          </cell>
        </row>
        <row r="366">
          <cell r="A366">
            <v>41640</v>
          </cell>
          <cell r="H366">
            <v>252.3943192058469</v>
          </cell>
        </row>
        <row r="380">
          <cell r="E380" t="str">
            <v>Deals per year (Count)</v>
          </cell>
          <cell r="I380" t="str">
            <v>Deals per year (USDmm)</v>
          </cell>
          <cell r="J380" t="str">
            <v>Average Deal Size (USD mm)</v>
          </cell>
        </row>
        <row r="381">
          <cell r="B381">
            <v>1998</v>
          </cell>
          <cell r="E381">
            <v>12</v>
          </cell>
          <cell r="I381">
            <v>70656</v>
          </cell>
          <cell r="J381">
            <v>5888</v>
          </cell>
        </row>
        <row r="382">
          <cell r="B382">
            <v>1999</v>
          </cell>
          <cell r="E382">
            <v>13</v>
          </cell>
          <cell r="I382">
            <v>123700</v>
          </cell>
          <cell r="J382">
            <v>9515.3846153846152</v>
          </cell>
        </row>
        <row r="383">
          <cell r="B383">
            <v>2000</v>
          </cell>
          <cell r="E383">
            <v>18</v>
          </cell>
          <cell r="I383">
            <v>130738</v>
          </cell>
          <cell r="J383">
            <v>7263.2222222222226</v>
          </cell>
        </row>
        <row r="384">
          <cell r="B384">
            <v>2001</v>
          </cell>
          <cell r="E384">
            <v>23</v>
          </cell>
          <cell r="I384">
            <v>93500</v>
          </cell>
          <cell r="J384">
            <v>4065.217391304348</v>
          </cell>
        </row>
        <row r="385">
          <cell r="B385">
            <v>2002</v>
          </cell>
          <cell r="E385">
            <v>16</v>
          </cell>
          <cell r="I385">
            <v>48748</v>
          </cell>
          <cell r="J385">
            <v>3046.75</v>
          </cell>
        </row>
        <row r="386">
          <cell r="B386">
            <v>2003</v>
          </cell>
          <cell r="E386">
            <v>15</v>
          </cell>
          <cell r="I386">
            <v>16334</v>
          </cell>
          <cell r="J386">
            <v>1088.9333333333334</v>
          </cell>
        </row>
        <row r="387">
          <cell r="B387">
            <v>2004</v>
          </cell>
          <cell r="E387">
            <v>21</v>
          </cell>
          <cell r="I387">
            <v>25415</v>
          </cell>
          <cell r="J387">
            <v>1210.2380952380952</v>
          </cell>
        </row>
        <row r="388">
          <cell r="B388">
            <v>2005</v>
          </cell>
          <cell r="E388">
            <v>24</v>
          </cell>
          <cell r="I388">
            <v>146245</v>
          </cell>
          <cell r="J388">
            <v>6093.541666666667</v>
          </cell>
        </row>
        <row r="389">
          <cell r="B389">
            <v>2006</v>
          </cell>
          <cell r="E389">
            <v>32</v>
          </cell>
          <cell r="I389">
            <v>102688</v>
          </cell>
          <cell r="J389">
            <v>3209</v>
          </cell>
        </row>
        <row r="390">
          <cell r="B390">
            <v>2007</v>
          </cell>
          <cell r="E390">
            <v>37</v>
          </cell>
          <cell r="I390">
            <v>51613</v>
          </cell>
          <cell r="J390">
            <v>1394.9459459459461</v>
          </cell>
        </row>
        <row r="391">
          <cell r="B391">
            <v>2008</v>
          </cell>
          <cell r="E391">
            <v>29</v>
          </cell>
          <cell r="I391">
            <v>45879</v>
          </cell>
          <cell r="J391">
            <v>1582.0344827586207</v>
          </cell>
        </row>
        <row r="392">
          <cell r="B392">
            <v>2009</v>
          </cell>
          <cell r="E392">
            <v>20</v>
          </cell>
          <cell r="I392">
            <v>36277</v>
          </cell>
          <cell r="J392">
            <v>1813.85</v>
          </cell>
        </row>
        <row r="393">
          <cell r="B393">
            <v>2010</v>
          </cell>
          <cell r="E393">
            <v>24</v>
          </cell>
          <cell r="I393">
            <v>103529</v>
          </cell>
          <cell r="J393">
            <v>4313.708333333333</v>
          </cell>
        </row>
        <row r="394">
          <cell r="B394">
            <v>2011</v>
          </cell>
          <cell r="E394">
            <v>27</v>
          </cell>
          <cell r="I394">
            <v>51632</v>
          </cell>
          <cell r="J394">
            <v>1912.2962962962963</v>
          </cell>
        </row>
        <row r="395">
          <cell r="B395">
            <v>2012</v>
          </cell>
          <cell r="E395">
            <v>30</v>
          </cell>
          <cell r="I395">
            <v>97728</v>
          </cell>
          <cell r="J395">
            <v>3257.6</v>
          </cell>
        </row>
        <row r="396">
          <cell r="B396">
            <v>2013</v>
          </cell>
          <cell r="E396">
            <v>25</v>
          </cell>
          <cell r="I396">
            <v>37846</v>
          </cell>
          <cell r="J396">
            <v>1513.84</v>
          </cell>
        </row>
      </sheetData>
      <sheetData sheetId="4" refreshError="1"/>
      <sheetData sheetId="5">
        <row r="7">
          <cell r="AQ7" t="str">
            <v>Brent (USD on right axis)</v>
          </cell>
        </row>
        <row r="8">
          <cell r="AI8" t="str">
            <v>In-wave (on or off)</v>
          </cell>
          <cell r="AJ8" t="str">
            <v>Total Deals (USD Bln on left axis)</v>
          </cell>
          <cell r="AK8" t="str">
            <v>Number of deals (on left axis)</v>
          </cell>
          <cell r="AL8" t="str">
            <v>Average deal size (USD mm on right axis)</v>
          </cell>
          <cell r="AN8" t="str">
            <v>Amount (USD Bln)</v>
          </cell>
          <cell r="AR8" t="str">
            <v>Brent (% gain from previous year on right axis)</v>
          </cell>
        </row>
        <row r="9">
          <cell r="AG9">
            <v>1990</v>
          </cell>
          <cell r="AJ9">
            <v>9.6980000000000004</v>
          </cell>
          <cell r="AK9">
            <v>92</v>
          </cell>
          <cell r="AL9">
            <v>105.41304347826087</v>
          </cell>
          <cell r="AM9" t="str">
            <v>1990-1993</v>
          </cell>
          <cell r="AN9">
            <v>51.497</v>
          </cell>
          <cell r="AO9" t="str">
            <v>1990-1997</v>
          </cell>
          <cell r="AP9">
            <v>138.83100000000002</v>
          </cell>
          <cell r="AQ9">
            <v>23.675833333333333</v>
          </cell>
          <cell r="AR9">
            <v>0.29718747146379321</v>
          </cell>
        </row>
        <row r="10">
          <cell r="AG10">
            <v>1991</v>
          </cell>
          <cell r="AJ10">
            <v>24.696000000000002</v>
          </cell>
          <cell r="AK10">
            <v>113</v>
          </cell>
          <cell r="AL10">
            <v>218.54867256637169</v>
          </cell>
          <cell r="AQ10">
            <v>20.010833333333334</v>
          </cell>
          <cell r="AR10">
            <v>-0.15479919749392834</v>
          </cell>
        </row>
        <row r="11">
          <cell r="AG11">
            <v>1992</v>
          </cell>
          <cell r="AJ11">
            <v>9.3940000000000001</v>
          </cell>
          <cell r="AK11">
            <v>100</v>
          </cell>
          <cell r="AL11">
            <v>93.94</v>
          </cell>
          <cell r="AQ11">
            <v>19.305833333333336</v>
          </cell>
          <cell r="AR11">
            <v>-3.5230916586848737E-2</v>
          </cell>
        </row>
        <row r="12">
          <cell r="AG12">
            <v>1993</v>
          </cell>
          <cell r="AJ12">
            <v>7.7089999999999996</v>
          </cell>
          <cell r="AK12">
            <v>140</v>
          </cell>
          <cell r="AL12">
            <v>55.064285714285717</v>
          </cell>
          <cell r="AQ12">
            <v>17.042499999999997</v>
          </cell>
          <cell r="AR12">
            <v>-0.11723572322700415</v>
          </cell>
        </row>
        <row r="13">
          <cell r="AG13">
            <v>1994</v>
          </cell>
          <cell r="AJ13">
            <v>11.077999999999999</v>
          </cell>
          <cell r="AK13">
            <v>116</v>
          </cell>
          <cell r="AL13">
            <v>95.5</v>
          </cell>
          <cell r="AM13" t="str">
            <v>1994-1997</v>
          </cell>
          <cell r="AN13">
            <v>87.334000000000003</v>
          </cell>
          <cell r="AQ13">
            <v>15.840833333333334</v>
          </cell>
          <cell r="AR13">
            <v>-7.05099995110261E-2</v>
          </cell>
        </row>
        <row r="14">
          <cell r="AG14">
            <v>1995</v>
          </cell>
          <cell r="AJ14">
            <v>15.234</v>
          </cell>
          <cell r="AK14">
            <v>144</v>
          </cell>
          <cell r="AL14">
            <v>105.79166666666667</v>
          </cell>
          <cell r="AQ14">
            <v>17.044166666666666</v>
          </cell>
          <cell r="AR14">
            <v>7.5964017044557686E-2</v>
          </cell>
        </row>
        <row r="15">
          <cell r="AG15">
            <v>1996</v>
          </cell>
          <cell r="AJ15">
            <v>27.231999999999999</v>
          </cell>
          <cell r="AK15">
            <v>186</v>
          </cell>
          <cell r="AL15">
            <v>146.40860215053763</v>
          </cell>
          <cell r="AQ15">
            <v>20.634999999999998</v>
          </cell>
          <cell r="AR15">
            <v>0.21067814012614283</v>
          </cell>
        </row>
        <row r="16">
          <cell r="AG16">
            <v>1997</v>
          </cell>
          <cell r="AJ16">
            <v>33.79</v>
          </cell>
          <cell r="AK16">
            <v>181</v>
          </cell>
          <cell r="AL16">
            <v>186.68508287292818</v>
          </cell>
          <cell r="AQ16">
            <v>19.118333333333336</v>
          </cell>
          <cell r="AR16">
            <v>-7.3499717308779355E-2</v>
          </cell>
        </row>
        <row r="17">
          <cell r="AG17">
            <v>1998</v>
          </cell>
          <cell r="AJ17">
            <v>106.783</v>
          </cell>
          <cell r="AK17">
            <v>168</v>
          </cell>
          <cell r="AL17">
            <v>635.61309523809518</v>
          </cell>
          <cell r="AM17" t="str">
            <v>1998-2001</v>
          </cell>
          <cell r="AN17">
            <v>547.83699999999999</v>
          </cell>
          <cell r="AO17" t="str">
            <v>1998-2005</v>
          </cell>
          <cell r="AP17">
            <v>901.11300000000006</v>
          </cell>
          <cell r="AQ17">
            <v>12.779166666666667</v>
          </cell>
          <cell r="AR17">
            <v>-0.33157527678493603</v>
          </cell>
        </row>
        <row r="18">
          <cell r="AG18">
            <v>1999</v>
          </cell>
          <cell r="AI18">
            <v>270</v>
          </cell>
          <cell r="AJ18">
            <v>150.12</v>
          </cell>
          <cell r="AK18">
            <v>157</v>
          </cell>
          <cell r="AL18">
            <v>956.17834394904457</v>
          </cell>
          <cell r="AQ18">
            <v>17.846666666666668</v>
          </cell>
          <cell r="AR18">
            <v>0.39654385392892078</v>
          </cell>
        </row>
        <row r="19">
          <cell r="AG19">
            <v>2000</v>
          </cell>
          <cell r="AI19">
            <v>270</v>
          </cell>
          <cell r="AJ19">
            <v>150.55500000000001</v>
          </cell>
          <cell r="AK19">
            <v>143</v>
          </cell>
          <cell r="AL19">
            <v>1052.8321678321679</v>
          </cell>
          <cell r="AQ19">
            <v>28.522500000000004</v>
          </cell>
          <cell r="AR19">
            <v>0.5981976092641017</v>
          </cell>
        </row>
        <row r="20">
          <cell r="AG20">
            <v>2001</v>
          </cell>
          <cell r="AJ20">
            <v>140.37899999999999</v>
          </cell>
          <cell r="AK20">
            <v>169</v>
          </cell>
          <cell r="AL20">
            <v>830.64497041420123</v>
          </cell>
          <cell r="AQ20">
            <v>24.45</v>
          </cell>
          <cell r="AR20">
            <v>-0.14278201419931646</v>
          </cell>
        </row>
        <row r="21">
          <cell r="AG21">
            <v>2002</v>
          </cell>
          <cell r="AJ21">
            <v>68.789000000000001</v>
          </cell>
          <cell r="AK21">
            <v>144</v>
          </cell>
          <cell r="AL21">
            <v>477.70138888888891</v>
          </cell>
          <cell r="AM21" t="str">
            <v>2002-2005</v>
          </cell>
          <cell r="AN21">
            <v>353.27600000000001</v>
          </cell>
          <cell r="AQ21">
            <v>24.963333333333335</v>
          </cell>
          <cell r="AR21">
            <v>2.0995228357191698E-2</v>
          </cell>
        </row>
        <row r="22">
          <cell r="AG22">
            <v>2003</v>
          </cell>
          <cell r="AJ22">
            <v>46.097000000000001</v>
          </cell>
          <cell r="AK22">
            <v>118</v>
          </cell>
          <cell r="AL22">
            <v>390.65254237288133</v>
          </cell>
          <cell r="AQ22">
            <v>28.882500000000004</v>
          </cell>
          <cell r="AR22">
            <v>0.15699692882894922</v>
          </cell>
        </row>
        <row r="23">
          <cell r="AG23">
            <v>2004</v>
          </cell>
          <cell r="AJ23">
            <v>41.637</v>
          </cell>
          <cell r="AK23">
            <v>170</v>
          </cell>
          <cell r="AL23">
            <v>244.92352941176472</v>
          </cell>
          <cell r="AQ23">
            <v>38.229999999999997</v>
          </cell>
          <cell r="AR23">
            <v>0.32363888167575494</v>
          </cell>
        </row>
        <row r="24">
          <cell r="AG24">
            <v>2005</v>
          </cell>
          <cell r="AI24">
            <v>270</v>
          </cell>
          <cell r="AJ24">
            <v>196.75299999999999</v>
          </cell>
          <cell r="AK24">
            <v>195</v>
          </cell>
          <cell r="AL24">
            <v>1008.9897435897436</v>
          </cell>
          <cell r="AQ24">
            <v>54.418333333333329</v>
          </cell>
          <cell r="AR24">
            <v>0.42344581044554896</v>
          </cell>
        </row>
        <row r="25">
          <cell r="AG25">
            <v>2006</v>
          </cell>
          <cell r="AJ25">
            <v>131.81700000000001</v>
          </cell>
          <cell r="AK25">
            <v>184</v>
          </cell>
          <cell r="AL25">
            <v>716.39673913043475</v>
          </cell>
          <cell r="AM25" t="str">
            <v>2006-2009</v>
          </cell>
          <cell r="AN25">
            <v>386.40199999999999</v>
          </cell>
          <cell r="AO25" t="str">
            <v>2006-2013</v>
          </cell>
          <cell r="AP25">
            <v>839.86300000000006</v>
          </cell>
          <cell r="AQ25">
            <v>65.146666666666661</v>
          </cell>
          <cell r="AR25">
            <v>0.19714556981409448</v>
          </cell>
        </row>
        <row r="26">
          <cell r="AG26">
            <v>2007</v>
          </cell>
          <cell r="AJ26">
            <v>102.396</v>
          </cell>
          <cell r="AK26">
            <v>212</v>
          </cell>
          <cell r="AL26">
            <v>483</v>
          </cell>
          <cell r="AQ26">
            <v>72.464999999999989</v>
          </cell>
          <cell r="AR26">
            <v>0.11233626688497744</v>
          </cell>
        </row>
        <row r="27">
          <cell r="AG27">
            <v>2008</v>
          </cell>
          <cell r="AJ27">
            <v>84.421999999999997</v>
          </cell>
          <cell r="AK27">
            <v>217</v>
          </cell>
          <cell r="AL27">
            <v>389.04147465437791</v>
          </cell>
          <cell r="AQ27">
            <v>96.847500000000011</v>
          </cell>
          <cell r="AR27">
            <v>0.33647277996274094</v>
          </cell>
        </row>
        <row r="28">
          <cell r="AG28">
            <v>2009</v>
          </cell>
          <cell r="AJ28">
            <v>67.766999999999996</v>
          </cell>
          <cell r="AK28">
            <v>182</v>
          </cell>
          <cell r="AL28">
            <v>372.34615384615387</v>
          </cell>
          <cell r="AQ28">
            <v>61.49</v>
          </cell>
          <cell r="AR28">
            <v>-0.3650842819897262</v>
          </cell>
        </row>
        <row r="29">
          <cell r="AG29">
            <v>2010</v>
          </cell>
          <cell r="AI29">
            <v>270</v>
          </cell>
          <cell r="AJ29">
            <v>159.53</v>
          </cell>
          <cell r="AK29">
            <v>219</v>
          </cell>
          <cell r="AL29">
            <v>728.44748858447485</v>
          </cell>
          <cell r="AM29" t="str">
            <v>2010-2013</v>
          </cell>
          <cell r="AN29">
            <v>453.46100000000001</v>
          </cell>
          <cell r="AQ29">
            <v>79.51166666666667</v>
          </cell>
          <cell r="AR29">
            <v>0.29308288610614186</v>
          </cell>
        </row>
        <row r="30">
          <cell r="AG30">
            <v>2011</v>
          </cell>
          <cell r="AJ30">
            <v>80.143000000000001</v>
          </cell>
          <cell r="AK30">
            <v>187</v>
          </cell>
          <cell r="AL30">
            <v>428.57219251336898</v>
          </cell>
          <cell r="AQ30">
            <v>111.26416666666667</v>
          </cell>
          <cell r="AR30">
            <v>0.39934391179491469</v>
          </cell>
        </row>
        <row r="31">
          <cell r="AG31">
            <v>2012</v>
          </cell>
          <cell r="AJ31">
            <v>136.535</v>
          </cell>
          <cell r="AK31">
            <v>215</v>
          </cell>
          <cell r="AL31">
            <v>635.04651162790697</v>
          </cell>
          <cell r="AQ31">
            <v>111.65166666666666</v>
          </cell>
          <cell r="AR31">
            <v>3.4827025771997366E-3</v>
          </cell>
        </row>
        <row r="32">
          <cell r="AG32">
            <v>2013</v>
          </cell>
          <cell r="AJ32">
            <v>77.253</v>
          </cell>
          <cell r="AK32">
            <v>170</v>
          </cell>
          <cell r="AL32">
            <v>454.42941176470589</v>
          </cell>
          <cell r="AQ32">
            <v>108.63749999999999</v>
          </cell>
          <cell r="AR32">
            <v>-2.6996163663775774E-2</v>
          </cell>
        </row>
      </sheetData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tabSelected="1" workbookViewId="0">
      <selection activeCell="K14" sqref="K14"/>
    </sheetView>
  </sheetViews>
  <sheetFormatPr defaultRowHeight="15" x14ac:dyDescent="0.25"/>
  <cols>
    <col min="2" max="4" width="9.28515625" bestFit="1" customWidth="1"/>
    <col min="5" max="5" width="10.5703125" bestFit="1" customWidth="1"/>
    <col min="6" max="9" width="9.28515625" bestFit="1" customWidth="1"/>
  </cols>
  <sheetData>
    <row r="1" spans="1:9" x14ac:dyDescent="0.25">
      <c r="A1" s="1" t="s">
        <v>38</v>
      </c>
      <c r="B1" s="1"/>
      <c r="C1" s="1"/>
      <c r="D1" s="1"/>
      <c r="E1" s="1"/>
      <c r="F1" s="1"/>
      <c r="G1" s="1"/>
      <c r="H1" s="1"/>
      <c r="I1" s="1"/>
    </row>
    <row r="2" spans="1:9" ht="15.75" thickBot="1" x14ac:dyDescent="0.3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22" t="s">
        <v>39</v>
      </c>
      <c r="B3" s="22"/>
      <c r="C3" s="1"/>
      <c r="D3" s="224"/>
      <c r="E3" s="224"/>
      <c r="F3" s="1"/>
      <c r="G3" s="1"/>
      <c r="H3" s="1"/>
      <c r="I3" s="1"/>
    </row>
    <row r="4" spans="1:9" x14ac:dyDescent="0.25">
      <c r="A4" s="19" t="s">
        <v>29</v>
      </c>
      <c r="B4" s="19">
        <v>0.99041984502693947</v>
      </c>
      <c r="C4" s="1"/>
      <c r="D4" s="224"/>
      <c r="E4" s="224"/>
      <c r="F4" s="1"/>
      <c r="G4" s="1"/>
      <c r="H4" s="1"/>
      <c r="I4" s="1"/>
    </row>
    <row r="5" spans="1:9" x14ac:dyDescent="0.25">
      <c r="A5" s="19" t="s">
        <v>30</v>
      </c>
      <c r="B5" s="19">
        <v>0.98093146942318676</v>
      </c>
      <c r="C5" s="1"/>
      <c r="D5" s="224" t="s">
        <v>1687</v>
      </c>
      <c r="E5" s="224"/>
      <c r="F5" s="1"/>
      <c r="G5" s="1"/>
      <c r="H5" s="1"/>
      <c r="I5" s="1"/>
    </row>
    <row r="6" spans="1:9" x14ac:dyDescent="0.25">
      <c r="A6" s="19" t="s">
        <v>31</v>
      </c>
      <c r="B6" s="19">
        <v>0.98084746708584392</v>
      </c>
      <c r="C6" s="1"/>
      <c r="D6" s="1"/>
      <c r="E6" s="1"/>
      <c r="F6" s="1"/>
      <c r="G6" s="1"/>
      <c r="H6" s="1"/>
      <c r="I6" s="1"/>
    </row>
    <row r="7" spans="1:9" x14ac:dyDescent="0.25">
      <c r="A7" s="19" t="s">
        <v>32</v>
      </c>
      <c r="B7" s="19">
        <v>0.18366202548897362</v>
      </c>
      <c r="C7" s="1"/>
      <c r="D7" s="1"/>
      <c r="E7" s="1"/>
      <c r="F7" s="1"/>
      <c r="G7" s="1"/>
      <c r="H7" s="1"/>
      <c r="I7" s="1"/>
    </row>
    <row r="8" spans="1:9" ht="15.75" thickBot="1" x14ac:dyDescent="0.3">
      <c r="A8" s="20" t="s">
        <v>33</v>
      </c>
      <c r="B8" s="20">
        <v>229</v>
      </c>
      <c r="C8" s="1"/>
      <c r="D8" s="1"/>
      <c r="E8" s="1"/>
      <c r="F8" s="1"/>
      <c r="G8" s="1"/>
      <c r="H8" s="1"/>
      <c r="I8" s="1"/>
    </row>
    <row r="9" spans="1:9" x14ac:dyDescent="0.25">
      <c r="A9" s="1"/>
      <c r="B9" s="1"/>
      <c r="C9" s="1"/>
      <c r="D9" s="1"/>
      <c r="E9" s="1"/>
      <c r="F9" s="1"/>
      <c r="G9" s="1"/>
      <c r="H9" s="1"/>
      <c r="I9" s="1"/>
    </row>
    <row r="10" spans="1:9" ht="15.75" thickBot="1" x14ac:dyDescent="0.3">
      <c r="A10" s="1" t="s">
        <v>40</v>
      </c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1"/>
      <c r="B11" s="21" t="s">
        <v>45</v>
      </c>
      <c r="C11" s="21" t="s">
        <v>46</v>
      </c>
      <c r="D11" s="21" t="s">
        <v>47</v>
      </c>
      <c r="E11" s="21" t="s">
        <v>48</v>
      </c>
      <c r="F11" s="21" t="s">
        <v>49</v>
      </c>
      <c r="G11" s="1"/>
      <c r="H11" s="1"/>
      <c r="I11" s="1"/>
    </row>
    <row r="12" spans="1:9" x14ac:dyDescent="0.25">
      <c r="A12" s="19" t="s">
        <v>41</v>
      </c>
      <c r="B12" s="19">
        <v>1</v>
      </c>
      <c r="C12" s="19">
        <v>393.90005022821924</v>
      </c>
      <c r="D12" s="19">
        <v>393.90005022821924</v>
      </c>
      <c r="E12" s="19">
        <v>11677.430657914712</v>
      </c>
      <c r="F12" s="19">
        <v>3.4962137108249871E-197</v>
      </c>
      <c r="G12" s="1"/>
      <c r="H12" s="1"/>
      <c r="I12" s="1"/>
    </row>
    <row r="13" spans="1:9" x14ac:dyDescent="0.25">
      <c r="A13" s="19" t="s">
        <v>42</v>
      </c>
      <c r="B13" s="19">
        <v>227</v>
      </c>
      <c r="C13" s="19">
        <v>7.6571048907237129</v>
      </c>
      <c r="D13" s="19">
        <v>3.3731739606712392E-2</v>
      </c>
      <c r="E13" s="19"/>
      <c r="F13" s="19"/>
      <c r="G13" s="1"/>
      <c r="H13" s="1"/>
      <c r="I13" s="1"/>
    </row>
    <row r="14" spans="1:9" ht="15.75" thickBot="1" x14ac:dyDescent="0.3">
      <c r="A14" s="20" t="s">
        <v>43</v>
      </c>
      <c r="B14" s="20">
        <v>228</v>
      </c>
      <c r="C14" s="20">
        <v>401.55715511894294</v>
      </c>
      <c r="D14" s="20"/>
      <c r="E14" s="20"/>
      <c r="F14" s="20"/>
      <c r="G14" s="1"/>
      <c r="H14" s="1"/>
      <c r="I14" s="1"/>
    </row>
    <row r="15" spans="1:9" ht="15.75" thickBot="1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25">
      <c r="A16" s="21"/>
      <c r="B16" s="21" t="s">
        <v>34</v>
      </c>
      <c r="C16" s="21" t="s">
        <v>32</v>
      </c>
      <c r="D16" s="21" t="s">
        <v>50</v>
      </c>
      <c r="E16" s="21" t="s">
        <v>35</v>
      </c>
      <c r="F16" s="21" t="s">
        <v>51</v>
      </c>
      <c r="G16" s="21" t="s">
        <v>52</v>
      </c>
      <c r="H16" s="21" t="s">
        <v>53</v>
      </c>
      <c r="I16" s="21" t="s">
        <v>54</v>
      </c>
    </row>
    <row r="17" spans="1:9" x14ac:dyDescent="0.25">
      <c r="A17" s="19" t="s">
        <v>44</v>
      </c>
      <c r="B17" s="19">
        <v>-0.12665927462197857</v>
      </c>
      <c r="C17" s="19">
        <v>1.7695033403844679E-2</v>
      </c>
      <c r="D17" s="19">
        <v>-7.1578997185989346</v>
      </c>
      <c r="E17" s="19">
        <v>1.1244557753244429E-11</v>
      </c>
      <c r="F17" s="19">
        <v>-0.16152679846960399</v>
      </c>
      <c r="G17" s="19">
        <v>-9.1791750774353142E-2</v>
      </c>
      <c r="H17" s="19">
        <v>-0.16152679846960399</v>
      </c>
      <c r="I17" s="19">
        <v>-9.1791750774353142E-2</v>
      </c>
    </row>
    <row r="18" spans="1:9" ht="15.75" thickBot="1" x14ac:dyDescent="0.3">
      <c r="A18" s="20" t="s">
        <v>55</v>
      </c>
      <c r="B18" s="20">
        <v>0.73759265211043856</v>
      </c>
      <c r="C18" s="20">
        <v>6.8256329941832113E-3</v>
      </c>
      <c r="D18" s="20">
        <v>108.06216108293741</v>
      </c>
      <c r="E18" s="20">
        <v>3.4962137108249871E-197</v>
      </c>
      <c r="F18" s="20">
        <v>0.72414295039085252</v>
      </c>
      <c r="G18" s="20">
        <v>0.7510423538300246</v>
      </c>
      <c r="H18" s="20">
        <v>0.72414295039085252</v>
      </c>
      <c r="I18" s="20">
        <v>0.7510423538300246</v>
      </c>
    </row>
    <row r="19" spans="1:9" x14ac:dyDescent="0.25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25">
      <c r="A20" s="1"/>
      <c r="B20" s="1"/>
      <c r="C20" s="1"/>
      <c r="D20" s="1"/>
      <c r="E20" s="1"/>
      <c r="F20" s="1"/>
      <c r="G20" s="1"/>
      <c r="H20" s="1"/>
      <c r="I20" s="1"/>
    </row>
    <row r="21" spans="1:9" x14ac:dyDescent="0.25">
      <c r="A21" s="1"/>
      <c r="B21" s="1"/>
      <c r="C21" s="1"/>
      <c r="D21" s="1"/>
      <c r="E21" s="1"/>
      <c r="F21" s="1"/>
      <c r="G21" s="1"/>
      <c r="H21" s="1"/>
      <c r="I21" s="1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73"/>
  <sheetViews>
    <sheetView showGridLines="0" topLeftCell="K1" workbookViewId="0">
      <pane ySplit="1" topLeftCell="A402" activePane="bottomLeft" state="frozen"/>
      <selection activeCell="H1" sqref="H1"/>
      <selection pane="bottomLeft" activeCell="M402" sqref="M402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20.28515625" customWidth="1"/>
    <col min="14" max="14" width="21.140625" bestFit="1" customWidth="1"/>
    <col min="15" max="15" width="14.7109375" bestFit="1" customWidth="1"/>
    <col min="16" max="16" width="39.42578125" bestFit="1" customWidth="1"/>
  </cols>
  <sheetData>
    <row r="1" spans="1:16" s="48" customForma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 t="s">
        <v>125</v>
      </c>
      <c r="J1" s="37" t="s">
        <v>1131</v>
      </c>
      <c r="K1" s="37" t="s">
        <v>126</v>
      </c>
      <c r="L1" s="37" t="s">
        <v>127</v>
      </c>
      <c r="M1" s="39" t="s">
        <v>128</v>
      </c>
      <c r="N1" s="39" t="s">
        <v>129</v>
      </c>
      <c r="O1" s="39" t="s">
        <v>130</v>
      </c>
      <c r="P1" s="39" t="s">
        <v>134</v>
      </c>
    </row>
    <row r="2" spans="1:16" s="54" customFormat="1" x14ac:dyDescent="0.2">
      <c r="A2" s="49">
        <v>363</v>
      </c>
      <c r="B2" s="49" t="s">
        <v>145</v>
      </c>
      <c r="C2" s="49" t="s">
        <v>146</v>
      </c>
      <c r="D2" s="49" t="s">
        <v>147</v>
      </c>
      <c r="E2" s="49" t="s">
        <v>148</v>
      </c>
      <c r="F2" s="49" t="s">
        <v>149</v>
      </c>
      <c r="G2" s="49" t="s">
        <v>149</v>
      </c>
      <c r="H2" s="50">
        <v>35865</v>
      </c>
      <c r="I2" s="49" t="s">
        <v>147</v>
      </c>
      <c r="J2" s="49" t="s">
        <v>150</v>
      </c>
      <c r="K2" s="49" t="s">
        <v>151</v>
      </c>
      <c r="L2" s="49">
        <v>100</v>
      </c>
      <c r="M2" s="53" t="s">
        <v>1150</v>
      </c>
      <c r="N2" s="53">
        <v>77.934124999999995</v>
      </c>
      <c r="O2" s="53" t="b">
        <f>ISNUMBER(N2)</f>
        <v>1</v>
      </c>
      <c r="P2" s="53">
        <f>IF(O2=FALSE,0,1)</f>
        <v>1</v>
      </c>
    </row>
    <row r="3" spans="1:16" s="54" customFormat="1" ht="25.5" x14ac:dyDescent="0.2">
      <c r="A3" s="49">
        <v>400</v>
      </c>
      <c r="B3" s="49" t="s">
        <v>145</v>
      </c>
      <c r="C3" s="49" t="s">
        <v>154</v>
      </c>
      <c r="D3" s="49" t="s">
        <v>155</v>
      </c>
      <c r="E3" s="49" t="s">
        <v>156</v>
      </c>
      <c r="F3" s="49" t="s">
        <v>149</v>
      </c>
      <c r="G3" s="49" t="s">
        <v>149</v>
      </c>
      <c r="H3" s="50">
        <v>35914</v>
      </c>
      <c r="I3" s="49" t="s">
        <v>155</v>
      </c>
      <c r="J3" s="49" t="s">
        <v>157</v>
      </c>
      <c r="K3" s="49" t="s">
        <v>158</v>
      </c>
      <c r="L3" s="49">
        <v>100</v>
      </c>
      <c r="M3" s="53" t="s">
        <v>1150</v>
      </c>
      <c r="N3" s="53">
        <v>1528.94</v>
      </c>
      <c r="O3" s="53" t="b">
        <f t="shared" ref="O3:O66" si="0">ISNUMBER(N3)</f>
        <v>1</v>
      </c>
      <c r="P3" s="53">
        <f t="shared" ref="P3:P66" si="1">IF(O3=FALSE,0,1)</f>
        <v>1</v>
      </c>
    </row>
    <row r="4" spans="1:16" s="54" customFormat="1" ht="25.5" x14ac:dyDescent="0.2">
      <c r="A4" s="49">
        <v>418</v>
      </c>
      <c r="B4" s="49" t="s">
        <v>145</v>
      </c>
      <c r="C4" s="49" t="s">
        <v>159</v>
      </c>
      <c r="D4" s="49" t="s">
        <v>160</v>
      </c>
      <c r="E4" s="49" t="s">
        <v>156</v>
      </c>
      <c r="F4" s="49" t="s">
        <v>149</v>
      </c>
      <c r="G4" s="49" t="s">
        <v>149</v>
      </c>
      <c r="H4" s="50">
        <v>35930</v>
      </c>
      <c r="I4" s="49" t="s">
        <v>160</v>
      </c>
      <c r="J4" s="49" t="s">
        <v>161</v>
      </c>
      <c r="K4" s="49" t="s">
        <v>158</v>
      </c>
      <c r="L4" s="49">
        <v>100</v>
      </c>
      <c r="M4" s="53" t="s">
        <v>1150</v>
      </c>
      <c r="N4" s="53">
        <v>3449.9070000000002</v>
      </c>
      <c r="O4" s="53" t="b">
        <f t="shared" si="0"/>
        <v>1</v>
      </c>
      <c r="P4" s="53">
        <f t="shared" si="1"/>
        <v>1</v>
      </c>
    </row>
    <row r="5" spans="1:16" s="54" customFormat="1" x14ac:dyDescent="0.2">
      <c r="A5" s="49">
        <v>681</v>
      </c>
      <c r="B5" s="49" t="s">
        <v>145</v>
      </c>
      <c r="C5" s="49" t="s">
        <v>1151</v>
      </c>
      <c r="D5" s="49" t="s">
        <v>248</v>
      </c>
      <c r="E5" s="49" t="s">
        <v>148</v>
      </c>
      <c r="F5" s="49" t="s">
        <v>149</v>
      </c>
      <c r="G5" s="49" t="s">
        <v>149</v>
      </c>
      <c r="H5" s="50">
        <v>36007</v>
      </c>
      <c r="I5" s="49" t="s">
        <v>248</v>
      </c>
      <c r="J5" s="49" t="s">
        <v>1152</v>
      </c>
      <c r="K5" s="49" t="s">
        <v>151</v>
      </c>
      <c r="L5" s="49">
        <v>95</v>
      </c>
      <c r="M5" s="53" t="s">
        <v>1150</v>
      </c>
      <c r="N5" s="53" t="e">
        <v>#VALUE!</v>
      </c>
      <c r="O5" s="53" t="b">
        <f t="shared" si="0"/>
        <v>0</v>
      </c>
      <c r="P5" s="53">
        <f t="shared" si="1"/>
        <v>0</v>
      </c>
    </row>
    <row r="6" spans="1:16" s="54" customFormat="1" x14ac:dyDescent="0.2">
      <c r="A6" s="66">
        <v>5339</v>
      </c>
      <c r="B6" s="49" t="s">
        <v>145</v>
      </c>
      <c r="C6" s="49" t="s">
        <v>162</v>
      </c>
      <c r="D6" s="49" t="s">
        <v>163</v>
      </c>
      <c r="E6" s="49" t="s">
        <v>148</v>
      </c>
      <c r="F6" s="49" t="s">
        <v>149</v>
      </c>
      <c r="G6" s="49" t="s">
        <v>149</v>
      </c>
      <c r="H6" s="50">
        <v>36017</v>
      </c>
      <c r="I6" s="49" t="s">
        <v>163</v>
      </c>
      <c r="J6" s="49" t="s">
        <v>164</v>
      </c>
      <c r="K6" s="49" t="s">
        <v>151</v>
      </c>
      <c r="L6" s="49">
        <v>100</v>
      </c>
      <c r="M6" s="53" t="s">
        <v>1150</v>
      </c>
      <c r="N6" s="53">
        <v>3815.7183875000001</v>
      </c>
      <c r="O6" s="53" t="b">
        <f t="shared" si="0"/>
        <v>1</v>
      </c>
      <c r="P6" s="53">
        <f t="shared" si="1"/>
        <v>1</v>
      </c>
    </row>
    <row r="7" spans="1:16" s="54" customFormat="1" x14ac:dyDescent="0.2">
      <c r="A7" s="49">
        <v>856</v>
      </c>
      <c r="B7" s="49" t="s">
        <v>145</v>
      </c>
      <c r="C7" s="49" t="s">
        <v>165</v>
      </c>
      <c r="D7" s="49" t="s">
        <v>166</v>
      </c>
      <c r="E7" s="49" t="s">
        <v>148</v>
      </c>
      <c r="F7" s="49" t="s">
        <v>149</v>
      </c>
      <c r="G7" s="49" t="s">
        <v>149</v>
      </c>
      <c r="H7" s="50">
        <v>36019</v>
      </c>
      <c r="I7" s="49" t="s">
        <v>166</v>
      </c>
      <c r="J7" s="49" t="s">
        <v>167</v>
      </c>
      <c r="K7" s="49" t="s">
        <v>151</v>
      </c>
      <c r="L7" s="49">
        <v>100</v>
      </c>
      <c r="M7" s="53" t="s">
        <v>1150</v>
      </c>
      <c r="N7" s="53">
        <v>8633.2827500000003</v>
      </c>
      <c r="O7" s="53" t="b">
        <f t="shared" si="0"/>
        <v>1</v>
      </c>
      <c r="P7" s="53">
        <f t="shared" si="1"/>
        <v>1</v>
      </c>
    </row>
    <row r="8" spans="1:16" s="54" customFormat="1" x14ac:dyDescent="0.2">
      <c r="A8" s="49">
        <v>341</v>
      </c>
      <c r="B8" s="49" t="s">
        <v>145</v>
      </c>
      <c r="C8" s="49" t="s">
        <v>168</v>
      </c>
      <c r="D8" s="49" t="s">
        <v>169</v>
      </c>
      <c r="E8" s="49" t="s">
        <v>148</v>
      </c>
      <c r="F8" s="49" t="s">
        <v>149</v>
      </c>
      <c r="G8" s="49" t="s">
        <v>149</v>
      </c>
      <c r="H8" s="50">
        <v>36032</v>
      </c>
      <c r="I8" s="49" t="s">
        <v>169</v>
      </c>
      <c r="J8" s="49" t="s">
        <v>170</v>
      </c>
      <c r="K8" s="49" t="s">
        <v>151</v>
      </c>
      <c r="L8" s="49">
        <v>100</v>
      </c>
      <c r="M8" s="53" t="s">
        <v>1150</v>
      </c>
      <c r="N8" s="53">
        <v>92.224999999999994</v>
      </c>
      <c r="O8" s="53" t="b">
        <f t="shared" si="0"/>
        <v>1</v>
      </c>
      <c r="P8" s="53">
        <f t="shared" si="1"/>
        <v>1</v>
      </c>
    </row>
    <row r="9" spans="1:16" s="54" customFormat="1" x14ac:dyDescent="0.2">
      <c r="A9" s="49">
        <v>328</v>
      </c>
      <c r="B9" s="49" t="s">
        <v>145</v>
      </c>
      <c r="C9" s="49" t="s">
        <v>171</v>
      </c>
      <c r="D9" s="49" t="s">
        <v>172</v>
      </c>
      <c r="E9" s="49" t="s">
        <v>156</v>
      </c>
      <c r="F9" s="49" t="s">
        <v>173</v>
      </c>
      <c r="G9" s="49" t="s">
        <v>173</v>
      </c>
      <c r="H9" s="50">
        <v>36055</v>
      </c>
      <c r="I9" s="49" t="s">
        <v>172</v>
      </c>
      <c r="J9" s="49" t="s">
        <v>174</v>
      </c>
      <c r="K9" s="49" t="s">
        <v>158</v>
      </c>
      <c r="L9" s="49">
        <v>100</v>
      </c>
      <c r="M9" s="53" t="s">
        <v>1150</v>
      </c>
      <c r="N9" s="53">
        <v>908.65687500000001</v>
      </c>
      <c r="O9" s="53" t="b">
        <f t="shared" si="0"/>
        <v>1</v>
      </c>
      <c r="P9" s="53">
        <f t="shared" si="1"/>
        <v>1</v>
      </c>
    </row>
    <row r="10" spans="1:16" s="54" customFormat="1" x14ac:dyDescent="0.2">
      <c r="A10" s="49">
        <v>325</v>
      </c>
      <c r="B10" s="49" t="s">
        <v>145</v>
      </c>
      <c r="C10" s="49" t="s">
        <v>1132</v>
      </c>
      <c r="D10" s="49" t="s">
        <v>1133</v>
      </c>
      <c r="E10" s="49" t="s">
        <v>148</v>
      </c>
      <c r="F10" s="49" t="s">
        <v>149</v>
      </c>
      <c r="G10" s="49" t="s">
        <v>149</v>
      </c>
      <c r="H10" s="50">
        <v>36060</v>
      </c>
      <c r="I10" s="49" t="s">
        <v>1133</v>
      </c>
      <c r="J10" s="49" t="s">
        <v>1134</v>
      </c>
      <c r="K10" s="49" t="s">
        <v>151</v>
      </c>
      <c r="L10" s="49">
        <v>100</v>
      </c>
      <c r="M10" s="53" t="s">
        <v>1150</v>
      </c>
      <c r="N10" s="53">
        <v>65.644999999999996</v>
      </c>
      <c r="O10" s="53" t="b">
        <f t="shared" si="0"/>
        <v>1</v>
      </c>
      <c r="P10" s="53">
        <f t="shared" si="1"/>
        <v>1</v>
      </c>
    </row>
    <row r="11" spans="1:16" s="54" customFormat="1" x14ac:dyDescent="0.2">
      <c r="A11" s="66">
        <v>8427</v>
      </c>
      <c r="B11" s="49" t="s">
        <v>145</v>
      </c>
      <c r="C11" s="49" t="s">
        <v>175</v>
      </c>
      <c r="D11" s="49" t="s">
        <v>176</v>
      </c>
      <c r="E11" s="49" t="s">
        <v>148</v>
      </c>
      <c r="F11" s="49" t="s">
        <v>149</v>
      </c>
      <c r="G11" s="49" t="s">
        <v>149</v>
      </c>
      <c r="H11" s="50">
        <v>36068</v>
      </c>
      <c r="I11" s="49" t="s">
        <v>176</v>
      </c>
      <c r="J11" s="49" t="s">
        <v>177</v>
      </c>
      <c r="K11" s="49" t="s">
        <v>151</v>
      </c>
      <c r="L11" s="49">
        <v>100</v>
      </c>
      <c r="M11" s="53" t="s">
        <v>1150</v>
      </c>
      <c r="N11" s="53">
        <v>7566.8495224999997</v>
      </c>
      <c r="O11" s="53" t="b">
        <f t="shared" si="0"/>
        <v>1</v>
      </c>
      <c r="P11" s="53">
        <f t="shared" si="1"/>
        <v>1</v>
      </c>
    </row>
    <row r="12" spans="1:16" s="54" customFormat="1" x14ac:dyDescent="0.2">
      <c r="A12" s="49">
        <v>534</v>
      </c>
      <c r="B12" s="49" t="s">
        <v>145</v>
      </c>
      <c r="C12" s="49" t="s">
        <v>178</v>
      </c>
      <c r="D12" s="49" t="s">
        <v>179</v>
      </c>
      <c r="E12" s="49" t="s">
        <v>148</v>
      </c>
      <c r="F12" s="49" t="s">
        <v>149</v>
      </c>
      <c r="G12" s="49" t="s">
        <v>149</v>
      </c>
      <c r="H12" s="50">
        <v>36076</v>
      </c>
      <c r="I12" s="49" t="s">
        <v>179</v>
      </c>
      <c r="J12" s="49" t="s">
        <v>180</v>
      </c>
      <c r="K12" s="49" t="s">
        <v>151</v>
      </c>
      <c r="L12" s="49">
        <v>100</v>
      </c>
      <c r="M12" s="53" t="s">
        <v>1150</v>
      </c>
      <c r="N12" s="53">
        <v>3298.7483999999899</v>
      </c>
      <c r="O12" s="53" t="b">
        <f t="shared" si="0"/>
        <v>1</v>
      </c>
      <c r="P12" s="53">
        <f t="shared" si="1"/>
        <v>1</v>
      </c>
    </row>
    <row r="13" spans="1:16" s="54" customFormat="1" x14ac:dyDescent="0.2">
      <c r="A13" s="49">
        <v>607</v>
      </c>
      <c r="B13" s="49" t="s">
        <v>145</v>
      </c>
      <c r="C13" s="49" t="s">
        <v>1153</v>
      </c>
      <c r="D13" s="49" t="s">
        <v>328</v>
      </c>
      <c r="E13" s="49" t="s">
        <v>148</v>
      </c>
      <c r="F13" s="49" t="s">
        <v>149</v>
      </c>
      <c r="G13" s="49" t="s">
        <v>149</v>
      </c>
      <c r="H13" s="50">
        <v>36103</v>
      </c>
      <c r="I13" s="49" t="s">
        <v>328</v>
      </c>
      <c r="J13" s="49" t="s">
        <v>1154</v>
      </c>
      <c r="K13" s="49" t="s">
        <v>151</v>
      </c>
      <c r="L13" s="49">
        <v>100</v>
      </c>
      <c r="M13" s="53" t="s">
        <v>1150</v>
      </c>
      <c r="N13" s="53" t="e">
        <v>#VALUE!</v>
      </c>
      <c r="O13" s="53" t="b">
        <f t="shared" si="0"/>
        <v>0</v>
      </c>
      <c r="P13" s="53">
        <f t="shared" si="1"/>
        <v>0</v>
      </c>
    </row>
    <row r="14" spans="1:16" s="54" customFormat="1" x14ac:dyDescent="0.2">
      <c r="A14" s="49">
        <v>608</v>
      </c>
      <c r="B14" s="49" t="s">
        <v>145</v>
      </c>
      <c r="C14" s="49" t="s">
        <v>181</v>
      </c>
      <c r="D14" s="49" t="s">
        <v>182</v>
      </c>
      <c r="E14" s="49" t="s">
        <v>148</v>
      </c>
      <c r="F14" s="49" t="s">
        <v>149</v>
      </c>
      <c r="G14" s="49" t="s">
        <v>149</v>
      </c>
      <c r="H14" s="50">
        <v>36140</v>
      </c>
      <c r="I14" s="49" t="s">
        <v>182</v>
      </c>
      <c r="J14" s="49" t="s">
        <v>183</v>
      </c>
      <c r="K14" s="49" t="s">
        <v>151</v>
      </c>
      <c r="L14" s="49">
        <v>100</v>
      </c>
      <c r="M14" s="53" t="s">
        <v>1150</v>
      </c>
      <c r="N14" s="53">
        <v>941.31700012500005</v>
      </c>
      <c r="O14" s="53" t="b">
        <f t="shared" si="0"/>
        <v>1</v>
      </c>
      <c r="P14" s="53">
        <f t="shared" si="1"/>
        <v>1</v>
      </c>
    </row>
    <row r="15" spans="1:16" s="54" customFormat="1" x14ac:dyDescent="0.2">
      <c r="A15" s="66">
        <v>52717</v>
      </c>
      <c r="B15" s="49" t="s">
        <v>145</v>
      </c>
      <c r="C15" s="49" t="s">
        <v>184</v>
      </c>
      <c r="D15" s="49" t="s">
        <v>185</v>
      </c>
      <c r="E15" s="49" t="s">
        <v>148</v>
      </c>
      <c r="F15" s="49" t="s">
        <v>149</v>
      </c>
      <c r="G15" s="49" t="s">
        <v>149</v>
      </c>
      <c r="H15" s="50">
        <v>36160</v>
      </c>
      <c r="I15" s="49" t="s">
        <v>185</v>
      </c>
      <c r="J15" s="49" t="s">
        <v>186</v>
      </c>
      <c r="K15" s="49" t="s">
        <v>151</v>
      </c>
      <c r="L15" s="49">
        <v>100</v>
      </c>
      <c r="M15" s="53" t="s">
        <v>1150</v>
      </c>
      <c r="N15" s="53">
        <v>52811.465575550006</v>
      </c>
      <c r="O15" s="53" t="b">
        <f t="shared" si="0"/>
        <v>1</v>
      </c>
      <c r="P15" s="53">
        <f t="shared" si="1"/>
        <v>1</v>
      </c>
    </row>
    <row r="16" spans="1:16" s="54" customFormat="1" x14ac:dyDescent="0.2">
      <c r="A16" s="66">
        <v>3019</v>
      </c>
      <c r="B16" s="49" t="s">
        <v>145</v>
      </c>
      <c r="C16" s="49" t="s">
        <v>187</v>
      </c>
      <c r="D16" s="49" t="s">
        <v>160</v>
      </c>
      <c r="E16" s="49" t="s">
        <v>148</v>
      </c>
      <c r="F16" s="49" t="s">
        <v>149</v>
      </c>
      <c r="G16" s="49" t="s">
        <v>149</v>
      </c>
      <c r="H16" s="50">
        <v>36217</v>
      </c>
      <c r="I16" s="49" t="s">
        <v>160</v>
      </c>
      <c r="J16" s="49" t="s">
        <v>161</v>
      </c>
      <c r="K16" s="49" t="s">
        <v>151</v>
      </c>
      <c r="L16" s="49">
        <v>100</v>
      </c>
      <c r="M16" s="53" t="s">
        <v>1150</v>
      </c>
      <c r="N16" s="53">
        <v>1479.4545000000001</v>
      </c>
      <c r="O16" s="53" t="b">
        <f t="shared" si="0"/>
        <v>1</v>
      </c>
      <c r="P16" s="53">
        <f t="shared" si="1"/>
        <v>1</v>
      </c>
    </row>
    <row r="17" spans="1:16" s="54" customFormat="1" x14ac:dyDescent="0.2">
      <c r="A17" s="66">
        <v>3327</v>
      </c>
      <c r="B17" s="49" t="s">
        <v>145</v>
      </c>
      <c r="C17" s="49" t="s">
        <v>1155</v>
      </c>
      <c r="D17" s="49" t="s">
        <v>1156</v>
      </c>
      <c r="E17" s="49" t="s">
        <v>148</v>
      </c>
      <c r="F17" s="49" t="s">
        <v>173</v>
      </c>
      <c r="G17" s="49" t="s">
        <v>173</v>
      </c>
      <c r="H17" s="50">
        <v>36251</v>
      </c>
      <c r="I17" s="49" t="s">
        <v>1156</v>
      </c>
      <c r="J17" s="49" t="s">
        <v>1157</v>
      </c>
      <c r="K17" s="49" t="s">
        <v>151</v>
      </c>
      <c r="L17" s="49">
        <v>100</v>
      </c>
      <c r="M17" s="53" t="s">
        <v>1150</v>
      </c>
      <c r="N17" s="53" t="e">
        <v>#VALUE!</v>
      </c>
      <c r="O17" s="53" t="b">
        <f t="shared" si="0"/>
        <v>0</v>
      </c>
      <c r="P17" s="53">
        <f t="shared" si="1"/>
        <v>0</v>
      </c>
    </row>
    <row r="18" spans="1:16" s="54" customFormat="1" x14ac:dyDescent="0.2">
      <c r="A18" s="49">
        <v>676</v>
      </c>
      <c r="B18" s="49" t="s">
        <v>145</v>
      </c>
      <c r="C18" s="49" t="s">
        <v>1158</v>
      </c>
      <c r="D18" s="49" t="s">
        <v>1159</v>
      </c>
      <c r="E18" s="49" t="s">
        <v>148</v>
      </c>
      <c r="F18" s="49" t="s">
        <v>149</v>
      </c>
      <c r="G18" s="49" t="s">
        <v>149</v>
      </c>
      <c r="H18" s="50">
        <v>36285</v>
      </c>
      <c r="I18" s="49" t="s">
        <v>1159</v>
      </c>
      <c r="J18" s="49" t="s">
        <v>1160</v>
      </c>
      <c r="K18" s="49" t="s">
        <v>151</v>
      </c>
      <c r="L18" s="49">
        <v>100</v>
      </c>
      <c r="M18" s="53" t="s">
        <v>1150</v>
      </c>
      <c r="N18" s="53" t="e">
        <v>#VALUE!</v>
      </c>
      <c r="O18" s="53" t="b">
        <f t="shared" si="0"/>
        <v>0</v>
      </c>
      <c r="P18" s="53">
        <f t="shared" si="1"/>
        <v>0</v>
      </c>
    </row>
    <row r="19" spans="1:16" s="54" customFormat="1" ht="25.5" x14ac:dyDescent="0.2">
      <c r="A19" s="49">
        <v>744</v>
      </c>
      <c r="B19" s="49" t="s">
        <v>145</v>
      </c>
      <c r="C19" s="49" t="s">
        <v>1095</v>
      </c>
      <c r="D19" s="49" t="s">
        <v>219</v>
      </c>
      <c r="E19" s="49" t="s">
        <v>156</v>
      </c>
      <c r="F19" s="49" t="s">
        <v>149</v>
      </c>
      <c r="G19" s="49" t="s">
        <v>149</v>
      </c>
      <c r="H19" s="50">
        <v>36298</v>
      </c>
      <c r="I19" s="49" t="s">
        <v>219</v>
      </c>
      <c r="J19" s="49" t="s">
        <v>220</v>
      </c>
      <c r="K19" s="49" t="s">
        <v>158</v>
      </c>
      <c r="L19" s="49">
        <v>100</v>
      </c>
      <c r="M19" s="53" t="s">
        <v>1150</v>
      </c>
      <c r="N19" s="53">
        <v>3399.2681782499999</v>
      </c>
      <c r="O19" s="53" t="b">
        <f t="shared" si="0"/>
        <v>1</v>
      </c>
      <c r="P19" s="53">
        <f t="shared" si="1"/>
        <v>1</v>
      </c>
    </row>
    <row r="20" spans="1:16" s="54" customFormat="1" x14ac:dyDescent="0.2">
      <c r="A20" s="49">
        <v>617</v>
      </c>
      <c r="B20" s="49" t="s">
        <v>145</v>
      </c>
      <c r="C20" s="49" t="s">
        <v>1161</v>
      </c>
      <c r="D20" s="49" t="s">
        <v>328</v>
      </c>
      <c r="E20" s="49" t="s">
        <v>148</v>
      </c>
      <c r="F20" s="49" t="s">
        <v>149</v>
      </c>
      <c r="G20" s="49" t="s">
        <v>149</v>
      </c>
      <c r="H20" s="50">
        <v>36312</v>
      </c>
      <c r="I20" s="49" t="s">
        <v>328</v>
      </c>
      <c r="J20" s="49" t="s">
        <v>1154</v>
      </c>
      <c r="K20" s="49" t="s">
        <v>151</v>
      </c>
      <c r="L20" s="49">
        <v>100</v>
      </c>
      <c r="M20" s="53" t="s">
        <v>1150</v>
      </c>
      <c r="N20" s="53" t="e">
        <v>#VALUE!</v>
      </c>
      <c r="O20" s="53" t="b">
        <f t="shared" si="0"/>
        <v>0</v>
      </c>
      <c r="P20" s="53">
        <f t="shared" si="1"/>
        <v>0</v>
      </c>
    </row>
    <row r="21" spans="1:16" s="54" customFormat="1" x14ac:dyDescent="0.2">
      <c r="A21" s="66">
        <v>9730</v>
      </c>
      <c r="B21" s="49" t="s">
        <v>145</v>
      </c>
      <c r="C21" s="49" t="s">
        <v>188</v>
      </c>
      <c r="D21" s="49" t="s">
        <v>189</v>
      </c>
      <c r="E21" s="49" t="s">
        <v>190</v>
      </c>
      <c r="F21" s="49" t="s">
        <v>173</v>
      </c>
      <c r="G21" s="49" t="s">
        <v>149</v>
      </c>
      <c r="H21" s="50">
        <v>36320</v>
      </c>
      <c r="I21" s="49" t="s">
        <v>189</v>
      </c>
      <c r="J21" s="49" t="s">
        <v>191</v>
      </c>
      <c r="K21" s="49" t="s">
        <v>151</v>
      </c>
      <c r="L21" s="49">
        <v>57.8</v>
      </c>
      <c r="M21" s="53" t="s">
        <v>1150</v>
      </c>
      <c r="N21" s="53">
        <v>35286.247499999903</v>
      </c>
      <c r="O21" s="53" t="b">
        <f t="shared" si="0"/>
        <v>1</v>
      </c>
      <c r="P21" s="53">
        <f t="shared" si="1"/>
        <v>1</v>
      </c>
    </row>
    <row r="22" spans="1:16" s="54" customFormat="1" x14ac:dyDescent="0.2">
      <c r="A22" s="66">
        <v>16866</v>
      </c>
      <c r="B22" s="49" t="s">
        <v>145</v>
      </c>
      <c r="C22" s="49" t="s">
        <v>192</v>
      </c>
      <c r="D22" s="49" t="s">
        <v>193</v>
      </c>
      <c r="E22" s="49" t="s">
        <v>148</v>
      </c>
      <c r="F22" s="49" t="s">
        <v>149</v>
      </c>
      <c r="G22" s="49" t="s">
        <v>173</v>
      </c>
      <c r="H22" s="50">
        <v>36335</v>
      </c>
      <c r="I22" s="49" t="s">
        <v>193</v>
      </c>
      <c r="J22" s="49" t="s">
        <v>194</v>
      </c>
      <c r="K22" s="49" t="s">
        <v>151</v>
      </c>
      <c r="L22" s="49">
        <v>83.2</v>
      </c>
      <c r="M22" s="53" t="s">
        <v>1150</v>
      </c>
      <c r="N22" s="53">
        <v>17864.999999999902</v>
      </c>
      <c r="O22" s="53" t="b">
        <f t="shared" si="0"/>
        <v>1</v>
      </c>
      <c r="P22" s="53">
        <f t="shared" si="1"/>
        <v>1</v>
      </c>
    </row>
    <row r="23" spans="1:16" s="54" customFormat="1" x14ac:dyDescent="0.2">
      <c r="A23" s="49">
        <v>350</v>
      </c>
      <c r="B23" s="49" t="s">
        <v>145</v>
      </c>
      <c r="C23" s="49" t="s">
        <v>195</v>
      </c>
      <c r="D23" s="49" t="s">
        <v>196</v>
      </c>
      <c r="E23" s="49" t="s">
        <v>156</v>
      </c>
      <c r="F23" s="49" t="s">
        <v>149</v>
      </c>
      <c r="G23" s="49" t="s">
        <v>149</v>
      </c>
      <c r="H23" s="50">
        <v>36363</v>
      </c>
      <c r="I23" s="49" t="s">
        <v>196</v>
      </c>
      <c r="J23" s="49" t="s">
        <v>197</v>
      </c>
      <c r="K23" s="49" t="s">
        <v>158</v>
      </c>
      <c r="L23" s="49">
        <v>100</v>
      </c>
      <c r="M23" s="53" t="s">
        <v>1150</v>
      </c>
      <c r="N23" s="53">
        <v>13520.6215399999</v>
      </c>
      <c r="O23" s="53" t="b">
        <f t="shared" si="0"/>
        <v>1</v>
      </c>
      <c r="P23" s="53">
        <f t="shared" si="1"/>
        <v>1</v>
      </c>
    </row>
    <row r="24" spans="1:16" s="54" customFormat="1" x14ac:dyDescent="0.2">
      <c r="A24" s="66">
        <v>1144</v>
      </c>
      <c r="B24" s="49" t="s">
        <v>145</v>
      </c>
      <c r="C24" s="49" t="s">
        <v>1162</v>
      </c>
      <c r="D24" s="49" t="s">
        <v>278</v>
      </c>
      <c r="E24" s="49" t="s">
        <v>148</v>
      </c>
      <c r="F24" s="49" t="s">
        <v>149</v>
      </c>
      <c r="G24" s="49" t="s">
        <v>149</v>
      </c>
      <c r="H24" s="50">
        <v>36370</v>
      </c>
      <c r="I24" s="49" t="s">
        <v>278</v>
      </c>
      <c r="J24" s="49" t="s">
        <v>1163</v>
      </c>
      <c r="K24" s="49" t="s">
        <v>151</v>
      </c>
      <c r="L24" s="49">
        <v>100</v>
      </c>
      <c r="M24" s="53" t="s">
        <v>1150</v>
      </c>
      <c r="N24" s="53" t="e">
        <v>#VALUE!</v>
      </c>
      <c r="O24" s="53" t="b">
        <f t="shared" si="0"/>
        <v>0</v>
      </c>
      <c r="P24" s="53">
        <f t="shared" si="1"/>
        <v>0</v>
      </c>
    </row>
    <row r="25" spans="1:16" s="54" customFormat="1" x14ac:dyDescent="0.2">
      <c r="A25" s="66">
        <v>2194</v>
      </c>
      <c r="B25" s="49" t="s">
        <v>145</v>
      </c>
      <c r="C25" s="49" t="s">
        <v>198</v>
      </c>
      <c r="D25" s="49" t="s">
        <v>182</v>
      </c>
      <c r="E25" s="49" t="s">
        <v>148</v>
      </c>
      <c r="F25" s="49" t="s">
        <v>149</v>
      </c>
      <c r="G25" s="49" t="s">
        <v>149</v>
      </c>
      <c r="H25" s="50">
        <v>36389</v>
      </c>
      <c r="I25" s="49" t="s">
        <v>182</v>
      </c>
      <c r="J25" s="49" t="s">
        <v>183</v>
      </c>
      <c r="K25" s="49" t="s">
        <v>151</v>
      </c>
      <c r="L25" s="49">
        <v>100</v>
      </c>
      <c r="M25" s="53" t="s">
        <v>1150</v>
      </c>
      <c r="N25" s="53">
        <v>1996.5393750000001</v>
      </c>
      <c r="O25" s="53" t="b">
        <f t="shared" si="0"/>
        <v>1</v>
      </c>
      <c r="P25" s="53">
        <f t="shared" si="1"/>
        <v>1</v>
      </c>
    </row>
    <row r="26" spans="1:16" s="54" customFormat="1" ht="25.5" x14ac:dyDescent="0.2">
      <c r="A26" s="49">
        <v>576</v>
      </c>
      <c r="B26" s="49" t="s">
        <v>145</v>
      </c>
      <c r="C26" s="49" t="s">
        <v>199</v>
      </c>
      <c r="D26" s="49" t="s">
        <v>200</v>
      </c>
      <c r="E26" s="49" t="s">
        <v>156</v>
      </c>
      <c r="F26" s="49" t="s">
        <v>149</v>
      </c>
      <c r="G26" s="49" t="s">
        <v>149</v>
      </c>
      <c r="H26" s="50">
        <v>36423</v>
      </c>
      <c r="I26" s="49" t="s">
        <v>200</v>
      </c>
      <c r="J26" s="49" t="s">
        <v>201</v>
      </c>
      <c r="K26" s="49" t="s">
        <v>158</v>
      </c>
      <c r="L26" s="49">
        <v>100</v>
      </c>
      <c r="M26" s="53" t="s">
        <v>1150</v>
      </c>
      <c r="N26" s="53">
        <v>893.97595687499995</v>
      </c>
      <c r="O26" s="53" t="b">
        <f t="shared" si="0"/>
        <v>1</v>
      </c>
      <c r="P26" s="53">
        <f t="shared" si="1"/>
        <v>1</v>
      </c>
    </row>
    <row r="27" spans="1:16" s="54" customFormat="1" x14ac:dyDescent="0.2">
      <c r="A27" s="49">
        <v>786</v>
      </c>
      <c r="B27" s="49" t="s">
        <v>145</v>
      </c>
      <c r="C27" s="49" t="s">
        <v>202</v>
      </c>
      <c r="D27" s="49" t="s">
        <v>179</v>
      </c>
      <c r="E27" s="49" t="s">
        <v>148</v>
      </c>
      <c r="F27" s="49" t="s">
        <v>149</v>
      </c>
      <c r="G27" s="49" t="s">
        <v>149</v>
      </c>
      <c r="H27" s="50">
        <v>36433</v>
      </c>
      <c r="I27" s="49" t="s">
        <v>179</v>
      </c>
      <c r="J27" s="49" t="s">
        <v>180</v>
      </c>
      <c r="K27" s="49" t="s">
        <v>151</v>
      </c>
      <c r="L27" s="49">
        <v>100</v>
      </c>
      <c r="M27" s="53" t="s">
        <v>1150</v>
      </c>
      <c r="N27" s="53">
        <v>5289.5504375</v>
      </c>
      <c r="O27" s="53" t="b">
        <f t="shared" si="0"/>
        <v>1</v>
      </c>
      <c r="P27" s="53">
        <f t="shared" si="1"/>
        <v>1</v>
      </c>
    </row>
    <row r="28" spans="1:16" s="54" customFormat="1" x14ac:dyDescent="0.2">
      <c r="A28" s="66">
        <v>5656</v>
      </c>
      <c r="B28" s="49" t="s">
        <v>145</v>
      </c>
      <c r="C28" s="49" t="s">
        <v>1164</v>
      </c>
      <c r="D28" s="49" t="s">
        <v>1165</v>
      </c>
      <c r="E28" s="49" t="s">
        <v>148</v>
      </c>
      <c r="F28" s="49" t="s">
        <v>149</v>
      </c>
      <c r="G28" s="49" t="s">
        <v>149</v>
      </c>
      <c r="H28" s="50">
        <v>36458</v>
      </c>
      <c r="I28" s="49" t="s">
        <v>1165</v>
      </c>
      <c r="J28" s="49" t="s">
        <v>1166</v>
      </c>
      <c r="K28" s="49" t="s">
        <v>151</v>
      </c>
      <c r="L28" s="49">
        <v>100</v>
      </c>
      <c r="M28" s="53" t="s">
        <v>1150</v>
      </c>
      <c r="N28" s="53" t="e">
        <v>#VALUE!</v>
      </c>
      <c r="O28" s="53" t="b">
        <f t="shared" si="0"/>
        <v>0</v>
      </c>
      <c r="P28" s="53">
        <f t="shared" si="1"/>
        <v>0</v>
      </c>
    </row>
    <row r="29" spans="1:16" s="54" customFormat="1" x14ac:dyDescent="0.2">
      <c r="A29" s="49">
        <v>543</v>
      </c>
      <c r="B29" s="49" t="s">
        <v>145</v>
      </c>
      <c r="C29" s="49" t="s">
        <v>1167</v>
      </c>
      <c r="D29" s="49" t="s">
        <v>848</v>
      </c>
      <c r="E29" s="49" t="s">
        <v>148</v>
      </c>
      <c r="F29" s="49" t="s">
        <v>149</v>
      </c>
      <c r="G29" s="49" t="s">
        <v>149</v>
      </c>
      <c r="H29" s="50">
        <v>36468</v>
      </c>
      <c r="I29" s="49" t="s">
        <v>848</v>
      </c>
      <c r="J29" s="49" t="s">
        <v>1168</v>
      </c>
      <c r="K29" s="49" t="s">
        <v>151</v>
      </c>
      <c r="L29" s="49">
        <v>100</v>
      </c>
      <c r="M29" s="53" t="s">
        <v>1150</v>
      </c>
      <c r="N29" s="53" t="e">
        <v>#VALUE!</v>
      </c>
      <c r="O29" s="53" t="b">
        <f t="shared" si="0"/>
        <v>0</v>
      </c>
      <c r="P29" s="53">
        <f t="shared" si="1"/>
        <v>0</v>
      </c>
    </row>
    <row r="30" spans="1:16" s="54" customFormat="1" ht="25.5" x14ac:dyDescent="0.2">
      <c r="A30" s="49">
        <v>432</v>
      </c>
      <c r="B30" s="49" t="s">
        <v>145</v>
      </c>
      <c r="C30" s="49" t="s">
        <v>203</v>
      </c>
      <c r="D30" s="49" t="s">
        <v>204</v>
      </c>
      <c r="E30" s="49" t="s">
        <v>156</v>
      </c>
      <c r="F30" s="49" t="s">
        <v>149</v>
      </c>
      <c r="G30" s="49" t="s">
        <v>149</v>
      </c>
      <c r="H30" s="50">
        <v>36472</v>
      </c>
      <c r="I30" s="49" t="s">
        <v>204</v>
      </c>
      <c r="J30" s="49" t="s">
        <v>205</v>
      </c>
      <c r="K30" s="49" t="s">
        <v>158</v>
      </c>
      <c r="L30" s="49">
        <v>100</v>
      </c>
      <c r="M30" s="53" t="s">
        <v>1150</v>
      </c>
      <c r="N30" s="53">
        <v>469.60674</v>
      </c>
      <c r="O30" s="53" t="b">
        <f t="shared" si="0"/>
        <v>1</v>
      </c>
      <c r="P30" s="53">
        <f t="shared" si="1"/>
        <v>1</v>
      </c>
    </row>
    <row r="31" spans="1:16" s="54" customFormat="1" x14ac:dyDescent="0.2">
      <c r="A31" s="49">
        <v>377</v>
      </c>
      <c r="B31" s="49" t="s">
        <v>145</v>
      </c>
      <c r="C31" s="49" t="s">
        <v>206</v>
      </c>
      <c r="D31" s="49" t="s">
        <v>207</v>
      </c>
      <c r="E31" s="49" t="s">
        <v>148</v>
      </c>
      <c r="F31" s="49" t="s">
        <v>149</v>
      </c>
      <c r="G31" s="49" t="s">
        <v>149</v>
      </c>
      <c r="H31" s="50">
        <v>36477</v>
      </c>
      <c r="I31" s="49" t="s">
        <v>207</v>
      </c>
      <c r="J31" s="49" t="s">
        <v>208</v>
      </c>
      <c r="K31" s="49" t="s">
        <v>151</v>
      </c>
      <c r="L31" s="49">
        <v>100</v>
      </c>
      <c r="M31" s="53" t="s">
        <v>1150</v>
      </c>
      <c r="N31" s="53">
        <v>158676.44075045999</v>
      </c>
      <c r="O31" s="53" t="b">
        <f t="shared" si="0"/>
        <v>1</v>
      </c>
      <c r="P31" s="53">
        <f t="shared" si="1"/>
        <v>1</v>
      </c>
    </row>
    <row r="32" spans="1:16" s="54" customFormat="1" x14ac:dyDescent="0.2">
      <c r="A32" s="66">
        <v>2509</v>
      </c>
      <c r="B32" s="49" t="s">
        <v>145</v>
      </c>
      <c r="C32" s="49" t="s">
        <v>209</v>
      </c>
      <c r="D32" s="49" t="s">
        <v>210</v>
      </c>
      <c r="E32" s="49" t="s">
        <v>148</v>
      </c>
      <c r="F32" s="49" t="s">
        <v>149</v>
      </c>
      <c r="G32" s="49" t="s">
        <v>149</v>
      </c>
      <c r="H32" s="50">
        <v>36483</v>
      </c>
      <c r="I32" s="49" t="s">
        <v>210</v>
      </c>
      <c r="J32" s="49" t="s">
        <v>211</v>
      </c>
      <c r="K32" s="49" t="s">
        <v>151</v>
      </c>
      <c r="L32" s="49">
        <v>100</v>
      </c>
      <c r="M32" s="53" t="s">
        <v>1150</v>
      </c>
      <c r="N32" s="53">
        <v>6614.2845162499998</v>
      </c>
      <c r="O32" s="53" t="b">
        <f t="shared" si="0"/>
        <v>1</v>
      </c>
      <c r="P32" s="53">
        <f t="shared" si="1"/>
        <v>1</v>
      </c>
    </row>
    <row r="33" spans="1:16" s="54" customFormat="1" x14ac:dyDescent="0.2">
      <c r="A33" s="49">
        <v>471</v>
      </c>
      <c r="B33" s="49" t="s">
        <v>145</v>
      </c>
      <c r="C33" s="49" t="s">
        <v>212</v>
      </c>
      <c r="D33" s="49" t="s">
        <v>213</v>
      </c>
      <c r="E33" s="49" t="s">
        <v>148</v>
      </c>
      <c r="F33" s="49" t="s">
        <v>149</v>
      </c>
      <c r="G33" s="49" t="s">
        <v>149</v>
      </c>
      <c r="H33" s="50">
        <v>36488</v>
      </c>
      <c r="I33" s="49" t="s">
        <v>213</v>
      </c>
      <c r="J33" s="49" t="s">
        <v>214</v>
      </c>
      <c r="K33" s="49" t="s">
        <v>151</v>
      </c>
      <c r="L33" s="49">
        <v>95.33</v>
      </c>
      <c r="M33" s="53" t="s">
        <v>1150</v>
      </c>
      <c r="N33" s="53">
        <v>3193.8399825625002</v>
      </c>
      <c r="O33" s="53" t="b">
        <f t="shared" si="0"/>
        <v>1</v>
      </c>
      <c r="P33" s="53">
        <f t="shared" si="1"/>
        <v>1</v>
      </c>
    </row>
    <row r="34" spans="1:16" s="54" customFormat="1" x14ac:dyDescent="0.2">
      <c r="A34" s="66">
        <v>85126</v>
      </c>
      <c r="B34" s="49" t="s">
        <v>145</v>
      </c>
      <c r="C34" s="49" t="s">
        <v>215</v>
      </c>
      <c r="D34" s="49" t="s">
        <v>216</v>
      </c>
      <c r="E34" s="49" t="s">
        <v>148</v>
      </c>
      <c r="F34" s="49" t="s">
        <v>149</v>
      </c>
      <c r="G34" s="49" t="s">
        <v>149</v>
      </c>
      <c r="H34" s="50">
        <v>36494</v>
      </c>
      <c r="I34" s="49" t="s">
        <v>216</v>
      </c>
      <c r="J34" s="49" t="s">
        <v>217</v>
      </c>
      <c r="K34" s="49" t="s">
        <v>151</v>
      </c>
      <c r="L34" s="49">
        <v>100</v>
      </c>
      <c r="M34" s="53" t="s">
        <v>1150</v>
      </c>
      <c r="N34" s="53">
        <v>192553.72398562499</v>
      </c>
      <c r="O34" s="53" t="b">
        <f t="shared" si="0"/>
        <v>1</v>
      </c>
      <c r="P34" s="53">
        <f t="shared" si="1"/>
        <v>1</v>
      </c>
    </row>
    <row r="35" spans="1:16" s="54" customFormat="1" ht="25.5" x14ac:dyDescent="0.2">
      <c r="A35" s="49">
        <v>520</v>
      </c>
      <c r="B35" s="49" t="s">
        <v>145</v>
      </c>
      <c r="C35" s="49" t="s">
        <v>218</v>
      </c>
      <c r="D35" s="49" t="s">
        <v>219</v>
      </c>
      <c r="E35" s="49" t="s">
        <v>156</v>
      </c>
      <c r="F35" s="49" t="s">
        <v>149</v>
      </c>
      <c r="G35" s="49" t="s">
        <v>149</v>
      </c>
      <c r="H35" s="50">
        <v>36495</v>
      </c>
      <c r="I35" s="49" t="s">
        <v>219</v>
      </c>
      <c r="J35" s="49" t="s">
        <v>220</v>
      </c>
      <c r="K35" s="49" t="s">
        <v>158</v>
      </c>
      <c r="L35" s="49">
        <v>100</v>
      </c>
      <c r="M35" s="53" t="s">
        <v>1150</v>
      </c>
      <c r="N35" s="53">
        <v>4156.9081303749999</v>
      </c>
      <c r="O35" s="53" t="b">
        <f t="shared" si="0"/>
        <v>1</v>
      </c>
      <c r="P35" s="53">
        <f t="shared" si="1"/>
        <v>1</v>
      </c>
    </row>
    <row r="36" spans="1:16" s="54" customFormat="1" ht="25.5" x14ac:dyDescent="0.2">
      <c r="A36" s="49">
        <v>555</v>
      </c>
      <c r="B36" s="49" t="s">
        <v>145</v>
      </c>
      <c r="C36" s="49" t="s">
        <v>221</v>
      </c>
      <c r="D36" s="49" t="s">
        <v>160</v>
      </c>
      <c r="E36" s="49" t="s">
        <v>156</v>
      </c>
      <c r="F36" s="49" t="s">
        <v>149</v>
      </c>
      <c r="G36" s="49" t="s">
        <v>149</v>
      </c>
      <c r="H36" s="50">
        <v>36543</v>
      </c>
      <c r="I36" s="49" t="s">
        <v>160</v>
      </c>
      <c r="J36" s="49" t="s">
        <v>161</v>
      </c>
      <c r="K36" s="49" t="s">
        <v>158</v>
      </c>
      <c r="L36" s="49">
        <v>100</v>
      </c>
      <c r="M36" s="53" t="s">
        <v>1150</v>
      </c>
      <c r="N36" s="53">
        <v>5749.9911279999997</v>
      </c>
      <c r="O36" s="53" t="b">
        <f t="shared" si="0"/>
        <v>1</v>
      </c>
      <c r="P36" s="53">
        <f t="shared" si="1"/>
        <v>1</v>
      </c>
    </row>
    <row r="37" spans="1:16" s="54" customFormat="1" x14ac:dyDescent="0.2">
      <c r="A37" s="66">
        <v>55340</v>
      </c>
      <c r="B37" s="49" t="s">
        <v>145</v>
      </c>
      <c r="C37" s="49" t="s">
        <v>222</v>
      </c>
      <c r="D37" s="49" t="s">
        <v>223</v>
      </c>
      <c r="E37" s="49" t="s">
        <v>148</v>
      </c>
      <c r="F37" s="49" t="s">
        <v>149</v>
      </c>
      <c r="G37" s="49" t="s">
        <v>149</v>
      </c>
      <c r="H37" s="50">
        <v>36612</v>
      </c>
      <c r="I37" s="49" t="s">
        <v>223</v>
      </c>
      <c r="J37" s="49" t="s">
        <v>191</v>
      </c>
      <c r="K37" s="49" t="s">
        <v>151</v>
      </c>
      <c r="L37" s="49">
        <v>93.52</v>
      </c>
      <c r="M37" s="53" t="s">
        <v>1150</v>
      </c>
      <c r="N37" s="53">
        <v>100338.4354169</v>
      </c>
      <c r="O37" s="53" t="b">
        <f t="shared" si="0"/>
        <v>1</v>
      </c>
      <c r="P37" s="53">
        <f t="shared" si="1"/>
        <v>1</v>
      </c>
    </row>
    <row r="38" spans="1:16" s="54" customFormat="1" x14ac:dyDescent="0.2">
      <c r="A38" s="66">
        <v>33485</v>
      </c>
      <c r="B38" s="49" t="s">
        <v>145</v>
      </c>
      <c r="C38" s="49" t="s">
        <v>1097</v>
      </c>
      <c r="D38" s="49" t="s">
        <v>254</v>
      </c>
      <c r="E38" s="49" t="s">
        <v>148</v>
      </c>
      <c r="F38" s="49" t="s">
        <v>173</v>
      </c>
      <c r="G38" s="49" t="s">
        <v>149</v>
      </c>
      <c r="H38" s="50">
        <v>36634</v>
      </c>
      <c r="I38" s="49" t="s">
        <v>254</v>
      </c>
      <c r="J38" s="49" t="s">
        <v>186</v>
      </c>
      <c r="K38" s="49" t="s">
        <v>151</v>
      </c>
      <c r="L38" s="49">
        <v>100</v>
      </c>
      <c r="M38" s="53" t="s">
        <v>1150</v>
      </c>
      <c r="N38" s="53">
        <v>98610.311986999499</v>
      </c>
      <c r="O38" s="53" t="b">
        <f t="shared" si="0"/>
        <v>1</v>
      </c>
      <c r="P38" s="53">
        <f t="shared" si="1"/>
        <v>1</v>
      </c>
    </row>
    <row r="39" spans="1:16" s="54" customFormat="1" x14ac:dyDescent="0.2">
      <c r="A39" s="66">
        <v>3600</v>
      </c>
      <c r="B39" s="49" t="s">
        <v>145</v>
      </c>
      <c r="C39" s="49" t="s">
        <v>224</v>
      </c>
      <c r="D39" s="49" t="s">
        <v>225</v>
      </c>
      <c r="E39" s="49" t="s">
        <v>156</v>
      </c>
      <c r="F39" s="49" t="s">
        <v>149</v>
      </c>
      <c r="G39" s="49" t="s">
        <v>149</v>
      </c>
      <c r="H39" s="50">
        <v>36635</v>
      </c>
      <c r="I39" s="49" t="s">
        <v>225</v>
      </c>
      <c r="J39" s="49" t="s">
        <v>226</v>
      </c>
      <c r="K39" s="49" t="s">
        <v>227</v>
      </c>
      <c r="L39" s="49">
        <v>100</v>
      </c>
      <c r="M39" s="53" t="s">
        <v>1150</v>
      </c>
      <c r="N39" s="53">
        <v>7523.2473074999998</v>
      </c>
      <c r="O39" s="53" t="b">
        <f t="shared" si="0"/>
        <v>1</v>
      </c>
      <c r="P39" s="53">
        <f t="shared" si="1"/>
        <v>1</v>
      </c>
    </row>
    <row r="40" spans="1:16" s="54" customFormat="1" ht="25.5" x14ac:dyDescent="0.2">
      <c r="A40" s="66">
        <v>7000</v>
      </c>
      <c r="B40" s="49" t="s">
        <v>145</v>
      </c>
      <c r="C40" s="49" t="s">
        <v>228</v>
      </c>
      <c r="D40" s="49" t="s">
        <v>229</v>
      </c>
      <c r="E40" s="49" t="s">
        <v>156</v>
      </c>
      <c r="F40" s="49" t="s">
        <v>149</v>
      </c>
      <c r="G40" s="49" t="s">
        <v>149</v>
      </c>
      <c r="H40" s="50">
        <v>36643</v>
      </c>
      <c r="I40" s="49" t="s">
        <v>229</v>
      </c>
      <c r="J40" s="49" t="s">
        <v>230</v>
      </c>
      <c r="K40" s="49" t="s">
        <v>158</v>
      </c>
      <c r="L40" s="49">
        <v>100</v>
      </c>
      <c r="M40" s="53" t="s">
        <v>1150</v>
      </c>
      <c r="N40" s="53">
        <v>12405.160708875001</v>
      </c>
      <c r="O40" s="53" t="b">
        <f t="shared" si="0"/>
        <v>1</v>
      </c>
      <c r="P40" s="53">
        <f t="shared" si="1"/>
        <v>1</v>
      </c>
    </row>
    <row r="41" spans="1:16" s="54" customFormat="1" ht="25.5" x14ac:dyDescent="0.2">
      <c r="A41" s="49">
        <v>895</v>
      </c>
      <c r="B41" s="49" t="s">
        <v>145</v>
      </c>
      <c r="C41" s="49" t="s">
        <v>231</v>
      </c>
      <c r="D41" s="49" t="s">
        <v>172</v>
      </c>
      <c r="E41" s="49" t="s">
        <v>156</v>
      </c>
      <c r="F41" s="49" t="s">
        <v>173</v>
      </c>
      <c r="G41" s="49" t="s">
        <v>173</v>
      </c>
      <c r="H41" s="50">
        <v>36662</v>
      </c>
      <c r="I41" s="49" t="s">
        <v>172</v>
      </c>
      <c r="J41" s="49" t="s">
        <v>174</v>
      </c>
      <c r="K41" s="49" t="s">
        <v>158</v>
      </c>
      <c r="L41" s="49">
        <v>100</v>
      </c>
      <c r="M41" s="53" t="s">
        <v>1150</v>
      </c>
      <c r="N41" s="53">
        <v>1756.2378644999999</v>
      </c>
      <c r="O41" s="53" t="b">
        <f t="shared" si="0"/>
        <v>1</v>
      </c>
      <c r="P41" s="53">
        <f t="shared" si="1"/>
        <v>1</v>
      </c>
    </row>
    <row r="42" spans="1:16" s="54" customFormat="1" x14ac:dyDescent="0.2">
      <c r="A42" s="49">
        <v>334</v>
      </c>
      <c r="B42" s="49" t="s">
        <v>145</v>
      </c>
      <c r="C42" s="49" t="s">
        <v>232</v>
      </c>
      <c r="D42" s="49" t="s">
        <v>233</v>
      </c>
      <c r="E42" s="49" t="s">
        <v>148</v>
      </c>
      <c r="F42" s="49" t="s">
        <v>149</v>
      </c>
      <c r="G42" s="49" t="s">
        <v>149</v>
      </c>
      <c r="H42" s="50">
        <v>36671</v>
      </c>
      <c r="I42" s="49" t="s">
        <v>233</v>
      </c>
      <c r="J42" s="49" t="s">
        <v>234</v>
      </c>
      <c r="K42" s="49" t="s">
        <v>151</v>
      </c>
      <c r="L42" s="49">
        <v>100</v>
      </c>
      <c r="M42" s="53" t="s">
        <v>1150</v>
      </c>
      <c r="N42" s="53">
        <v>8879.5352587500001</v>
      </c>
      <c r="O42" s="53" t="b">
        <f t="shared" si="0"/>
        <v>1</v>
      </c>
      <c r="P42" s="53">
        <f t="shared" si="1"/>
        <v>1</v>
      </c>
    </row>
    <row r="43" spans="1:16" s="54" customFormat="1" ht="25.5" x14ac:dyDescent="0.2">
      <c r="A43" s="66">
        <v>3183</v>
      </c>
      <c r="B43" s="49" t="s">
        <v>145</v>
      </c>
      <c r="C43" s="49" t="s">
        <v>235</v>
      </c>
      <c r="D43" s="49" t="s">
        <v>236</v>
      </c>
      <c r="E43" s="49" t="s">
        <v>148</v>
      </c>
      <c r="F43" s="49" t="s">
        <v>173</v>
      </c>
      <c r="G43" s="49" t="s">
        <v>173</v>
      </c>
      <c r="H43" s="50">
        <v>36708</v>
      </c>
      <c r="I43" s="49" t="s">
        <v>238</v>
      </c>
      <c r="J43" s="49" t="s">
        <v>237</v>
      </c>
      <c r="K43" s="49" t="s">
        <v>151</v>
      </c>
      <c r="L43" s="49">
        <v>100</v>
      </c>
      <c r="M43" s="53" t="s">
        <v>1150</v>
      </c>
      <c r="N43" s="53">
        <v>85641.299999999886</v>
      </c>
      <c r="O43" s="53" t="b">
        <f t="shared" si="0"/>
        <v>1</v>
      </c>
      <c r="P43" s="53">
        <f t="shared" si="1"/>
        <v>1</v>
      </c>
    </row>
    <row r="44" spans="1:16" s="54" customFormat="1" x14ac:dyDescent="0.2">
      <c r="A44" s="66">
        <v>6993</v>
      </c>
      <c r="B44" s="49" t="s">
        <v>145</v>
      </c>
      <c r="C44" s="49" t="s">
        <v>239</v>
      </c>
      <c r="D44" s="49" t="s">
        <v>240</v>
      </c>
      <c r="E44" s="49" t="s">
        <v>148</v>
      </c>
      <c r="F44" s="49" t="s">
        <v>149</v>
      </c>
      <c r="G44" s="49" t="s">
        <v>149</v>
      </c>
      <c r="H44" s="50">
        <v>36724</v>
      </c>
      <c r="I44" s="49" t="s">
        <v>240</v>
      </c>
      <c r="J44" s="49" t="s">
        <v>241</v>
      </c>
      <c r="K44" s="49" t="s">
        <v>151</v>
      </c>
      <c r="L44" s="49">
        <v>100</v>
      </c>
      <c r="M44" s="53" t="s">
        <v>1150</v>
      </c>
      <c r="N44" s="53">
        <v>6196.1780036250002</v>
      </c>
      <c r="O44" s="53" t="b">
        <f t="shared" si="0"/>
        <v>1</v>
      </c>
      <c r="P44" s="53">
        <f t="shared" si="1"/>
        <v>1</v>
      </c>
    </row>
    <row r="45" spans="1:16" s="54" customFormat="1" x14ac:dyDescent="0.2">
      <c r="A45" s="66">
        <v>1086</v>
      </c>
      <c r="B45" s="49" t="s">
        <v>145</v>
      </c>
      <c r="C45" s="49" t="s">
        <v>242</v>
      </c>
      <c r="D45" s="49" t="s">
        <v>243</v>
      </c>
      <c r="E45" s="49" t="s">
        <v>148</v>
      </c>
      <c r="F45" s="49" t="s">
        <v>149</v>
      </c>
      <c r="G45" s="49" t="s">
        <v>149</v>
      </c>
      <c r="H45" s="50">
        <v>36738</v>
      </c>
      <c r="I45" s="49" t="s">
        <v>243</v>
      </c>
      <c r="J45" s="49" t="s">
        <v>244</v>
      </c>
      <c r="K45" s="49" t="s">
        <v>151</v>
      </c>
      <c r="L45" s="49">
        <v>100</v>
      </c>
      <c r="M45" s="53" t="s">
        <v>1150</v>
      </c>
      <c r="N45" s="53">
        <v>4695.4496903999998</v>
      </c>
      <c r="O45" s="53" t="b">
        <f t="shared" si="0"/>
        <v>1</v>
      </c>
      <c r="P45" s="53">
        <f t="shared" si="1"/>
        <v>1</v>
      </c>
    </row>
    <row r="46" spans="1:16" s="54" customFormat="1" x14ac:dyDescent="0.2">
      <c r="A46" s="66">
        <v>1254</v>
      </c>
      <c r="B46" s="49" t="s">
        <v>145</v>
      </c>
      <c r="C46" s="49" t="s">
        <v>245</v>
      </c>
      <c r="D46" s="49" t="s">
        <v>246</v>
      </c>
      <c r="E46" s="49" t="s">
        <v>148</v>
      </c>
      <c r="F46" s="49" t="s">
        <v>149</v>
      </c>
      <c r="G46" s="49" t="s">
        <v>149</v>
      </c>
      <c r="H46" s="50">
        <v>36745</v>
      </c>
      <c r="I46" s="49" t="s">
        <v>246</v>
      </c>
      <c r="J46" s="49" t="s">
        <v>247</v>
      </c>
      <c r="K46" s="49" t="s">
        <v>151</v>
      </c>
      <c r="L46" s="49">
        <v>100</v>
      </c>
      <c r="M46" s="53" t="s">
        <v>1150</v>
      </c>
      <c r="N46" s="53">
        <v>49309.110597785897</v>
      </c>
      <c r="O46" s="53" t="b">
        <f t="shared" si="0"/>
        <v>1</v>
      </c>
      <c r="P46" s="53">
        <f t="shared" si="1"/>
        <v>1</v>
      </c>
    </row>
    <row r="47" spans="1:16" s="54" customFormat="1" x14ac:dyDescent="0.2">
      <c r="A47" s="49">
        <v>385</v>
      </c>
      <c r="B47" s="49" t="s">
        <v>145</v>
      </c>
      <c r="C47" s="49" t="s">
        <v>1096</v>
      </c>
      <c r="D47" s="49" t="s">
        <v>219</v>
      </c>
      <c r="E47" s="49" t="s">
        <v>156</v>
      </c>
      <c r="F47" s="49" t="s">
        <v>149</v>
      </c>
      <c r="G47" s="49" t="s">
        <v>149</v>
      </c>
      <c r="H47" s="50">
        <v>36756</v>
      </c>
      <c r="I47" s="49" t="s">
        <v>219</v>
      </c>
      <c r="J47" s="49" t="s">
        <v>220</v>
      </c>
      <c r="K47" s="49" t="s">
        <v>158</v>
      </c>
      <c r="L47" s="49">
        <v>100</v>
      </c>
      <c r="M47" s="53" t="s">
        <v>1150</v>
      </c>
      <c r="N47" s="53">
        <v>6855.0975761250002</v>
      </c>
      <c r="O47" s="53" t="b">
        <f t="shared" si="0"/>
        <v>1</v>
      </c>
      <c r="P47" s="53">
        <f t="shared" si="1"/>
        <v>1</v>
      </c>
    </row>
    <row r="48" spans="1:16" s="54" customFormat="1" x14ac:dyDescent="0.2">
      <c r="A48" s="66">
        <v>2503</v>
      </c>
      <c r="B48" s="49" t="s">
        <v>145</v>
      </c>
      <c r="C48" s="49" t="s">
        <v>248</v>
      </c>
      <c r="D48" s="49" t="s">
        <v>249</v>
      </c>
      <c r="E48" s="49" t="s">
        <v>148</v>
      </c>
      <c r="F48" s="49" t="s">
        <v>149</v>
      </c>
      <c r="G48" s="49" t="s">
        <v>149</v>
      </c>
      <c r="H48" s="50">
        <v>36763</v>
      </c>
      <c r="I48" s="49" t="s">
        <v>249</v>
      </c>
      <c r="J48" s="49" t="s">
        <v>250</v>
      </c>
      <c r="K48" s="49" t="s">
        <v>151</v>
      </c>
      <c r="L48" s="49">
        <v>100</v>
      </c>
      <c r="M48" s="53" t="s">
        <v>1150</v>
      </c>
      <c r="N48" s="53">
        <v>2334.7741462499898</v>
      </c>
      <c r="O48" s="53" t="b">
        <f t="shared" si="0"/>
        <v>1</v>
      </c>
      <c r="P48" s="53">
        <f t="shared" si="1"/>
        <v>1</v>
      </c>
    </row>
    <row r="49" spans="1:16" s="54" customFormat="1" x14ac:dyDescent="0.2">
      <c r="A49" s="66">
        <v>3209</v>
      </c>
      <c r="B49" s="49" t="s">
        <v>145</v>
      </c>
      <c r="C49" s="49" t="s">
        <v>251</v>
      </c>
      <c r="D49" s="49" t="s">
        <v>252</v>
      </c>
      <c r="E49" s="49" t="s">
        <v>148</v>
      </c>
      <c r="F49" s="49" t="s">
        <v>149</v>
      </c>
      <c r="G49" s="49" t="s">
        <v>149</v>
      </c>
      <c r="H49" s="50">
        <v>36767</v>
      </c>
      <c r="I49" s="49" t="s">
        <v>252</v>
      </c>
      <c r="J49" s="49" t="s">
        <v>183</v>
      </c>
      <c r="K49" s="49" t="s">
        <v>151</v>
      </c>
      <c r="L49" s="49">
        <v>100</v>
      </c>
      <c r="M49" s="53" t="s">
        <v>1150</v>
      </c>
      <c r="N49" s="53">
        <v>7757.8870516875004</v>
      </c>
      <c r="O49" s="53" t="b">
        <f t="shared" si="0"/>
        <v>1</v>
      </c>
      <c r="P49" s="53">
        <f t="shared" si="1"/>
        <v>1</v>
      </c>
    </row>
    <row r="50" spans="1:16" s="54" customFormat="1" ht="25.5" x14ac:dyDescent="0.2">
      <c r="A50" s="49">
        <v>800</v>
      </c>
      <c r="B50" s="49" t="s">
        <v>145</v>
      </c>
      <c r="C50" s="49" t="s">
        <v>1169</v>
      </c>
      <c r="D50" s="49" t="s">
        <v>317</v>
      </c>
      <c r="E50" s="49" t="s">
        <v>156</v>
      </c>
      <c r="F50" s="49" t="s">
        <v>173</v>
      </c>
      <c r="G50" s="49" t="s">
        <v>173</v>
      </c>
      <c r="H50" s="50">
        <v>36769</v>
      </c>
      <c r="I50" s="49" t="s">
        <v>317</v>
      </c>
      <c r="J50" s="49" t="s">
        <v>1170</v>
      </c>
      <c r="K50" s="49" t="s">
        <v>158</v>
      </c>
      <c r="L50" s="49">
        <v>100</v>
      </c>
      <c r="M50" s="53" t="s">
        <v>1150</v>
      </c>
      <c r="N50" s="53" t="e">
        <v>#VALUE!</v>
      </c>
      <c r="O50" s="53" t="b">
        <f t="shared" si="0"/>
        <v>0</v>
      </c>
      <c r="P50" s="53">
        <f t="shared" si="1"/>
        <v>0</v>
      </c>
    </row>
    <row r="51" spans="1:16" s="54" customFormat="1" x14ac:dyDescent="0.2">
      <c r="A51" s="66">
        <v>5418</v>
      </c>
      <c r="B51" s="49" t="s">
        <v>145</v>
      </c>
      <c r="C51" s="49" t="s">
        <v>253</v>
      </c>
      <c r="D51" s="49" t="s">
        <v>254</v>
      </c>
      <c r="E51" s="49" t="s">
        <v>148</v>
      </c>
      <c r="F51" s="49" t="s">
        <v>173</v>
      </c>
      <c r="G51" s="49" t="s">
        <v>149</v>
      </c>
      <c r="H51" s="50">
        <v>36775</v>
      </c>
      <c r="I51" s="49" t="s">
        <v>254</v>
      </c>
      <c r="J51" s="49" t="s">
        <v>186</v>
      </c>
      <c r="K51" s="49" t="s">
        <v>151</v>
      </c>
      <c r="L51" s="49">
        <v>99.56</v>
      </c>
      <c r="M51" s="53" t="s">
        <v>1150</v>
      </c>
      <c r="N51" s="53">
        <v>148552.17679799898</v>
      </c>
      <c r="O51" s="53" t="b">
        <f t="shared" si="0"/>
        <v>1</v>
      </c>
      <c r="P51" s="53">
        <f t="shared" si="1"/>
        <v>1</v>
      </c>
    </row>
    <row r="52" spans="1:16" s="54" customFormat="1" ht="25.5" x14ac:dyDescent="0.2">
      <c r="A52" s="49">
        <v>773</v>
      </c>
      <c r="B52" s="49" t="s">
        <v>145</v>
      </c>
      <c r="C52" s="49" t="s">
        <v>1098</v>
      </c>
      <c r="D52" s="49" t="s">
        <v>256</v>
      </c>
      <c r="E52" s="49" t="s">
        <v>591</v>
      </c>
      <c r="F52" s="49" t="s">
        <v>149</v>
      </c>
      <c r="G52" s="49" t="s">
        <v>149</v>
      </c>
      <c r="H52" s="50">
        <v>36790</v>
      </c>
      <c r="I52" s="49" t="s">
        <v>256</v>
      </c>
      <c r="J52" s="49" t="s">
        <v>257</v>
      </c>
      <c r="K52" s="49" t="s">
        <v>158</v>
      </c>
      <c r="L52" s="49">
        <v>100</v>
      </c>
      <c r="M52" s="53" t="s">
        <v>1150</v>
      </c>
      <c r="N52" s="53">
        <v>17960.418536500001</v>
      </c>
      <c r="O52" s="53" t="b">
        <f t="shared" si="0"/>
        <v>1</v>
      </c>
      <c r="P52" s="53">
        <f t="shared" si="1"/>
        <v>1</v>
      </c>
    </row>
    <row r="53" spans="1:16" s="54" customFormat="1" x14ac:dyDescent="0.2">
      <c r="A53" s="49">
        <v>395</v>
      </c>
      <c r="B53" s="49" t="s">
        <v>145</v>
      </c>
      <c r="C53" s="49" t="s">
        <v>1171</v>
      </c>
      <c r="D53" s="49" t="s">
        <v>848</v>
      </c>
      <c r="E53" s="49" t="s">
        <v>148</v>
      </c>
      <c r="F53" s="49" t="s">
        <v>149</v>
      </c>
      <c r="G53" s="49" t="s">
        <v>149</v>
      </c>
      <c r="H53" s="50">
        <v>36797</v>
      </c>
      <c r="I53" s="49" t="s">
        <v>848</v>
      </c>
      <c r="J53" s="49" t="s">
        <v>1168</v>
      </c>
      <c r="K53" s="49" t="s">
        <v>151</v>
      </c>
      <c r="L53" s="49">
        <v>100</v>
      </c>
      <c r="M53" s="53" t="s">
        <v>1150</v>
      </c>
      <c r="N53" s="53" t="e">
        <v>#VALUE!</v>
      </c>
      <c r="O53" s="53" t="b">
        <f t="shared" si="0"/>
        <v>0</v>
      </c>
      <c r="P53" s="53">
        <f t="shared" si="1"/>
        <v>0</v>
      </c>
    </row>
    <row r="54" spans="1:16" s="54" customFormat="1" ht="25.5" x14ac:dyDescent="0.2">
      <c r="A54" s="49">
        <v>540</v>
      </c>
      <c r="B54" s="49" t="s">
        <v>145</v>
      </c>
      <c r="C54" s="49" t="s">
        <v>255</v>
      </c>
      <c r="D54" s="49" t="s">
        <v>256</v>
      </c>
      <c r="E54" s="49" t="s">
        <v>156</v>
      </c>
      <c r="F54" s="49" t="s">
        <v>149</v>
      </c>
      <c r="G54" s="49" t="s">
        <v>149</v>
      </c>
      <c r="H54" s="50">
        <v>36810</v>
      </c>
      <c r="I54" s="49" t="s">
        <v>256</v>
      </c>
      <c r="J54" s="49" t="s">
        <v>257</v>
      </c>
      <c r="K54" s="49" t="s">
        <v>158</v>
      </c>
      <c r="L54" s="49">
        <v>100</v>
      </c>
      <c r="M54" s="53" t="s">
        <v>1150</v>
      </c>
      <c r="N54" s="53">
        <v>19178.0740305</v>
      </c>
      <c r="O54" s="53" t="b">
        <f t="shared" si="0"/>
        <v>1</v>
      </c>
      <c r="P54" s="53">
        <f t="shared" si="1"/>
        <v>1</v>
      </c>
    </row>
    <row r="55" spans="1:16" s="54" customFormat="1" ht="25.5" x14ac:dyDescent="0.2">
      <c r="A55" s="49">
        <v>473</v>
      </c>
      <c r="B55" s="49" t="s">
        <v>145</v>
      </c>
      <c r="C55" s="49" t="s">
        <v>258</v>
      </c>
      <c r="D55" s="49" t="s">
        <v>259</v>
      </c>
      <c r="E55" s="49" t="s">
        <v>156</v>
      </c>
      <c r="F55" s="49" t="s">
        <v>149</v>
      </c>
      <c r="G55" s="49" t="s">
        <v>149</v>
      </c>
      <c r="H55" s="50">
        <v>36829</v>
      </c>
      <c r="I55" s="49" t="s">
        <v>261</v>
      </c>
      <c r="J55" s="49" t="s">
        <v>260</v>
      </c>
      <c r="K55" s="49" t="s">
        <v>158</v>
      </c>
      <c r="L55" s="49">
        <v>100</v>
      </c>
      <c r="M55" s="53" t="s">
        <v>1150</v>
      </c>
      <c r="N55" s="53">
        <v>8918.1524279999994</v>
      </c>
      <c r="O55" s="53" t="b">
        <f t="shared" si="0"/>
        <v>1</v>
      </c>
      <c r="P55" s="53">
        <f t="shared" si="1"/>
        <v>1</v>
      </c>
    </row>
    <row r="56" spans="1:16" s="54" customFormat="1" x14ac:dyDescent="0.2">
      <c r="A56" s="66">
        <v>2309</v>
      </c>
      <c r="B56" s="49" t="s">
        <v>145</v>
      </c>
      <c r="C56" s="49" t="s">
        <v>262</v>
      </c>
      <c r="D56" s="49" t="s">
        <v>263</v>
      </c>
      <c r="E56" s="49" t="s">
        <v>148</v>
      </c>
      <c r="F56" s="49" t="s">
        <v>149</v>
      </c>
      <c r="G56" s="49" t="s">
        <v>149</v>
      </c>
      <c r="H56" s="50">
        <v>36838</v>
      </c>
      <c r="I56" s="49" t="s">
        <v>263</v>
      </c>
      <c r="J56" s="49" t="s">
        <v>264</v>
      </c>
      <c r="K56" s="49" t="s">
        <v>151</v>
      </c>
      <c r="L56" s="49">
        <v>100</v>
      </c>
      <c r="M56" s="53" t="s">
        <v>1150</v>
      </c>
      <c r="N56" s="53">
        <v>4544.1935549999998</v>
      </c>
      <c r="O56" s="53" t="b">
        <f t="shared" si="0"/>
        <v>1</v>
      </c>
      <c r="P56" s="53">
        <f t="shared" si="1"/>
        <v>1</v>
      </c>
    </row>
    <row r="57" spans="1:16" s="54" customFormat="1" ht="25.5" x14ac:dyDescent="0.2">
      <c r="A57" s="66">
        <v>1437</v>
      </c>
      <c r="B57" s="49" t="s">
        <v>145</v>
      </c>
      <c r="C57" s="49" t="s">
        <v>1172</v>
      </c>
      <c r="D57" s="49" t="s">
        <v>1173</v>
      </c>
      <c r="E57" s="49" t="s">
        <v>148</v>
      </c>
      <c r="F57" s="49" t="s">
        <v>149</v>
      </c>
      <c r="G57" s="49" t="s">
        <v>149</v>
      </c>
      <c r="H57" s="50">
        <v>36860</v>
      </c>
      <c r="I57" s="49" t="s">
        <v>1174</v>
      </c>
      <c r="J57" s="49" t="s">
        <v>1175</v>
      </c>
      <c r="K57" s="49" t="s">
        <v>151</v>
      </c>
      <c r="L57" s="49">
        <v>100</v>
      </c>
      <c r="M57" s="53" t="s">
        <v>1150</v>
      </c>
      <c r="N57" s="53" t="e">
        <v>#VALUE!</v>
      </c>
      <c r="O57" s="53" t="b">
        <f t="shared" si="0"/>
        <v>0</v>
      </c>
      <c r="P57" s="53">
        <f t="shared" si="1"/>
        <v>0</v>
      </c>
    </row>
    <row r="58" spans="1:16" s="54" customFormat="1" x14ac:dyDescent="0.2">
      <c r="A58" s="49">
        <v>913</v>
      </c>
      <c r="B58" s="49" t="s">
        <v>145</v>
      </c>
      <c r="C58" s="49" t="s">
        <v>265</v>
      </c>
      <c r="D58" s="49" t="s">
        <v>266</v>
      </c>
      <c r="E58" s="49" t="s">
        <v>148</v>
      </c>
      <c r="F58" s="49" t="s">
        <v>149</v>
      </c>
      <c r="G58" s="49" t="s">
        <v>149</v>
      </c>
      <c r="H58" s="50">
        <v>36867</v>
      </c>
      <c r="I58" s="49" t="s">
        <v>266</v>
      </c>
      <c r="J58" s="49" t="s">
        <v>267</v>
      </c>
      <c r="K58" s="49" t="s">
        <v>151</v>
      </c>
      <c r="L58" s="49">
        <v>100</v>
      </c>
      <c r="M58" s="53" t="s">
        <v>1150</v>
      </c>
      <c r="N58" s="53">
        <v>839.73125718749998</v>
      </c>
      <c r="O58" s="53" t="b">
        <f t="shared" si="0"/>
        <v>1</v>
      </c>
      <c r="P58" s="53">
        <f t="shared" si="1"/>
        <v>1</v>
      </c>
    </row>
    <row r="59" spans="1:16" s="54" customFormat="1" x14ac:dyDescent="0.2">
      <c r="A59" s="49">
        <v>490</v>
      </c>
      <c r="B59" s="49" t="s">
        <v>145</v>
      </c>
      <c r="C59" s="49" t="s">
        <v>268</v>
      </c>
      <c r="D59" s="49" t="s">
        <v>219</v>
      </c>
      <c r="E59" s="49" t="s">
        <v>156</v>
      </c>
      <c r="F59" s="49" t="s">
        <v>149</v>
      </c>
      <c r="G59" s="49" t="s">
        <v>149</v>
      </c>
      <c r="H59" s="50">
        <v>36889</v>
      </c>
      <c r="I59" s="49" t="s">
        <v>219</v>
      </c>
      <c r="J59" s="49" t="s">
        <v>220</v>
      </c>
      <c r="K59" s="49" t="s">
        <v>158</v>
      </c>
      <c r="L59" s="49">
        <v>100</v>
      </c>
      <c r="M59" s="53" t="s">
        <v>1150</v>
      </c>
      <c r="N59" s="53">
        <v>8653.5004373124993</v>
      </c>
      <c r="O59" s="53" t="b">
        <f t="shared" si="0"/>
        <v>1</v>
      </c>
      <c r="P59" s="53">
        <f t="shared" si="1"/>
        <v>1</v>
      </c>
    </row>
    <row r="60" spans="1:16" s="54" customFormat="1" x14ac:dyDescent="0.2">
      <c r="A60" s="49">
        <v>404</v>
      </c>
      <c r="B60" s="49" t="s">
        <v>145</v>
      </c>
      <c r="C60" s="49" t="s">
        <v>269</v>
      </c>
      <c r="D60" s="49" t="s">
        <v>147</v>
      </c>
      <c r="E60" s="49" t="s">
        <v>148</v>
      </c>
      <c r="F60" s="49" t="s">
        <v>149</v>
      </c>
      <c r="G60" s="49" t="s">
        <v>149</v>
      </c>
      <c r="H60" s="50">
        <v>36907</v>
      </c>
      <c r="I60" s="49" t="s">
        <v>147</v>
      </c>
      <c r="J60" s="49" t="s">
        <v>150</v>
      </c>
      <c r="K60" s="49" t="s">
        <v>151</v>
      </c>
      <c r="L60" s="49">
        <v>100</v>
      </c>
      <c r="M60" s="53" t="s">
        <v>1150</v>
      </c>
      <c r="N60" s="53">
        <v>1565.5331200000001</v>
      </c>
      <c r="O60" s="53" t="b">
        <f t="shared" si="0"/>
        <v>1</v>
      </c>
      <c r="P60" s="53">
        <f t="shared" si="1"/>
        <v>1</v>
      </c>
    </row>
    <row r="61" spans="1:16" s="54" customFormat="1" x14ac:dyDescent="0.2">
      <c r="A61" s="66">
        <v>15679</v>
      </c>
      <c r="B61" s="49" t="s">
        <v>145</v>
      </c>
      <c r="C61" s="49" t="s">
        <v>1176</v>
      </c>
      <c r="D61" s="49" t="s">
        <v>1165</v>
      </c>
      <c r="E61" s="49" t="s">
        <v>148</v>
      </c>
      <c r="F61" s="49" t="s">
        <v>149</v>
      </c>
      <c r="G61" s="49" t="s">
        <v>149</v>
      </c>
      <c r="H61" s="50">
        <v>36920</v>
      </c>
      <c r="I61" s="49" t="s">
        <v>1165</v>
      </c>
      <c r="J61" s="49" t="s">
        <v>1166</v>
      </c>
      <c r="K61" s="49" t="s">
        <v>151</v>
      </c>
      <c r="L61" s="49">
        <v>100</v>
      </c>
      <c r="M61" s="53" t="s">
        <v>1150</v>
      </c>
      <c r="N61" s="53" t="e">
        <v>#VALUE!</v>
      </c>
      <c r="O61" s="53" t="b">
        <f t="shared" si="0"/>
        <v>0</v>
      </c>
      <c r="P61" s="53">
        <f t="shared" si="1"/>
        <v>0</v>
      </c>
    </row>
    <row r="62" spans="1:16" s="54" customFormat="1" x14ac:dyDescent="0.2">
      <c r="A62" s="49">
        <v>467</v>
      </c>
      <c r="B62" s="49" t="s">
        <v>145</v>
      </c>
      <c r="C62" s="49" t="s">
        <v>270</v>
      </c>
      <c r="D62" s="49" t="s">
        <v>271</v>
      </c>
      <c r="E62" s="49" t="s">
        <v>148</v>
      </c>
      <c r="F62" s="49" t="s">
        <v>149</v>
      </c>
      <c r="G62" s="49" t="s">
        <v>149</v>
      </c>
      <c r="H62" s="50">
        <v>36923</v>
      </c>
      <c r="I62" s="49" t="s">
        <v>271</v>
      </c>
      <c r="J62" s="49" t="s">
        <v>272</v>
      </c>
      <c r="K62" s="49" t="s">
        <v>151</v>
      </c>
      <c r="L62" s="49">
        <v>100</v>
      </c>
      <c r="M62" s="53" t="s">
        <v>1150</v>
      </c>
      <c r="N62" s="53">
        <v>1390.2920870999999</v>
      </c>
      <c r="O62" s="53" t="b">
        <f t="shared" si="0"/>
        <v>1</v>
      </c>
      <c r="P62" s="53">
        <f t="shared" si="1"/>
        <v>1</v>
      </c>
    </row>
    <row r="63" spans="1:16" s="54" customFormat="1" x14ac:dyDescent="0.2">
      <c r="A63" s="66">
        <v>1018</v>
      </c>
      <c r="B63" s="49" t="s">
        <v>145</v>
      </c>
      <c r="C63" s="49" t="s">
        <v>273</v>
      </c>
      <c r="D63" s="49" t="s">
        <v>240</v>
      </c>
      <c r="E63" s="49" t="s">
        <v>148</v>
      </c>
      <c r="F63" s="49" t="s">
        <v>149</v>
      </c>
      <c r="G63" s="49" t="s">
        <v>149</v>
      </c>
      <c r="H63" s="50">
        <v>36966</v>
      </c>
      <c r="I63" s="49" t="s">
        <v>240</v>
      </c>
      <c r="J63" s="49" t="s">
        <v>241</v>
      </c>
      <c r="K63" s="49" t="s">
        <v>151</v>
      </c>
      <c r="L63" s="49">
        <v>100</v>
      </c>
      <c r="M63" s="53" t="s">
        <v>1150</v>
      </c>
      <c r="N63" s="53">
        <v>15534.19982102</v>
      </c>
      <c r="O63" s="53" t="b">
        <f t="shared" si="0"/>
        <v>1</v>
      </c>
      <c r="P63" s="53">
        <f t="shared" si="1"/>
        <v>1</v>
      </c>
    </row>
    <row r="64" spans="1:16" s="54" customFormat="1" ht="25.5" x14ac:dyDescent="0.2">
      <c r="A64" s="49">
        <v>630</v>
      </c>
      <c r="B64" s="49" t="s">
        <v>145</v>
      </c>
      <c r="C64" s="49" t="s">
        <v>1099</v>
      </c>
      <c r="D64" s="49" t="s">
        <v>219</v>
      </c>
      <c r="E64" s="49" t="s">
        <v>156</v>
      </c>
      <c r="F64" s="49" t="s">
        <v>149</v>
      </c>
      <c r="G64" s="49" t="s">
        <v>149</v>
      </c>
      <c r="H64" s="50">
        <v>36973</v>
      </c>
      <c r="I64" s="49" t="s">
        <v>219</v>
      </c>
      <c r="J64" s="49" t="s">
        <v>220</v>
      </c>
      <c r="K64" s="49" t="s">
        <v>158</v>
      </c>
      <c r="L64" s="49">
        <v>100</v>
      </c>
      <c r="M64" s="53" t="s">
        <v>1150</v>
      </c>
      <c r="N64" s="53">
        <v>7259.03997402</v>
      </c>
      <c r="O64" s="53" t="b">
        <f t="shared" si="0"/>
        <v>1</v>
      </c>
      <c r="P64" s="53">
        <f t="shared" si="1"/>
        <v>1</v>
      </c>
    </row>
    <row r="65" spans="1:16" s="54" customFormat="1" ht="25.5" x14ac:dyDescent="0.2">
      <c r="A65" s="49">
        <v>410</v>
      </c>
      <c r="B65" s="49" t="s">
        <v>145</v>
      </c>
      <c r="C65" s="49" t="s">
        <v>274</v>
      </c>
      <c r="D65" s="49" t="s">
        <v>219</v>
      </c>
      <c r="E65" s="49" t="s">
        <v>156</v>
      </c>
      <c r="F65" s="49" t="s">
        <v>149</v>
      </c>
      <c r="G65" s="49" t="s">
        <v>149</v>
      </c>
      <c r="H65" s="50">
        <v>36973</v>
      </c>
      <c r="I65" s="49" t="s">
        <v>219</v>
      </c>
      <c r="J65" s="49" t="s">
        <v>220</v>
      </c>
      <c r="K65" s="49" t="s">
        <v>158</v>
      </c>
      <c r="L65" s="49">
        <v>100</v>
      </c>
      <c r="M65" s="53" t="s">
        <v>1150</v>
      </c>
      <c r="N65" s="53">
        <v>7259.03997402</v>
      </c>
      <c r="O65" s="53" t="b">
        <f t="shared" si="0"/>
        <v>1</v>
      </c>
      <c r="P65" s="53">
        <f t="shared" si="1"/>
        <v>1</v>
      </c>
    </row>
    <row r="66" spans="1:16" s="54" customFormat="1" ht="25.5" x14ac:dyDescent="0.2">
      <c r="A66" s="49">
        <v>300</v>
      </c>
      <c r="B66" s="49" t="s">
        <v>145</v>
      </c>
      <c r="C66" s="49" t="s">
        <v>275</v>
      </c>
      <c r="D66" s="49" t="s">
        <v>276</v>
      </c>
      <c r="E66" s="49" t="s">
        <v>156</v>
      </c>
      <c r="F66" s="49" t="s">
        <v>149</v>
      </c>
      <c r="G66" s="49" t="s">
        <v>149</v>
      </c>
      <c r="H66" s="50">
        <v>36983</v>
      </c>
      <c r="I66" s="49" t="s">
        <v>276</v>
      </c>
      <c r="J66" s="49" t="s">
        <v>277</v>
      </c>
      <c r="K66" s="49" t="s">
        <v>158</v>
      </c>
      <c r="L66" s="49">
        <v>100</v>
      </c>
      <c r="M66" s="53" t="s">
        <v>1150</v>
      </c>
      <c r="N66" s="53">
        <v>333.02668832999996</v>
      </c>
      <c r="O66" s="53" t="b">
        <f t="shared" si="0"/>
        <v>1</v>
      </c>
      <c r="P66" s="53">
        <f t="shared" si="1"/>
        <v>1</v>
      </c>
    </row>
    <row r="67" spans="1:16" s="54" customFormat="1" x14ac:dyDescent="0.2">
      <c r="A67" s="66">
        <v>5205</v>
      </c>
      <c r="B67" s="49" t="s">
        <v>145</v>
      </c>
      <c r="C67" s="49" t="s">
        <v>278</v>
      </c>
      <c r="D67" s="49" t="s">
        <v>246</v>
      </c>
      <c r="E67" s="49" t="s">
        <v>148</v>
      </c>
      <c r="F67" s="49" t="s">
        <v>149</v>
      </c>
      <c r="G67" s="49" t="s">
        <v>149</v>
      </c>
      <c r="H67" s="50">
        <v>36984</v>
      </c>
      <c r="I67" s="49" t="s">
        <v>246</v>
      </c>
      <c r="J67" s="49" t="s">
        <v>247</v>
      </c>
      <c r="K67" s="49" t="s">
        <v>151</v>
      </c>
      <c r="L67" s="49">
        <v>100</v>
      </c>
      <c r="M67" s="53" t="s">
        <v>1150</v>
      </c>
      <c r="N67" s="53">
        <v>58616.124910724997</v>
      </c>
      <c r="O67" s="53" t="b">
        <f t="shared" ref="O67:O130" si="2">ISNUMBER(N67)</f>
        <v>1</v>
      </c>
      <c r="P67" s="53">
        <f t="shared" ref="P67:P130" si="3">IF(O67=FALSE,0,1)</f>
        <v>1</v>
      </c>
    </row>
    <row r="68" spans="1:16" s="54" customFormat="1" x14ac:dyDescent="0.2">
      <c r="A68" s="49">
        <v>533</v>
      </c>
      <c r="B68" s="49" t="s">
        <v>145</v>
      </c>
      <c r="C68" s="49" t="s">
        <v>1177</v>
      </c>
      <c r="D68" s="49" t="s">
        <v>1112</v>
      </c>
      <c r="E68" s="49" t="s">
        <v>148</v>
      </c>
      <c r="F68" s="49" t="s">
        <v>149</v>
      </c>
      <c r="G68" s="49" t="s">
        <v>149</v>
      </c>
      <c r="H68" s="50">
        <v>37013</v>
      </c>
      <c r="I68" s="49" t="s">
        <v>1112</v>
      </c>
      <c r="J68" s="49" t="s">
        <v>1178</v>
      </c>
      <c r="K68" s="49" t="s">
        <v>151</v>
      </c>
      <c r="L68" s="49">
        <v>100</v>
      </c>
      <c r="M68" s="53" t="s">
        <v>1150</v>
      </c>
      <c r="N68" s="53" t="e">
        <v>#VALUE!</v>
      </c>
      <c r="O68" s="53" t="b">
        <f t="shared" si="2"/>
        <v>0</v>
      </c>
      <c r="P68" s="53">
        <f t="shared" si="3"/>
        <v>0</v>
      </c>
    </row>
    <row r="69" spans="1:16" s="54" customFormat="1" x14ac:dyDescent="0.2">
      <c r="A69" s="66">
        <v>1464</v>
      </c>
      <c r="B69" s="49" t="s">
        <v>145</v>
      </c>
      <c r="C69" s="49" t="s">
        <v>279</v>
      </c>
      <c r="D69" s="49" t="s">
        <v>280</v>
      </c>
      <c r="E69" s="49" t="s">
        <v>148</v>
      </c>
      <c r="F69" s="49" t="s">
        <v>149</v>
      </c>
      <c r="G69" s="49" t="s">
        <v>149</v>
      </c>
      <c r="H69" s="50">
        <v>37019</v>
      </c>
      <c r="I69" s="49" t="s">
        <v>280</v>
      </c>
      <c r="J69" s="49" t="s">
        <v>281</v>
      </c>
      <c r="K69" s="49" t="s">
        <v>151</v>
      </c>
      <c r="L69" s="49">
        <v>100</v>
      </c>
      <c r="M69" s="53" t="s">
        <v>1150</v>
      </c>
      <c r="N69" s="53">
        <v>1119.3156014400001</v>
      </c>
      <c r="O69" s="53" t="b">
        <f t="shared" si="2"/>
        <v>1</v>
      </c>
      <c r="P69" s="53">
        <f t="shared" si="3"/>
        <v>1</v>
      </c>
    </row>
    <row r="70" spans="1:16" s="54" customFormat="1" x14ac:dyDescent="0.2">
      <c r="A70" s="49">
        <v>486</v>
      </c>
      <c r="B70" s="49" t="s">
        <v>145</v>
      </c>
      <c r="C70" s="49" t="s">
        <v>1179</v>
      </c>
      <c r="D70" s="49" t="s">
        <v>610</v>
      </c>
      <c r="E70" s="49" t="s">
        <v>148</v>
      </c>
      <c r="F70" s="49" t="s">
        <v>149</v>
      </c>
      <c r="G70" s="49" t="s">
        <v>149</v>
      </c>
      <c r="H70" s="50">
        <v>37021</v>
      </c>
      <c r="I70" s="49" t="s">
        <v>610</v>
      </c>
      <c r="J70" s="49" t="s">
        <v>1180</v>
      </c>
      <c r="K70" s="49" t="s">
        <v>151</v>
      </c>
      <c r="L70" s="49">
        <v>100</v>
      </c>
      <c r="M70" s="53" t="s">
        <v>1150</v>
      </c>
      <c r="N70" s="53" t="e">
        <v>#VALUE!</v>
      </c>
      <c r="O70" s="53" t="b">
        <f t="shared" si="2"/>
        <v>0</v>
      </c>
      <c r="P70" s="53">
        <f t="shared" si="3"/>
        <v>0</v>
      </c>
    </row>
    <row r="71" spans="1:16" s="54" customFormat="1" x14ac:dyDescent="0.2">
      <c r="A71" s="49">
        <v>510</v>
      </c>
      <c r="B71" s="49" t="s">
        <v>145</v>
      </c>
      <c r="C71" s="49" t="s">
        <v>1100</v>
      </c>
      <c r="D71" s="49" t="s">
        <v>179</v>
      </c>
      <c r="E71" s="49" t="s">
        <v>148</v>
      </c>
      <c r="F71" s="49" t="s">
        <v>149</v>
      </c>
      <c r="G71" s="49" t="s">
        <v>149</v>
      </c>
      <c r="H71" s="50">
        <v>37039</v>
      </c>
      <c r="I71" s="49" t="s">
        <v>179</v>
      </c>
      <c r="J71" s="49" t="s">
        <v>180</v>
      </c>
      <c r="K71" s="49" t="s">
        <v>151</v>
      </c>
      <c r="L71" s="49">
        <v>100</v>
      </c>
      <c r="M71" s="53" t="s">
        <v>1150</v>
      </c>
      <c r="N71" s="53">
        <v>8237.3447789999991</v>
      </c>
      <c r="O71" s="53" t="b">
        <f t="shared" si="2"/>
        <v>1</v>
      </c>
      <c r="P71" s="53">
        <f t="shared" si="3"/>
        <v>1</v>
      </c>
    </row>
    <row r="72" spans="1:16" s="54" customFormat="1" x14ac:dyDescent="0.2">
      <c r="A72" s="49">
        <v>997</v>
      </c>
      <c r="B72" s="49" t="s">
        <v>145</v>
      </c>
      <c r="C72" s="49" t="s">
        <v>282</v>
      </c>
      <c r="D72" s="49" t="s">
        <v>283</v>
      </c>
      <c r="E72" s="49" t="s">
        <v>148</v>
      </c>
      <c r="F72" s="49" t="s">
        <v>149</v>
      </c>
      <c r="G72" s="49" t="s">
        <v>149</v>
      </c>
      <c r="H72" s="50">
        <v>37064</v>
      </c>
      <c r="I72" s="49" t="s">
        <v>283</v>
      </c>
      <c r="J72" s="49" t="s">
        <v>284</v>
      </c>
      <c r="K72" s="49" t="s">
        <v>151</v>
      </c>
      <c r="L72" s="49">
        <v>100</v>
      </c>
      <c r="M72" s="53" t="s">
        <v>1150</v>
      </c>
      <c r="N72" s="53">
        <v>566.496621599999</v>
      </c>
      <c r="O72" s="53" t="b">
        <f t="shared" si="2"/>
        <v>1</v>
      </c>
      <c r="P72" s="53">
        <f t="shared" si="3"/>
        <v>1</v>
      </c>
    </row>
    <row r="73" spans="1:16" s="54" customFormat="1" x14ac:dyDescent="0.2">
      <c r="A73" s="66">
        <v>1702</v>
      </c>
      <c r="B73" s="49" t="s">
        <v>145</v>
      </c>
      <c r="C73" s="49" t="s">
        <v>285</v>
      </c>
      <c r="D73" s="49" t="s">
        <v>160</v>
      </c>
      <c r="E73" s="49" t="s">
        <v>148</v>
      </c>
      <c r="F73" s="49" t="s">
        <v>149</v>
      </c>
      <c r="G73" s="49" t="s">
        <v>149</v>
      </c>
      <c r="H73" s="50">
        <v>37104</v>
      </c>
      <c r="I73" s="49" t="s">
        <v>160</v>
      </c>
      <c r="J73" s="49" t="s">
        <v>161</v>
      </c>
      <c r="K73" s="49" t="s">
        <v>151</v>
      </c>
      <c r="L73" s="49">
        <v>100</v>
      </c>
      <c r="M73" s="53" t="s">
        <v>1150</v>
      </c>
      <c r="N73" s="53">
        <v>5918.1363726600002</v>
      </c>
      <c r="O73" s="53" t="b">
        <f t="shared" si="2"/>
        <v>1</v>
      </c>
      <c r="P73" s="53">
        <f t="shared" si="3"/>
        <v>1</v>
      </c>
    </row>
    <row r="74" spans="1:16" s="54" customFormat="1" x14ac:dyDescent="0.2">
      <c r="A74" s="66">
        <v>2729</v>
      </c>
      <c r="B74" s="49" t="s">
        <v>145</v>
      </c>
      <c r="C74" s="49" t="s">
        <v>286</v>
      </c>
      <c r="D74" s="49" t="s">
        <v>256</v>
      </c>
      <c r="E74" s="49" t="s">
        <v>148</v>
      </c>
      <c r="F74" s="49" t="s">
        <v>149</v>
      </c>
      <c r="G74" s="49" t="s">
        <v>149</v>
      </c>
      <c r="H74" s="50">
        <v>37105</v>
      </c>
      <c r="I74" s="49" t="s">
        <v>256</v>
      </c>
      <c r="J74" s="49" t="s">
        <v>257</v>
      </c>
      <c r="K74" s="49" t="s">
        <v>151</v>
      </c>
      <c r="L74" s="49">
        <v>100</v>
      </c>
      <c r="M74" s="53" t="s">
        <v>1150</v>
      </c>
      <c r="N74" s="53">
        <v>16393.303659199901</v>
      </c>
      <c r="O74" s="53" t="b">
        <f t="shared" si="2"/>
        <v>1</v>
      </c>
      <c r="P74" s="53">
        <f t="shared" si="3"/>
        <v>1</v>
      </c>
    </row>
    <row r="75" spans="1:16" s="54" customFormat="1" x14ac:dyDescent="0.2">
      <c r="A75" s="66">
        <v>3514</v>
      </c>
      <c r="B75" s="49" t="s">
        <v>145</v>
      </c>
      <c r="C75" s="49" t="s">
        <v>287</v>
      </c>
      <c r="D75" s="49" t="s">
        <v>288</v>
      </c>
      <c r="E75" s="49" t="s">
        <v>148</v>
      </c>
      <c r="F75" s="49" t="s">
        <v>149</v>
      </c>
      <c r="G75" s="49" t="s">
        <v>149</v>
      </c>
      <c r="H75" s="50">
        <v>37123</v>
      </c>
      <c r="I75" s="49" t="s">
        <v>288</v>
      </c>
      <c r="J75" s="49" t="s">
        <v>289</v>
      </c>
      <c r="K75" s="49" t="s">
        <v>151</v>
      </c>
      <c r="L75" s="49">
        <v>100</v>
      </c>
      <c r="M75" s="53" t="s">
        <v>1150</v>
      </c>
      <c r="N75" s="53">
        <v>6868.22412359999</v>
      </c>
      <c r="O75" s="53" t="b">
        <f t="shared" si="2"/>
        <v>1</v>
      </c>
      <c r="P75" s="53">
        <f t="shared" si="3"/>
        <v>1</v>
      </c>
    </row>
    <row r="76" spans="1:16" s="54" customFormat="1" x14ac:dyDescent="0.2">
      <c r="A76" s="49">
        <v>869</v>
      </c>
      <c r="B76" s="49" t="s">
        <v>145</v>
      </c>
      <c r="C76" s="49" t="s">
        <v>1181</v>
      </c>
      <c r="D76" s="49" t="s">
        <v>398</v>
      </c>
      <c r="E76" s="49" t="s">
        <v>148</v>
      </c>
      <c r="F76" s="49" t="s">
        <v>149</v>
      </c>
      <c r="G76" s="49" t="s">
        <v>149</v>
      </c>
      <c r="H76" s="50">
        <v>37124</v>
      </c>
      <c r="I76" s="49" t="s">
        <v>160</v>
      </c>
      <c r="J76" s="49" t="s">
        <v>1182</v>
      </c>
      <c r="K76" s="49" t="s">
        <v>151</v>
      </c>
      <c r="L76" s="49">
        <v>100</v>
      </c>
      <c r="M76" s="53" t="s">
        <v>1150</v>
      </c>
      <c r="N76" s="53" t="e">
        <v>#VALUE!</v>
      </c>
      <c r="O76" s="53" t="b">
        <f t="shared" si="2"/>
        <v>0</v>
      </c>
      <c r="P76" s="53">
        <f t="shared" si="3"/>
        <v>0</v>
      </c>
    </row>
    <row r="77" spans="1:16" s="54" customFormat="1" ht="25.5" x14ac:dyDescent="0.2">
      <c r="A77" s="49">
        <v>761</v>
      </c>
      <c r="B77" s="49" t="s">
        <v>145</v>
      </c>
      <c r="C77" s="49" t="s">
        <v>290</v>
      </c>
      <c r="D77" s="49" t="s">
        <v>291</v>
      </c>
      <c r="E77" s="49" t="s">
        <v>156</v>
      </c>
      <c r="F77" s="49" t="s">
        <v>149</v>
      </c>
      <c r="G77" s="49" t="s">
        <v>149</v>
      </c>
      <c r="H77" s="50">
        <v>37138</v>
      </c>
      <c r="I77" s="49" t="s">
        <v>291</v>
      </c>
      <c r="J77" s="49" t="s">
        <v>292</v>
      </c>
      <c r="K77" s="49" t="s">
        <v>158</v>
      </c>
      <c r="L77" s="49">
        <v>100</v>
      </c>
      <c r="M77" s="53" t="s">
        <v>1150</v>
      </c>
      <c r="N77" s="53">
        <v>1833.7100829600001</v>
      </c>
      <c r="O77" s="53" t="b">
        <f t="shared" si="2"/>
        <v>1</v>
      </c>
      <c r="P77" s="53">
        <f t="shared" si="3"/>
        <v>1</v>
      </c>
    </row>
    <row r="78" spans="1:16" s="54" customFormat="1" x14ac:dyDescent="0.2">
      <c r="A78" s="49">
        <v>677</v>
      </c>
      <c r="B78" s="49" t="s">
        <v>145</v>
      </c>
      <c r="C78" s="49" t="s">
        <v>293</v>
      </c>
      <c r="D78" s="49" t="s">
        <v>294</v>
      </c>
      <c r="E78" s="49" t="s">
        <v>156</v>
      </c>
      <c r="F78" s="49" t="s">
        <v>173</v>
      </c>
      <c r="G78" s="49" t="s">
        <v>173</v>
      </c>
      <c r="H78" s="50">
        <v>37140</v>
      </c>
      <c r="I78" s="49" t="s">
        <v>294</v>
      </c>
      <c r="J78" s="49" t="s">
        <v>295</v>
      </c>
      <c r="K78" s="49" t="s">
        <v>158</v>
      </c>
      <c r="L78" s="49">
        <v>100</v>
      </c>
      <c r="M78" s="53" t="s">
        <v>1150</v>
      </c>
      <c r="N78" s="53">
        <v>756.83448899999996</v>
      </c>
      <c r="O78" s="53" t="b">
        <f t="shared" si="2"/>
        <v>1</v>
      </c>
      <c r="P78" s="53">
        <f t="shared" si="3"/>
        <v>1</v>
      </c>
    </row>
    <row r="79" spans="1:16" s="54" customFormat="1" x14ac:dyDescent="0.2">
      <c r="A79" s="66">
        <v>1996</v>
      </c>
      <c r="B79" s="49" t="s">
        <v>145</v>
      </c>
      <c r="C79" s="49" t="s">
        <v>296</v>
      </c>
      <c r="D79" s="49" t="s">
        <v>297</v>
      </c>
      <c r="E79" s="49" t="s">
        <v>148</v>
      </c>
      <c r="F79" s="49" t="s">
        <v>149</v>
      </c>
      <c r="G79" s="49" t="s">
        <v>149</v>
      </c>
      <c r="H79" s="50">
        <v>37147</v>
      </c>
      <c r="I79" s="49" t="s">
        <v>297</v>
      </c>
      <c r="J79" s="49" t="s">
        <v>298</v>
      </c>
      <c r="K79" s="49" t="s">
        <v>151</v>
      </c>
      <c r="L79" s="49">
        <v>100</v>
      </c>
      <c r="M79" s="53" t="s">
        <v>1150</v>
      </c>
      <c r="N79" s="53">
        <v>980.04486195000004</v>
      </c>
      <c r="O79" s="53" t="b">
        <f t="shared" si="2"/>
        <v>1</v>
      </c>
      <c r="P79" s="53">
        <f t="shared" si="3"/>
        <v>1</v>
      </c>
    </row>
    <row r="80" spans="1:16" s="54" customFormat="1" x14ac:dyDescent="0.2">
      <c r="A80" s="66">
        <v>9258</v>
      </c>
      <c r="B80" s="49" t="s">
        <v>145</v>
      </c>
      <c r="C80" s="49" t="s">
        <v>299</v>
      </c>
      <c r="D80" s="49" t="s">
        <v>229</v>
      </c>
      <c r="E80" s="49" t="s">
        <v>148</v>
      </c>
      <c r="F80" s="49" t="s">
        <v>173</v>
      </c>
      <c r="G80" s="49" t="s">
        <v>149</v>
      </c>
      <c r="H80" s="50">
        <v>37151</v>
      </c>
      <c r="I80" s="49" t="s">
        <v>229</v>
      </c>
      <c r="J80" s="49" t="s">
        <v>230</v>
      </c>
      <c r="K80" s="49" t="s">
        <v>151</v>
      </c>
      <c r="L80" s="49">
        <v>100</v>
      </c>
      <c r="M80" s="53" t="s">
        <v>1150</v>
      </c>
      <c r="N80" s="53">
        <v>22269.267566279999</v>
      </c>
      <c r="O80" s="53" t="b">
        <f t="shared" si="2"/>
        <v>1</v>
      </c>
      <c r="P80" s="53">
        <f t="shared" si="3"/>
        <v>1</v>
      </c>
    </row>
    <row r="81" spans="1:16" s="54" customFormat="1" x14ac:dyDescent="0.2">
      <c r="A81" s="49">
        <v>377</v>
      </c>
      <c r="B81" s="49" t="s">
        <v>145</v>
      </c>
      <c r="C81" s="49" t="s">
        <v>300</v>
      </c>
      <c r="D81" s="49" t="s">
        <v>179</v>
      </c>
      <c r="E81" s="49" t="s">
        <v>148</v>
      </c>
      <c r="F81" s="49" t="s">
        <v>149</v>
      </c>
      <c r="G81" s="49" t="s">
        <v>149</v>
      </c>
      <c r="H81" s="50">
        <v>37169</v>
      </c>
      <c r="I81" s="49" t="s">
        <v>179</v>
      </c>
      <c r="J81" s="49" t="s">
        <v>180</v>
      </c>
      <c r="K81" s="49" t="s">
        <v>151</v>
      </c>
      <c r="L81" s="49">
        <v>100</v>
      </c>
      <c r="M81" s="53" t="s">
        <v>1150</v>
      </c>
      <c r="N81" s="53">
        <v>7761.1507225199903</v>
      </c>
      <c r="O81" s="53" t="b">
        <f t="shared" si="2"/>
        <v>1</v>
      </c>
      <c r="P81" s="53">
        <f t="shared" si="3"/>
        <v>1</v>
      </c>
    </row>
    <row r="82" spans="1:16" s="54" customFormat="1" x14ac:dyDescent="0.2">
      <c r="A82" s="66">
        <v>43318</v>
      </c>
      <c r="B82" s="49" t="s">
        <v>145</v>
      </c>
      <c r="C82" s="49" t="s">
        <v>301</v>
      </c>
      <c r="D82" s="49" t="s">
        <v>302</v>
      </c>
      <c r="E82" s="49" t="s">
        <v>148</v>
      </c>
      <c r="F82" s="49" t="s">
        <v>173</v>
      </c>
      <c r="G82" s="49" t="s">
        <v>173</v>
      </c>
      <c r="H82" s="50">
        <v>37173</v>
      </c>
      <c r="I82" s="49" t="s">
        <v>302</v>
      </c>
      <c r="J82" s="49" t="s">
        <v>303</v>
      </c>
      <c r="K82" s="49" t="s">
        <v>151</v>
      </c>
      <c r="L82" s="49">
        <v>100</v>
      </c>
      <c r="M82" s="53" t="s">
        <v>1150</v>
      </c>
      <c r="N82" s="53">
        <v>96960.954831700001</v>
      </c>
      <c r="O82" s="53" t="b">
        <f t="shared" si="2"/>
        <v>1</v>
      </c>
      <c r="P82" s="53">
        <f t="shared" si="3"/>
        <v>1</v>
      </c>
    </row>
    <row r="83" spans="1:16" s="54" customFormat="1" x14ac:dyDescent="0.2">
      <c r="A83" s="66">
        <v>4324</v>
      </c>
      <c r="B83" s="49" t="s">
        <v>145</v>
      </c>
      <c r="C83" s="49" t="s">
        <v>304</v>
      </c>
      <c r="D83" s="49" t="s">
        <v>252</v>
      </c>
      <c r="E83" s="49" t="s">
        <v>148</v>
      </c>
      <c r="F83" s="49" t="s">
        <v>149</v>
      </c>
      <c r="G83" s="49" t="s">
        <v>149</v>
      </c>
      <c r="H83" s="50">
        <v>37203</v>
      </c>
      <c r="I83" s="49" t="s">
        <v>252</v>
      </c>
      <c r="J83" s="49" t="s">
        <v>183</v>
      </c>
      <c r="K83" s="49" t="s">
        <v>151</v>
      </c>
      <c r="L83" s="49">
        <v>100</v>
      </c>
      <c r="M83" s="53" t="s">
        <v>1150</v>
      </c>
      <c r="N83" s="53">
        <v>4773.41032</v>
      </c>
      <c r="O83" s="53" t="b">
        <f t="shared" si="2"/>
        <v>1</v>
      </c>
      <c r="P83" s="53">
        <f t="shared" si="3"/>
        <v>1</v>
      </c>
    </row>
    <row r="84" spans="1:16" s="54" customFormat="1" x14ac:dyDescent="0.2">
      <c r="A84" s="66">
        <v>3818</v>
      </c>
      <c r="B84" s="49" t="s">
        <v>145</v>
      </c>
      <c r="C84" s="49" t="s">
        <v>305</v>
      </c>
      <c r="D84" s="49" t="s">
        <v>306</v>
      </c>
      <c r="E84" s="49" t="s">
        <v>148</v>
      </c>
      <c r="F84" s="49" t="s">
        <v>149</v>
      </c>
      <c r="G84" s="49" t="s">
        <v>149</v>
      </c>
      <c r="H84" s="50">
        <v>37215</v>
      </c>
      <c r="I84" s="49" t="s">
        <v>306</v>
      </c>
      <c r="J84" s="49" t="s">
        <v>307</v>
      </c>
      <c r="K84" s="49" t="s">
        <v>151</v>
      </c>
      <c r="L84" s="49">
        <v>100</v>
      </c>
      <c r="M84" s="53" t="s">
        <v>1150</v>
      </c>
      <c r="N84" s="53">
        <v>4868.3820877999897</v>
      </c>
      <c r="O84" s="53" t="b">
        <f t="shared" si="2"/>
        <v>1</v>
      </c>
      <c r="P84" s="53">
        <f t="shared" si="3"/>
        <v>1</v>
      </c>
    </row>
    <row r="85" spans="1:16" s="54" customFormat="1" x14ac:dyDescent="0.2">
      <c r="A85" s="66">
        <v>2175</v>
      </c>
      <c r="B85" s="49" t="s">
        <v>145</v>
      </c>
      <c r="C85" s="49" t="s">
        <v>308</v>
      </c>
      <c r="D85" s="49" t="s">
        <v>210</v>
      </c>
      <c r="E85" s="49" t="s">
        <v>148</v>
      </c>
      <c r="F85" s="49" t="s">
        <v>149</v>
      </c>
      <c r="G85" s="49" t="s">
        <v>149</v>
      </c>
      <c r="H85" s="50">
        <v>37232</v>
      </c>
      <c r="I85" s="49" t="s">
        <v>210</v>
      </c>
      <c r="J85" s="49" t="s">
        <v>211</v>
      </c>
      <c r="K85" s="49" t="s">
        <v>151</v>
      </c>
      <c r="L85" s="49">
        <v>100</v>
      </c>
      <c r="M85" s="53" t="s">
        <v>1150</v>
      </c>
      <c r="N85" s="53">
        <v>7440.4369162600005</v>
      </c>
      <c r="O85" s="53" t="b">
        <f t="shared" si="2"/>
        <v>1</v>
      </c>
      <c r="P85" s="53">
        <f t="shared" si="3"/>
        <v>1</v>
      </c>
    </row>
    <row r="86" spans="1:16" s="54" customFormat="1" x14ac:dyDescent="0.2">
      <c r="A86" s="49">
        <v>500</v>
      </c>
      <c r="B86" s="49" t="s">
        <v>145</v>
      </c>
      <c r="C86" s="49" t="s">
        <v>309</v>
      </c>
      <c r="D86" s="49" t="s">
        <v>310</v>
      </c>
      <c r="E86" s="49" t="s">
        <v>156</v>
      </c>
      <c r="F86" s="49" t="s">
        <v>149</v>
      </c>
      <c r="G86" s="49" t="s">
        <v>149</v>
      </c>
      <c r="H86" s="50">
        <v>37243</v>
      </c>
      <c r="I86" s="49" t="s">
        <v>310</v>
      </c>
      <c r="J86" s="49" t="s">
        <v>311</v>
      </c>
      <c r="K86" s="49" t="s">
        <v>158</v>
      </c>
      <c r="L86" s="49">
        <v>100</v>
      </c>
      <c r="M86" s="53" t="s">
        <v>1150</v>
      </c>
      <c r="N86" s="53">
        <v>53358.539919999799</v>
      </c>
      <c r="O86" s="53" t="b">
        <f t="shared" si="2"/>
        <v>1</v>
      </c>
      <c r="P86" s="53">
        <f t="shared" si="3"/>
        <v>1</v>
      </c>
    </row>
    <row r="87" spans="1:16" s="54" customFormat="1" x14ac:dyDescent="0.2">
      <c r="A87" s="66">
        <v>5843</v>
      </c>
      <c r="B87" s="49" t="s">
        <v>145</v>
      </c>
      <c r="C87" s="49" t="s">
        <v>317</v>
      </c>
      <c r="D87" s="49" t="s">
        <v>172</v>
      </c>
      <c r="E87" s="49" t="s">
        <v>148</v>
      </c>
      <c r="F87" s="49" t="s">
        <v>173</v>
      </c>
      <c r="G87" s="49" t="s">
        <v>173</v>
      </c>
      <c r="H87" s="50">
        <v>37256</v>
      </c>
      <c r="I87" s="49" t="s">
        <v>172</v>
      </c>
      <c r="J87" s="49" t="s">
        <v>174</v>
      </c>
      <c r="K87" s="49" t="s">
        <v>151</v>
      </c>
      <c r="L87" s="49">
        <v>100</v>
      </c>
      <c r="M87" s="53" t="s">
        <v>1150</v>
      </c>
      <c r="N87" s="53">
        <v>2326.7719145599999</v>
      </c>
      <c r="O87" s="53" t="b">
        <f t="shared" si="2"/>
        <v>1</v>
      </c>
      <c r="P87" s="53">
        <f t="shared" si="3"/>
        <v>1</v>
      </c>
    </row>
    <row r="88" spans="1:16" s="54" customFormat="1" x14ac:dyDescent="0.2">
      <c r="A88" s="66">
        <v>1103</v>
      </c>
      <c r="B88" s="49" t="s">
        <v>145</v>
      </c>
      <c r="C88" s="49" t="s">
        <v>312</v>
      </c>
      <c r="D88" s="49" t="s">
        <v>313</v>
      </c>
      <c r="E88" s="49" t="s">
        <v>148</v>
      </c>
      <c r="F88" s="49" t="s">
        <v>173</v>
      </c>
      <c r="G88" s="49" t="s">
        <v>173</v>
      </c>
      <c r="H88" s="50">
        <v>37256</v>
      </c>
      <c r="I88" s="49" t="s">
        <v>315</v>
      </c>
      <c r="J88" s="49" t="s">
        <v>314</v>
      </c>
      <c r="K88" s="49" t="s">
        <v>158</v>
      </c>
      <c r="L88" s="49">
        <v>100</v>
      </c>
      <c r="M88" s="53" t="s">
        <v>1150</v>
      </c>
      <c r="N88" s="53">
        <v>260287.84355188001</v>
      </c>
      <c r="O88" s="53" t="b">
        <f t="shared" si="2"/>
        <v>1</v>
      </c>
      <c r="P88" s="53">
        <f t="shared" si="3"/>
        <v>1</v>
      </c>
    </row>
    <row r="89" spans="1:16" s="54" customFormat="1" ht="25.5" x14ac:dyDescent="0.2">
      <c r="A89" s="49">
        <v>351</v>
      </c>
      <c r="B89" s="49" t="s">
        <v>145</v>
      </c>
      <c r="C89" s="49" t="s">
        <v>318</v>
      </c>
      <c r="D89" s="49" t="s">
        <v>210</v>
      </c>
      <c r="E89" s="49" t="s">
        <v>156</v>
      </c>
      <c r="F89" s="49" t="s">
        <v>149</v>
      </c>
      <c r="G89" s="49" t="s">
        <v>149</v>
      </c>
      <c r="H89" s="50">
        <v>37259</v>
      </c>
      <c r="I89" s="49" t="s">
        <v>210</v>
      </c>
      <c r="J89" s="49" t="s">
        <v>211</v>
      </c>
      <c r="K89" s="49" t="s">
        <v>158</v>
      </c>
      <c r="L89" s="49">
        <v>100</v>
      </c>
      <c r="M89" s="53" t="s">
        <v>1150</v>
      </c>
      <c r="N89" s="53">
        <v>7191.4854382200001</v>
      </c>
      <c r="O89" s="53" t="b">
        <f t="shared" si="2"/>
        <v>1</v>
      </c>
      <c r="P89" s="53">
        <f t="shared" si="3"/>
        <v>1</v>
      </c>
    </row>
    <row r="90" spans="1:16" s="54" customFormat="1" x14ac:dyDescent="0.2">
      <c r="A90" s="66">
        <v>3299</v>
      </c>
      <c r="B90" s="49" t="s">
        <v>145</v>
      </c>
      <c r="C90" s="49" t="s">
        <v>319</v>
      </c>
      <c r="D90" s="49" t="s">
        <v>252</v>
      </c>
      <c r="E90" s="49" t="s">
        <v>148</v>
      </c>
      <c r="F90" s="49" t="s">
        <v>149</v>
      </c>
      <c r="G90" s="49" t="s">
        <v>149</v>
      </c>
      <c r="H90" s="50">
        <v>37280</v>
      </c>
      <c r="I90" s="49" t="s">
        <v>252</v>
      </c>
      <c r="J90" s="49" t="s">
        <v>183</v>
      </c>
      <c r="K90" s="49" t="s">
        <v>151</v>
      </c>
      <c r="L90" s="49">
        <v>100</v>
      </c>
      <c r="M90" s="53" t="s">
        <v>1150</v>
      </c>
      <c r="N90" s="53">
        <v>6045.0961770000004</v>
      </c>
      <c r="O90" s="53" t="b">
        <f t="shared" si="2"/>
        <v>1</v>
      </c>
      <c r="P90" s="53">
        <f t="shared" si="3"/>
        <v>1</v>
      </c>
    </row>
    <row r="91" spans="1:16" s="54" customFormat="1" x14ac:dyDescent="0.2">
      <c r="A91" s="66">
        <v>3619</v>
      </c>
      <c r="B91" s="49" t="s">
        <v>145</v>
      </c>
      <c r="C91" s="49" t="s">
        <v>320</v>
      </c>
      <c r="D91" s="49" t="s">
        <v>321</v>
      </c>
      <c r="E91" s="49" t="s">
        <v>190</v>
      </c>
      <c r="F91" s="49" t="s">
        <v>173</v>
      </c>
      <c r="G91" s="49" t="s">
        <v>149</v>
      </c>
      <c r="H91" s="50">
        <v>37299</v>
      </c>
      <c r="I91" s="49" t="s">
        <v>321</v>
      </c>
      <c r="J91" s="49" t="s">
        <v>186</v>
      </c>
      <c r="K91" s="49" t="s">
        <v>158</v>
      </c>
      <c r="L91" s="49">
        <v>51</v>
      </c>
      <c r="M91" s="53" t="s">
        <v>1150</v>
      </c>
      <c r="N91" s="53">
        <v>122254.81828750001</v>
      </c>
      <c r="O91" s="53" t="b">
        <f t="shared" si="2"/>
        <v>1</v>
      </c>
      <c r="P91" s="53">
        <f t="shared" si="3"/>
        <v>1</v>
      </c>
    </row>
    <row r="92" spans="1:16" s="54" customFormat="1" ht="25.5" x14ac:dyDescent="0.2">
      <c r="A92" s="49">
        <v>350</v>
      </c>
      <c r="B92" s="49" t="s">
        <v>145</v>
      </c>
      <c r="C92" s="49" t="s">
        <v>1183</v>
      </c>
      <c r="D92" s="49" t="s">
        <v>1184</v>
      </c>
      <c r="E92" s="49" t="s">
        <v>148</v>
      </c>
      <c r="F92" s="49" t="s">
        <v>149</v>
      </c>
      <c r="G92" s="49" t="s">
        <v>149</v>
      </c>
      <c r="H92" s="50">
        <v>37301</v>
      </c>
      <c r="I92" s="49" t="s">
        <v>1184</v>
      </c>
      <c r="J92" s="49" t="s">
        <v>1185</v>
      </c>
      <c r="K92" s="49" t="s">
        <v>158</v>
      </c>
      <c r="L92" s="49">
        <v>100</v>
      </c>
      <c r="M92" s="53" t="s">
        <v>1150</v>
      </c>
      <c r="N92" s="53" t="e">
        <v>#VALUE!</v>
      </c>
      <c r="O92" s="53" t="b">
        <f t="shared" si="2"/>
        <v>0</v>
      </c>
      <c r="P92" s="53">
        <f t="shared" si="3"/>
        <v>0</v>
      </c>
    </row>
    <row r="93" spans="1:16" s="54" customFormat="1" ht="25.5" x14ac:dyDescent="0.2">
      <c r="A93" s="49">
        <v>750</v>
      </c>
      <c r="B93" s="49" t="s">
        <v>145</v>
      </c>
      <c r="C93" s="49" t="s">
        <v>322</v>
      </c>
      <c r="D93" s="49" t="s">
        <v>288</v>
      </c>
      <c r="E93" s="49" t="s">
        <v>156</v>
      </c>
      <c r="F93" s="49" t="s">
        <v>149</v>
      </c>
      <c r="G93" s="49" t="s">
        <v>149</v>
      </c>
      <c r="H93" s="50">
        <v>37315</v>
      </c>
      <c r="I93" s="49" t="s">
        <v>288</v>
      </c>
      <c r="J93" s="49" t="s">
        <v>289</v>
      </c>
      <c r="K93" s="49" t="s">
        <v>158</v>
      </c>
      <c r="L93" s="49">
        <v>100</v>
      </c>
      <c r="M93" s="53" t="s">
        <v>1150</v>
      </c>
      <c r="N93" s="53">
        <v>6149.6298935999903</v>
      </c>
      <c r="O93" s="53" t="b">
        <f t="shared" si="2"/>
        <v>1</v>
      </c>
      <c r="P93" s="53">
        <f t="shared" si="3"/>
        <v>1</v>
      </c>
    </row>
    <row r="94" spans="1:16" s="54" customFormat="1" x14ac:dyDescent="0.2">
      <c r="A94" s="49">
        <v>612</v>
      </c>
      <c r="B94" s="49" t="s">
        <v>145</v>
      </c>
      <c r="C94" s="49" t="s">
        <v>323</v>
      </c>
      <c r="D94" s="49" t="s">
        <v>324</v>
      </c>
      <c r="E94" s="49" t="s">
        <v>148</v>
      </c>
      <c r="F94" s="49" t="s">
        <v>149</v>
      </c>
      <c r="G94" s="49" t="s">
        <v>149</v>
      </c>
      <c r="H94" s="50">
        <v>37330</v>
      </c>
      <c r="I94" s="49" t="s">
        <v>324</v>
      </c>
      <c r="J94" s="49" t="s">
        <v>325</v>
      </c>
      <c r="K94" s="49" t="s">
        <v>151</v>
      </c>
      <c r="L94" s="49">
        <v>100</v>
      </c>
      <c r="M94" s="53" t="s">
        <v>1150</v>
      </c>
      <c r="N94" s="53">
        <v>528.99412484999903</v>
      </c>
      <c r="O94" s="53" t="b">
        <f t="shared" si="2"/>
        <v>1</v>
      </c>
      <c r="P94" s="53">
        <f t="shared" si="3"/>
        <v>1</v>
      </c>
    </row>
    <row r="95" spans="1:16" s="54" customFormat="1" x14ac:dyDescent="0.2">
      <c r="A95" s="49">
        <v>315</v>
      </c>
      <c r="B95" s="49" t="s">
        <v>145</v>
      </c>
      <c r="C95" s="49" t="s">
        <v>327</v>
      </c>
      <c r="D95" s="49" t="s">
        <v>155</v>
      </c>
      <c r="E95" s="49" t="s">
        <v>148</v>
      </c>
      <c r="F95" s="49" t="s">
        <v>149</v>
      </c>
      <c r="G95" s="49" t="s">
        <v>149</v>
      </c>
      <c r="H95" s="50">
        <v>37349</v>
      </c>
      <c r="I95" s="49" t="s">
        <v>155</v>
      </c>
      <c r="J95" s="49" t="s">
        <v>157</v>
      </c>
      <c r="K95" s="49" t="s">
        <v>151</v>
      </c>
      <c r="L95" s="49">
        <v>100</v>
      </c>
      <c r="M95" s="53" t="s">
        <v>1150</v>
      </c>
      <c r="N95" s="53">
        <v>842.50490121999803</v>
      </c>
      <c r="O95" s="53" t="b">
        <f t="shared" si="2"/>
        <v>1</v>
      </c>
      <c r="P95" s="53">
        <f t="shared" si="3"/>
        <v>1</v>
      </c>
    </row>
    <row r="96" spans="1:16" s="54" customFormat="1" x14ac:dyDescent="0.2">
      <c r="A96" s="66">
        <v>9233</v>
      </c>
      <c r="B96" s="49" t="s">
        <v>145</v>
      </c>
      <c r="C96" s="49" t="s">
        <v>328</v>
      </c>
      <c r="D96" s="49" t="s">
        <v>329</v>
      </c>
      <c r="E96" s="49" t="s">
        <v>148</v>
      </c>
      <c r="F96" s="49" t="s">
        <v>149</v>
      </c>
      <c r="G96" s="49" t="s">
        <v>149</v>
      </c>
      <c r="H96" s="50">
        <v>37351</v>
      </c>
      <c r="I96" s="49" t="s">
        <v>329</v>
      </c>
      <c r="J96" s="49" t="s">
        <v>260</v>
      </c>
      <c r="K96" s="49" t="s">
        <v>151</v>
      </c>
      <c r="L96" s="49">
        <v>100</v>
      </c>
      <c r="M96" s="53" t="s">
        <v>1150</v>
      </c>
      <c r="N96" s="53">
        <v>12167.22513671</v>
      </c>
      <c r="O96" s="53" t="b">
        <f t="shared" si="2"/>
        <v>1</v>
      </c>
      <c r="P96" s="53">
        <f t="shared" si="3"/>
        <v>1</v>
      </c>
    </row>
    <row r="97" spans="1:16" s="54" customFormat="1" x14ac:dyDescent="0.2">
      <c r="A97" s="49">
        <v>750</v>
      </c>
      <c r="B97" s="49" t="s">
        <v>145</v>
      </c>
      <c r="C97" s="49" t="s">
        <v>1186</v>
      </c>
      <c r="D97" s="49" t="s">
        <v>1187</v>
      </c>
      <c r="E97" s="49" t="s">
        <v>156</v>
      </c>
      <c r="F97" s="49" t="s">
        <v>149</v>
      </c>
      <c r="G97" s="49" t="s">
        <v>149</v>
      </c>
      <c r="H97" s="50">
        <v>37361</v>
      </c>
      <c r="I97" s="49" t="s">
        <v>1187</v>
      </c>
      <c r="J97" s="49" t="s">
        <v>1188</v>
      </c>
      <c r="K97" s="49" t="s">
        <v>158</v>
      </c>
      <c r="L97" s="49">
        <v>100</v>
      </c>
      <c r="M97" s="53" t="s">
        <v>1150</v>
      </c>
      <c r="N97" s="53" t="e">
        <v>#VALUE!</v>
      </c>
      <c r="O97" s="53" t="b">
        <f t="shared" si="2"/>
        <v>0</v>
      </c>
      <c r="P97" s="53">
        <f t="shared" si="3"/>
        <v>0</v>
      </c>
    </row>
    <row r="98" spans="1:16" s="54" customFormat="1" ht="25.5" x14ac:dyDescent="0.2">
      <c r="A98" s="49">
        <v>592</v>
      </c>
      <c r="B98" s="49" t="s">
        <v>145</v>
      </c>
      <c r="C98" s="49" t="s">
        <v>330</v>
      </c>
      <c r="D98" s="49" t="s">
        <v>331</v>
      </c>
      <c r="E98" s="49" t="s">
        <v>156</v>
      </c>
      <c r="F98" s="49" t="s">
        <v>149</v>
      </c>
      <c r="G98" s="49" t="s">
        <v>149</v>
      </c>
      <c r="H98" s="50">
        <v>37365</v>
      </c>
      <c r="I98" s="49" t="s">
        <v>333</v>
      </c>
      <c r="J98" s="49" t="s">
        <v>332</v>
      </c>
      <c r="K98" s="49" t="s">
        <v>158</v>
      </c>
      <c r="L98" s="49">
        <v>100</v>
      </c>
      <c r="M98" s="53" t="s">
        <v>1150</v>
      </c>
      <c r="N98" s="53">
        <v>84195.201499999894</v>
      </c>
      <c r="O98" s="53" t="b">
        <f t="shared" si="2"/>
        <v>1</v>
      </c>
      <c r="P98" s="53">
        <f t="shared" si="3"/>
        <v>1</v>
      </c>
    </row>
    <row r="99" spans="1:16" s="54" customFormat="1" x14ac:dyDescent="0.2">
      <c r="A99" s="66">
        <v>1225</v>
      </c>
      <c r="B99" s="49" t="s">
        <v>145</v>
      </c>
      <c r="C99" s="49" t="s">
        <v>334</v>
      </c>
      <c r="D99" s="49" t="s">
        <v>294</v>
      </c>
      <c r="E99" s="49" t="s">
        <v>156</v>
      </c>
      <c r="F99" s="49" t="s">
        <v>173</v>
      </c>
      <c r="G99" s="49" t="s">
        <v>173</v>
      </c>
      <c r="H99" s="50">
        <v>37393</v>
      </c>
      <c r="I99" s="49" t="s">
        <v>294</v>
      </c>
      <c r="J99" s="49" t="s">
        <v>295</v>
      </c>
      <c r="K99" s="49" t="s">
        <v>158</v>
      </c>
      <c r="L99" s="49">
        <v>100</v>
      </c>
      <c r="M99" s="53" t="s">
        <v>1150</v>
      </c>
      <c r="N99" s="53">
        <v>507.07328554999901</v>
      </c>
      <c r="O99" s="53" t="b">
        <f t="shared" si="2"/>
        <v>1</v>
      </c>
      <c r="P99" s="53">
        <f t="shared" si="3"/>
        <v>1</v>
      </c>
    </row>
    <row r="100" spans="1:16" s="54" customFormat="1" x14ac:dyDescent="0.2">
      <c r="A100" s="49">
        <v>440</v>
      </c>
      <c r="B100" s="49" t="s">
        <v>145</v>
      </c>
      <c r="C100" s="49" t="s">
        <v>1189</v>
      </c>
      <c r="D100" s="49" t="s">
        <v>757</v>
      </c>
      <c r="E100" s="49" t="s">
        <v>148</v>
      </c>
      <c r="F100" s="49" t="s">
        <v>149</v>
      </c>
      <c r="G100" s="49" t="s">
        <v>149</v>
      </c>
      <c r="H100" s="50">
        <v>37407</v>
      </c>
      <c r="I100" s="49" t="s">
        <v>757</v>
      </c>
      <c r="J100" s="49" t="s">
        <v>1190</v>
      </c>
      <c r="K100" s="49" t="s">
        <v>151</v>
      </c>
      <c r="L100" s="49">
        <v>100</v>
      </c>
      <c r="M100" s="53" t="s">
        <v>1150</v>
      </c>
      <c r="N100" s="53" t="e">
        <v>#VALUE!</v>
      </c>
      <c r="O100" s="53" t="b">
        <f t="shared" si="2"/>
        <v>0</v>
      </c>
      <c r="P100" s="53">
        <f t="shared" si="3"/>
        <v>0</v>
      </c>
    </row>
    <row r="101" spans="1:16" s="54" customFormat="1" x14ac:dyDescent="0.2">
      <c r="A101" s="66">
        <v>1507</v>
      </c>
      <c r="B101" s="49" t="s">
        <v>145</v>
      </c>
      <c r="C101" s="49" t="s">
        <v>335</v>
      </c>
      <c r="D101" s="49" t="s">
        <v>243</v>
      </c>
      <c r="E101" s="49" t="s">
        <v>148</v>
      </c>
      <c r="F101" s="49" t="s">
        <v>149</v>
      </c>
      <c r="G101" s="49" t="s">
        <v>149</v>
      </c>
      <c r="H101" s="50">
        <v>37438</v>
      </c>
      <c r="I101" s="49" t="s">
        <v>243</v>
      </c>
      <c r="J101" s="49" t="s">
        <v>244</v>
      </c>
      <c r="K101" s="49" t="s">
        <v>151</v>
      </c>
      <c r="L101" s="49">
        <v>100</v>
      </c>
      <c r="M101" s="53" t="s">
        <v>1150</v>
      </c>
      <c r="N101" s="53">
        <v>6331.99439936</v>
      </c>
      <c r="O101" s="53" t="b">
        <f t="shared" si="2"/>
        <v>1</v>
      </c>
      <c r="P101" s="53">
        <f t="shared" si="3"/>
        <v>1</v>
      </c>
    </row>
    <row r="102" spans="1:16" s="54" customFormat="1" x14ac:dyDescent="0.2">
      <c r="A102" s="49">
        <v>478</v>
      </c>
      <c r="B102" s="49" t="s">
        <v>145</v>
      </c>
      <c r="C102" s="49" t="s">
        <v>336</v>
      </c>
      <c r="D102" s="49" t="s">
        <v>337</v>
      </c>
      <c r="E102" s="49" t="s">
        <v>190</v>
      </c>
      <c r="F102" s="49" t="s">
        <v>149</v>
      </c>
      <c r="G102" s="49" t="s">
        <v>149</v>
      </c>
      <c r="H102" s="50">
        <v>37446</v>
      </c>
      <c r="I102" s="49" t="s">
        <v>337</v>
      </c>
      <c r="J102" s="49" t="s">
        <v>338</v>
      </c>
      <c r="K102" s="49" t="s">
        <v>151</v>
      </c>
      <c r="L102" s="49">
        <v>50.79</v>
      </c>
      <c r="M102" s="53" t="s">
        <v>1150</v>
      </c>
      <c r="N102" s="53">
        <v>3371.1619187599904</v>
      </c>
      <c r="O102" s="53" t="b">
        <f t="shared" si="2"/>
        <v>1</v>
      </c>
      <c r="P102" s="53">
        <f t="shared" si="3"/>
        <v>1</v>
      </c>
    </row>
    <row r="103" spans="1:16" s="54" customFormat="1" x14ac:dyDescent="0.2">
      <c r="A103" s="49">
        <v>710</v>
      </c>
      <c r="B103" s="49" t="s">
        <v>145</v>
      </c>
      <c r="C103" s="49" t="s">
        <v>339</v>
      </c>
      <c r="D103" s="49" t="s">
        <v>340</v>
      </c>
      <c r="E103" s="49" t="s">
        <v>148</v>
      </c>
      <c r="F103" s="49" t="s">
        <v>149</v>
      </c>
      <c r="G103" s="49" t="s">
        <v>149</v>
      </c>
      <c r="H103" s="50">
        <v>37475</v>
      </c>
      <c r="I103" s="49" t="s">
        <v>340</v>
      </c>
      <c r="J103" s="49" t="s">
        <v>341</v>
      </c>
      <c r="K103" s="49" t="s">
        <v>151</v>
      </c>
      <c r="L103" s="49">
        <v>100</v>
      </c>
      <c r="M103" s="53" t="s">
        <v>1150</v>
      </c>
      <c r="N103" s="53">
        <v>3167.7718175999998</v>
      </c>
      <c r="O103" s="53" t="b">
        <f t="shared" si="2"/>
        <v>1</v>
      </c>
      <c r="P103" s="53">
        <f t="shared" si="3"/>
        <v>1</v>
      </c>
    </row>
    <row r="104" spans="1:16" s="54" customFormat="1" x14ac:dyDescent="0.2">
      <c r="A104" s="66">
        <v>24786</v>
      </c>
      <c r="B104" s="49" t="s">
        <v>145</v>
      </c>
      <c r="C104" s="49" t="s">
        <v>342</v>
      </c>
      <c r="D104" s="49" t="s">
        <v>229</v>
      </c>
      <c r="E104" s="49" t="s">
        <v>148</v>
      </c>
      <c r="F104" s="49" t="s">
        <v>173</v>
      </c>
      <c r="G104" s="49" t="s">
        <v>149</v>
      </c>
      <c r="H104" s="50">
        <v>37498</v>
      </c>
      <c r="I104" s="49" t="s">
        <v>229</v>
      </c>
      <c r="J104" s="49" t="s">
        <v>230</v>
      </c>
      <c r="K104" s="49" t="s">
        <v>151</v>
      </c>
      <c r="L104" s="49">
        <v>100</v>
      </c>
      <c r="M104" s="53" t="s">
        <v>1150</v>
      </c>
      <c r="N104" s="53">
        <v>20154.65232836</v>
      </c>
      <c r="O104" s="53" t="b">
        <f t="shared" si="2"/>
        <v>1</v>
      </c>
      <c r="P104" s="53">
        <f t="shared" si="3"/>
        <v>1</v>
      </c>
    </row>
    <row r="105" spans="1:16" s="54" customFormat="1" x14ac:dyDescent="0.2">
      <c r="A105" s="49">
        <v>578</v>
      </c>
      <c r="B105" s="49" t="s">
        <v>145</v>
      </c>
      <c r="C105" s="49" t="s">
        <v>343</v>
      </c>
      <c r="D105" s="49" t="s">
        <v>344</v>
      </c>
      <c r="E105" s="49" t="s">
        <v>148</v>
      </c>
      <c r="F105" s="49" t="s">
        <v>149</v>
      </c>
      <c r="G105" s="49" t="s">
        <v>149</v>
      </c>
      <c r="H105" s="50">
        <v>37586</v>
      </c>
      <c r="I105" s="49" t="s">
        <v>344</v>
      </c>
      <c r="J105" s="49" t="s">
        <v>345</v>
      </c>
      <c r="K105" s="49" t="s">
        <v>151</v>
      </c>
      <c r="L105" s="49">
        <v>100</v>
      </c>
      <c r="M105" s="53" t="s">
        <v>1150</v>
      </c>
      <c r="N105" s="53">
        <v>1579.2956306400001</v>
      </c>
      <c r="O105" s="53" t="b">
        <f t="shared" si="2"/>
        <v>1</v>
      </c>
      <c r="P105" s="53">
        <f t="shared" si="3"/>
        <v>1</v>
      </c>
    </row>
    <row r="106" spans="1:16" s="54" customFormat="1" x14ac:dyDescent="0.2">
      <c r="A106" s="49">
        <v>782</v>
      </c>
      <c r="B106" s="49" t="s">
        <v>145</v>
      </c>
      <c r="C106" s="49" t="s">
        <v>1191</v>
      </c>
      <c r="D106" s="49" t="s">
        <v>1187</v>
      </c>
      <c r="E106" s="49" t="s">
        <v>591</v>
      </c>
      <c r="F106" s="49" t="s">
        <v>149</v>
      </c>
      <c r="G106" s="49" t="s">
        <v>149</v>
      </c>
      <c r="H106" s="50">
        <v>37592</v>
      </c>
      <c r="I106" s="49" t="s">
        <v>1187</v>
      </c>
      <c r="J106" s="49" t="s">
        <v>1188</v>
      </c>
      <c r="K106" s="49" t="s">
        <v>158</v>
      </c>
      <c r="L106" s="49">
        <v>100</v>
      </c>
      <c r="M106" s="53" t="s">
        <v>1150</v>
      </c>
      <c r="N106" s="53" t="e">
        <v>#VALUE!</v>
      </c>
      <c r="O106" s="53" t="b">
        <f t="shared" si="2"/>
        <v>0</v>
      </c>
      <c r="P106" s="53">
        <f t="shared" si="3"/>
        <v>0</v>
      </c>
    </row>
    <row r="107" spans="1:16" s="54" customFormat="1" x14ac:dyDescent="0.2">
      <c r="A107" s="49">
        <v>351</v>
      </c>
      <c r="B107" s="49" t="s">
        <v>145</v>
      </c>
      <c r="C107" s="49" t="s">
        <v>346</v>
      </c>
      <c r="D107" s="49" t="s">
        <v>347</v>
      </c>
      <c r="E107" s="49" t="s">
        <v>156</v>
      </c>
      <c r="F107" s="49" t="s">
        <v>149</v>
      </c>
      <c r="G107" s="49" t="s">
        <v>149</v>
      </c>
      <c r="H107" s="50">
        <v>37610</v>
      </c>
      <c r="I107" s="49" t="s">
        <v>347</v>
      </c>
      <c r="J107" s="49" t="s">
        <v>348</v>
      </c>
      <c r="K107" s="49" t="s">
        <v>158</v>
      </c>
      <c r="L107" s="49">
        <v>100</v>
      </c>
      <c r="M107" s="53" t="s">
        <v>1150</v>
      </c>
      <c r="N107" s="53">
        <v>1279.414859</v>
      </c>
      <c r="O107" s="53" t="b">
        <f t="shared" si="2"/>
        <v>1</v>
      </c>
      <c r="P107" s="53">
        <f t="shared" si="3"/>
        <v>1</v>
      </c>
    </row>
    <row r="108" spans="1:16" s="54" customFormat="1" x14ac:dyDescent="0.2">
      <c r="A108" s="49">
        <v>342</v>
      </c>
      <c r="B108" s="49" t="s">
        <v>145</v>
      </c>
      <c r="C108" s="49" t="s">
        <v>349</v>
      </c>
      <c r="D108" s="49" t="s">
        <v>350</v>
      </c>
      <c r="E108" s="49" t="s">
        <v>148</v>
      </c>
      <c r="F108" s="49" t="s">
        <v>149</v>
      </c>
      <c r="G108" s="49" t="s">
        <v>149</v>
      </c>
      <c r="H108" s="50">
        <v>37621</v>
      </c>
      <c r="I108" s="49" t="s">
        <v>350</v>
      </c>
      <c r="J108" s="49" t="s">
        <v>351</v>
      </c>
      <c r="K108" s="49" t="s">
        <v>151</v>
      </c>
      <c r="L108" s="49">
        <v>100</v>
      </c>
      <c r="M108" s="53" t="s">
        <v>1150</v>
      </c>
      <c r="N108" s="53">
        <v>1769.04432432</v>
      </c>
      <c r="O108" s="53" t="b">
        <f t="shared" si="2"/>
        <v>1</v>
      </c>
      <c r="P108" s="53">
        <f t="shared" si="3"/>
        <v>1</v>
      </c>
    </row>
    <row r="109" spans="1:16" s="54" customFormat="1" x14ac:dyDescent="0.2">
      <c r="A109" s="49">
        <v>420</v>
      </c>
      <c r="B109" s="49" t="s">
        <v>145</v>
      </c>
      <c r="C109" s="49" t="s">
        <v>352</v>
      </c>
      <c r="D109" s="49" t="s">
        <v>353</v>
      </c>
      <c r="E109" s="49" t="s">
        <v>156</v>
      </c>
      <c r="F109" s="49" t="s">
        <v>149</v>
      </c>
      <c r="G109" s="49" t="s">
        <v>149</v>
      </c>
      <c r="H109" s="50">
        <v>37625</v>
      </c>
      <c r="I109" s="49" t="s">
        <v>353</v>
      </c>
      <c r="J109" s="49" t="s">
        <v>354</v>
      </c>
      <c r="K109" s="49" t="s">
        <v>158</v>
      </c>
      <c r="L109" s="49">
        <v>100</v>
      </c>
      <c r="M109" s="53" t="s">
        <v>1150</v>
      </c>
      <c r="N109" s="53">
        <v>1176.6975062700001</v>
      </c>
      <c r="O109" s="53" t="b">
        <f t="shared" si="2"/>
        <v>1</v>
      </c>
      <c r="P109" s="53">
        <f t="shared" si="3"/>
        <v>1</v>
      </c>
    </row>
    <row r="110" spans="1:16" s="54" customFormat="1" x14ac:dyDescent="0.2">
      <c r="A110" s="66">
        <v>2601</v>
      </c>
      <c r="B110" s="49" t="s">
        <v>145</v>
      </c>
      <c r="C110" s="49" t="s">
        <v>1102</v>
      </c>
      <c r="D110" s="49" t="s">
        <v>246</v>
      </c>
      <c r="E110" s="49" t="s">
        <v>148</v>
      </c>
      <c r="F110" s="49" t="s">
        <v>149</v>
      </c>
      <c r="G110" s="49" t="s">
        <v>149</v>
      </c>
      <c r="H110" s="50">
        <v>37648</v>
      </c>
      <c r="I110" s="49" t="s">
        <v>246</v>
      </c>
      <c r="J110" s="49" t="s">
        <v>247</v>
      </c>
      <c r="K110" s="49" t="s">
        <v>151</v>
      </c>
      <c r="L110" s="49">
        <v>54</v>
      </c>
      <c r="M110" s="53" t="s">
        <v>1150</v>
      </c>
      <c r="N110" s="53">
        <v>52395.751042417898</v>
      </c>
      <c r="O110" s="53" t="b">
        <f t="shared" si="2"/>
        <v>1</v>
      </c>
      <c r="P110" s="53">
        <f t="shared" si="3"/>
        <v>1</v>
      </c>
    </row>
    <row r="111" spans="1:16" s="54" customFormat="1" x14ac:dyDescent="0.2">
      <c r="A111" s="49">
        <v>540</v>
      </c>
      <c r="B111" s="49" t="s">
        <v>145</v>
      </c>
      <c r="C111" s="49" t="s">
        <v>356</v>
      </c>
      <c r="D111" s="49" t="s">
        <v>357</v>
      </c>
      <c r="E111" s="49" t="s">
        <v>156</v>
      </c>
      <c r="F111" s="49" t="s">
        <v>173</v>
      </c>
      <c r="G111" s="49" t="s">
        <v>173</v>
      </c>
      <c r="H111" s="50">
        <v>37683</v>
      </c>
      <c r="I111" s="49" t="s">
        <v>357</v>
      </c>
      <c r="J111" s="49" t="s">
        <v>358</v>
      </c>
      <c r="K111" s="49" t="s">
        <v>158</v>
      </c>
      <c r="L111" s="49">
        <v>100</v>
      </c>
      <c r="M111" s="53" t="s">
        <v>1150</v>
      </c>
      <c r="N111" s="53">
        <v>1856.5164715999999</v>
      </c>
      <c r="O111" s="53" t="b">
        <f t="shared" si="2"/>
        <v>1</v>
      </c>
      <c r="P111" s="53">
        <f t="shared" si="3"/>
        <v>1</v>
      </c>
    </row>
    <row r="112" spans="1:16" s="54" customFormat="1" x14ac:dyDescent="0.2">
      <c r="A112" s="66">
        <v>1078</v>
      </c>
      <c r="B112" s="49" t="s">
        <v>145</v>
      </c>
      <c r="C112" s="49" t="s">
        <v>355</v>
      </c>
      <c r="D112" s="49" t="s">
        <v>246</v>
      </c>
      <c r="E112" s="49" t="s">
        <v>156</v>
      </c>
      <c r="F112" s="49" t="s">
        <v>149</v>
      </c>
      <c r="G112" s="49" t="s">
        <v>149</v>
      </c>
      <c r="H112" s="50">
        <v>37683</v>
      </c>
      <c r="I112" s="49" t="s">
        <v>246</v>
      </c>
      <c r="J112" s="49" t="s">
        <v>247</v>
      </c>
      <c r="K112" s="49" t="s">
        <v>158</v>
      </c>
      <c r="L112" s="49">
        <v>100</v>
      </c>
      <c r="M112" s="53" t="s">
        <v>1150</v>
      </c>
      <c r="N112" s="53">
        <v>53264.144686059997</v>
      </c>
      <c r="O112" s="53" t="b">
        <f t="shared" si="2"/>
        <v>1</v>
      </c>
      <c r="P112" s="53">
        <f t="shared" si="3"/>
        <v>1</v>
      </c>
    </row>
    <row r="113" spans="1:16" s="54" customFormat="1" x14ac:dyDescent="0.2">
      <c r="A113" s="49">
        <v>500</v>
      </c>
      <c r="B113" s="49" t="s">
        <v>145</v>
      </c>
      <c r="C113" s="49" t="s">
        <v>359</v>
      </c>
      <c r="D113" s="49" t="s">
        <v>147</v>
      </c>
      <c r="E113" s="49" t="s">
        <v>156</v>
      </c>
      <c r="F113" s="49" t="s">
        <v>149</v>
      </c>
      <c r="G113" s="49" t="s">
        <v>149</v>
      </c>
      <c r="H113" s="50">
        <v>37693</v>
      </c>
      <c r="I113" s="49" t="s">
        <v>147</v>
      </c>
      <c r="J113" s="49" t="s">
        <v>150</v>
      </c>
      <c r="K113" s="49" t="s">
        <v>158</v>
      </c>
      <c r="L113" s="49">
        <v>100</v>
      </c>
      <c r="M113" s="53" t="s">
        <v>1150</v>
      </c>
      <c r="N113" s="53">
        <v>1446.1298340000001</v>
      </c>
      <c r="O113" s="53" t="b">
        <f t="shared" si="2"/>
        <v>1</v>
      </c>
      <c r="P113" s="53">
        <f t="shared" si="3"/>
        <v>1</v>
      </c>
    </row>
    <row r="114" spans="1:16" s="54" customFormat="1" x14ac:dyDescent="0.2">
      <c r="A114" s="49">
        <v>509</v>
      </c>
      <c r="B114" s="49" t="s">
        <v>145</v>
      </c>
      <c r="C114" s="49" t="s">
        <v>1101</v>
      </c>
      <c r="D114" s="49" t="s">
        <v>219</v>
      </c>
      <c r="E114" s="49" t="s">
        <v>156</v>
      </c>
      <c r="F114" s="49" t="s">
        <v>149</v>
      </c>
      <c r="G114" s="49" t="s">
        <v>149</v>
      </c>
      <c r="H114" s="50">
        <v>37698</v>
      </c>
      <c r="I114" s="49" t="s">
        <v>219</v>
      </c>
      <c r="J114" s="49" t="s">
        <v>220</v>
      </c>
      <c r="K114" s="49" t="s">
        <v>158</v>
      </c>
      <c r="L114" s="49">
        <v>100</v>
      </c>
      <c r="M114" s="53" t="s">
        <v>1150</v>
      </c>
      <c r="N114" s="53">
        <v>9221.0684770000007</v>
      </c>
      <c r="O114" s="53" t="b">
        <f t="shared" si="2"/>
        <v>1</v>
      </c>
      <c r="P114" s="53">
        <f t="shared" si="3"/>
        <v>1</v>
      </c>
    </row>
    <row r="115" spans="1:16" s="54" customFormat="1" x14ac:dyDescent="0.2">
      <c r="A115" s="49">
        <v>630</v>
      </c>
      <c r="B115" s="49" t="s">
        <v>145</v>
      </c>
      <c r="C115" s="49" t="s">
        <v>360</v>
      </c>
      <c r="D115" s="49" t="s">
        <v>219</v>
      </c>
      <c r="E115" s="49" t="s">
        <v>156</v>
      </c>
      <c r="F115" s="49" t="s">
        <v>149</v>
      </c>
      <c r="G115" s="49" t="s">
        <v>149</v>
      </c>
      <c r="H115" s="50">
        <v>37713</v>
      </c>
      <c r="I115" s="49" t="s">
        <v>219</v>
      </c>
      <c r="J115" s="49" t="s">
        <v>220</v>
      </c>
      <c r="K115" s="49" t="s">
        <v>158</v>
      </c>
      <c r="L115" s="49">
        <v>100</v>
      </c>
      <c r="M115" s="53" t="s">
        <v>1150</v>
      </c>
      <c r="N115" s="53">
        <v>9907.7952608899996</v>
      </c>
      <c r="O115" s="53" t="b">
        <f t="shared" si="2"/>
        <v>1</v>
      </c>
      <c r="P115" s="53">
        <f t="shared" si="3"/>
        <v>1</v>
      </c>
    </row>
    <row r="116" spans="1:16" s="54" customFormat="1" x14ac:dyDescent="0.2">
      <c r="A116" s="49">
        <v>431</v>
      </c>
      <c r="B116" s="49" t="s">
        <v>145</v>
      </c>
      <c r="C116" s="49" t="s">
        <v>361</v>
      </c>
      <c r="D116" s="49" t="s">
        <v>362</v>
      </c>
      <c r="E116" s="49" t="s">
        <v>148</v>
      </c>
      <c r="F116" s="49" t="s">
        <v>149</v>
      </c>
      <c r="G116" s="49" t="s">
        <v>149</v>
      </c>
      <c r="H116" s="50">
        <v>37727</v>
      </c>
      <c r="I116" s="49" t="s">
        <v>362</v>
      </c>
      <c r="J116" s="49" t="s">
        <v>363</v>
      </c>
      <c r="K116" s="49" t="s">
        <v>158</v>
      </c>
      <c r="L116" s="49">
        <v>100</v>
      </c>
      <c r="M116" s="53" t="s">
        <v>1150</v>
      </c>
      <c r="N116" s="53">
        <v>1601.7177083299898</v>
      </c>
      <c r="O116" s="53" t="b">
        <f t="shared" si="2"/>
        <v>1</v>
      </c>
      <c r="P116" s="53">
        <f t="shared" si="3"/>
        <v>1</v>
      </c>
    </row>
    <row r="117" spans="1:16" s="54" customFormat="1" x14ac:dyDescent="0.2">
      <c r="A117" s="66">
        <v>5000</v>
      </c>
      <c r="B117" s="49" t="s">
        <v>145</v>
      </c>
      <c r="C117" s="49" t="s">
        <v>364</v>
      </c>
      <c r="D117" s="49" t="s">
        <v>252</v>
      </c>
      <c r="E117" s="49" t="s">
        <v>148</v>
      </c>
      <c r="F117" s="49" t="s">
        <v>149</v>
      </c>
      <c r="G117" s="49" t="s">
        <v>149</v>
      </c>
      <c r="H117" s="50">
        <v>37736</v>
      </c>
      <c r="I117" s="49" t="s">
        <v>252</v>
      </c>
      <c r="J117" s="49" t="s">
        <v>183</v>
      </c>
      <c r="K117" s="49" t="s">
        <v>151</v>
      </c>
      <c r="L117" s="49">
        <v>100</v>
      </c>
      <c r="M117" s="53" t="s">
        <v>1150</v>
      </c>
      <c r="N117" s="53">
        <v>11213.908872600001</v>
      </c>
      <c r="O117" s="53" t="b">
        <f t="shared" si="2"/>
        <v>1</v>
      </c>
      <c r="P117" s="53">
        <f t="shared" si="3"/>
        <v>1</v>
      </c>
    </row>
    <row r="118" spans="1:16" s="54" customFormat="1" x14ac:dyDescent="0.2">
      <c r="A118" s="66">
        <v>1028</v>
      </c>
      <c r="B118" s="49" t="s">
        <v>145</v>
      </c>
      <c r="C118" s="49" t="s">
        <v>365</v>
      </c>
      <c r="D118" s="49" t="s">
        <v>366</v>
      </c>
      <c r="E118" s="49" t="s">
        <v>190</v>
      </c>
      <c r="F118" s="49" t="s">
        <v>149</v>
      </c>
      <c r="G118" s="49" t="s">
        <v>149</v>
      </c>
      <c r="H118" s="50">
        <v>37754</v>
      </c>
      <c r="I118" s="49" t="s">
        <v>366</v>
      </c>
      <c r="J118" s="49" t="s">
        <v>311</v>
      </c>
      <c r="K118" s="49" t="s">
        <v>151</v>
      </c>
      <c r="L118" s="49">
        <v>58.6</v>
      </c>
      <c r="M118" s="53" t="s">
        <v>1150</v>
      </c>
      <c r="N118" s="53">
        <v>62483.193953049697</v>
      </c>
      <c r="O118" s="53" t="b">
        <f t="shared" si="2"/>
        <v>1</v>
      </c>
      <c r="P118" s="53">
        <f t="shared" si="3"/>
        <v>1</v>
      </c>
    </row>
    <row r="119" spans="1:16" s="54" customFormat="1" ht="25.5" x14ac:dyDescent="0.2">
      <c r="A119" s="49">
        <v>400</v>
      </c>
      <c r="B119" s="49" t="s">
        <v>145</v>
      </c>
      <c r="C119" s="49" t="s">
        <v>367</v>
      </c>
      <c r="D119" s="49" t="s">
        <v>368</v>
      </c>
      <c r="E119" s="49" t="s">
        <v>156</v>
      </c>
      <c r="F119" s="49" t="s">
        <v>149</v>
      </c>
      <c r="G119" s="49" t="s">
        <v>149</v>
      </c>
      <c r="H119" s="50">
        <v>37771</v>
      </c>
      <c r="I119" s="49" t="s">
        <v>368</v>
      </c>
      <c r="J119" s="49" t="s">
        <v>369</v>
      </c>
      <c r="K119" s="49" t="s">
        <v>158</v>
      </c>
      <c r="L119" s="49">
        <v>100</v>
      </c>
      <c r="M119" s="53" t="s">
        <v>1150</v>
      </c>
      <c r="N119" s="53">
        <v>3936.9196853799999</v>
      </c>
      <c r="O119" s="53" t="b">
        <f t="shared" si="2"/>
        <v>1</v>
      </c>
      <c r="P119" s="53">
        <f t="shared" si="3"/>
        <v>1</v>
      </c>
    </row>
    <row r="120" spans="1:16" s="54" customFormat="1" x14ac:dyDescent="0.2">
      <c r="A120" s="49">
        <v>418</v>
      </c>
      <c r="B120" s="49" t="s">
        <v>145</v>
      </c>
      <c r="C120" s="49" t="s">
        <v>370</v>
      </c>
      <c r="D120" s="49" t="s">
        <v>371</v>
      </c>
      <c r="E120" s="49" t="s">
        <v>148</v>
      </c>
      <c r="F120" s="49" t="s">
        <v>149</v>
      </c>
      <c r="G120" s="49" t="s">
        <v>149</v>
      </c>
      <c r="H120" s="50">
        <v>37776</v>
      </c>
      <c r="I120" s="49" t="s">
        <v>371</v>
      </c>
      <c r="J120" s="49" t="s">
        <v>372</v>
      </c>
      <c r="K120" s="49" t="s">
        <v>151</v>
      </c>
      <c r="L120" s="49">
        <v>100</v>
      </c>
      <c r="M120" s="53" t="s">
        <v>1150</v>
      </c>
      <c r="N120" s="53">
        <v>267.68707875000001</v>
      </c>
      <c r="O120" s="53" t="b">
        <f t="shared" si="2"/>
        <v>1</v>
      </c>
      <c r="P120" s="53">
        <f t="shared" si="3"/>
        <v>1</v>
      </c>
    </row>
    <row r="121" spans="1:16" s="54" customFormat="1" x14ac:dyDescent="0.2">
      <c r="A121" s="66">
        <v>1037</v>
      </c>
      <c r="B121" s="49" t="s">
        <v>145</v>
      </c>
      <c r="C121" s="49" t="s">
        <v>1192</v>
      </c>
      <c r="D121" s="49" t="s">
        <v>1193</v>
      </c>
      <c r="E121" s="49" t="s">
        <v>156</v>
      </c>
      <c r="F121" s="49" t="s">
        <v>149</v>
      </c>
      <c r="G121" s="49" t="s">
        <v>149</v>
      </c>
      <c r="H121" s="50">
        <v>37785</v>
      </c>
      <c r="I121" s="49" t="s">
        <v>1193</v>
      </c>
      <c r="J121" s="49" t="s">
        <v>1194</v>
      </c>
      <c r="K121" s="49" t="s">
        <v>158</v>
      </c>
      <c r="L121" s="49">
        <v>100</v>
      </c>
      <c r="M121" s="53" t="s">
        <v>1150</v>
      </c>
      <c r="N121" s="53" t="e">
        <v>#VALUE!</v>
      </c>
      <c r="O121" s="53" t="b">
        <f t="shared" si="2"/>
        <v>0</v>
      </c>
      <c r="P121" s="53">
        <f t="shared" si="3"/>
        <v>0</v>
      </c>
    </row>
    <row r="122" spans="1:16" s="54" customFormat="1" ht="25.5" x14ac:dyDescent="0.2">
      <c r="A122" s="49">
        <v>322</v>
      </c>
      <c r="B122" s="49" t="s">
        <v>145</v>
      </c>
      <c r="C122" s="49" t="s">
        <v>1103</v>
      </c>
      <c r="D122" s="49" t="s">
        <v>375</v>
      </c>
      <c r="E122" s="49" t="s">
        <v>156</v>
      </c>
      <c r="F122" s="49" t="s">
        <v>149</v>
      </c>
      <c r="G122" s="49" t="s">
        <v>149</v>
      </c>
      <c r="H122" s="50">
        <v>37796</v>
      </c>
      <c r="I122" s="49" t="s">
        <v>375</v>
      </c>
      <c r="J122" s="49" t="s">
        <v>376</v>
      </c>
      <c r="K122" s="49" t="s">
        <v>158</v>
      </c>
      <c r="L122" s="49">
        <v>100</v>
      </c>
      <c r="M122" s="53" t="s">
        <v>1150</v>
      </c>
      <c r="N122" s="53">
        <v>2832.3</v>
      </c>
      <c r="O122" s="53" t="b">
        <f t="shared" si="2"/>
        <v>1</v>
      </c>
      <c r="P122" s="53">
        <f t="shared" si="3"/>
        <v>1</v>
      </c>
    </row>
    <row r="123" spans="1:16" s="54" customFormat="1" x14ac:dyDescent="0.2">
      <c r="A123" s="49">
        <v>720</v>
      </c>
      <c r="B123" s="49" t="s">
        <v>145</v>
      </c>
      <c r="C123" s="49" t="s">
        <v>373</v>
      </c>
      <c r="D123" s="49" t="s">
        <v>172</v>
      </c>
      <c r="E123" s="49" t="s">
        <v>156</v>
      </c>
      <c r="F123" s="49" t="s">
        <v>173</v>
      </c>
      <c r="G123" s="49" t="s">
        <v>173</v>
      </c>
      <c r="H123" s="50">
        <v>37803</v>
      </c>
      <c r="I123" s="49" t="s">
        <v>172</v>
      </c>
      <c r="J123" s="49" t="s">
        <v>174</v>
      </c>
      <c r="K123" s="49" t="s">
        <v>158</v>
      </c>
      <c r="L123" s="49">
        <v>100</v>
      </c>
      <c r="M123" s="53" t="s">
        <v>1150</v>
      </c>
      <c r="N123" s="53">
        <v>4129.2126350799999</v>
      </c>
      <c r="O123" s="53" t="b">
        <f t="shared" si="2"/>
        <v>1</v>
      </c>
      <c r="P123" s="53">
        <f t="shared" si="3"/>
        <v>1</v>
      </c>
    </row>
    <row r="124" spans="1:16" s="54" customFormat="1" x14ac:dyDescent="0.2">
      <c r="A124" s="49">
        <v>404</v>
      </c>
      <c r="B124" s="49" t="s">
        <v>145</v>
      </c>
      <c r="C124" s="49" t="s">
        <v>374</v>
      </c>
      <c r="D124" s="49" t="s">
        <v>375</v>
      </c>
      <c r="E124" s="49" t="s">
        <v>156</v>
      </c>
      <c r="F124" s="49" t="s">
        <v>149</v>
      </c>
      <c r="G124" s="49" t="s">
        <v>149</v>
      </c>
      <c r="H124" s="50">
        <v>37811</v>
      </c>
      <c r="I124" s="49" t="s">
        <v>375</v>
      </c>
      <c r="J124" s="49" t="s">
        <v>376</v>
      </c>
      <c r="K124" s="49" t="s">
        <v>158</v>
      </c>
      <c r="L124" s="49">
        <v>100</v>
      </c>
      <c r="M124" s="53" t="s">
        <v>1150</v>
      </c>
      <c r="N124" s="53">
        <v>2731.32</v>
      </c>
      <c r="O124" s="53" t="b">
        <f t="shared" si="2"/>
        <v>1</v>
      </c>
      <c r="P124" s="53">
        <f t="shared" si="3"/>
        <v>1</v>
      </c>
    </row>
    <row r="125" spans="1:16" s="54" customFormat="1" x14ac:dyDescent="0.2">
      <c r="A125" s="49">
        <v>425</v>
      </c>
      <c r="B125" s="49" t="s">
        <v>145</v>
      </c>
      <c r="C125" s="49" t="s">
        <v>377</v>
      </c>
      <c r="D125" s="49" t="s">
        <v>378</v>
      </c>
      <c r="E125" s="49" t="s">
        <v>148</v>
      </c>
      <c r="F125" s="49" t="s">
        <v>149</v>
      </c>
      <c r="G125" s="49" t="s">
        <v>149</v>
      </c>
      <c r="H125" s="50">
        <v>37894</v>
      </c>
      <c r="I125" s="49" t="s">
        <v>378</v>
      </c>
      <c r="J125" s="49" t="s">
        <v>379</v>
      </c>
      <c r="K125" s="49" t="s">
        <v>158</v>
      </c>
      <c r="L125" s="49">
        <v>100</v>
      </c>
      <c r="M125" s="53" t="s">
        <v>1150</v>
      </c>
      <c r="N125" s="53">
        <v>1309.0291890000001</v>
      </c>
      <c r="O125" s="53" t="b">
        <f t="shared" si="2"/>
        <v>1</v>
      </c>
      <c r="P125" s="53">
        <f t="shared" si="3"/>
        <v>1</v>
      </c>
    </row>
    <row r="126" spans="1:16" s="54" customFormat="1" ht="25.5" x14ac:dyDescent="0.2">
      <c r="A126" s="49">
        <v>320</v>
      </c>
      <c r="B126" s="49" t="s">
        <v>145</v>
      </c>
      <c r="C126" s="49" t="s">
        <v>380</v>
      </c>
      <c r="D126" s="49" t="s">
        <v>381</v>
      </c>
      <c r="E126" s="49" t="s">
        <v>156</v>
      </c>
      <c r="F126" s="49" t="s">
        <v>149</v>
      </c>
      <c r="G126" s="49" t="s">
        <v>149</v>
      </c>
      <c r="H126" s="50">
        <v>37895</v>
      </c>
      <c r="I126" s="49" t="s">
        <v>381</v>
      </c>
      <c r="J126" s="49" t="s">
        <v>382</v>
      </c>
      <c r="K126" s="49" t="s">
        <v>158</v>
      </c>
      <c r="L126" s="49">
        <v>100</v>
      </c>
      <c r="M126" s="53" t="s">
        <v>1150</v>
      </c>
      <c r="N126" s="53">
        <v>4801.0582750199901</v>
      </c>
      <c r="O126" s="53" t="b">
        <f t="shared" si="2"/>
        <v>1</v>
      </c>
      <c r="P126" s="53">
        <f t="shared" si="3"/>
        <v>1</v>
      </c>
    </row>
    <row r="127" spans="1:16" s="54" customFormat="1" x14ac:dyDescent="0.2">
      <c r="A127" s="49">
        <v>588</v>
      </c>
      <c r="B127" s="49" t="s">
        <v>145</v>
      </c>
      <c r="C127" s="49" t="s">
        <v>383</v>
      </c>
      <c r="D127" s="49" t="s">
        <v>384</v>
      </c>
      <c r="E127" s="49" t="s">
        <v>148</v>
      </c>
      <c r="F127" s="49" t="s">
        <v>149</v>
      </c>
      <c r="G127" s="49" t="s">
        <v>149</v>
      </c>
      <c r="H127" s="50">
        <v>37895</v>
      </c>
      <c r="I127" s="49" t="s">
        <v>384</v>
      </c>
      <c r="J127" s="49" t="s">
        <v>250</v>
      </c>
      <c r="K127" s="49" t="s">
        <v>158</v>
      </c>
      <c r="L127" s="49">
        <v>100</v>
      </c>
      <c r="M127" s="53" t="s">
        <v>1150</v>
      </c>
      <c r="N127" s="53">
        <v>8709.94892771999</v>
      </c>
      <c r="O127" s="53" t="b">
        <f t="shared" si="2"/>
        <v>1</v>
      </c>
      <c r="P127" s="53">
        <f t="shared" si="3"/>
        <v>1</v>
      </c>
    </row>
    <row r="128" spans="1:16" s="54" customFormat="1" x14ac:dyDescent="0.2">
      <c r="A128" s="49">
        <v>350</v>
      </c>
      <c r="B128" s="49" t="s">
        <v>145</v>
      </c>
      <c r="C128" s="49" t="s">
        <v>1195</v>
      </c>
      <c r="D128" s="49" t="s">
        <v>398</v>
      </c>
      <c r="E128" s="49" t="s">
        <v>156</v>
      </c>
      <c r="F128" s="49" t="s">
        <v>149</v>
      </c>
      <c r="G128" s="49" t="s">
        <v>149</v>
      </c>
      <c r="H128" s="50">
        <v>37973</v>
      </c>
      <c r="I128" s="49" t="s">
        <v>160</v>
      </c>
      <c r="J128" s="49" t="s">
        <v>1182</v>
      </c>
      <c r="K128" s="49" t="s">
        <v>158</v>
      </c>
      <c r="L128" s="49">
        <v>100</v>
      </c>
      <c r="M128" s="53" t="s">
        <v>1150</v>
      </c>
      <c r="N128" s="53" t="e">
        <v>#VALUE!</v>
      </c>
      <c r="O128" s="53" t="b">
        <f t="shared" si="2"/>
        <v>0</v>
      </c>
      <c r="P128" s="53">
        <f t="shared" si="3"/>
        <v>0</v>
      </c>
    </row>
    <row r="129" spans="1:16" s="54" customFormat="1" x14ac:dyDescent="0.2">
      <c r="A129" s="49">
        <v>715</v>
      </c>
      <c r="B129" s="49" t="s">
        <v>145</v>
      </c>
      <c r="C129" s="49" t="s">
        <v>385</v>
      </c>
      <c r="D129" s="49" t="s">
        <v>172</v>
      </c>
      <c r="E129" s="49" t="s">
        <v>156</v>
      </c>
      <c r="F129" s="49" t="s">
        <v>173</v>
      </c>
      <c r="G129" s="49" t="s">
        <v>173</v>
      </c>
      <c r="H129" s="50">
        <v>38051</v>
      </c>
      <c r="I129" s="49" t="s">
        <v>172</v>
      </c>
      <c r="J129" s="49" t="s">
        <v>174</v>
      </c>
      <c r="K129" s="49" t="s">
        <v>158</v>
      </c>
      <c r="L129" s="49">
        <v>100</v>
      </c>
      <c r="M129" s="53" t="s">
        <v>1150</v>
      </c>
      <c r="N129" s="53">
        <v>7824.55854</v>
      </c>
      <c r="O129" s="53" t="b">
        <f t="shared" si="2"/>
        <v>1</v>
      </c>
      <c r="P129" s="53">
        <f t="shared" si="3"/>
        <v>1</v>
      </c>
    </row>
    <row r="130" spans="1:16" s="54" customFormat="1" x14ac:dyDescent="0.2">
      <c r="A130" s="49">
        <v>346</v>
      </c>
      <c r="B130" s="49" t="s">
        <v>145</v>
      </c>
      <c r="C130" s="49" t="s">
        <v>1196</v>
      </c>
      <c r="D130" s="49" t="s">
        <v>1184</v>
      </c>
      <c r="E130" s="49" t="s">
        <v>156</v>
      </c>
      <c r="F130" s="49" t="s">
        <v>149</v>
      </c>
      <c r="G130" s="49" t="s">
        <v>149</v>
      </c>
      <c r="H130" s="50">
        <v>38070</v>
      </c>
      <c r="I130" s="49" t="s">
        <v>1184</v>
      </c>
      <c r="J130" s="49" t="s">
        <v>1185</v>
      </c>
      <c r="K130" s="49" t="s">
        <v>158</v>
      </c>
      <c r="L130" s="49">
        <v>100</v>
      </c>
      <c r="M130" s="53" t="s">
        <v>1150</v>
      </c>
      <c r="N130" s="53" t="e">
        <v>#VALUE!</v>
      </c>
      <c r="O130" s="53" t="b">
        <f t="shared" si="2"/>
        <v>0</v>
      </c>
      <c r="P130" s="53">
        <f t="shared" si="3"/>
        <v>0</v>
      </c>
    </row>
    <row r="131" spans="1:16" s="54" customFormat="1" x14ac:dyDescent="0.2">
      <c r="A131" s="49">
        <v>319</v>
      </c>
      <c r="B131" s="49" t="s">
        <v>145</v>
      </c>
      <c r="C131" s="49" t="s">
        <v>386</v>
      </c>
      <c r="D131" s="49" t="s">
        <v>387</v>
      </c>
      <c r="E131" s="49" t="s">
        <v>148</v>
      </c>
      <c r="F131" s="49" t="s">
        <v>149</v>
      </c>
      <c r="G131" s="49" t="s">
        <v>149</v>
      </c>
      <c r="H131" s="50">
        <v>38077</v>
      </c>
      <c r="I131" s="49" t="s">
        <v>387</v>
      </c>
      <c r="J131" s="49" t="s">
        <v>388</v>
      </c>
      <c r="K131" s="49" t="s">
        <v>158</v>
      </c>
      <c r="L131" s="49">
        <v>80.5</v>
      </c>
      <c r="M131" s="53" t="s">
        <v>1150</v>
      </c>
      <c r="N131" s="53">
        <v>1412.47658112</v>
      </c>
      <c r="O131" s="53" t="b">
        <f t="shared" ref="O131:O194" si="4">ISNUMBER(N131)</f>
        <v>1</v>
      </c>
      <c r="P131" s="53">
        <f t="shared" ref="P131:P194" si="5">IF(O131=FALSE,0,1)</f>
        <v>1</v>
      </c>
    </row>
    <row r="132" spans="1:16" s="54" customFormat="1" x14ac:dyDescent="0.2">
      <c r="A132" s="49">
        <v>388</v>
      </c>
      <c r="B132" s="49" t="s">
        <v>145</v>
      </c>
      <c r="C132" s="49" t="s">
        <v>389</v>
      </c>
      <c r="D132" s="49" t="s">
        <v>204</v>
      </c>
      <c r="E132" s="49" t="s">
        <v>148</v>
      </c>
      <c r="F132" s="49" t="s">
        <v>149</v>
      </c>
      <c r="G132" s="49" t="s">
        <v>149</v>
      </c>
      <c r="H132" s="50">
        <v>38097</v>
      </c>
      <c r="I132" s="49" t="s">
        <v>204</v>
      </c>
      <c r="J132" s="49" t="s">
        <v>205</v>
      </c>
      <c r="K132" s="49" t="s">
        <v>151</v>
      </c>
      <c r="L132" s="49">
        <v>100</v>
      </c>
      <c r="M132" s="53" t="s">
        <v>1150</v>
      </c>
      <c r="N132" s="53">
        <v>882.23081714</v>
      </c>
      <c r="O132" s="53" t="b">
        <f t="shared" si="4"/>
        <v>1</v>
      </c>
      <c r="P132" s="53">
        <f t="shared" si="5"/>
        <v>1</v>
      </c>
    </row>
    <row r="133" spans="1:16" s="54" customFormat="1" ht="25.5" x14ac:dyDescent="0.2">
      <c r="A133" s="49">
        <v>341</v>
      </c>
      <c r="B133" s="49" t="s">
        <v>145</v>
      </c>
      <c r="C133" s="49" t="s">
        <v>1104</v>
      </c>
      <c r="D133" s="49" t="s">
        <v>368</v>
      </c>
      <c r="E133" s="49" t="s">
        <v>156</v>
      </c>
      <c r="F133" s="49" t="s">
        <v>149</v>
      </c>
      <c r="G133" s="49" t="s">
        <v>149</v>
      </c>
      <c r="H133" s="50">
        <v>38110</v>
      </c>
      <c r="I133" s="49" t="s">
        <v>368</v>
      </c>
      <c r="J133" s="49" t="s">
        <v>369</v>
      </c>
      <c r="K133" s="49" t="s">
        <v>158</v>
      </c>
      <c r="L133" s="49">
        <v>100</v>
      </c>
      <c r="M133" s="53" t="s">
        <v>1150</v>
      </c>
      <c r="N133" s="53">
        <v>6515.2927218000004</v>
      </c>
      <c r="O133" s="53" t="b">
        <f t="shared" si="4"/>
        <v>1</v>
      </c>
      <c r="P133" s="53">
        <f t="shared" si="5"/>
        <v>1</v>
      </c>
    </row>
    <row r="134" spans="1:16" s="54" customFormat="1" x14ac:dyDescent="0.2">
      <c r="A134" s="49">
        <v>996</v>
      </c>
      <c r="B134" s="49" t="s">
        <v>145</v>
      </c>
      <c r="C134" s="49" t="s">
        <v>390</v>
      </c>
      <c r="D134" s="49" t="s">
        <v>371</v>
      </c>
      <c r="E134" s="49" t="s">
        <v>148</v>
      </c>
      <c r="F134" s="49" t="s">
        <v>149</v>
      </c>
      <c r="G134" s="49" t="s">
        <v>149</v>
      </c>
      <c r="H134" s="50">
        <v>38121</v>
      </c>
      <c r="I134" s="49" t="s">
        <v>371</v>
      </c>
      <c r="J134" s="49" t="s">
        <v>372</v>
      </c>
      <c r="K134" s="49" t="s">
        <v>151</v>
      </c>
      <c r="L134" s="49">
        <v>100</v>
      </c>
      <c r="M134" s="53" t="s">
        <v>1150</v>
      </c>
      <c r="N134" s="53">
        <v>797.09199999999998</v>
      </c>
      <c r="O134" s="53" t="b">
        <f t="shared" si="4"/>
        <v>1</v>
      </c>
      <c r="P134" s="53">
        <f t="shared" si="5"/>
        <v>1</v>
      </c>
    </row>
    <row r="135" spans="1:16" s="54" customFormat="1" ht="25.5" x14ac:dyDescent="0.2">
      <c r="A135" s="49">
        <v>912</v>
      </c>
      <c r="B135" s="49" t="s">
        <v>145</v>
      </c>
      <c r="C135" s="49" t="s">
        <v>391</v>
      </c>
      <c r="D135" s="49" t="s">
        <v>368</v>
      </c>
      <c r="E135" s="49" t="s">
        <v>156</v>
      </c>
      <c r="F135" s="49" t="s">
        <v>149</v>
      </c>
      <c r="G135" s="49" t="s">
        <v>149</v>
      </c>
      <c r="H135" s="50">
        <v>38124</v>
      </c>
      <c r="I135" s="49" t="s">
        <v>368</v>
      </c>
      <c r="J135" s="49" t="s">
        <v>369</v>
      </c>
      <c r="K135" s="49" t="s">
        <v>158</v>
      </c>
      <c r="L135" s="49">
        <v>100</v>
      </c>
      <c r="M135" s="53" t="s">
        <v>1150</v>
      </c>
      <c r="N135" s="53">
        <v>6263.8912356000001</v>
      </c>
      <c r="O135" s="53" t="b">
        <f t="shared" si="4"/>
        <v>1</v>
      </c>
      <c r="P135" s="53">
        <f t="shared" si="5"/>
        <v>1</v>
      </c>
    </row>
    <row r="136" spans="1:16" s="54" customFormat="1" x14ac:dyDescent="0.2">
      <c r="A136" s="49">
        <v>317</v>
      </c>
      <c r="B136" s="49" t="s">
        <v>145</v>
      </c>
      <c r="C136" s="49" t="s">
        <v>394</v>
      </c>
      <c r="D136" s="49" t="s">
        <v>395</v>
      </c>
      <c r="E136" s="49" t="s">
        <v>156</v>
      </c>
      <c r="F136" s="49" t="s">
        <v>149</v>
      </c>
      <c r="G136" s="49" t="s">
        <v>149</v>
      </c>
      <c r="H136" s="50">
        <v>38128</v>
      </c>
      <c r="I136" s="49" t="s">
        <v>395</v>
      </c>
      <c r="J136" s="49" t="s">
        <v>396</v>
      </c>
      <c r="K136" s="49" t="s">
        <v>158</v>
      </c>
      <c r="L136" s="49">
        <v>100</v>
      </c>
      <c r="M136" s="53" t="s">
        <v>1150</v>
      </c>
      <c r="N136" s="53">
        <v>3273.3746238000003</v>
      </c>
      <c r="O136" s="53" t="b">
        <f t="shared" si="4"/>
        <v>1</v>
      </c>
      <c r="P136" s="53">
        <f t="shared" si="5"/>
        <v>1</v>
      </c>
    </row>
    <row r="137" spans="1:16" s="54" customFormat="1" x14ac:dyDescent="0.2">
      <c r="A137" s="66">
        <v>2685</v>
      </c>
      <c r="B137" s="49" t="s">
        <v>145</v>
      </c>
      <c r="C137" s="49" t="s">
        <v>392</v>
      </c>
      <c r="D137" s="49" t="s">
        <v>393</v>
      </c>
      <c r="E137" s="49" t="s">
        <v>148</v>
      </c>
      <c r="F137" s="49" t="s">
        <v>149</v>
      </c>
      <c r="G137" s="49" t="s">
        <v>149</v>
      </c>
      <c r="H137" s="50">
        <v>38128</v>
      </c>
      <c r="I137" s="49" t="s">
        <v>393</v>
      </c>
      <c r="J137" s="49" t="s">
        <v>260</v>
      </c>
      <c r="K137" s="49" t="s">
        <v>151</v>
      </c>
      <c r="L137" s="49">
        <v>100</v>
      </c>
      <c r="M137" s="53" t="s">
        <v>1150</v>
      </c>
      <c r="N137" s="53">
        <v>24852.183719499903</v>
      </c>
      <c r="O137" s="53" t="b">
        <f t="shared" si="4"/>
        <v>1</v>
      </c>
      <c r="P137" s="53">
        <f t="shared" si="5"/>
        <v>1</v>
      </c>
    </row>
    <row r="138" spans="1:16" s="54" customFormat="1" x14ac:dyDescent="0.2">
      <c r="A138" s="49">
        <v>486</v>
      </c>
      <c r="B138" s="49" t="s">
        <v>145</v>
      </c>
      <c r="C138" s="49" t="s">
        <v>397</v>
      </c>
      <c r="D138" s="49" t="s">
        <v>263</v>
      </c>
      <c r="E138" s="49" t="s">
        <v>148</v>
      </c>
      <c r="F138" s="49" t="s">
        <v>149</v>
      </c>
      <c r="G138" s="49" t="s">
        <v>149</v>
      </c>
      <c r="H138" s="50">
        <v>38140</v>
      </c>
      <c r="I138" s="49" t="s">
        <v>263</v>
      </c>
      <c r="J138" s="49" t="s">
        <v>264</v>
      </c>
      <c r="K138" s="49" t="s">
        <v>158</v>
      </c>
      <c r="L138" s="49">
        <v>100</v>
      </c>
      <c r="M138" s="53" t="s">
        <v>1150</v>
      </c>
      <c r="N138" s="53">
        <v>5621.7583656000006</v>
      </c>
      <c r="O138" s="53" t="b">
        <f t="shared" si="4"/>
        <v>1</v>
      </c>
      <c r="P138" s="53">
        <f t="shared" si="5"/>
        <v>1</v>
      </c>
    </row>
    <row r="139" spans="1:16" s="54" customFormat="1" x14ac:dyDescent="0.2">
      <c r="A139" s="66">
        <v>3459</v>
      </c>
      <c r="B139" s="49" t="s">
        <v>145</v>
      </c>
      <c r="C139" s="49" t="s">
        <v>398</v>
      </c>
      <c r="D139" s="49" t="s">
        <v>160</v>
      </c>
      <c r="E139" s="49" t="s">
        <v>148</v>
      </c>
      <c r="F139" s="49" t="s">
        <v>149</v>
      </c>
      <c r="G139" s="49" t="s">
        <v>149</v>
      </c>
      <c r="H139" s="50">
        <v>38163</v>
      </c>
      <c r="I139" s="49" t="s">
        <v>160</v>
      </c>
      <c r="J139" s="49" t="s">
        <v>161</v>
      </c>
      <c r="K139" s="49" t="s">
        <v>151</v>
      </c>
      <c r="L139" s="49">
        <v>100</v>
      </c>
      <c r="M139" s="53" t="s">
        <v>1150</v>
      </c>
      <c r="N139" s="53">
        <v>8071.8811214999996</v>
      </c>
      <c r="O139" s="53" t="b">
        <f t="shared" si="4"/>
        <v>1</v>
      </c>
      <c r="P139" s="53">
        <f t="shared" si="5"/>
        <v>1</v>
      </c>
    </row>
    <row r="140" spans="1:16" s="54" customFormat="1" x14ac:dyDescent="0.2">
      <c r="A140" s="49">
        <v>335</v>
      </c>
      <c r="B140" s="49" t="s">
        <v>145</v>
      </c>
      <c r="C140" s="49" t="s">
        <v>399</v>
      </c>
      <c r="D140" s="49" t="s">
        <v>400</v>
      </c>
      <c r="E140" s="49" t="s">
        <v>148</v>
      </c>
      <c r="F140" s="49" t="s">
        <v>149</v>
      </c>
      <c r="G140" s="49" t="s">
        <v>149</v>
      </c>
      <c r="H140" s="50">
        <v>38163</v>
      </c>
      <c r="I140" s="49" t="s">
        <v>402</v>
      </c>
      <c r="J140" s="49" t="s">
        <v>401</v>
      </c>
      <c r="K140" s="49" t="s">
        <v>151</v>
      </c>
      <c r="L140" s="49">
        <v>100</v>
      </c>
      <c r="M140" s="53" t="s">
        <v>1150</v>
      </c>
      <c r="N140" s="53">
        <v>4332186.8849999905</v>
      </c>
      <c r="O140" s="53" t="b">
        <f t="shared" si="4"/>
        <v>1</v>
      </c>
      <c r="P140" s="53">
        <f t="shared" si="5"/>
        <v>1</v>
      </c>
    </row>
    <row r="141" spans="1:16" s="54" customFormat="1" x14ac:dyDescent="0.2">
      <c r="A141" s="49">
        <v>485</v>
      </c>
      <c r="B141" s="49" t="s">
        <v>145</v>
      </c>
      <c r="C141" s="49" t="s">
        <v>404</v>
      </c>
      <c r="D141" s="49" t="s">
        <v>276</v>
      </c>
      <c r="E141" s="49" t="s">
        <v>148</v>
      </c>
      <c r="F141" s="49" t="s">
        <v>149</v>
      </c>
      <c r="G141" s="49" t="s">
        <v>149</v>
      </c>
      <c r="H141" s="50">
        <v>38168</v>
      </c>
      <c r="I141" s="49" t="s">
        <v>276</v>
      </c>
      <c r="J141" s="49" t="s">
        <v>277</v>
      </c>
      <c r="K141" s="49" t="s">
        <v>151</v>
      </c>
      <c r="L141" s="49">
        <v>100</v>
      </c>
      <c r="M141" s="53" t="s">
        <v>1150</v>
      </c>
      <c r="N141" s="53">
        <v>982.27054742999894</v>
      </c>
      <c r="O141" s="53" t="b">
        <f t="shared" si="4"/>
        <v>1</v>
      </c>
      <c r="P141" s="53">
        <f t="shared" si="5"/>
        <v>1</v>
      </c>
    </row>
    <row r="142" spans="1:16" s="54" customFormat="1" x14ac:dyDescent="0.2">
      <c r="A142" s="49">
        <v>326</v>
      </c>
      <c r="B142" s="49" t="s">
        <v>145</v>
      </c>
      <c r="C142" s="49" t="s">
        <v>403</v>
      </c>
      <c r="D142" s="49" t="s">
        <v>266</v>
      </c>
      <c r="E142" s="49" t="s">
        <v>148</v>
      </c>
      <c r="F142" s="49" t="s">
        <v>149</v>
      </c>
      <c r="G142" s="49" t="s">
        <v>149</v>
      </c>
      <c r="H142" s="50">
        <v>38168</v>
      </c>
      <c r="I142" s="49" t="s">
        <v>266</v>
      </c>
      <c r="J142" s="49" t="s">
        <v>267</v>
      </c>
      <c r="K142" s="49" t="s">
        <v>151</v>
      </c>
      <c r="L142" s="49">
        <v>100</v>
      </c>
      <c r="M142" s="53" t="s">
        <v>1150</v>
      </c>
      <c r="N142" s="53">
        <v>1468.5823107599999</v>
      </c>
      <c r="O142" s="53" t="b">
        <f t="shared" si="4"/>
        <v>1</v>
      </c>
      <c r="P142" s="53">
        <f t="shared" si="5"/>
        <v>1</v>
      </c>
    </row>
    <row r="143" spans="1:16" s="54" customFormat="1" x14ac:dyDescent="0.2">
      <c r="A143" s="49">
        <v>450</v>
      </c>
      <c r="B143" s="49" t="s">
        <v>145</v>
      </c>
      <c r="C143" s="49" t="s">
        <v>405</v>
      </c>
      <c r="D143" s="49" t="s">
        <v>366</v>
      </c>
      <c r="E143" s="49" t="s">
        <v>156</v>
      </c>
      <c r="F143" s="49" t="s">
        <v>149</v>
      </c>
      <c r="G143" s="49" t="s">
        <v>149</v>
      </c>
      <c r="H143" s="50">
        <v>38208</v>
      </c>
      <c r="I143" s="49" t="s">
        <v>366</v>
      </c>
      <c r="J143" s="49" t="s">
        <v>311</v>
      </c>
      <c r="K143" s="49" t="s">
        <v>158</v>
      </c>
      <c r="L143" s="49">
        <v>100</v>
      </c>
      <c r="M143" s="53" t="s">
        <v>1150</v>
      </c>
      <c r="N143" s="53">
        <v>91600.795071699904</v>
      </c>
      <c r="O143" s="53" t="b">
        <f t="shared" si="4"/>
        <v>1</v>
      </c>
      <c r="P143" s="53">
        <f t="shared" si="5"/>
        <v>1</v>
      </c>
    </row>
    <row r="144" spans="1:16" s="54" customFormat="1" x14ac:dyDescent="0.2">
      <c r="A144" s="49">
        <v>357</v>
      </c>
      <c r="B144" s="49" t="s">
        <v>145</v>
      </c>
      <c r="C144" s="49" t="s">
        <v>1197</v>
      </c>
      <c r="D144" s="49" t="s">
        <v>1198</v>
      </c>
      <c r="E144" s="49" t="s">
        <v>148</v>
      </c>
      <c r="F144" s="49" t="s">
        <v>149</v>
      </c>
      <c r="G144" s="49" t="s">
        <v>149</v>
      </c>
      <c r="H144" s="50">
        <v>38223</v>
      </c>
      <c r="I144" s="49" t="s">
        <v>1199</v>
      </c>
      <c r="J144" s="49" t="s">
        <v>1200</v>
      </c>
      <c r="K144" s="49" t="s">
        <v>158</v>
      </c>
      <c r="L144" s="49">
        <v>56</v>
      </c>
      <c r="M144" s="53" t="s">
        <v>1150</v>
      </c>
      <c r="N144" s="53" t="e">
        <v>#VALUE!</v>
      </c>
      <c r="O144" s="53" t="b">
        <f t="shared" si="4"/>
        <v>0</v>
      </c>
      <c r="P144" s="53">
        <f t="shared" si="5"/>
        <v>0</v>
      </c>
    </row>
    <row r="145" spans="1:16" s="54" customFormat="1" ht="25.5" x14ac:dyDescent="0.2">
      <c r="A145" s="49">
        <v>620</v>
      </c>
      <c r="B145" s="49" t="s">
        <v>145</v>
      </c>
      <c r="C145" s="49" t="s">
        <v>1201</v>
      </c>
      <c r="D145" s="49" t="s">
        <v>610</v>
      </c>
      <c r="E145" s="49" t="s">
        <v>156</v>
      </c>
      <c r="F145" s="49" t="s">
        <v>149</v>
      </c>
      <c r="G145" s="49" t="s">
        <v>149</v>
      </c>
      <c r="H145" s="50">
        <v>38232</v>
      </c>
      <c r="I145" s="49" t="s">
        <v>610</v>
      </c>
      <c r="J145" s="49" t="s">
        <v>1180</v>
      </c>
      <c r="K145" s="49" t="s">
        <v>158</v>
      </c>
      <c r="L145" s="49">
        <v>100</v>
      </c>
      <c r="M145" s="53" t="s">
        <v>1150</v>
      </c>
      <c r="N145" s="53" t="e">
        <v>#VALUE!</v>
      </c>
      <c r="O145" s="53" t="b">
        <f t="shared" si="4"/>
        <v>0</v>
      </c>
      <c r="P145" s="53">
        <f t="shared" si="5"/>
        <v>0</v>
      </c>
    </row>
    <row r="146" spans="1:16" s="54" customFormat="1" x14ac:dyDescent="0.2">
      <c r="A146" s="66">
        <v>2043</v>
      </c>
      <c r="B146" s="49" t="s">
        <v>145</v>
      </c>
      <c r="C146" s="49" t="s">
        <v>406</v>
      </c>
      <c r="D146" s="49" t="s">
        <v>407</v>
      </c>
      <c r="E146" s="49" t="s">
        <v>148</v>
      </c>
      <c r="F146" s="49" t="s">
        <v>149</v>
      </c>
      <c r="G146" s="49" t="s">
        <v>149</v>
      </c>
      <c r="H146" s="50">
        <v>38258</v>
      </c>
      <c r="I146" s="49" t="s">
        <v>407</v>
      </c>
      <c r="J146" s="49" t="s">
        <v>408</v>
      </c>
      <c r="K146" s="49" t="s">
        <v>151</v>
      </c>
      <c r="L146" s="49">
        <v>100</v>
      </c>
      <c r="M146" s="53" t="s">
        <v>1150</v>
      </c>
      <c r="N146" s="53">
        <v>4167.2064535</v>
      </c>
      <c r="O146" s="53" t="b">
        <f t="shared" si="4"/>
        <v>1</v>
      </c>
      <c r="P146" s="53">
        <f t="shared" si="5"/>
        <v>1</v>
      </c>
    </row>
    <row r="147" spans="1:16" s="54" customFormat="1" x14ac:dyDescent="0.2">
      <c r="A147" s="66">
        <v>3838</v>
      </c>
      <c r="B147" s="49" t="s">
        <v>145</v>
      </c>
      <c r="C147" s="49" t="s">
        <v>409</v>
      </c>
      <c r="D147" s="49" t="s">
        <v>200</v>
      </c>
      <c r="E147" s="49" t="s">
        <v>148</v>
      </c>
      <c r="F147" s="49" t="s">
        <v>149</v>
      </c>
      <c r="G147" s="49" t="s">
        <v>149</v>
      </c>
      <c r="H147" s="50">
        <v>38260</v>
      </c>
      <c r="I147" s="49" t="s">
        <v>200</v>
      </c>
      <c r="J147" s="49" t="s">
        <v>201</v>
      </c>
      <c r="K147" s="49" t="s">
        <v>151</v>
      </c>
      <c r="L147" s="49">
        <v>76.349999999999994</v>
      </c>
      <c r="M147" s="53" t="s">
        <v>1150</v>
      </c>
      <c r="N147" s="53">
        <v>8349.4359999999997</v>
      </c>
      <c r="O147" s="53" t="b">
        <f t="shared" si="4"/>
        <v>1</v>
      </c>
      <c r="P147" s="53">
        <f t="shared" si="5"/>
        <v>1</v>
      </c>
    </row>
    <row r="148" spans="1:16" s="54" customFormat="1" ht="25.5" x14ac:dyDescent="0.2">
      <c r="A148" s="66">
        <v>1930</v>
      </c>
      <c r="B148" s="49" t="s">
        <v>145</v>
      </c>
      <c r="C148" s="49" t="s">
        <v>410</v>
      </c>
      <c r="D148" s="49" t="s">
        <v>411</v>
      </c>
      <c r="E148" s="49" t="s">
        <v>156</v>
      </c>
      <c r="F148" s="49" t="s">
        <v>149</v>
      </c>
      <c r="G148" s="49" t="s">
        <v>149</v>
      </c>
      <c r="H148" s="50">
        <v>38261</v>
      </c>
      <c r="I148" s="49" t="s">
        <v>411</v>
      </c>
      <c r="J148" s="49" t="s">
        <v>412</v>
      </c>
      <c r="K148" s="49" t="s">
        <v>158</v>
      </c>
      <c r="L148" s="49">
        <v>100</v>
      </c>
      <c r="M148" s="53" t="s">
        <v>1150</v>
      </c>
      <c r="N148" s="53">
        <v>1601.3523812999999</v>
      </c>
      <c r="O148" s="53" t="b">
        <f t="shared" si="4"/>
        <v>1</v>
      </c>
      <c r="P148" s="53">
        <f t="shared" si="5"/>
        <v>1</v>
      </c>
    </row>
    <row r="149" spans="1:16" s="54" customFormat="1" ht="25.5" x14ac:dyDescent="0.2">
      <c r="A149" s="49">
        <v>537</v>
      </c>
      <c r="B149" s="49" t="s">
        <v>145</v>
      </c>
      <c r="C149" s="49" t="s">
        <v>413</v>
      </c>
      <c r="D149" s="49" t="s">
        <v>219</v>
      </c>
      <c r="E149" s="49" t="s">
        <v>156</v>
      </c>
      <c r="F149" s="49" t="s">
        <v>149</v>
      </c>
      <c r="G149" s="49" t="s">
        <v>149</v>
      </c>
      <c r="H149" s="50">
        <v>38286</v>
      </c>
      <c r="I149" s="49" t="s">
        <v>219</v>
      </c>
      <c r="J149" s="49" t="s">
        <v>220</v>
      </c>
      <c r="K149" s="49" t="s">
        <v>158</v>
      </c>
      <c r="L149" s="49">
        <v>100</v>
      </c>
      <c r="M149" s="53" t="s">
        <v>1150</v>
      </c>
      <c r="N149" s="53">
        <v>17645.773819049999</v>
      </c>
      <c r="O149" s="53" t="b">
        <f t="shared" si="4"/>
        <v>1</v>
      </c>
      <c r="P149" s="53">
        <f t="shared" si="5"/>
        <v>1</v>
      </c>
    </row>
    <row r="150" spans="1:16" s="54" customFormat="1" x14ac:dyDescent="0.2">
      <c r="A150" s="66">
        <v>1703</v>
      </c>
      <c r="B150" s="49" t="s">
        <v>145</v>
      </c>
      <c r="C150" s="49" t="s">
        <v>414</v>
      </c>
      <c r="D150" s="49" t="s">
        <v>415</v>
      </c>
      <c r="E150" s="49" t="s">
        <v>156</v>
      </c>
      <c r="F150" s="49" t="s">
        <v>149</v>
      </c>
      <c r="G150" s="49" t="s">
        <v>149</v>
      </c>
      <c r="H150" s="50">
        <v>38292</v>
      </c>
      <c r="I150" s="49" t="s">
        <v>415</v>
      </c>
      <c r="J150" s="49" t="s">
        <v>416</v>
      </c>
      <c r="K150" s="49" t="s">
        <v>158</v>
      </c>
      <c r="L150" s="49">
        <v>100</v>
      </c>
      <c r="M150" s="53" t="s">
        <v>1150</v>
      </c>
      <c r="N150" s="53">
        <v>13252.400189549999</v>
      </c>
      <c r="O150" s="53" t="b">
        <f t="shared" si="4"/>
        <v>1</v>
      </c>
      <c r="P150" s="53">
        <f t="shared" si="5"/>
        <v>1</v>
      </c>
    </row>
    <row r="151" spans="1:16" s="54" customFormat="1" x14ac:dyDescent="0.2">
      <c r="A151" s="49">
        <v>713</v>
      </c>
      <c r="B151" s="49" t="s">
        <v>145</v>
      </c>
      <c r="C151" s="49" t="s">
        <v>417</v>
      </c>
      <c r="D151" s="49" t="s">
        <v>418</v>
      </c>
      <c r="E151" s="49" t="s">
        <v>148</v>
      </c>
      <c r="F151" s="49" t="s">
        <v>149</v>
      </c>
      <c r="G151" s="49" t="s">
        <v>149</v>
      </c>
      <c r="H151" s="50">
        <v>38321</v>
      </c>
      <c r="I151" s="49" t="s">
        <v>418</v>
      </c>
      <c r="J151" s="49" t="s">
        <v>419</v>
      </c>
      <c r="K151" s="49" t="s">
        <v>151</v>
      </c>
      <c r="L151" s="49">
        <v>100</v>
      </c>
      <c r="M151" s="53" t="s">
        <v>1150</v>
      </c>
      <c r="N151" s="53">
        <v>2169.4035459199999</v>
      </c>
      <c r="O151" s="53" t="b">
        <f t="shared" si="4"/>
        <v>1</v>
      </c>
      <c r="P151" s="53">
        <f t="shared" si="5"/>
        <v>1</v>
      </c>
    </row>
    <row r="152" spans="1:16" s="54" customFormat="1" x14ac:dyDescent="0.2">
      <c r="A152" s="66">
        <v>2100</v>
      </c>
      <c r="B152" s="49" t="s">
        <v>145</v>
      </c>
      <c r="C152" s="49" t="s">
        <v>420</v>
      </c>
      <c r="D152" s="49" t="s">
        <v>421</v>
      </c>
      <c r="E152" s="49" t="s">
        <v>156</v>
      </c>
      <c r="F152" s="49" t="s">
        <v>149</v>
      </c>
      <c r="G152" s="49" t="s">
        <v>149</v>
      </c>
      <c r="H152" s="50">
        <v>38322</v>
      </c>
      <c r="I152" s="49" t="s">
        <v>421</v>
      </c>
      <c r="J152" s="49" t="s">
        <v>422</v>
      </c>
      <c r="K152" s="49" t="s">
        <v>158</v>
      </c>
      <c r="L152" s="49">
        <v>100</v>
      </c>
      <c r="M152" s="53" t="s">
        <v>1150</v>
      </c>
      <c r="N152" s="53">
        <v>6734.8425469499907</v>
      </c>
      <c r="O152" s="53" t="b">
        <f t="shared" si="4"/>
        <v>1</v>
      </c>
      <c r="P152" s="53">
        <f t="shared" si="5"/>
        <v>1</v>
      </c>
    </row>
    <row r="153" spans="1:16" s="54" customFormat="1" x14ac:dyDescent="0.2">
      <c r="A153" s="66">
        <v>1700</v>
      </c>
      <c r="B153" s="49" t="s">
        <v>145</v>
      </c>
      <c r="C153" s="49" t="s">
        <v>1135</v>
      </c>
      <c r="D153" s="49" t="s">
        <v>727</v>
      </c>
      <c r="E153" s="49" t="s">
        <v>148</v>
      </c>
      <c r="F153" s="49" t="s">
        <v>149</v>
      </c>
      <c r="G153" s="49" t="s">
        <v>149</v>
      </c>
      <c r="H153" s="50">
        <v>38350</v>
      </c>
      <c r="I153" s="49" t="s">
        <v>727</v>
      </c>
      <c r="J153" s="49" t="s">
        <v>728</v>
      </c>
      <c r="K153" s="49" t="s">
        <v>227</v>
      </c>
      <c r="L153" s="49">
        <v>70</v>
      </c>
      <c r="M153" s="53" t="s">
        <v>1150</v>
      </c>
      <c r="N153" s="53">
        <v>1786007.6990334399</v>
      </c>
      <c r="O153" s="53" t="b">
        <f t="shared" si="4"/>
        <v>1</v>
      </c>
      <c r="P153" s="53">
        <f t="shared" si="5"/>
        <v>1</v>
      </c>
    </row>
    <row r="154" spans="1:16" s="54" customFormat="1" ht="25.5" x14ac:dyDescent="0.2">
      <c r="A154" s="49">
        <v>337</v>
      </c>
      <c r="B154" s="49" t="s">
        <v>145</v>
      </c>
      <c r="C154" s="49" t="s">
        <v>423</v>
      </c>
      <c r="D154" s="49" t="s">
        <v>424</v>
      </c>
      <c r="E154" s="49" t="s">
        <v>156</v>
      </c>
      <c r="F154" s="49" t="s">
        <v>149</v>
      </c>
      <c r="G154" s="49" t="s">
        <v>149</v>
      </c>
      <c r="H154" s="50">
        <v>38352</v>
      </c>
      <c r="I154" s="49" t="s">
        <v>424</v>
      </c>
      <c r="J154" s="49" t="s">
        <v>425</v>
      </c>
      <c r="K154" s="49" t="s">
        <v>158</v>
      </c>
      <c r="L154" s="49">
        <v>100</v>
      </c>
      <c r="M154" s="53" t="s">
        <v>1150</v>
      </c>
      <c r="N154" s="53">
        <v>1605.1764141999899</v>
      </c>
      <c r="O154" s="53" t="b">
        <f t="shared" si="4"/>
        <v>1</v>
      </c>
      <c r="P154" s="53">
        <f t="shared" si="5"/>
        <v>1</v>
      </c>
    </row>
    <row r="155" spans="1:16" s="54" customFormat="1" x14ac:dyDescent="0.2">
      <c r="A155" s="49">
        <v>308</v>
      </c>
      <c r="B155" s="49" t="s">
        <v>145</v>
      </c>
      <c r="C155" s="49" t="s">
        <v>426</v>
      </c>
      <c r="D155" s="49" t="s">
        <v>427</v>
      </c>
      <c r="E155" s="49" t="s">
        <v>148</v>
      </c>
      <c r="F155" s="49" t="s">
        <v>149</v>
      </c>
      <c r="G155" s="49" t="s">
        <v>149</v>
      </c>
      <c r="H155" s="50">
        <v>38370</v>
      </c>
      <c r="I155" s="49" t="s">
        <v>427</v>
      </c>
      <c r="J155" s="49" t="s">
        <v>428</v>
      </c>
      <c r="K155" s="49" t="s">
        <v>151</v>
      </c>
      <c r="L155" s="49">
        <v>100</v>
      </c>
      <c r="M155" s="53" t="s">
        <v>1150</v>
      </c>
      <c r="N155" s="53">
        <v>505.00130575999998</v>
      </c>
      <c r="O155" s="53" t="b">
        <f t="shared" si="4"/>
        <v>1</v>
      </c>
      <c r="P155" s="53">
        <f t="shared" si="5"/>
        <v>1</v>
      </c>
    </row>
    <row r="156" spans="1:16" s="54" customFormat="1" x14ac:dyDescent="0.2">
      <c r="A156" s="66">
        <v>1000</v>
      </c>
      <c r="B156" s="49" t="s">
        <v>145</v>
      </c>
      <c r="C156" s="49" t="s">
        <v>429</v>
      </c>
      <c r="D156" s="49" t="s">
        <v>430</v>
      </c>
      <c r="E156" s="49" t="s">
        <v>190</v>
      </c>
      <c r="F156" s="49" t="s">
        <v>149</v>
      </c>
      <c r="G156" s="49" t="s">
        <v>149</v>
      </c>
      <c r="H156" s="50">
        <v>38378</v>
      </c>
      <c r="I156" s="49" t="s">
        <v>430</v>
      </c>
      <c r="J156" s="49" t="s">
        <v>431</v>
      </c>
      <c r="K156" s="49" t="s">
        <v>158</v>
      </c>
      <c r="L156" s="49">
        <v>98</v>
      </c>
      <c r="M156" s="53" t="s">
        <v>1150</v>
      </c>
      <c r="N156" s="53">
        <v>2119.95737167999</v>
      </c>
      <c r="O156" s="53" t="b">
        <f t="shared" si="4"/>
        <v>1</v>
      </c>
      <c r="P156" s="53">
        <f t="shared" si="5"/>
        <v>1</v>
      </c>
    </row>
    <row r="157" spans="1:16" s="54" customFormat="1" x14ac:dyDescent="0.2">
      <c r="A157" s="49">
        <v>325</v>
      </c>
      <c r="B157" s="49" t="s">
        <v>145</v>
      </c>
      <c r="C157" s="49" t="s">
        <v>1105</v>
      </c>
      <c r="D157" s="49" t="s">
        <v>147</v>
      </c>
      <c r="E157" s="49" t="s">
        <v>156</v>
      </c>
      <c r="F157" s="49" t="s">
        <v>149</v>
      </c>
      <c r="G157" s="49" t="s">
        <v>149</v>
      </c>
      <c r="H157" s="50">
        <v>38384</v>
      </c>
      <c r="I157" s="49" t="s">
        <v>147</v>
      </c>
      <c r="J157" s="49" t="s">
        <v>150</v>
      </c>
      <c r="K157" s="49" t="s">
        <v>158</v>
      </c>
      <c r="L157" s="49">
        <v>100</v>
      </c>
      <c r="M157" s="53" t="s">
        <v>1150</v>
      </c>
      <c r="N157" s="53">
        <v>4785.5405578500004</v>
      </c>
      <c r="O157" s="53" t="b">
        <f t="shared" si="4"/>
        <v>1</v>
      </c>
      <c r="P157" s="53">
        <f t="shared" si="5"/>
        <v>1</v>
      </c>
    </row>
    <row r="158" spans="1:16" s="54" customFormat="1" x14ac:dyDescent="0.2">
      <c r="A158" s="49">
        <v>367</v>
      </c>
      <c r="B158" s="49" t="s">
        <v>145</v>
      </c>
      <c r="C158" s="49" t="s">
        <v>432</v>
      </c>
      <c r="D158" s="49" t="s">
        <v>433</v>
      </c>
      <c r="E158" s="49" t="s">
        <v>148</v>
      </c>
      <c r="F158" s="49" t="s">
        <v>149</v>
      </c>
      <c r="G158" s="49" t="s">
        <v>149</v>
      </c>
      <c r="H158" s="50">
        <v>38384</v>
      </c>
      <c r="I158" s="49" t="s">
        <v>435</v>
      </c>
      <c r="J158" s="49" t="s">
        <v>434</v>
      </c>
      <c r="K158" s="49" t="s">
        <v>151</v>
      </c>
      <c r="L158" s="49">
        <v>100</v>
      </c>
      <c r="M158" s="53" t="s">
        <v>1150</v>
      </c>
      <c r="N158" s="53">
        <v>771.16092565999907</v>
      </c>
      <c r="O158" s="53" t="b">
        <f t="shared" si="4"/>
        <v>1</v>
      </c>
      <c r="P158" s="53">
        <f t="shared" si="5"/>
        <v>1</v>
      </c>
    </row>
    <row r="159" spans="1:16" s="54" customFormat="1" x14ac:dyDescent="0.2">
      <c r="A159" s="49">
        <v>452</v>
      </c>
      <c r="B159" s="49" t="s">
        <v>145</v>
      </c>
      <c r="C159" s="49" t="s">
        <v>436</v>
      </c>
      <c r="D159" s="49" t="s">
        <v>437</v>
      </c>
      <c r="E159" s="49" t="s">
        <v>148</v>
      </c>
      <c r="F159" s="49" t="s">
        <v>149</v>
      </c>
      <c r="G159" s="49" t="s">
        <v>149</v>
      </c>
      <c r="H159" s="50">
        <v>38393</v>
      </c>
      <c r="I159" s="49" t="s">
        <v>437</v>
      </c>
      <c r="J159" s="49" t="s">
        <v>438</v>
      </c>
      <c r="K159" s="49" t="s">
        <v>158</v>
      </c>
      <c r="L159" s="49">
        <v>100</v>
      </c>
      <c r="M159" s="53" t="s">
        <v>1150</v>
      </c>
      <c r="N159" s="53">
        <v>753.09119999999905</v>
      </c>
      <c r="O159" s="53" t="b">
        <f t="shared" si="4"/>
        <v>1</v>
      </c>
      <c r="P159" s="53">
        <f t="shared" si="5"/>
        <v>1</v>
      </c>
    </row>
    <row r="160" spans="1:16" s="54" customFormat="1" x14ac:dyDescent="0.2">
      <c r="A160" s="66">
        <v>2944</v>
      </c>
      <c r="B160" s="49" t="s">
        <v>145</v>
      </c>
      <c r="C160" s="49" t="s">
        <v>439</v>
      </c>
      <c r="D160" s="49" t="s">
        <v>350</v>
      </c>
      <c r="E160" s="49" t="s">
        <v>148</v>
      </c>
      <c r="F160" s="49" t="s">
        <v>149</v>
      </c>
      <c r="G160" s="49" t="s">
        <v>149</v>
      </c>
      <c r="H160" s="50">
        <v>38422</v>
      </c>
      <c r="I160" s="49" t="s">
        <v>350</v>
      </c>
      <c r="J160" s="49" t="s">
        <v>351</v>
      </c>
      <c r="K160" s="49" t="s">
        <v>151</v>
      </c>
      <c r="L160" s="49">
        <v>100</v>
      </c>
      <c r="M160" s="53" t="s">
        <v>1150</v>
      </c>
      <c r="N160" s="53">
        <v>4210.2546365500002</v>
      </c>
      <c r="O160" s="53" t="b">
        <f t="shared" si="4"/>
        <v>1</v>
      </c>
      <c r="P160" s="53">
        <f t="shared" si="5"/>
        <v>1</v>
      </c>
    </row>
    <row r="161" spans="1:16" s="54" customFormat="1" x14ac:dyDescent="0.2">
      <c r="A161" s="49">
        <v>389</v>
      </c>
      <c r="B161" s="49" t="s">
        <v>145</v>
      </c>
      <c r="C161" s="49" t="s">
        <v>440</v>
      </c>
      <c r="D161" s="49" t="s">
        <v>276</v>
      </c>
      <c r="E161" s="49" t="s">
        <v>156</v>
      </c>
      <c r="F161" s="49" t="s">
        <v>149</v>
      </c>
      <c r="G161" s="49" t="s">
        <v>149</v>
      </c>
      <c r="H161" s="50">
        <v>38442</v>
      </c>
      <c r="I161" s="49" t="s">
        <v>276</v>
      </c>
      <c r="J161" s="49" t="s">
        <v>277</v>
      </c>
      <c r="K161" s="49" t="s">
        <v>227</v>
      </c>
      <c r="L161" s="49">
        <v>100</v>
      </c>
      <c r="M161" s="53" t="s">
        <v>1150</v>
      </c>
      <c r="N161" s="53">
        <v>1122.73775</v>
      </c>
      <c r="O161" s="53" t="b">
        <f t="shared" si="4"/>
        <v>1</v>
      </c>
      <c r="P161" s="53">
        <f t="shared" si="5"/>
        <v>1</v>
      </c>
    </row>
    <row r="162" spans="1:16" s="54" customFormat="1" x14ac:dyDescent="0.2">
      <c r="A162" s="66">
        <v>3240</v>
      </c>
      <c r="B162" s="49" t="s">
        <v>145</v>
      </c>
      <c r="C162" s="49" t="s">
        <v>441</v>
      </c>
      <c r="D162" s="49" t="s">
        <v>442</v>
      </c>
      <c r="E162" s="49" t="s">
        <v>148</v>
      </c>
      <c r="F162" s="49" t="s">
        <v>149</v>
      </c>
      <c r="G162" s="49" t="s">
        <v>149</v>
      </c>
      <c r="H162" s="50">
        <v>38488</v>
      </c>
      <c r="I162" s="49" t="s">
        <v>442</v>
      </c>
      <c r="J162" s="49" t="s">
        <v>443</v>
      </c>
      <c r="K162" s="49" t="s">
        <v>151</v>
      </c>
      <c r="L162" s="49">
        <v>100</v>
      </c>
      <c r="M162" s="53" t="s">
        <v>1150</v>
      </c>
      <c r="N162" s="53">
        <v>3961.7259890400001</v>
      </c>
      <c r="O162" s="53" t="b">
        <f t="shared" si="4"/>
        <v>1</v>
      </c>
      <c r="P162" s="53">
        <f t="shared" si="5"/>
        <v>1</v>
      </c>
    </row>
    <row r="163" spans="1:16" s="54" customFormat="1" ht="25.5" x14ac:dyDescent="0.2">
      <c r="A163" s="66">
        <v>2000</v>
      </c>
      <c r="B163" s="49" t="s">
        <v>145</v>
      </c>
      <c r="C163" s="49" t="s">
        <v>444</v>
      </c>
      <c r="D163" s="49" t="s">
        <v>445</v>
      </c>
      <c r="E163" s="49" t="s">
        <v>156</v>
      </c>
      <c r="F163" s="49" t="s">
        <v>149</v>
      </c>
      <c r="G163" s="49" t="s">
        <v>149</v>
      </c>
      <c r="H163" s="50">
        <v>38498</v>
      </c>
      <c r="I163" s="49" t="s">
        <v>445</v>
      </c>
      <c r="J163" s="49" t="s">
        <v>446</v>
      </c>
      <c r="K163" s="49" t="s">
        <v>158</v>
      </c>
      <c r="L163" s="49">
        <v>100</v>
      </c>
      <c r="M163" s="53" t="s">
        <v>1150</v>
      </c>
      <c r="N163" s="53">
        <v>250160.154799999</v>
      </c>
      <c r="O163" s="53" t="b">
        <f t="shared" si="4"/>
        <v>1</v>
      </c>
      <c r="P163" s="53">
        <f t="shared" si="5"/>
        <v>1</v>
      </c>
    </row>
    <row r="164" spans="1:16" s="54" customFormat="1" x14ac:dyDescent="0.2">
      <c r="A164" s="49">
        <v>481</v>
      </c>
      <c r="B164" s="49" t="s">
        <v>145</v>
      </c>
      <c r="C164" s="49" t="s">
        <v>447</v>
      </c>
      <c r="D164" s="49" t="s">
        <v>448</v>
      </c>
      <c r="E164" s="49" t="s">
        <v>190</v>
      </c>
      <c r="F164" s="49" t="s">
        <v>173</v>
      </c>
      <c r="G164" s="49" t="s">
        <v>173</v>
      </c>
      <c r="H164" s="50">
        <v>38502</v>
      </c>
      <c r="I164" s="49" t="s">
        <v>448</v>
      </c>
      <c r="J164" s="49" t="s">
        <v>449</v>
      </c>
      <c r="K164" s="49" t="s">
        <v>151</v>
      </c>
      <c r="L164" s="49">
        <v>63</v>
      </c>
      <c r="M164" s="53" t="s">
        <v>1150</v>
      </c>
      <c r="N164" s="53">
        <v>19496.219156799998</v>
      </c>
      <c r="O164" s="53" t="b">
        <f t="shared" si="4"/>
        <v>1</v>
      </c>
      <c r="P164" s="53">
        <f t="shared" si="5"/>
        <v>1</v>
      </c>
    </row>
    <row r="165" spans="1:16" s="54" customFormat="1" ht="25.5" x14ac:dyDescent="0.2">
      <c r="A165" s="49">
        <v>336</v>
      </c>
      <c r="B165" s="49" t="s">
        <v>145</v>
      </c>
      <c r="C165" s="49" t="s">
        <v>453</v>
      </c>
      <c r="D165" s="49" t="s">
        <v>368</v>
      </c>
      <c r="E165" s="49" t="s">
        <v>156</v>
      </c>
      <c r="F165" s="49" t="s">
        <v>149</v>
      </c>
      <c r="G165" s="49" t="s">
        <v>149</v>
      </c>
      <c r="H165" s="50">
        <v>38503</v>
      </c>
      <c r="I165" s="49" t="s">
        <v>368</v>
      </c>
      <c r="J165" s="49" t="s">
        <v>369</v>
      </c>
      <c r="K165" s="49" t="s">
        <v>158</v>
      </c>
      <c r="L165" s="49">
        <v>100</v>
      </c>
      <c r="M165" s="53" t="s">
        <v>1150</v>
      </c>
      <c r="N165" s="53">
        <v>11232.371794639999</v>
      </c>
      <c r="O165" s="53" t="b">
        <f t="shared" si="4"/>
        <v>1</v>
      </c>
      <c r="P165" s="53">
        <f t="shared" si="5"/>
        <v>1</v>
      </c>
    </row>
    <row r="166" spans="1:16" s="54" customFormat="1" x14ac:dyDescent="0.2">
      <c r="A166" s="49">
        <v>321</v>
      </c>
      <c r="B166" s="49" t="s">
        <v>145</v>
      </c>
      <c r="C166" s="49" t="s">
        <v>450</v>
      </c>
      <c r="D166" s="49" t="s">
        <v>451</v>
      </c>
      <c r="E166" s="49" t="s">
        <v>148</v>
      </c>
      <c r="F166" s="49" t="s">
        <v>149</v>
      </c>
      <c r="G166" s="49" t="s">
        <v>149</v>
      </c>
      <c r="H166" s="50">
        <v>38503</v>
      </c>
      <c r="I166" s="49" t="s">
        <v>451</v>
      </c>
      <c r="J166" s="49" t="s">
        <v>452</v>
      </c>
      <c r="K166" s="49" t="s">
        <v>151</v>
      </c>
      <c r="L166" s="49">
        <v>100</v>
      </c>
      <c r="M166" s="53" t="s">
        <v>1150</v>
      </c>
      <c r="N166" s="53">
        <v>444.49691999999897</v>
      </c>
      <c r="O166" s="53" t="b">
        <f t="shared" si="4"/>
        <v>1</v>
      </c>
      <c r="P166" s="53">
        <f t="shared" si="5"/>
        <v>1</v>
      </c>
    </row>
    <row r="167" spans="1:16" s="54" customFormat="1" x14ac:dyDescent="0.2">
      <c r="A167" s="66">
        <v>1548</v>
      </c>
      <c r="B167" s="49" t="s">
        <v>145</v>
      </c>
      <c r="C167" s="49" t="s">
        <v>324</v>
      </c>
      <c r="D167" s="49" t="s">
        <v>454</v>
      </c>
      <c r="E167" s="49" t="s">
        <v>148</v>
      </c>
      <c r="F167" s="49" t="s">
        <v>149</v>
      </c>
      <c r="G167" s="49" t="s">
        <v>149</v>
      </c>
      <c r="H167" s="50">
        <v>38510</v>
      </c>
      <c r="I167" s="49" t="s">
        <v>454</v>
      </c>
      <c r="J167" s="49" t="s">
        <v>455</v>
      </c>
      <c r="K167" s="49" t="s">
        <v>151</v>
      </c>
      <c r="L167" s="49">
        <v>100</v>
      </c>
      <c r="M167" s="53" t="s">
        <v>1150</v>
      </c>
      <c r="N167" s="53">
        <v>3292.0133805</v>
      </c>
      <c r="O167" s="53" t="b">
        <f t="shared" si="4"/>
        <v>1</v>
      </c>
      <c r="P167" s="53">
        <f t="shared" si="5"/>
        <v>1</v>
      </c>
    </row>
    <row r="168" spans="1:16" s="54" customFormat="1" x14ac:dyDescent="0.2">
      <c r="A168" s="49">
        <v>768</v>
      </c>
      <c r="B168" s="49" t="s">
        <v>145</v>
      </c>
      <c r="C168" s="49" t="s">
        <v>1107</v>
      </c>
      <c r="D168" s="49" t="s">
        <v>457</v>
      </c>
      <c r="E168" s="49" t="s">
        <v>148</v>
      </c>
      <c r="F168" s="49" t="s">
        <v>149</v>
      </c>
      <c r="G168" s="49" t="s">
        <v>149</v>
      </c>
      <c r="H168" s="50">
        <v>38531</v>
      </c>
      <c r="I168" s="49" t="s">
        <v>457</v>
      </c>
      <c r="J168" s="49" t="s">
        <v>458</v>
      </c>
      <c r="K168" s="49" t="s">
        <v>151</v>
      </c>
      <c r="L168" s="49">
        <v>100</v>
      </c>
      <c r="M168" s="53" t="s">
        <v>1150</v>
      </c>
      <c r="N168" s="53">
        <v>459.32000169999895</v>
      </c>
      <c r="O168" s="53" t="b">
        <f t="shared" si="4"/>
        <v>1</v>
      </c>
      <c r="P168" s="53">
        <f t="shared" si="5"/>
        <v>1</v>
      </c>
    </row>
    <row r="169" spans="1:16" s="54" customFormat="1" ht="25.5" x14ac:dyDescent="0.2">
      <c r="A169" s="49">
        <v>323</v>
      </c>
      <c r="B169" s="49" t="s">
        <v>145</v>
      </c>
      <c r="C169" s="49" t="s">
        <v>456</v>
      </c>
      <c r="D169" s="49" t="s">
        <v>457</v>
      </c>
      <c r="E169" s="49" t="s">
        <v>156</v>
      </c>
      <c r="F169" s="49" t="s">
        <v>149</v>
      </c>
      <c r="G169" s="49" t="s">
        <v>149</v>
      </c>
      <c r="H169" s="50">
        <v>38533</v>
      </c>
      <c r="I169" s="49" t="s">
        <v>457</v>
      </c>
      <c r="J169" s="49" t="s">
        <v>458</v>
      </c>
      <c r="K169" s="49" t="s">
        <v>158</v>
      </c>
      <c r="L169" s="49">
        <v>100</v>
      </c>
      <c r="M169" s="53" t="s">
        <v>1150</v>
      </c>
      <c r="N169" s="53">
        <v>1266.3928394000002</v>
      </c>
      <c r="O169" s="53" t="b">
        <f t="shared" si="4"/>
        <v>1</v>
      </c>
      <c r="P169" s="53">
        <f t="shared" si="5"/>
        <v>1</v>
      </c>
    </row>
    <row r="170" spans="1:16" s="54" customFormat="1" x14ac:dyDescent="0.2">
      <c r="A170" s="49">
        <v>430</v>
      </c>
      <c r="B170" s="49" t="s">
        <v>145</v>
      </c>
      <c r="C170" s="49" t="s">
        <v>459</v>
      </c>
      <c r="D170" s="49" t="s">
        <v>460</v>
      </c>
      <c r="E170" s="49" t="s">
        <v>148</v>
      </c>
      <c r="F170" s="49" t="s">
        <v>149</v>
      </c>
      <c r="G170" s="49" t="s">
        <v>149</v>
      </c>
      <c r="H170" s="50">
        <v>38547</v>
      </c>
      <c r="I170" s="49" t="s">
        <v>460</v>
      </c>
      <c r="J170" s="49" t="s">
        <v>461</v>
      </c>
      <c r="K170" s="49" t="s">
        <v>151</v>
      </c>
      <c r="L170" s="49">
        <v>55.47</v>
      </c>
      <c r="M170" s="53" t="s">
        <v>1150</v>
      </c>
      <c r="N170" s="53">
        <v>6472.0963858300001</v>
      </c>
      <c r="O170" s="53" t="b">
        <f t="shared" si="4"/>
        <v>1</v>
      </c>
      <c r="P170" s="53">
        <f t="shared" si="5"/>
        <v>1</v>
      </c>
    </row>
    <row r="171" spans="1:16" s="54" customFormat="1" x14ac:dyDescent="0.2">
      <c r="A171" s="66">
        <v>1050</v>
      </c>
      <c r="B171" s="49" t="s">
        <v>145</v>
      </c>
      <c r="C171" s="49" t="s">
        <v>1202</v>
      </c>
      <c r="D171" s="49" t="s">
        <v>932</v>
      </c>
      <c r="E171" s="49" t="s">
        <v>156</v>
      </c>
      <c r="F171" s="49" t="s">
        <v>149</v>
      </c>
      <c r="G171" s="49" t="s">
        <v>149</v>
      </c>
      <c r="H171" s="50">
        <v>38551</v>
      </c>
      <c r="I171" s="49" t="s">
        <v>932</v>
      </c>
      <c r="J171" s="49" t="s">
        <v>933</v>
      </c>
      <c r="K171" s="49" t="s">
        <v>158</v>
      </c>
      <c r="L171" s="49">
        <v>100</v>
      </c>
      <c r="M171" s="53" t="s">
        <v>1150</v>
      </c>
      <c r="N171" s="53" t="e">
        <v>#VALUE!</v>
      </c>
      <c r="O171" s="53" t="b">
        <f t="shared" si="4"/>
        <v>0</v>
      </c>
      <c r="P171" s="53">
        <f t="shared" si="5"/>
        <v>0</v>
      </c>
    </row>
    <row r="172" spans="1:16" s="54" customFormat="1" x14ac:dyDescent="0.2">
      <c r="A172" s="49">
        <v>569</v>
      </c>
      <c r="B172" s="49" t="s">
        <v>145</v>
      </c>
      <c r="C172" s="49" t="s">
        <v>462</v>
      </c>
      <c r="D172" s="49" t="s">
        <v>463</v>
      </c>
      <c r="E172" s="49" t="s">
        <v>148</v>
      </c>
      <c r="F172" s="49" t="s">
        <v>149</v>
      </c>
      <c r="G172" s="49" t="s">
        <v>149</v>
      </c>
      <c r="H172" s="50">
        <v>38561</v>
      </c>
      <c r="I172" s="49" t="s">
        <v>465</v>
      </c>
      <c r="J172" s="49" t="s">
        <v>464</v>
      </c>
      <c r="K172" s="49" t="s">
        <v>151</v>
      </c>
      <c r="L172" s="49">
        <v>100</v>
      </c>
      <c r="M172" s="53" t="s">
        <v>1150</v>
      </c>
      <c r="N172" s="53">
        <v>53.693280000000001</v>
      </c>
      <c r="O172" s="53" t="b">
        <f t="shared" si="4"/>
        <v>1</v>
      </c>
      <c r="P172" s="53">
        <f t="shared" si="5"/>
        <v>1</v>
      </c>
    </row>
    <row r="173" spans="1:16" s="54" customFormat="1" x14ac:dyDescent="0.2">
      <c r="A173" s="49">
        <v>355</v>
      </c>
      <c r="B173" s="49" t="s">
        <v>145</v>
      </c>
      <c r="C173" s="49" t="s">
        <v>1106</v>
      </c>
      <c r="D173" s="49" t="s">
        <v>147</v>
      </c>
      <c r="E173" s="49" t="s">
        <v>156</v>
      </c>
      <c r="F173" s="49" t="s">
        <v>149</v>
      </c>
      <c r="G173" s="49" t="s">
        <v>149</v>
      </c>
      <c r="H173" s="50">
        <v>38566</v>
      </c>
      <c r="I173" s="49" t="s">
        <v>147</v>
      </c>
      <c r="J173" s="49" t="s">
        <v>150</v>
      </c>
      <c r="K173" s="49" t="s">
        <v>158</v>
      </c>
      <c r="L173" s="49">
        <v>100</v>
      </c>
      <c r="M173" s="53" t="s">
        <v>1150</v>
      </c>
      <c r="N173" s="53">
        <v>8574.2535791999999</v>
      </c>
      <c r="O173" s="53" t="b">
        <f t="shared" si="4"/>
        <v>1</v>
      </c>
      <c r="P173" s="53">
        <f t="shared" si="5"/>
        <v>1</v>
      </c>
    </row>
    <row r="174" spans="1:16" s="54" customFormat="1" x14ac:dyDescent="0.2">
      <c r="A174" s="66">
        <v>95444</v>
      </c>
      <c r="B174" s="49" t="s">
        <v>145</v>
      </c>
      <c r="C174" s="49" t="s">
        <v>466</v>
      </c>
      <c r="D174" s="49" t="s">
        <v>467</v>
      </c>
      <c r="E174" s="49" t="s">
        <v>148</v>
      </c>
      <c r="F174" s="49" t="s">
        <v>149</v>
      </c>
      <c r="G174" s="49" t="s">
        <v>149</v>
      </c>
      <c r="H174" s="50">
        <v>38573</v>
      </c>
      <c r="I174" s="49" t="s">
        <v>467</v>
      </c>
      <c r="J174" s="49" t="s">
        <v>468</v>
      </c>
      <c r="K174" s="49" t="s">
        <v>151</v>
      </c>
      <c r="L174" s="49">
        <v>100</v>
      </c>
      <c r="M174" s="53" t="s">
        <v>1150</v>
      </c>
      <c r="N174" s="53">
        <v>109082.389999999</v>
      </c>
      <c r="O174" s="53" t="b">
        <f t="shared" si="4"/>
        <v>1</v>
      </c>
      <c r="P174" s="53">
        <f t="shared" si="5"/>
        <v>1</v>
      </c>
    </row>
    <row r="175" spans="1:16" s="54" customFormat="1" x14ac:dyDescent="0.2">
      <c r="A175" s="66">
        <v>18166</v>
      </c>
      <c r="B175" s="49" t="s">
        <v>145</v>
      </c>
      <c r="C175" s="49" t="s">
        <v>233</v>
      </c>
      <c r="D175" s="49" t="s">
        <v>469</v>
      </c>
      <c r="E175" s="49" t="s">
        <v>148</v>
      </c>
      <c r="F175" s="49" t="s">
        <v>149</v>
      </c>
      <c r="G175" s="49" t="s">
        <v>149</v>
      </c>
      <c r="H175" s="50">
        <v>38574</v>
      </c>
      <c r="I175" s="49" t="s">
        <v>469</v>
      </c>
      <c r="J175" s="49" t="s">
        <v>303</v>
      </c>
      <c r="K175" s="49" t="s">
        <v>151</v>
      </c>
      <c r="L175" s="49">
        <v>100</v>
      </c>
      <c r="M175" s="53" t="s">
        <v>1150</v>
      </c>
      <c r="N175" s="53">
        <v>130206.13013848</v>
      </c>
      <c r="O175" s="53" t="b">
        <f t="shared" si="4"/>
        <v>1</v>
      </c>
      <c r="P175" s="53">
        <f t="shared" si="5"/>
        <v>1</v>
      </c>
    </row>
    <row r="176" spans="1:16" s="54" customFormat="1" ht="25.5" x14ac:dyDescent="0.2">
      <c r="A176" s="66">
        <v>2391</v>
      </c>
      <c r="B176" s="49" t="s">
        <v>145</v>
      </c>
      <c r="C176" s="49" t="s">
        <v>473</v>
      </c>
      <c r="D176" s="49" t="s">
        <v>474</v>
      </c>
      <c r="E176" s="49" t="s">
        <v>156</v>
      </c>
      <c r="F176" s="49" t="s">
        <v>149</v>
      </c>
      <c r="G176" s="49" t="s">
        <v>149</v>
      </c>
      <c r="H176" s="50">
        <v>38595</v>
      </c>
      <c r="I176" s="49" t="s">
        <v>474</v>
      </c>
      <c r="J176" s="49" t="s">
        <v>475</v>
      </c>
      <c r="K176" s="49" t="s">
        <v>158</v>
      </c>
      <c r="L176" s="49">
        <v>100</v>
      </c>
      <c r="M176" s="53" t="s">
        <v>1150</v>
      </c>
      <c r="N176" s="53">
        <v>9395.5067006099889</v>
      </c>
      <c r="O176" s="53" t="b">
        <f t="shared" si="4"/>
        <v>1</v>
      </c>
      <c r="P176" s="53">
        <f t="shared" si="5"/>
        <v>1</v>
      </c>
    </row>
    <row r="177" spans="1:16" s="54" customFormat="1" x14ac:dyDescent="0.2">
      <c r="A177" s="49">
        <v>460</v>
      </c>
      <c r="B177" s="49" t="s">
        <v>145</v>
      </c>
      <c r="C177" s="49" t="s">
        <v>470</v>
      </c>
      <c r="D177" s="49" t="s">
        <v>471</v>
      </c>
      <c r="E177" s="49" t="s">
        <v>156</v>
      </c>
      <c r="F177" s="49" t="s">
        <v>149</v>
      </c>
      <c r="G177" s="49" t="s">
        <v>149</v>
      </c>
      <c r="H177" s="50">
        <v>38595</v>
      </c>
      <c r="I177" s="49" t="s">
        <v>471</v>
      </c>
      <c r="J177" s="49" t="s">
        <v>472</v>
      </c>
      <c r="K177" s="49" t="s">
        <v>158</v>
      </c>
      <c r="L177" s="49">
        <v>100</v>
      </c>
      <c r="M177" s="53" t="s">
        <v>1150</v>
      </c>
      <c r="N177" s="53">
        <v>2291.0795054999999</v>
      </c>
      <c r="O177" s="53" t="b">
        <f t="shared" si="4"/>
        <v>1</v>
      </c>
      <c r="P177" s="53">
        <f t="shared" si="5"/>
        <v>1</v>
      </c>
    </row>
    <row r="178" spans="1:16" s="54" customFormat="1" x14ac:dyDescent="0.2">
      <c r="A178" s="66">
        <v>7869</v>
      </c>
      <c r="B178" s="49" t="s">
        <v>145</v>
      </c>
      <c r="C178" s="49" t="s">
        <v>357</v>
      </c>
      <c r="D178" s="49" t="s">
        <v>172</v>
      </c>
      <c r="E178" s="49" t="s">
        <v>148</v>
      </c>
      <c r="F178" s="49" t="s">
        <v>173</v>
      </c>
      <c r="G178" s="49" t="s">
        <v>173</v>
      </c>
      <c r="H178" s="50">
        <v>38596</v>
      </c>
      <c r="I178" s="49" t="s">
        <v>172</v>
      </c>
      <c r="J178" s="49" t="s">
        <v>174</v>
      </c>
      <c r="K178" s="49" t="s">
        <v>151</v>
      </c>
      <c r="L178" s="49">
        <v>100</v>
      </c>
      <c r="M178" s="53" t="s">
        <v>1150</v>
      </c>
      <c r="N178" s="53">
        <v>28622.613654000001</v>
      </c>
      <c r="O178" s="53" t="b">
        <f t="shared" si="4"/>
        <v>1</v>
      </c>
      <c r="P178" s="53">
        <f t="shared" si="5"/>
        <v>1</v>
      </c>
    </row>
    <row r="179" spans="1:16" s="54" customFormat="1" x14ac:dyDescent="0.2">
      <c r="A179" s="66">
        <v>1800</v>
      </c>
      <c r="B179" s="49" t="s">
        <v>145</v>
      </c>
      <c r="C179" s="49" t="s">
        <v>476</v>
      </c>
      <c r="D179" s="49" t="s">
        <v>477</v>
      </c>
      <c r="E179" s="49" t="s">
        <v>148</v>
      </c>
      <c r="F179" s="49" t="s">
        <v>149</v>
      </c>
      <c r="G179" s="49" t="s">
        <v>149</v>
      </c>
      <c r="H179" s="50">
        <v>38622</v>
      </c>
      <c r="I179" s="49" t="s">
        <v>477</v>
      </c>
      <c r="J179" s="49" t="s">
        <v>478</v>
      </c>
      <c r="K179" s="49" t="s">
        <v>158</v>
      </c>
      <c r="L179" s="49">
        <v>100</v>
      </c>
      <c r="M179" s="53" t="s">
        <v>1150</v>
      </c>
      <c r="N179" s="53">
        <v>3478.3180155</v>
      </c>
      <c r="O179" s="53" t="b">
        <f t="shared" si="4"/>
        <v>1</v>
      </c>
      <c r="P179" s="53">
        <f t="shared" si="5"/>
        <v>1</v>
      </c>
    </row>
    <row r="180" spans="1:16" s="54" customFormat="1" x14ac:dyDescent="0.2">
      <c r="A180" s="49">
        <v>455</v>
      </c>
      <c r="B180" s="49" t="s">
        <v>145</v>
      </c>
      <c r="C180" s="49" t="s">
        <v>1203</v>
      </c>
      <c r="D180" s="49" t="s">
        <v>1204</v>
      </c>
      <c r="E180" s="49" t="s">
        <v>156</v>
      </c>
      <c r="F180" s="49" t="s">
        <v>149</v>
      </c>
      <c r="G180" s="49" t="s">
        <v>149</v>
      </c>
      <c r="H180" s="50">
        <v>38625</v>
      </c>
      <c r="I180" s="49" t="s">
        <v>1204</v>
      </c>
      <c r="J180" s="49" t="s">
        <v>1205</v>
      </c>
      <c r="K180" s="49" t="s">
        <v>158</v>
      </c>
      <c r="L180" s="49">
        <v>100</v>
      </c>
      <c r="M180" s="53" t="s">
        <v>1150</v>
      </c>
      <c r="N180" s="53" t="e">
        <v>#VALUE!</v>
      </c>
      <c r="O180" s="53" t="b">
        <f t="shared" si="4"/>
        <v>0</v>
      </c>
      <c r="P180" s="53">
        <f t="shared" si="5"/>
        <v>0</v>
      </c>
    </row>
    <row r="181" spans="1:16" s="54" customFormat="1" x14ac:dyDescent="0.2">
      <c r="A181" s="66">
        <v>13101</v>
      </c>
      <c r="B181" s="49" t="s">
        <v>145</v>
      </c>
      <c r="C181" s="49" t="s">
        <v>1136</v>
      </c>
      <c r="D181" s="49" t="s">
        <v>727</v>
      </c>
      <c r="E181" s="49" t="s">
        <v>190</v>
      </c>
      <c r="F181" s="49" t="s">
        <v>149</v>
      </c>
      <c r="G181" s="49" t="s">
        <v>149</v>
      </c>
      <c r="H181" s="50">
        <v>38645</v>
      </c>
      <c r="I181" s="49" t="s">
        <v>727</v>
      </c>
      <c r="J181" s="49" t="s">
        <v>728</v>
      </c>
      <c r="K181" s="49" t="s">
        <v>151</v>
      </c>
      <c r="L181" s="49">
        <v>72.66</v>
      </c>
      <c r="M181" s="53" t="s">
        <v>1150</v>
      </c>
      <c r="N181" s="53">
        <v>3228249.94989469</v>
      </c>
      <c r="O181" s="53" t="b">
        <f t="shared" si="4"/>
        <v>1</v>
      </c>
      <c r="P181" s="53">
        <f t="shared" si="5"/>
        <v>1</v>
      </c>
    </row>
    <row r="182" spans="1:16" s="54" customFormat="1" x14ac:dyDescent="0.2">
      <c r="A182" s="66">
        <v>2445</v>
      </c>
      <c r="B182" s="49" t="s">
        <v>145</v>
      </c>
      <c r="C182" s="49" t="s">
        <v>1206</v>
      </c>
      <c r="D182" s="49" t="s">
        <v>620</v>
      </c>
      <c r="E182" s="49" t="s">
        <v>156</v>
      </c>
      <c r="F182" s="49" t="s">
        <v>149</v>
      </c>
      <c r="G182" s="49" t="s">
        <v>149</v>
      </c>
      <c r="H182" s="50">
        <v>38656</v>
      </c>
      <c r="I182" s="49" t="s">
        <v>1207</v>
      </c>
      <c r="J182" s="49" t="s">
        <v>621</v>
      </c>
      <c r="K182" s="49" t="s">
        <v>158</v>
      </c>
      <c r="L182" s="49">
        <v>100</v>
      </c>
      <c r="M182" s="53" t="s">
        <v>1150</v>
      </c>
      <c r="N182" s="53" t="e">
        <v>#VALUE!</v>
      </c>
      <c r="O182" s="53" t="b">
        <f t="shared" si="4"/>
        <v>0</v>
      </c>
      <c r="P182" s="53">
        <f t="shared" si="5"/>
        <v>0</v>
      </c>
    </row>
    <row r="183" spans="1:16" s="54" customFormat="1" x14ac:dyDescent="0.2">
      <c r="A183" s="66">
        <v>2950</v>
      </c>
      <c r="B183" s="49" t="s">
        <v>145</v>
      </c>
      <c r="C183" s="49" t="s">
        <v>479</v>
      </c>
      <c r="D183" s="49" t="s">
        <v>147</v>
      </c>
      <c r="E183" s="49" t="s">
        <v>156</v>
      </c>
      <c r="F183" s="49" t="s">
        <v>149</v>
      </c>
      <c r="G183" s="49" t="s">
        <v>149</v>
      </c>
      <c r="H183" s="50">
        <v>38672</v>
      </c>
      <c r="I183" s="49" t="s">
        <v>147</v>
      </c>
      <c r="J183" s="49" t="s">
        <v>150</v>
      </c>
      <c r="K183" s="49" t="s">
        <v>158</v>
      </c>
      <c r="L183" s="49">
        <v>100</v>
      </c>
      <c r="M183" s="53" t="s">
        <v>1150</v>
      </c>
      <c r="N183" s="53">
        <v>10133.855188799998</v>
      </c>
      <c r="O183" s="53" t="b">
        <f t="shared" si="4"/>
        <v>1</v>
      </c>
      <c r="P183" s="53">
        <f t="shared" si="5"/>
        <v>1</v>
      </c>
    </row>
    <row r="184" spans="1:16" s="54" customFormat="1" ht="25.5" x14ac:dyDescent="0.2">
      <c r="A184" s="49">
        <v>528</v>
      </c>
      <c r="B184" s="49" t="s">
        <v>145</v>
      </c>
      <c r="C184" s="49" t="s">
        <v>1208</v>
      </c>
      <c r="D184" s="49" t="s">
        <v>811</v>
      </c>
      <c r="E184" s="49" t="s">
        <v>591</v>
      </c>
      <c r="F184" s="49" t="s">
        <v>149</v>
      </c>
      <c r="G184" s="49" t="s">
        <v>149</v>
      </c>
      <c r="H184" s="50">
        <v>38687</v>
      </c>
      <c r="I184" s="49" t="s">
        <v>811</v>
      </c>
      <c r="J184" s="49" t="s">
        <v>812</v>
      </c>
      <c r="K184" s="49" t="s">
        <v>158</v>
      </c>
      <c r="L184" s="49">
        <v>100</v>
      </c>
      <c r="M184" s="53" t="s">
        <v>1150</v>
      </c>
      <c r="N184" s="53" t="e">
        <v>#VALUE!</v>
      </c>
      <c r="O184" s="53" t="b">
        <f t="shared" si="4"/>
        <v>0</v>
      </c>
      <c r="P184" s="53">
        <f t="shared" si="5"/>
        <v>0</v>
      </c>
    </row>
    <row r="185" spans="1:16" s="54" customFormat="1" x14ac:dyDescent="0.2">
      <c r="A185" s="49">
        <v>877</v>
      </c>
      <c r="B185" s="49" t="s">
        <v>145</v>
      </c>
      <c r="C185" s="49" t="s">
        <v>1209</v>
      </c>
      <c r="D185" s="49" t="s">
        <v>1210</v>
      </c>
      <c r="E185" s="49" t="s">
        <v>148</v>
      </c>
      <c r="F185" s="49" t="s">
        <v>173</v>
      </c>
      <c r="G185" s="49" t="s">
        <v>173</v>
      </c>
      <c r="H185" s="50">
        <v>38693</v>
      </c>
      <c r="I185" s="49" t="s">
        <v>1210</v>
      </c>
      <c r="J185" s="49" t="s">
        <v>1211</v>
      </c>
      <c r="K185" s="49" t="s">
        <v>151</v>
      </c>
      <c r="L185" s="49">
        <v>100</v>
      </c>
      <c r="M185" s="53" t="s">
        <v>1150</v>
      </c>
      <c r="N185" s="53" t="e">
        <v>#VALUE!</v>
      </c>
      <c r="O185" s="53" t="b">
        <f t="shared" si="4"/>
        <v>0</v>
      </c>
      <c r="P185" s="53">
        <f t="shared" si="5"/>
        <v>0</v>
      </c>
    </row>
    <row r="186" spans="1:16" s="54" customFormat="1" x14ac:dyDescent="0.2">
      <c r="A186" s="49">
        <v>594</v>
      </c>
      <c r="B186" s="49" t="s">
        <v>145</v>
      </c>
      <c r="C186" s="49" t="s">
        <v>480</v>
      </c>
      <c r="D186" s="49" t="s">
        <v>481</v>
      </c>
      <c r="E186" s="49" t="s">
        <v>156</v>
      </c>
      <c r="F186" s="49" t="s">
        <v>149</v>
      </c>
      <c r="G186" s="49" t="s">
        <v>149</v>
      </c>
      <c r="H186" s="50">
        <v>38699</v>
      </c>
      <c r="I186" s="49" t="s">
        <v>481</v>
      </c>
      <c r="J186" s="49" t="s">
        <v>482</v>
      </c>
      <c r="K186" s="49" t="s">
        <v>158</v>
      </c>
      <c r="L186" s="49">
        <v>100</v>
      </c>
      <c r="M186" s="53" t="s">
        <v>1150</v>
      </c>
      <c r="N186" s="53">
        <v>296.88799999999998</v>
      </c>
      <c r="O186" s="53" t="b">
        <f t="shared" si="4"/>
        <v>1</v>
      </c>
      <c r="P186" s="53">
        <f t="shared" si="5"/>
        <v>1</v>
      </c>
    </row>
    <row r="187" spans="1:16" s="54" customFormat="1" ht="25.5" x14ac:dyDescent="0.2">
      <c r="A187" s="49">
        <v>415</v>
      </c>
      <c r="B187" s="49" t="s">
        <v>145</v>
      </c>
      <c r="C187" s="49" t="s">
        <v>483</v>
      </c>
      <c r="D187" s="49" t="s">
        <v>362</v>
      </c>
      <c r="E187" s="49" t="s">
        <v>156</v>
      </c>
      <c r="F187" s="49" t="s">
        <v>149</v>
      </c>
      <c r="G187" s="49" t="s">
        <v>149</v>
      </c>
      <c r="H187" s="50">
        <v>38702</v>
      </c>
      <c r="I187" s="49" t="s">
        <v>362</v>
      </c>
      <c r="J187" s="49" t="s">
        <v>363</v>
      </c>
      <c r="K187" s="49" t="s">
        <v>158</v>
      </c>
      <c r="L187" s="49">
        <v>100</v>
      </c>
      <c r="M187" s="53" t="s">
        <v>1150</v>
      </c>
      <c r="N187" s="53">
        <v>5077.8391536399895</v>
      </c>
      <c r="O187" s="53" t="b">
        <f t="shared" si="4"/>
        <v>1</v>
      </c>
      <c r="P187" s="53">
        <f t="shared" si="5"/>
        <v>1</v>
      </c>
    </row>
    <row r="188" spans="1:16" s="54" customFormat="1" x14ac:dyDescent="0.2">
      <c r="A188" s="49">
        <v>404</v>
      </c>
      <c r="B188" s="49" t="s">
        <v>145</v>
      </c>
      <c r="C188" s="49" t="s">
        <v>1109</v>
      </c>
      <c r="D188" s="49" t="s">
        <v>219</v>
      </c>
      <c r="E188" s="49" t="s">
        <v>156</v>
      </c>
      <c r="F188" s="49" t="s">
        <v>149</v>
      </c>
      <c r="G188" s="49" t="s">
        <v>149</v>
      </c>
      <c r="H188" s="50">
        <v>38734</v>
      </c>
      <c r="I188" s="49" t="s">
        <v>219</v>
      </c>
      <c r="J188" s="49" t="s">
        <v>220</v>
      </c>
      <c r="K188" s="49" t="s">
        <v>158</v>
      </c>
      <c r="L188" s="49">
        <v>100</v>
      </c>
      <c r="M188" s="53" t="s">
        <v>1150</v>
      </c>
      <c r="N188" s="53">
        <v>24160.271285259998</v>
      </c>
      <c r="O188" s="53" t="b">
        <f t="shared" si="4"/>
        <v>1</v>
      </c>
      <c r="P188" s="53">
        <f t="shared" si="5"/>
        <v>1</v>
      </c>
    </row>
    <row r="189" spans="1:16" s="54" customFormat="1" x14ac:dyDescent="0.2">
      <c r="A189" s="66">
        <v>3936</v>
      </c>
      <c r="B189" s="49" t="s">
        <v>145</v>
      </c>
      <c r="C189" s="49" t="s">
        <v>1112</v>
      </c>
      <c r="D189" s="49" t="s">
        <v>225</v>
      </c>
      <c r="E189" s="49" t="s">
        <v>148</v>
      </c>
      <c r="F189" s="49" t="s">
        <v>149</v>
      </c>
      <c r="G189" s="49" t="s">
        <v>149</v>
      </c>
      <c r="H189" s="50">
        <v>38747</v>
      </c>
      <c r="I189" s="49" t="s">
        <v>225</v>
      </c>
      <c r="J189" s="49" t="s">
        <v>226</v>
      </c>
      <c r="K189" s="49" t="s">
        <v>151</v>
      </c>
      <c r="L189" s="49">
        <v>100</v>
      </c>
      <c r="M189" s="53" t="s">
        <v>1150</v>
      </c>
      <c r="N189" s="53">
        <v>40643.72021526</v>
      </c>
      <c r="O189" s="53" t="b">
        <f t="shared" si="4"/>
        <v>1</v>
      </c>
      <c r="P189" s="53">
        <f t="shared" si="5"/>
        <v>1</v>
      </c>
    </row>
    <row r="190" spans="1:16" s="54" customFormat="1" x14ac:dyDescent="0.2">
      <c r="A190" s="66">
        <v>1294</v>
      </c>
      <c r="B190" s="49" t="s">
        <v>145</v>
      </c>
      <c r="C190" s="49" t="s">
        <v>1137</v>
      </c>
      <c r="D190" s="49" t="s">
        <v>778</v>
      </c>
      <c r="E190" s="49" t="s">
        <v>148</v>
      </c>
      <c r="F190" s="49" t="s">
        <v>149</v>
      </c>
      <c r="G190" s="49" t="s">
        <v>149</v>
      </c>
      <c r="H190" s="50">
        <v>38778</v>
      </c>
      <c r="I190" s="49" t="s">
        <v>778</v>
      </c>
      <c r="J190" s="49" t="s">
        <v>1138</v>
      </c>
      <c r="K190" s="49" t="s">
        <v>158</v>
      </c>
      <c r="L190" s="49">
        <v>100</v>
      </c>
      <c r="M190" s="53" t="s">
        <v>1150</v>
      </c>
      <c r="N190" s="53">
        <v>726.55416000000002</v>
      </c>
      <c r="O190" s="53" t="b">
        <f t="shared" si="4"/>
        <v>1</v>
      </c>
      <c r="P190" s="53">
        <f t="shared" si="5"/>
        <v>1</v>
      </c>
    </row>
    <row r="191" spans="1:16" s="54" customFormat="1" x14ac:dyDescent="0.2">
      <c r="A191" s="49">
        <v>411</v>
      </c>
      <c r="B191" s="49" t="s">
        <v>145</v>
      </c>
      <c r="C191" s="49" t="s">
        <v>490</v>
      </c>
      <c r="D191" s="49" t="s">
        <v>442</v>
      </c>
      <c r="E191" s="49" t="s">
        <v>156</v>
      </c>
      <c r="F191" s="49" t="s">
        <v>149</v>
      </c>
      <c r="G191" s="49" t="s">
        <v>149</v>
      </c>
      <c r="H191" s="50">
        <v>38806</v>
      </c>
      <c r="I191" s="49" t="s">
        <v>442</v>
      </c>
      <c r="J191" s="49" t="s">
        <v>443</v>
      </c>
      <c r="K191" s="49" t="s">
        <v>158</v>
      </c>
      <c r="L191" s="49">
        <v>100</v>
      </c>
      <c r="M191" s="53" t="s">
        <v>1150</v>
      </c>
      <c r="N191" s="53">
        <v>7821.71387211</v>
      </c>
      <c r="O191" s="53" t="b">
        <f t="shared" si="4"/>
        <v>1</v>
      </c>
      <c r="P191" s="53">
        <f t="shared" si="5"/>
        <v>1</v>
      </c>
    </row>
    <row r="192" spans="1:16" s="54" customFormat="1" x14ac:dyDescent="0.2">
      <c r="A192" s="66">
        <v>36472</v>
      </c>
      <c r="B192" s="49" t="s">
        <v>145</v>
      </c>
      <c r="C192" s="49" t="s">
        <v>210</v>
      </c>
      <c r="D192" s="49" t="s">
        <v>491</v>
      </c>
      <c r="E192" s="49" t="s">
        <v>148</v>
      </c>
      <c r="F192" s="49" t="s">
        <v>149</v>
      </c>
      <c r="G192" s="49" t="s">
        <v>149</v>
      </c>
      <c r="H192" s="50">
        <v>38807</v>
      </c>
      <c r="I192" s="49" t="s">
        <v>491</v>
      </c>
      <c r="J192" s="49" t="s">
        <v>230</v>
      </c>
      <c r="K192" s="49" t="s">
        <v>151</v>
      </c>
      <c r="L192" s="49">
        <v>100</v>
      </c>
      <c r="M192" s="53" t="s">
        <v>1150</v>
      </c>
      <c r="N192" s="53">
        <v>104165.88351045</v>
      </c>
      <c r="O192" s="53" t="b">
        <f t="shared" si="4"/>
        <v>1</v>
      </c>
      <c r="P192" s="53">
        <f t="shared" si="5"/>
        <v>1</v>
      </c>
    </row>
    <row r="193" spans="1:16" s="54" customFormat="1" x14ac:dyDescent="0.2">
      <c r="A193" s="49">
        <v>808</v>
      </c>
      <c r="B193" s="49" t="s">
        <v>145</v>
      </c>
      <c r="C193" s="49" t="s">
        <v>492</v>
      </c>
      <c r="D193" s="49" t="s">
        <v>337</v>
      </c>
      <c r="E193" s="49" t="s">
        <v>148</v>
      </c>
      <c r="F193" s="49" t="s">
        <v>149</v>
      </c>
      <c r="G193" s="49" t="s">
        <v>149</v>
      </c>
      <c r="H193" s="50">
        <v>38808</v>
      </c>
      <c r="I193" s="49" t="s">
        <v>337</v>
      </c>
      <c r="J193" s="49" t="s">
        <v>338</v>
      </c>
      <c r="K193" s="49" t="s">
        <v>158</v>
      </c>
      <c r="L193" s="49">
        <v>100</v>
      </c>
      <c r="M193" s="53" t="s">
        <v>1150</v>
      </c>
      <c r="N193" s="53">
        <v>8437.7039700099904</v>
      </c>
      <c r="O193" s="53" t="b">
        <f t="shared" si="4"/>
        <v>1</v>
      </c>
      <c r="P193" s="53">
        <f t="shared" si="5"/>
        <v>1</v>
      </c>
    </row>
    <row r="194" spans="1:16" s="54" customFormat="1" x14ac:dyDescent="0.2">
      <c r="A194" s="66">
        <v>3038</v>
      </c>
      <c r="B194" s="49" t="s">
        <v>145</v>
      </c>
      <c r="C194" s="49" t="s">
        <v>1139</v>
      </c>
      <c r="D194" s="49" t="s">
        <v>1140</v>
      </c>
      <c r="E194" s="49" t="s">
        <v>148</v>
      </c>
      <c r="F194" s="49" t="s">
        <v>149</v>
      </c>
      <c r="G194" s="49" t="s">
        <v>149</v>
      </c>
      <c r="H194" s="50">
        <v>38810</v>
      </c>
      <c r="I194" s="49" t="s">
        <v>1140</v>
      </c>
      <c r="J194" s="49" t="s">
        <v>1141</v>
      </c>
      <c r="K194" s="49" t="s">
        <v>151</v>
      </c>
      <c r="L194" s="49">
        <v>99.98</v>
      </c>
      <c r="M194" s="53" t="s">
        <v>1150</v>
      </c>
      <c r="N194" s="53">
        <v>2570665.8099999903</v>
      </c>
      <c r="O194" s="53" t="b">
        <f t="shared" si="4"/>
        <v>1</v>
      </c>
      <c r="P194" s="53">
        <f t="shared" si="5"/>
        <v>1</v>
      </c>
    </row>
    <row r="195" spans="1:16" s="54" customFormat="1" ht="25.5" x14ac:dyDescent="0.2">
      <c r="A195" s="49">
        <v>343</v>
      </c>
      <c r="B195" s="49" t="s">
        <v>145</v>
      </c>
      <c r="C195" s="49" t="s">
        <v>1108</v>
      </c>
      <c r="D195" s="49" t="s">
        <v>313</v>
      </c>
      <c r="E195" s="49" t="s">
        <v>148</v>
      </c>
      <c r="F195" s="49" t="s">
        <v>149</v>
      </c>
      <c r="G195" s="49" t="s">
        <v>173</v>
      </c>
      <c r="H195" s="50">
        <v>38813</v>
      </c>
      <c r="I195" s="49" t="s">
        <v>315</v>
      </c>
      <c r="J195" s="49" t="s">
        <v>314</v>
      </c>
      <c r="K195" s="49" t="s">
        <v>151</v>
      </c>
      <c r="L195" s="49">
        <v>64.23</v>
      </c>
      <c r="M195" s="53" t="s">
        <v>1150</v>
      </c>
      <c r="N195" s="53">
        <v>444610.32030192501</v>
      </c>
      <c r="O195" s="53" t="b">
        <f t="shared" ref="O195:O258" si="6">ISNUMBER(N195)</f>
        <v>1</v>
      </c>
      <c r="P195" s="53">
        <f t="shared" ref="P195:P258" si="7">IF(O195=FALSE,0,1)</f>
        <v>1</v>
      </c>
    </row>
    <row r="196" spans="1:16" s="54" customFormat="1" ht="25.5" x14ac:dyDescent="0.2">
      <c r="A196" s="66">
        <v>3000</v>
      </c>
      <c r="B196" s="49" t="s">
        <v>145</v>
      </c>
      <c r="C196" s="49" t="s">
        <v>493</v>
      </c>
      <c r="D196" s="49" t="s">
        <v>494</v>
      </c>
      <c r="E196" s="49" t="s">
        <v>156</v>
      </c>
      <c r="F196" s="49" t="s">
        <v>149</v>
      </c>
      <c r="G196" s="49" t="s">
        <v>149</v>
      </c>
      <c r="H196" s="50">
        <v>38814</v>
      </c>
      <c r="I196" s="49" t="s">
        <v>494</v>
      </c>
      <c r="J196" s="49" t="s">
        <v>495</v>
      </c>
      <c r="K196" s="49" t="s">
        <v>158</v>
      </c>
      <c r="L196" s="49">
        <v>100</v>
      </c>
      <c r="M196" s="53" t="s">
        <v>1150</v>
      </c>
      <c r="N196" s="53">
        <v>4029.3480374000001</v>
      </c>
      <c r="O196" s="53" t="b">
        <f t="shared" si="6"/>
        <v>1</v>
      </c>
      <c r="P196" s="53">
        <f t="shared" si="7"/>
        <v>1</v>
      </c>
    </row>
    <row r="197" spans="1:16" s="54" customFormat="1" ht="25.5" x14ac:dyDescent="0.2">
      <c r="A197" s="49">
        <v>675</v>
      </c>
      <c r="B197" s="49" t="s">
        <v>145</v>
      </c>
      <c r="C197" s="49" t="s">
        <v>1110</v>
      </c>
      <c r="D197" s="49" t="s">
        <v>219</v>
      </c>
      <c r="E197" s="49" t="s">
        <v>156</v>
      </c>
      <c r="F197" s="49" t="s">
        <v>149</v>
      </c>
      <c r="G197" s="49" t="s">
        <v>149</v>
      </c>
      <c r="H197" s="50">
        <v>38832</v>
      </c>
      <c r="I197" s="49" t="s">
        <v>219</v>
      </c>
      <c r="J197" s="49" t="s">
        <v>220</v>
      </c>
      <c r="K197" s="49" t="s">
        <v>158</v>
      </c>
      <c r="L197" s="49">
        <v>100</v>
      </c>
      <c r="M197" s="53" t="s">
        <v>1150</v>
      </c>
      <c r="N197" s="53">
        <v>24570.602844820001</v>
      </c>
      <c r="O197" s="53" t="b">
        <f t="shared" si="6"/>
        <v>1</v>
      </c>
      <c r="P197" s="53">
        <f t="shared" si="7"/>
        <v>1</v>
      </c>
    </row>
    <row r="198" spans="1:16" s="54" customFormat="1" x14ac:dyDescent="0.2">
      <c r="A198" s="49">
        <v>550</v>
      </c>
      <c r="B198" s="49" t="s">
        <v>145</v>
      </c>
      <c r="C198" s="49" t="s">
        <v>1111</v>
      </c>
      <c r="D198" s="49" t="s">
        <v>430</v>
      </c>
      <c r="E198" s="49" t="s">
        <v>156</v>
      </c>
      <c r="F198" s="49" t="s">
        <v>149</v>
      </c>
      <c r="G198" s="49" t="s">
        <v>149</v>
      </c>
      <c r="H198" s="50">
        <v>38869</v>
      </c>
      <c r="I198" s="49" t="s">
        <v>430</v>
      </c>
      <c r="J198" s="49" t="s">
        <v>431</v>
      </c>
      <c r="K198" s="49" t="s">
        <v>158</v>
      </c>
      <c r="L198" s="49">
        <v>100</v>
      </c>
      <c r="M198" s="53" t="s">
        <v>1150</v>
      </c>
      <c r="N198" s="53">
        <v>4993.7876548999993</v>
      </c>
      <c r="O198" s="53" t="b">
        <f t="shared" si="6"/>
        <v>1</v>
      </c>
      <c r="P198" s="53">
        <f t="shared" si="7"/>
        <v>1</v>
      </c>
    </row>
    <row r="199" spans="1:16" s="54" customFormat="1" x14ac:dyDescent="0.2">
      <c r="A199" s="66">
        <v>3064</v>
      </c>
      <c r="B199" s="49" t="s">
        <v>145</v>
      </c>
      <c r="C199" s="49" t="s">
        <v>496</v>
      </c>
      <c r="D199" s="49" t="s">
        <v>497</v>
      </c>
      <c r="E199" s="49" t="s">
        <v>148</v>
      </c>
      <c r="F199" s="49" t="s">
        <v>149</v>
      </c>
      <c r="G199" s="49" t="s">
        <v>149</v>
      </c>
      <c r="H199" s="50">
        <v>38869</v>
      </c>
      <c r="I199" s="49" t="s">
        <v>497</v>
      </c>
      <c r="J199" s="49" t="s">
        <v>498</v>
      </c>
      <c r="K199" s="49" t="s">
        <v>151</v>
      </c>
      <c r="L199" s="49">
        <v>100</v>
      </c>
      <c r="M199" s="53" t="s">
        <v>1150</v>
      </c>
      <c r="N199" s="53">
        <v>20736.556047999999</v>
      </c>
      <c r="O199" s="53" t="b">
        <f t="shared" si="6"/>
        <v>1</v>
      </c>
      <c r="P199" s="53">
        <f t="shared" si="7"/>
        <v>1</v>
      </c>
    </row>
    <row r="200" spans="1:16" s="54" customFormat="1" x14ac:dyDescent="0.2">
      <c r="A200" s="49">
        <v>439</v>
      </c>
      <c r="B200" s="49" t="s">
        <v>145</v>
      </c>
      <c r="C200" s="49" t="s">
        <v>499</v>
      </c>
      <c r="D200" s="49" t="s">
        <v>500</v>
      </c>
      <c r="E200" s="49" t="s">
        <v>148</v>
      </c>
      <c r="F200" s="49" t="s">
        <v>149</v>
      </c>
      <c r="G200" s="49" t="s">
        <v>149</v>
      </c>
      <c r="H200" s="50">
        <v>38876</v>
      </c>
      <c r="I200" s="49" t="s">
        <v>500</v>
      </c>
      <c r="J200" s="49" t="s">
        <v>501</v>
      </c>
      <c r="K200" s="49" t="s">
        <v>151</v>
      </c>
      <c r="L200" s="49">
        <v>100</v>
      </c>
      <c r="M200" s="53" t="s">
        <v>1150</v>
      </c>
      <c r="N200" s="53">
        <v>511.11155054</v>
      </c>
      <c r="O200" s="53" t="b">
        <f t="shared" si="6"/>
        <v>1</v>
      </c>
      <c r="P200" s="53">
        <f t="shared" si="7"/>
        <v>1</v>
      </c>
    </row>
    <row r="201" spans="1:16" s="54" customFormat="1" x14ac:dyDescent="0.2">
      <c r="A201" s="49">
        <v>343</v>
      </c>
      <c r="B201" s="49" t="s">
        <v>145</v>
      </c>
      <c r="C201" s="49" t="s">
        <v>502</v>
      </c>
      <c r="D201" s="49" t="s">
        <v>503</v>
      </c>
      <c r="E201" s="49" t="s">
        <v>148</v>
      </c>
      <c r="F201" s="49" t="s">
        <v>149</v>
      </c>
      <c r="G201" s="49" t="s">
        <v>149</v>
      </c>
      <c r="H201" s="50">
        <v>38888</v>
      </c>
      <c r="I201" s="49" t="s">
        <v>503</v>
      </c>
      <c r="J201" s="49" t="s">
        <v>170</v>
      </c>
      <c r="K201" s="49" t="s">
        <v>151</v>
      </c>
      <c r="L201" s="49">
        <v>100</v>
      </c>
      <c r="M201" s="53" t="s">
        <v>1150</v>
      </c>
      <c r="N201" s="53">
        <v>2979.7843490999999</v>
      </c>
      <c r="O201" s="53" t="b">
        <f t="shared" si="6"/>
        <v>1</v>
      </c>
      <c r="P201" s="53">
        <f t="shared" si="7"/>
        <v>1</v>
      </c>
    </row>
    <row r="202" spans="1:16" s="54" customFormat="1" x14ac:dyDescent="0.2">
      <c r="A202" s="49">
        <v>677</v>
      </c>
      <c r="B202" s="49" t="s">
        <v>145</v>
      </c>
      <c r="C202" s="49" t="s">
        <v>504</v>
      </c>
      <c r="D202" s="49" t="s">
        <v>505</v>
      </c>
      <c r="E202" s="49" t="s">
        <v>148</v>
      </c>
      <c r="F202" s="49" t="s">
        <v>149</v>
      </c>
      <c r="G202" s="49" t="s">
        <v>149</v>
      </c>
      <c r="H202" s="50">
        <v>38891</v>
      </c>
      <c r="I202" s="49" t="s">
        <v>505</v>
      </c>
      <c r="J202" s="49" t="s">
        <v>506</v>
      </c>
      <c r="K202" s="49" t="s">
        <v>151</v>
      </c>
      <c r="L202" s="49">
        <v>100</v>
      </c>
      <c r="M202" s="53" t="s">
        <v>1150</v>
      </c>
      <c r="N202" s="53">
        <v>1153.92752</v>
      </c>
      <c r="O202" s="53" t="b">
        <f t="shared" si="6"/>
        <v>1</v>
      </c>
      <c r="P202" s="53">
        <f t="shared" si="7"/>
        <v>1</v>
      </c>
    </row>
    <row r="203" spans="1:16" s="54" customFormat="1" x14ac:dyDescent="0.2">
      <c r="A203" s="66">
        <v>2200</v>
      </c>
      <c r="B203" s="49" t="s">
        <v>145</v>
      </c>
      <c r="C203" s="49" t="s">
        <v>507</v>
      </c>
      <c r="D203" s="49" t="s">
        <v>252</v>
      </c>
      <c r="E203" s="49" t="s">
        <v>156</v>
      </c>
      <c r="F203" s="49" t="s">
        <v>149</v>
      </c>
      <c r="G203" s="49" t="s">
        <v>149</v>
      </c>
      <c r="H203" s="50">
        <v>38897</v>
      </c>
      <c r="I203" s="49" t="s">
        <v>252</v>
      </c>
      <c r="J203" s="49" t="s">
        <v>183</v>
      </c>
      <c r="K203" s="49" t="s">
        <v>158</v>
      </c>
      <c r="L203" s="49">
        <v>100</v>
      </c>
      <c r="M203" s="53" t="s">
        <v>1150</v>
      </c>
      <c r="N203" s="53">
        <v>25602.843529999998</v>
      </c>
      <c r="O203" s="53" t="b">
        <f t="shared" si="6"/>
        <v>1</v>
      </c>
      <c r="P203" s="53">
        <f t="shared" si="7"/>
        <v>1</v>
      </c>
    </row>
    <row r="204" spans="1:16" s="54" customFormat="1" ht="25.5" x14ac:dyDescent="0.2">
      <c r="A204" s="49">
        <v>480</v>
      </c>
      <c r="B204" s="49" t="s">
        <v>145</v>
      </c>
      <c r="C204" s="49" t="s">
        <v>508</v>
      </c>
      <c r="D204" s="49" t="s">
        <v>509</v>
      </c>
      <c r="E204" s="49" t="s">
        <v>156</v>
      </c>
      <c r="F204" s="49" t="s">
        <v>149</v>
      </c>
      <c r="G204" s="49" t="s">
        <v>149</v>
      </c>
      <c r="H204" s="50">
        <v>38897</v>
      </c>
      <c r="I204" s="49" t="s">
        <v>509</v>
      </c>
      <c r="J204" s="49" t="s">
        <v>510</v>
      </c>
      <c r="K204" s="49" t="s">
        <v>158</v>
      </c>
      <c r="L204" s="49">
        <v>100</v>
      </c>
      <c r="M204" s="53" t="s">
        <v>1150</v>
      </c>
      <c r="N204" s="53">
        <v>1015.9646625</v>
      </c>
      <c r="O204" s="53" t="b">
        <f t="shared" si="6"/>
        <v>1</v>
      </c>
      <c r="P204" s="53">
        <f t="shared" si="7"/>
        <v>1</v>
      </c>
    </row>
    <row r="205" spans="1:16" s="54" customFormat="1" x14ac:dyDescent="0.2">
      <c r="A205" s="66">
        <v>1293</v>
      </c>
      <c r="B205" s="49" t="s">
        <v>145</v>
      </c>
      <c r="C205" s="49" t="s">
        <v>511</v>
      </c>
      <c r="D205" s="49" t="s">
        <v>512</v>
      </c>
      <c r="E205" s="49" t="s">
        <v>148</v>
      </c>
      <c r="F205" s="49" t="s">
        <v>149</v>
      </c>
      <c r="G205" s="49" t="s">
        <v>149</v>
      </c>
      <c r="H205" s="50">
        <v>38901</v>
      </c>
      <c r="I205" s="49" t="s">
        <v>512</v>
      </c>
      <c r="J205" s="49" t="s">
        <v>513</v>
      </c>
      <c r="K205" s="49" t="s">
        <v>151</v>
      </c>
      <c r="L205" s="49">
        <v>100</v>
      </c>
      <c r="M205" s="53" t="s">
        <v>1150</v>
      </c>
      <c r="N205" s="53">
        <v>3128.61248032</v>
      </c>
      <c r="O205" s="53" t="b">
        <f t="shared" si="6"/>
        <v>1</v>
      </c>
      <c r="P205" s="53">
        <f t="shared" si="7"/>
        <v>1</v>
      </c>
    </row>
    <row r="206" spans="1:16" s="54" customFormat="1" x14ac:dyDescent="0.2">
      <c r="A206" s="66">
        <v>1904</v>
      </c>
      <c r="B206" s="49" t="s">
        <v>145</v>
      </c>
      <c r="C206" s="49" t="s">
        <v>514</v>
      </c>
      <c r="D206" s="49" t="s">
        <v>515</v>
      </c>
      <c r="E206" s="49" t="s">
        <v>148</v>
      </c>
      <c r="F206" s="49" t="s">
        <v>149</v>
      </c>
      <c r="G206" s="49" t="s">
        <v>149</v>
      </c>
      <c r="H206" s="50">
        <v>38908</v>
      </c>
      <c r="I206" s="49" t="s">
        <v>517</v>
      </c>
      <c r="J206" s="49" t="s">
        <v>516</v>
      </c>
      <c r="K206" s="49" t="s">
        <v>151</v>
      </c>
      <c r="L206" s="49">
        <v>100</v>
      </c>
      <c r="M206" s="53" t="s">
        <v>1150</v>
      </c>
      <c r="N206" s="53">
        <v>33264.577689199999</v>
      </c>
      <c r="O206" s="53" t="b">
        <f t="shared" si="6"/>
        <v>1</v>
      </c>
      <c r="P206" s="53">
        <f t="shared" si="7"/>
        <v>1</v>
      </c>
    </row>
    <row r="207" spans="1:16" s="54" customFormat="1" x14ac:dyDescent="0.2">
      <c r="A207" s="66">
        <v>1879</v>
      </c>
      <c r="B207" s="49" t="s">
        <v>145</v>
      </c>
      <c r="C207" s="49" t="s">
        <v>519</v>
      </c>
      <c r="D207" s="49" t="s">
        <v>463</v>
      </c>
      <c r="E207" s="49" t="s">
        <v>148</v>
      </c>
      <c r="F207" s="49" t="s">
        <v>149</v>
      </c>
      <c r="G207" s="49" t="s">
        <v>149</v>
      </c>
      <c r="H207" s="50">
        <v>38910</v>
      </c>
      <c r="I207" s="49" t="s">
        <v>465</v>
      </c>
      <c r="J207" s="49" t="s">
        <v>464</v>
      </c>
      <c r="K207" s="49" t="s">
        <v>151</v>
      </c>
      <c r="L207" s="49">
        <v>100</v>
      </c>
      <c r="M207" s="53" t="s">
        <v>1150</v>
      </c>
      <c r="N207" s="53">
        <v>53.693280000000001</v>
      </c>
      <c r="O207" s="53" t="b">
        <f t="shared" si="6"/>
        <v>1</v>
      </c>
      <c r="P207" s="53">
        <f t="shared" si="7"/>
        <v>1</v>
      </c>
    </row>
    <row r="208" spans="1:16" s="54" customFormat="1" ht="25.5" x14ac:dyDescent="0.2">
      <c r="A208" s="49">
        <v>327</v>
      </c>
      <c r="B208" s="49" t="s">
        <v>145</v>
      </c>
      <c r="C208" s="49" t="s">
        <v>518</v>
      </c>
      <c r="D208" s="49" t="s">
        <v>200</v>
      </c>
      <c r="E208" s="49" t="s">
        <v>156</v>
      </c>
      <c r="F208" s="49" t="s">
        <v>149</v>
      </c>
      <c r="G208" s="49" t="s">
        <v>149</v>
      </c>
      <c r="H208" s="50">
        <v>38910</v>
      </c>
      <c r="I208" s="49" t="s">
        <v>200</v>
      </c>
      <c r="J208" s="49" t="s">
        <v>201</v>
      </c>
      <c r="K208" s="49" t="s">
        <v>158</v>
      </c>
      <c r="L208" s="49">
        <v>100</v>
      </c>
      <c r="M208" s="53" t="s">
        <v>1150</v>
      </c>
      <c r="N208" s="53">
        <v>10611.459320599899</v>
      </c>
      <c r="O208" s="53" t="b">
        <f t="shared" si="6"/>
        <v>1</v>
      </c>
      <c r="P208" s="53">
        <f t="shared" si="7"/>
        <v>1</v>
      </c>
    </row>
    <row r="209" spans="1:16" s="54" customFormat="1" ht="25.5" x14ac:dyDescent="0.2">
      <c r="A209" s="49">
        <v>354</v>
      </c>
      <c r="B209" s="49" t="s">
        <v>145</v>
      </c>
      <c r="C209" s="49" t="s">
        <v>520</v>
      </c>
      <c r="D209" s="49" t="s">
        <v>521</v>
      </c>
      <c r="E209" s="49" t="s">
        <v>156</v>
      </c>
      <c r="F209" s="49" t="s">
        <v>149</v>
      </c>
      <c r="G209" s="49" t="s">
        <v>149</v>
      </c>
      <c r="H209" s="50">
        <v>38918</v>
      </c>
      <c r="I209" s="49" t="s">
        <v>521</v>
      </c>
      <c r="J209" s="49" t="s">
        <v>167</v>
      </c>
      <c r="K209" s="49" t="s">
        <v>158</v>
      </c>
      <c r="L209" s="49">
        <v>100</v>
      </c>
      <c r="M209" s="53" t="s">
        <v>1150</v>
      </c>
      <c r="N209" s="53">
        <v>30930.290288159998</v>
      </c>
      <c r="O209" s="53" t="b">
        <f t="shared" si="6"/>
        <v>1</v>
      </c>
      <c r="P209" s="53">
        <f t="shared" si="7"/>
        <v>1</v>
      </c>
    </row>
    <row r="210" spans="1:16" s="54" customFormat="1" x14ac:dyDescent="0.2">
      <c r="A210" s="49">
        <v>674</v>
      </c>
      <c r="B210" s="49" t="s">
        <v>145</v>
      </c>
      <c r="C210" s="49" t="s">
        <v>525</v>
      </c>
      <c r="D210" s="49" t="s">
        <v>526</v>
      </c>
      <c r="E210" s="49" t="s">
        <v>148</v>
      </c>
      <c r="F210" s="49" t="s">
        <v>149</v>
      </c>
      <c r="G210" s="49" t="s">
        <v>149</v>
      </c>
      <c r="H210" s="50">
        <v>38930</v>
      </c>
      <c r="I210" s="49" t="s">
        <v>526</v>
      </c>
      <c r="J210" s="49" t="s">
        <v>527</v>
      </c>
      <c r="K210" s="49" t="s">
        <v>151</v>
      </c>
      <c r="L210" s="49">
        <v>100</v>
      </c>
      <c r="M210" s="53" t="s">
        <v>1150</v>
      </c>
      <c r="N210" s="53">
        <v>23270.571356500001</v>
      </c>
      <c r="O210" s="53" t="b">
        <f t="shared" si="6"/>
        <v>1</v>
      </c>
      <c r="P210" s="53">
        <f t="shared" si="7"/>
        <v>1</v>
      </c>
    </row>
    <row r="211" spans="1:16" s="54" customFormat="1" x14ac:dyDescent="0.2">
      <c r="A211" s="49">
        <v>671</v>
      </c>
      <c r="B211" s="49" t="s">
        <v>145</v>
      </c>
      <c r="C211" s="49" t="s">
        <v>522</v>
      </c>
      <c r="D211" s="49" t="s">
        <v>523</v>
      </c>
      <c r="E211" s="49" t="s">
        <v>156</v>
      </c>
      <c r="F211" s="49" t="s">
        <v>149</v>
      </c>
      <c r="G211" s="49" t="s">
        <v>149</v>
      </c>
      <c r="H211" s="50">
        <v>38930</v>
      </c>
      <c r="I211" s="49" t="s">
        <v>523</v>
      </c>
      <c r="J211" s="49" t="s">
        <v>524</v>
      </c>
      <c r="K211" s="49" t="s">
        <v>158</v>
      </c>
      <c r="L211" s="49">
        <v>100</v>
      </c>
      <c r="M211" s="53" t="s">
        <v>1150</v>
      </c>
      <c r="N211" s="53">
        <v>707.56862422999507</v>
      </c>
      <c r="O211" s="53" t="b">
        <f t="shared" si="6"/>
        <v>1</v>
      </c>
      <c r="P211" s="53">
        <f t="shared" si="7"/>
        <v>1</v>
      </c>
    </row>
    <row r="212" spans="1:16" s="54" customFormat="1" x14ac:dyDescent="0.2">
      <c r="A212" s="66">
        <v>18217</v>
      </c>
      <c r="B212" s="49" t="s">
        <v>145</v>
      </c>
      <c r="C212" s="49" t="s">
        <v>160</v>
      </c>
      <c r="D212" s="49" t="s">
        <v>240</v>
      </c>
      <c r="E212" s="49" t="s">
        <v>148</v>
      </c>
      <c r="F212" s="49" t="s">
        <v>149</v>
      </c>
      <c r="G212" s="49" t="s">
        <v>149</v>
      </c>
      <c r="H212" s="50">
        <v>38939</v>
      </c>
      <c r="I212" s="49" t="s">
        <v>240</v>
      </c>
      <c r="J212" s="49" t="s">
        <v>241</v>
      </c>
      <c r="K212" s="49" t="s">
        <v>151</v>
      </c>
      <c r="L212" s="49">
        <v>100</v>
      </c>
      <c r="M212" s="53" t="s">
        <v>1150</v>
      </c>
      <c r="N212" s="53">
        <v>21705.264304599998</v>
      </c>
      <c r="O212" s="53" t="b">
        <f t="shared" si="6"/>
        <v>1</v>
      </c>
      <c r="P212" s="53">
        <f t="shared" si="7"/>
        <v>1</v>
      </c>
    </row>
    <row r="213" spans="1:16" s="54" customFormat="1" x14ac:dyDescent="0.2">
      <c r="A213" s="66">
        <v>3501</v>
      </c>
      <c r="B213" s="49" t="s">
        <v>145</v>
      </c>
      <c r="C213" s="49" t="s">
        <v>528</v>
      </c>
      <c r="D213" s="49" t="s">
        <v>313</v>
      </c>
      <c r="E213" s="49" t="s">
        <v>190</v>
      </c>
      <c r="F213" s="49" t="s">
        <v>149</v>
      </c>
      <c r="G213" s="49" t="s">
        <v>173</v>
      </c>
      <c r="H213" s="50">
        <v>38939</v>
      </c>
      <c r="I213" s="49" t="s">
        <v>315</v>
      </c>
      <c r="J213" s="49" t="s">
        <v>314</v>
      </c>
      <c r="K213" s="49" t="s">
        <v>151</v>
      </c>
      <c r="L213" s="49">
        <v>96.8</v>
      </c>
      <c r="M213" s="53" t="s">
        <v>1150</v>
      </c>
      <c r="N213" s="53">
        <v>514565.58242263098</v>
      </c>
      <c r="O213" s="53" t="b">
        <f t="shared" si="6"/>
        <v>1</v>
      </c>
      <c r="P213" s="53">
        <f t="shared" si="7"/>
        <v>1</v>
      </c>
    </row>
    <row r="214" spans="1:16" s="54" customFormat="1" x14ac:dyDescent="0.2">
      <c r="A214" s="49">
        <v>350</v>
      </c>
      <c r="B214" s="49" t="s">
        <v>145</v>
      </c>
      <c r="C214" s="49" t="s">
        <v>529</v>
      </c>
      <c r="D214" s="49" t="s">
        <v>530</v>
      </c>
      <c r="E214" s="49" t="s">
        <v>156</v>
      </c>
      <c r="F214" s="49" t="s">
        <v>149</v>
      </c>
      <c r="G214" s="49" t="s">
        <v>149</v>
      </c>
      <c r="H214" s="50">
        <v>38944</v>
      </c>
      <c r="I214" s="49" t="s">
        <v>530</v>
      </c>
      <c r="J214" s="49" t="s">
        <v>531</v>
      </c>
      <c r="K214" s="49" t="s">
        <v>158</v>
      </c>
      <c r="L214" s="49">
        <v>100</v>
      </c>
      <c r="M214" s="53" t="s">
        <v>1150</v>
      </c>
      <c r="N214" s="53">
        <v>925.55286516000001</v>
      </c>
      <c r="O214" s="53" t="b">
        <f t="shared" si="6"/>
        <v>1</v>
      </c>
      <c r="P214" s="53">
        <f t="shared" si="7"/>
        <v>1</v>
      </c>
    </row>
    <row r="215" spans="1:16" s="54" customFormat="1" x14ac:dyDescent="0.2">
      <c r="A215" s="66">
        <v>5144</v>
      </c>
      <c r="B215" s="49" t="s">
        <v>145</v>
      </c>
      <c r="C215" s="49" t="s">
        <v>532</v>
      </c>
      <c r="D215" s="49" t="s">
        <v>240</v>
      </c>
      <c r="E215" s="49" t="s">
        <v>148</v>
      </c>
      <c r="F215" s="49" t="s">
        <v>149</v>
      </c>
      <c r="G215" s="49" t="s">
        <v>149</v>
      </c>
      <c r="H215" s="50">
        <v>38952</v>
      </c>
      <c r="I215" s="49" t="s">
        <v>240</v>
      </c>
      <c r="J215" s="49" t="s">
        <v>241</v>
      </c>
      <c r="K215" s="49" t="s">
        <v>151</v>
      </c>
      <c r="L215" s="49">
        <v>100</v>
      </c>
      <c r="M215" s="53" t="s">
        <v>1150</v>
      </c>
      <c r="N215" s="53">
        <v>20653.082779249999</v>
      </c>
      <c r="O215" s="53" t="b">
        <f t="shared" si="6"/>
        <v>1</v>
      </c>
      <c r="P215" s="53">
        <f t="shared" si="7"/>
        <v>1</v>
      </c>
    </row>
    <row r="216" spans="1:16" s="54" customFormat="1" ht="25.5" x14ac:dyDescent="0.2">
      <c r="A216" s="66">
        <v>1475</v>
      </c>
      <c r="B216" s="49" t="s">
        <v>145</v>
      </c>
      <c r="C216" s="49" t="s">
        <v>534</v>
      </c>
      <c r="D216" s="49" t="s">
        <v>535</v>
      </c>
      <c r="E216" s="49" t="s">
        <v>156</v>
      </c>
      <c r="F216" s="49" t="s">
        <v>149</v>
      </c>
      <c r="G216" s="49" t="s">
        <v>149</v>
      </c>
      <c r="H216" s="50">
        <v>38953</v>
      </c>
      <c r="I216" s="49" t="s">
        <v>535</v>
      </c>
      <c r="J216" s="49" t="s">
        <v>536</v>
      </c>
      <c r="K216" s="49" t="s">
        <v>158</v>
      </c>
      <c r="L216" s="49">
        <v>100</v>
      </c>
      <c r="M216" s="53" t="s">
        <v>1150</v>
      </c>
      <c r="N216" s="53">
        <v>2377.2591277199999</v>
      </c>
      <c r="O216" s="53" t="b">
        <f t="shared" si="6"/>
        <v>1</v>
      </c>
      <c r="P216" s="53">
        <f t="shared" si="7"/>
        <v>1</v>
      </c>
    </row>
    <row r="217" spans="1:16" s="54" customFormat="1" ht="25.5" x14ac:dyDescent="0.2">
      <c r="A217" s="49">
        <v>580</v>
      </c>
      <c r="B217" s="49" t="s">
        <v>145</v>
      </c>
      <c r="C217" s="49" t="s">
        <v>533</v>
      </c>
      <c r="D217" s="49" t="s">
        <v>387</v>
      </c>
      <c r="E217" s="49" t="s">
        <v>156</v>
      </c>
      <c r="F217" s="49" t="s">
        <v>149</v>
      </c>
      <c r="G217" s="49" t="s">
        <v>149</v>
      </c>
      <c r="H217" s="50">
        <v>38953</v>
      </c>
      <c r="I217" s="49" t="s">
        <v>387</v>
      </c>
      <c r="J217" s="49" t="s">
        <v>388</v>
      </c>
      <c r="K217" s="49" t="s">
        <v>158</v>
      </c>
      <c r="L217" s="49">
        <v>100</v>
      </c>
      <c r="M217" s="53" t="s">
        <v>1150</v>
      </c>
      <c r="N217" s="53">
        <v>2545.7383433999903</v>
      </c>
      <c r="O217" s="53" t="b">
        <f t="shared" si="6"/>
        <v>1</v>
      </c>
      <c r="P217" s="53">
        <f t="shared" si="7"/>
        <v>1</v>
      </c>
    </row>
    <row r="218" spans="1:16" s="54" customFormat="1" x14ac:dyDescent="0.2">
      <c r="A218" s="66">
        <v>1444</v>
      </c>
      <c r="B218" s="49" t="s">
        <v>145</v>
      </c>
      <c r="C218" s="49" t="s">
        <v>537</v>
      </c>
      <c r="D218" s="49" t="s">
        <v>538</v>
      </c>
      <c r="E218" s="49" t="s">
        <v>148</v>
      </c>
      <c r="F218" s="49" t="s">
        <v>149</v>
      </c>
      <c r="G218" s="49" t="s">
        <v>149</v>
      </c>
      <c r="H218" s="50">
        <v>38967</v>
      </c>
      <c r="I218" s="49" t="s">
        <v>538</v>
      </c>
      <c r="J218" s="49" t="s">
        <v>539</v>
      </c>
      <c r="K218" s="49" t="s">
        <v>158</v>
      </c>
      <c r="L218" s="49">
        <v>100</v>
      </c>
      <c r="M218" s="53" t="s">
        <v>1150</v>
      </c>
      <c r="N218" s="53">
        <v>3783.0509999999999</v>
      </c>
      <c r="O218" s="53" t="b">
        <f t="shared" si="6"/>
        <v>1</v>
      </c>
      <c r="P218" s="53">
        <f t="shared" si="7"/>
        <v>1</v>
      </c>
    </row>
    <row r="219" spans="1:16" s="54" customFormat="1" x14ac:dyDescent="0.2">
      <c r="A219" s="49">
        <v>361</v>
      </c>
      <c r="B219" s="49" t="s">
        <v>145</v>
      </c>
      <c r="C219" s="49" t="s">
        <v>540</v>
      </c>
      <c r="D219" s="49" t="s">
        <v>541</v>
      </c>
      <c r="E219" s="49" t="s">
        <v>148</v>
      </c>
      <c r="F219" s="49" t="s">
        <v>149</v>
      </c>
      <c r="G219" s="49" t="s">
        <v>149</v>
      </c>
      <c r="H219" s="50">
        <v>38982</v>
      </c>
      <c r="I219" s="49" t="s">
        <v>541</v>
      </c>
      <c r="J219" s="49" t="s">
        <v>542</v>
      </c>
      <c r="K219" s="49" t="s">
        <v>151</v>
      </c>
      <c r="L219" s="49">
        <v>100</v>
      </c>
      <c r="M219" s="53" t="s">
        <v>1150</v>
      </c>
      <c r="N219" s="53">
        <v>485.32299999999901</v>
      </c>
      <c r="O219" s="53" t="b">
        <f t="shared" si="6"/>
        <v>1</v>
      </c>
      <c r="P219" s="53">
        <f t="shared" si="7"/>
        <v>1</v>
      </c>
    </row>
    <row r="220" spans="1:16" s="54" customFormat="1" ht="25.5" x14ac:dyDescent="0.2">
      <c r="A220" s="49">
        <v>865</v>
      </c>
      <c r="B220" s="49" t="s">
        <v>145</v>
      </c>
      <c r="C220" s="49" t="s">
        <v>543</v>
      </c>
      <c r="D220" s="49" t="s">
        <v>225</v>
      </c>
      <c r="E220" s="49" t="s">
        <v>156</v>
      </c>
      <c r="F220" s="49" t="s">
        <v>149</v>
      </c>
      <c r="G220" s="49" t="s">
        <v>149</v>
      </c>
      <c r="H220" s="50">
        <v>38989</v>
      </c>
      <c r="I220" s="49" t="s">
        <v>225</v>
      </c>
      <c r="J220" s="49" t="s">
        <v>226</v>
      </c>
      <c r="K220" s="49" t="s">
        <v>158</v>
      </c>
      <c r="L220" s="49">
        <v>100</v>
      </c>
      <c r="M220" s="53" t="s">
        <v>1150</v>
      </c>
      <c r="N220" s="53">
        <v>40669.282479019996</v>
      </c>
      <c r="O220" s="53" t="b">
        <f t="shared" si="6"/>
        <v>1</v>
      </c>
      <c r="P220" s="53">
        <f t="shared" si="7"/>
        <v>1</v>
      </c>
    </row>
    <row r="221" spans="1:16" s="54" customFormat="1" x14ac:dyDescent="0.2">
      <c r="A221" s="66">
        <v>1200</v>
      </c>
      <c r="B221" s="49" t="s">
        <v>145</v>
      </c>
      <c r="C221" s="49" t="s">
        <v>544</v>
      </c>
      <c r="D221" s="49" t="s">
        <v>545</v>
      </c>
      <c r="E221" s="49" t="s">
        <v>156</v>
      </c>
      <c r="F221" s="49" t="s">
        <v>149</v>
      </c>
      <c r="G221" s="49" t="s">
        <v>149</v>
      </c>
      <c r="H221" s="50">
        <v>38992</v>
      </c>
      <c r="I221" s="49" t="s">
        <v>545</v>
      </c>
      <c r="J221" s="49" t="s">
        <v>546</v>
      </c>
      <c r="K221" s="49" t="s">
        <v>158</v>
      </c>
      <c r="L221" s="49">
        <v>100</v>
      </c>
      <c r="M221" s="53" t="s">
        <v>1150</v>
      </c>
      <c r="N221" s="53">
        <v>1305.87081005</v>
      </c>
      <c r="O221" s="53" t="b">
        <f t="shared" si="6"/>
        <v>1</v>
      </c>
      <c r="P221" s="53">
        <f t="shared" si="7"/>
        <v>1</v>
      </c>
    </row>
    <row r="222" spans="1:16" s="54" customFormat="1" x14ac:dyDescent="0.2">
      <c r="A222" s="49">
        <v>799</v>
      </c>
      <c r="B222" s="49" t="s">
        <v>145</v>
      </c>
      <c r="C222" s="49" t="s">
        <v>1212</v>
      </c>
      <c r="D222" s="49" t="s">
        <v>1213</v>
      </c>
      <c r="E222" s="49" t="s">
        <v>156</v>
      </c>
      <c r="F222" s="49" t="s">
        <v>173</v>
      </c>
      <c r="G222" s="49" t="s">
        <v>149</v>
      </c>
      <c r="H222" s="50">
        <v>38994</v>
      </c>
      <c r="I222" s="49" t="s">
        <v>1213</v>
      </c>
      <c r="J222" s="49" t="s">
        <v>1214</v>
      </c>
      <c r="K222" s="49" t="s">
        <v>158</v>
      </c>
      <c r="L222" s="49">
        <v>100</v>
      </c>
      <c r="M222" s="53" t="s">
        <v>1150</v>
      </c>
      <c r="N222" s="53" t="e">
        <v>#VALUE!</v>
      </c>
      <c r="O222" s="53" t="b">
        <f t="shared" si="6"/>
        <v>0</v>
      </c>
      <c r="P222" s="53">
        <f t="shared" si="7"/>
        <v>0</v>
      </c>
    </row>
    <row r="223" spans="1:16" s="54" customFormat="1" ht="25.5" x14ac:dyDescent="0.2">
      <c r="A223" s="49">
        <v>700</v>
      </c>
      <c r="B223" s="49" t="s">
        <v>145</v>
      </c>
      <c r="C223" s="49" t="s">
        <v>547</v>
      </c>
      <c r="D223" s="49" t="s">
        <v>445</v>
      </c>
      <c r="E223" s="49" t="s">
        <v>156</v>
      </c>
      <c r="F223" s="49" t="s">
        <v>149</v>
      </c>
      <c r="G223" s="49" t="s">
        <v>149</v>
      </c>
      <c r="H223" s="50">
        <v>39022</v>
      </c>
      <c r="I223" s="49" t="s">
        <v>445</v>
      </c>
      <c r="J223" s="49" t="s">
        <v>446</v>
      </c>
      <c r="K223" s="49" t="s">
        <v>158</v>
      </c>
      <c r="L223" s="49">
        <v>100</v>
      </c>
      <c r="M223" s="53" t="s">
        <v>1150</v>
      </c>
      <c r="N223" s="53">
        <v>362829.07226250001</v>
      </c>
      <c r="O223" s="53" t="b">
        <f t="shared" si="6"/>
        <v>1</v>
      </c>
      <c r="P223" s="53">
        <f t="shared" si="7"/>
        <v>1</v>
      </c>
    </row>
    <row r="224" spans="1:16" s="54" customFormat="1" x14ac:dyDescent="0.2">
      <c r="A224" s="66">
        <v>4075</v>
      </c>
      <c r="B224" s="49" t="s">
        <v>145</v>
      </c>
      <c r="C224" s="49" t="s">
        <v>548</v>
      </c>
      <c r="D224" s="49" t="s">
        <v>243</v>
      </c>
      <c r="E224" s="49" t="s">
        <v>156</v>
      </c>
      <c r="F224" s="49" t="s">
        <v>149</v>
      </c>
      <c r="G224" s="49" t="s">
        <v>149</v>
      </c>
      <c r="H224" s="50">
        <v>39023</v>
      </c>
      <c r="I224" s="49" t="s">
        <v>243</v>
      </c>
      <c r="J224" s="49" t="s">
        <v>244</v>
      </c>
      <c r="K224" s="49" t="s">
        <v>158</v>
      </c>
      <c r="L224" s="49">
        <v>100</v>
      </c>
      <c r="M224" s="53" t="s">
        <v>1150</v>
      </c>
      <c r="N224" s="53">
        <v>29597.228152790001</v>
      </c>
      <c r="O224" s="53" t="b">
        <f t="shared" si="6"/>
        <v>1</v>
      </c>
      <c r="P224" s="53">
        <f t="shared" si="7"/>
        <v>1</v>
      </c>
    </row>
    <row r="225" spans="1:16" s="54" customFormat="1" x14ac:dyDescent="0.2">
      <c r="A225" s="49">
        <v>429</v>
      </c>
      <c r="B225" s="49" t="s">
        <v>145</v>
      </c>
      <c r="C225" s="49" t="s">
        <v>549</v>
      </c>
      <c r="D225" s="49" t="s">
        <v>219</v>
      </c>
      <c r="E225" s="49" t="s">
        <v>156</v>
      </c>
      <c r="F225" s="49" t="s">
        <v>149</v>
      </c>
      <c r="G225" s="49" t="s">
        <v>149</v>
      </c>
      <c r="H225" s="50">
        <v>39029</v>
      </c>
      <c r="I225" s="49" t="s">
        <v>219</v>
      </c>
      <c r="J225" s="49" t="s">
        <v>220</v>
      </c>
      <c r="K225" s="49" t="s">
        <v>158</v>
      </c>
      <c r="L225" s="49">
        <v>100</v>
      </c>
      <c r="M225" s="53" t="s">
        <v>1150</v>
      </c>
      <c r="N225" s="53">
        <v>21490.9331518</v>
      </c>
      <c r="O225" s="53" t="b">
        <f t="shared" si="6"/>
        <v>1</v>
      </c>
      <c r="P225" s="53">
        <f t="shared" si="7"/>
        <v>1</v>
      </c>
    </row>
    <row r="226" spans="1:16" s="54" customFormat="1" x14ac:dyDescent="0.2">
      <c r="A226" s="66">
        <v>1465</v>
      </c>
      <c r="B226" s="49" t="s">
        <v>145</v>
      </c>
      <c r="C226" s="49" t="s">
        <v>550</v>
      </c>
      <c r="D226" s="49" t="s">
        <v>430</v>
      </c>
      <c r="E226" s="49" t="s">
        <v>156</v>
      </c>
      <c r="F226" s="49" t="s">
        <v>149</v>
      </c>
      <c r="G226" s="49" t="s">
        <v>149</v>
      </c>
      <c r="H226" s="50">
        <v>39052</v>
      </c>
      <c r="I226" s="49" t="s">
        <v>430</v>
      </c>
      <c r="J226" s="49" t="s">
        <v>431</v>
      </c>
      <c r="K226" s="49" t="s">
        <v>158</v>
      </c>
      <c r="L226" s="49">
        <v>100</v>
      </c>
      <c r="M226" s="53" t="s">
        <v>1150</v>
      </c>
      <c r="N226" s="53">
        <v>7477.6046182700002</v>
      </c>
      <c r="O226" s="53" t="b">
        <f t="shared" si="6"/>
        <v>1</v>
      </c>
      <c r="P226" s="53">
        <f t="shared" si="7"/>
        <v>1</v>
      </c>
    </row>
    <row r="227" spans="1:16" s="54" customFormat="1" x14ac:dyDescent="0.2">
      <c r="A227" s="49">
        <v>477</v>
      </c>
      <c r="B227" s="49" t="s">
        <v>145</v>
      </c>
      <c r="C227" s="49" t="s">
        <v>551</v>
      </c>
      <c r="D227" s="49" t="s">
        <v>552</v>
      </c>
      <c r="E227" s="49" t="s">
        <v>148</v>
      </c>
      <c r="F227" s="49" t="s">
        <v>149</v>
      </c>
      <c r="G227" s="49" t="s">
        <v>149</v>
      </c>
      <c r="H227" s="50">
        <v>39063</v>
      </c>
      <c r="I227" s="49" t="s">
        <v>552</v>
      </c>
      <c r="J227" s="49" t="s">
        <v>553</v>
      </c>
      <c r="K227" s="49" t="s">
        <v>151</v>
      </c>
      <c r="L227" s="49">
        <v>100</v>
      </c>
      <c r="M227" s="53" t="s">
        <v>1150</v>
      </c>
      <c r="N227" s="53">
        <v>2933.6848621999998</v>
      </c>
      <c r="O227" s="53" t="b">
        <f t="shared" si="6"/>
        <v>1</v>
      </c>
      <c r="P227" s="53">
        <f t="shared" si="7"/>
        <v>1</v>
      </c>
    </row>
    <row r="228" spans="1:16" s="54" customFormat="1" x14ac:dyDescent="0.2">
      <c r="A228" s="66">
        <v>1501</v>
      </c>
      <c r="B228" s="49" t="s">
        <v>145</v>
      </c>
      <c r="C228" s="49" t="s">
        <v>554</v>
      </c>
      <c r="D228" s="49" t="s">
        <v>448</v>
      </c>
      <c r="E228" s="49" t="s">
        <v>190</v>
      </c>
      <c r="F228" s="49" t="s">
        <v>173</v>
      </c>
      <c r="G228" s="49" t="s">
        <v>173</v>
      </c>
      <c r="H228" s="50">
        <v>39065</v>
      </c>
      <c r="I228" s="49" t="s">
        <v>448</v>
      </c>
      <c r="J228" s="49" t="s">
        <v>449</v>
      </c>
      <c r="K228" s="49" t="s">
        <v>158</v>
      </c>
      <c r="L228" s="49">
        <v>53.7</v>
      </c>
      <c r="M228" s="53" t="s">
        <v>1150</v>
      </c>
      <c r="N228" s="53">
        <v>21684.849392700002</v>
      </c>
      <c r="O228" s="53" t="b">
        <f t="shared" si="6"/>
        <v>1</v>
      </c>
      <c r="P228" s="53">
        <f t="shared" si="7"/>
        <v>1</v>
      </c>
    </row>
    <row r="229" spans="1:16" s="54" customFormat="1" x14ac:dyDescent="0.2">
      <c r="A229" s="49">
        <v>310</v>
      </c>
      <c r="B229" s="49" t="s">
        <v>145</v>
      </c>
      <c r="C229" s="49" t="s">
        <v>555</v>
      </c>
      <c r="D229" s="49" t="s">
        <v>556</v>
      </c>
      <c r="E229" s="49" t="s">
        <v>148</v>
      </c>
      <c r="F229" s="49" t="s">
        <v>149</v>
      </c>
      <c r="G229" s="49" t="s">
        <v>149</v>
      </c>
      <c r="H229" s="50">
        <v>39091</v>
      </c>
      <c r="I229" s="49" t="s">
        <v>556</v>
      </c>
      <c r="J229" s="49" t="s">
        <v>351</v>
      </c>
      <c r="K229" s="49" t="s">
        <v>151</v>
      </c>
      <c r="L229" s="49">
        <v>100</v>
      </c>
      <c r="M229" s="53" t="s">
        <v>1150</v>
      </c>
      <c r="N229" s="53">
        <v>9789.4743393600002</v>
      </c>
      <c r="O229" s="53" t="b">
        <f t="shared" si="6"/>
        <v>1</v>
      </c>
      <c r="P229" s="53">
        <f t="shared" si="7"/>
        <v>1</v>
      </c>
    </row>
    <row r="230" spans="1:16" s="54" customFormat="1" x14ac:dyDescent="0.2">
      <c r="A230" s="66">
        <v>1049</v>
      </c>
      <c r="B230" s="49" t="s">
        <v>145</v>
      </c>
      <c r="C230" s="49" t="s">
        <v>557</v>
      </c>
      <c r="D230" s="49" t="s">
        <v>558</v>
      </c>
      <c r="E230" s="49" t="s">
        <v>148</v>
      </c>
      <c r="F230" s="49" t="s">
        <v>149</v>
      </c>
      <c r="G230" s="49" t="s">
        <v>149</v>
      </c>
      <c r="H230" s="50">
        <v>39092</v>
      </c>
      <c r="I230" s="49" t="s">
        <v>558</v>
      </c>
      <c r="J230" s="49" t="s">
        <v>559</v>
      </c>
      <c r="K230" s="49" t="s">
        <v>151</v>
      </c>
      <c r="L230" s="49">
        <v>100</v>
      </c>
      <c r="M230" s="53" t="s">
        <v>1150</v>
      </c>
      <c r="N230" s="53">
        <v>9180</v>
      </c>
      <c r="O230" s="53" t="b">
        <f t="shared" si="6"/>
        <v>1</v>
      </c>
      <c r="P230" s="53">
        <f t="shared" si="7"/>
        <v>1</v>
      </c>
    </row>
    <row r="231" spans="1:16" s="54" customFormat="1" x14ac:dyDescent="0.2">
      <c r="A231" s="66">
        <v>1167</v>
      </c>
      <c r="B231" s="49" t="s">
        <v>145</v>
      </c>
      <c r="C231" s="49" t="s">
        <v>563</v>
      </c>
      <c r="D231" s="49" t="s">
        <v>276</v>
      </c>
      <c r="E231" s="49" t="s">
        <v>148</v>
      </c>
      <c r="F231" s="49" t="s">
        <v>149</v>
      </c>
      <c r="G231" s="49" t="s">
        <v>149</v>
      </c>
      <c r="H231" s="50">
        <v>39093</v>
      </c>
      <c r="I231" s="49" t="s">
        <v>276</v>
      </c>
      <c r="J231" s="49" t="s">
        <v>277</v>
      </c>
      <c r="K231" s="49" t="s">
        <v>151</v>
      </c>
      <c r="L231" s="49">
        <v>100</v>
      </c>
      <c r="M231" s="53" t="s">
        <v>1150</v>
      </c>
      <c r="N231" s="53">
        <v>2712.0718474875002</v>
      </c>
      <c r="O231" s="53" t="b">
        <f t="shared" si="6"/>
        <v>1</v>
      </c>
      <c r="P231" s="53">
        <f t="shared" si="7"/>
        <v>1</v>
      </c>
    </row>
    <row r="232" spans="1:16" s="54" customFormat="1" x14ac:dyDescent="0.2">
      <c r="A232" s="66">
        <v>2927</v>
      </c>
      <c r="B232" s="49" t="s">
        <v>145</v>
      </c>
      <c r="C232" s="49" t="s">
        <v>560</v>
      </c>
      <c r="D232" s="49" t="s">
        <v>561</v>
      </c>
      <c r="E232" s="49" t="s">
        <v>148</v>
      </c>
      <c r="F232" s="49" t="s">
        <v>149</v>
      </c>
      <c r="G232" s="49" t="s">
        <v>149</v>
      </c>
      <c r="H232" s="50">
        <v>39093</v>
      </c>
      <c r="I232" s="49" t="s">
        <v>561</v>
      </c>
      <c r="J232" s="49" t="s">
        <v>562</v>
      </c>
      <c r="K232" s="49" t="s">
        <v>151</v>
      </c>
      <c r="L232" s="49">
        <v>100</v>
      </c>
      <c r="M232" s="53" t="s">
        <v>1150</v>
      </c>
      <c r="N232" s="53">
        <v>2753.8684029999999</v>
      </c>
      <c r="O232" s="53" t="b">
        <f t="shared" si="6"/>
        <v>1</v>
      </c>
      <c r="P232" s="53">
        <f t="shared" si="7"/>
        <v>1</v>
      </c>
    </row>
    <row r="233" spans="1:16" s="54" customFormat="1" x14ac:dyDescent="0.2">
      <c r="A233" s="49">
        <v>901</v>
      </c>
      <c r="B233" s="49" t="s">
        <v>145</v>
      </c>
      <c r="C233" s="49" t="s">
        <v>564</v>
      </c>
      <c r="D233" s="49" t="s">
        <v>445</v>
      </c>
      <c r="E233" s="49" t="s">
        <v>156</v>
      </c>
      <c r="F233" s="49" t="s">
        <v>149</v>
      </c>
      <c r="G233" s="49" t="s">
        <v>149</v>
      </c>
      <c r="H233" s="50">
        <v>39094</v>
      </c>
      <c r="I233" s="49" t="s">
        <v>445</v>
      </c>
      <c r="J233" s="49" t="s">
        <v>446</v>
      </c>
      <c r="K233" s="49" t="s">
        <v>158</v>
      </c>
      <c r="L233" s="49">
        <v>100</v>
      </c>
      <c r="M233" s="53" t="s">
        <v>1150</v>
      </c>
      <c r="N233" s="53">
        <v>337376.88361125003</v>
      </c>
      <c r="O233" s="53" t="b">
        <f t="shared" si="6"/>
        <v>1</v>
      </c>
      <c r="P233" s="53">
        <f t="shared" si="7"/>
        <v>1</v>
      </c>
    </row>
    <row r="234" spans="1:16" s="54" customFormat="1" ht="25.5" x14ac:dyDescent="0.2">
      <c r="A234" s="49">
        <v>400</v>
      </c>
      <c r="B234" s="49" t="s">
        <v>145</v>
      </c>
      <c r="C234" s="49" t="s">
        <v>1113</v>
      </c>
      <c r="D234" s="49" t="s">
        <v>568</v>
      </c>
      <c r="E234" s="49" t="s">
        <v>156</v>
      </c>
      <c r="F234" s="49" t="s">
        <v>149</v>
      </c>
      <c r="G234" s="49" t="s">
        <v>149</v>
      </c>
      <c r="H234" s="50">
        <v>39149</v>
      </c>
      <c r="I234" s="49" t="s">
        <v>568</v>
      </c>
      <c r="J234" s="49" t="s">
        <v>569</v>
      </c>
      <c r="K234" s="49" t="s">
        <v>158</v>
      </c>
      <c r="L234" s="49">
        <v>100</v>
      </c>
      <c r="M234" s="53" t="s">
        <v>1150</v>
      </c>
      <c r="N234" s="53">
        <v>1237.5453422000001</v>
      </c>
      <c r="O234" s="53" t="b">
        <f t="shared" si="6"/>
        <v>1</v>
      </c>
      <c r="P234" s="53">
        <f t="shared" si="7"/>
        <v>1</v>
      </c>
    </row>
    <row r="235" spans="1:16" s="54" customFormat="1" ht="25.5" x14ac:dyDescent="0.2">
      <c r="A235" s="66">
        <v>1000</v>
      </c>
      <c r="B235" s="49" t="s">
        <v>145</v>
      </c>
      <c r="C235" s="49" t="s">
        <v>565</v>
      </c>
      <c r="D235" s="49" t="s">
        <v>219</v>
      </c>
      <c r="E235" s="49" t="s">
        <v>156</v>
      </c>
      <c r="F235" s="49" t="s">
        <v>149</v>
      </c>
      <c r="G235" s="49" t="s">
        <v>149</v>
      </c>
      <c r="H235" s="50">
        <v>39170</v>
      </c>
      <c r="I235" s="49" t="s">
        <v>219</v>
      </c>
      <c r="J235" s="49" t="s">
        <v>220</v>
      </c>
      <c r="K235" s="49" t="s">
        <v>158</v>
      </c>
      <c r="L235" s="49">
        <v>100</v>
      </c>
      <c r="M235" s="53" t="s">
        <v>1150</v>
      </c>
      <c r="N235" s="53">
        <v>23663.527959499999</v>
      </c>
      <c r="O235" s="53" t="b">
        <f t="shared" si="6"/>
        <v>1</v>
      </c>
      <c r="P235" s="53">
        <f t="shared" si="7"/>
        <v>1</v>
      </c>
    </row>
    <row r="236" spans="1:16" s="54" customFormat="1" ht="25.5" x14ac:dyDescent="0.2">
      <c r="A236" s="66">
        <v>1600</v>
      </c>
      <c r="B236" s="49" t="s">
        <v>145</v>
      </c>
      <c r="C236" s="49" t="s">
        <v>1115</v>
      </c>
      <c r="D236" s="49" t="s">
        <v>545</v>
      </c>
      <c r="E236" s="49" t="s">
        <v>156</v>
      </c>
      <c r="F236" s="49" t="s">
        <v>149</v>
      </c>
      <c r="G236" s="49" t="s">
        <v>149</v>
      </c>
      <c r="H236" s="50">
        <v>39171</v>
      </c>
      <c r="I236" s="49" t="s">
        <v>545</v>
      </c>
      <c r="J236" s="49" t="s">
        <v>546</v>
      </c>
      <c r="K236" s="49" t="s">
        <v>158</v>
      </c>
      <c r="L236" s="49">
        <v>100</v>
      </c>
      <c r="M236" s="53" t="s">
        <v>1150</v>
      </c>
      <c r="N236" s="53">
        <v>1727.9844286999901</v>
      </c>
      <c r="O236" s="53" t="b">
        <f t="shared" si="6"/>
        <v>1</v>
      </c>
      <c r="P236" s="53">
        <f t="shared" si="7"/>
        <v>1</v>
      </c>
    </row>
    <row r="237" spans="1:16" s="54" customFormat="1" x14ac:dyDescent="0.2">
      <c r="A237" s="66">
        <v>1100</v>
      </c>
      <c r="B237" s="49" t="s">
        <v>145</v>
      </c>
      <c r="C237" s="49" t="s">
        <v>566</v>
      </c>
      <c r="D237" s="49" t="s">
        <v>321</v>
      </c>
      <c r="E237" s="49" t="s">
        <v>156</v>
      </c>
      <c r="F237" s="49" t="s">
        <v>149</v>
      </c>
      <c r="G237" s="49" t="s">
        <v>149</v>
      </c>
      <c r="H237" s="50">
        <v>39172</v>
      </c>
      <c r="I237" s="49" t="s">
        <v>321</v>
      </c>
      <c r="J237" s="49" t="s">
        <v>186</v>
      </c>
      <c r="K237" s="49" t="s">
        <v>227</v>
      </c>
      <c r="L237" s="49">
        <v>100</v>
      </c>
      <c r="M237" s="53" t="s">
        <v>1150</v>
      </c>
      <c r="N237" s="53">
        <v>106479.57936239999</v>
      </c>
      <c r="O237" s="53" t="b">
        <f t="shared" si="6"/>
        <v>1</v>
      </c>
      <c r="P237" s="53">
        <f t="shared" si="7"/>
        <v>1</v>
      </c>
    </row>
    <row r="238" spans="1:16" s="54" customFormat="1" ht="25.5" x14ac:dyDescent="0.2">
      <c r="A238" s="49">
        <v>410</v>
      </c>
      <c r="B238" s="49" t="s">
        <v>145</v>
      </c>
      <c r="C238" s="49" t="s">
        <v>567</v>
      </c>
      <c r="D238" s="49" t="s">
        <v>568</v>
      </c>
      <c r="E238" s="49" t="s">
        <v>156</v>
      </c>
      <c r="F238" s="49" t="s">
        <v>149</v>
      </c>
      <c r="G238" s="49" t="s">
        <v>149</v>
      </c>
      <c r="H238" s="50">
        <v>39183</v>
      </c>
      <c r="I238" s="49" t="s">
        <v>568</v>
      </c>
      <c r="J238" s="49" t="s">
        <v>569</v>
      </c>
      <c r="K238" s="49" t="s">
        <v>158</v>
      </c>
      <c r="L238" s="49">
        <v>100</v>
      </c>
      <c r="M238" s="53" t="s">
        <v>1150</v>
      </c>
      <c r="N238" s="53">
        <v>1392.6368614800001</v>
      </c>
      <c r="O238" s="53" t="b">
        <f t="shared" si="6"/>
        <v>1</v>
      </c>
      <c r="P238" s="53">
        <f t="shared" si="7"/>
        <v>1</v>
      </c>
    </row>
    <row r="239" spans="1:16" s="54" customFormat="1" ht="25.5" x14ac:dyDescent="0.2">
      <c r="A239" s="49">
        <v>860</v>
      </c>
      <c r="B239" s="49" t="s">
        <v>145</v>
      </c>
      <c r="C239" s="49" t="s">
        <v>570</v>
      </c>
      <c r="D239" s="49" t="s">
        <v>545</v>
      </c>
      <c r="E239" s="49" t="s">
        <v>156</v>
      </c>
      <c r="F239" s="49" t="s">
        <v>149</v>
      </c>
      <c r="G239" s="49" t="s">
        <v>149</v>
      </c>
      <c r="H239" s="50">
        <v>39210</v>
      </c>
      <c r="I239" s="49" t="s">
        <v>545</v>
      </c>
      <c r="J239" s="49" t="s">
        <v>546</v>
      </c>
      <c r="K239" s="49" t="s">
        <v>158</v>
      </c>
      <c r="L239" s="49">
        <v>100</v>
      </c>
      <c r="M239" s="53" t="s">
        <v>1150</v>
      </c>
      <c r="N239" s="53">
        <v>1881.55754075</v>
      </c>
      <c r="O239" s="53" t="b">
        <f t="shared" si="6"/>
        <v>1</v>
      </c>
      <c r="P239" s="53">
        <f t="shared" si="7"/>
        <v>1</v>
      </c>
    </row>
    <row r="240" spans="1:16" s="54" customFormat="1" ht="25.5" x14ac:dyDescent="0.2">
      <c r="A240" s="66">
        <v>1830</v>
      </c>
      <c r="B240" s="49" t="s">
        <v>145</v>
      </c>
      <c r="C240" s="49" t="s">
        <v>571</v>
      </c>
      <c r="D240" s="49" t="s">
        <v>572</v>
      </c>
      <c r="E240" s="49" t="s">
        <v>156</v>
      </c>
      <c r="F240" s="49" t="s">
        <v>173</v>
      </c>
      <c r="G240" s="49" t="s">
        <v>149</v>
      </c>
      <c r="H240" s="50">
        <v>39213</v>
      </c>
      <c r="I240" s="49" t="s">
        <v>572</v>
      </c>
      <c r="J240" s="49" t="s">
        <v>295</v>
      </c>
      <c r="K240" s="49" t="s">
        <v>158</v>
      </c>
      <c r="L240" s="49">
        <v>100</v>
      </c>
      <c r="M240" s="53" t="s">
        <v>1150</v>
      </c>
      <c r="N240" s="53">
        <v>8150.3908463999996</v>
      </c>
      <c r="O240" s="53" t="b">
        <f t="shared" si="6"/>
        <v>1</v>
      </c>
      <c r="P240" s="53">
        <f t="shared" si="7"/>
        <v>1</v>
      </c>
    </row>
    <row r="241" spans="1:16" s="54" customFormat="1" ht="25.5" x14ac:dyDescent="0.2">
      <c r="A241" s="49">
        <v>350</v>
      </c>
      <c r="B241" s="49" t="s">
        <v>145</v>
      </c>
      <c r="C241" s="49" t="s">
        <v>573</v>
      </c>
      <c r="D241" s="49" t="s">
        <v>225</v>
      </c>
      <c r="E241" s="49" t="s">
        <v>156</v>
      </c>
      <c r="F241" s="49" t="s">
        <v>149</v>
      </c>
      <c r="G241" s="49" t="s">
        <v>149</v>
      </c>
      <c r="H241" s="50">
        <v>39224</v>
      </c>
      <c r="I241" s="49" t="s">
        <v>225</v>
      </c>
      <c r="J241" s="49" t="s">
        <v>226</v>
      </c>
      <c r="K241" s="49" t="s">
        <v>158</v>
      </c>
      <c r="L241" s="49">
        <v>100</v>
      </c>
      <c r="M241" s="53" t="s">
        <v>1150</v>
      </c>
      <c r="N241" s="53">
        <v>45459.536008800002</v>
      </c>
      <c r="O241" s="53" t="b">
        <f t="shared" si="6"/>
        <v>1</v>
      </c>
      <c r="P241" s="53">
        <f t="shared" si="7"/>
        <v>1</v>
      </c>
    </row>
    <row r="242" spans="1:16" s="54" customFormat="1" x14ac:dyDescent="0.2">
      <c r="A242" s="66">
        <v>1434</v>
      </c>
      <c r="B242" s="49" t="s">
        <v>145</v>
      </c>
      <c r="C242" s="49" t="s">
        <v>1114</v>
      </c>
      <c r="D242" s="49" t="s">
        <v>246</v>
      </c>
      <c r="E242" s="49" t="s">
        <v>156</v>
      </c>
      <c r="F242" s="49" t="s">
        <v>149</v>
      </c>
      <c r="G242" s="49" t="s">
        <v>149</v>
      </c>
      <c r="H242" s="50">
        <v>39232</v>
      </c>
      <c r="I242" s="49" t="s">
        <v>246</v>
      </c>
      <c r="J242" s="49" t="s">
        <v>247</v>
      </c>
      <c r="K242" s="49" t="s">
        <v>158</v>
      </c>
      <c r="L242" s="49">
        <v>100</v>
      </c>
      <c r="M242" s="53" t="s">
        <v>1150</v>
      </c>
      <c r="N242" s="53">
        <v>104259.49154228</v>
      </c>
      <c r="O242" s="53" t="b">
        <f t="shared" si="6"/>
        <v>1</v>
      </c>
      <c r="P242" s="53">
        <f t="shared" si="7"/>
        <v>1</v>
      </c>
    </row>
    <row r="243" spans="1:16" s="54" customFormat="1" x14ac:dyDescent="0.2">
      <c r="A243" s="66">
        <v>1044</v>
      </c>
      <c r="B243" s="49" t="s">
        <v>145</v>
      </c>
      <c r="C243" s="49" t="s">
        <v>574</v>
      </c>
      <c r="D243" s="49" t="s">
        <v>575</v>
      </c>
      <c r="E243" s="49" t="s">
        <v>148</v>
      </c>
      <c r="F243" s="49" t="s">
        <v>173</v>
      </c>
      <c r="G243" s="49" t="s">
        <v>173</v>
      </c>
      <c r="H243" s="50">
        <v>39233</v>
      </c>
      <c r="I243" s="49" t="s">
        <v>575</v>
      </c>
      <c r="J243" s="49" t="s">
        <v>576</v>
      </c>
      <c r="K243" s="49" t="s">
        <v>151</v>
      </c>
      <c r="L243" s="49">
        <v>100</v>
      </c>
      <c r="M243" s="53" t="s">
        <v>1150</v>
      </c>
      <c r="N243" s="53">
        <v>3352.6225032500001</v>
      </c>
      <c r="O243" s="53" t="b">
        <f t="shared" si="6"/>
        <v>1</v>
      </c>
      <c r="P243" s="53">
        <f t="shared" si="7"/>
        <v>1</v>
      </c>
    </row>
    <row r="244" spans="1:16" s="54" customFormat="1" x14ac:dyDescent="0.2">
      <c r="A244" s="66">
        <v>1400</v>
      </c>
      <c r="B244" s="49" t="s">
        <v>145</v>
      </c>
      <c r="C244" s="49" t="s">
        <v>1215</v>
      </c>
      <c r="D244" s="49" t="s">
        <v>1216</v>
      </c>
      <c r="E244" s="49" t="s">
        <v>156</v>
      </c>
      <c r="F244" s="49" t="s">
        <v>173</v>
      </c>
      <c r="G244" s="49" t="s">
        <v>173</v>
      </c>
      <c r="H244" s="50">
        <v>39234</v>
      </c>
      <c r="I244" s="49" t="s">
        <v>1216</v>
      </c>
      <c r="J244" s="49" t="s">
        <v>1217</v>
      </c>
      <c r="K244" s="49" t="s">
        <v>158</v>
      </c>
      <c r="L244" s="49">
        <v>100</v>
      </c>
      <c r="M244" s="53" t="s">
        <v>1150</v>
      </c>
      <c r="N244" s="53" t="e">
        <v>#VALUE!</v>
      </c>
      <c r="O244" s="53" t="b">
        <f t="shared" si="6"/>
        <v>0</v>
      </c>
      <c r="P244" s="53">
        <f t="shared" si="7"/>
        <v>0</v>
      </c>
    </row>
    <row r="245" spans="1:16" s="54" customFormat="1" x14ac:dyDescent="0.2">
      <c r="A245" s="66">
        <v>1621</v>
      </c>
      <c r="B245" s="49" t="s">
        <v>145</v>
      </c>
      <c r="C245" s="49" t="s">
        <v>577</v>
      </c>
      <c r="D245" s="49" t="s">
        <v>266</v>
      </c>
      <c r="E245" s="49" t="s">
        <v>148</v>
      </c>
      <c r="F245" s="49" t="s">
        <v>149</v>
      </c>
      <c r="G245" s="49" t="s">
        <v>149</v>
      </c>
      <c r="H245" s="50">
        <v>39239</v>
      </c>
      <c r="I245" s="49" t="s">
        <v>266</v>
      </c>
      <c r="J245" s="49" t="s">
        <v>267</v>
      </c>
      <c r="K245" s="49" t="s">
        <v>151</v>
      </c>
      <c r="L245" s="49">
        <v>100</v>
      </c>
      <c r="M245" s="53" t="s">
        <v>1150</v>
      </c>
      <c r="N245" s="53">
        <v>2629.9505986899999</v>
      </c>
      <c r="O245" s="53" t="b">
        <f t="shared" si="6"/>
        <v>1</v>
      </c>
      <c r="P245" s="53">
        <f t="shared" si="7"/>
        <v>1</v>
      </c>
    </row>
    <row r="246" spans="1:16" s="54" customFormat="1" x14ac:dyDescent="0.2">
      <c r="A246" s="49">
        <v>440</v>
      </c>
      <c r="B246" s="49" t="s">
        <v>145</v>
      </c>
      <c r="C246" s="49" t="s">
        <v>578</v>
      </c>
      <c r="D246" s="49" t="s">
        <v>481</v>
      </c>
      <c r="E246" s="49" t="s">
        <v>148</v>
      </c>
      <c r="F246" s="49" t="s">
        <v>149</v>
      </c>
      <c r="G246" s="49" t="s">
        <v>149</v>
      </c>
      <c r="H246" s="50">
        <v>39253</v>
      </c>
      <c r="I246" s="49" t="s">
        <v>481</v>
      </c>
      <c r="J246" s="49" t="s">
        <v>482</v>
      </c>
      <c r="K246" s="49" t="s">
        <v>151</v>
      </c>
      <c r="L246" s="49">
        <v>100</v>
      </c>
      <c r="M246" s="53" t="s">
        <v>1150</v>
      </c>
      <c r="N246" s="53">
        <v>234.10049999999899</v>
      </c>
      <c r="O246" s="53" t="b">
        <f t="shared" si="6"/>
        <v>1</v>
      </c>
      <c r="P246" s="53">
        <f t="shared" si="7"/>
        <v>1</v>
      </c>
    </row>
    <row r="247" spans="1:16" s="54" customFormat="1" ht="25.5" x14ac:dyDescent="0.2">
      <c r="A247" s="49">
        <v>575</v>
      </c>
      <c r="B247" s="49" t="s">
        <v>145</v>
      </c>
      <c r="C247" s="49" t="s">
        <v>583</v>
      </c>
      <c r="D247" s="49" t="s">
        <v>344</v>
      </c>
      <c r="E247" s="49" t="s">
        <v>156</v>
      </c>
      <c r="F247" s="49" t="s">
        <v>149</v>
      </c>
      <c r="G247" s="49" t="s">
        <v>149</v>
      </c>
      <c r="H247" s="50">
        <v>39262</v>
      </c>
      <c r="I247" s="49" t="s">
        <v>344</v>
      </c>
      <c r="J247" s="49" t="s">
        <v>345</v>
      </c>
      <c r="K247" s="49" t="s">
        <v>158</v>
      </c>
      <c r="L247" s="49">
        <v>100</v>
      </c>
      <c r="M247" s="53" t="s">
        <v>1150</v>
      </c>
      <c r="N247" s="53">
        <v>5920.8098264</v>
      </c>
      <c r="O247" s="53" t="b">
        <f t="shared" si="6"/>
        <v>1</v>
      </c>
      <c r="P247" s="53">
        <f t="shared" si="7"/>
        <v>1</v>
      </c>
    </row>
    <row r="248" spans="1:16" s="54" customFormat="1" x14ac:dyDescent="0.2">
      <c r="A248" s="66">
        <v>1225</v>
      </c>
      <c r="B248" s="49" t="s">
        <v>145</v>
      </c>
      <c r="C248" s="49" t="s">
        <v>579</v>
      </c>
      <c r="D248" s="49" t="s">
        <v>580</v>
      </c>
      <c r="E248" s="49" t="s">
        <v>156</v>
      </c>
      <c r="F248" s="49" t="s">
        <v>149</v>
      </c>
      <c r="G248" s="49" t="s">
        <v>149</v>
      </c>
      <c r="H248" s="50">
        <v>39262</v>
      </c>
      <c r="I248" s="49" t="s">
        <v>582</v>
      </c>
      <c r="J248" s="49" t="s">
        <v>581</v>
      </c>
      <c r="K248" s="49" t="s">
        <v>158</v>
      </c>
      <c r="L248" s="49">
        <v>100</v>
      </c>
      <c r="M248" s="53" t="s">
        <v>1150</v>
      </c>
      <c r="N248" s="53">
        <v>1253.5173199999999</v>
      </c>
      <c r="O248" s="53" t="b">
        <f t="shared" si="6"/>
        <v>1</v>
      </c>
      <c r="P248" s="53">
        <f t="shared" si="7"/>
        <v>1</v>
      </c>
    </row>
    <row r="249" spans="1:16" s="54" customFormat="1" x14ac:dyDescent="0.2">
      <c r="A249" s="49">
        <v>466</v>
      </c>
      <c r="B249" s="49" t="s">
        <v>145</v>
      </c>
      <c r="C249" s="49" t="s">
        <v>584</v>
      </c>
      <c r="D249" s="49" t="s">
        <v>585</v>
      </c>
      <c r="E249" s="49" t="s">
        <v>156</v>
      </c>
      <c r="F249" s="49" t="s">
        <v>149</v>
      </c>
      <c r="G249" s="49" t="s">
        <v>149</v>
      </c>
      <c r="H249" s="50">
        <v>39265</v>
      </c>
      <c r="I249" s="49" t="s">
        <v>585</v>
      </c>
      <c r="J249" s="49" t="s">
        <v>586</v>
      </c>
      <c r="K249" s="49" t="s">
        <v>158</v>
      </c>
      <c r="L249" s="49">
        <v>100</v>
      </c>
      <c r="M249" s="53" t="s">
        <v>1150</v>
      </c>
      <c r="N249" s="53">
        <v>1784.9209220499999</v>
      </c>
      <c r="O249" s="53" t="b">
        <f t="shared" si="6"/>
        <v>1</v>
      </c>
      <c r="P249" s="53">
        <f t="shared" si="7"/>
        <v>1</v>
      </c>
    </row>
    <row r="250" spans="1:16" s="54" customFormat="1" x14ac:dyDescent="0.2">
      <c r="A250" s="66">
        <v>1900</v>
      </c>
      <c r="B250" s="49" t="s">
        <v>145</v>
      </c>
      <c r="C250" s="49" t="s">
        <v>588</v>
      </c>
      <c r="D250" s="49" t="s">
        <v>384</v>
      </c>
      <c r="E250" s="49" t="s">
        <v>148</v>
      </c>
      <c r="F250" s="49" t="s">
        <v>173</v>
      </c>
      <c r="G250" s="49" t="s">
        <v>149</v>
      </c>
      <c r="H250" s="50">
        <v>39266</v>
      </c>
      <c r="I250" s="49" t="s">
        <v>384</v>
      </c>
      <c r="J250" s="49" t="s">
        <v>250</v>
      </c>
      <c r="K250" s="49" t="s">
        <v>158</v>
      </c>
      <c r="L250" s="49">
        <v>100</v>
      </c>
      <c r="M250" s="53" t="s">
        <v>1150</v>
      </c>
      <c r="N250" s="53">
        <v>37443.412169599898</v>
      </c>
      <c r="O250" s="53" t="b">
        <f t="shared" si="6"/>
        <v>1</v>
      </c>
      <c r="P250" s="53">
        <f t="shared" si="7"/>
        <v>1</v>
      </c>
    </row>
    <row r="251" spans="1:16" s="54" customFormat="1" ht="25.5" x14ac:dyDescent="0.2">
      <c r="A251" s="66">
        <v>4757</v>
      </c>
      <c r="B251" s="49" t="s">
        <v>145</v>
      </c>
      <c r="C251" s="49" t="s">
        <v>587</v>
      </c>
      <c r="D251" s="49" t="s">
        <v>246</v>
      </c>
      <c r="E251" s="49" t="s">
        <v>156</v>
      </c>
      <c r="F251" s="49" t="s">
        <v>149</v>
      </c>
      <c r="G251" s="49" t="s">
        <v>149</v>
      </c>
      <c r="H251" s="50">
        <v>39266</v>
      </c>
      <c r="I251" s="49" t="s">
        <v>246</v>
      </c>
      <c r="J251" s="49" t="s">
        <v>247</v>
      </c>
      <c r="K251" s="49" t="s">
        <v>158</v>
      </c>
      <c r="L251" s="49">
        <v>100</v>
      </c>
      <c r="M251" s="53" t="s">
        <v>1150</v>
      </c>
      <c r="N251" s="53">
        <v>109987.154734959</v>
      </c>
      <c r="O251" s="53" t="b">
        <f t="shared" si="6"/>
        <v>1</v>
      </c>
      <c r="P251" s="53">
        <f t="shared" si="7"/>
        <v>1</v>
      </c>
    </row>
    <row r="252" spans="1:16" s="54" customFormat="1" x14ac:dyDescent="0.2">
      <c r="A252" s="66">
        <v>1550</v>
      </c>
      <c r="B252" s="49" t="s">
        <v>145</v>
      </c>
      <c r="C252" s="49" t="s">
        <v>608</v>
      </c>
      <c r="D252" s="49" t="s">
        <v>610</v>
      </c>
      <c r="E252" s="49" t="s">
        <v>148</v>
      </c>
      <c r="F252" s="49" t="s">
        <v>149</v>
      </c>
      <c r="G252" s="49" t="s">
        <v>149</v>
      </c>
      <c r="H252" s="50">
        <v>39274</v>
      </c>
      <c r="I252" s="49" t="s">
        <v>610</v>
      </c>
      <c r="J252" s="49" t="s">
        <v>1180</v>
      </c>
      <c r="K252" s="49" t="s">
        <v>151</v>
      </c>
      <c r="L252" s="49">
        <v>100</v>
      </c>
      <c r="M252" s="53" t="s">
        <v>1150</v>
      </c>
      <c r="N252" s="53" t="e">
        <v>#VALUE!</v>
      </c>
      <c r="O252" s="53" t="b">
        <f t="shared" si="6"/>
        <v>0</v>
      </c>
      <c r="P252" s="53">
        <f t="shared" si="7"/>
        <v>0</v>
      </c>
    </row>
    <row r="253" spans="1:16" s="54" customFormat="1" x14ac:dyDescent="0.2">
      <c r="A253" s="66">
        <v>2275</v>
      </c>
      <c r="B253" s="49" t="s">
        <v>145</v>
      </c>
      <c r="C253" s="49" t="s">
        <v>1142</v>
      </c>
      <c r="D253" s="49" t="s">
        <v>1143</v>
      </c>
      <c r="E253" s="49" t="s">
        <v>148</v>
      </c>
      <c r="F253" s="49" t="s">
        <v>149</v>
      </c>
      <c r="G253" s="49" t="s">
        <v>149</v>
      </c>
      <c r="H253" s="50">
        <v>39274</v>
      </c>
      <c r="I253" s="49" t="s">
        <v>1143</v>
      </c>
      <c r="J253" s="49" t="s">
        <v>1144</v>
      </c>
      <c r="K253" s="49" t="s">
        <v>151</v>
      </c>
      <c r="L253" s="49">
        <v>100</v>
      </c>
      <c r="M253" s="53" t="s">
        <v>1150</v>
      </c>
      <c r="N253" s="53">
        <v>1084.39629636</v>
      </c>
      <c r="O253" s="53" t="b">
        <f t="shared" si="6"/>
        <v>1</v>
      </c>
      <c r="P253" s="53">
        <f t="shared" si="7"/>
        <v>1</v>
      </c>
    </row>
    <row r="254" spans="1:16" s="54" customFormat="1" ht="25.5" x14ac:dyDescent="0.2">
      <c r="A254" s="66">
        <v>1850</v>
      </c>
      <c r="B254" s="49" t="s">
        <v>145</v>
      </c>
      <c r="C254" s="49" t="s">
        <v>589</v>
      </c>
      <c r="D254" s="49" t="s">
        <v>590</v>
      </c>
      <c r="E254" s="49" t="s">
        <v>591</v>
      </c>
      <c r="F254" s="49" t="s">
        <v>149</v>
      </c>
      <c r="G254" s="49" t="s">
        <v>149</v>
      </c>
      <c r="H254" s="50">
        <v>39290</v>
      </c>
      <c r="I254" s="49" t="s">
        <v>590</v>
      </c>
      <c r="J254" s="49" t="s">
        <v>592</v>
      </c>
      <c r="K254" s="49" t="s">
        <v>158</v>
      </c>
      <c r="L254" s="49">
        <v>100</v>
      </c>
      <c r="M254" s="53" t="s">
        <v>1150</v>
      </c>
      <c r="N254" s="53">
        <v>701.48040000000003</v>
      </c>
      <c r="O254" s="53" t="b">
        <f t="shared" si="6"/>
        <v>1</v>
      </c>
      <c r="P254" s="53">
        <f t="shared" si="7"/>
        <v>1</v>
      </c>
    </row>
    <row r="255" spans="1:16" s="54" customFormat="1" x14ac:dyDescent="0.2">
      <c r="A255" s="49">
        <v>521</v>
      </c>
      <c r="B255" s="49" t="s">
        <v>145</v>
      </c>
      <c r="C255" s="49" t="s">
        <v>593</v>
      </c>
      <c r="D255" s="49" t="s">
        <v>594</v>
      </c>
      <c r="E255" s="49" t="s">
        <v>190</v>
      </c>
      <c r="F255" s="49" t="s">
        <v>149</v>
      </c>
      <c r="G255" s="49" t="s">
        <v>149</v>
      </c>
      <c r="H255" s="50">
        <v>39294</v>
      </c>
      <c r="I255" s="49" t="s">
        <v>596</v>
      </c>
      <c r="J255" s="49" t="s">
        <v>595</v>
      </c>
      <c r="K255" s="49" t="s">
        <v>158</v>
      </c>
      <c r="L255" s="49">
        <v>89.89</v>
      </c>
      <c r="M255" s="53" t="s">
        <v>1150</v>
      </c>
      <c r="N255" s="53">
        <v>5147.1513038999992</v>
      </c>
      <c r="O255" s="53" t="b">
        <f t="shared" si="6"/>
        <v>1</v>
      </c>
      <c r="P255" s="53">
        <f t="shared" si="7"/>
        <v>1</v>
      </c>
    </row>
    <row r="256" spans="1:16" s="54" customFormat="1" ht="25.5" x14ac:dyDescent="0.2">
      <c r="A256" s="66">
        <v>1100</v>
      </c>
      <c r="B256" s="49" t="s">
        <v>145</v>
      </c>
      <c r="C256" s="49" t="s">
        <v>597</v>
      </c>
      <c r="D256" s="49" t="s">
        <v>598</v>
      </c>
      <c r="E256" s="49" t="s">
        <v>156</v>
      </c>
      <c r="F256" s="49" t="s">
        <v>149</v>
      </c>
      <c r="G256" s="49" t="s">
        <v>149</v>
      </c>
      <c r="H256" s="50">
        <v>39300</v>
      </c>
      <c r="I256" s="49" t="s">
        <v>598</v>
      </c>
      <c r="J256" s="49" t="s">
        <v>599</v>
      </c>
      <c r="K256" s="49" t="s">
        <v>158</v>
      </c>
      <c r="L256" s="49">
        <v>100</v>
      </c>
      <c r="M256" s="53" t="s">
        <v>1150</v>
      </c>
      <c r="N256" s="53">
        <v>485.34793510000003</v>
      </c>
      <c r="O256" s="53" t="b">
        <f t="shared" si="6"/>
        <v>1</v>
      </c>
      <c r="P256" s="53">
        <f t="shared" si="7"/>
        <v>1</v>
      </c>
    </row>
    <row r="257" spans="1:16" s="54" customFormat="1" x14ac:dyDescent="0.2">
      <c r="A257" s="49">
        <v>350</v>
      </c>
      <c r="B257" s="49" t="s">
        <v>145</v>
      </c>
      <c r="C257" s="49" t="s">
        <v>600</v>
      </c>
      <c r="D257" s="49" t="s">
        <v>601</v>
      </c>
      <c r="E257" s="49" t="s">
        <v>148</v>
      </c>
      <c r="F257" s="49" t="s">
        <v>149</v>
      </c>
      <c r="G257" s="49" t="s">
        <v>149</v>
      </c>
      <c r="H257" s="50">
        <v>39310</v>
      </c>
      <c r="I257" s="49" t="s">
        <v>600</v>
      </c>
      <c r="J257" s="49" t="s">
        <v>602</v>
      </c>
      <c r="K257" s="49" t="s">
        <v>151</v>
      </c>
      <c r="L257" s="49">
        <v>100</v>
      </c>
      <c r="M257" s="53" t="s">
        <v>1150</v>
      </c>
      <c r="N257" s="53">
        <v>323.60167949999897</v>
      </c>
      <c r="O257" s="53" t="b">
        <f t="shared" si="6"/>
        <v>1</v>
      </c>
      <c r="P257" s="53">
        <f t="shared" si="7"/>
        <v>1</v>
      </c>
    </row>
    <row r="258" spans="1:16" s="54" customFormat="1" x14ac:dyDescent="0.2">
      <c r="A258" s="49">
        <v>490</v>
      </c>
      <c r="B258" s="49" t="s">
        <v>145</v>
      </c>
      <c r="C258" s="49" t="s">
        <v>603</v>
      </c>
      <c r="D258" s="49" t="s">
        <v>604</v>
      </c>
      <c r="E258" s="49" t="s">
        <v>156</v>
      </c>
      <c r="F258" s="49" t="s">
        <v>149</v>
      </c>
      <c r="G258" s="49" t="s">
        <v>149</v>
      </c>
      <c r="H258" s="50">
        <v>39321</v>
      </c>
      <c r="I258" s="49" t="s">
        <v>604</v>
      </c>
      <c r="J258" s="49" t="s">
        <v>605</v>
      </c>
      <c r="K258" s="49" t="s">
        <v>158</v>
      </c>
      <c r="L258" s="49">
        <v>100</v>
      </c>
      <c r="M258" s="53" t="s">
        <v>1150</v>
      </c>
      <c r="N258" s="53">
        <v>151.26344999999898</v>
      </c>
      <c r="O258" s="53" t="b">
        <f t="shared" si="6"/>
        <v>1</v>
      </c>
      <c r="P258" s="53">
        <f t="shared" si="7"/>
        <v>1</v>
      </c>
    </row>
    <row r="259" spans="1:16" s="54" customFormat="1" x14ac:dyDescent="0.2">
      <c r="A259" s="49">
        <v>655</v>
      </c>
      <c r="B259" s="49" t="s">
        <v>145</v>
      </c>
      <c r="C259" s="49" t="s">
        <v>1218</v>
      </c>
      <c r="D259" s="49" t="s">
        <v>1219</v>
      </c>
      <c r="E259" s="49" t="s">
        <v>148</v>
      </c>
      <c r="F259" s="49" t="s">
        <v>149</v>
      </c>
      <c r="G259" s="49" t="s">
        <v>149</v>
      </c>
      <c r="H259" s="50">
        <v>39323</v>
      </c>
      <c r="I259" s="49" t="s">
        <v>1219</v>
      </c>
      <c r="J259" s="49" t="s">
        <v>1220</v>
      </c>
      <c r="K259" s="49" t="s">
        <v>151</v>
      </c>
      <c r="L259" s="49">
        <v>56.08</v>
      </c>
      <c r="M259" s="53" t="s">
        <v>1150</v>
      </c>
      <c r="N259" s="53" t="e">
        <v>#VALUE!</v>
      </c>
      <c r="O259" s="53" t="b">
        <f t="shared" ref="O259:O322" si="8">ISNUMBER(N259)</f>
        <v>0</v>
      </c>
      <c r="P259" s="53">
        <f t="shared" ref="P259:P322" si="9">IF(O259=FALSE,0,1)</f>
        <v>0</v>
      </c>
    </row>
    <row r="260" spans="1:16" s="54" customFormat="1" x14ac:dyDescent="0.2">
      <c r="A260" s="49">
        <v>448</v>
      </c>
      <c r="B260" s="49" t="s">
        <v>145</v>
      </c>
      <c r="C260" s="49" t="s">
        <v>606</v>
      </c>
      <c r="D260" s="49" t="s">
        <v>505</v>
      </c>
      <c r="E260" s="49" t="s">
        <v>148</v>
      </c>
      <c r="F260" s="49" t="s">
        <v>149</v>
      </c>
      <c r="G260" s="49" t="s">
        <v>149</v>
      </c>
      <c r="H260" s="50">
        <v>39331</v>
      </c>
      <c r="I260" s="49" t="s">
        <v>505</v>
      </c>
      <c r="J260" s="49" t="s">
        <v>506</v>
      </c>
      <c r="K260" s="49" t="s">
        <v>151</v>
      </c>
      <c r="L260" s="49">
        <v>100</v>
      </c>
      <c r="M260" s="53" t="s">
        <v>1150</v>
      </c>
      <c r="N260" s="53">
        <v>1408.1838299999899</v>
      </c>
      <c r="O260" s="53" t="b">
        <f t="shared" si="8"/>
        <v>1</v>
      </c>
      <c r="P260" s="53">
        <f t="shared" si="9"/>
        <v>1</v>
      </c>
    </row>
    <row r="261" spans="1:16" s="54" customFormat="1" x14ac:dyDescent="0.2">
      <c r="A261" s="49">
        <v>387</v>
      </c>
      <c r="B261" s="49" t="s">
        <v>145</v>
      </c>
      <c r="C261" s="49" t="s">
        <v>607</v>
      </c>
      <c r="D261" s="49" t="s">
        <v>608</v>
      </c>
      <c r="E261" s="49" t="s">
        <v>148</v>
      </c>
      <c r="F261" s="49" t="s">
        <v>149</v>
      </c>
      <c r="G261" s="49" t="s">
        <v>149</v>
      </c>
      <c r="H261" s="50">
        <v>39333</v>
      </c>
      <c r="I261" s="49" t="s">
        <v>610</v>
      </c>
      <c r="J261" s="49" t="s">
        <v>609</v>
      </c>
      <c r="K261" s="49" t="s">
        <v>151</v>
      </c>
      <c r="L261" s="49">
        <v>100</v>
      </c>
      <c r="M261" s="53" t="s">
        <v>1150</v>
      </c>
      <c r="N261" s="53">
        <v>1216.8199000919099</v>
      </c>
      <c r="O261" s="53" t="b">
        <f t="shared" si="8"/>
        <v>1</v>
      </c>
      <c r="P261" s="53">
        <f t="shared" si="9"/>
        <v>1</v>
      </c>
    </row>
    <row r="262" spans="1:16" s="54" customFormat="1" ht="25.5" x14ac:dyDescent="0.2">
      <c r="A262" s="49">
        <v>875</v>
      </c>
      <c r="B262" s="49" t="s">
        <v>145</v>
      </c>
      <c r="C262" s="49" t="s">
        <v>611</v>
      </c>
      <c r="D262" s="49" t="s">
        <v>612</v>
      </c>
      <c r="E262" s="49" t="s">
        <v>148</v>
      </c>
      <c r="F262" s="49" t="s">
        <v>149</v>
      </c>
      <c r="G262" s="49" t="s">
        <v>149</v>
      </c>
      <c r="H262" s="50">
        <v>39343</v>
      </c>
      <c r="I262" s="49" t="s">
        <v>612</v>
      </c>
      <c r="J262" s="49" t="s">
        <v>613</v>
      </c>
      <c r="K262" s="49" t="s">
        <v>158</v>
      </c>
      <c r="L262" s="49">
        <v>69</v>
      </c>
      <c r="M262" s="53" t="s">
        <v>1150</v>
      </c>
      <c r="N262" s="53">
        <v>1611.184492485</v>
      </c>
      <c r="O262" s="53" t="b">
        <f t="shared" si="8"/>
        <v>1</v>
      </c>
      <c r="P262" s="53">
        <f t="shared" si="9"/>
        <v>1</v>
      </c>
    </row>
    <row r="263" spans="1:16" s="54" customFormat="1" x14ac:dyDescent="0.2">
      <c r="A263" s="49">
        <v>305</v>
      </c>
      <c r="B263" s="49" t="s">
        <v>145</v>
      </c>
      <c r="C263" s="49" t="s">
        <v>614</v>
      </c>
      <c r="D263" s="49" t="s">
        <v>430</v>
      </c>
      <c r="E263" s="49" t="s">
        <v>156</v>
      </c>
      <c r="F263" s="49" t="s">
        <v>149</v>
      </c>
      <c r="G263" s="49" t="s">
        <v>149</v>
      </c>
      <c r="H263" s="50">
        <v>39360</v>
      </c>
      <c r="I263" s="49" t="s">
        <v>430</v>
      </c>
      <c r="J263" s="49" t="s">
        <v>431</v>
      </c>
      <c r="K263" s="49" t="s">
        <v>158</v>
      </c>
      <c r="L263" s="49">
        <v>100</v>
      </c>
      <c r="M263" s="53" t="s">
        <v>1150</v>
      </c>
      <c r="N263" s="53">
        <v>6872.3478575700001</v>
      </c>
      <c r="O263" s="53" t="b">
        <f t="shared" si="8"/>
        <v>1</v>
      </c>
      <c r="P263" s="53">
        <f t="shared" si="9"/>
        <v>1</v>
      </c>
    </row>
    <row r="264" spans="1:16" s="54" customFormat="1" x14ac:dyDescent="0.2">
      <c r="A264" s="66">
        <v>6220</v>
      </c>
      <c r="B264" s="49" t="s">
        <v>145</v>
      </c>
      <c r="C264" s="49" t="s">
        <v>615</v>
      </c>
      <c r="D264" s="49" t="s">
        <v>521</v>
      </c>
      <c r="E264" s="49" t="s">
        <v>148</v>
      </c>
      <c r="F264" s="49" t="s">
        <v>149</v>
      </c>
      <c r="G264" s="49" t="s">
        <v>149</v>
      </c>
      <c r="H264" s="50">
        <v>39373</v>
      </c>
      <c r="I264" s="49" t="s">
        <v>521</v>
      </c>
      <c r="J264" s="49" t="s">
        <v>167</v>
      </c>
      <c r="K264" s="49" t="s">
        <v>151</v>
      </c>
      <c r="L264" s="49">
        <v>100</v>
      </c>
      <c r="M264" s="53" t="s">
        <v>1150</v>
      </c>
      <c r="N264" s="53">
        <v>40484.704365999998</v>
      </c>
      <c r="O264" s="53" t="b">
        <f t="shared" si="8"/>
        <v>1</v>
      </c>
      <c r="P264" s="53">
        <f t="shared" si="9"/>
        <v>1</v>
      </c>
    </row>
    <row r="265" spans="1:16" s="54" customFormat="1" x14ac:dyDescent="0.2">
      <c r="A265" s="49">
        <v>661</v>
      </c>
      <c r="B265" s="49" t="s">
        <v>145</v>
      </c>
      <c r="C265" s="49" t="s">
        <v>616</v>
      </c>
      <c r="D265" s="49" t="s">
        <v>617</v>
      </c>
      <c r="E265" s="49" t="s">
        <v>148</v>
      </c>
      <c r="F265" s="49" t="s">
        <v>149</v>
      </c>
      <c r="G265" s="49" t="s">
        <v>149</v>
      </c>
      <c r="H265" s="50">
        <v>39374</v>
      </c>
      <c r="I265" s="49" t="s">
        <v>617</v>
      </c>
      <c r="J265" s="49" t="s">
        <v>618</v>
      </c>
      <c r="K265" s="49" t="s">
        <v>158</v>
      </c>
      <c r="L265" s="49">
        <v>100</v>
      </c>
      <c r="M265" s="53" t="s">
        <v>1150</v>
      </c>
      <c r="N265" s="53">
        <v>1545.80800572</v>
      </c>
      <c r="O265" s="53" t="b">
        <f t="shared" si="8"/>
        <v>1</v>
      </c>
      <c r="P265" s="53">
        <f t="shared" si="9"/>
        <v>1</v>
      </c>
    </row>
    <row r="266" spans="1:16" s="54" customFormat="1" ht="25.5" x14ac:dyDescent="0.2">
      <c r="A266" s="49">
        <v>705</v>
      </c>
      <c r="B266" s="49" t="s">
        <v>145</v>
      </c>
      <c r="C266" s="49" t="s">
        <v>619</v>
      </c>
      <c r="D266" s="49" t="s">
        <v>620</v>
      </c>
      <c r="E266" s="49" t="s">
        <v>156</v>
      </c>
      <c r="F266" s="49" t="s">
        <v>149</v>
      </c>
      <c r="G266" s="49" t="s">
        <v>149</v>
      </c>
      <c r="H266" s="50">
        <v>39379</v>
      </c>
      <c r="I266" s="49" t="s">
        <v>620</v>
      </c>
      <c r="J266" s="49" t="s">
        <v>621</v>
      </c>
      <c r="K266" s="49" t="s">
        <v>158</v>
      </c>
      <c r="L266" s="49">
        <v>100</v>
      </c>
      <c r="M266" s="53" t="s">
        <v>1150</v>
      </c>
      <c r="N266" s="53">
        <v>520.13840000000005</v>
      </c>
      <c r="O266" s="53" t="b">
        <f t="shared" si="8"/>
        <v>1</v>
      </c>
      <c r="P266" s="53">
        <f t="shared" si="9"/>
        <v>1</v>
      </c>
    </row>
    <row r="267" spans="1:16" s="54" customFormat="1" ht="25.5" x14ac:dyDescent="0.2">
      <c r="A267" s="66">
        <v>1437</v>
      </c>
      <c r="B267" s="49" t="s">
        <v>145</v>
      </c>
      <c r="C267" s="49" t="s">
        <v>622</v>
      </c>
      <c r="D267" s="49" t="s">
        <v>623</v>
      </c>
      <c r="E267" s="49" t="s">
        <v>156</v>
      </c>
      <c r="F267" s="49" t="s">
        <v>149</v>
      </c>
      <c r="G267" s="49" t="s">
        <v>149</v>
      </c>
      <c r="H267" s="50">
        <v>39387</v>
      </c>
      <c r="I267" s="49" t="s">
        <v>623</v>
      </c>
      <c r="J267" s="49" t="s">
        <v>624</v>
      </c>
      <c r="K267" s="49" t="s">
        <v>158</v>
      </c>
      <c r="L267" s="49">
        <v>100</v>
      </c>
      <c r="M267" s="53" t="s">
        <v>1150</v>
      </c>
      <c r="N267" s="53">
        <v>983.88358784000002</v>
      </c>
      <c r="O267" s="53" t="b">
        <f t="shared" si="8"/>
        <v>1</v>
      </c>
      <c r="P267" s="53">
        <f t="shared" si="9"/>
        <v>1</v>
      </c>
    </row>
    <row r="268" spans="1:16" s="54" customFormat="1" x14ac:dyDescent="0.2">
      <c r="A268" s="66">
        <v>5364</v>
      </c>
      <c r="B268" s="49" t="s">
        <v>145</v>
      </c>
      <c r="C268" s="49" t="s">
        <v>477</v>
      </c>
      <c r="D268" s="49" t="s">
        <v>371</v>
      </c>
      <c r="E268" s="49" t="s">
        <v>148</v>
      </c>
      <c r="F268" s="49" t="s">
        <v>149</v>
      </c>
      <c r="G268" s="49" t="s">
        <v>149</v>
      </c>
      <c r="H268" s="50">
        <v>39392</v>
      </c>
      <c r="I268" s="49" t="s">
        <v>371</v>
      </c>
      <c r="J268" s="49" t="s">
        <v>372</v>
      </c>
      <c r="K268" s="49" t="s">
        <v>151</v>
      </c>
      <c r="L268" s="49">
        <v>100</v>
      </c>
      <c r="M268" s="53" t="s">
        <v>1150</v>
      </c>
      <c r="N268" s="53">
        <v>3727.36</v>
      </c>
      <c r="O268" s="53" t="b">
        <f t="shared" si="8"/>
        <v>1</v>
      </c>
      <c r="P268" s="53">
        <f t="shared" si="9"/>
        <v>1</v>
      </c>
    </row>
    <row r="269" spans="1:16" s="54" customFormat="1" x14ac:dyDescent="0.2">
      <c r="A269" s="49">
        <v>548</v>
      </c>
      <c r="B269" s="49" t="s">
        <v>145</v>
      </c>
      <c r="C269" s="49" t="s">
        <v>625</v>
      </c>
      <c r="D269" s="49" t="s">
        <v>626</v>
      </c>
      <c r="E269" s="49" t="s">
        <v>148</v>
      </c>
      <c r="F269" s="49" t="s">
        <v>149</v>
      </c>
      <c r="G269" s="49" t="s">
        <v>149</v>
      </c>
      <c r="H269" s="50">
        <v>39415</v>
      </c>
      <c r="I269" s="49" t="s">
        <v>626</v>
      </c>
      <c r="J269" s="49" t="s">
        <v>627</v>
      </c>
      <c r="K269" s="49" t="s">
        <v>151</v>
      </c>
      <c r="L269" s="49">
        <v>100</v>
      </c>
      <c r="M269" s="53" t="s">
        <v>1150</v>
      </c>
      <c r="N269" s="53">
        <v>204.04403415000002</v>
      </c>
      <c r="O269" s="53" t="b">
        <f t="shared" si="8"/>
        <v>1</v>
      </c>
      <c r="P269" s="53">
        <f t="shared" si="9"/>
        <v>1</v>
      </c>
    </row>
    <row r="270" spans="1:16" s="54" customFormat="1" x14ac:dyDescent="0.2">
      <c r="A270" s="66">
        <v>2002</v>
      </c>
      <c r="B270" s="49" t="s">
        <v>145</v>
      </c>
      <c r="C270" s="49" t="s">
        <v>628</v>
      </c>
      <c r="D270" s="49" t="s">
        <v>366</v>
      </c>
      <c r="E270" s="49" t="s">
        <v>190</v>
      </c>
      <c r="F270" s="49" t="s">
        <v>173</v>
      </c>
      <c r="G270" s="49" t="s">
        <v>149</v>
      </c>
      <c r="H270" s="50">
        <v>39416</v>
      </c>
      <c r="I270" s="49" t="s">
        <v>366</v>
      </c>
      <c r="J270" s="49" t="s">
        <v>311</v>
      </c>
      <c r="K270" s="49" t="s">
        <v>151</v>
      </c>
      <c r="L270" s="49">
        <v>76.569999999999993</v>
      </c>
      <c r="M270" s="53" t="s">
        <v>1150</v>
      </c>
      <c r="N270" s="53">
        <v>347643.81443739898</v>
      </c>
      <c r="O270" s="53" t="b">
        <f t="shared" si="8"/>
        <v>1</v>
      </c>
      <c r="P270" s="53">
        <f t="shared" si="9"/>
        <v>1</v>
      </c>
    </row>
    <row r="271" spans="1:16" s="54" customFormat="1" x14ac:dyDescent="0.2">
      <c r="A271" s="49">
        <v>641</v>
      </c>
      <c r="B271" s="49" t="s">
        <v>145</v>
      </c>
      <c r="C271" s="49" t="s">
        <v>629</v>
      </c>
      <c r="D271" s="49" t="s">
        <v>512</v>
      </c>
      <c r="E271" s="49" t="s">
        <v>148</v>
      </c>
      <c r="F271" s="49" t="s">
        <v>149</v>
      </c>
      <c r="G271" s="49" t="s">
        <v>149</v>
      </c>
      <c r="H271" s="50">
        <v>39427</v>
      </c>
      <c r="I271" s="49" t="s">
        <v>631</v>
      </c>
      <c r="J271" s="49" t="s">
        <v>630</v>
      </c>
      <c r="K271" s="49" t="s">
        <v>151</v>
      </c>
      <c r="L271" s="49">
        <v>100</v>
      </c>
      <c r="M271" s="53" t="s">
        <v>1150</v>
      </c>
      <c r="N271" s="53">
        <v>1076.0369554000001</v>
      </c>
      <c r="O271" s="53" t="b">
        <f t="shared" si="8"/>
        <v>1</v>
      </c>
      <c r="P271" s="53">
        <f t="shared" si="9"/>
        <v>1</v>
      </c>
    </row>
    <row r="272" spans="1:16" s="54" customFormat="1" ht="25.5" x14ac:dyDescent="0.2">
      <c r="A272" s="49">
        <v>343</v>
      </c>
      <c r="B272" s="49" t="s">
        <v>145</v>
      </c>
      <c r="C272" s="49" t="s">
        <v>632</v>
      </c>
      <c r="D272" s="49" t="s">
        <v>463</v>
      </c>
      <c r="E272" s="49" t="s">
        <v>156</v>
      </c>
      <c r="F272" s="49" t="s">
        <v>149</v>
      </c>
      <c r="G272" s="49" t="s">
        <v>149</v>
      </c>
      <c r="H272" s="50">
        <v>39437</v>
      </c>
      <c r="I272" s="49" t="s">
        <v>463</v>
      </c>
      <c r="J272" s="49" t="s">
        <v>464</v>
      </c>
      <c r="K272" s="49" t="s">
        <v>158</v>
      </c>
      <c r="L272" s="49">
        <v>100</v>
      </c>
      <c r="M272" s="53" t="s">
        <v>1150</v>
      </c>
      <c r="N272" s="53">
        <v>53.693280000000001</v>
      </c>
      <c r="O272" s="53" t="b">
        <f t="shared" si="8"/>
        <v>1</v>
      </c>
      <c r="P272" s="53">
        <f t="shared" si="9"/>
        <v>1</v>
      </c>
    </row>
    <row r="273" spans="1:16" s="54" customFormat="1" x14ac:dyDescent="0.2">
      <c r="A273" s="49">
        <v>673</v>
      </c>
      <c r="B273" s="49" t="s">
        <v>145</v>
      </c>
      <c r="C273" s="49" t="s">
        <v>633</v>
      </c>
      <c r="D273" s="49" t="s">
        <v>634</v>
      </c>
      <c r="E273" s="49" t="s">
        <v>148</v>
      </c>
      <c r="F273" s="49" t="s">
        <v>149</v>
      </c>
      <c r="G273" s="49" t="s">
        <v>149</v>
      </c>
      <c r="H273" s="50">
        <v>39457</v>
      </c>
      <c r="I273" s="49" t="s">
        <v>634</v>
      </c>
      <c r="J273" s="49" t="s">
        <v>635</v>
      </c>
      <c r="K273" s="49" t="s">
        <v>151</v>
      </c>
      <c r="L273" s="49">
        <v>100</v>
      </c>
      <c r="M273" s="53" t="s">
        <v>1150</v>
      </c>
      <c r="N273" s="53">
        <v>1481.95232616</v>
      </c>
      <c r="O273" s="53" t="b">
        <f t="shared" si="8"/>
        <v>1</v>
      </c>
      <c r="P273" s="53">
        <f t="shared" si="9"/>
        <v>1</v>
      </c>
    </row>
    <row r="274" spans="1:16" s="54" customFormat="1" x14ac:dyDescent="0.2">
      <c r="A274" s="66">
        <v>5547</v>
      </c>
      <c r="B274" s="49" t="s">
        <v>145</v>
      </c>
      <c r="C274" s="49" t="s">
        <v>1116</v>
      </c>
      <c r="D274" s="49" t="s">
        <v>637</v>
      </c>
      <c r="E274" s="49" t="s">
        <v>148</v>
      </c>
      <c r="F274" s="49" t="s">
        <v>149</v>
      </c>
      <c r="G274" s="49" t="s">
        <v>149</v>
      </c>
      <c r="H274" s="50">
        <v>39458</v>
      </c>
      <c r="I274" s="49" t="s">
        <v>637</v>
      </c>
      <c r="J274" s="49" t="s">
        <v>638</v>
      </c>
      <c r="K274" s="49" t="s">
        <v>151</v>
      </c>
      <c r="L274" s="49">
        <v>100</v>
      </c>
      <c r="M274" s="53" t="s">
        <v>1150</v>
      </c>
      <c r="N274" s="53">
        <v>6466.8014352999899</v>
      </c>
      <c r="O274" s="53" t="b">
        <f t="shared" si="8"/>
        <v>1</v>
      </c>
      <c r="P274" s="53">
        <f t="shared" si="9"/>
        <v>1</v>
      </c>
    </row>
    <row r="275" spans="1:16" s="54" customFormat="1" x14ac:dyDescent="0.2">
      <c r="A275" s="49">
        <v>333</v>
      </c>
      <c r="B275" s="49" t="s">
        <v>145</v>
      </c>
      <c r="C275" s="49" t="s">
        <v>636</v>
      </c>
      <c r="D275" s="49" t="s">
        <v>637</v>
      </c>
      <c r="E275" s="49" t="s">
        <v>148</v>
      </c>
      <c r="F275" s="49" t="s">
        <v>149</v>
      </c>
      <c r="G275" s="49" t="s">
        <v>149</v>
      </c>
      <c r="H275" s="50">
        <v>39458</v>
      </c>
      <c r="I275" s="49" t="s">
        <v>637</v>
      </c>
      <c r="J275" s="49" t="s">
        <v>638</v>
      </c>
      <c r="K275" s="49" t="s">
        <v>151</v>
      </c>
      <c r="L275" s="49">
        <v>100</v>
      </c>
      <c r="M275" s="53" t="s">
        <v>1150</v>
      </c>
      <c r="N275" s="53">
        <v>6466.8014352999899</v>
      </c>
      <c r="O275" s="53" t="b">
        <f t="shared" si="8"/>
        <v>1</v>
      </c>
      <c r="P275" s="53">
        <f t="shared" si="9"/>
        <v>1</v>
      </c>
    </row>
    <row r="276" spans="1:16" s="54" customFormat="1" ht="25.5" x14ac:dyDescent="0.2">
      <c r="A276" s="49">
        <v>305</v>
      </c>
      <c r="B276" s="49" t="s">
        <v>145</v>
      </c>
      <c r="C276" s="49" t="s">
        <v>639</v>
      </c>
      <c r="D276" s="49" t="s">
        <v>503</v>
      </c>
      <c r="E276" s="49" t="s">
        <v>156</v>
      </c>
      <c r="F276" s="49" t="s">
        <v>149</v>
      </c>
      <c r="G276" s="49" t="s">
        <v>149</v>
      </c>
      <c r="H276" s="50">
        <v>39463</v>
      </c>
      <c r="I276" s="49" t="s">
        <v>503</v>
      </c>
      <c r="J276" s="49" t="s">
        <v>170</v>
      </c>
      <c r="K276" s="49" t="s">
        <v>158</v>
      </c>
      <c r="L276" s="49">
        <v>100</v>
      </c>
      <c r="M276" s="53" t="s">
        <v>1150</v>
      </c>
      <c r="N276" s="53">
        <v>7502.9490105300001</v>
      </c>
      <c r="O276" s="53" t="b">
        <f t="shared" si="8"/>
        <v>1</v>
      </c>
      <c r="P276" s="53">
        <f t="shared" si="9"/>
        <v>1</v>
      </c>
    </row>
    <row r="277" spans="1:16" s="54" customFormat="1" ht="25.5" x14ac:dyDescent="0.2">
      <c r="A277" s="49">
        <v>552</v>
      </c>
      <c r="B277" s="49" t="s">
        <v>145</v>
      </c>
      <c r="C277" s="49" t="s">
        <v>640</v>
      </c>
      <c r="D277" s="49" t="s">
        <v>641</v>
      </c>
      <c r="E277" s="49" t="s">
        <v>156</v>
      </c>
      <c r="F277" s="49" t="s">
        <v>149</v>
      </c>
      <c r="G277" s="49" t="s">
        <v>149</v>
      </c>
      <c r="H277" s="50">
        <v>39478</v>
      </c>
      <c r="I277" s="49" t="s">
        <v>641</v>
      </c>
      <c r="J277" s="49" t="s">
        <v>642</v>
      </c>
      <c r="K277" s="49" t="s">
        <v>158</v>
      </c>
      <c r="L277" s="49">
        <v>100</v>
      </c>
      <c r="M277" s="53" t="s">
        <v>1150</v>
      </c>
      <c r="N277" s="53">
        <v>2489.8077784799998</v>
      </c>
      <c r="O277" s="53" t="b">
        <f t="shared" si="8"/>
        <v>1</v>
      </c>
      <c r="P277" s="53">
        <f t="shared" si="9"/>
        <v>1</v>
      </c>
    </row>
    <row r="278" spans="1:16" s="54" customFormat="1" x14ac:dyDescent="0.2">
      <c r="A278" s="66">
        <v>1503</v>
      </c>
      <c r="B278" s="49" t="s">
        <v>145</v>
      </c>
      <c r="C278" s="49" t="s">
        <v>643</v>
      </c>
      <c r="D278" s="49" t="s">
        <v>283</v>
      </c>
      <c r="E278" s="49" t="s">
        <v>148</v>
      </c>
      <c r="F278" s="49" t="s">
        <v>149</v>
      </c>
      <c r="G278" s="49" t="s">
        <v>149</v>
      </c>
      <c r="H278" s="50">
        <v>39491</v>
      </c>
      <c r="I278" s="49" t="s">
        <v>283</v>
      </c>
      <c r="J278" s="49" t="s">
        <v>284</v>
      </c>
      <c r="K278" s="49" t="s">
        <v>151</v>
      </c>
      <c r="L278" s="49">
        <v>100</v>
      </c>
      <c r="M278" s="53" t="s">
        <v>1150</v>
      </c>
      <c r="N278" s="53">
        <v>5223.6930267999896</v>
      </c>
      <c r="O278" s="53" t="b">
        <f t="shared" si="8"/>
        <v>1</v>
      </c>
      <c r="P278" s="53">
        <f t="shared" si="9"/>
        <v>1</v>
      </c>
    </row>
    <row r="279" spans="1:16" s="54" customFormat="1" x14ac:dyDescent="0.2">
      <c r="A279" s="49">
        <v>303</v>
      </c>
      <c r="B279" s="49" t="s">
        <v>145</v>
      </c>
      <c r="C279" s="49" t="s">
        <v>644</v>
      </c>
      <c r="D279" s="49" t="s">
        <v>645</v>
      </c>
      <c r="E279" s="49" t="s">
        <v>156</v>
      </c>
      <c r="F279" s="49" t="s">
        <v>149</v>
      </c>
      <c r="G279" s="49" t="s">
        <v>149</v>
      </c>
      <c r="H279" s="50">
        <v>39510</v>
      </c>
      <c r="I279" s="49" t="s">
        <v>645</v>
      </c>
      <c r="J279" s="49" t="s">
        <v>646</v>
      </c>
      <c r="K279" s="49" t="s">
        <v>158</v>
      </c>
      <c r="L279" s="49">
        <v>100</v>
      </c>
      <c r="M279" s="53" t="s">
        <v>1150</v>
      </c>
      <c r="N279" s="53">
        <v>675.25647146000006</v>
      </c>
      <c r="O279" s="53" t="b">
        <f t="shared" si="8"/>
        <v>1</v>
      </c>
      <c r="P279" s="53">
        <f t="shared" si="9"/>
        <v>1</v>
      </c>
    </row>
    <row r="280" spans="1:16" s="54" customFormat="1" x14ac:dyDescent="0.2">
      <c r="A280" s="49">
        <v>567</v>
      </c>
      <c r="B280" s="49" t="s">
        <v>145</v>
      </c>
      <c r="C280" s="49" t="s">
        <v>647</v>
      </c>
      <c r="D280" s="49" t="s">
        <v>648</v>
      </c>
      <c r="E280" s="49" t="s">
        <v>148</v>
      </c>
      <c r="F280" s="49" t="s">
        <v>149</v>
      </c>
      <c r="G280" s="49" t="s">
        <v>149</v>
      </c>
      <c r="H280" s="50">
        <v>39511</v>
      </c>
      <c r="I280" s="49" t="s">
        <v>648</v>
      </c>
      <c r="J280" s="49" t="s">
        <v>649</v>
      </c>
      <c r="K280" s="49" t="s">
        <v>151</v>
      </c>
      <c r="L280" s="49">
        <v>100</v>
      </c>
      <c r="M280" s="53" t="s">
        <v>1150</v>
      </c>
      <c r="N280" s="53">
        <v>859.60028279999995</v>
      </c>
      <c r="O280" s="53" t="b">
        <f t="shared" si="8"/>
        <v>1</v>
      </c>
      <c r="P280" s="53">
        <f t="shared" si="9"/>
        <v>1</v>
      </c>
    </row>
    <row r="281" spans="1:16" s="54" customFormat="1" x14ac:dyDescent="0.2">
      <c r="A281" s="49">
        <v>686</v>
      </c>
      <c r="B281" s="49" t="s">
        <v>145</v>
      </c>
      <c r="C281" s="49" t="s">
        <v>650</v>
      </c>
      <c r="D281" s="49" t="s">
        <v>651</v>
      </c>
      <c r="E281" s="49" t="s">
        <v>148</v>
      </c>
      <c r="F281" s="49" t="s">
        <v>149</v>
      </c>
      <c r="G281" s="49" t="s">
        <v>149</v>
      </c>
      <c r="H281" s="50">
        <v>39517</v>
      </c>
      <c r="I281" s="49" t="s">
        <v>651</v>
      </c>
      <c r="J281" s="49" t="s">
        <v>652</v>
      </c>
      <c r="K281" s="49" t="s">
        <v>151</v>
      </c>
      <c r="L281" s="49">
        <v>100</v>
      </c>
      <c r="M281" s="53" t="s">
        <v>1150</v>
      </c>
      <c r="N281" s="53">
        <v>403.465429279999</v>
      </c>
      <c r="O281" s="53" t="b">
        <f t="shared" si="8"/>
        <v>1</v>
      </c>
      <c r="P281" s="53">
        <f t="shared" si="9"/>
        <v>1</v>
      </c>
    </row>
    <row r="282" spans="1:16" s="54" customFormat="1" x14ac:dyDescent="0.2">
      <c r="A282" s="49">
        <v>785</v>
      </c>
      <c r="B282" s="49" t="s">
        <v>145</v>
      </c>
      <c r="C282" s="49" t="s">
        <v>1221</v>
      </c>
      <c r="D282" s="49" t="s">
        <v>1216</v>
      </c>
      <c r="E282" s="49" t="s">
        <v>156</v>
      </c>
      <c r="F282" s="49" t="s">
        <v>173</v>
      </c>
      <c r="G282" s="49" t="s">
        <v>173</v>
      </c>
      <c r="H282" s="50">
        <v>39539</v>
      </c>
      <c r="I282" s="49" t="s">
        <v>1216</v>
      </c>
      <c r="J282" s="49" t="s">
        <v>1217</v>
      </c>
      <c r="K282" s="49" t="s">
        <v>158</v>
      </c>
      <c r="L282" s="49">
        <v>100</v>
      </c>
      <c r="M282" s="53" t="s">
        <v>1150</v>
      </c>
      <c r="N282" s="53" t="e">
        <v>#VALUE!</v>
      </c>
      <c r="O282" s="53" t="b">
        <f t="shared" si="8"/>
        <v>0</v>
      </c>
      <c r="P282" s="53">
        <f t="shared" si="9"/>
        <v>0</v>
      </c>
    </row>
    <row r="283" spans="1:16" s="54" customFormat="1" x14ac:dyDescent="0.2">
      <c r="A283" s="66">
        <v>7476</v>
      </c>
      <c r="B283" s="49" t="s">
        <v>145</v>
      </c>
      <c r="C283" s="49" t="s">
        <v>347</v>
      </c>
      <c r="D283" s="49" t="s">
        <v>556</v>
      </c>
      <c r="E283" s="49" t="s">
        <v>148</v>
      </c>
      <c r="F283" s="49" t="s">
        <v>149</v>
      </c>
      <c r="G283" s="49" t="s">
        <v>149</v>
      </c>
      <c r="H283" s="50">
        <v>39559</v>
      </c>
      <c r="I283" s="49" t="s">
        <v>556</v>
      </c>
      <c r="J283" s="49" t="s">
        <v>351</v>
      </c>
      <c r="K283" s="49" t="s">
        <v>151</v>
      </c>
      <c r="L283" s="49">
        <v>100</v>
      </c>
      <c r="M283" s="53" t="s">
        <v>1150</v>
      </c>
      <c r="N283" s="53">
        <v>26988.347534399898</v>
      </c>
      <c r="O283" s="53" t="b">
        <f t="shared" si="8"/>
        <v>1</v>
      </c>
      <c r="P283" s="53">
        <f t="shared" si="9"/>
        <v>1</v>
      </c>
    </row>
    <row r="284" spans="1:16" s="54" customFormat="1" ht="25.5" x14ac:dyDescent="0.2">
      <c r="A284" s="49">
        <v>365</v>
      </c>
      <c r="B284" s="49" t="s">
        <v>145</v>
      </c>
      <c r="C284" s="49" t="s">
        <v>653</v>
      </c>
      <c r="D284" s="49" t="s">
        <v>654</v>
      </c>
      <c r="E284" s="49" t="s">
        <v>156</v>
      </c>
      <c r="F284" s="49" t="s">
        <v>149</v>
      </c>
      <c r="G284" s="49" t="s">
        <v>149</v>
      </c>
      <c r="H284" s="50">
        <v>39598</v>
      </c>
      <c r="I284" s="49" t="s">
        <v>654</v>
      </c>
      <c r="J284" s="49" t="s">
        <v>655</v>
      </c>
      <c r="K284" s="49" t="s">
        <v>158</v>
      </c>
      <c r="L284" s="49">
        <v>100</v>
      </c>
      <c r="M284" s="53" t="s">
        <v>1150</v>
      </c>
      <c r="N284" s="53">
        <v>3958.0618380199999</v>
      </c>
      <c r="O284" s="53" t="b">
        <f t="shared" si="8"/>
        <v>1</v>
      </c>
      <c r="P284" s="53">
        <f t="shared" si="9"/>
        <v>1</v>
      </c>
    </row>
    <row r="285" spans="1:16" s="54" customFormat="1" x14ac:dyDescent="0.2">
      <c r="A285" s="49">
        <v>330</v>
      </c>
      <c r="B285" s="49" t="s">
        <v>145</v>
      </c>
      <c r="C285" s="49" t="s">
        <v>656</v>
      </c>
      <c r="D285" s="49" t="s">
        <v>657</v>
      </c>
      <c r="E285" s="49" t="s">
        <v>148</v>
      </c>
      <c r="F285" s="49" t="s">
        <v>149</v>
      </c>
      <c r="G285" s="49" t="s">
        <v>149</v>
      </c>
      <c r="H285" s="50">
        <v>39625</v>
      </c>
      <c r="I285" s="49" t="s">
        <v>657</v>
      </c>
      <c r="J285" s="49" t="s">
        <v>658</v>
      </c>
      <c r="K285" s="49" t="s">
        <v>158</v>
      </c>
      <c r="L285" s="49">
        <v>100</v>
      </c>
      <c r="M285" s="53" t="s">
        <v>1150</v>
      </c>
      <c r="N285" s="53">
        <v>145.29357972</v>
      </c>
      <c r="O285" s="53" t="b">
        <f t="shared" si="8"/>
        <v>1</v>
      </c>
      <c r="P285" s="53">
        <f t="shared" si="9"/>
        <v>1</v>
      </c>
    </row>
    <row r="286" spans="1:16" s="54" customFormat="1" x14ac:dyDescent="0.2">
      <c r="A286" s="49">
        <v>600</v>
      </c>
      <c r="B286" s="49" t="s">
        <v>145</v>
      </c>
      <c r="C286" s="49" t="s">
        <v>1117</v>
      </c>
      <c r="D286" s="49" t="s">
        <v>368</v>
      </c>
      <c r="E286" s="49" t="s">
        <v>156</v>
      </c>
      <c r="F286" s="49" t="s">
        <v>149</v>
      </c>
      <c r="G286" s="49" t="s">
        <v>149</v>
      </c>
      <c r="H286" s="50">
        <v>39630</v>
      </c>
      <c r="I286" s="49" t="s">
        <v>368</v>
      </c>
      <c r="J286" s="49" t="s">
        <v>369</v>
      </c>
      <c r="K286" s="49" t="s">
        <v>158</v>
      </c>
      <c r="L286" s="49">
        <v>100</v>
      </c>
      <c r="M286" s="53" t="s">
        <v>1150</v>
      </c>
      <c r="N286" s="53">
        <v>35321.133152759903</v>
      </c>
      <c r="O286" s="53" t="b">
        <f t="shared" si="8"/>
        <v>1</v>
      </c>
      <c r="P286" s="53">
        <f t="shared" si="9"/>
        <v>1</v>
      </c>
    </row>
    <row r="287" spans="1:16" s="54" customFormat="1" x14ac:dyDescent="0.2">
      <c r="A287" s="66">
        <v>1513</v>
      </c>
      <c r="B287" s="49" t="s">
        <v>145</v>
      </c>
      <c r="C287" s="49" t="s">
        <v>659</v>
      </c>
      <c r="D287" s="49" t="s">
        <v>660</v>
      </c>
      <c r="E287" s="49" t="s">
        <v>156</v>
      </c>
      <c r="F287" s="49" t="s">
        <v>149</v>
      </c>
      <c r="G287" s="49" t="s">
        <v>149</v>
      </c>
      <c r="H287" s="50">
        <v>39630</v>
      </c>
      <c r="I287" s="49" t="s">
        <v>662</v>
      </c>
      <c r="J287" s="49" t="s">
        <v>661</v>
      </c>
      <c r="K287" s="49" t="s">
        <v>158</v>
      </c>
      <c r="L287" s="49">
        <v>100</v>
      </c>
      <c r="M287" s="53" t="s">
        <v>1150</v>
      </c>
      <c r="N287" s="53">
        <v>193.06574000000001</v>
      </c>
      <c r="O287" s="53" t="b">
        <f t="shared" si="8"/>
        <v>1</v>
      </c>
      <c r="P287" s="53">
        <f t="shared" si="9"/>
        <v>1</v>
      </c>
    </row>
    <row r="288" spans="1:16" s="54" customFormat="1" x14ac:dyDescent="0.2">
      <c r="A288" s="49">
        <v>433</v>
      </c>
      <c r="B288" s="49" t="s">
        <v>145</v>
      </c>
      <c r="C288" s="49" t="s">
        <v>663</v>
      </c>
      <c r="D288" s="49" t="s">
        <v>664</v>
      </c>
      <c r="E288" s="49" t="s">
        <v>156</v>
      </c>
      <c r="F288" s="49" t="s">
        <v>173</v>
      </c>
      <c r="G288" s="49" t="s">
        <v>173</v>
      </c>
      <c r="H288" s="50">
        <v>39636</v>
      </c>
      <c r="I288" s="49" t="s">
        <v>666</v>
      </c>
      <c r="J288" s="49" t="s">
        <v>665</v>
      </c>
      <c r="K288" s="49" t="s">
        <v>158</v>
      </c>
      <c r="L288" s="49">
        <v>100</v>
      </c>
      <c r="M288" s="53" t="s">
        <v>1150</v>
      </c>
      <c r="N288" s="53">
        <v>461.06317339999998</v>
      </c>
      <c r="O288" s="53" t="b">
        <f t="shared" si="8"/>
        <v>1</v>
      </c>
      <c r="P288" s="53">
        <f t="shared" si="9"/>
        <v>1</v>
      </c>
    </row>
    <row r="289" spans="1:16" s="54" customFormat="1" x14ac:dyDescent="0.2">
      <c r="A289" s="66">
        <v>1787</v>
      </c>
      <c r="B289" s="49" t="s">
        <v>145</v>
      </c>
      <c r="C289" s="49" t="s">
        <v>1118</v>
      </c>
      <c r="D289" s="49" t="s">
        <v>368</v>
      </c>
      <c r="E289" s="49" t="s">
        <v>156</v>
      </c>
      <c r="F289" s="49" t="s">
        <v>149</v>
      </c>
      <c r="G289" s="49" t="s">
        <v>149</v>
      </c>
      <c r="H289" s="50">
        <v>39644</v>
      </c>
      <c r="I289" s="49" t="s">
        <v>368</v>
      </c>
      <c r="J289" s="49" t="s">
        <v>369</v>
      </c>
      <c r="K289" s="49" t="s">
        <v>158</v>
      </c>
      <c r="L289" s="49">
        <v>100</v>
      </c>
      <c r="M289" s="53" t="s">
        <v>1150</v>
      </c>
      <c r="N289" s="53">
        <v>29759.433614970003</v>
      </c>
      <c r="O289" s="53" t="b">
        <f t="shared" si="8"/>
        <v>1</v>
      </c>
      <c r="P289" s="53">
        <f t="shared" si="9"/>
        <v>1</v>
      </c>
    </row>
    <row r="290" spans="1:16" s="54" customFormat="1" x14ac:dyDescent="0.2">
      <c r="A290" s="49">
        <v>422</v>
      </c>
      <c r="B290" s="49" t="s">
        <v>145</v>
      </c>
      <c r="C290" s="49" t="s">
        <v>667</v>
      </c>
      <c r="D290" s="49" t="s">
        <v>668</v>
      </c>
      <c r="E290" s="49" t="s">
        <v>148</v>
      </c>
      <c r="F290" s="49" t="s">
        <v>149</v>
      </c>
      <c r="G290" s="49" t="s">
        <v>149</v>
      </c>
      <c r="H290" s="50">
        <v>39668</v>
      </c>
      <c r="I290" s="49" t="s">
        <v>668</v>
      </c>
      <c r="J290" s="49" t="s">
        <v>669</v>
      </c>
      <c r="K290" s="49" t="s">
        <v>151</v>
      </c>
      <c r="L290" s="49">
        <v>100</v>
      </c>
      <c r="M290" s="53" t="s">
        <v>1150</v>
      </c>
      <c r="N290" s="53">
        <v>1497.6442810000001</v>
      </c>
      <c r="O290" s="53" t="b">
        <f t="shared" si="8"/>
        <v>1</v>
      </c>
      <c r="P290" s="53">
        <f t="shared" si="9"/>
        <v>1</v>
      </c>
    </row>
    <row r="291" spans="1:16" s="54" customFormat="1" x14ac:dyDescent="0.2">
      <c r="A291" s="66">
        <v>3014</v>
      </c>
      <c r="B291" s="49" t="s">
        <v>145</v>
      </c>
      <c r="C291" s="49" t="s">
        <v>674</v>
      </c>
      <c r="D291" s="49" t="s">
        <v>675</v>
      </c>
      <c r="E291" s="49" t="s">
        <v>148</v>
      </c>
      <c r="F291" s="49" t="s">
        <v>149</v>
      </c>
      <c r="G291" s="49" t="s">
        <v>149</v>
      </c>
      <c r="H291" s="50">
        <v>39682</v>
      </c>
      <c r="I291" s="49" t="s">
        <v>675</v>
      </c>
      <c r="J291" s="49" t="s">
        <v>676</v>
      </c>
      <c r="K291" s="49" t="s">
        <v>151</v>
      </c>
      <c r="L291" s="49">
        <v>100</v>
      </c>
      <c r="M291" s="53" t="s">
        <v>1150</v>
      </c>
      <c r="N291" s="53">
        <v>14818.20620973</v>
      </c>
      <c r="O291" s="53" t="b">
        <f t="shared" si="8"/>
        <v>1</v>
      </c>
      <c r="P291" s="53">
        <f t="shared" si="9"/>
        <v>1</v>
      </c>
    </row>
    <row r="292" spans="1:16" s="54" customFormat="1" x14ac:dyDescent="0.2">
      <c r="A292" s="66">
        <v>5831</v>
      </c>
      <c r="B292" s="49" t="s">
        <v>145</v>
      </c>
      <c r="C292" s="49" t="s">
        <v>673</v>
      </c>
      <c r="D292" s="49" t="s">
        <v>515</v>
      </c>
      <c r="E292" s="49" t="s">
        <v>148</v>
      </c>
      <c r="F292" s="49" t="s">
        <v>149</v>
      </c>
      <c r="G292" s="49" t="s">
        <v>149</v>
      </c>
      <c r="H292" s="50">
        <v>39682</v>
      </c>
      <c r="I292" s="49" t="s">
        <v>517</v>
      </c>
      <c r="J292" s="49" t="s">
        <v>516</v>
      </c>
      <c r="K292" s="49" t="s">
        <v>151</v>
      </c>
      <c r="L292" s="49">
        <v>90.31</v>
      </c>
      <c r="M292" s="53" t="s">
        <v>1150</v>
      </c>
      <c r="N292" s="53">
        <v>37145.9155334799</v>
      </c>
      <c r="O292" s="53" t="b">
        <f t="shared" si="8"/>
        <v>1</v>
      </c>
      <c r="P292" s="53">
        <f t="shared" si="9"/>
        <v>1</v>
      </c>
    </row>
    <row r="293" spans="1:16" s="54" customFormat="1" x14ac:dyDescent="0.2">
      <c r="A293" s="49">
        <v>343</v>
      </c>
      <c r="B293" s="49" t="s">
        <v>145</v>
      </c>
      <c r="C293" s="49" t="s">
        <v>670</v>
      </c>
      <c r="D293" s="49" t="s">
        <v>671</v>
      </c>
      <c r="E293" s="49" t="s">
        <v>148</v>
      </c>
      <c r="F293" s="49" t="s">
        <v>149</v>
      </c>
      <c r="G293" s="49" t="s">
        <v>149</v>
      </c>
      <c r="H293" s="50">
        <v>39682</v>
      </c>
      <c r="I293" s="49" t="s">
        <v>671</v>
      </c>
      <c r="J293" s="49" t="s">
        <v>672</v>
      </c>
      <c r="K293" s="49" t="s">
        <v>151</v>
      </c>
      <c r="L293" s="49">
        <v>100</v>
      </c>
      <c r="M293" s="53" t="s">
        <v>1150</v>
      </c>
      <c r="N293" s="53">
        <v>801.27009839999903</v>
      </c>
      <c r="O293" s="53" t="b">
        <f t="shared" si="8"/>
        <v>1</v>
      </c>
      <c r="P293" s="53">
        <f t="shared" si="9"/>
        <v>1</v>
      </c>
    </row>
    <row r="294" spans="1:16" s="54" customFormat="1" x14ac:dyDescent="0.2">
      <c r="A294" s="66">
        <v>1772</v>
      </c>
      <c r="B294" s="49" t="s">
        <v>145</v>
      </c>
      <c r="C294" s="49" t="s">
        <v>677</v>
      </c>
      <c r="D294" s="49" t="s">
        <v>271</v>
      </c>
      <c r="E294" s="49" t="s">
        <v>148</v>
      </c>
      <c r="F294" s="49" t="s">
        <v>149</v>
      </c>
      <c r="G294" s="49" t="s">
        <v>149</v>
      </c>
      <c r="H294" s="50">
        <v>39688</v>
      </c>
      <c r="I294" s="49" t="s">
        <v>271</v>
      </c>
      <c r="J294" s="49" t="s">
        <v>272</v>
      </c>
      <c r="K294" s="49" t="s">
        <v>151</v>
      </c>
      <c r="L294" s="49">
        <v>100</v>
      </c>
      <c r="M294" s="53" t="s">
        <v>1150</v>
      </c>
      <c r="N294" s="53">
        <v>1432.1305442400001</v>
      </c>
      <c r="O294" s="53" t="b">
        <f t="shared" si="8"/>
        <v>1</v>
      </c>
      <c r="P294" s="53">
        <f t="shared" si="9"/>
        <v>1</v>
      </c>
    </row>
    <row r="295" spans="1:16" s="54" customFormat="1" x14ac:dyDescent="0.2">
      <c r="A295" s="49">
        <v>556</v>
      </c>
      <c r="B295" s="49" t="s">
        <v>145</v>
      </c>
      <c r="C295" s="49" t="s">
        <v>678</v>
      </c>
      <c r="D295" s="49" t="s">
        <v>679</v>
      </c>
      <c r="E295" s="49" t="s">
        <v>148</v>
      </c>
      <c r="F295" s="49" t="s">
        <v>149</v>
      </c>
      <c r="G295" s="49" t="s">
        <v>149</v>
      </c>
      <c r="H295" s="50">
        <v>39696</v>
      </c>
      <c r="I295" s="49" t="s">
        <v>679</v>
      </c>
      <c r="J295" s="49" t="s">
        <v>680</v>
      </c>
      <c r="K295" s="49" t="s">
        <v>151</v>
      </c>
      <c r="L295" s="49">
        <v>79.78</v>
      </c>
      <c r="M295" s="53" t="s">
        <v>1150</v>
      </c>
      <c r="N295" s="53">
        <v>2332921.24456</v>
      </c>
      <c r="O295" s="53" t="b">
        <f t="shared" si="8"/>
        <v>1</v>
      </c>
      <c r="P295" s="53">
        <f t="shared" si="9"/>
        <v>1</v>
      </c>
    </row>
    <row r="296" spans="1:16" s="54" customFormat="1" x14ac:dyDescent="0.2">
      <c r="A296" s="49">
        <v>893</v>
      </c>
      <c r="B296" s="49" t="s">
        <v>145</v>
      </c>
      <c r="C296" s="49" t="s">
        <v>681</v>
      </c>
      <c r="D296" s="49" t="s">
        <v>266</v>
      </c>
      <c r="E296" s="49" t="s">
        <v>156</v>
      </c>
      <c r="F296" s="49" t="s">
        <v>149</v>
      </c>
      <c r="G296" s="49" t="s">
        <v>149</v>
      </c>
      <c r="H296" s="50">
        <v>39721</v>
      </c>
      <c r="I296" s="49" t="s">
        <v>266</v>
      </c>
      <c r="J296" s="49" t="s">
        <v>267</v>
      </c>
      <c r="K296" s="49" t="s">
        <v>158</v>
      </c>
      <c r="L296" s="49">
        <v>100</v>
      </c>
      <c r="M296" s="53" t="s">
        <v>1150</v>
      </c>
      <c r="N296" s="53">
        <v>4452.7945663999999</v>
      </c>
      <c r="O296" s="53" t="b">
        <f t="shared" si="8"/>
        <v>1</v>
      </c>
      <c r="P296" s="53">
        <f t="shared" si="9"/>
        <v>1</v>
      </c>
    </row>
    <row r="297" spans="1:16" s="54" customFormat="1" ht="25.5" x14ac:dyDescent="0.2">
      <c r="A297" s="49">
        <v>800</v>
      </c>
      <c r="B297" s="49" t="s">
        <v>145</v>
      </c>
      <c r="C297" s="49" t="s">
        <v>682</v>
      </c>
      <c r="D297" s="49" t="s">
        <v>368</v>
      </c>
      <c r="E297" s="49" t="s">
        <v>156</v>
      </c>
      <c r="F297" s="49" t="s">
        <v>149</v>
      </c>
      <c r="G297" s="49" t="s">
        <v>149</v>
      </c>
      <c r="H297" s="50">
        <v>39722</v>
      </c>
      <c r="I297" s="49" t="s">
        <v>368</v>
      </c>
      <c r="J297" s="49" t="s">
        <v>369</v>
      </c>
      <c r="K297" s="49" t="s">
        <v>158</v>
      </c>
      <c r="L297" s="49">
        <v>100</v>
      </c>
      <c r="M297" s="53" t="s">
        <v>1150</v>
      </c>
      <c r="N297" s="53">
        <v>26354.80377423</v>
      </c>
      <c r="O297" s="53" t="b">
        <f t="shared" si="8"/>
        <v>1</v>
      </c>
      <c r="P297" s="53">
        <f t="shared" si="9"/>
        <v>1</v>
      </c>
    </row>
    <row r="298" spans="1:16" s="54" customFormat="1" x14ac:dyDescent="0.2">
      <c r="A298" s="49">
        <v>563</v>
      </c>
      <c r="B298" s="49" t="s">
        <v>145</v>
      </c>
      <c r="C298" s="49" t="s">
        <v>683</v>
      </c>
      <c r="D298" s="49" t="s">
        <v>684</v>
      </c>
      <c r="E298" s="49" t="s">
        <v>148</v>
      </c>
      <c r="F298" s="49" t="s">
        <v>149</v>
      </c>
      <c r="G298" s="49" t="s">
        <v>149</v>
      </c>
      <c r="H298" s="50">
        <v>39727</v>
      </c>
      <c r="I298" s="49" t="s">
        <v>684</v>
      </c>
      <c r="J298" s="49" t="s">
        <v>685</v>
      </c>
      <c r="K298" s="49" t="s">
        <v>151</v>
      </c>
      <c r="L298" s="49">
        <v>100</v>
      </c>
      <c r="M298" s="53" t="s">
        <v>1150</v>
      </c>
      <c r="N298" s="53">
        <v>485.94810239999998</v>
      </c>
      <c r="O298" s="53" t="b">
        <f t="shared" si="8"/>
        <v>1</v>
      </c>
      <c r="P298" s="53">
        <f t="shared" si="9"/>
        <v>1</v>
      </c>
    </row>
    <row r="299" spans="1:16" s="54" customFormat="1" x14ac:dyDescent="0.2">
      <c r="A299" s="49">
        <v>708</v>
      </c>
      <c r="B299" s="49" t="s">
        <v>145</v>
      </c>
      <c r="C299" s="49" t="s">
        <v>686</v>
      </c>
      <c r="D299" s="49" t="s">
        <v>687</v>
      </c>
      <c r="E299" s="49" t="s">
        <v>148</v>
      </c>
      <c r="F299" s="49" t="s">
        <v>149</v>
      </c>
      <c r="G299" s="49" t="s">
        <v>149</v>
      </c>
      <c r="H299" s="50">
        <v>39759</v>
      </c>
      <c r="I299" s="49" t="s">
        <v>687</v>
      </c>
      <c r="J299" s="49" t="s">
        <v>688</v>
      </c>
      <c r="K299" s="49" t="s">
        <v>151</v>
      </c>
      <c r="L299" s="49">
        <v>100</v>
      </c>
      <c r="M299" s="53" t="s">
        <v>1150</v>
      </c>
      <c r="N299" s="53">
        <v>5450.3195162499997</v>
      </c>
      <c r="O299" s="53" t="b">
        <f t="shared" si="8"/>
        <v>1</v>
      </c>
      <c r="P299" s="53">
        <f t="shared" si="9"/>
        <v>1</v>
      </c>
    </row>
    <row r="300" spans="1:16" s="54" customFormat="1" x14ac:dyDescent="0.2">
      <c r="A300" s="49">
        <v>617</v>
      </c>
      <c r="B300" s="49" t="s">
        <v>145</v>
      </c>
      <c r="C300" s="49" t="s">
        <v>689</v>
      </c>
      <c r="D300" s="49" t="s">
        <v>690</v>
      </c>
      <c r="E300" s="49" t="s">
        <v>148</v>
      </c>
      <c r="F300" s="49" t="s">
        <v>149</v>
      </c>
      <c r="G300" s="49" t="s">
        <v>149</v>
      </c>
      <c r="H300" s="50">
        <v>39766</v>
      </c>
      <c r="I300" s="49" t="s">
        <v>690</v>
      </c>
      <c r="J300" s="49" t="s">
        <v>691</v>
      </c>
      <c r="K300" s="49" t="s">
        <v>151</v>
      </c>
      <c r="L300" s="49">
        <v>100</v>
      </c>
      <c r="M300" s="53" t="s">
        <v>1150</v>
      </c>
      <c r="N300" s="53">
        <v>231.99873469055302</v>
      </c>
      <c r="O300" s="53" t="b">
        <f t="shared" si="8"/>
        <v>1</v>
      </c>
      <c r="P300" s="53">
        <f t="shared" si="9"/>
        <v>1</v>
      </c>
    </row>
    <row r="301" spans="1:16" s="54" customFormat="1" x14ac:dyDescent="0.2">
      <c r="A301" s="66">
        <v>1174</v>
      </c>
      <c r="B301" s="49" t="s">
        <v>145</v>
      </c>
      <c r="C301" s="49" t="s">
        <v>692</v>
      </c>
      <c r="D301" s="49" t="s">
        <v>246</v>
      </c>
      <c r="E301" s="49" t="s">
        <v>148</v>
      </c>
      <c r="F301" s="49" t="s">
        <v>149</v>
      </c>
      <c r="G301" s="49" t="s">
        <v>149</v>
      </c>
      <c r="H301" s="50">
        <v>39773</v>
      </c>
      <c r="I301" s="49" t="s">
        <v>246</v>
      </c>
      <c r="J301" s="49" t="s">
        <v>247</v>
      </c>
      <c r="K301" s="49" t="s">
        <v>151</v>
      </c>
      <c r="L301" s="49">
        <v>100</v>
      </c>
      <c r="M301" s="53" t="s">
        <v>1150</v>
      </c>
      <c r="N301" s="53">
        <v>63565.045362119999</v>
      </c>
      <c r="O301" s="53" t="b">
        <f t="shared" si="8"/>
        <v>1</v>
      </c>
      <c r="P301" s="53">
        <f t="shared" si="9"/>
        <v>1</v>
      </c>
    </row>
    <row r="302" spans="1:16" s="54" customFormat="1" x14ac:dyDescent="0.2">
      <c r="A302" s="66">
        <v>2098</v>
      </c>
      <c r="B302" s="49" t="s">
        <v>145</v>
      </c>
      <c r="C302" s="49" t="s">
        <v>693</v>
      </c>
      <c r="D302" s="49" t="s">
        <v>694</v>
      </c>
      <c r="E302" s="49" t="s">
        <v>156</v>
      </c>
      <c r="F302" s="49" t="s">
        <v>173</v>
      </c>
      <c r="G302" s="49" t="s">
        <v>173</v>
      </c>
      <c r="H302" s="50">
        <v>39783</v>
      </c>
      <c r="I302" s="49" t="s">
        <v>694</v>
      </c>
      <c r="J302" s="49" t="s">
        <v>208</v>
      </c>
      <c r="K302" s="49" t="s">
        <v>158</v>
      </c>
      <c r="L302" s="49">
        <v>100</v>
      </c>
      <c r="M302" s="53" t="s">
        <v>1150</v>
      </c>
      <c r="N302" s="53">
        <v>680535.66032549809</v>
      </c>
      <c r="O302" s="53" t="b">
        <f t="shared" si="8"/>
        <v>1</v>
      </c>
      <c r="P302" s="53">
        <f t="shared" si="9"/>
        <v>1</v>
      </c>
    </row>
    <row r="303" spans="1:16" s="54" customFormat="1" x14ac:dyDescent="0.2">
      <c r="A303" s="49">
        <v>730</v>
      </c>
      <c r="B303" s="49" t="s">
        <v>145</v>
      </c>
      <c r="C303" s="49" t="s">
        <v>695</v>
      </c>
      <c r="D303" s="49" t="s">
        <v>696</v>
      </c>
      <c r="E303" s="49" t="s">
        <v>190</v>
      </c>
      <c r="F303" s="49" t="s">
        <v>149</v>
      </c>
      <c r="G303" s="49" t="s">
        <v>149</v>
      </c>
      <c r="H303" s="50">
        <v>39790</v>
      </c>
      <c r="I303" s="49" t="s">
        <v>696</v>
      </c>
      <c r="J303" s="49" t="s">
        <v>697</v>
      </c>
      <c r="K303" s="49" t="s">
        <v>158</v>
      </c>
      <c r="L303" s="49">
        <v>51</v>
      </c>
      <c r="M303" s="53" t="s">
        <v>1150</v>
      </c>
      <c r="N303" s="53">
        <v>253.36360608000001</v>
      </c>
      <c r="O303" s="53" t="b">
        <f t="shared" si="8"/>
        <v>1</v>
      </c>
      <c r="P303" s="53">
        <f t="shared" si="9"/>
        <v>1</v>
      </c>
    </row>
    <row r="304" spans="1:16" s="54" customFormat="1" x14ac:dyDescent="0.2">
      <c r="A304" s="66">
        <v>1800</v>
      </c>
      <c r="B304" s="49" t="s">
        <v>145</v>
      </c>
      <c r="C304" s="49" t="s">
        <v>698</v>
      </c>
      <c r="D304" s="49" t="s">
        <v>699</v>
      </c>
      <c r="E304" s="49" t="s">
        <v>148</v>
      </c>
      <c r="F304" s="49" t="s">
        <v>149</v>
      </c>
      <c r="G304" s="49" t="s">
        <v>149</v>
      </c>
      <c r="H304" s="50">
        <v>39792</v>
      </c>
      <c r="I304" s="49" t="s">
        <v>699</v>
      </c>
      <c r="J304" s="49" t="s">
        <v>446</v>
      </c>
      <c r="K304" s="49" t="s">
        <v>158</v>
      </c>
      <c r="L304" s="49">
        <v>100</v>
      </c>
      <c r="M304" s="53" t="s">
        <v>1150</v>
      </c>
      <c r="N304" s="53">
        <v>345968.21067549998</v>
      </c>
      <c r="O304" s="53" t="b">
        <f t="shared" si="8"/>
        <v>1</v>
      </c>
      <c r="P304" s="53">
        <f t="shared" si="9"/>
        <v>1</v>
      </c>
    </row>
    <row r="305" spans="1:16" s="54" customFormat="1" x14ac:dyDescent="0.2">
      <c r="A305" s="66">
        <v>2819</v>
      </c>
      <c r="B305" s="49" t="s">
        <v>145</v>
      </c>
      <c r="C305" s="49" t="s">
        <v>687</v>
      </c>
      <c r="D305" s="49" t="s">
        <v>1184</v>
      </c>
      <c r="E305" s="49" t="s">
        <v>148</v>
      </c>
      <c r="F305" s="49" t="s">
        <v>149</v>
      </c>
      <c r="G305" s="49" t="s">
        <v>149</v>
      </c>
      <c r="H305" s="50">
        <v>39797</v>
      </c>
      <c r="I305" s="49" t="s">
        <v>1184</v>
      </c>
      <c r="J305" s="49" t="s">
        <v>1185</v>
      </c>
      <c r="K305" s="49" t="s">
        <v>151</v>
      </c>
      <c r="L305" s="49">
        <v>91.3</v>
      </c>
      <c r="M305" s="53" t="s">
        <v>1150</v>
      </c>
      <c r="N305" s="53" t="e">
        <v>#VALUE!</v>
      </c>
      <c r="O305" s="53" t="b">
        <f t="shared" si="8"/>
        <v>0</v>
      </c>
      <c r="P305" s="53">
        <f t="shared" si="9"/>
        <v>0</v>
      </c>
    </row>
    <row r="306" spans="1:16" s="54" customFormat="1" x14ac:dyDescent="0.2">
      <c r="A306" s="66">
        <v>1585</v>
      </c>
      <c r="B306" s="49" t="s">
        <v>145</v>
      </c>
      <c r="C306" s="49" t="s">
        <v>700</v>
      </c>
      <c r="D306" s="49" t="s">
        <v>701</v>
      </c>
      <c r="E306" s="49" t="s">
        <v>148</v>
      </c>
      <c r="F306" s="49" t="s">
        <v>149</v>
      </c>
      <c r="G306" s="49" t="s">
        <v>149</v>
      </c>
      <c r="H306" s="50">
        <v>39805</v>
      </c>
      <c r="I306" s="49" t="s">
        <v>701</v>
      </c>
      <c r="J306" s="49" t="s">
        <v>396</v>
      </c>
      <c r="K306" s="49" t="s">
        <v>151</v>
      </c>
      <c r="L306" s="49">
        <v>100</v>
      </c>
      <c r="M306" s="53" t="s">
        <v>1150</v>
      </c>
      <c r="N306" s="53">
        <v>1132.9342487542501</v>
      </c>
      <c r="O306" s="53" t="b">
        <f t="shared" si="8"/>
        <v>1</v>
      </c>
      <c r="P306" s="53">
        <f t="shared" si="9"/>
        <v>1</v>
      </c>
    </row>
    <row r="307" spans="1:16" s="54" customFormat="1" ht="25.5" x14ac:dyDescent="0.2">
      <c r="A307" s="49">
        <v>320</v>
      </c>
      <c r="B307" s="49" t="s">
        <v>145</v>
      </c>
      <c r="C307" s="49" t="s">
        <v>1145</v>
      </c>
      <c r="D307" s="49" t="s">
        <v>1143</v>
      </c>
      <c r="E307" s="49" t="s">
        <v>156</v>
      </c>
      <c r="F307" s="49" t="s">
        <v>149</v>
      </c>
      <c r="G307" s="49" t="s">
        <v>149</v>
      </c>
      <c r="H307" s="50">
        <v>39813</v>
      </c>
      <c r="I307" s="49" t="s">
        <v>1143</v>
      </c>
      <c r="J307" s="49" t="s">
        <v>1144</v>
      </c>
      <c r="K307" s="49" t="s">
        <v>158</v>
      </c>
      <c r="L307" s="49">
        <v>100</v>
      </c>
      <c r="M307" s="53" t="s">
        <v>1150</v>
      </c>
      <c r="N307" s="53">
        <v>417.80134075000001</v>
      </c>
      <c r="O307" s="53" t="b">
        <f t="shared" si="8"/>
        <v>1</v>
      </c>
      <c r="P307" s="53">
        <f t="shared" si="9"/>
        <v>1</v>
      </c>
    </row>
    <row r="308" spans="1:16" s="54" customFormat="1" x14ac:dyDescent="0.2">
      <c r="A308" s="49">
        <v>480</v>
      </c>
      <c r="B308" s="49" t="s">
        <v>145</v>
      </c>
      <c r="C308" s="49" t="s">
        <v>702</v>
      </c>
      <c r="D308" s="49" t="s">
        <v>189</v>
      </c>
      <c r="E308" s="49" t="s">
        <v>156</v>
      </c>
      <c r="F308" s="49" t="s">
        <v>149</v>
      </c>
      <c r="G308" s="49" t="s">
        <v>149</v>
      </c>
      <c r="H308" s="50">
        <v>39818</v>
      </c>
      <c r="I308" s="49" t="s">
        <v>189</v>
      </c>
      <c r="J308" s="49" t="s">
        <v>191</v>
      </c>
      <c r="K308" s="49" t="s">
        <v>158</v>
      </c>
      <c r="L308" s="49">
        <v>100</v>
      </c>
      <c r="M308" s="53" t="s">
        <v>1150</v>
      </c>
      <c r="N308" s="53">
        <v>98845.7835827995</v>
      </c>
      <c r="O308" s="53" t="b">
        <f t="shared" si="8"/>
        <v>1</v>
      </c>
      <c r="P308" s="53">
        <f t="shared" si="9"/>
        <v>1</v>
      </c>
    </row>
    <row r="309" spans="1:16" s="54" customFormat="1" x14ac:dyDescent="0.2">
      <c r="A309" s="66">
        <v>1258</v>
      </c>
      <c r="B309" s="49" t="s">
        <v>145</v>
      </c>
      <c r="C309" s="49" t="s">
        <v>1222</v>
      </c>
      <c r="D309" s="49" t="s">
        <v>1223</v>
      </c>
      <c r="E309" s="49" t="s">
        <v>148</v>
      </c>
      <c r="F309" s="49" t="s">
        <v>149</v>
      </c>
      <c r="G309" s="49" t="s">
        <v>149</v>
      </c>
      <c r="H309" s="50">
        <v>39828</v>
      </c>
      <c r="I309" s="49" t="s">
        <v>1223</v>
      </c>
      <c r="J309" s="49" t="s">
        <v>1224</v>
      </c>
      <c r="K309" s="49" t="s">
        <v>151</v>
      </c>
      <c r="L309" s="49">
        <v>100</v>
      </c>
      <c r="M309" s="53" t="s">
        <v>1150</v>
      </c>
      <c r="N309" s="53" t="e">
        <v>#VALUE!</v>
      </c>
      <c r="O309" s="53" t="b">
        <f t="shared" si="8"/>
        <v>0</v>
      </c>
      <c r="P309" s="53">
        <f t="shared" si="9"/>
        <v>0</v>
      </c>
    </row>
    <row r="310" spans="1:16" s="54" customFormat="1" ht="25.5" x14ac:dyDescent="0.2">
      <c r="A310" s="49">
        <v>400</v>
      </c>
      <c r="B310" s="49" t="s">
        <v>145</v>
      </c>
      <c r="C310" s="49" t="s">
        <v>703</v>
      </c>
      <c r="D310" s="49" t="s">
        <v>704</v>
      </c>
      <c r="E310" s="49" t="s">
        <v>148</v>
      </c>
      <c r="F310" s="49" t="s">
        <v>149</v>
      </c>
      <c r="G310" s="49" t="s">
        <v>149</v>
      </c>
      <c r="H310" s="50">
        <v>39847</v>
      </c>
      <c r="I310" s="49" t="s">
        <v>704</v>
      </c>
      <c r="J310" s="49" t="s">
        <v>562</v>
      </c>
      <c r="K310" s="49" t="s">
        <v>151</v>
      </c>
      <c r="L310" s="49">
        <v>100</v>
      </c>
      <c r="M310" s="53" t="s">
        <v>1150</v>
      </c>
      <c r="N310" s="53">
        <v>1351.6433205660001</v>
      </c>
      <c r="O310" s="53" t="b">
        <f t="shared" si="8"/>
        <v>1</v>
      </c>
      <c r="P310" s="53">
        <f t="shared" si="9"/>
        <v>1</v>
      </c>
    </row>
    <row r="311" spans="1:16" s="54" customFormat="1" x14ac:dyDescent="0.2">
      <c r="A311" s="49">
        <v>477</v>
      </c>
      <c r="B311" s="49" t="s">
        <v>145</v>
      </c>
      <c r="C311" s="49" t="s">
        <v>705</v>
      </c>
      <c r="D311" s="49" t="s">
        <v>172</v>
      </c>
      <c r="E311" s="49" t="s">
        <v>156</v>
      </c>
      <c r="F311" s="49" t="s">
        <v>173</v>
      </c>
      <c r="G311" s="49" t="s">
        <v>173</v>
      </c>
      <c r="H311" s="50">
        <v>39904</v>
      </c>
      <c r="I311" s="49" t="s">
        <v>172</v>
      </c>
      <c r="J311" s="49" t="s">
        <v>174</v>
      </c>
      <c r="K311" s="49" t="s">
        <v>158</v>
      </c>
      <c r="L311" s="49">
        <v>100</v>
      </c>
      <c r="M311" s="53" t="s">
        <v>1150</v>
      </c>
      <c r="N311" s="53">
        <v>9515.561489819991</v>
      </c>
      <c r="O311" s="53" t="b">
        <f t="shared" si="8"/>
        <v>1</v>
      </c>
      <c r="P311" s="53">
        <f t="shared" si="9"/>
        <v>1</v>
      </c>
    </row>
    <row r="312" spans="1:16" s="54" customFormat="1" x14ac:dyDescent="0.2">
      <c r="A312" s="49">
        <v>714</v>
      </c>
      <c r="B312" s="49" t="s">
        <v>145</v>
      </c>
      <c r="C312" s="49" t="s">
        <v>1225</v>
      </c>
      <c r="D312" s="49" t="s">
        <v>1184</v>
      </c>
      <c r="E312" s="49" t="s">
        <v>148</v>
      </c>
      <c r="F312" s="49" t="s">
        <v>149</v>
      </c>
      <c r="G312" s="49" t="s">
        <v>149</v>
      </c>
      <c r="H312" s="50">
        <v>39909</v>
      </c>
      <c r="I312" s="49" t="s">
        <v>1184</v>
      </c>
      <c r="J312" s="49" t="s">
        <v>1185</v>
      </c>
      <c r="K312" s="49" t="s">
        <v>151</v>
      </c>
      <c r="L312" s="49">
        <v>100</v>
      </c>
      <c r="M312" s="53" t="s">
        <v>1150</v>
      </c>
      <c r="N312" s="53" t="e">
        <v>#VALUE!</v>
      </c>
      <c r="O312" s="53" t="b">
        <f t="shared" si="8"/>
        <v>0</v>
      </c>
      <c r="P312" s="53">
        <f t="shared" si="9"/>
        <v>0</v>
      </c>
    </row>
    <row r="313" spans="1:16" s="54" customFormat="1" x14ac:dyDescent="0.2">
      <c r="A313" s="49">
        <v>546</v>
      </c>
      <c r="B313" s="49" t="s">
        <v>145</v>
      </c>
      <c r="C313" s="49" t="s">
        <v>1119</v>
      </c>
      <c r="D313" s="49" t="s">
        <v>707</v>
      </c>
      <c r="E313" s="49" t="s">
        <v>190</v>
      </c>
      <c r="F313" s="49" t="s">
        <v>149</v>
      </c>
      <c r="G313" s="49" t="s">
        <v>149</v>
      </c>
      <c r="H313" s="50">
        <v>39960</v>
      </c>
      <c r="I313" s="49" t="s">
        <v>707</v>
      </c>
      <c r="J313" s="49" t="s">
        <v>708</v>
      </c>
      <c r="K313" s="49" t="s">
        <v>158</v>
      </c>
      <c r="L313" s="49">
        <v>51</v>
      </c>
      <c r="M313" s="53" t="s">
        <v>1150</v>
      </c>
      <c r="N313" s="53">
        <v>94908042.018859908</v>
      </c>
      <c r="O313" s="53" t="b">
        <f t="shared" si="8"/>
        <v>1</v>
      </c>
      <c r="P313" s="53">
        <f t="shared" si="9"/>
        <v>1</v>
      </c>
    </row>
    <row r="314" spans="1:16" s="54" customFormat="1" x14ac:dyDescent="0.2">
      <c r="A314" s="49">
        <v>748</v>
      </c>
      <c r="B314" s="49" t="s">
        <v>145</v>
      </c>
      <c r="C314" s="49" t="s">
        <v>706</v>
      </c>
      <c r="D314" s="49" t="s">
        <v>707</v>
      </c>
      <c r="E314" s="49" t="s">
        <v>156</v>
      </c>
      <c r="F314" s="49" t="s">
        <v>149</v>
      </c>
      <c r="G314" s="49" t="s">
        <v>149</v>
      </c>
      <c r="H314" s="50">
        <v>39960</v>
      </c>
      <c r="I314" s="49" t="s">
        <v>707</v>
      </c>
      <c r="J314" s="49" t="s">
        <v>708</v>
      </c>
      <c r="K314" s="49" t="s">
        <v>158</v>
      </c>
      <c r="L314" s="49">
        <v>100</v>
      </c>
      <c r="M314" s="53" t="s">
        <v>1150</v>
      </c>
      <c r="N314" s="53">
        <v>94908042.018859908</v>
      </c>
      <c r="O314" s="53" t="b">
        <f t="shared" si="8"/>
        <v>1</v>
      </c>
      <c r="P314" s="53">
        <f t="shared" si="9"/>
        <v>1</v>
      </c>
    </row>
    <row r="315" spans="1:16" s="54" customFormat="1" x14ac:dyDescent="0.2">
      <c r="A315" s="49">
        <v>650</v>
      </c>
      <c r="B315" s="49" t="s">
        <v>145</v>
      </c>
      <c r="C315" s="49" t="s">
        <v>709</v>
      </c>
      <c r="D315" s="49" t="s">
        <v>710</v>
      </c>
      <c r="E315" s="49" t="s">
        <v>190</v>
      </c>
      <c r="F315" s="49" t="s">
        <v>149</v>
      </c>
      <c r="G315" s="49" t="s">
        <v>149</v>
      </c>
      <c r="H315" s="50">
        <v>39968</v>
      </c>
      <c r="I315" s="49" t="s">
        <v>710</v>
      </c>
      <c r="J315" s="49" t="s">
        <v>711</v>
      </c>
      <c r="K315" s="49" t="s">
        <v>158</v>
      </c>
      <c r="L315" s="49">
        <v>51</v>
      </c>
      <c r="M315" s="53" t="s">
        <v>1150</v>
      </c>
      <c r="N315" s="53">
        <v>425082.83999999799</v>
      </c>
      <c r="O315" s="53" t="b">
        <f t="shared" si="8"/>
        <v>1</v>
      </c>
      <c r="P315" s="53">
        <f t="shared" si="9"/>
        <v>1</v>
      </c>
    </row>
    <row r="316" spans="1:16" s="54" customFormat="1" x14ac:dyDescent="0.2">
      <c r="A316" s="49">
        <v>450</v>
      </c>
      <c r="B316" s="49" t="s">
        <v>145</v>
      </c>
      <c r="C316" s="49" t="s">
        <v>712</v>
      </c>
      <c r="D316" s="49" t="s">
        <v>713</v>
      </c>
      <c r="E316" s="49" t="s">
        <v>156</v>
      </c>
      <c r="F316" s="49" t="s">
        <v>149</v>
      </c>
      <c r="G316" s="49" t="s">
        <v>149</v>
      </c>
      <c r="H316" s="50">
        <v>40004</v>
      </c>
      <c r="I316" s="49" t="s">
        <v>715</v>
      </c>
      <c r="J316" s="49" t="s">
        <v>714</v>
      </c>
      <c r="K316" s="49" t="s">
        <v>158</v>
      </c>
      <c r="L316" s="49">
        <v>100</v>
      </c>
      <c r="M316" s="53" t="s">
        <v>1150</v>
      </c>
      <c r="N316" s="53">
        <v>10835.131847500001</v>
      </c>
      <c r="O316" s="53" t="b">
        <f t="shared" si="8"/>
        <v>1</v>
      </c>
      <c r="P316" s="53">
        <f t="shared" si="9"/>
        <v>1</v>
      </c>
    </row>
    <row r="317" spans="1:16" s="54" customFormat="1" ht="25.5" x14ac:dyDescent="0.2">
      <c r="A317" s="49">
        <v>489</v>
      </c>
      <c r="B317" s="49" t="s">
        <v>145</v>
      </c>
      <c r="C317" s="49" t="s">
        <v>716</v>
      </c>
      <c r="D317" s="49" t="s">
        <v>717</v>
      </c>
      <c r="E317" s="49" t="s">
        <v>156</v>
      </c>
      <c r="F317" s="49" t="s">
        <v>149</v>
      </c>
      <c r="G317" s="49" t="s">
        <v>149</v>
      </c>
      <c r="H317" s="50">
        <v>40023</v>
      </c>
      <c r="I317" s="49" t="s">
        <v>717</v>
      </c>
      <c r="J317" s="49" t="s">
        <v>475</v>
      </c>
      <c r="K317" s="49" t="s">
        <v>158</v>
      </c>
      <c r="L317" s="49">
        <v>100</v>
      </c>
      <c r="M317" s="53" t="s">
        <v>1150</v>
      </c>
      <c r="N317" s="53">
        <v>12217.39014087</v>
      </c>
      <c r="O317" s="53" t="b">
        <f t="shared" si="8"/>
        <v>1</v>
      </c>
      <c r="P317" s="53">
        <f t="shared" si="9"/>
        <v>1</v>
      </c>
    </row>
    <row r="318" spans="1:16" s="54" customFormat="1" x14ac:dyDescent="0.2">
      <c r="A318" s="66">
        <v>18246</v>
      </c>
      <c r="B318" s="49" t="s">
        <v>145</v>
      </c>
      <c r="C318" s="49" t="s">
        <v>718</v>
      </c>
      <c r="D318" s="49" t="s">
        <v>719</v>
      </c>
      <c r="E318" s="49" t="s">
        <v>148</v>
      </c>
      <c r="F318" s="49" t="s">
        <v>149</v>
      </c>
      <c r="G318" s="49" t="s">
        <v>149</v>
      </c>
      <c r="H318" s="50">
        <v>40028</v>
      </c>
      <c r="I318" s="49" t="s">
        <v>719</v>
      </c>
      <c r="J318" s="49" t="s">
        <v>720</v>
      </c>
      <c r="K318" s="49" t="s">
        <v>151</v>
      </c>
      <c r="L318" s="49">
        <v>100</v>
      </c>
      <c r="M318" s="53" t="s">
        <v>1150</v>
      </c>
      <c r="N318" s="53">
        <v>32649.631253720003</v>
      </c>
      <c r="O318" s="53" t="b">
        <f t="shared" si="8"/>
        <v>1</v>
      </c>
      <c r="P318" s="53">
        <f t="shared" si="9"/>
        <v>1</v>
      </c>
    </row>
    <row r="319" spans="1:16" s="54" customFormat="1" x14ac:dyDescent="0.2">
      <c r="A319" s="49">
        <v>465</v>
      </c>
      <c r="B319" s="49" t="s">
        <v>145</v>
      </c>
      <c r="C319" s="49" t="s">
        <v>721</v>
      </c>
      <c r="D319" s="49" t="s">
        <v>722</v>
      </c>
      <c r="E319" s="49" t="s">
        <v>156</v>
      </c>
      <c r="F319" s="49" t="s">
        <v>149</v>
      </c>
      <c r="G319" s="49" t="s">
        <v>149</v>
      </c>
      <c r="H319" s="50">
        <v>40032</v>
      </c>
      <c r="I319" s="49" t="s">
        <v>722</v>
      </c>
      <c r="J319" s="49" t="s">
        <v>723</v>
      </c>
      <c r="K319" s="49" t="s">
        <v>158</v>
      </c>
      <c r="L319" s="49">
        <v>100</v>
      </c>
      <c r="M319" s="53" t="s">
        <v>1150</v>
      </c>
      <c r="N319" s="53">
        <v>12656.9825220699</v>
      </c>
      <c r="O319" s="53" t="b">
        <f t="shared" si="8"/>
        <v>1</v>
      </c>
      <c r="P319" s="53">
        <f t="shared" si="9"/>
        <v>1</v>
      </c>
    </row>
    <row r="320" spans="1:16" s="54" customFormat="1" ht="25.5" x14ac:dyDescent="0.2">
      <c r="A320" s="49">
        <v>632</v>
      </c>
      <c r="B320" s="49" t="s">
        <v>145</v>
      </c>
      <c r="C320" s="49" t="s">
        <v>724</v>
      </c>
      <c r="D320" s="49" t="s">
        <v>725</v>
      </c>
      <c r="E320" s="49" t="s">
        <v>156</v>
      </c>
      <c r="F320" s="49" t="s">
        <v>149</v>
      </c>
      <c r="G320" s="49" t="s">
        <v>149</v>
      </c>
      <c r="H320" s="50">
        <v>40045</v>
      </c>
      <c r="I320" s="49" t="s">
        <v>725</v>
      </c>
      <c r="J320" s="49" t="s">
        <v>425</v>
      </c>
      <c r="K320" s="49" t="s">
        <v>158</v>
      </c>
      <c r="L320" s="49">
        <v>100</v>
      </c>
      <c r="M320" s="53" t="s">
        <v>1150</v>
      </c>
      <c r="N320" s="53">
        <v>1722.07278</v>
      </c>
      <c r="O320" s="53" t="b">
        <f t="shared" si="8"/>
        <v>1</v>
      </c>
      <c r="P320" s="53">
        <f t="shared" si="9"/>
        <v>1</v>
      </c>
    </row>
    <row r="321" spans="1:16" s="54" customFormat="1" x14ac:dyDescent="0.2">
      <c r="A321" s="66">
        <v>1600</v>
      </c>
      <c r="B321" s="49" t="s">
        <v>145</v>
      </c>
      <c r="C321" s="49" t="s">
        <v>726</v>
      </c>
      <c r="D321" s="49" t="s">
        <v>727</v>
      </c>
      <c r="E321" s="49" t="s">
        <v>190</v>
      </c>
      <c r="F321" s="49" t="s">
        <v>149</v>
      </c>
      <c r="G321" s="49" t="s">
        <v>149</v>
      </c>
      <c r="H321" s="50">
        <v>40079</v>
      </c>
      <c r="I321" s="49" t="s">
        <v>727</v>
      </c>
      <c r="J321" s="49" t="s">
        <v>728</v>
      </c>
      <c r="K321" s="49" t="s">
        <v>227</v>
      </c>
      <c r="L321" s="49">
        <v>51</v>
      </c>
      <c r="M321" s="53" t="s">
        <v>1150</v>
      </c>
      <c r="N321" s="53">
        <v>4265493.5543219903</v>
      </c>
      <c r="O321" s="53" t="b">
        <f t="shared" si="8"/>
        <v>1</v>
      </c>
      <c r="P321" s="53">
        <f t="shared" si="9"/>
        <v>1</v>
      </c>
    </row>
    <row r="322" spans="1:16" s="54" customFormat="1" ht="25.5" x14ac:dyDescent="0.2">
      <c r="A322" s="49">
        <v>549</v>
      </c>
      <c r="B322" s="49" t="s">
        <v>145</v>
      </c>
      <c r="C322" s="49" t="s">
        <v>729</v>
      </c>
      <c r="D322" s="49" t="s">
        <v>620</v>
      </c>
      <c r="E322" s="49" t="s">
        <v>148</v>
      </c>
      <c r="F322" s="49" t="s">
        <v>149</v>
      </c>
      <c r="G322" s="49" t="s">
        <v>149</v>
      </c>
      <c r="H322" s="50">
        <v>40080</v>
      </c>
      <c r="I322" s="49" t="s">
        <v>620</v>
      </c>
      <c r="J322" s="49" t="s">
        <v>621</v>
      </c>
      <c r="K322" s="49" t="s">
        <v>158</v>
      </c>
      <c r="L322" s="49">
        <v>100</v>
      </c>
      <c r="M322" s="53" t="s">
        <v>1150</v>
      </c>
      <c r="N322" s="53">
        <v>982.31066471999998</v>
      </c>
      <c r="O322" s="53" t="b">
        <f t="shared" si="8"/>
        <v>1</v>
      </c>
      <c r="P322" s="53">
        <f t="shared" si="9"/>
        <v>1</v>
      </c>
    </row>
    <row r="323" spans="1:16" s="54" customFormat="1" x14ac:dyDescent="0.2">
      <c r="A323" s="66">
        <v>1268</v>
      </c>
      <c r="B323" s="49" t="s">
        <v>145</v>
      </c>
      <c r="C323" s="49" t="s">
        <v>580</v>
      </c>
      <c r="D323" s="49" t="s">
        <v>582</v>
      </c>
      <c r="E323" s="49" t="s">
        <v>148</v>
      </c>
      <c r="F323" s="49" t="s">
        <v>149</v>
      </c>
      <c r="G323" s="49" t="s">
        <v>149</v>
      </c>
      <c r="H323" s="50">
        <v>40085</v>
      </c>
      <c r="I323" s="49" t="s">
        <v>582</v>
      </c>
      <c r="J323" s="49" t="s">
        <v>730</v>
      </c>
      <c r="K323" s="49" t="s">
        <v>151</v>
      </c>
      <c r="L323" s="49">
        <v>52</v>
      </c>
      <c r="M323" s="53" t="s">
        <v>1150</v>
      </c>
      <c r="N323" s="53">
        <v>1029.7366816799999</v>
      </c>
      <c r="O323" s="53" t="b">
        <f t="shared" ref="O323:O386" si="10">ISNUMBER(N323)</f>
        <v>1</v>
      </c>
      <c r="P323" s="53">
        <f t="shared" ref="P323:P386" si="11">IF(O323=FALSE,0,1)</f>
        <v>1</v>
      </c>
    </row>
    <row r="324" spans="1:16" s="54" customFormat="1" x14ac:dyDescent="0.2">
      <c r="A324" s="49">
        <v>469</v>
      </c>
      <c r="B324" s="49" t="s">
        <v>145</v>
      </c>
      <c r="C324" s="49" t="s">
        <v>451</v>
      </c>
      <c r="D324" s="49" t="s">
        <v>1226</v>
      </c>
      <c r="E324" s="49" t="s">
        <v>148</v>
      </c>
      <c r="F324" s="49" t="s">
        <v>149</v>
      </c>
      <c r="G324" s="49" t="s">
        <v>149</v>
      </c>
      <c r="H324" s="50">
        <v>40094</v>
      </c>
      <c r="I324" s="49" t="s">
        <v>1226</v>
      </c>
      <c r="J324" s="49" t="s">
        <v>1227</v>
      </c>
      <c r="K324" s="49" t="s">
        <v>151</v>
      </c>
      <c r="L324" s="49">
        <v>93.77</v>
      </c>
      <c r="M324" s="53" t="s">
        <v>1150</v>
      </c>
      <c r="N324" s="53" t="e">
        <v>#VALUE!</v>
      </c>
      <c r="O324" s="53" t="b">
        <f t="shared" si="10"/>
        <v>0</v>
      </c>
      <c r="P324" s="53">
        <f t="shared" si="11"/>
        <v>0</v>
      </c>
    </row>
    <row r="325" spans="1:16" s="54" customFormat="1" x14ac:dyDescent="0.2">
      <c r="A325" s="66">
        <v>5858</v>
      </c>
      <c r="B325" s="49" t="s">
        <v>145</v>
      </c>
      <c r="C325" s="49" t="s">
        <v>731</v>
      </c>
      <c r="D325" s="49" t="s">
        <v>200</v>
      </c>
      <c r="E325" s="49" t="s">
        <v>148</v>
      </c>
      <c r="F325" s="49" t="s">
        <v>149</v>
      </c>
      <c r="G325" s="49" t="s">
        <v>149</v>
      </c>
      <c r="H325" s="50">
        <v>40112</v>
      </c>
      <c r="I325" s="49" t="s">
        <v>200</v>
      </c>
      <c r="J325" s="49" t="s">
        <v>201</v>
      </c>
      <c r="K325" s="49" t="s">
        <v>151</v>
      </c>
      <c r="L325" s="49">
        <v>100</v>
      </c>
      <c r="M325" s="53" t="s">
        <v>1150</v>
      </c>
      <c r="N325" s="53">
        <v>17830.376413800001</v>
      </c>
      <c r="O325" s="53" t="b">
        <f t="shared" si="10"/>
        <v>1</v>
      </c>
      <c r="P325" s="53">
        <f t="shared" si="11"/>
        <v>1</v>
      </c>
    </row>
    <row r="326" spans="1:16" s="54" customFormat="1" x14ac:dyDescent="0.2">
      <c r="A326" s="49">
        <v>749</v>
      </c>
      <c r="B326" s="49" t="s">
        <v>145</v>
      </c>
      <c r="C326" s="49" t="s">
        <v>732</v>
      </c>
      <c r="D326" s="49" t="s">
        <v>733</v>
      </c>
      <c r="E326" s="49" t="s">
        <v>148</v>
      </c>
      <c r="F326" s="49" t="s">
        <v>149</v>
      </c>
      <c r="G326" s="49" t="s">
        <v>149</v>
      </c>
      <c r="H326" s="50">
        <v>40136</v>
      </c>
      <c r="I326" s="49" t="s">
        <v>733</v>
      </c>
      <c r="J326" s="49" t="s">
        <v>734</v>
      </c>
      <c r="K326" s="49" t="s">
        <v>151</v>
      </c>
      <c r="L326" s="49">
        <v>100</v>
      </c>
      <c r="M326" s="53" t="s">
        <v>1150</v>
      </c>
      <c r="N326" s="53">
        <v>9477.7817799000004</v>
      </c>
      <c r="O326" s="53" t="b">
        <f t="shared" si="10"/>
        <v>1</v>
      </c>
      <c r="P326" s="53">
        <f t="shared" si="11"/>
        <v>1</v>
      </c>
    </row>
    <row r="327" spans="1:16" s="54" customFormat="1" x14ac:dyDescent="0.2">
      <c r="A327" s="49">
        <v>505</v>
      </c>
      <c r="B327" s="49" t="s">
        <v>145</v>
      </c>
      <c r="C327" s="49" t="s">
        <v>735</v>
      </c>
      <c r="D327" s="49" t="s">
        <v>736</v>
      </c>
      <c r="E327" s="49" t="s">
        <v>156</v>
      </c>
      <c r="F327" s="49" t="s">
        <v>149</v>
      </c>
      <c r="G327" s="49" t="s">
        <v>173</v>
      </c>
      <c r="H327" s="50">
        <v>40157</v>
      </c>
      <c r="I327" s="49" t="s">
        <v>736</v>
      </c>
      <c r="J327" s="49" t="s">
        <v>737</v>
      </c>
      <c r="K327" s="49" t="s">
        <v>158</v>
      </c>
      <c r="L327" s="49">
        <v>100</v>
      </c>
      <c r="M327" s="53" t="s">
        <v>1150</v>
      </c>
      <c r="N327" s="53">
        <v>2518.4339244000003</v>
      </c>
      <c r="O327" s="53" t="b">
        <f t="shared" si="10"/>
        <v>1</v>
      </c>
      <c r="P327" s="53">
        <f t="shared" si="11"/>
        <v>1</v>
      </c>
    </row>
    <row r="328" spans="1:16" s="54" customFormat="1" x14ac:dyDescent="0.2">
      <c r="A328" s="49">
        <v>378</v>
      </c>
      <c r="B328" s="49" t="s">
        <v>145</v>
      </c>
      <c r="C328" s="49" t="s">
        <v>738</v>
      </c>
      <c r="D328" s="49" t="s">
        <v>437</v>
      </c>
      <c r="E328" s="49" t="s">
        <v>148</v>
      </c>
      <c r="F328" s="49" t="s">
        <v>149</v>
      </c>
      <c r="G328" s="49" t="s">
        <v>149</v>
      </c>
      <c r="H328" s="50">
        <v>40158</v>
      </c>
      <c r="I328" s="49" t="s">
        <v>437</v>
      </c>
      <c r="J328" s="49" t="s">
        <v>438</v>
      </c>
      <c r="K328" s="49" t="s">
        <v>151</v>
      </c>
      <c r="L328" s="49">
        <v>96.52</v>
      </c>
      <c r="M328" s="53" t="s">
        <v>1150</v>
      </c>
      <c r="N328" s="53">
        <v>1398.95342372</v>
      </c>
      <c r="O328" s="53" t="b">
        <f t="shared" si="10"/>
        <v>1</v>
      </c>
      <c r="P328" s="53">
        <f t="shared" si="11"/>
        <v>1</v>
      </c>
    </row>
    <row r="329" spans="1:16" s="54" customFormat="1" ht="25.5" x14ac:dyDescent="0.2">
      <c r="A329" s="49">
        <v>445</v>
      </c>
      <c r="B329" s="49" t="s">
        <v>145</v>
      </c>
      <c r="C329" s="49" t="s">
        <v>739</v>
      </c>
      <c r="D329" s="49" t="s">
        <v>740</v>
      </c>
      <c r="E329" s="49" t="s">
        <v>156</v>
      </c>
      <c r="F329" s="49" t="s">
        <v>149</v>
      </c>
      <c r="G329" s="49" t="s">
        <v>149</v>
      </c>
      <c r="H329" s="50">
        <v>40168</v>
      </c>
      <c r="I329" s="49" t="s">
        <v>740</v>
      </c>
      <c r="J329" s="49" t="s">
        <v>741</v>
      </c>
      <c r="K329" s="49" t="s">
        <v>158</v>
      </c>
      <c r="L329" s="49">
        <v>100</v>
      </c>
      <c r="M329" s="53" t="s">
        <v>1150</v>
      </c>
      <c r="N329" s="53">
        <v>9570</v>
      </c>
      <c r="O329" s="53" t="b">
        <f t="shared" si="10"/>
        <v>1</v>
      </c>
      <c r="P329" s="53">
        <f t="shared" si="11"/>
        <v>1</v>
      </c>
    </row>
    <row r="330" spans="1:16" s="54" customFormat="1" x14ac:dyDescent="0.2">
      <c r="A330" s="49">
        <v>410</v>
      </c>
      <c r="B330" s="49" t="s">
        <v>145</v>
      </c>
      <c r="C330" s="49" t="s">
        <v>742</v>
      </c>
      <c r="D330" s="49" t="s">
        <v>743</v>
      </c>
      <c r="E330" s="49" t="s">
        <v>190</v>
      </c>
      <c r="F330" s="49" t="s">
        <v>149</v>
      </c>
      <c r="G330" s="49" t="s">
        <v>149</v>
      </c>
      <c r="H330" s="50">
        <v>40169</v>
      </c>
      <c r="I330" s="49" t="s">
        <v>743</v>
      </c>
      <c r="J330" s="49" t="s">
        <v>744</v>
      </c>
      <c r="K330" s="49" t="s">
        <v>158</v>
      </c>
      <c r="L330" s="49">
        <v>95</v>
      </c>
      <c r="M330" s="53" t="s">
        <v>1150</v>
      </c>
      <c r="N330" s="53">
        <v>3737.3520800000001</v>
      </c>
      <c r="O330" s="53" t="b">
        <f t="shared" si="10"/>
        <v>1</v>
      </c>
      <c r="P330" s="53">
        <f t="shared" si="11"/>
        <v>1</v>
      </c>
    </row>
    <row r="331" spans="1:16" s="54" customFormat="1" x14ac:dyDescent="0.2">
      <c r="A331" s="49">
        <v>932</v>
      </c>
      <c r="B331" s="49" t="s">
        <v>145</v>
      </c>
      <c r="C331" s="49" t="s">
        <v>745</v>
      </c>
      <c r="D331" s="49" t="s">
        <v>746</v>
      </c>
      <c r="E331" s="49" t="s">
        <v>148</v>
      </c>
      <c r="F331" s="49" t="s">
        <v>149</v>
      </c>
      <c r="G331" s="49" t="s">
        <v>149</v>
      </c>
      <c r="H331" s="50">
        <v>40169</v>
      </c>
      <c r="I331" s="49" t="s">
        <v>748</v>
      </c>
      <c r="J331" s="49" t="s">
        <v>747</v>
      </c>
      <c r="K331" s="49" t="s">
        <v>158</v>
      </c>
      <c r="L331" s="49">
        <v>100</v>
      </c>
      <c r="M331" s="53" t="s">
        <v>1150</v>
      </c>
      <c r="N331" s="53">
        <v>1509750.10249999</v>
      </c>
      <c r="O331" s="53" t="b">
        <f t="shared" si="10"/>
        <v>1</v>
      </c>
      <c r="P331" s="53">
        <f t="shared" si="11"/>
        <v>1</v>
      </c>
    </row>
    <row r="332" spans="1:16" s="54" customFormat="1" ht="25.5" x14ac:dyDescent="0.2">
      <c r="A332" s="49">
        <v>409</v>
      </c>
      <c r="B332" s="49" t="s">
        <v>145</v>
      </c>
      <c r="C332" s="49" t="s">
        <v>749</v>
      </c>
      <c r="D332" s="49" t="s">
        <v>750</v>
      </c>
      <c r="E332" s="49" t="s">
        <v>591</v>
      </c>
      <c r="F332" s="49" t="s">
        <v>149</v>
      </c>
      <c r="G332" s="49" t="s">
        <v>149</v>
      </c>
      <c r="H332" s="50">
        <v>40193</v>
      </c>
      <c r="I332" s="49" t="s">
        <v>750</v>
      </c>
      <c r="J332" s="49" t="s">
        <v>751</v>
      </c>
      <c r="K332" s="49" t="s">
        <v>158</v>
      </c>
      <c r="L332" s="49">
        <v>100</v>
      </c>
      <c r="M332" s="53" t="s">
        <v>1150</v>
      </c>
      <c r="N332" s="53">
        <v>7875.2660999999907</v>
      </c>
      <c r="O332" s="53" t="b">
        <f t="shared" si="10"/>
        <v>1</v>
      </c>
      <c r="P332" s="53">
        <f t="shared" si="11"/>
        <v>1</v>
      </c>
    </row>
    <row r="333" spans="1:16" s="54" customFormat="1" x14ac:dyDescent="0.2">
      <c r="A333" s="66">
        <v>11750</v>
      </c>
      <c r="B333" s="49" t="s">
        <v>145</v>
      </c>
      <c r="C333" s="49" t="s">
        <v>1228</v>
      </c>
      <c r="D333" s="49" t="s">
        <v>1229</v>
      </c>
      <c r="E333" s="49" t="s">
        <v>156</v>
      </c>
      <c r="F333" s="49" t="s">
        <v>149</v>
      </c>
      <c r="G333" s="49" t="s">
        <v>149</v>
      </c>
      <c r="H333" s="50">
        <v>40226</v>
      </c>
      <c r="I333" s="49" t="s">
        <v>256</v>
      </c>
      <c r="J333" s="49" t="s">
        <v>1230</v>
      </c>
      <c r="K333" s="49" t="s">
        <v>158</v>
      </c>
      <c r="L333" s="49">
        <v>100</v>
      </c>
      <c r="M333" s="53" t="s">
        <v>1150</v>
      </c>
      <c r="N333" s="53" t="e">
        <v>#VALUE!</v>
      </c>
      <c r="O333" s="53" t="b">
        <f t="shared" si="10"/>
        <v>0</v>
      </c>
      <c r="P333" s="53">
        <f t="shared" si="11"/>
        <v>0</v>
      </c>
    </row>
    <row r="334" spans="1:16" s="54" customFormat="1" ht="25.5" x14ac:dyDescent="0.2">
      <c r="A334" s="49">
        <v>494</v>
      </c>
      <c r="B334" s="49" t="s">
        <v>145</v>
      </c>
      <c r="C334" s="49" t="s">
        <v>752</v>
      </c>
      <c r="D334" s="49" t="s">
        <v>442</v>
      </c>
      <c r="E334" s="49" t="s">
        <v>156</v>
      </c>
      <c r="F334" s="49" t="s">
        <v>149</v>
      </c>
      <c r="G334" s="49" t="s">
        <v>149</v>
      </c>
      <c r="H334" s="50">
        <v>40239</v>
      </c>
      <c r="I334" s="49" t="s">
        <v>442</v>
      </c>
      <c r="J334" s="49" t="s">
        <v>443</v>
      </c>
      <c r="K334" s="49" t="s">
        <v>158</v>
      </c>
      <c r="L334" s="49">
        <v>100</v>
      </c>
      <c r="M334" s="53" t="s">
        <v>1150</v>
      </c>
      <c r="N334" s="53">
        <v>12744.884484799999</v>
      </c>
      <c r="O334" s="53" t="b">
        <f t="shared" si="10"/>
        <v>1</v>
      </c>
      <c r="P334" s="53">
        <f t="shared" si="11"/>
        <v>1</v>
      </c>
    </row>
    <row r="335" spans="1:16" s="54" customFormat="1" x14ac:dyDescent="0.2">
      <c r="A335" s="66">
        <v>4088</v>
      </c>
      <c r="B335" s="49" t="s">
        <v>145</v>
      </c>
      <c r="C335" s="49" t="s">
        <v>568</v>
      </c>
      <c r="D335" s="49" t="s">
        <v>743</v>
      </c>
      <c r="E335" s="49" t="s">
        <v>148</v>
      </c>
      <c r="F335" s="49" t="s">
        <v>149</v>
      </c>
      <c r="G335" s="49" t="s">
        <v>149</v>
      </c>
      <c r="H335" s="50">
        <v>40247</v>
      </c>
      <c r="I335" s="49" t="s">
        <v>743</v>
      </c>
      <c r="J335" s="49" t="s">
        <v>744</v>
      </c>
      <c r="K335" s="49" t="s">
        <v>151</v>
      </c>
      <c r="L335" s="49">
        <v>100</v>
      </c>
      <c r="M335" s="53" t="s">
        <v>1150</v>
      </c>
      <c r="N335" s="53">
        <v>6368.5240708500005</v>
      </c>
      <c r="O335" s="53" t="b">
        <f t="shared" si="10"/>
        <v>1</v>
      </c>
      <c r="P335" s="53">
        <f t="shared" si="11"/>
        <v>1</v>
      </c>
    </row>
    <row r="336" spans="1:16" s="54" customFormat="1" ht="25.5" x14ac:dyDescent="0.2">
      <c r="A336" s="49">
        <v>365</v>
      </c>
      <c r="B336" s="49" t="s">
        <v>145</v>
      </c>
      <c r="C336" s="49" t="s">
        <v>1231</v>
      </c>
      <c r="D336" s="49" t="s">
        <v>1232</v>
      </c>
      <c r="E336" s="49" t="s">
        <v>591</v>
      </c>
      <c r="F336" s="49" t="s">
        <v>149</v>
      </c>
      <c r="G336" s="49" t="s">
        <v>149</v>
      </c>
      <c r="H336" s="50">
        <v>40268</v>
      </c>
      <c r="I336" s="49" t="s">
        <v>1232</v>
      </c>
      <c r="J336" s="49" t="s">
        <v>1224</v>
      </c>
      <c r="K336" s="49" t="s">
        <v>158</v>
      </c>
      <c r="L336" s="49">
        <v>100</v>
      </c>
      <c r="M336" s="53" t="s">
        <v>1150</v>
      </c>
      <c r="N336" s="53" t="e">
        <v>#VALUE!</v>
      </c>
      <c r="O336" s="53" t="b">
        <f t="shared" si="10"/>
        <v>0</v>
      </c>
      <c r="P336" s="53">
        <f t="shared" si="11"/>
        <v>0</v>
      </c>
    </row>
    <row r="337" spans="1:16" s="54" customFormat="1" x14ac:dyDescent="0.2">
      <c r="A337" s="66">
        <v>12103</v>
      </c>
      <c r="B337" s="49" t="s">
        <v>145</v>
      </c>
      <c r="C337" s="49" t="s">
        <v>1233</v>
      </c>
      <c r="D337" s="49" t="s">
        <v>1234</v>
      </c>
      <c r="E337" s="49" t="s">
        <v>148</v>
      </c>
      <c r="F337" s="49" t="s">
        <v>173</v>
      </c>
      <c r="G337" s="49" t="s">
        <v>173</v>
      </c>
      <c r="H337" s="50">
        <v>40269</v>
      </c>
      <c r="I337" s="49" t="s">
        <v>1234</v>
      </c>
      <c r="J337" s="49" t="s">
        <v>1157</v>
      </c>
      <c r="K337" s="49" t="s">
        <v>151</v>
      </c>
      <c r="L337" s="49">
        <v>100</v>
      </c>
      <c r="M337" s="53" t="s">
        <v>1150</v>
      </c>
      <c r="N337" s="53" t="e">
        <v>#VALUE!</v>
      </c>
      <c r="O337" s="53" t="b">
        <f t="shared" si="10"/>
        <v>0</v>
      </c>
      <c r="P337" s="53">
        <f t="shared" si="11"/>
        <v>0</v>
      </c>
    </row>
    <row r="338" spans="1:16" s="54" customFormat="1" x14ac:dyDescent="0.2">
      <c r="A338" s="49">
        <v>420</v>
      </c>
      <c r="B338" s="49" t="s">
        <v>145</v>
      </c>
      <c r="C338" s="49" t="s">
        <v>756</v>
      </c>
      <c r="D338" s="49" t="s">
        <v>620</v>
      </c>
      <c r="E338" s="49" t="s">
        <v>156</v>
      </c>
      <c r="F338" s="49" t="s">
        <v>149</v>
      </c>
      <c r="G338" s="49" t="s">
        <v>149</v>
      </c>
      <c r="H338" s="50">
        <v>40295</v>
      </c>
      <c r="I338" s="49" t="s">
        <v>620</v>
      </c>
      <c r="J338" s="49" t="s">
        <v>621</v>
      </c>
      <c r="K338" s="49" t="s">
        <v>158</v>
      </c>
      <c r="L338" s="49">
        <v>100</v>
      </c>
      <c r="M338" s="53" t="s">
        <v>1150</v>
      </c>
      <c r="N338" s="53">
        <v>1817.1213310799999</v>
      </c>
      <c r="O338" s="53" t="b">
        <f t="shared" si="10"/>
        <v>1</v>
      </c>
      <c r="P338" s="53">
        <f t="shared" si="11"/>
        <v>1</v>
      </c>
    </row>
    <row r="339" spans="1:16" s="54" customFormat="1" x14ac:dyDescent="0.2">
      <c r="A339" s="66">
        <v>4132</v>
      </c>
      <c r="B339" s="49" t="s">
        <v>145</v>
      </c>
      <c r="C339" s="49" t="s">
        <v>753</v>
      </c>
      <c r="D339" s="49" t="s">
        <v>754</v>
      </c>
      <c r="E339" s="49" t="s">
        <v>190</v>
      </c>
      <c r="F339" s="49" t="s">
        <v>173</v>
      </c>
      <c r="G339" s="49" t="s">
        <v>173</v>
      </c>
      <c r="H339" s="50">
        <v>40295</v>
      </c>
      <c r="I339" s="49" t="s">
        <v>754</v>
      </c>
      <c r="J339" s="49" t="s">
        <v>755</v>
      </c>
      <c r="K339" s="49" t="s">
        <v>227</v>
      </c>
      <c r="L339" s="49">
        <v>60</v>
      </c>
      <c r="M339" s="53" t="s">
        <v>1150</v>
      </c>
      <c r="N339" s="53">
        <v>9130.5831667800012</v>
      </c>
      <c r="O339" s="53" t="b">
        <f t="shared" si="10"/>
        <v>1</v>
      </c>
      <c r="P339" s="53">
        <f t="shared" si="11"/>
        <v>1</v>
      </c>
    </row>
    <row r="340" spans="1:16" s="54" customFormat="1" x14ac:dyDescent="0.2">
      <c r="A340" s="66">
        <v>5530</v>
      </c>
      <c r="B340" s="49" t="s">
        <v>145</v>
      </c>
      <c r="C340" s="49" t="s">
        <v>757</v>
      </c>
      <c r="D340" s="49" t="s">
        <v>163</v>
      </c>
      <c r="E340" s="49" t="s">
        <v>148</v>
      </c>
      <c r="F340" s="49" t="s">
        <v>149</v>
      </c>
      <c r="G340" s="49" t="s">
        <v>149</v>
      </c>
      <c r="H340" s="50">
        <v>40296</v>
      </c>
      <c r="I340" s="49" t="s">
        <v>163</v>
      </c>
      <c r="J340" s="49" t="s">
        <v>164</v>
      </c>
      <c r="K340" s="49" t="s">
        <v>151</v>
      </c>
      <c r="L340" s="49">
        <v>100</v>
      </c>
      <c r="M340" s="53" t="s">
        <v>1150</v>
      </c>
      <c r="N340" s="53">
        <v>15982.11283536</v>
      </c>
      <c r="O340" s="53" t="b">
        <f t="shared" si="10"/>
        <v>1</v>
      </c>
      <c r="P340" s="53">
        <f t="shared" si="11"/>
        <v>1</v>
      </c>
    </row>
    <row r="341" spans="1:16" s="54" customFormat="1" x14ac:dyDescent="0.2">
      <c r="A341" s="66">
        <v>3475</v>
      </c>
      <c r="B341" s="49" t="s">
        <v>145</v>
      </c>
      <c r="C341" s="49" t="s">
        <v>758</v>
      </c>
      <c r="D341" s="49" t="s">
        <v>759</v>
      </c>
      <c r="E341" s="49" t="s">
        <v>148</v>
      </c>
      <c r="F341" s="49" t="s">
        <v>149</v>
      </c>
      <c r="G341" s="49" t="s">
        <v>149</v>
      </c>
      <c r="H341" s="50">
        <v>40298</v>
      </c>
      <c r="I341" s="49" t="s">
        <v>759</v>
      </c>
      <c r="J341" s="49" t="s">
        <v>760</v>
      </c>
      <c r="K341" s="49" t="s">
        <v>158</v>
      </c>
      <c r="L341" s="49">
        <v>100</v>
      </c>
      <c r="M341" s="53" t="s">
        <v>1150</v>
      </c>
      <c r="N341" s="53">
        <v>10084.7433528</v>
      </c>
      <c r="O341" s="53" t="b">
        <f t="shared" si="10"/>
        <v>1</v>
      </c>
      <c r="P341" s="53">
        <f t="shared" si="11"/>
        <v>1</v>
      </c>
    </row>
    <row r="342" spans="1:16" s="54" customFormat="1" ht="25.5" x14ac:dyDescent="0.2">
      <c r="A342" s="66">
        <v>1200</v>
      </c>
      <c r="B342" s="49" t="s">
        <v>145</v>
      </c>
      <c r="C342" s="49" t="s">
        <v>1124</v>
      </c>
      <c r="D342" s="49" t="s">
        <v>200</v>
      </c>
      <c r="E342" s="49" t="s">
        <v>156</v>
      </c>
      <c r="F342" s="49" t="s">
        <v>149</v>
      </c>
      <c r="G342" s="49" t="s">
        <v>149</v>
      </c>
      <c r="H342" s="50">
        <v>40302</v>
      </c>
      <c r="I342" s="49" t="s">
        <v>200</v>
      </c>
      <c r="J342" s="49" t="s">
        <v>201</v>
      </c>
      <c r="K342" s="49" t="s">
        <v>158</v>
      </c>
      <c r="L342" s="49">
        <v>100</v>
      </c>
      <c r="M342" s="53" t="s">
        <v>1150</v>
      </c>
      <c r="N342" s="53">
        <v>22188.610499999999</v>
      </c>
      <c r="O342" s="53" t="b">
        <f t="shared" si="10"/>
        <v>1</v>
      </c>
      <c r="P342" s="53">
        <f t="shared" si="11"/>
        <v>1</v>
      </c>
    </row>
    <row r="343" spans="1:16" s="54" customFormat="1" x14ac:dyDescent="0.2">
      <c r="A343" s="49">
        <v>526</v>
      </c>
      <c r="B343" s="49" t="s">
        <v>145</v>
      </c>
      <c r="C343" s="49" t="s">
        <v>1235</v>
      </c>
      <c r="D343" s="49" t="s">
        <v>1226</v>
      </c>
      <c r="E343" s="49" t="s">
        <v>148</v>
      </c>
      <c r="F343" s="49" t="s">
        <v>149</v>
      </c>
      <c r="G343" s="49" t="s">
        <v>149</v>
      </c>
      <c r="H343" s="50">
        <v>40310</v>
      </c>
      <c r="I343" s="49" t="s">
        <v>1226</v>
      </c>
      <c r="J343" s="49" t="s">
        <v>1227</v>
      </c>
      <c r="K343" s="49" t="s">
        <v>151</v>
      </c>
      <c r="L343" s="49">
        <v>100</v>
      </c>
      <c r="M343" s="53" t="s">
        <v>1150</v>
      </c>
      <c r="N343" s="53" t="e">
        <v>#VALUE!</v>
      </c>
      <c r="O343" s="53" t="b">
        <f t="shared" si="10"/>
        <v>0</v>
      </c>
      <c r="P343" s="53">
        <f t="shared" si="11"/>
        <v>0</v>
      </c>
    </row>
    <row r="344" spans="1:16" s="54" customFormat="1" x14ac:dyDescent="0.2">
      <c r="A344" s="49">
        <v>359</v>
      </c>
      <c r="B344" s="49" t="s">
        <v>145</v>
      </c>
      <c r="C344" s="49" t="s">
        <v>761</v>
      </c>
      <c r="D344" s="49" t="s">
        <v>179</v>
      </c>
      <c r="E344" s="49" t="s">
        <v>156</v>
      </c>
      <c r="F344" s="49" t="s">
        <v>149</v>
      </c>
      <c r="G344" s="49" t="s">
        <v>149</v>
      </c>
      <c r="H344" s="50">
        <v>40317</v>
      </c>
      <c r="I344" s="49" t="s">
        <v>179</v>
      </c>
      <c r="J344" s="49" t="s">
        <v>180</v>
      </c>
      <c r="K344" s="49" t="s">
        <v>158</v>
      </c>
      <c r="L344" s="49">
        <v>100</v>
      </c>
      <c r="M344" s="53" t="s">
        <v>1150</v>
      </c>
      <c r="N344" s="53">
        <v>17964.739875610001</v>
      </c>
      <c r="O344" s="53" t="b">
        <f t="shared" si="10"/>
        <v>1</v>
      </c>
      <c r="P344" s="53">
        <f t="shared" si="11"/>
        <v>1</v>
      </c>
    </row>
    <row r="345" spans="1:16" s="54" customFormat="1" ht="25.5" x14ac:dyDescent="0.2">
      <c r="A345" s="49">
        <v>501</v>
      </c>
      <c r="B345" s="49" t="s">
        <v>145</v>
      </c>
      <c r="C345" s="49" t="s">
        <v>762</v>
      </c>
      <c r="D345" s="49" t="s">
        <v>256</v>
      </c>
      <c r="E345" s="49" t="s">
        <v>156</v>
      </c>
      <c r="F345" s="49" t="s">
        <v>149</v>
      </c>
      <c r="G345" s="49" t="s">
        <v>149</v>
      </c>
      <c r="H345" s="50">
        <v>40323</v>
      </c>
      <c r="I345" s="49" t="s">
        <v>256</v>
      </c>
      <c r="J345" s="49" t="s">
        <v>257</v>
      </c>
      <c r="K345" s="49" t="s">
        <v>158</v>
      </c>
      <c r="L345" s="49">
        <v>100</v>
      </c>
      <c r="M345" s="53" t="s">
        <v>1150</v>
      </c>
      <c r="N345" s="53">
        <v>11177.14078743</v>
      </c>
      <c r="O345" s="53" t="b">
        <f t="shared" si="10"/>
        <v>1</v>
      </c>
      <c r="P345" s="53">
        <f t="shared" si="11"/>
        <v>1</v>
      </c>
    </row>
    <row r="346" spans="1:16" s="54" customFormat="1" x14ac:dyDescent="0.2">
      <c r="A346" s="66">
        <v>1050</v>
      </c>
      <c r="B346" s="49" t="s">
        <v>145</v>
      </c>
      <c r="C346" s="49" t="s">
        <v>1120</v>
      </c>
      <c r="D346" s="49" t="s">
        <v>219</v>
      </c>
      <c r="E346" s="49" t="s">
        <v>156</v>
      </c>
      <c r="F346" s="49" t="s">
        <v>149</v>
      </c>
      <c r="G346" s="49" t="s">
        <v>149</v>
      </c>
      <c r="H346" s="50">
        <v>40339</v>
      </c>
      <c r="I346" s="49" t="s">
        <v>219</v>
      </c>
      <c r="J346" s="49" t="s">
        <v>220</v>
      </c>
      <c r="K346" s="49" t="s">
        <v>158</v>
      </c>
      <c r="L346" s="49">
        <v>100</v>
      </c>
      <c r="M346" s="53" t="s">
        <v>1150</v>
      </c>
      <c r="N346" s="53">
        <v>31453.641937779998</v>
      </c>
      <c r="O346" s="53" t="b">
        <f t="shared" si="10"/>
        <v>1</v>
      </c>
      <c r="P346" s="53">
        <f t="shared" si="11"/>
        <v>1</v>
      </c>
    </row>
    <row r="347" spans="1:16" s="54" customFormat="1" x14ac:dyDescent="0.2">
      <c r="A347" s="66">
        <v>40659</v>
      </c>
      <c r="B347" s="49" t="s">
        <v>145</v>
      </c>
      <c r="C347" s="49" t="s">
        <v>368</v>
      </c>
      <c r="D347" s="49" t="s">
        <v>238</v>
      </c>
      <c r="E347" s="49" t="s">
        <v>148</v>
      </c>
      <c r="F347" s="49" t="s">
        <v>149</v>
      </c>
      <c r="G347" s="49" t="s">
        <v>173</v>
      </c>
      <c r="H347" s="50">
        <v>40354</v>
      </c>
      <c r="I347" s="49" t="s">
        <v>238</v>
      </c>
      <c r="J347" s="49" t="s">
        <v>217</v>
      </c>
      <c r="K347" s="49" t="s">
        <v>151</v>
      </c>
      <c r="L347" s="49">
        <v>100</v>
      </c>
      <c r="M347" s="53" t="s">
        <v>1150</v>
      </c>
      <c r="N347" s="53">
        <v>302270.12615219998</v>
      </c>
      <c r="O347" s="53" t="b">
        <f t="shared" si="10"/>
        <v>1</v>
      </c>
      <c r="P347" s="53">
        <f t="shared" si="11"/>
        <v>1</v>
      </c>
    </row>
    <row r="348" spans="1:16" s="54" customFormat="1" x14ac:dyDescent="0.2">
      <c r="A348" s="49">
        <v>560</v>
      </c>
      <c r="B348" s="49" t="s">
        <v>145</v>
      </c>
      <c r="C348" s="49" t="s">
        <v>651</v>
      </c>
      <c r="D348" s="49" t="s">
        <v>1236</v>
      </c>
      <c r="E348" s="49" t="s">
        <v>148</v>
      </c>
      <c r="F348" s="49" t="s">
        <v>149</v>
      </c>
      <c r="G348" s="49" t="s">
        <v>149</v>
      </c>
      <c r="H348" s="50">
        <v>40358</v>
      </c>
      <c r="I348" s="49" t="s">
        <v>1236</v>
      </c>
      <c r="J348" s="49" t="s">
        <v>1237</v>
      </c>
      <c r="K348" s="49" t="s">
        <v>151</v>
      </c>
      <c r="L348" s="49">
        <v>100</v>
      </c>
      <c r="M348" s="53" t="s">
        <v>1150</v>
      </c>
      <c r="N348" s="53" t="e">
        <v>#VALUE!</v>
      </c>
      <c r="O348" s="53" t="b">
        <f t="shared" si="10"/>
        <v>0</v>
      </c>
      <c r="P348" s="53">
        <f t="shared" si="11"/>
        <v>0</v>
      </c>
    </row>
    <row r="349" spans="1:16" s="54" customFormat="1" x14ac:dyDescent="0.2">
      <c r="A349" s="49">
        <v>604</v>
      </c>
      <c r="B349" s="49" t="s">
        <v>145</v>
      </c>
      <c r="C349" s="49" t="s">
        <v>763</v>
      </c>
      <c r="D349" s="49" t="s">
        <v>764</v>
      </c>
      <c r="E349" s="49" t="s">
        <v>156</v>
      </c>
      <c r="F349" s="49" t="s">
        <v>149</v>
      </c>
      <c r="G349" s="49" t="s">
        <v>149</v>
      </c>
      <c r="H349" s="50">
        <v>40360</v>
      </c>
      <c r="I349" s="49" t="s">
        <v>764</v>
      </c>
      <c r="J349" s="49" t="s">
        <v>765</v>
      </c>
      <c r="K349" s="49" t="s">
        <v>158</v>
      </c>
      <c r="L349" s="49">
        <v>100</v>
      </c>
      <c r="M349" s="53" t="s">
        <v>1150</v>
      </c>
      <c r="N349" s="53">
        <v>290.85623249999998</v>
      </c>
      <c r="O349" s="53" t="b">
        <f t="shared" si="10"/>
        <v>1</v>
      </c>
      <c r="P349" s="53">
        <f t="shared" si="11"/>
        <v>1</v>
      </c>
    </row>
    <row r="350" spans="1:16" s="54" customFormat="1" x14ac:dyDescent="0.2">
      <c r="A350" s="49">
        <v>936</v>
      </c>
      <c r="B350" s="49" t="s">
        <v>145</v>
      </c>
      <c r="C350" s="49" t="s">
        <v>1238</v>
      </c>
      <c r="D350" s="49" t="s">
        <v>1239</v>
      </c>
      <c r="E350" s="49" t="s">
        <v>156</v>
      </c>
      <c r="F350" s="49" t="s">
        <v>149</v>
      </c>
      <c r="G350" s="49" t="s">
        <v>149</v>
      </c>
      <c r="H350" s="50">
        <v>40381</v>
      </c>
      <c r="I350" s="49" t="s">
        <v>1240</v>
      </c>
      <c r="J350" s="49" t="s">
        <v>1241</v>
      </c>
      <c r="K350" s="49" t="s">
        <v>158</v>
      </c>
      <c r="L350" s="49">
        <v>100</v>
      </c>
      <c r="M350" s="53" t="s">
        <v>1150</v>
      </c>
      <c r="N350" s="53" t="e">
        <v>#VALUE!</v>
      </c>
      <c r="O350" s="53" t="b">
        <f t="shared" si="10"/>
        <v>0</v>
      </c>
      <c r="P350" s="53">
        <f t="shared" si="11"/>
        <v>0</v>
      </c>
    </row>
    <row r="351" spans="1:16" s="54" customFormat="1" ht="25.5" x14ac:dyDescent="0.2">
      <c r="A351" s="49">
        <v>330</v>
      </c>
      <c r="B351" s="49" t="s">
        <v>145</v>
      </c>
      <c r="C351" s="49" t="s">
        <v>766</v>
      </c>
      <c r="D351" s="49" t="s">
        <v>641</v>
      </c>
      <c r="E351" s="49" t="s">
        <v>156</v>
      </c>
      <c r="F351" s="49" t="s">
        <v>149</v>
      </c>
      <c r="G351" s="49" t="s">
        <v>149</v>
      </c>
      <c r="H351" s="50">
        <v>40388</v>
      </c>
      <c r="I351" s="49" t="s">
        <v>641</v>
      </c>
      <c r="J351" s="49" t="s">
        <v>642</v>
      </c>
      <c r="K351" s="49" t="s">
        <v>158</v>
      </c>
      <c r="L351" s="49">
        <v>100</v>
      </c>
      <c r="M351" s="53" t="s">
        <v>1150</v>
      </c>
      <c r="N351" s="53">
        <v>4441.2304211000001</v>
      </c>
      <c r="O351" s="53" t="b">
        <f t="shared" si="10"/>
        <v>1</v>
      </c>
      <c r="P351" s="53">
        <f t="shared" si="11"/>
        <v>1</v>
      </c>
    </row>
    <row r="352" spans="1:16" s="54" customFormat="1" x14ac:dyDescent="0.2">
      <c r="A352" s="66">
        <v>3100</v>
      </c>
      <c r="B352" s="49" t="s">
        <v>145</v>
      </c>
      <c r="C352" s="49" t="s">
        <v>1121</v>
      </c>
      <c r="D352" s="49" t="s">
        <v>219</v>
      </c>
      <c r="E352" s="49" t="s">
        <v>156</v>
      </c>
      <c r="F352" s="49" t="s">
        <v>149</v>
      </c>
      <c r="G352" s="49" t="s">
        <v>149</v>
      </c>
      <c r="H352" s="50">
        <v>40401</v>
      </c>
      <c r="I352" s="49" t="s">
        <v>219</v>
      </c>
      <c r="J352" s="49" t="s">
        <v>220</v>
      </c>
      <c r="K352" s="49" t="s">
        <v>158</v>
      </c>
      <c r="L352" s="49">
        <v>100</v>
      </c>
      <c r="M352" s="53" t="s">
        <v>1150</v>
      </c>
      <c r="N352" s="53">
        <v>33633.835197619999</v>
      </c>
      <c r="O352" s="53" t="b">
        <f t="shared" si="10"/>
        <v>1</v>
      </c>
      <c r="P352" s="53">
        <f t="shared" si="11"/>
        <v>1</v>
      </c>
    </row>
    <row r="353" spans="1:16" s="54" customFormat="1" x14ac:dyDescent="0.2">
      <c r="A353" s="66">
        <v>12224</v>
      </c>
      <c r="B353" s="49" t="s">
        <v>145</v>
      </c>
      <c r="C353" s="49" t="s">
        <v>675</v>
      </c>
      <c r="D353" s="49" t="s">
        <v>767</v>
      </c>
      <c r="E353" s="49" t="s">
        <v>148</v>
      </c>
      <c r="F353" s="49" t="s">
        <v>149</v>
      </c>
      <c r="G353" s="49" t="s">
        <v>149</v>
      </c>
      <c r="H353" s="50">
        <v>40417</v>
      </c>
      <c r="I353" s="49" t="s">
        <v>767</v>
      </c>
      <c r="J353" s="49" t="s">
        <v>768</v>
      </c>
      <c r="K353" s="49" t="s">
        <v>151</v>
      </c>
      <c r="L353" s="49">
        <v>100</v>
      </c>
      <c r="M353" s="53" t="s">
        <v>1150</v>
      </c>
      <c r="N353" s="53">
        <v>76348.622221599901</v>
      </c>
      <c r="O353" s="53" t="b">
        <f t="shared" si="10"/>
        <v>1</v>
      </c>
      <c r="P353" s="53">
        <f t="shared" si="11"/>
        <v>1</v>
      </c>
    </row>
    <row r="354" spans="1:16" s="54" customFormat="1" x14ac:dyDescent="0.2">
      <c r="A354" s="49">
        <v>520</v>
      </c>
      <c r="B354" s="49" t="s">
        <v>145</v>
      </c>
      <c r="C354" s="49" t="s">
        <v>1242</v>
      </c>
      <c r="D354" s="49" t="s">
        <v>1229</v>
      </c>
      <c r="E354" s="49" t="s">
        <v>148</v>
      </c>
      <c r="F354" s="49" t="s">
        <v>149</v>
      </c>
      <c r="G354" s="49" t="s">
        <v>149</v>
      </c>
      <c r="H354" s="50">
        <v>40421</v>
      </c>
      <c r="I354" s="49" t="s">
        <v>256</v>
      </c>
      <c r="J354" s="49" t="s">
        <v>1230</v>
      </c>
      <c r="K354" s="49" t="s">
        <v>151</v>
      </c>
      <c r="L354" s="49">
        <v>100</v>
      </c>
      <c r="M354" s="53" t="s">
        <v>1150</v>
      </c>
      <c r="N354" s="53" t="e">
        <v>#VALUE!</v>
      </c>
      <c r="O354" s="53" t="b">
        <f t="shared" si="10"/>
        <v>0</v>
      </c>
      <c r="P354" s="53">
        <f t="shared" si="11"/>
        <v>0</v>
      </c>
    </row>
    <row r="355" spans="1:16" s="54" customFormat="1" x14ac:dyDescent="0.2">
      <c r="A355" s="49">
        <v>540</v>
      </c>
      <c r="B355" s="49" t="s">
        <v>145</v>
      </c>
      <c r="C355" s="49" t="s">
        <v>769</v>
      </c>
      <c r="D355" s="49" t="s">
        <v>770</v>
      </c>
      <c r="E355" s="49" t="s">
        <v>156</v>
      </c>
      <c r="F355" s="49" t="s">
        <v>149</v>
      </c>
      <c r="G355" s="49" t="s">
        <v>149</v>
      </c>
      <c r="H355" s="50">
        <v>40421</v>
      </c>
      <c r="I355" s="49" t="s">
        <v>770</v>
      </c>
      <c r="J355" s="49" t="s">
        <v>771</v>
      </c>
      <c r="K355" s="49" t="s">
        <v>158</v>
      </c>
      <c r="L355" s="49">
        <v>100</v>
      </c>
      <c r="M355" s="53" t="s">
        <v>1150</v>
      </c>
      <c r="N355" s="53">
        <v>13180.709449979999</v>
      </c>
      <c r="O355" s="53" t="b">
        <f t="shared" si="10"/>
        <v>1</v>
      </c>
      <c r="P355" s="53">
        <f t="shared" si="11"/>
        <v>1</v>
      </c>
    </row>
    <row r="356" spans="1:16" s="54" customFormat="1" x14ac:dyDescent="0.2">
      <c r="A356" s="49">
        <v>392</v>
      </c>
      <c r="B356" s="49" t="s">
        <v>145</v>
      </c>
      <c r="C356" s="49" t="s">
        <v>772</v>
      </c>
      <c r="D356" s="49" t="s">
        <v>773</v>
      </c>
      <c r="E356" s="49" t="s">
        <v>190</v>
      </c>
      <c r="F356" s="49" t="s">
        <v>149</v>
      </c>
      <c r="G356" s="49" t="s">
        <v>149</v>
      </c>
      <c r="H356" s="50">
        <v>40431</v>
      </c>
      <c r="I356" s="49" t="s">
        <v>773</v>
      </c>
      <c r="J356" s="49" t="s">
        <v>774</v>
      </c>
      <c r="K356" s="49" t="s">
        <v>227</v>
      </c>
      <c r="L356" s="49">
        <v>60</v>
      </c>
      <c r="M356" s="53" t="s">
        <v>1150</v>
      </c>
      <c r="N356" s="53">
        <v>3134120.7406271002</v>
      </c>
      <c r="O356" s="53" t="b">
        <f t="shared" si="10"/>
        <v>1</v>
      </c>
      <c r="P356" s="53">
        <f t="shared" si="11"/>
        <v>1</v>
      </c>
    </row>
    <row r="357" spans="1:16" s="54" customFormat="1" x14ac:dyDescent="0.2">
      <c r="A357" s="66">
        <v>1659</v>
      </c>
      <c r="B357" s="49" t="s">
        <v>145</v>
      </c>
      <c r="C357" s="49" t="s">
        <v>775</v>
      </c>
      <c r="D357" s="49" t="s">
        <v>776</v>
      </c>
      <c r="E357" s="49" t="s">
        <v>156</v>
      </c>
      <c r="F357" s="49" t="s">
        <v>149</v>
      </c>
      <c r="G357" s="49" t="s">
        <v>149</v>
      </c>
      <c r="H357" s="50">
        <v>40458</v>
      </c>
      <c r="I357" s="49" t="s">
        <v>776</v>
      </c>
      <c r="J357" s="49" t="s">
        <v>777</v>
      </c>
      <c r="K357" s="49" t="s">
        <v>158</v>
      </c>
      <c r="L357" s="49">
        <v>100</v>
      </c>
      <c r="M357" s="53" t="s">
        <v>1150</v>
      </c>
      <c r="N357" s="53">
        <v>6234.2914361599996</v>
      </c>
      <c r="O357" s="53" t="b">
        <f t="shared" si="10"/>
        <v>1</v>
      </c>
      <c r="P357" s="53">
        <f t="shared" si="11"/>
        <v>1</v>
      </c>
    </row>
    <row r="358" spans="1:16" s="54" customFormat="1" ht="25.5" x14ac:dyDescent="0.2">
      <c r="A358" s="66">
        <v>3250</v>
      </c>
      <c r="B358" s="49" t="s">
        <v>145</v>
      </c>
      <c r="C358" s="49" t="s">
        <v>1122</v>
      </c>
      <c r="D358" s="49" t="s">
        <v>219</v>
      </c>
      <c r="E358" s="49" t="s">
        <v>156</v>
      </c>
      <c r="F358" s="49" t="s">
        <v>149</v>
      </c>
      <c r="G358" s="49" t="s">
        <v>149</v>
      </c>
      <c r="H358" s="50">
        <v>40463</v>
      </c>
      <c r="I358" s="49" t="s">
        <v>219</v>
      </c>
      <c r="J358" s="49" t="s">
        <v>220</v>
      </c>
      <c r="K358" s="49" t="s">
        <v>158</v>
      </c>
      <c r="L358" s="49">
        <v>100</v>
      </c>
      <c r="M358" s="53" t="s">
        <v>1150</v>
      </c>
      <c r="N358" s="53">
        <v>36999.768666979893</v>
      </c>
      <c r="O358" s="53" t="b">
        <f t="shared" si="10"/>
        <v>1</v>
      </c>
      <c r="P358" s="53">
        <f t="shared" si="11"/>
        <v>1</v>
      </c>
    </row>
    <row r="359" spans="1:16" s="54" customFormat="1" x14ac:dyDescent="0.2">
      <c r="A359" s="49">
        <v>650</v>
      </c>
      <c r="B359" s="49" t="s">
        <v>145</v>
      </c>
      <c r="C359" s="49" t="s">
        <v>1123</v>
      </c>
      <c r="D359" s="49" t="s">
        <v>219</v>
      </c>
      <c r="E359" s="49" t="s">
        <v>156</v>
      </c>
      <c r="F359" s="49" t="s">
        <v>149</v>
      </c>
      <c r="G359" s="49" t="s">
        <v>149</v>
      </c>
      <c r="H359" s="50">
        <v>40486</v>
      </c>
      <c r="I359" s="49" t="s">
        <v>219</v>
      </c>
      <c r="J359" s="49" t="s">
        <v>220</v>
      </c>
      <c r="K359" s="49" t="s">
        <v>158</v>
      </c>
      <c r="L359" s="49">
        <v>100</v>
      </c>
      <c r="M359" s="53" t="s">
        <v>1150</v>
      </c>
      <c r="N359" s="53">
        <v>39299.300430809999</v>
      </c>
      <c r="O359" s="53" t="b">
        <f t="shared" si="10"/>
        <v>1</v>
      </c>
      <c r="P359" s="53">
        <f t="shared" si="11"/>
        <v>1</v>
      </c>
    </row>
    <row r="360" spans="1:16" s="54" customFormat="1" x14ac:dyDescent="0.2">
      <c r="A360" s="66">
        <v>3848</v>
      </c>
      <c r="B360" s="49" t="s">
        <v>145</v>
      </c>
      <c r="C360" s="49" t="s">
        <v>778</v>
      </c>
      <c r="D360" s="49" t="s">
        <v>219</v>
      </c>
      <c r="E360" s="49" t="s">
        <v>148</v>
      </c>
      <c r="F360" s="49" t="s">
        <v>149</v>
      </c>
      <c r="G360" s="49" t="s">
        <v>149</v>
      </c>
      <c r="H360" s="50">
        <v>40492</v>
      </c>
      <c r="I360" s="49" t="s">
        <v>219</v>
      </c>
      <c r="J360" s="49" t="s">
        <v>220</v>
      </c>
      <c r="K360" s="49" t="s">
        <v>151</v>
      </c>
      <c r="L360" s="49">
        <v>100</v>
      </c>
      <c r="M360" s="53" t="s">
        <v>1150</v>
      </c>
      <c r="N360" s="53">
        <v>40196.195124749996</v>
      </c>
      <c r="O360" s="53" t="b">
        <f t="shared" si="10"/>
        <v>1</v>
      </c>
      <c r="P360" s="53">
        <f t="shared" si="11"/>
        <v>1</v>
      </c>
    </row>
    <row r="361" spans="1:16" s="54" customFormat="1" x14ac:dyDescent="0.2">
      <c r="A361" s="66">
        <v>9001</v>
      </c>
      <c r="B361" s="49" t="s">
        <v>145</v>
      </c>
      <c r="C361" s="49" t="s">
        <v>779</v>
      </c>
      <c r="D361" s="49" t="s">
        <v>200</v>
      </c>
      <c r="E361" s="49" t="s">
        <v>148</v>
      </c>
      <c r="F361" s="49" t="s">
        <v>149</v>
      </c>
      <c r="G361" s="49" t="s">
        <v>149</v>
      </c>
      <c r="H361" s="50">
        <v>40504</v>
      </c>
      <c r="I361" s="49" t="s">
        <v>200</v>
      </c>
      <c r="J361" s="49" t="s">
        <v>201</v>
      </c>
      <c r="K361" s="49" t="s">
        <v>151</v>
      </c>
      <c r="L361" s="49">
        <v>100</v>
      </c>
      <c r="M361" s="53" t="s">
        <v>1150</v>
      </c>
      <c r="N361" s="53">
        <v>36178.13369812</v>
      </c>
      <c r="O361" s="53" t="b">
        <f t="shared" si="10"/>
        <v>1</v>
      </c>
      <c r="P361" s="53">
        <f t="shared" si="11"/>
        <v>1</v>
      </c>
    </row>
    <row r="362" spans="1:16" s="54" customFormat="1" ht="25.5" x14ac:dyDescent="0.2">
      <c r="A362" s="66">
        <v>1010</v>
      </c>
      <c r="B362" s="49" t="s">
        <v>145</v>
      </c>
      <c r="C362" s="49" t="s">
        <v>1146</v>
      </c>
      <c r="D362" s="49" t="s">
        <v>1147</v>
      </c>
      <c r="E362" s="49" t="s">
        <v>591</v>
      </c>
      <c r="F362" s="49" t="s">
        <v>149</v>
      </c>
      <c r="G362" s="49" t="s">
        <v>149</v>
      </c>
      <c r="H362" s="50">
        <v>40513</v>
      </c>
      <c r="I362" s="49" t="s">
        <v>1147</v>
      </c>
      <c r="J362" s="49" t="s">
        <v>1148</v>
      </c>
      <c r="K362" s="49" t="s">
        <v>158</v>
      </c>
      <c r="L362" s="49">
        <v>100</v>
      </c>
      <c r="M362" s="53" t="s">
        <v>1150</v>
      </c>
      <c r="N362" s="53">
        <v>1740.67048346</v>
      </c>
      <c r="O362" s="53" t="b">
        <f t="shared" si="10"/>
        <v>1</v>
      </c>
      <c r="P362" s="53">
        <f t="shared" si="11"/>
        <v>1</v>
      </c>
    </row>
    <row r="363" spans="1:16" s="54" customFormat="1" x14ac:dyDescent="0.2">
      <c r="A363" s="49">
        <v>389</v>
      </c>
      <c r="B363" s="49" t="s">
        <v>145</v>
      </c>
      <c r="C363" s="49" t="s">
        <v>1125</v>
      </c>
      <c r="D363" s="49" t="s">
        <v>783</v>
      </c>
      <c r="E363" s="49" t="s">
        <v>148</v>
      </c>
      <c r="F363" s="49" t="s">
        <v>149</v>
      </c>
      <c r="G363" s="49" t="s">
        <v>173</v>
      </c>
      <c r="H363" s="50">
        <v>40532</v>
      </c>
      <c r="I363" s="49" t="s">
        <v>783</v>
      </c>
      <c r="J363" s="49" t="s">
        <v>289</v>
      </c>
      <c r="K363" s="49" t="s">
        <v>151</v>
      </c>
      <c r="L363" s="49">
        <v>100</v>
      </c>
      <c r="M363" s="53" t="s">
        <v>1150</v>
      </c>
      <c r="N363" s="53">
        <v>24525.119493800001</v>
      </c>
      <c r="O363" s="53" t="b">
        <f t="shared" si="10"/>
        <v>1</v>
      </c>
      <c r="P363" s="53">
        <f t="shared" si="11"/>
        <v>1</v>
      </c>
    </row>
    <row r="364" spans="1:16" s="54" customFormat="1" x14ac:dyDescent="0.2">
      <c r="A364" s="66">
        <v>1392</v>
      </c>
      <c r="B364" s="49" t="s">
        <v>145</v>
      </c>
      <c r="C364" s="49" t="s">
        <v>780</v>
      </c>
      <c r="D364" s="49" t="s">
        <v>375</v>
      </c>
      <c r="E364" s="49" t="s">
        <v>190</v>
      </c>
      <c r="F364" s="49" t="s">
        <v>173</v>
      </c>
      <c r="G364" s="49" t="s">
        <v>149</v>
      </c>
      <c r="H364" s="50">
        <v>40534</v>
      </c>
      <c r="I364" s="49" t="s">
        <v>375</v>
      </c>
      <c r="J364" s="49" t="s">
        <v>376</v>
      </c>
      <c r="K364" s="49" t="s">
        <v>151</v>
      </c>
      <c r="L364" s="49">
        <v>54.14</v>
      </c>
      <c r="M364" s="53" t="s">
        <v>1150</v>
      </c>
      <c r="N364" s="53">
        <v>9199.4999999999909</v>
      </c>
      <c r="O364" s="53" t="b">
        <f t="shared" si="10"/>
        <v>1</v>
      </c>
      <c r="P364" s="53">
        <f t="shared" si="11"/>
        <v>1</v>
      </c>
    </row>
    <row r="365" spans="1:16" s="54" customFormat="1" ht="25.5" x14ac:dyDescent="0.2">
      <c r="A365" s="49">
        <v>575</v>
      </c>
      <c r="B365" s="49" t="s">
        <v>145</v>
      </c>
      <c r="C365" s="49" t="s">
        <v>781</v>
      </c>
      <c r="D365" s="49" t="s">
        <v>368</v>
      </c>
      <c r="E365" s="49" t="s">
        <v>156</v>
      </c>
      <c r="F365" s="49" t="s">
        <v>149</v>
      </c>
      <c r="G365" s="49" t="s">
        <v>149</v>
      </c>
      <c r="H365" s="50">
        <v>40535</v>
      </c>
      <c r="I365" s="49" t="s">
        <v>238</v>
      </c>
      <c r="J365" s="49" t="s">
        <v>369</v>
      </c>
      <c r="K365" s="49" t="s">
        <v>158</v>
      </c>
      <c r="L365" s="49">
        <v>100</v>
      </c>
      <c r="M365" s="53" t="s">
        <v>1150</v>
      </c>
      <c r="N365" s="53">
        <v>24432.21167832</v>
      </c>
      <c r="O365" s="53" t="b">
        <f t="shared" si="10"/>
        <v>1</v>
      </c>
      <c r="P365" s="53">
        <f t="shared" si="11"/>
        <v>1</v>
      </c>
    </row>
    <row r="366" spans="1:16" s="54" customFormat="1" x14ac:dyDescent="0.2">
      <c r="A366" s="66">
        <v>1050</v>
      </c>
      <c r="B366" s="49" t="s">
        <v>145</v>
      </c>
      <c r="C366" s="49" t="s">
        <v>782</v>
      </c>
      <c r="D366" s="49" t="s">
        <v>783</v>
      </c>
      <c r="E366" s="49" t="s">
        <v>156</v>
      </c>
      <c r="F366" s="49" t="s">
        <v>149</v>
      </c>
      <c r="G366" s="49" t="s">
        <v>173</v>
      </c>
      <c r="H366" s="50">
        <v>40541</v>
      </c>
      <c r="I366" s="49" t="s">
        <v>783</v>
      </c>
      <c r="J366" s="49" t="s">
        <v>289</v>
      </c>
      <c r="K366" s="49" t="s">
        <v>158</v>
      </c>
      <c r="L366" s="49">
        <v>100</v>
      </c>
      <c r="M366" s="53" t="s">
        <v>1150</v>
      </c>
      <c r="N366" s="53">
        <v>25130.02860732</v>
      </c>
      <c r="O366" s="53" t="b">
        <f t="shared" si="10"/>
        <v>1</v>
      </c>
      <c r="P366" s="53">
        <f t="shared" si="11"/>
        <v>1</v>
      </c>
    </row>
    <row r="367" spans="1:16" s="54" customFormat="1" x14ac:dyDescent="0.2">
      <c r="A367" s="49">
        <v>818</v>
      </c>
      <c r="B367" s="49" t="s">
        <v>145</v>
      </c>
      <c r="C367" s="49" t="s">
        <v>784</v>
      </c>
      <c r="D367" s="49" t="s">
        <v>598</v>
      </c>
      <c r="E367" s="49" t="s">
        <v>156</v>
      </c>
      <c r="F367" s="49" t="s">
        <v>149</v>
      </c>
      <c r="G367" s="49" t="s">
        <v>149</v>
      </c>
      <c r="H367" s="50">
        <v>40543</v>
      </c>
      <c r="I367" s="49" t="s">
        <v>598</v>
      </c>
      <c r="J367" s="49" t="s">
        <v>599</v>
      </c>
      <c r="K367" s="49" t="s">
        <v>158</v>
      </c>
      <c r="L367" s="49">
        <v>100</v>
      </c>
      <c r="M367" s="53" t="s">
        <v>1150</v>
      </c>
      <c r="N367" s="53">
        <v>1819.6970151800001</v>
      </c>
      <c r="O367" s="53" t="b">
        <f t="shared" si="10"/>
        <v>1</v>
      </c>
      <c r="P367" s="53">
        <f t="shared" si="11"/>
        <v>1</v>
      </c>
    </row>
    <row r="368" spans="1:16" s="54" customFormat="1" x14ac:dyDescent="0.2">
      <c r="A368" s="49">
        <v>380</v>
      </c>
      <c r="B368" s="49" t="s">
        <v>145</v>
      </c>
      <c r="C368" s="49" t="s">
        <v>785</v>
      </c>
      <c r="D368" s="49" t="s">
        <v>786</v>
      </c>
      <c r="E368" s="49" t="s">
        <v>148</v>
      </c>
      <c r="F368" s="49" t="s">
        <v>149</v>
      </c>
      <c r="G368" s="49" t="s">
        <v>149</v>
      </c>
      <c r="H368" s="50">
        <v>40543</v>
      </c>
      <c r="I368" s="49" t="s">
        <v>786</v>
      </c>
      <c r="J368" s="49" t="s">
        <v>787</v>
      </c>
      <c r="K368" s="49" t="s">
        <v>158</v>
      </c>
      <c r="L368" s="49">
        <v>100</v>
      </c>
      <c r="M368" s="53" t="s">
        <v>1150</v>
      </c>
      <c r="N368" s="53">
        <v>781.351595349999</v>
      </c>
      <c r="O368" s="53" t="b">
        <f t="shared" si="10"/>
        <v>1</v>
      </c>
      <c r="P368" s="53">
        <f t="shared" si="11"/>
        <v>1</v>
      </c>
    </row>
    <row r="369" spans="1:16" s="54" customFormat="1" x14ac:dyDescent="0.2">
      <c r="A369" s="66">
        <v>2479</v>
      </c>
      <c r="B369" s="49" t="s">
        <v>145</v>
      </c>
      <c r="C369" s="49" t="s">
        <v>788</v>
      </c>
      <c r="D369" s="49" t="s">
        <v>789</v>
      </c>
      <c r="E369" s="49" t="s">
        <v>148</v>
      </c>
      <c r="F369" s="49" t="s">
        <v>149</v>
      </c>
      <c r="G369" s="49" t="s">
        <v>149</v>
      </c>
      <c r="H369" s="50">
        <v>40550</v>
      </c>
      <c r="I369" s="49" t="s">
        <v>789</v>
      </c>
      <c r="J369" s="49" t="s">
        <v>790</v>
      </c>
      <c r="K369" s="49" t="s">
        <v>151</v>
      </c>
      <c r="L369" s="49">
        <v>100</v>
      </c>
      <c r="M369" s="53" t="s">
        <v>1150</v>
      </c>
      <c r="N369" s="53">
        <v>29496.535963599999</v>
      </c>
      <c r="O369" s="53" t="b">
        <f t="shared" si="10"/>
        <v>1</v>
      </c>
      <c r="P369" s="53">
        <f t="shared" si="11"/>
        <v>1</v>
      </c>
    </row>
    <row r="370" spans="1:16" s="54" customFormat="1" ht="25.5" x14ac:dyDescent="0.2">
      <c r="A370" s="49">
        <v>844</v>
      </c>
      <c r="B370" s="49" t="s">
        <v>145</v>
      </c>
      <c r="C370" s="49" t="s">
        <v>791</v>
      </c>
      <c r="D370" s="49" t="s">
        <v>384</v>
      </c>
      <c r="E370" s="49" t="s">
        <v>156</v>
      </c>
      <c r="F370" s="49" t="s">
        <v>149</v>
      </c>
      <c r="G370" s="49" t="s">
        <v>149</v>
      </c>
      <c r="H370" s="50">
        <v>40578</v>
      </c>
      <c r="I370" s="49" t="s">
        <v>384</v>
      </c>
      <c r="J370" s="49" t="s">
        <v>250</v>
      </c>
      <c r="K370" s="49" t="s">
        <v>158</v>
      </c>
      <c r="L370" s="49">
        <v>100</v>
      </c>
      <c r="M370" s="53" t="s">
        <v>1150</v>
      </c>
      <c r="N370" s="53">
        <v>24521.213126349998</v>
      </c>
      <c r="O370" s="53" t="b">
        <f t="shared" si="10"/>
        <v>1</v>
      </c>
      <c r="P370" s="53">
        <f t="shared" si="11"/>
        <v>1</v>
      </c>
    </row>
    <row r="371" spans="1:16" s="54" customFormat="1" x14ac:dyDescent="0.2">
      <c r="A371" s="66">
        <v>3015</v>
      </c>
      <c r="B371" s="49" t="s">
        <v>145</v>
      </c>
      <c r="C371" s="49" t="s">
        <v>792</v>
      </c>
      <c r="D371" s="49" t="s">
        <v>302</v>
      </c>
      <c r="E371" s="49" t="s">
        <v>148</v>
      </c>
      <c r="F371" s="49" t="s">
        <v>149</v>
      </c>
      <c r="G371" s="49" t="s">
        <v>173</v>
      </c>
      <c r="H371" s="50">
        <v>40591</v>
      </c>
      <c r="I371" s="49" t="s">
        <v>302</v>
      </c>
      <c r="J371" s="49" t="s">
        <v>303</v>
      </c>
      <c r="K371" s="49" t="s">
        <v>151</v>
      </c>
      <c r="L371" s="49">
        <v>100</v>
      </c>
      <c r="M371" s="53" t="s">
        <v>1150</v>
      </c>
      <c r="N371" s="53">
        <v>195547.67676198002</v>
      </c>
      <c r="O371" s="53" t="b">
        <f t="shared" si="10"/>
        <v>1</v>
      </c>
      <c r="P371" s="53">
        <f t="shared" si="11"/>
        <v>1</v>
      </c>
    </row>
    <row r="372" spans="1:16" s="54" customFormat="1" x14ac:dyDescent="0.2">
      <c r="A372" s="49">
        <v>814</v>
      </c>
      <c r="B372" s="49" t="s">
        <v>145</v>
      </c>
      <c r="C372" s="49" t="s">
        <v>793</v>
      </c>
      <c r="D372" s="49" t="s">
        <v>794</v>
      </c>
      <c r="E372" s="49" t="s">
        <v>148</v>
      </c>
      <c r="F372" s="49" t="s">
        <v>149</v>
      </c>
      <c r="G372" s="49" t="s">
        <v>149</v>
      </c>
      <c r="H372" s="50">
        <v>40597</v>
      </c>
      <c r="I372" s="49" t="s">
        <v>497</v>
      </c>
      <c r="J372" s="49" t="s">
        <v>795</v>
      </c>
      <c r="K372" s="49" t="s">
        <v>151</v>
      </c>
      <c r="L372" s="49">
        <v>100</v>
      </c>
      <c r="M372" s="53" t="s">
        <v>1150</v>
      </c>
      <c r="N372" s="53">
        <v>7663.6016999999601</v>
      </c>
      <c r="O372" s="53" t="b">
        <f t="shared" si="10"/>
        <v>1</v>
      </c>
      <c r="P372" s="53">
        <f t="shared" si="11"/>
        <v>1</v>
      </c>
    </row>
    <row r="373" spans="1:16" s="54" customFormat="1" ht="25.5" x14ac:dyDescent="0.2">
      <c r="A373" s="49">
        <v>303</v>
      </c>
      <c r="B373" s="49" t="s">
        <v>145</v>
      </c>
      <c r="C373" s="49" t="s">
        <v>800</v>
      </c>
      <c r="D373" s="49" t="s">
        <v>801</v>
      </c>
      <c r="E373" s="49" t="s">
        <v>156</v>
      </c>
      <c r="F373" s="49" t="s">
        <v>149</v>
      </c>
      <c r="G373" s="49" t="s">
        <v>149</v>
      </c>
      <c r="H373" s="50">
        <v>40602</v>
      </c>
      <c r="I373" s="49" t="s">
        <v>240</v>
      </c>
      <c r="J373" s="49" t="s">
        <v>802</v>
      </c>
      <c r="K373" s="49" t="s">
        <v>158</v>
      </c>
      <c r="L373" s="49">
        <v>100</v>
      </c>
      <c r="M373" s="53" t="s">
        <v>1150</v>
      </c>
      <c r="N373" s="53">
        <v>2868.6280084800001</v>
      </c>
      <c r="O373" s="53" t="b">
        <f t="shared" si="10"/>
        <v>1</v>
      </c>
      <c r="P373" s="53">
        <f t="shared" si="11"/>
        <v>1</v>
      </c>
    </row>
    <row r="374" spans="1:16" s="54" customFormat="1" ht="25.5" x14ac:dyDescent="0.2">
      <c r="A374" s="49">
        <v>547</v>
      </c>
      <c r="B374" s="49" t="s">
        <v>145</v>
      </c>
      <c r="C374" s="49" t="s">
        <v>796</v>
      </c>
      <c r="D374" s="49" t="s">
        <v>797</v>
      </c>
      <c r="E374" s="49" t="s">
        <v>156</v>
      </c>
      <c r="F374" s="49" t="s">
        <v>149</v>
      </c>
      <c r="G374" s="49" t="s">
        <v>149</v>
      </c>
      <c r="H374" s="50">
        <v>40602</v>
      </c>
      <c r="I374" s="49" t="s">
        <v>799</v>
      </c>
      <c r="J374" s="49" t="s">
        <v>798</v>
      </c>
      <c r="K374" s="49" t="s">
        <v>158</v>
      </c>
      <c r="L374" s="49">
        <v>100</v>
      </c>
      <c r="M374" s="53" t="s">
        <v>1150</v>
      </c>
      <c r="N374" s="53">
        <v>643.46115799999905</v>
      </c>
      <c r="O374" s="53" t="b">
        <f t="shared" si="10"/>
        <v>1</v>
      </c>
      <c r="P374" s="53">
        <f t="shared" si="11"/>
        <v>1</v>
      </c>
    </row>
    <row r="375" spans="1:16" s="54" customFormat="1" x14ac:dyDescent="0.2">
      <c r="A375" s="49">
        <v>776</v>
      </c>
      <c r="B375" s="49" t="s">
        <v>145</v>
      </c>
      <c r="C375" s="49" t="s">
        <v>803</v>
      </c>
      <c r="D375" s="49" t="s">
        <v>727</v>
      </c>
      <c r="E375" s="49" t="s">
        <v>156</v>
      </c>
      <c r="F375" s="49" t="s">
        <v>149</v>
      </c>
      <c r="G375" s="49" t="s">
        <v>149</v>
      </c>
      <c r="H375" s="50">
        <v>40603</v>
      </c>
      <c r="I375" s="49" t="s">
        <v>727</v>
      </c>
      <c r="J375" s="49" t="s">
        <v>728</v>
      </c>
      <c r="K375" s="49" t="s">
        <v>158</v>
      </c>
      <c r="L375" s="49">
        <v>100</v>
      </c>
      <c r="M375" s="53" t="s">
        <v>1150</v>
      </c>
      <c r="N375" s="53">
        <v>4959127.4822920002</v>
      </c>
      <c r="O375" s="53" t="b">
        <f t="shared" si="10"/>
        <v>1</v>
      </c>
      <c r="P375" s="53">
        <f t="shared" si="11"/>
        <v>1</v>
      </c>
    </row>
    <row r="376" spans="1:16" s="54" customFormat="1" x14ac:dyDescent="0.2">
      <c r="A376" s="49">
        <v>353</v>
      </c>
      <c r="B376" s="49" t="s">
        <v>145</v>
      </c>
      <c r="C376" s="49" t="s">
        <v>804</v>
      </c>
      <c r="D376" s="49" t="s">
        <v>805</v>
      </c>
      <c r="E376" s="49" t="s">
        <v>156</v>
      </c>
      <c r="F376" s="49" t="s">
        <v>149</v>
      </c>
      <c r="G376" s="49" t="s">
        <v>149</v>
      </c>
      <c r="H376" s="50">
        <v>40634</v>
      </c>
      <c r="I376" s="49" t="s">
        <v>805</v>
      </c>
      <c r="J376" s="49" t="s">
        <v>806</v>
      </c>
      <c r="K376" s="49" t="s">
        <v>158</v>
      </c>
      <c r="L376" s="49">
        <v>100</v>
      </c>
      <c r="M376" s="53" t="s">
        <v>1150</v>
      </c>
      <c r="N376" s="53">
        <v>953.09598975999995</v>
      </c>
      <c r="O376" s="53" t="b">
        <f t="shared" si="10"/>
        <v>1</v>
      </c>
      <c r="P376" s="53">
        <f t="shared" si="11"/>
        <v>1</v>
      </c>
    </row>
    <row r="377" spans="1:16" s="54" customFormat="1" x14ac:dyDescent="0.2">
      <c r="A377" s="49">
        <v>656</v>
      </c>
      <c r="B377" s="49" t="s">
        <v>145</v>
      </c>
      <c r="C377" s="49" t="s">
        <v>807</v>
      </c>
      <c r="D377" s="49" t="s">
        <v>808</v>
      </c>
      <c r="E377" s="49" t="s">
        <v>148</v>
      </c>
      <c r="F377" s="49" t="s">
        <v>149</v>
      </c>
      <c r="G377" s="49" t="s">
        <v>149</v>
      </c>
      <c r="H377" s="50">
        <v>40661</v>
      </c>
      <c r="I377" s="49" t="s">
        <v>808</v>
      </c>
      <c r="J377" s="49" t="s">
        <v>809</v>
      </c>
      <c r="K377" s="49" t="s">
        <v>151</v>
      </c>
      <c r="L377" s="49">
        <v>100</v>
      </c>
      <c r="M377" s="53" t="s">
        <v>1150</v>
      </c>
      <c r="N377" s="53">
        <v>8855.987249999991</v>
      </c>
      <c r="O377" s="53" t="b">
        <f t="shared" si="10"/>
        <v>1</v>
      </c>
      <c r="P377" s="53">
        <f t="shared" si="11"/>
        <v>1</v>
      </c>
    </row>
    <row r="378" spans="1:16" s="54" customFormat="1" x14ac:dyDescent="0.2">
      <c r="A378" s="49">
        <v>310</v>
      </c>
      <c r="B378" s="49" t="s">
        <v>145</v>
      </c>
      <c r="C378" s="49" t="s">
        <v>1243</v>
      </c>
      <c r="D378" s="49" t="s">
        <v>1244</v>
      </c>
      <c r="E378" s="49" t="s">
        <v>148</v>
      </c>
      <c r="F378" s="49" t="s">
        <v>149</v>
      </c>
      <c r="G378" s="49" t="s">
        <v>149</v>
      </c>
      <c r="H378" s="50">
        <v>40666</v>
      </c>
      <c r="I378" s="49" t="s">
        <v>1244</v>
      </c>
      <c r="J378" s="49" t="s">
        <v>1245</v>
      </c>
      <c r="K378" s="49" t="s">
        <v>151</v>
      </c>
      <c r="L378" s="49">
        <v>100</v>
      </c>
      <c r="M378" s="53" t="s">
        <v>1150</v>
      </c>
      <c r="N378" s="53" t="e">
        <v>#VALUE!</v>
      </c>
      <c r="O378" s="53" t="b">
        <f t="shared" si="10"/>
        <v>0</v>
      </c>
      <c r="P378" s="53">
        <f t="shared" si="11"/>
        <v>0</v>
      </c>
    </row>
    <row r="379" spans="1:16" s="54" customFormat="1" x14ac:dyDescent="0.2">
      <c r="A379" s="49">
        <v>525</v>
      </c>
      <c r="B379" s="49" t="s">
        <v>145</v>
      </c>
      <c r="C379" s="49" t="s">
        <v>810</v>
      </c>
      <c r="D379" s="49" t="s">
        <v>811</v>
      </c>
      <c r="E379" s="49" t="s">
        <v>148</v>
      </c>
      <c r="F379" s="49" t="s">
        <v>149</v>
      </c>
      <c r="G379" s="49" t="s">
        <v>149</v>
      </c>
      <c r="H379" s="50">
        <v>40666</v>
      </c>
      <c r="I379" s="49" t="s">
        <v>811</v>
      </c>
      <c r="J379" s="49" t="s">
        <v>812</v>
      </c>
      <c r="K379" s="49" t="s">
        <v>158</v>
      </c>
      <c r="L379" s="49">
        <v>100</v>
      </c>
      <c r="M379" s="53" t="s">
        <v>1150</v>
      </c>
      <c r="N379" s="53">
        <v>1049.82669245999</v>
      </c>
      <c r="O379" s="53" t="b">
        <f t="shared" si="10"/>
        <v>1</v>
      </c>
      <c r="P379" s="53">
        <f t="shared" si="11"/>
        <v>1</v>
      </c>
    </row>
    <row r="380" spans="1:16" s="54" customFormat="1" ht="25.5" x14ac:dyDescent="0.2">
      <c r="A380" s="66">
        <v>7000</v>
      </c>
      <c r="B380" s="49" t="s">
        <v>145</v>
      </c>
      <c r="C380" s="49" t="s">
        <v>813</v>
      </c>
      <c r="D380" s="49" t="s">
        <v>321</v>
      </c>
      <c r="E380" s="49" t="s">
        <v>156</v>
      </c>
      <c r="F380" s="49" t="s">
        <v>149</v>
      </c>
      <c r="G380" s="49" t="s">
        <v>149</v>
      </c>
      <c r="H380" s="50">
        <v>40673</v>
      </c>
      <c r="I380" s="49" t="s">
        <v>321</v>
      </c>
      <c r="J380" s="49" t="s">
        <v>186</v>
      </c>
      <c r="K380" s="49" t="s">
        <v>158</v>
      </c>
      <c r="L380" s="49">
        <v>100</v>
      </c>
      <c r="M380" s="53" t="s">
        <v>1150</v>
      </c>
      <c r="N380" s="53">
        <v>85930.656005481796</v>
      </c>
      <c r="O380" s="53" t="b">
        <f t="shared" si="10"/>
        <v>1</v>
      </c>
      <c r="P380" s="53">
        <f t="shared" si="11"/>
        <v>1</v>
      </c>
    </row>
    <row r="381" spans="1:16" s="54" customFormat="1" x14ac:dyDescent="0.2">
      <c r="A381" s="66">
        <v>8685</v>
      </c>
      <c r="B381" s="49" t="s">
        <v>145</v>
      </c>
      <c r="C381" s="49" t="s">
        <v>297</v>
      </c>
      <c r="D381" s="49" t="s">
        <v>814</v>
      </c>
      <c r="E381" s="49" t="s">
        <v>148</v>
      </c>
      <c r="F381" s="49" t="s">
        <v>149</v>
      </c>
      <c r="G381" s="49" t="s">
        <v>149</v>
      </c>
      <c r="H381" s="50">
        <v>40694</v>
      </c>
      <c r="I381" s="49" t="s">
        <v>814</v>
      </c>
      <c r="J381" s="49" t="s">
        <v>341</v>
      </c>
      <c r="K381" s="49" t="s">
        <v>151</v>
      </c>
      <c r="L381" s="49">
        <v>100</v>
      </c>
      <c r="M381" s="53" t="s">
        <v>1150</v>
      </c>
      <c r="N381" s="53">
        <v>12181.5053288</v>
      </c>
      <c r="O381" s="53" t="b">
        <f t="shared" si="10"/>
        <v>1</v>
      </c>
      <c r="P381" s="53">
        <f t="shared" si="11"/>
        <v>1</v>
      </c>
    </row>
    <row r="382" spans="1:16" s="54" customFormat="1" x14ac:dyDescent="0.2">
      <c r="A382" s="49">
        <v>306</v>
      </c>
      <c r="B382" s="49" t="s">
        <v>145</v>
      </c>
      <c r="C382" s="49" t="s">
        <v>815</v>
      </c>
      <c r="D382" s="49" t="s">
        <v>147</v>
      </c>
      <c r="E382" s="49" t="s">
        <v>148</v>
      </c>
      <c r="F382" s="49" t="s">
        <v>149</v>
      </c>
      <c r="G382" s="49" t="s">
        <v>149</v>
      </c>
      <c r="H382" s="50">
        <v>40700</v>
      </c>
      <c r="I382" s="49" t="s">
        <v>147</v>
      </c>
      <c r="J382" s="49" t="s">
        <v>150</v>
      </c>
      <c r="K382" s="49" t="s">
        <v>151</v>
      </c>
      <c r="L382" s="49">
        <v>100</v>
      </c>
      <c r="M382" s="53" t="s">
        <v>1150</v>
      </c>
      <c r="N382" s="53">
        <v>19519.497051599999</v>
      </c>
      <c r="O382" s="53" t="b">
        <f t="shared" si="10"/>
        <v>1</v>
      </c>
      <c r="P382" s="53">
        <f t="shared" si="11"/>
        <v>1</v>
      </c>
    </row>
    <row r="383" spans="1:16" s="54" customFormat="1" ht="25.5" x14ac:dyDescent="0.2">
      <c r="A383" s="49">
        <v>423</v>
      </c>
      <c r="B383" s="49" t="s">
        <v>145</v>
      </c>
      <c r="C383" s="49" t="s">
        <v>816</v>
      </c>
      <c r="D383" s="49" t="s">
        <v>276</v>
      </c>
      <c r="E383" s="49" t="s">
        <v>156</v>
      </c>
      <c r="F383" s="49" t="s">
        <v>149</v>
      </c>
      <c r="G383" s="49" t="s">
        <v>149</v>
      </c>
      <c r="H383" s="50">
        <v>40724</v>
      </c>
      <c r="I383" s="49" t="s">
        <v>276</v>
      </c>
      <c r="J383" s="49" t="s">
        <v>277</v>
      </c>
      <c r="K383" s="49" t="s">
        <v>158</v>
      </c>
      <c r="L383" s="49">
        <v>100</v>
      </c>
      <c r="M383" s="53" t="s">
        <v>1150</v>
      </c>
      <c r="N383" s="53">
        <v>11038.061003999999</v>
      </c>
      <c r="O383" s="53" t="b">
        <f t="shared" si="10"/>
        <v>1</v>
      </c>
      <c r="P383" s="53">
        <f t="shared" si="11"/>
        <v>1</v>
      </c>
    </row>
    <row r="384" spans="1:16" s="54" customFormat="1" x14ac:dyDescent="0.2">
      <c r="A384" s="49">
        <v>390</v>
      </c>
      <c r="B384" s="49" t="s">
        <v>145</v>
      </c>
      <c r="C384" s="49" t="s">
        <v>820</v>
      </c>
      <c r="D384" s="49" t="s">
        <v>821</v>
      </c>
      <c r="E384" s="49" t="s">
        <v>148</v>
      </c>
      <c r="F384" s="49" t="s">
        <v>149</v>
      </c>
      <c r="G384" s="49" t="s">
        <v>149</v>
      </c>
      <c r="H384" s="50">
        <v>40725</v>
      </c>
      <c r="I384" s="49" t="s">
        <v>770</v>
      </c>
      <c r="J384" s="49" t="s">
        <v>822</v>
      </c>
      <c r="K384" s="49" t="s">
        <v>158</v>
      </c>
      <c r="L384" s="49">
        <v>100</v>
      </c>
      <c r="M384" s="53" t="s">
        <v>1150</v>
      </c>
      <c r="N384" s="53">
        <v>3129.9996784</v>
      </c>
      <c r="O384" s="53" t="b">
        <f t="shared" si="10"/>
        <v>1</v>
      </c>
      <c r="P384" s="53">
        <f t="shared" si="11"/>
        <v>1</v>
      </c>
    </row>
    <row r="385" spans="1:16" s="54" customFormat="1" x14ac:dyDescent="0.2">
      <c r="A385" s="66">
        <v>2645</v>
      </c>
      <c r="B385" s="49" t="s">
        <v>145</v>
      </c>
      <c r="C385" s="49" t="s">
        <v>817</v>
      </c>
      <c r="D385" s="49" t="s">
        <v>818</v>
      </c>
      <c r="E385" s="49" t="s">
        <v>148</v>
      </c>
      <c r="F385" s="49" t="s">
        <v>149</v>
      </c>
      <c r="G385" s="49" t="s">
        <v>173</v>
      </c>
      <c r="H385" s="50">
        <v>40725</v>
      </c>
      <c r="I385" s="49" t="s">
        <v>818</v>
      </c>
      <c r="J385" s="49" t="s">
        <v>819</v>
      </c>
      <c r="K385" s="49" t="s">
        <v>151</v>
      </c>
      <c r="L385" s="49">
        <v>100</v>
      </c>
      <c r="M385" s="53" t="s">
        <v>1150</v>
      </c>
      <c r="N385" s="53">
        <v>7510.6080759399993</v>
      </c>
      <c r="O385" s="53" t="b">
        <f t="shared" si="10"/>
        <v>1</v>
      </c>
      <c r="P385" s="53">
        <f t="shared" si="11"/>
        <v>1</v>
      </c>
    </row>
    <row r="386" spans="1:16" s="54" customFormat="1" x14ac:dyDescent="0.2">
      <c r="A386" s="66">
        <v>1830</v>
      </c>
      <c r="B386" s="49" t="s">
        <v>145</v>
      </c>
      <c r="C386" s="49" t="s">
        <v>1126</v>
      </c>
      <c r="D386" s="49" t="s">
        <v>172</v>
      </c>
      <c r="E386" s="49" t="s">
        <v>156</v>
      </c>
      <c r="F386" s="49" t="s">
        <v>173</v>
      </c>
      <c r="G386" s="49" t="s">
        <v>173</v>
      </c>
      <c r="H386" s="50">
        <v>40756</v>
      </c>
      <c r="I386" s="49" t="s">
        <v>172</v>
      </c>
      <c r="J386" s="49" t="s">
        <v>174</v>
      </c>
      <c r="K386" s="49" t="s">
        <v>158</v>
      </c>
      <c r="L386" s="49">
        <v>100</v>
      </c>
      <c r="M386" s="53" t="s">
        <v>1150</v>
      </c>
      <c r="N386" s="53">
        <v>14269.00492598</v>
      </c>
      <c r="O386" s="53" t="b">
        <f t="shared" si="10"/>
        <v>1</v>
      </c>
      <c r="P386" s="53">
        <f t="shared" si="11"/>
        <v>1</v>
      </c>
    </row>
    <row r="387" spans="1:16" s="54" customFormat="1" x14ac:dyDescent="0.2">
      <c r="A387" s="49">
        <v>325</v>
      </c>
      <c r="B387" s="49" t="s">
        <v>145</v>
      </c>
      <c r="C387" s="49" t="s">
        <v>823</v>
      </c>
      <c r="D387" s="49" t="s">
        <v>172</v>
      </c>
      <c r="E387" s="49" t="s">
        <v>156</v>
      </c>
      <c r="F387" s="49" t="s">
        <v>173</v>
      </c>
      <c r="G387" s="49" t="s">
        <v>173</v>
      </c>
      <c r="H387" s="50">
        <v>40817</v>
      </c>
      <c r="I387" s="49" t="s">
        <v>172</v>
      </c>
      <c r="J387" s="49" t="s">
        <v>174</v>
      </c>
      <c r="K387" s="49" t="s">
        <v>158</v>
      </c>
      <c r="L387" s="49">
        <v>100</v>
      </c>
      <c r="M387" s="53" t="s">
        <v>1150</v>
      </c>
      <c r="N387" s="53">
        <v>10172.53037626</v>
      </c>
      <c r="O387" s="53" t="b">
        <f t="shared" ref="O387:O450" si="12">ISNUMBER(N387)</f>
        <v>1</v>
      </c>
      <c r="P387" s="53">
        <f t="shared" ref="P387:P450" si="13">IF(O387=FALSE,0,1)</f>
        <v>1</v>
      </c>
    </row>
    <row r="388" spans="1:16" s="54" customFormat="1" ht="25.5" x14ac:dyDescent="0.2">
      <c r="A388" s="49">
        <v>577</v>
      </c>
      <c r="B388" s="49" t="s">
        <v>145</v>
      </c>
      <c r="C388" s="49" t="s">
        <v>824</v>
      </c>
      <c r="D388" s="49" t="s">
        <v>825</v>
      </c>
      <c r="E388" s="49" t="s">
        <v>156</v>
      </c>
      <c r="F388" s="49" t="s">
        <v>149</v>
      </c>
      <c r="G388" s="49" t="s">
        <v>149</v>
      </c>
      <c r="H388" s="50">
        <v>40820</v>
      </c>
      <c r="I388" s="49" t="s">
        <v>825</v>
      </c>
      <c r="J388" s="49" t="s">
        <v>826</v>
      </c>
      <c r="K388" s="49" t="s">
        <v>158</v>
      </c>
      <c r="L388" s="49">
        <v>100</v>
      </c>
      <c r="M388" s="53" t="s">
        <v>1150</v>
      </c>
      <c r="N388" s="53">
        <v>731.04316440000002</v>
      </c>
      <c r="O388" s="53" t="b">
        <f t="shared" si="12"/>
        <v>1</v>
      </c>
      <c r="P388" s="53">
        <f t="shared" si="13"/>
        <v>1</v>
      </c>
    </row>
    <row r="389" spans="1:16" s="54" customFormat="1" ht="25.5" x14ac:dyDescent="0.2">
      <c r="A389" s="49">
        <v>375</v>
      </c>
      <c r="B389" s="49" t="s">
        <v>145</v>
      </c>
      <c r="C389" s="49" t="s">
        <v>827</v>
      </c>
      <c r="D389" s="49" t="s">
        <v>733</v>
      </c>
      <c r="E389" s="49" t="s">
        <v>156</v>
      </c>
      <c r="F389" s="49" t="s">
        <v>149</v>
      </c>
      <c r="G389" s="49" t="s">
        <v>149</v>
      </c>
      <c r="H389" s="50">
        <v>40840</v>
      </c>
      <c r="I389" s="49" t="s">
        <v>733</v>
      </c>
      <c r="J389" s="49" t="s">
        <v>734</v>
      </c>
      <c r="K389" s="49" t="s">
        <v>158</v>
      </c>
      <c r="L389" s="49">
        <v>100</v>
      </c>
      <c r="M389" s="53" t="s">
        <v>1150</v>
      </c>
      <c r="N389" s="53">
        <v>12794.57690912</v>
      </c>
      <c r="O389" s="53" t="b">
        <f t="shared" si="12"/>
        <v>1</v>
      </c>
      <c r="P389" s="53">
        <f t="shared" si="13"/>
        <v>1</v>
      </c>
    </row>
    <row r="390" spans="1:16" s="54" customFormat="1" ht="25.5" x14ac:dyDescent="0.2">
      <c r="A390" s="66">
        <v>3500</v>
      </c>
      <c r="B390" s="49" t="s">
        <v>145</v>
      </c>
      <c r="C390" s="49" t="s">
        <v>828</v>
      </c>
      <c r="D390" s="49" t="s">
        <v>521</v>
      </c>
      <c r="E390" s="49" t="s">
        <v>156</v>
      </c>
      <c r="F390" s="49" t="s">
        <v>149</v>
      </c>
      <c r="G390" s="49" t="s">
        <v>149</v>
      </c>
      <c r="H390" s="50">
        <v>40848</v>
      </c>
      <c r="I390" s="49" t="s">
        <v>521</v>
      </c>
      <c r="J390" s="49" t="s">
        <v>167</v>
      </c>
      <c r="K390" s="49" t="s">
        <v>158</v>
      </c>
      <c r="L390" s="49">
        <v>100</v>
      </c>
      <c r="M390" s="53" t="s">
        <v>1150</v>
      </c>
      <c r="N390" s="53">
        <v>17860.457253599998</v>
      </c>
      <c r="O390" s="53" t="b">
        <f t="shared" si="12"/>
        <v>1</v>
      </c>
      <c r="P390" s="53">
        <f t="shared" si="13"/>
        <v>1</v>
      </c>
    </row>
    <row r="391" spans="1:16" s="54" customFormat="1" x14ac:dyDescent="0.2">
      <c r="A391" s="49">
        <v>682</v>
      </c>
      <c r="B391" s="49" t="s">
        <v>145</v>
      </c>
      <c r="C391" s="49" t="s">
        <v>829</v>
      </c>
      <c r="D391" s="49" t="s">
        <v>460</v>
      </c>
      <c r="E391" s="49" t="s">
        <v>190</v>
      </c>
      <c r="F391" s="49" t="s">
        <v>149</v>
      </c>
      <c r="G391" s="49" t="s">
        <v>149</v>
      </c>
      <c r="H391" s="50">
        <v>40864</v>
      </c>
      <c r="I391" s="49" t="s">
        <v>460</v>
      </c>
      <c r="J391" s="49" t="s">
        <v>461</v>
      </c>
      <c r="K391" s="49" t="s">
        <v>151</v>
      </c>
      <c r="L391" s="49">
        <v>75.319999999999993</v>
      </c>
      <c r="M391" s="53" t="s">
        <v>1150</v>
      </c>
      <c r="N391" s="53">
        <v>12362.41889784</v>
      </c>
      <c r="O391" s="53" t="b">
        <f t="shared" si="12"/>
        <v>1</v>
      </c>
      <c r="P391" s="53">
        <f t="shared" si="13"/>
        <v>1</v>
      </c>
    </row>
    <row r="392" spans="1:16" s="54" customFormat="1" x14ac:dyDescent="0.2">
      <c r="A392" s="66">
        <v>2100</v>
      </c>
      <c r="B392" s="49" t="s">
        <v>145</v>
      </c>
      <c r="C392" s="49" t="s">
        <v>830</v>
      </c>
      <c r="D392" s="49" t="s">
        <v>831</v>
      </c>
      <c r="E392" s="49" t="s">
        <v>148</v>
      </c>
      <c r="F392" s="49" t="s">
        <v>149</v>
      </c>
      <c r="G392" s="49" t="s">
        <v>149</v>
      </c>
      <c r="H392" s="50">
        <v>40868</v>
      </c>
      <c r="I392" s="49" t="s">
        <v>831</v>
      </c>
      <c r="J392" s="49" t="s">
        <v>832</v>
      </c>
      <c r="K392" s="49" t="s">
        <v>158</v>
      </c>
      <c r="L392" s="49">
        <v>100</v>
      </c>
      <c r="M392" s="53" t="s">
        <v>1150</v>
      </c>
      <c r="N392" s="53">
        <v>1701.95513856</v>
      </c>
      <c r="O392" s="53" t="b">
        <f t="shared" si="12"/>
        <v>1</v>
      </c>
      <c r="P392" s="53">
        <f t="shared" si="13"/>
        <v>1</v>
      </c>
    </row>
    <row r="393" spans="1:16" s="54" customFormat="1" x14ac:dyDescent="0.2">
      <c r="A393" s="49">
        <v>764</v>
      </c>
      <c r="B393" s="49" t="s">
        <v>145</v>
      </c>
      <c r="C393" s="49" t="s">
        <v>833</v>
      </c>
      <c r="D393" s="49" t="s">
        <v>786</v>
      </c>
      <c r="E393" s="49" t="s">
        <v>148</v>
      </c>
      <c r="F393" s="49" t="s">
        <v>149</v>
      </c>
      <c r="G393" s="49" t="s">
        <v>149</v>
      </c>
      <c r="H393" s="50">
        <v>40878</v>
      </c>
      <c r="I393" s="49" t="s">
        <v>786</v>
      </c>
      <c r="J393" s="49" t="s">
        <v>787</v>
      </c>
      <c r="K393" s="49" t="s">
        <v>151</v>
      </c>
      <c r="L393" s="49">
        <v>54</v>
      </c>
      <c r="M393" s="53" t="s">
        <v>1150</v>
      </c>
      <c r="N393" s="53">
        <v>828.24788744000011</v>
      </c>
      <c r="O393" s="53" t="b">
        <f t="shared" si="12"/>
        <v>1</v>
      </c>
      <c r="P393" s="53">
        <f t="shared" si="13"/>
        <v>1</v>
      </c>
    </row>
    <row r="394" spans="1:16" s="54" customFormat="1" x14ac:dyDescent="0.2">
      <c r="A394" s="66">
        <v>4782</v>
      </c>
      <c r="B394" s="49" t="s">
        <v>145</v>
      </c>
      <c r="C394" s="49" t="s">
        <v>834</v>
      </c>
      <c r="D394" s="49" t="s">
        <v>445</v>
      </c>
      <c r="E394" s="49" t="s">
        <v>148</v>
      </c>
      <c r="F394" s="49" t="s">
        <v>149</v>
      </c>
      <c r="G394" s="49" t="s">
        <v>149</v>
      </c>
      <c r="H394" s="50">
        <v>40885</v>
      </c>
      <c r="I394" s="49" t="s">
        <v>445</v>
      </c>
      <c r="J394" s="49" t="s">
        <v>446</v>
      </c>
      <c r="K394" s="49" t="s">
        <v>151</v>
      </c>
      <c r="L394" s="49">
        <v>93.5</v>
      </c>
      <c r="M394" s="53" t="s">
        <v>1150</v>
      </c>
      <c r="N394" s="53">
        <v>476383.87718820001</v>
      </c>
      <c r="O394" s="53" t="b">
        <f t="shared" si="12"/>
        <v>1</v>
      </c>
      <c r="P394" s="53">
        <f t="shared" si="13"/>
        <v>1</v>
      </c>
    </row>
    <row r="395" spans="1:16" s="54" customFormat="1" x14ac:dyDescent="0.2">
      <c r="A395" s="66">
        <v>2983</v>
      </c>
      <c r="B395" s="49" t="s">
        <v>145</v>
      </c>
      <c r="C395" s="49" t="s">
        <v>835</v>
      </c>
      <c r="D395" s="49" t="s">
        <v>418</v>
      </c>
      <c r="E395" s="49" t="s">
        <v>148</v>
      </c>
      <c r="F395" s="49" t="s">
        <v>149</v>
      </c>
      <c r="G395" s="49" t="s">
        <v>149</v>
      </c>
      <c r="H395" s="50">
        <v>40886</v>
      </c>
      <c r="I395" s="49" t="s">
        <v>418</v>
      </c>
      <c r="J395" s="49" t="s">
        <v>419</v>
      </c>
      <c r="K395" s="49" t="s">
        <v>151</v>
      </c>
      <c r="L395" s="49">
        <v>100</v>
      </c>
      <c r="M395" s="53" t="s">
        <v>1150</v>
      </c>
      <c r="N395" s="53">
        <v>4608.4927803599994</v>
      </c>
      <c r="O395" s="53" t="b">
        <f t="shared" si="12"/>
        <v>1</v>
      </c>
      <c r="P395" s="53">
        <f t="shared" si="13"/>
        <v>1</v>
      </c>
    </row>
    <row r="396" spans="1:16" s="54" customFormat="1" ht="25.5" x14ac:dyDescent="0.2">
      <c r="A396" s="49">
        <v>530</v>
      </c>
      <c r="B396" s="49" t="s">
        <v>145</v>
      </c>
      <c r="C396" s="49" t="s">
        <v>836</v>
      </c>
      <c r="D396" s="49" t="s">
        <v>641</v>
      </c>
      <c r="E396" s="49" t="s">
        <v>156</v>
      </c>
      <c r="F396" s="49" t="s">
        <v>149</v>
      </c>
      <c r="G396" s="49" t="s">
        <v>149</v>
      </c>
      <c r="H396" s="50">
        <v>40892</v>
      </c>
      <c r="I396" s="49" t="s">
        <v>641</v>
      </c>
      <c r="J396" s="49" t="s">
        <v>642</v>
      </c>
      <c r="K396" s="49" t="s">
        <v>158</v>
      </c>
      <c r="L396" s="49">
        <v>100</v>
      </c>
      <c r="M396" s="53" t="s">
        <v>1150</v>
      </c>
      <c r="N396" s="53">
        <v>6571.7788877499997</v>
      </c>
      <c r="O396" s="53" t="b">
        <f t="shared" si="12"/>
        <v>1</v>
      </c>
      <c r="P396" s="53">
        <f t="shared" si="13"/>
        <v>1</v>
      </c>
    </row>
    <row r="397" spans="1:16" s="54" customFormat="1" ht="25.5" x14ac:dyDescent="0.2">
      <c r="A397" s="66">
        <v>3423</v>
      </c>
      <c r="B397" s="49" t="s">
        <v>145</v>
      </c>
      <c r="C397" s="49" t="s">
        <v>837</v>
      </c>
      <c r="D397" s="49" t="s">
        <v>838</v>
      </c>
      <c r="E397" s="49" t="s">
        <v>190</v>
      </c>
      <c r="F397" s="49" t="s">
        <v>149</v>
      </c>
      <c r="G397" s="49" t="s">
        <v>149</v>
      </c>
      <c r="H397" s="50">
        <v>40900</v>
      </c>
      <c r="I397" s="49" t="s">
        <v>840</v>
      </c>
      <c r="J397" s="49" t="s">
        <v>839</v>
      </c>
      <c r="K397" s="49" t="s">
        <v>158</v>
      </c>
      <c r="L397" s="49">
        <v>60</v>
      </c>
      <c r="M397" s="53" t="s">
        <v>1150</v>
      </c>
      <c r="N397" s="53">
        <v>81725.554654199397</v>
      </c>
      <c r="O397" s="53" t="b">
        <f t="shared" si="12"/>
        <v>1</v>
      </c>
      <c r="P397" s="53">
        <f t="shared" si="13"/>
        <v>1</v>
      </c>
    </row>
    <row r="398" spans="1:16" s="54" customFormat="1" x14ac:dyDescent="0.2">
      <c r="A398" s="49">
        <v>865</v>
      </c>
      <c r="B398" s="49" t="s">
        <v>145</v>
      </c>
      <c r="C398" s="49" t="s">
        <v>1246</v>
      </c>
      <c r="D398" s="49" t="s">
        <v>1247</v>
      </c>
      <c r="E398" s="49" t="s">
        <v>156</v>
      </c>
      <c r="F398" s="49" t="s">
        <v>149</v>
      </c>
      <c r="G398" s="49" t="s">
        <v>149</v>
      </c>
      <c r="H398" s="50">
        <v>40906</v>
      </c>
      <c r="I398" s="49" t="s">
        <v>147</v>
      </c>
      <c r="J398" s="49" t="s">
        <v>1248</v>
      </c>
      <c r="K398" s="49" t="s">
        <v>158</v>
      </c>
      <c r="L398" s="49">
        <v>100</v>
      </c>
      <c r="M398" s="53" t="s">
        <v>1150</v>
      </c>
      <c r="N398" s="53" t="e">
        <v>#VALUE!</v>
      </c>
      <c r="O398" s="53" t="b">
        <f t="shared" si="12"/>
        <v>0</v>
      </c>
      <c r="P398" s="53">
        <f t="shared" si="13"/>
        <v>0</v>
      </c>
    </row>
    <row r="399" spans="1:16" s="54" customFormat="1" x14ac:dyDescent="0.2">
      <c r="A399" s="49">
        <v>483</v>
      </c>
      <c r="B399" s="49" t="s">
        <v>145</v>
      </c>
      <c r="C399" s="49" t="s">
        <v>841</v>
      </c>
      <c r="D399" s="49" t="s">
        <v>801</v>
      </c>
      <c r="E399" s="49" t="s">
        <v>148</v>
      </c>
      <c r="F399" s="49" t="s">
        <v>149</v>
      </c>
      <c r="G399" s="49" t="s">
        <v>149</v>
      </c>
      <c r="H399" s="50">
        <v>40909</v>
      </c>
      <c r="I399" s="49" t="s">
        <v>240</v>
      </c>
      <c r="J399" s="49" t="s">
        <v>802</v>
      </c>
      <c r="K399" s="49" t="s">
        <v>158</v>
      </c>
      <c r="L399" s="49">
        <v>100</v>
      </c>
      <c r="M399" s="53" t="s">
        <v>1150</v>
      </c>
      <c r="N399" s="53">
        <v>3720.1190287300001</v>
      </c>
      <c r="O399" s="53" t="b">
        <f t="shared" si="12"/>
        <v>1</v>
      </c>
      <c r="P399" s="53">
        <f t="shared" si="13"/>
        <v>1</v>
      </c>
    </row>
    <row r="400" spans="1:16" s="54" customFormat="1" ht="25.5" x14ac:dyDescent="0.2">
      <c r="A400" s="49">
        <v>912</v>
      </c>
      <c r="B400" s="49" t="s">
        <v>145</v>
      </c>
      <c r="C400" s="49" t="s">
        <v>842</v>
      </c>
      <c r="D400" s="49" t="s">
        <v>843</v>
      </c>
      <c r="E400" s="49" t="s">
        <v>156</v>
      </c>
      <c r="F400" s="49" t="s">
        <v>149</v>
      </c>
      <c r="G400" s="49" t="s">
        <v>149</v>
      </c>
      <c r="H400" s="50">
        <v>40941</v>
      </c>
      <c r="I400" s="49" t="s">
        <v>843</v>
      </c>
      <c r="J400" s="49" t="s">
        <v>844</v>
      </c>
      <c r="K400" s="49" t="s">
        <v>158</v>
      </c>
      <c r="L400" s="49">
        <v>100</v>
      </c>
      <c r="M400" s="53" t="s">
        <v>1150</v>
      </c>
      <c r="N400" s="53">
        <v>2522.3551126999996</v>
      </c>
      <c r="O400" s="53" t="b">
        <f t="shared" si="12"/>
        <v>1</v>
      </c>
      <c r="P400" s="53">
        <f t="shared" si="13"/>
        <v>1</v>
      </c>
    </row>
    <row r="401" spans="1:16" s="54" customFormat="1" ht="25.5" x14ac:dyDescent="0.2">
      <c r="A401" s="49">
        <v>400</v>
      </c>
      <c r="B401" s="49" t="s">
        <v>145</v>
      </c>
      <c r="C401" s="49" t="s">
        <v>845</v>
      </c>
      <c r="D401" s="49" t="s">
        <v>517</v>
      </c>
      <c r="E401" s="49" t="s">
        <v>156</v>
      </c>
      <c r="F401" s="49" t="s">
        <v>149</v>
      </c>
      <c r="G401" s="49" t="s">
        <v>149</v>
      </c>
      <c r="H401" s="50">
        <v>40942</v>
      </c>
      <c r="I401" s="49" t="s">
        <v>517</v>
      </c>
      <c r="J401" s="49" t="s">
        <v>846</v>
      </c>
      <c r="K401" s="49" t="s">
        <v>158</v>
      </c>
      <c r="L401" s="49">
        <v>100</v>
      </c>
      <c r="M401" s="53" t="s">
        <v>1150</v>
      </c>
      <c r="N401" s="53">
        <v>173526.495997855</v>
      </c>
      <c r="O401" s="53" t="b">
        <f t="shared" si="12"/>
        <v>1</v>
      </c>
      <c r="P401" s="53">
        <f t="shared" si="13"/>
        <v>1</v>
      </c>
    </row>
    <row r="402" spans="1:16" s="54" customFormat="1" x14ac:dyDescent="0.2">
      <c r="A402" s="66">
        <v>3114</v>
      </c>
      <c r="B402" s="49" t="s">
        <v>145</v>
      </c>
      <c r="C402" s="49" t="s">
        <v>847</v>
      </c>
      <c r="D402" s="49" t="s">
        <v>552</v>
      </c>
      <c r="E402" s="49" t="s">
        <v>148</v>
      </c>
      <c r="F402" s="49" t="s">
        <v>149</v>
      </c>
      <c r="G402" s="49" t="s">
        <v>149</v>
      </c>
      <c r="H402" s="50">
        <v>40946</v>
      </c>
      <c r="I402" s="49" t="s">
        <v>552</v>
      </c>
      <c r="J402" s="49" t="s">
        <v>553</v>
      </c>
      <c r="K402" s="49" t="s">
        <v>151</v>
      </c>
      <c r="L402" s="49">
        <v>100</v>
      </c>
      <c r="M402" s="53" t="s">
        <v>1150</v>
      </c>
      <c r="N402" s="53">
        <v>4796.4073241999995</v>
      </c>
      <c r="O402" s="53" t="b">
        <f t="shared" si="12"/>
        <v>1</v>
      </c>
      <c r="P402" s="53">
        <f t="shared" si="13"/>
        <v>1</v>
      </c>
    </row>
    <row r="403" spans="1:16" s="54" customFormat="1" x14ac:dyDescent="0.2">
      <c r="A403" s="49">
        <v>603</v>
      </c>
      <c r="B403" s="49" t="s">
        <v>145</v>
      </c>
      <c r="C403" s="49" t="s">
        <v>1127</v>
      </c>
      <c r="D403" s="49" t="s">
        <v>750</v>
      </c>
      <c r="E403" s="49" t="s">
        <v>148</v>
      </c>
      <c r="F403" s="49" t="s">
        <v>149</v>
      </c>
      <c r="G403" s="49" t="s">
        <v>149</v>
      </c>
      <c r="H403" s="50">
        <v>40983</v>
      </c>
      <c r="I403" s="49" t="s">
        <v>750</v>
      </c>
      <c r="J403" s="49" t="s">
        <v>751</v>
      </c>
      <c r="K403" s="49" t="s">
        <v>151</v>
      </c>
      <c r="L403" s="49">
        <v>100</v>
      </c>
      <c r="M403" s="53" t="s">
        <v>1150</v>
      </c>
      <c r="N403" s="53">
        <v>13778.7085028</v>
      </c>
      <c r="O403" s="53" t="b">
        <f t="shared" si="12"/>
        <v>1</v>
      </c>
      <c r="P403" s="53">
        <f t="shared" si="13"/>
        <v>1</v>
      </c>
    </row>
    <row r="404" spans="1:16" s="54" customFormat="1" ht="25.5" x14ac:dyDescent="0.2">
      <c r="A404" s="49">
        <v>429</v>
      </c>
      <c r="B404" s="49" t="s">
        <v>145</v>
      </c>
      <c r="C404" s="49" t="s">
        <v>1128</v>
      </c>
      <c r="D404" s="49" t="s">
        <v>750</v>
      </c>
      <c r="E404" s="49" t="s">
        <v>156</v>
      </c>
      <c r="F404" s="49" t="s">
        <v>149</v>
      </c>
      <c r="G404" s="49" t="s">
        <v>149</v>
      </c>
      <c r="H404" s="50">
        <v>40984</v>
      </c>
      <c r="I404" s="49" t="s">
        <v>750</v>
      </c>
      <c r="J404" s="49" t="s">
        <v>751</v>
      </c>
      <c r="K404" s="49" t="s">
        <v>158</v>
      </c>
      <c r="L404" s="49">
        <v>100</v>
      </c>
      <c r="M404" s="53" t="s">
        <v>1150</v>
      </c>
      <c r="N404" s="53">
        <v>13626.960611799999</v>
      </c>
      <c r="O404" s="53" t="b">
        <f t="shared" si="12"/>
        <v>1</v>
      </c>
      <c r="P404" s="53">
        <f t="shared" si="13"/>
        <v>1</v>
      </c>
    </row>
    <row r="405" spans="1:16" s="54" customFormat="1" x14ac:dyDescent="0.2">
      <c r="A405" s="66">
        <v>9275</v>
      </c>
      <c r="B405" s="49" t="s">
        <v>145</v>
      </c>
      <c r="C405" s="49" t="s">
        <v>848</v>
      </c>
      <c r="D405" s="49" t="s">
        <v>849</v>
      </c>
      <c r="E405" s="49" t="s">
        <v>148</v>
      </c>
      <c r="F405" s="49" t="s">
        <v>149</v>
      </c>
      <c r="G405" s="49" t="s">
        <v>149</v>
      </c>
      <c r="H405" s="50">
        <v>40994</v>
      </c>
      <c r="I405" s="49" t="s">
        <v>849</v>
      </c>
      <c r="J405" s="49" t="s">
        <v>850</v>
      </c>
      <c r="K405" s="49" t="s">
        <v>151</v>
      </c>
      <c r="L405" s="49">
        <v>100</v>
      </c>
      <c r="M405" s="53" t="s">
        <v>1150</v>
      </c>
      <c r="N405" s="53">
        <v>9213.2628713600006</v>
      </c>
      <c r="O405" s="53" t="b">
        <f t="shared" si="12"/>
        <v>1</v>
      </c>
      <c r="P405" s="53">
        <f t="shared" si="13"/>
        <v>1</v>
      </c>
    </row>
    <row r="406" spans="1:16" s="54" customFormat="1" x14ac:dyDescent="0.2">
      <c r="A406" s="66">
        <v>3701</v>
      </c>
      <c r="B406" s="49" t="s">
        <v>145</v>
      </c>
      <c r="C406" s="49" t="s">
        <v>851</v>
      </c>
      <c r="D406" s="49" t="s">
        <v>852</v>
      </c>
      <c r="E406" s="49" t="s">
        <v>148</v>
      </c>
      <c r="F406" s="49" t="s">
        <v>149</v>
      </c>
      <c r="G406" s="49" t="s">
        <v>149</v>
      </c>
      <c r="H406" s="50">
        <v>41001</v>
      </c>
      <c r="I406" s="49" t="s">
        <v>852</v>
      </c>
      <c r="J406" s="49" t="s">
        <v>853</v>
      </c>
      <c r="K406" s="49" t="s">
        <v>151</v>
      </c>
      <c r="L406" s="49">
        <v>100</v>
      </c>
      <c r="M406" s="53" t="s">
        <v>1150</v>
      </c>
      <c r="N406" s="53">
        <v>4725.9867187500004</v>
      </c>
      <c r="O406" s="53" t="b">
        <f t="shared" si="12"/>
        <v>1</v>
      </c>
      <c r="P406" s="53">
        <f t="shared" si="13"/>
        <v>1</v>
      </c>
    </row>
    <row r="407" spans="1:16" s="54" customFormat="1" ht="25.5" x14ac:dyDescent="0.2">
      <c r="A407" s="66">
        <v>1200</v>
      </c>
      <c r="B407" s="49" t="s">
        <v>145</v>
      </c>
      <c r="C407" s="49" t="s">
        <v>1130</v>
      </c>
      <c r="D407" s="49" t="s">
        <v>641</v>
      </c>
      <c r="E407" s="49" t="s">
        <v>156</v>
      </c>
      <c r="F407" s="49" t="s">
        <v>149</v>
      </c>
      <c r="G407" s="49" t="s">
        <v>149</v>
      </c>
      <c r="H407" s="50">
        <v>41004</v>
      </c>
      <c r="I407" s="49" t="s">
        <v>641</v>
      </c>
      <c r="J407" s="49" t="s">
        <v>642</v>
      </c>
      <c r="K407" s="49" t="s">
        <v>158</v>
      </c>
      <c r="L407" s="49">
        <v>100</v>
      </c>
      <c r="M407" s="53" t="s">
        <v>1150</v>
      </c>
      <c r="N407" s="53">
        <v>7714.0940651999999</v>
      </c>
      <c r="O407" s="53" t="b">
        <f t="shared" si="12"/>
        <v>1</v>
      </c>
      <c r="P407" s="53">
        <f t="shared" si="13"/>
        <v>1</v>
      </c>
    </row>
    <row r="408" spans="1:16" s="54" customFormat="1" x14ac:dyDescent="0.2">
      <c r="A408" s="49">
        <v>557</v>
      </c>
      <c r="B408" s="49" t="s">
        <v>145</v>
      </c>
      <c r="C408" s="49" t="s">
        <v>854</v>
      </c>
      <c r="D408" s="49" t="s">
        <v>855</v>
      </c>
      <c r="E408" s="49" t="s">
        <v>148</v>
      </c>
      <c r="F408" s="49" t="s">
        <v>149</v>
      </c>
      <c r="G408" s="49" t="s">
        <v>149</v>
      </c>
      <c r="H408" s="50">
        <v>41019</v>
      </c>
      <c r="I408" s="49" t="s">
        <v>855</v>
      </c>
      <c r="J408" s="49" t="s">
        <v>856</v>
      </c>
      <c r="K408" s="49" t="s">
        <v>151</v>
      </c>
      <c r="L408" s="49">
        <v>94.02</v>
      </c>
      <c r="M408" s="53" t="s">
        <v>1150</v>
      </c>
      <c r="N408" s="53">
        <v>683.83134719999896</v>
      </c>
      <c r="O408" s="53" t="b">
        <f t="shared" si="12"/>
        <v>1</v>
      </c>
      <c r="P408" s="53">
        <f t="shared" si="13"/>
        <v>1</v>
      </c>
    </row>
    <row r="409" spans="1:16" s="54" customFormat="1" x14ac:dyDescent="0.2">
      <c r="A409" s="66">
        <v>2494</v>
      </c>
      <c r="B409" s="49" t="s">
        <v>145</v>
      </c>
      <c r="C409" s="49" t="s">
        <v>1249</v>
      </c>
      <c r="D409" s="49" t="s">
        <v>1229</v>
      </c>
      <c r="E409" s="49" t="s">
        <v>156</v>
      </c>
      <c r="F409" s="49" t="s">
        <v>149</v>
      </c>
      <c r="G409" s="49" t="s">
        <v>149</v>
      </c>
      <c r="H409" s="50">
        <v>41029</v>
      </c>
      <c r="I409" s="49" t="s">
        <v>256</v>
      </c>
      <c r="J409" s="49" t="s">
        <v>1230</v>
      </c>
      <c r="K409" s="49" t="s">
        <v>158</v>
      </c>
      <c r="L409" s="49">
        <v>100</v>
      </c>
      <c r="M409" s="53" t="s">
        <v>1150</v>
      </c>
      <c r="N409" s="53" t="e">
        <v>#VALUE!</v>
      </c>
      <c r="O409" s="53" t="b">
        <f t="shared" si="12"/>
        <v>0</v>
      </c>
      <c r="P409" s="53">
        <f t="shared" si="13"/>
        <v>0</v>
      </c>
    </row>
    <row r="410" spans="1:16" s="54" customFormat="1" x14ac:dyDescent="0.2">
      <c r="A410" s="66">
        <v>3110</v>
      </c>
      <c r="B410" s="49" t="s">
        <v>145</v>
      </c>
      <c r="C410" s="49" t="s">
        <v>857</v>
      </c>
      <c r="D410" s="49" t="s">
        <v>219</v>
      </c>
      <c r="E410" s="49" t="s">
        <v>148</v>
      </c>
      <c r="F410" s="49" t="s">
        <v>149</v>
      </c>
      <c r="G410" s="49" t="s">
        <v>149</v>
      </c>
      <c r="H410" s="50">
        <v>41030</v>
      </c>
      <c r="I410" s="49" t="s">
        <v>219</v>
      </c>
      <c r="J410" s="49" t="s">
        <v>220</v>
      </c>
      <c r="K410" s="49" t="s">
        <v>158</v>
      </c>
      <c r="L410" s="49">
        <v>100</v>
      </c>
      <c r="M410" s="53" t="s">
        <v>1150</v>
      </c>
      <c r="N410" s="53">
        <v>38211.751307070001</v>
      </c>
      <c r="O410" s="53" t="b">
        <f t="shared" si="12"/>
        <v>1</v>
      </c>
      <c r="P410" s="53">
        <f t="shared" si="13"/>
        <v>1</v>
      </c>
    </row>
    <row r="411" spans="1:16" s="54" customFormat="1" x14ac:dyDescent="0.2">
      <c r="A411" s="66">
        <v>36179</v>
      </c>
      <c r="B411" s="49" t="s">
        <v>145</v>
      </c>
      <c r="C411" s="49" t="s">
        <v>858</v>
      </c>
      <c r="D411" s="49" t="s">
        <v>859</v>
      </c>
      <c r="E411" s="49" t="s">
        <v>148</v>
      </c>
      <c r="F411" s="49" t="s">
        <v>149</v>
      </c>
      <c r="G411" s="49" t="s">
        <v>149</v>
      </c>
      <c r="H411" s="50">
        <v>41054</v>
      </c>
      <c r="I411" s="49" t="s">
        <v>859</v>
      </c>
      <c r="J411" s="49" t="s">
        <v>860</v>
      </c>
      <c r="K411" s="49" t="s">
        <v>151</v>
      </c>
      <c r="L411" s="49">
        <v>100</v>
      </c>
      <c r="M411" s="53" t="s">
        <v>1150</v>
      </c>
      <c r="N411" s="53">
        <v>22917.535640639999</v>
      </c>
      <c r="O411" s="53" t="b">
        <f t="shared" si="12"/>
        <v>1</v>
      </c>
      <c r="P411" s="53">
        <f t="shared" si="13"/>
        <v>1</v>
      </c>
    </row>
    <row r="412" spans="1:16" s="54" customFormat="1" x14ac:dyDescent="0.2">
      <c r="A412" s="66">
        <v>1828</v>
      </c>
      <c r="B412" s="49" t="s">
        <v>145</v>
      </c>
      <c r="C412" s="49" t="s">
        <v>861</v>
      </c>
      <c r="D412" s="49" t="s">
        <v>862</v>
      </c>
      <c r="E412" s="49" t="s">
        <v>148</v>
      </c>
      <c r="F412" s="49" t="s">
        <v>149</v>
      </c>
      <c r="G412" s="49" t="s">
        <v>149</v>
      </c>
      <c r="H412" s="50">
        <v>41060</v>
      </c>
      <c r="I412" s="49" t="s">
        <v>862</v>
      </c>
      <c r="J412" s="49" t="s">
        <v>863</v>
      </c>
      <c r="K412" s="49" t="s">
        <v>151</v>
      </c>
      <c r="L412" s="49">
        <v>100</v>
      </c>
      <c r="M412" s="53" t="s">
        <v>1150</v>
      </c>
      <c r="N412" s="53">
        <v>2683.0251676799999</v>
      </c>
      <c r="O412" s="53" t="b">
        <f t="shared" si="12"/>
        <v>1</v>
      </c>
      <c r="P412" s="53">
        <f t="shared" si="13"/>
        <v>1</v>
      </c>
    </row>
    <row r="413" spans="1:16" s="54" customFormat="1" ht="25.5" x14ac:dyDescent="0.2">
      <c r="A413" s="49">
        <v>330</v>
      </c>
      <c r="B413" s="49" t="s">
        <v>145</v>
      </c>
      <c r="C413" s="49" t="s">
        <v>866</v>
      </c>
      <c r="D413" s="49" t="s">
        <v>750</v>
      </c>
      <c r="E413" s="49" t="s">
        <v>591</v>
      </c>
      <c r="F413" s="49" t="s">
        <v>149</v>
      </c>
      <c r="G413" s="49" t="s">
        <v>149</v>
      </c>
      <c r="H413" s="50">
        <v>41061</v>
      </c>
      <c r="I413" s="49" t="s">
        <v>750</v>
      </c>
      <c r="J413" s="49" t="s">
        <v>751</v>
      </c>
      <c r="K413" s="49" t="s">
        <v>158</v>
      </c>
      <c r="L413" s="49">
        <v>100</v>
      </c>
      <c r="M413" s="53" t="s">
        <v>1150</v>
      </c>
      <c r="N413" s="53">
        <v>12375.212599079901</v>
      </c>
      <c r="O413" s="53" t="b">
        <f t="shared" si="12"/>
        <v>1</v>
      </c>
      <c r="P413" s="53">
        <f t="shared" si="13"/>
        <v>1</v>
      </c>
    </row>
    <row r="414" spans="1:16" s="54" customFormat="1" x14ac:dyDescent="0.2">
      <c r="A414" s="66">
        <v>4966</v>
      </c>
      <c r="B414" s="49" t="s">
        <v>145</v>
      </c>
      <c r="C414" s="49" t="s">
        <v>864</v>
      </c>
      <c r="D414" s="49" t="s">
        <v>865</v>
      </c>
      <c r="E414" s="49" t="s">
        <v>190</v>
      </c>
      <c r="F414" s="49" t="s">
        <v>149</v>
      </c>
      <c r="G414" s="49" t="s">
        <v>173</v>
      </c>
      <c r="H414" s="50">
        <v>41061</v>
      </c>
      <c r="I414" s="49" t="s">
        <v>238</v>
      </c>
      <c r="J414" s="49" t="s">
        <v>237</v>
      </c>
      <c r="K414" s="49" t="s">
        <v>158</v>
      </c>
      <c r="L414" s="49">
        <v>99</v>
      </c>
      <c r="M414" s="53" t="s">
        <v>1150</v>
      </c>
      <c r="N414" s="53">
        <v>396757.76399999904</v>
      </c>
      <c r="O414" s="53" t="b">
        <f t="shared" si="12"/>
        <v>1</v>
      </c>
      <c r="P414" s="53">
        <f t="shared" si="13"/>
        <v>1</v>
      </c>
    </row>
    <row r="415" spans="1:16" s="54" customFormat="1" ht="25.5" x14ac:dyDescent="0.2">
      <c r="A415" s="66">
        <v>2000</v>
      </c>
      <c r="B415" s="49" t="s">
        <v>145</v>
      </c>
      <c r="C415" s="49" t="s">
        <v>1250</v>
      </c>
      <c r="D415" s="49" t="s">
        <v>1247</v>
      </c>
      <c r="E415" s="49" t="s">
        <v>591</v>
      </c>
      <c r="F415" s="49" t="s">
        <v>149</v>
      </c>
      <c r="G415" s="49" t="s">
        <v>149</v>
      </c>
      <c r="H415" s="50">
        <v>41092</v>
      </c>
      <c r="I415" s="49" t="s">
        <v>147</v>
      </c>
      <c r="J415" s="49" t="s">
        <v>1248</v>
      </c>
      <c r="K415" s="49" t="s">
        <v>158</v>
      </c>
      <c r="L415" s="49">
        <v>100</v>
      </c>
      <c r="M415" s="53" t="s">
        <v>1150</v>
      </c>
      <c r="N415" s="53" t="e">
        <v>#VALUE!</v>
      </c>
      <c r="O415" s="53" t="b">
        <f t="shared" si="12"/>
        <v>0</v>
      </c>
      <c r="P415" s="53">
        <f t="shared" si="13"/>
        <v>0</v>
      </c>
    </row>
    <row r="416" spans="1:16" s="54" customFormat="1" ht="25.5" x14ac:dyDescent="0.2">
      <c r="A416" s="66">
        <v>1000</v>
      </c>
      <c r="B416" s="49" t="s">
        <v>145</v>
      </c>
      <c r="C416" s="49" t="s">
        <v>867</v>
      </c>
      <c r="D416" s="49" t="s">
        <v>776</v>
      </c>
      <c r="E416" s="49" t="s">
        <v>156</v>
      </c>
      <c r="F416" s="49" t="s">
        <v>149</v>
      </c>
      <c r="G416" s="49" t="s">
        <v>149</v>
      </c>
      <c r="H416" s="50">
        <v>41092</v>
      </c>
      <c r="I416" s="49" t="s">
        <v>776</v>
      </c>
      <c r="J416" s="49" t="s">
        <v>777</v>
      </c>
      <c r="K416" s="49" t="s">
        <v>158</v>
      </c>
      <c r="L416" s="49">
        <v>100</v>
      </c>
      <c r="M416" s="53" t="s">
        <v>1150</v>
      </c>
      <c r="N416" s="53">
        <v>8848.0690451800001</v>
      </c>
      <c r="O416" s="53" t="b">
        <f t="shared" si="12"/>
        <v>1</v>
      </c>
      <c r="P416" s="53">
        <f t="shared" si="13"/>
        <v>1</v>
      </c>
    </row>
    <row r="417" spans="1:22" s="54" customFormat="1" ht="25.5" x14ac:dyDescent="0.2">
      <c r="A417" s="66">
        <v>1025</v>
      </c>
      <c r="B417" s="49" t="s">
        <v>145</v>
      </c>
      <c r="C417" s="49" t="s">
        <v>868</v>
      </c>
      <c r="D417" s="49" t="s">
        <v>641</v>
      </c>
      <c r="E417" s="49" t="s">
        <v>156</v>
      </c>
      <c r="F417" s="49" t="s">
        <v>149</v>
      </c>
      <c r="G417" s="49" t="s">
        <v>149</v>
      </c>
      <c r="H417" s="50">
        <v>41121</v>
      </c>
      <c r="I417" s="49" t="s">
        <v>641</v>
      </c>
      <c r="J417" s="49" t="s">
        <v>642</v>
      </c>
      <c r="K417" s="49" t="s">
        <v>158</v>
      </c>
      <c r="L417" s="49">
        <v>100</v>
      </c>
      <c r="M417" s="53" t="s">
        <v>1150</v>
      </c>
      <c r="N417" s="53">
        <v>7904.4593848699997</v>
      </c>
      <c r="O417" s="53" t="b">
        <f t="shared" si="12"/>
        <v>1</v>
      </c>
      <c r="P417" s="53">
        <f t="shared" si="13"/>
        <v>1</v>
      </c>
    </row>
    <row r="418" spans="1:22" s="54" customFormat="1" x14ac:dyDescent="0.2">
      <c r="A418" s="66">
        <v>1919</v>
      </c>
      <c r="B418" s="49" t="s">
        <v>145</v>
      </c>
      <c r="C418" s="49" t="s">
        <v>869</v>
      </c>
      <c r="D418" s="49" t="s">
        <v>870</v>
      </c>
      <c r="E418" s="49" t="s">
        <v>148</v>
      </c>
      <c r="F418" s="49" t="s">
        <v>149</v>
      </c>
      <c r="G418" s="49" t="s">
        <v>149</v>
      </c>
      <c r="H418" s="50">
        <v>41122</v>
      </c>
      <c r="I418" s="49" t="s">
        <v>870</v>
      </c>
      <c r="J418" s="49" t="s">
        <v>871</v>
      </c>
      <c r="K418" s="49" t="s">
        <v>158</v>
      </c>
      <c r="L418" s="49">
        <v>100</v>
      </c>
      <c r="M418" s="53" t="s">
        <v>1150</v>
      </c>
      <c r="N418" s="53">
        <v>1465.15525452</v>
      </c>
      <c r="O418" s="53" t="b">
        <f t="shared" si="12"/>
        <v>1</v>
      </c>
      <c r="P418" s="53">
        <f t="shared" si="13"/>
        <v>1</v>
      </c>
    </row>
    <row r="419" spans="1:22" s="54" customFormat="1" x14ac:dyDescent="0.2">
      <c r="A419" s="66">
        <v>1083</v>
      </c>
      <c r="B419" s="49" t="s">
        <v>145</v>
      </c>
      <c r="C419" s="49" t="s">
        <v>1129</v>
      </c>
      <c r="D419" s="49" t="s">
        <v>899</v>
      </c>
      <c r="E419" s="49" t="s">
        <v>148</v>
      </c>
      <c r="F419" s="49" t="s">
        <v>149</v>
      </c>
      <c r="G419" s="49" t="s">
        <v>149</v>
      </c>
      <c r="H419" s="50">
        <v>41122</v>
      </c>
      <c r="I419" s="49" t="s">
        <v>899</v>
      </c>
      <c r="J419" s="49" t="s">
        <v>627</v>
      </c>
      <c r="K419" s="49" t="s">
        <v>151</v>
      </c>
      <c r="L419" s="49">
        <v>100</v>
      </c>
      <c r="M419" s="53" t="s">
        <v>1150</v>
      </c>
      <c r="N419" s="53">
        <v>1326.0953569400001</v>
      </c>
      <c r="O419" s="53" t="b">
        <f t="shared" si="12"/>
        <v>1</v>
      </c>
      <c r="P419" s="53">
        <f t="shared" si="13"/>
        <v>1</v>
      </c>
    </row>
    <row r="420" spans="1:22" s="54" customFormat="1" x14ac:dyDescent="0.2">
      <c r="A420" s="66">
        <v>6578</v>
      </c>
      <c r="B420" s="49" t="s">
        <v>145</v>
      </c>
      <c r="C420" s="49" t="s">
        <v>872</v>
      </c>
      <c r="D420" s="49" t="s">
        <v>873</v>
      </c>
      <c r="E420" s="49" t="s">
        <v>148</v>
      </c>
      <c r="F420" s="49" t="s">
        <v>149</v>
      </c>
      <c r="G420" s="49" t="s">
        <v>149</v>
      </c>
      <c r="H420" s="50">
        <v>41134</v>
      </c>
      <c r="I420" s="49" t="s">
        <v>873</v>
      </c>
      <c r="J420" s="49" t="s">
        <v>874</v>
      </c>
      <c r="K420" s="49" t="s">
        <v>158</v>
      </c>
      <c r="L420" s="49">
        <v>100</v>
      </c>
      <c r="M420" s="53" t="s">
        <v>1150</v>
      </c>
      <c r="N420" s="53">
        <v>28276.234994480001</v>
      </c>
      <c r="O420" s="53" t="b">
        <f t="shared" si="12"/>
        <v>1</v>
      </c>
      <c r="P420" s="53">
        <f t="shared" si="13"/>
        <v>1</v>
      </c>
    </row>
    <row r="421" spans="1:22" s="54" customFormat="1" x14ac:dyDescent="0.2">
      <c r="A421" s="66">
        <v>1135</v>
      </c>
      <c r="B421" s="49" t="s">
        <v>145</v>
      </c>
      <c r="C421" s="49" t="s">
        <v>875</v>
      </c>
      <c r="D421" s="49" t="s">
        <v>876</v>
      </c>
      <c r="E421" s="49" t="s">
        <v>156</v>
      </c>
      <c r="F421" s="49" t="s">
        <v>149</v>
      </c>
      <c r="G421" s="49" t="s">
        <v>149</v>
      </c>
      <c r="H421" s="50">
        <v>41151</v>
      </c>
      <c r="I421" s="49" t="s">
        <v>876</v>
      </c>
      <c r="J421" s="49" t="s">
        <v>635</v>
      </c>
      <c r="K421" s="49" t="s">
        <v>158</v>
      </c>
      <c r="L421" s="49">
        <v>100</v>
      </c>
      <c r="M421" s="53" t="s">
        <v>1150</v>
      </c>
      <c r="N421" s="53">
        <v>2771.1772691000001</v>
      </c>
      <c r="O421" s="53" t="b">
        <f t="shared" si="12"/>
        <v>1</v>
      </c>
      <c r="P421" s="53">
        <f t="shared" si="13"/>
        <v>1</v>
      </c>
    </row>
    <row r="422" spans="1:22" s="54" customFormat="1" x14ac:dyDescent="0.2">
      <c r="A422" s="49">
        <v>312</v>
      </c>
      <c r="B422" s="49" t="s">
        <v>145</v>
      </c>
      <c r="C422" s="49" t="s">
        <v>877</v>
      </c>
      <c r="D422" s="49" t="s">
        <v>878</v>
      </c>
      <c r="E422" s="49" t="s">
        <v>148</v>
      </c>
      <c r="F422" s="49" t="s">
        <v>149</v>
      </c>
      <c r="G422" s="49" t="s">
        <v>149</v>
      </c>
      <c r="H422" s="50">
        <v>41183</v>
      </c>
      <c r="I422" s="49" t="s">
        <v>878</v>
      </c>
      <c r="J422" s="49" t="s">
        <v>879</v>
      </c>
      <c r="K422" s="49" t="s">
        <v>151</v>
      </c>
      <c r="L422" s="49">
        <v>100</v>
      </c>
      <c r="M422" s="53" t="s">
        <v>1150</v>
      </c>
      <c r="N422" s="53">
        <v>11187.386274479999</v>
      </c>
      <c r="O422" s="53" t="b">
        <f t="shared" si="12"/>
        <v>1</v>
      </c>
      <c r="P422" s="53">
        <f t="shared" si="13"/>
        <v>1</v>
      </c>
    </row>
    <row r="423" spans="1:22" s="54" customFormat="1" x14ac:dyDescent="0.2">
      <c r="A423" s="66">
        <v>5848</v>
      </c>
      <c r="B423" s="49" t="s">
        <v>145</v>
      </c>
      <c r="C423" s="49" t="s">
        <v>880</v>
      </c>
      <c r="D423" s="49" t="s">
        <v>430</v>
      </c>
      <c r="E423" s="49" t="s">
        <v>148</v>
      </c>
      <c r="F423" s="49" t="s">
        <v>173</v>
      </c>
      <c r="G423" s="49" t="s">
        <v>149</v>
      </c>
      <c r="H423" s="50">
        <v>41187</v>
      </c>
      <c r="I423" s="49" t="s">
        <v>430</v>
      </c>
      <c r="J423" s="49" t="s">
        <v>431</v>
      </c>
      <c r="K423" s="49" t="s">
        <v>151</v>
      </c>
      <c r="L423" s="49">
        <v>100</v>
      </c>
      <c r="M423" s="53" t="s">
        <v>1150</v>
      </c>
      <c r="N423" s="53">
        <v>10696.476302129999</v>
      </c>
      <c r="O423" s="53" t="b">
        <f t="shared" si="12"/>
        <v>1</v>
      </c>
      <c r="P423" s="53">
        <f t="shared" si="13"/>
        <v>1</v>
      </c>
    </row>
    <row r="424" spans="1:22" s="54" customFormat="1" x14ac:dyDescent="0.2">
      <c r="A424" s="49">
        <v>586</v>
      </c>
      <c r="B424" s="49" t="s">
        <v>145</v>
      </c>
      <c r="C424" s="49" t="s">
        <v>881</v>
      </c>
      <c r="D424" s="49" t="s">
        <v>882</v>
      </c>
      <c r="E424" s="49" t="s">
        <v>148</v>
      </c>
      <c r="F424" s="49" t="s">
        <v>149</v>
      </c>
      <c r="G424" s="49" t="s">
        <v>149</v>
      </c>
      <c r="H424" s="50">
        <v>41192</v>
      </c>
      <c r="I424" s="49" t="s">
        <v>882</v>
      </c>
      <c r="J424" s="49" t="s">
        <v>883</v>
      </c>
      <c r="K424" s="49" t="s">
        <v>151</v>
      </c>
      <c r="L424" s="49">
        <v>100</v>
      </c>
      <c r="M424" s="53" t="s">
        <v>1150</v>
      </c>
      <c r="N424" s="53">
        <v>203.78603421399902</v>
      </c>
      <c r="O424" s="53" t="b">
        <f t="shared" si="12"/>
        <v>1</v>
      </c>
      <c r="P424" s="53">
        <f t="shared" si="13"/>
        <v>1</v>
      </c>
    </row>
    <row r="425" spans="1:22" s="54" customFormat="1" x14ac:dyDescent="0.2">
      <c r="A425" s="49">
        <v>311</v>
      </c>
      <c r="B425" s="49" t="s">
        <v>145</v>
      </c>
      <c r="C425" s="49" t="s">
        <v>884</v>
      </c>
      <c r="D425" s="49" t="s">
        <v>885</v>
      </c>
      <c r="E425" s="49" t="s">
        <v>148</v>
      </c>
      <c r="F425" s="49" t="s">
        <v>149</v>
      </c>
      <c r="G425" s="49" t="s">
        <v>149</v>
      </c>
      <c r="H425" s="50">
        <v>41198</v>
      </c>
      <c r="I425" s="49" t="s">
        <v>887</v>
      </c>
      <c r="J425" s="49" t="s">
        <v>886</v>
      </c>
      <c r="K425" s="49" t="s">
        <v>158</v>
      </c>
      <c r="L425" s="49">
        <v>100</v>
      </c>
      <c r="M425" s="53" t="s">
        <v>1150</v>
      </c>
      <c r="N425" s="53">
        <v>32487.531109539901</v>
      </c>
      <c r="O425" s="53" t="b">
        <f t="shared" si="12"/>
        <v>1</v>
      </c>
      <c r="P425" s="53">
        <f t="shared" si="13"/>
        <v>1</v>
      </c>
    </row>
    <row r="426" spans="1:22" s="54" customFormat="1" ht="25.5" x14ac:dyDescent="0.2">
      <c r="A426" s="49">
        <v>550</v>
      </c>
      <c r="B426" s="49" t="s">
        <v>145</v>
      </c>
      <c r="C426" s="49" t="s">
        <v>888</v>
      </c>
      <c r="D426" s="49" t="s">
        <v>889</v>
      </c>
      <c r="E426" s="49" t="s">
        <v>591</v>
      </c>
      <c r="F426" s="49" t="s">
        <v>149</v>
      </c>
      <c r="G426" s="49" t="s">
        <v>149</v>
      </c>
      <c r="H426" s="50">
        <v>41213</v>
      </c>
      <c r="I426" s="49" t="s">
        <v>889</v>
      </c>
      <c r="J426" s="49" t="s">
        <v>890</v>
      </c>
      <c r="K426" s="49" t="s">
        <v>158</v>
      </c>
      <c r="L426" s="49">
        <v>100</v>
      </c>
      <c r="M426" s="53" t="s">
        <v>1150</v>
      </c>
      <c r="N426" s="53">
        <v>845.89874924000003</v>
      </c>
      <c r="O426" s="53" t="b">
        <f t="shared" si="12"/>
        <v>1</v>
      </c>
      <c r="P426" s="53">
        <f t="shared" si="13"/>
        <v>1</v>
      </c>
    </row>
    <row r="427" spans="1:22" s="54" customFormat="1" x14ac:dyDescent="0.2">
      <c r="A427" s="49">
        <v>445</v>
      </c>
      <c r="B427" s="49" t="s">
        <v>145</v>
      </c>
      <c r="C427" s="49" t="s">
        <v>891</v>
      </c>
      <c r="D427" s="49" t="s">
        <v>892</v>
      </c>
      <c r="E427" s="49" t="s">
        <v>148</v>
      </c>
      <c r="F427" s="49" t="s">
        <v>149</v>
      </c>
      <c r="G427" s="49" t="s">
        <v>149</v>
      </c>
      <c r="H427" s="50">
        <v>41213</v>
      </c>
      <c r="I427" s="49" t="s">
        <v>892</v>
      </c>
      <c r="J427" s="49" t="s">
        <v>893</v>
      </c>
      <c r="K427" s="49" t="s">
        <v>158</v>
      </c>
      <c r="L427" s="49">
        <v>100</v>
      </c>
      <c r="M427" s="53" t="s">
        <v>1150</v>
      </c>
      <c r="N427" s="53">
        <v>2311.0567547199898</v>
      </c>
      <c r="O427" s="53" t="b">
        <f t="shared" si="12"/>
        <v>1</v>
      </c>
      <c r="P427" s="53">
        <f t="shared" si="13"/>
        <v>1</v>
      </c>
    </row>
    <row r="428" spans="1:22" s="54" customFormat="1" ht="25.5" x14ac:dyDescent="0.2">
      <c r="A428" s="66">
        <v>3300</v>
      </c>
      <c r="B428" s="49" t="s">
        <v>145</v>
      </c>
      <c r="C428" s="49" t="s">
        <v>1251</v>
      </c>
      <c r="D428" s="49" t="s">
        <v>1252</v>
      </c>
      <c r="E428" s="49" t="s">
        <v>156</v>
      </c>
      <c r="F428" s="49" t="s">
        <v>149</v>
      </c>
      <c r="G428" s="49" t="s">
        <v>149</v>
      </c>
      <c r="H428" s="50">
        <v>41226</v>
      </c>
      <c r="I428" s="49" t="s">
        <v>1252</v>
      </c>
      <c r="J428" s="49" t="s">
        <v>1253</v>
      </c>
      <c r="K428" s="49" t="s">
        <v>158</v>
      </c>
      <c r="L428" s="49">
        <v>100</v>
      </c>
      <c r="M428" s="53" t="s">
        <v>1150</v>
      </c>
      <c r="N428" s="53" t="e">
        <v>#VALUE!</v>
      </c>
      <c r="O428" s="53" t="b">
        <f t="shared" si="12"/>
        <v>0</v>
      </c>
      <c r="P428" s="53">
        <f t="shared" si="13"/>
        <v>0</v>
      </c>
    </row>
    <row r="429" spans="1:22" s="54" customFormat="1" ht="25.5" x14ac:dyDescent="0.2">
      <c r="A429" s="49">
        <v>398</v>
      </c>
      <c r="B429" s="49" t="s">
        <v>145</v>
      </c>
      <c r="C429" s="49" t="s">
        <v>894</v>
      </c>
      <c r="D429" s="49" t="s">
        <v>895</v>
      </c>
      <c r="E429" s="49" t="s">
        <v>148</v>
      </c>
      <c r="F429" s="49" t="s">
        <v>149</v>
      </c>
      <c r="G429" s="49" t="s">
        <v>149</v>
      </c>
      <c r="H429" s="50">
        <v>41240</v>
      </c>
      <c r="I429" s="49" t="s">
        <v>895</v>
      </c>
      <c r="J429" s="49" t="s">
        <v>896</v>
      </c>
      <c r="K429" s="49" t="s">
        <v>227</v>
      </c>
      <c r="L429" s="49">
        <v>100</v>
      </c>
      <c r="M429" s="53" t="s">
        <v>1150</v>
      </c>
      <c r="N429" s="53">
        <v>2564.2385999999901</v>
      </c>
      <c r="O429" s="53" t="b">
        <f t="shared" si="12"/>
        <v>1</v>
      </c>
      <c r="P429" s="53">
        <f t="shared" si="13"/>
        <v>1</v>
      </c>
    </row>
    <row r="430" spans="1:22" s="54" customFormat="1" x14ac:dyDescent="0.2">
      <c r="A430" s="66">
        <v>5550</v>
      </c>
      <c r="B430" s="49" t="s">
        <v>145</v>
      </c>
      <c r="C430" s="49" t="s">
        <v>897</v>
      </c>
      <c r="D430" s="49" t="s">
        <v>371</v>
      </c>
      <c r="E430" s="49" t="s">
        <v>591</v>
      </c>
      <c r="F430" s="49" t="s">
        <v>149</v>
      </c>
      <c r="G430" s="49" t="s">
        <v>149</v>
      </c>
      <c r="H430" s="50">
        <v>41243</v>
      </c>
      <c r="I430" s="49" t="s">
        <v>371</v>
      </c>
      <c r="J430" s="49" t="s">
        <v>372</v>
      </c>
      <c r="K430" s="49" t="s">
        <v>158</v>
      </c>
      <c r="L430" s="49">
        <v>100</v>
      </c>
      <c r="M430" s="53" t="s">
        <v>1150</v>
      </c>
      <c r="N430" s="53">
        <v>4605.3</v>
      </c>
      <c r="O430" s="53" t="b">
        <f t="shared" si="12"/>
        <v>1</v>
      </c>
      <c r="P430" s="53">
        <f t="shared" si="13"/>
        <v>1</v>
      </c>
    </row>
    <row r="431" spans="1:22" s="54" customFormat="1" ht="25.5" x14ac:dyDescent="0.2">
      <c r="A431" s="66">
        <v>1450</v>
      </c>
      <c r="B431" s="49" t="s">
        <v>145</v>
      </c>
      <c r="C431" s="49" t="s">
        <v>898</v>
      </c>
      <c r="D431" s="49" t="s">
        <v>899</v>
      </c>
      <c r="E431" s="49" t="s">
        <v>156</v>
      </c>
      <c r="F431" s="49" t="s">
        <v>149</v>
      </c>
      <c r="G431" s="49" t="s">
        <v>149</v>
      </c>
      <c r="H431" s="50">
        <v>41249</v>
      </c>
      <c r="I431" s="49" t="s">
        <v>899</v>
      </c>
      <c r="J431" s="49" t="s">
        <v>627</v>
      </c>
      <c r="K431" s="49" t="s">
        <v>158</v>
      </c>
      <c r="L431" s="49">
        <v>100</v>
      </c>
      <c r="M431" s="53" t="s">
        <v>1150</v>
      </c>
      <c r="N431" s="53">
        <v>1403.3809012300001</v>
      </c>
      <c r="O431" s="53" t="b">
        <f t="shared" si="12"/>
        <v>1</v>
      </c>
      <c r="P431" s="53">
        <f t="shared" si="13"/>
        <v>1</v>
      </c>
    </row>
    <row r="432" spans="1:22" s="54" customFormat="1" x14ac:dyDescent="0.2">
      <c r="A432" s="52">
        <v>590</v>
      </c>
      <c r="B432" s="52" t="s">
        <v>145</v>
      </c>
      <c r="C432" s="52" t="s">
        <v>900</v>
      </c>
      <c r="D432" s="52" t="s">
        <v>445</v>
      </c>
      <c r="E432" s="52" t="s">
        <v>156</v>
      </c>
      <c r="F432" s="52" t="s">
        <v>149</v>
      </c>
      <c r="G432" s="52" t="s">
        <v>149</v>
      </c>
      <c r="H432" s="62">
        <v>41261</v>
      </c>
      <c r="I432" s="52" t="s">
        <v>445</v>
      </c>
      <c r="J432" s="52" t="s">
        <v>446</v>
      </c>
      <c r="K432" s="52" t="s">
        <v>227</v>
      </c>
      <c r="L432" s="52">
        <v>100</v>
      </c>
      <c r="M432" s="53" t="s">
        <v>1150</v>
      </c>
      <c r="N432" s="53">
        <v>443221.94731700001</v>
      </c>
      <c r="O432" s="53" t="b">
        <f t="shared" si="12"/>
        <v>1</v>
      </c>
      <c r="P432" s="53">
        <f t="shared" si="13"/>
        <v>1</v>
      </c>
      <c r="Q432" s="81"/>
      <c r="R432" s="81"/>
      <c r="S432" s="81"/>
      <c r="T432" s="81"/>
      <c r="U432" s="81"/>
      <c r="V432" s="81"/>
    </row>
    <row r="433" spans="1:22" s="54" customFormat="1" ht="25.5" x14ac:dyDescent="0.2">
      <c r="A433" s="52">
        <v>649</v>
      </c>
      <c r="B433" s="52" t="s">
        <v>145</v>
      </c>
      <c r="C433" s="52" t="s">
        <v>901</v>
      </c>
      <c r="D433" s="52" t="s">
        <v>902</v>
      </c>
      <c r="E433" s="52" t="s">
        <v>156</v>
      </c>
      <c r="F433" s="52" t="s">
        <v>149</v>
      </c>
      <c r="G433" s="52" t="s">
        <v>149</v>
      </c>
      <c r="H433" s="62">
        <v>41263</v>
      </c>
      <c r="I433" s="52" t="s">
        <v>902</v>
      </c>
      <c r="J433" s="52" t="s">
        <v>903</v>
      </c>
      <c r="K433" s="52" t="s">
        <v>158</v>
      </c>
      <c r="L433" s="52">
        <v>100</v>
      </c>
      <c r="M433" s="53" t="s">
        <v>1150</v>
      </c>
      <c r="N433" s="53">
        <v>13948.355863049999</v>
      </c>
      <c r="O433" s="53" t="b">
        <f t="shared" si="12"/>
        <v>1</v>
      </c>
      <c r="P433" s="53">
        <f t="shared" si="13"/>
        <v>1</v>
      </c>
      <c r="Q433" s="81"/>
      <c r="R433" s="81"/>
      <c r="S433" s="81"/>
      <c r="T433" s="81"/>
      <c r="U433" s="81"/>
      <c r="V433" s="81"/>
    </row>
    <row r="434" spans="1:22" s="54" customFormat="1" ht="25.5" x14ac:dyDescent="0.2">
      <c r="A434" s="52">
        <v>335</v>
      </c>
      <c r="B434" s="52" t="s">
        <v>145</v>
      </c>
      <c r="C434" s="52" t="s">
        <v>907</v>
      </c>
      <c r="D434" s="52" t="s">
        <v>786</v>
      </c>
      <c r="E434" s="52" t="s">
        <v>156</v>
      </c>
      <c r="F434" s="52" t="s">
        <v>149</v>
      </c>
      <c r="G434" s="52" t="s">
        <v>149</v>
      </c>
      <c r="H434" s="62">
        <v>41274</v>
      </c>
      <c r="I434" s="52" t="s">
        <v>786</v>
      </c>
      <c r="J434" s="52" t="s">
        <v>787</v>
      </c>
      <c r="K434" s="52" t="s">
        <v>158</v>
      </c>
      <c r="L434" s="52">
        <v>100</v>
      </c>
      <c r="M434" s="53" t="s">
        <v>1150</v>
      </c>
      <c r="N434" s="53">
        <v>1525.242888</v>
      </c>
      <c r="O434" s="53" t="b">
        <f t="shared" si="12"/>
        <v>1</v>
      </c>
      <c r="P434" s="53">
        <f t="shared" si="13"/>
        <v>1</v>
      </c>
      <c r="Q434" s="81"/>
      <c r="R434" s="81"/>
      <c r="S434" s="81"/>
      <c r="T434" s="81"/>
      <c r="U434" s="81"/>
      <c r="V434" s="81"/>
    </row>
    <row r="435" spans="1:22" s="54" customFormat="1" x14ac:dyDescent="0.2">
      <c r="A435" s="52">
        <v>877</v>
      </c>
      <c r="B435" s="52" t="s">
        <v>145</v>
      </c>
      <c r="C435" s="52" t="s">
        <v>904</v>
      </c>
      <c r="D435" s="52" t="s">
        <v>905</v>
      </c>
      <c r="E435" s="52" t="s">
        <v>156</v>
      </c>
      <c r="F435" s="52" t="s">
        <v>149</v>
      </c>
      <c r="G435" s="52" t="s">
        <v>149</v>
      </c>
      <c r="H435" s="62">
        <v>41274</v>
      </c>
      <c r="I435" s="52" t="s">
        <v>905</v>
      </c>
      <c r="J435" s="52" t="s">
        <v>906</v>
      </c>
      <c r="K435" s="52" t="s">
        <v>158</v>
      </c>
      <c r="L435" s="52">
        <v>100</v>
      </c>
      <c r="M435" s="53" t="s">
        <v>1150</v>
      </c>
      <c r="N435" s="53">
        <v>7977.55300196999</v>
      </c>
      <c r="O435" s="53" t="b">
        <f t="shared" si="12"/>
        <v>1</v>
      </c>
      <c r="P435" s="53">
        <f t="shared" si="13"/>
        <v>1</v>
      </c>
      <c r="Q435" s="81"/>
      <c r="R435" s="81"/>
      <c r="S435" s="81"/>
      <c r="T435" s="81"/>
      <c r="U435" s="81"/>
      <c r="V435" s="81"/>
    </row>
    <row r="436" spans="1:22" ht="25.5" x14ac:dyDescent="0.25">
      <c r="A436" s="52">
        <v>950</v>
      </c>
      <c r="B436" s="52" t="s">
        <v>145</v>
      </c>
      <c r="C436" s="52" t="s">
        <v>908</v>
      </c>
      <c r="D436" s="52" t="s">
        <v>620</v>
      </c>
      <c r="E436" s="52" t="s">
        <v>156</v>
      </c>
      <c r="F436" s="52" t="s">
        <v>149</v>
      </c>
      <c r="G436" s="52" t="s">
        <v>149</v>
      </c>
      <c r="H436" s="62">
        <v>41276</v>
      </c>
      <c r="I436" s="52" t="s">
        <v>620</v>
      </c>
      <c r="J436" s="52" t="s">
        <v>621</v>
      </c>
      <c r="K436" s="52" t="s">
        <v>158</v>
      </c>
      <c r="L436" s="52">
        <v>100</v>
      </c>
      <c r="M436" s="53" t="s">
        <v>1150</v>
      </c>
      <c r="N436" s="53">
        <v>3792.91281716</v>
      </c>
      <c r="O436" s="53" t="b">
        <f t="shared" si="12"/>
        <v>1</v>
      </c>
      <c r="P436" s="53">
        <f t="shared" si="13"/>
        <v>1</v>
      </c>
      <c r="Q436" s="11"/>
      <c r="R436" s="11"/>
      <c r="S436" s="11"/>
      <c r="T436" s="11"/>
      <c r="U436" s="11"/>
      <c r="V436" s="11"/>
    </row>
    <row r="437" spans="1:22" x14ac:dyDescent="0.25">
      <c r="A437" s="52">
        <v>590</v>
      </c>
      <c r="B437" s="52" t="s">
        <v>145</v>
      </c>
      <c r="C437" s="52" t="s">
        <v>910</v>
      </c>
      <c r="D437" s="52" t="s">
        <v>497</v>
      </c>
      <c r="E437" s="52" t="s">
        <v>156</v>
      </c>
      <c r="F437" s="52" t="s">
        <v>149</v>
      </c>
      <c r="G437" s="52" t="s">
        <v>149</v>
      </c>
      <c r="H437" s="62">
        <v>41277</v>
      </c>
      <c r="I437" s="52" t="s">
        <v>497</v>
      </c>
      <c r="J437" s="52" t="s">
        <v>498</v>
      </c>
      <c r="K437" s="52" t="s">
        <v>158</v>
      </c>
      <c r="L437" s="52">
        <v>100</v>
      </c>
      <c r="M437" s="53" t="s">
        <v>1150</v>
      </c>
      <c r="N437" s="53">
        <v>98574.313347399904</v>
      </c>
      <c r="O437" s="53" t="b">
        <f t="shared" si="12"/>
        <v>1</v>
      </c>
      <c r="P437" s="53">
        <f t="shared" si="13"/>
        <v>1</v>
      </c>
      <c r="Q437" s="11"/>
      <c r="R437" s="11"/>
      <c r="S437" s="11"/>
      <c r="T437" s="11"/>
      <c r="U437" s="11"/>
      <c r="V437" s="11"/>
    </row>
    <row r="438" spans="1:22" x14ac:dyDescent="0.25">
      <c r="A438" s="52">
        <v>399</v>
      </c>
      <c r="B438" s="52" t="s">
        <v>145</v>
      </c>
      <c r="C438" s="52" t="s">
        <v>911</v>
      </c>
      <c r="D438" s="52" t="s">
        <v>912</v>
      </c>
      <c r="E438" s="52" t="s">
        <v>148</v>
      </c>
      <c r="F438" s="52" t="s">
        <v>149</v>
      </c>
      <c r="G438" s="52" t="s">
        <v>149</v>
      </c>
      <c r="H438" s="62">
        <v>41299</v>
      </c>
      <c r="I438" s="52" t="s">
        <v>912</v>
      </c>
      <c r="J438" s="52" t="s">
        <v>913</v>
      </c>
      <c r="K438" s="52" t="s">
        <v>151</v>
      </c>
      <c r="L438" s="52">
        <v>100</v>
      </c>
      <c r="M438" s="53" t="s">
        <v>1150</v>
      </c>
      <c r="N438" s="53">
        <v>933.55837749</v>
      </c>
      <c r="O438" s="53" t="b">
        <f t="shared" si="12"/>
        <v>1</v>
      </c>
      <c r="P438" s="53">
        <f t="shared" si="13"/>
        <v>1</v>
      </c>
      <c r="Q438" s="11"/>
      <c r="R438" s="11"/>
      <c r="S438" s="11"/>
      <c r="T438" s="11"/>
      <c r="U438" s="11"/>
      <c r="V438" s="11"/>
    </row>
    <row r="439" spans="1:22" x14ac:dyDescent="0.25">
      <c r="A439" s="85">
        <v>2498</v>
      </c>
      <c r="B439" s="52" t="s">
        <v>145</v>
      </c>
      <c r="C439" s="52" t="s">
        <v>914</v>
      </c>
      <c r="D439" s="52" t="s">
        <v>915</v>
      </c>
      <c r="E439" s="52" t="s">
        <v>156</v>
      </c>
      <c r="F439" s="52" t="s">
        <v>149</v>
      </c>
      <c r="G439" s="52" t="s">
        <v>173</v>
      </c>
      <c r="H439" s="62">
        <v>41306</v>
      </c>
      <c r="I439" s="52" t="s">
        <v>915</v>
      </c>
      <c r="J439" s="52" t="s">
        <v>916</v>
      </c>
      <c r="K439" s="52" t="s">
        <v>158</v>
      </c>
      <c r="L439" s="52">
        <v>100</v>
      </c>
      <c r="M439" s="53" t="s">
        <v>1150</v>
      </c>
      <c r="N439" s="53">
        <v>25849.1448131</v>
      </c>
      <c r="O439" s="53" t="b">
        <f t="shared" si="12"/>
        <v>1</v>
      </c>
      <c r="P439" s="53">
        <f t="shared" si="13"/>
        <v>1</v>
      </c>
      <c r="Q439" s="11"/>
      <c r="R439" s="11"/>
      <c r="S439" s="11"/>
      <c r="T439" s="11"/>
      <c r="U439" s="11"/>
      <c r="V439" s="11"/>
    </row>
    <row r="440" spans="1:22" x14ac:dyDescent="0.25">
      <c r="A440" s="52">
        <v>472</v>
      </c>
      <c r="B440" s="52" t="s">
        <v>145</v>
      </c>
      <c r="C440" s="52" t="s">
        <v>917</v>
      </c>
      <c r="D440" s="52" t="s">
        <v>918</v>
      </c>
      <c r="E440" s="52" t="s">
        <v>190</v>
      </c>
      <c r="F440" s="52" t="s">
        <v>149</v>
      </c>
      <c r="G440" s="52" t="s">
        <v>149</v>
      </c>
      <c r="H440" s="62">
        <v>41337</v>
      </c>
      <c r="I440" s="52" t="s">
        <v>918</v>
      </c>
      <c r="J440" s="52" t="s">
        <v>919</v>
      </c>
      <c r="K440" s="52" t="s">
        <v>151</v>
      </c>
      <c r="L440" s="52">
        <v>65.12</v>
      </c>
      <c r="M440" s="53" t="s">
        <v>1150</v>
      </c>
      <c r="N440" s="53">
        <v>34229.925000000003</v>
      </c>
      <c r="O440" s="53" t="b">
        <f t="shared" si="12"/>
        <v>1</v>
      </c>
      <c r="P440" s="53">
        <f t="shared" si="13"/>
        <v>1</v>
      </c>
      <c r="Q440" s="11"/>
      <c r="R440" s="11"/>
      <c r="S440" s="11"/>
      <c r="T440" s="11"/>
      <c r="U440" s="11"/>
      <c r="V440" s="11"/>
    </row>
    <row r="441" spans="1:22" ht="25.5" x14ac:dyDescent="0.25">
      <c r="A441" s="85">
        <v>1050</v>
      </c>
      <c r="B441" s="52" t="s">
        <v>145</v>
      </c>
      <c r="C441" s="52" t="s">
        <v>920</v>
      </c>
      <c r="D441" s="52" t="s">
        <v>743</v>
      </c>
      <c r="E441" s="52" t="s">
        <v>156</v>
      </c>
      <c r="F441" s="52" t="s">
        <v>149</v>
      </c>
      <c r="G441" s="52" t="s">
        <v>149</v>
      </c>
      <c r="H441" s="62">
        <v>41361</v>
      </c>
      <c r="I441" s="52" t="s">
        <v>743</v>
      </c>
      <c r="J441" s="52" t="s">
        <v>744</v>
      </c>
      <c r="K441" s="52" t="s">
        <v>158</v>
      </c>
      <c r="L441" s="52">
        <v>100</v>
      </c>
      <c r="M441" s="53" t="s">
        <v>1150</v>
      </c>
      <c r="N441" s="53">
        <v>6962.0449999999901</v>
      </c>
      <c r="O441" s="53" t="b">
        <f t="shared" si="12"/>
        <v>1</v>
      </c>
      <c r="P441" s="53">
        <f t="shared" si="13"/>
        <v>1</v>
      </c>
      <c r="Q441" s="11"/>
      <c r="R441" s="11"/>
      <c r="S441" s="11"/>
      <c r="T441" s="11"/>
      <c r="U441" s="11"/>
      <c r="V441" s="11"/>
    </row>
    <row r="442" spans="1:22" x14ac:dyDescent="0.25">
      <c r="A442" s="52">
        <v>436</v>
      </c>
      <c r="B442" s="52" t="s">
        <v>145</v>
      </c>
      <c r="C442" s="52" t="s">
        <v>921</v>
      </c>
      <c r="D442" s="52" t="s">
        <v>922</v>
      </c>
      <c r="E442" s="52" t="s">
        <v>148</v>
      </c>
      <c r="F442" s="52" t="s">
        <v>149</v>
      </c>
      <c r="G442" s="52" t="s">
        <v>149</v>
      </c>
      <c r="H442" s="62">
        <v>41388</v>
      </c>
      <c r="I442" s="52" t="s">
        <v>922</v>
      </c>
      <c r="J442" s="52" t="s">
        <v>923</v>
      </c>
      <c r="K442" s="52" t="s">
        <v>158</v>
      </c>
      <c r="L442" s="52">
        <v>100</v>
      </c>
      <c r="M442" s="53" t="s">
        <v>1150</v>
      </c>
      <c r="N442" s="53">
        <v>275.89289661000004</v>
      </c>
      <c r="O442" s="53" t="b">
        <f t="shared" si="12"/>
        <v>1</v>
      </c>
      <c r="P442" s="53">
        <f t="shared" si="13"/>
        <v>1</v>
      </c>
      <c r="Q442" s="11"/>
      <c r="R442" s="11"/>
      <c r="S442" s="11"/>
      <c r="T442" s="11"/>
      <c r="U442" s="11"/>
      <c r="V442" s="11"/>
    </row>
    <row r="443" spans="1:22" x14ac:dyDescent="0.25">
      <c r="A443" s="85">
        <v>2050</v>
      </c>
      <c r="B443" s="52" t="s">
        <v>145</v>
      </c>
      <c r="C443" s="52" t="s">
        <v>924</v>
      </c>
      <c r="D443" s="52" t="s">
        <v>694</v>
      </c>
      <c r="E443" s="52" t="s">
        <v>148</v>
      </c>
      <c r="F443" s="52" t="s">
        <v>149</v>
      </c>
      <c r="G443" s="52" t="s">
        <v>173</v>
      </c>
      <c r="H443" s="62">
        <v>41390</v>
      </c>
      <c r="I443" s="52" t="s">
        <v>694</v>
      </c>
      <c r="J443" s="52" t="s">
        <v>208</v>
      </c>
      <c r="K443" s="52" t="s">
        <v>158</v>
      </c>
      <c r="L443" s="52">
        <v>100</v>
      </c>
      <c r="M443" s="53" t="s">
        <v>1150</v>
      </c>
      <c r="N443" s="53">
        <v>1658598.3472500001</v>
      </c>
      <c r="O443" s="53" t="b">
        <f t="shared" si="12"/>
        <v>1</v>
      </c>
      <c r="P443" s="53">
        <f t="shared" si="13"/>
        <v>1</v>
      </c>
      <c r="Q443" s="11"/>
      <c r="R443" s="11"/>
      <c r="S443" s="11"/>
      <c r="T443" s="11"/>
      <c r="U443" s="11"/>
      <c r="V443" s="11"/>
    </row>
    <row r="444" spans="1:22" x14ac:dyDescent="0.25">
      <c r="A444" s="85">
        <v>3750</v>
      </c>
      <c r="B444" s="52" t="s">
        <v>145</v>
      </c>
      <c r="C444" s="52" t="s">
        <v>925</v>
      </c>
      <c r="D444" s="52" t="s">
        <v>430</v>
      </c>
      <c r="E444" s="52" t="s">
        <v>148</v>
      </c>
      <c r="F444" s="52" t="s">
        <v>173</v>
      </c>
      <c r="G444" s="52" t="s">
        <v>149</v>
      </c>
      <c r="H444" s="62">
        <v>41394</v>
      </c>
      <c r="I444" s="52" t="s">
        <v>430</v>
      </c>
      <c r="J444" s="52" t="s">
        <v>431</v>
      </c>
      <c r="K444" s="52" t="s">
        <v>227</v>
      </c>
      <c r="L444" s="52">
        <v>60</v>
      </c>
      <c r="M444" s="53" t="s">
        <v>1150</v>
      </c>
      <c r="N444" s="53">
        <v>15814.677506940001</v>
      </c>
      <c r="O444" s="53" t="b">
        <f t="shared" si="12"/>
        <v>1</v>
      </c>
      <c r="P444" s="53">
        <f t="shared" si="13"/>
        <v>1</v>
      </c>
      <c r="Q444" s="11"/>
      <c r="R444" s="11"/>
      <c r="S444" s="11"/>
      <c r="T444" s="11"/>
      <c r="U444" s="11"/>
      <c r="V444" s="11"/>
    </row>
    <row r="445" spans="1:22" x14ac:dyDescent="0.25">
      <c r="A445" s="85">
        <v>1480</v>
      </c>
      <c r="B445" s="52" t="s">
        <v>145</v>
      </c>
      <c r="C445" s="52" t="s">
        <v>926</v>
      </c>
      <c r="D445" s="52" t="s">
        <v>530</v>
      </c>
      <c r="E445" s="52" t="s">
        <v>148</v>
      </c>
      <c r="F445" s="52" t="s">
        <v>149</v>
      </c>
      <c r="G445" s="52" t="s">
        <v>149</v>
      </c>
      <c r="H445" s="62">
        <v>41394</v>
      </c>
      <c r="I445" s="52" t="s">
        <v>530</v>
      </c>
      <c r="J445" s="52" t="s">
        <v>531</v>
      </c>
      <c r="K445" s="52" t="s">
        <v>158</v>
      </c>
      <c r="L445" s="52">
        <v>100</v>
      </c>
      <c r="M445" s="53" t="s">
        <v>1150</v>
      </c>
      <c r="N445" s="53">
        <v>4461.8402834999997</v>
      </c>
      <c r="O445" s="53" t="b">
        <f t="shared" si="12"/>
        <v>1</v>
      </c>
      <c r="P445" s="53">
        <f t="shared" si="13"/>
        <v>1</v>
      </c>
      <c r="Q445" s="11"/>
      <c r="R445" s="11"/>
      <c r="S445" s="11"/>
      <c r="T445" s="11"/>
      <c r="U445" s="11"/>
      <c r="V445" s="11"/>
    </row>
    <row r="446" spans="1:22" x14ac:dyDescent="0.25">
      <c r="A446" s="85">
        <v>2913</v>
      </c>
      <c r="B446" s="52" t="s">
        <v>145</v>
      </c>
      <c r="C446" s="52" t="s">
        <v>927</v>
      </c>
      <c r="D446" s="52" t="s">
        <v>928</v>
      </c>
      <c r="E446" s="52" t="s">
        <v>156</v>
      </c>
      <c r="F446" s="52" t="s">
        <v>149</v>
      </c>
      <c r="G446" s="52" t="s">
        <v>149</v>
      </c>
      <c r="H446" s="62">
        <v>41394</v>
      </c>
      <c r="I446" s="52" t="s">
        <v>928</v>
      </c>
      <c r="J446" s="52" t="s">
        <v>929</v>
      </c>
      <c r="K446" s="52" t="s">
        <v>158</v>
      </c>
      <c r="L446" s="52">
        <v>100</v>
      </c>
      <c r="M446" s="53" t="s">
        <v>1150</v>
      </c>
      <c r="N446" s="53">
        <v>17780.543880000001</v>
      </c>
      <c r="O446" s="53" t="b">
        <f t="shared" si="12"/>
        <v>1</v>
      </c>
      <c r="P446" s="53">
        <f t="shared" si="13"/>
        <v>1</v>
      </c>
      <c r="Q446" s="11"/>
      <c r="R446" s="11"/>
      <c r="S446" s="11"/>
      <c r="T446" s="11"/>
      <c r="U446" s="11"/>
      <c r="V446" s="11"/>
    </row>
    <row r="447" spans="1:22" x14ac:dyDescent="0.25">
      <c r="A447" s="85">
        <v>4868</v>
      </c>
      <c r="B447" s="52" t="s">
        <v>145</v>
      </c>
      <c r="C447" s="52" t="s">
        <v>617</v>
      </c>
      <c r="D447" s="52" t="s">
        <v>873</v>
      </c>
      <c r="E447" s="52" t="s">
        <v>148</v>
      </c>
      <c r="F447" s="52" t="s">
        <v>149</v>
      </c>
      <c r="G447" s="52" t="s">
        <v>149</v>
      </c>
      <c r="H447" s="62">
        <v>41395</v>
      </c>
      <c r="I447" s="52" t="s">
        <v>873</v>
      </c>
      <c r="J447" s="52" t="s">
        <v>874</v>
      </c>
      <c r="K447" s="52" t="s">
        <v>151</v>
      </c>
      <c r="L447" s="52">
        <v>100</v>
      </c>
      <c r="M447" s="53" t="s">
        <v>1150</v>
      </c>
      <c r="N447" s="53">
        <v>32782.897522880005</v>
      </c>
      <c r="O447" s="53" t="b">
        <f t="shared" si="12"/>
        <v>1</v>
      </c>
      <c r="P447" s="53">
        <f t="shared" si="13"/>
        <v>1</v>
      </c>
      <c r="Q447" s="11"/>
      <c r="R447" s="11"/>
      <c r="S447" s="11"/>
      <c r="T447" s="11"/>
      <c r="U447" s="11"/>
      <c r="V447" s="11"/>
    </row>
    <row r="448" spans="1:22" x14ac:dyDescent="0.25">
      <c r="A448" s="85">
        <v>1000</v>
      </c>
      <c r="B448" s="52" t="s">
        <v>145</v>
      </c>
      <c r="C448" s="52" t="s">
        <v>930</v>
      </c>
      <c r="D448" s="52" t="s">
        <v>590</v>
      </c>
      <c r="E448" s="52" t="s">
        <v>148</v>
      </c>
      <c r="F448" s="52" t="s">
        <v>149</v>
      </c>
      <c r="G448" s="52" t="s">
        <v>149</v>
      </c>
      <c r="H448" s="62">
        <v>41401</v>
      </c>
      <c r="I448" s="52" t="s">
        <v>590</v>
      </c>
      <c r="J448" s="52" t="s">
        <v>592</v>
      </c>
      <c r="K448" s="52" t="s">
        <v>158</v>
      </c>
      <c r="L448" s="52">
        <v>100</v>
      </c>
      <c r="M448" s="53" t="s">
        <v>1150</v>
      </c>
      <c r="N448" s="53">
        <v>2809.0528831199999</v>
      </c>
      <c r="O448" s="53" t="b">
        <f t="shared" si="12"/>
        <v>1</v>
      </c>
      <c r="P448" s="53">
        <f t="shared" si="13"/>
        <v>1</v>
      </c>
      <c r="Q448" s="11"/>
      <c r="R448" s="11"/>
      <c r="S448" s="11"/>
      <c r="T448" s="11"/>
      <c r="U448" s="11"/>
      <c r="V448" s="11"/>
    </row>
    <row r="449" spans="1:22" ht="25.5" x14ac:dyDescent="0.25">
      <c r="A449" s="52">
        <v>768</v>
      </c>
      <c r="B449" s="52" t="s">
        <v>145</v>
      </c>
      <c r="C449" s="52" t="s">
        <v>931</v>
      </c>
      <c r="D449" s="52" t="s">
        <v>932</v>
      </c>
      <c r="E449" s="52" t="s">
        <v>156</v>
      </c>
      <c r="F449" s="52" t="s">
        <v>149</v>
      </c>
      <c r="G449" s="52" t="s">
        <v>149</v>
      </c>
      <c r="H449" s="62">
        <v>41408</v>
      </c>
      <c r="I449" s="52" t="s">
        <v>932</v>
      </c>
      <c r="J449" s="52" t="s">
        <v>933</v>
      </c>
      <c r="K449" s="52" t="s">
        <v>158</v>
      </c>
      <c r="L449" s="52">
        <v>100</v>
      </c>
      <c r="M449" s="53" t="s">
        <v>1150</v>
      </c>
      <c r="N449" s="53">
        <v>2887.0829172999902</v>
      </c>
      <c r="O449" s="53" t="b">
        <f t="shared" si="12"/>
        <v>1</v>
      </c>
      <c r="P449" s="53">
        <f t="shared" si="13"/>
        <v>1</v>
      </c>
      <c r="Q449" s="11"/>
      <c r="R449" s="11"/>
      <c r="S449" s="11"/>
      <c r="T449" s="11"/>
      <c r="U449" s="11"/>
      <c r="V449" s="11"/>
    </row>
    <row r="450" spans="1:22" ht="25.5" x14ac:dyDescent="0.25">
      <c r="A450" s="52">
        <v>860</v>
      </c>
      <c r="B450" s="52" t="s">
        <v>145</v>
      </c>
      <c r="C450" s="52" t="s">
        <v>934</v>
      </c>
      <c r="D450" s="52" t="s">
        <v>623</v>
      </c>
      <c r="E450" s="52" t="s">
        <v>156</v>
      </c>
      <c r="F450" s="52" t="s">
        <v>149</v>
      </c>
      <c r="G450" s="52" t="s">
        <v>149</v>
      </c>
      <c r="H450" s="62">
        <v>41470</v>
      </c>
      <c r="I450" s="52" t="s">
        <v>623</v>
      </c>
      <c r="J450" s="52" t="s">
        <v>624</v>
      </c>
      <c r="K450" s="52" t="s">
        <v>158</v>
      </c>
      <c r="L450" s="52">
        <v>100</v>
      </c>
      <c r="M450" s="53" t="s">
        <v>1150</v>
      </c>
      <c r="N450" s="53">
        <v>1784.27192839999</v>
      </c>
      <c r="O450" s="53" t="b">
        <f t="shared" si="12"/>
        <v>1</v>
      </c>
      <c r="P450" s="53">
        <f t="shared" si="13"/>
        <v>1</v>
      </c>
      <c r="Q450" s="11"/>
      <c r="R450" s="11"/>
      <c r="S450" s="11"/>
      <c r="T450" s="11"/>
      <c r="U450" s="11"/>
      <c r="V450" s="11"/>
    </row>
    <row r="451" spans="1:22" ht="25.5" x14ac:dyDescent="0.25">
      <c r="A451" s="52">
        <v>733</v>
      </c>
      <c r="B451" s="52" t="s">
        <v>145</v>
      </c>
      <c r="C451" s="52" t="s">
        <v>935</v>
      </c>
      <c r="D451" s="52" t="s">
        <v>936</v>
      </c>
      <c r="E451" s="52" t="s">
        <v>156</v>
      </c>
      <c r="F451" s="52" t="s">
        <v>149</v>
      </c>
      <c r="G451" s="52" t="s">
        <v>149</v>
      </c>
      <c r="H451" s="62">
        <v>41487</v>
      </c>
      <c r="I451" s="52" t="s">
        <v>590</v>
      </c>
      <c r="J451" s="52" t="s">
        <v>937</v>
      </c>
      <c r="K451" s="52" t="s">
        <v>158</v>
      </c>
      <c r="L451" s="52">
        <v>100</v>
      </c>
      <c r="M451" s="53" t="s">
        <v>1150</v>
      </c>
      <c r="N451" s="53">
        <v>1248.93656415999</v>
      </c>
      <c r="O451" s="53" t="b">
        <f t="shared" ref="O451:O475" si="14">ISNUMBER(N451)</f>
        <v>1</v>
      </c>
      <c r="P451" s="53">
        <f t="shared" ref="P451:P475" si="15">IF(O451=FALSE,0,1)</f>
        <v>1</v>
      </c>
      <c r="Q451" s="11"/>
      <c r="R451" s="11"/>
      <c r="S451" s="11"/>
      <c r="T451" s="11"/>
      <c r="U451" s="11"/>
      <c r="V451" s="11"/>
    </row>
    <row r="452" spans="1:22" x14ac:dyDescent="0.25">
      <c r="A452" s="52">
        <v>975</v>
      </c>
      <c r="B452" s="52" t="s">
        <v>145</v>
      </c>
      <c r="C452" s="52" t="s">
        <v>938</v>
      </c>
      <c r="D452" s="52" t="s">
        <v>939</v>
      </c>
      <c r="E452" s="52" t="s">
        <v>156</v>
      </c>
      <c r="F452" s="52" t="s">
        <v>149</v>
      </c>
      <c r="G452" s="52" t="s">
        <v>149</v>
      </c>
      <c r="H452" s="62">
        <v>41518</v>
      </c>
      <c r="I452" s="52" t="s">
        <v>939</v>
      </c>
      <c r="J452" s="52" t="s">
        <v>940</v>
      </c>
      <c r="K452" s="52" t="s">
        <v>158</v>
      </c>
      <c r="L452" s="52">
        <v>100</v>
      </c>
      <c r="M452" s="53" t="s">
        <v>1150</v>
      </c>
      <c r="N452" s="53">
        <v>1455.7828644599999</v>
      </c>
      <c r="O452" s="53" t="b">
        <f t="shared" si="14"/>
        <v>1</v>
      </c>
      <c r="P452" s="53">
        <f t="shared" si="15"/>
        <v>1</v>
      </c>
      <c r="Q452" s="11"/>
      <c r="R452" s="11"/>
      <c r="S452" s="11"/>
      <c r="T452" s="11"/>
      <c r="U452" s="11"/>
      <c r="V452" s="11"/>
    </row>
    <row r="453" spans="1:22" ht="25.5" x14ac:dyDescent="0.25">
      <c r="A453" s="52">
        <v>492</v>
      </c>
      <c r="B453" s="52" t="s">
        <v>145</v>
      </c>
      <c r="C453" s="52" t="s">
        <v>941</v>
      </c>
      <c r="D453" s="52" t="s">
        <v>942</v>
      </c>
      <c r="E453" s="52" t="s">
        <v>156</v>
      </c>
      <c r="F453" s="52" t="s">
        <v>149</v>
      </c>
      <c r="G453" s="52" t="s">
        <v>149</v>
      </c>
      <c r="H453" s="62">
        <v>41526</v>
      </c>
      <c r="I453" s="52" t="s">
        <v>942</v>
      </c>
      <c r="J453" s="52" t="s">
        <v>943</v>
      </c>
      <c r="K453" s="52" t="s">
        <v>158</v>
      </c>
      <c r="L453" s="52">
        <v>100</v>
      </c>
      <c r="M453" s="53" t="s">
        <v>1150</v>
      </c>
      <c r="N453" s="53">
        <v>338.06065124999901</v>
      </c>
      <c r="O453" s="53" t="b">
        <f t="shared" si="14"/>
        <v>1</v>
      </c>
      <c r="P453" s="53">
        <f t="shared" si="15"/>
        <v>1</v>
      </c>
      <c r="Q453" s="11"/>
      <c r="R453" s="11"/>
      <c r="S453" s="11"/>
      <c r="T453" s="11"/>
      <c r="U453" s="11"/>
      <c r="V453" s="11"/>
    </row>
    <row r="454" spans="1:22" ht="25.5" x14ac:dyDescent="0.25">
      <c r="A454" s="52">
        <v>606</v>
      </c>
      <c r="B454" s="52" t="s">
        <v>145</v>
      </c>
      <c r="C454" s="52" t="s">
        <v>944</v>
      </c>
      <c r="D454" s="52" t="s">
        <v>945</v>
      </c>
      <c r="E454" s="52" t="s">
        <v>591</v>
      </c>
      <c r="F454" s="52" t="s">
        <v>149</v>
      </c>
      <c r="G454" s="52" t="s">
        <v>149</v>
      </c>
      <c r="H454" s="62">
        <v>41548</v>
      </c>
      <c r="I454" s="52" t="s">
        <v>945</v>
      </c>
      <c r="J454" s="52" t="s">
        <v>946</v>
      </c>
      <c r="K454" s="52" t="s">
        <v>158</v>
      </c>
      <c r="L454" s="52">
        <v>100</v>
      </c>
      <c r="M454" s="53" t="s">
        <v>1150</v>
      </c>
      <c r="N454" s="53">
        <v>938.41347703999998</v>
      </c>
      <c r="O454" s="53" t="b">
        <f t="shared" si="14"/>
        <v>1</v>
      </c>
      <c r="P454" s="53">
        <f t="shared" si="15"/>
        <v>1</v>
      </c>
      <c r="Q454" s="11"/>
      <c r="R454" s="11"/>
      <c r="S454" s="11"/>
      <c r="T454" s="11"/>
      <c r="U454" s="11"/>
      <c r="V454" s="11"/>
    </row>
    <row r="455" spans="1:22" x14ac:dyDescent="0.25">
      <c r="A455" s="52">
        <v>386</v>
      </c>
      <c r="B455" s="52" t="s">
        <v>145</v>
      </c>
      <c r="C455" s="52" t="s">
        <v>947</v>
      </c>
      <c r="D455" s="52" t="s">
        <v>948</v>
      </c>
      <c r="E455" s="52" t="s">
        <v>148</v>
      </c>
      <c r="F455" s="52" t="s">
        <v>149</v>
      </c>
      <c r="G455" s="52" t="s">
        <v>149</v>
      </c>
      <c r="H455" s="62">
        <v>41549</v>
      </c>
      <c r="I455" s="52" t="s">
        <v>948</v>
      </c>
      <c r="J455" s="52" t="s">
        <v>949</v>
      </c>
      <c r="K455" s="52" t="s">
        <v>151</v>
      </c>
      <c r="L455" s="52">
        <v>100</v>
      </c>
      <c r="M455" s="53" t="s">
        <v>1150</v>
      </c>
      <c r="N455" s="53">
        <v>574.21723608000002</v>
      </c>
      <c r="O455" s="53" t="b">
        <f t="shared" si="14"/>
        <v>1</v>
      </c>
      <c r="P455" s="53">
        <f t="shared" si="15"/>
        <v>1</v>
      </c>
      <c r="Q455" s="11"/>
      <c r="R455" s="11"/>
      <c r="S455" s="11"/>
      <c r="T455" s="11"/>
      <c r="U455" s="11"/>
      <c r="V455" s="11"/>
    </row>
    <row r="456" spans="1:22" x14ac:dyDescent="0.25">
      <c r="A456" s="85">
        <v>2334</v>
      </c>
      <c r="B456" s="52" t="s">
        <v>145</v>
      </c>
      <c r="C456" s="52" t="s">
        <v>805</v>
      </c>
      <c r="D456" s="52" t="s">
        <v>950</v>
      </c>
      <c r="E456" s="52" t="s">
        <v>148</v>
      </c>
      <c r="F456" s="52" t="s">
        <v>149</v>
      </c>
      <c r="G456" s="52" t="s">
        <v>149</v>
      </c>
      <c r="H456" s="62">
        <v>41554</v>
      </c>
      <c r="I456" s="52" t="s">
        <v>952</v>
      </c>
      <c r="J456" s="52" t="s">
        <v>951</v>
      </c>
      <c r="K456" s="52" t="s">
        <v>151</v>
      </c>
      <c r="L456" s="52">
        <v>100</v>
      </c>
      <c r="M456" s="53" t="s">
        <v>1150</v>
      </c>
      <c r="N456" s="53">
        <v>2266.9398541</v>
      </c>
      <c r="O456" s="53" t="b">
        <f t="shared" si="14"/>
        <v>1</v>
      </c>
      <c r="P456" s="53">
        <f t="shared" si="15"/>
        <v>1</v>
      </c>
      <c r="Q456" s="11"/>
      <c r="R456" s="11"/>
      <c r="S456" s="11"/>
      <c r="T456" s="11"/>
      <c r="U456" s="11"/>
      <c r="V456" s="11"/>
    </row>
    <row r="457" spans="1:22" ht="25.5" x14ac:dyDescent="0.25">
      <c r="A457" s="85">
        <v>2797</v>
      </c>
      <c r="B457" s="52" t="s">
        <v>145</v>
      </c>
      <c r="C457" s="52" t="s">
        <v>953</v>
      </c>
      <c r="D457" s="52" t="s">
        <v>821</v>
      </c>
      <c r="E457" s="52" t="s">
        <v>156</v>
      </c>
      <c r="F457" s="52" t="s">
        <v>149</v>
      </c>
      <c r="G457" s="52" t="s">
        <v>149</v>
      </c>
      <c r="H457" s="62">
        <v>41579</v>
      </c>
      <c r="I457" s="52" t="s">
        <v>770</v>
      </c>
      <c r="J457" s="52" t="s">
        <v>822</v>
      </c>
      <c r="K457" s="52" t="s">
        <v>158</v>
      </c>
      <c r="L457" s="52">
        <v>100</v>
      </c>
      <c r="M457" s="53" t="s">
        <v>1150</v>
      </c>
      <c r="N457" s="53">
        <v>5137.36354175</v>
      </c>
      <c r="O457" s="53" t="b">
        <f t="shared" si="14"/>
        <v>1</v>
      </c>
      <c r="P457" s="53">
        <f t="shared" si="15"/>
        <v>1</v>
      </c>
      <c r="Q457" s="11"/>
      <c r="R457" s="11"/>
      <c r="S457" s="11"/>
      <c r="T457" s="11"/>
      <c r="U457" s="11"/>
      <c r="V457" s="11"/>
    </row>
    <row r="458" spans="1:22" x14ac:dyDescent="0.25">
      <c r="A458" s="52">
        <v>345</v>
      </c>
      <c r="B458" s="52" t="s">
        <v>145</v>
      </c>
      <c r="C458" s="52" t="s">
        <v>954</v>
      </c>
      <c r="D458" s="52" t="s">
        <v>955</v>
      </c>
      <c r="E458" s="52" t="s">
        <v>148</v>
      </c>
      <c r="F458" s="52" t="s">
        <v>149</v>
      </c>
      <c r="G458" s="52" t="s">
        <v>149</v>
      </c>
      <c r="H458" s="62">
        <v>41583</v>
      </c>
      <c r="I458" s="52" t="s">
        <v>955</v>
      </c>
      <c r="J458" s="52" t="s">
        <v>956</v>
      </c>
      <c r="K458" s="52" t="s">
        <v>158</v>
      </c>
      <c r="L458" s="52">
        <v>100</v>
      </c>
      <c r="M458" s="53" t="s">
        <v>1150</v>
      </c>
      <c r="N458" s="53">
        <v>541.92718109999896</v>
      </c>
      <c r="O458" s="53" t="b">
        <f t="shared" si="14"/>
        <v>1</v>
      </c>
      <c r="P458" s="53">
        <f t="shared" si="15"/>
        <v>1</v>
      </c>
      <c r="Q458" s="11"/>
      <c r="R458" s="11"/>
      <c r="S458" s="11"/>
      <c r="T458" s="11"/>
      <c r="U458" s="11"/>
      <c r="V458" s="11"/>
    </row>
    <row r="459" spans="1:22" x14ac:dyDescent="0.25">
      <c r="A459" s="52">
        <v>527</v>
      </c>
      <c r="B459" s="52" t="s">
        <v>145</v>
      </c>
      <c r="C459" s="52" t="s">
        <v>957</v>
      </c>
      <c r="D459" s="52" t="s">
        <v>958</v>
      </c>
      <c r="E459" s="52" t="s">
        <v>148</v>
      </c>
      <c r="F459" s="52" t="s">
        <v>149</v>
      </c>
      <c r="G459" s="52" t="s">
        <v>149</v>
      </c>
      <c r="H459" s="62">
        <v>41619</v>
      </c>
      <c r="I459" s="52" t="s">
        <v>958</v>
      </c>
      <c r="J459" s="52" t="s">
        <v>542</v>
      </c>
      <c r="K459" s="52" t="s">
        <v>151</v>
      </c>
      <c r="L459" s="52">
        <v>100</v>
      </c>
      <c r="M459" s="53" t="s">
        <v>1150</v>
      </c>
      <c r="N459" s="53">
        <v>1015.8287688400001</v>
      </c>
      <c r="O459" s="53" t="b">
        <f t="shared" si="14"/>
        <v>1</v>
      </c>
      <c r="P459" s="53">
        <f t="shared" si="15"/>
        <v>1</v>
      </c>
      <c r="Q459" s="11"/>
      <c r="R459" s="11"/>
      <c r="S459" s="11"/>
      <c r="T459" s="11"/>
      <c r="U459" s="11"/>
      <c r="V459" s="11"/>
    </row>
    <row r="460" spans="1:22" x14ac:dyDescent="0.25">
      <c r="A460" s="85">
        <v>4567</v>
      </c>
      <c r="B460" s="52" t="s">
        <v>145</v>
      </c>
      <c r="C460" s="52" t="s">
        <v>959</v>
      </c>
      <c r="D460" s="52" t="s">
        <v>960</v>
      </c>
      <c r="E460" s="52" t="s">
        <v>148</v>
      </c>
      <c r="F460" s="52" t="s">
        <v>149</v>
      </c>
      <c r="G460" s="52" t="s">
        <v>149</v>
      </c>
      <c r="H460" s="62">
        <v>41624</v>
      </c>
      <c r="I460" s="52" t="s">
        <v>641</v>
      </c>
      <c r="J460" s="52" t="s">
        <v>961</v>
      </c>
      <c r="K460" s="52" t="s">
        <v>151</v>
      </c>
      <c r="L460" s="52">
        <v>100</v>
      </c>
      <c r="M460" s="53" t="s">
        <v>1150</v>
      </c>
      <c r="N460" s="53">
        <v>986.57349999999997</v>
      </c>
      <c r="O460" s="53" t="b">
        <f t="shared" si="14"/>
        <v>1</v>
      </c>
      <c r="P460" s="53">
        <f t="shared" si="15"/>
        <v>1</v>
      </c>
      <c r="Q460" s="11"/>
      <c r="R460" s="11"/>
      <c r="S460" s="11"/>
      <c r="T460" s="11"/>
      <c r="U460" s="11"/>
      <c r="V460" s="11"/>
    </row>
    <row r="461" spans="1:22" x14ac:dyDescent="0.25">
      <c r="A461" s="11"/>
      <c r="B461" s="11"/>
      <c r="C461" s="11"/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</row>
    <row r="462" spans="1:22" x14ac:dyDescent="0.25">
      <c r="A462" s="11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</row>
    <row r="463" spans="1:22" x14ac:dyDescent="0.25">
      <c r="A463" s="11"/>
      <c r="B463" s="11"/>
      <c r="C463" s="11"/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</row>
    <row r="464" spans="1:22" x14ac:dyDescent="0.25">
      <c r="A464" s="11"/>
      <c r="B464" s="11"/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</row>
    <row r="465" spans="1:22" x14ac:dyDescent="0.25">
      <c r="A465" s="11"/>
      <c r="B465" s="11"/>
      <c r="C465" s="11"/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</row>
    <row r="466" spans="1:22" x14ac:dyDescent="0.25">
      <c r="A466" s="11"/>
      <c r="B466" s="11"/>
      <c r="C466" s="11"/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</row>
    <row r="467" spans="1:22" x14ac:dyDescent="0.25">
      <c r="A467" s="11"/>
      <c r="B467" s="11"/>
      <c r="C467" s="11"/>
      <c r="D467" s="11"/>
      <c r="E467" s="11"/>
      <c r="F467" s="11"/>
      <c r="G467" s="11"/>
      <c r="H467" s="11"/>
      <c r="I467" s="11"/>
      <c r="J467" s="11"/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</row>
    <row r="468" spans="1:22" x14ac:dyDescent="0.25">
      <c r="A468" s="11"/>
      <c r="B468" s="11"/>
      <c r="C468" s="11"/>
      <c r="D468" s="11"/>
      <c r="E468" s="11"/>
      <c r="F468" s="11"/>
      <c r="G468" s="11"/>
      <c r="H468" s="11"/>
      <c r="I468" s="11"/>
      <c r="J468" s="11"/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</row>
    <row r="469" spans="1:22" x14ac:dyDescent="0.25">
      <c r="A469" s="11"/>
      <c r="B469" s="11"/>
      <c r="C469" s="11"/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</row>
    <row r="470" spans="1:22" x14ac:dyDescent="0.25">
      <c r="A470" s="11"/>
      <c r="B470" s="11"/>
      <c r="C470" s="11"/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</row>
    <row r="471" spans="1:22" x14ac:dyDescent="0.25">
      <c r="A471" s="11"/>
      <c r="B471" s="11"/>
      <c r="C471" s="11"/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</row>
    <row r="472" spans="1:22" x14ac:dyDescent="0.25">
      <c r="A472" s="11"/>
      <c r="B472" s="11"/>
      <c r="C472" s="11"/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</row>
    <row r="473" spans="1:22" x14ac:dyDescent="0.25">
      <c r="A473" s="11"/>
      <c r="B473" s="11"/>
      <c r="C473" s="11"/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</row>
  </sheetData>
  <pageMargins left="0.75" right="0.75" top="1" bottom="1" header="0.5" footer="0.5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19"/>
  <sheetViews>
    <sheetView showGridLines="0" topLeftCell="H1" workbookViewId="0">
      <pane ySplit="1" topLeftCell="A288" activePane="bottomLeft" state="frozen"/>
      <selection activeCell="H1" sqref="H1"/>
      <selection pane="bottomLeft" activeCell="N310" sqref="N310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20.28515625" customWidth="1"/>
    <col min="14" max="14" width="21.140625" customWidth="1"/>
    <col min="15" max="15" width="14.7109375" customWidth="1"/>
    <col min="16" max="16" width="39.42578125" customWidth="1"/>
  </cols>
  <sheetData>
    <row r="1" spans="1:16" s="54" customForma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 t="s">
        <v>125</v>
      </c>
      <c r="J1" s="37" t="s">
        <v>1131</v>
      </c>
      <c r="K1" s="37" t="s">
        <v>126</v>
      </c>
      <c r="L1" s="37" t="s">
        <v>127</v>
      </c>
      <c r="M1" s="39" t="s">
        <v>128</v>
      </c>
      <c r="N1" s="39" t="s">
        <v>129</v>
      </c>
      <c r="O1" s="39" t="s">
        <v>130</v>
      </c>
      <c r="P1" s="39" t="s">
        <v>134</v>
      </c>
    </row>
    <row r="2" spans="1:16" s="54" customFormat="1" x14ac:dyDescent="0.2">
      <c r="A2" s="49">
        <v>363</v>
      </c>
      <c r="B2" s="49" t="s">
        <v>145</v>
      </c>
      <c r="C2" s="49" t="s">
        <v>146</v>
      </c>
      <c r="D2" s="49" t="s">
        <v>147</v>
      </c>
      <c r="E2" s="49" t="s">
        <v>148</v>
      </c>
      <c r="F2" s="49" t="s">
        <v>149</v>
      </c>
      <c r="G2" s="49" t="s">
        <v>149</v>
      </c>
      <c r="H2" s="50">
        <v>35865</v>
      </c>
      <c r="I2" s="49" t="s">
        <v>147</v>
      </c>
      <c r="J2" s="49" t="s">
        <v>150</v>
      </c>
      <c r="K2" s="49" t="s">
        <v>151</v>
      </c>
      <c r="L2" s="49">
        <v>100</v>
      </c>
      <c r="M2" s="53" t="s">
        <v>909</v>
      </c>
      <c r="N2" s="53">
        <v>77.934124999999995</v>
      </c>
      <c r="O2" s="53" t="b">
        <f>ISNUMBER(N2)</f>
        <v>1</v>
      </c>
      <c r="P2" s="53">
        <f>IF(O2=FALSE,0,1)</f>
        <v>1</v>
      </c>
    </row>
    <row r="3" spans="1:16" s="54" customFormat="1" ht="25.5" x14ac:dyDescent="0.2">
      <c r="A3" s="49">
        <v>400</v>
      </c>
      <c r="B3" s="49" t="s">
        <v>145</v>
      </c>
      <c r="C3" s="49" t="s">
        <v>154</v>
      </c>
      <c r="D3" s="49" t="s">
        <v>155</v>
      </c>
      <c r="E3" s="49" t="s">
        <v>156</v>
      </c>
      <c r="F3" s="49" t="s">
        <v>149</v>
      </c>
      <c r="G3" s="49" t="s">
        <v>149</v>
      </c>
      <c r="H3" s="50">
        <v>35914</v>
      </c>
      <c r="I3" s="49" t="s">
        <v>155</v>
      </c>
      <c r="J3" s="49" t="s">
        <v>157</v>
      </c>
      <c r="K3" s="49" t="s">
        <v>158</v>
      </c>
      <c r="L3" s="49">
        <v>100</v>
      </c>
      <c r="M3" s="53" t="s">
        <v>909</v>
      </c>
      <c r="N3" s="53">
        <v>1528.94</v>
      </c>
      <c r="O3" s="53" t="b">
        <f>ISNUMBER(N3)</f>
        <v>1</v>
      </c>
      <c r="P3" s="53">
        <f>IF(O3=FALSE,0,1)</f>
        <v>1</v>
      </c>
    </row>
    <row r="4" spans="1:16" s="54" customFormat="1" ht="25.5" x14ac:dyDescent="0.2">
      <c r="A4" s="49">
        <v>418</v>
      </c>
      <c r="B4" s="49" t="s">
        <v>145</v>
      </c>
      <c r="C4" s="49" t="s">
        <v>159</v>
      </c>
      <c r="D4" s="49" t="s">
        <v>160</v>
      </c>
      <c r="E4" s="49" t="s">
        <v>156</v>
      </c>
      <c r="F4" s="49" t="s">
        <v>149</v>
      </c>
      <c r="G4" s="49" t="s">
        <v>149</v>
      </c>
      <c r="H4" s="50">
        <v>35930</v>
      </c>
      <c r="I4" s="49" t="s">
        <v>160</v>
      </c>
      <c r="J4" s="49" t="s">
        <v>161</v>
      </c>
      <c r="K4" s="49" t="s">
        <v>158</v>
      </c>
      <c r="L4" s="49">
        <v>100</v>
      </c>
      <c r="M4" s="53" t="s">
        <v>909</v>
      </c>
      <c r="N4" s="53">
        <v>3449.9070000000002</v>
      </c>
      <c r="O4" s="53" t="b">
        <f>ISNUMBER(N4)</f>
        <v>1</v>
      </c>
      <c r="P4" s="53">
        <f>IF(O4=FALSE,0,1)</f>
        <v>1</v>
      </c>
    </row>
    <row r="5" spans="1:16" s="54" customFormat="1" x14ac:dyDescent="0.2">
      <c r="A5" s="66">
        <v>5339</v>
      </c>
      <c r="B5" s="49" t="s">
        <v>145</v>
      </c>
      <c r="C5" s="49" t="s">
        <v>162</v>
      </c>
      <c r="D5" s="49" t="s">
        <v>163</v>
      </c>
      <c r="E5" s="49" t="s">
        <v>148</v>
      </c>
      <c r="F5" s="49" t="s">
        <v>149</v>
      </c>
      <c r="G5" s="49" t="s">
        <v>149</v>
      </c>
      <c r="H5" s="50">
        <v>36017</v>
      </c>
      <c r="I5" s="49" t="s">
        <v>163</v>
      </c>
      <c r="J5" s="49" t="s">
        <v>164</v>
      </c>
      <c r="K5" s="49" t="s">
        <v>151</v>
      </c>
      <c r="L5" s="49">
        <v>100</v>
      </c>
      <c r="M5" s="53" t="s">
        <v>909</v>
      </c>
      <c r="N5" s="53">
        <v>3815.7183875000001</v>
      </c>
      <c r="O5" s="53" t="b">
        <f>ISNUMBER(N5)</f>
        <v>1</v>
      </c>
      <c r="P5" s="53">
        <f>IF(O5=FALSE,0,1)</f>
        <v>1</v>
      </c>
    </row>
    <row r="6" spans="1:16" s="54" customFormat="1" x14ac:dyDescent="0.2">
      <c r="A6" s="49">
        <v>856</v>
      </c>
      <c r="B6" s="49" t="s">
        <v>145</v>
      </c>
      <c r="C6" s="49" t="s">
        <v>165</v>
      </c>
      <c r="D6" s="49" t="s">
        <v>166</v>
      </c>
      <c r="E6" s="49" t="s">
        <v>148</v>
      </c>
      <c r="F6" s="49" t="s">
        <v>149</v>
      </c>
      <c r="G6" s="49" t="s">
        <v>149</v>
      </c>
      <c r="H6" s="50">
        <v>36019</v>
      </c>
      <c r="I6" s="49" t="s">
        <v>166</v>
      </c>
      <c r="J6" s="49" t="s">
        <v>167</v>
      </c>
      <c r="K6" s="49" t="s">
        <v>151</v>
      </c>
      <c r="L6" s="49">
        <v>100</v>
      </c>
      <c r="M6" s="53" t="s">
        <v>909</v>
      </c>
      <c r="N6" s="53">
        <v>8633.2827500000003</v>
      </c>
      <c r="O6" s="53" t="b">
        <f>ISNUMBER(N6)</f>
        <v>1</v>
      </c>
      <c r="P6" s="53">
        <f>IF(O6=FALSE,0,1)</f>
        <v>1</v>
      </c>
    </row>
    <row r="7" spans="1:16" s="54" customFormat="1" x14ac:dyDescent="0.2">
      <c r="A7" s="49">
        <v>341</v>
      </c>
      <c r="B7" s="49" t="s">
        <v>145</v>
      </c>
      <c r="C7" s="49" t="s">
        <v>168</v>
      </c>
      <c r="D7" s="49" t="s">
        <v>169</v>
      </c>
      <c r="E7" s="49" t="s">
        <v>148</v>
      </c>
      <c r="F7" s="49" t="s">
        <v>149</v>
      </c>
      <c r="G7" s="49" t="s">
        <v>149</v>
      </c>
      <c r="H7" s="50">
        <v>36032</v>
      </c>
      <c r="I7" s="49" t="s">
        <v>169</v>
      </c>
      <c r="J7" s="49" t="s">
        <v>170</v>
      </c>
      <c r="K7" s="49" t="s">
        <v>151</v>
      </c>
      <c r="L7" s="49">
        <v>100</v>
      </c>
      <c r="M7" s="53" t="s">
        <v>909</v>
      </c>
      <c r="N7" s="53">
        <v>92.224999999999994</v>
      </c>
      <c r="O7" s="53" t="b">
        <f>ISNUMBER(N7)</f>
        <v>1</v>
      </c>
      <c r="P7" s="53">
        <f>IF(O7=FALSE,0,1)</f>
        <v>1</v>
      </c>
    </row>
    <row r="8" spans="1:16" s="54" customFormat="1" x14ac:dyDescent="0.2">
      <c r="A8" s="49">
        <v>328</v>
      </c>
      <c r="B8" s="49" t="s">
        <v>145</v>
      </c>
      <c r="C8" s="49" t="s">
        <v>171</v>
      </c>
      <c r="D8" s="49" t="s">
        <v>172</v>
      </c>
      <c r="E8" s="49" t="s">
        <v>156</v>
      </c>
      <c r="F8" s="49" t="s">
        <v>173</v>
      </c>
      <c r="G8" s="49" t="s">
        <v>173</v>
      </c>
      <c r="H8" s="50">
        <v>36055</v>
      </c>
      <c r="I8" s="49" t="s">
        <v>172</v>
      </c>
      <c r="J8" s="49" t="s">
        <v>174</v>
      </c>
      <c r="K8" s="49" t="s">
        <v>158</v>
      </c>
      <c r="L8" s="49">
        <v>100</v>
      </c>
      <c r="M8" s="53" t="s">
        <v>909</v>
      </c>
      <c r="N8" s="53">
        <v>908.65687500000001</v>
      </c>
      <c r="O8" s="53" t="b">
        <f>ISNUMBER(N8)</f>
        <v>1</v>
      </c>
      <c r="P8" s="53">
        <f>IF(O8=FALSE,0,1)</f>
        <v>1</v>
      </c>
    </row>
    <row r="9" spans="1:16" s="54" customFormat="1" x14ac:dyDescent="0.2">
      <c r="A9" s="49">
        <v>325</v>
      </c>
      <c r="B9" s="49" t="s">
        <v>145</v>
      </c>
      <c r="C9" s="49" t="s">
        <v>1132</v>
      </c>
      <c r="D9" s="49" t="s">
        <v>1133</v>
      </c>
      <c r="E9" s="49" t="s">
        <v>148</v>
      </c>
      <c r="F9" s="49" t="s">
        <v>149</v>
      </c>
      <c r="G9" s="49" t="s">
        <v>149</v>
      </c>
      <c r="H9" s="50">
        <v>36060</v>
      </c>
      <c r="I9" s="49" t="s">
        <v>1133</v>
      </c>
      <c r="J9" s="49" t="s">
        <v>1134</v>
      </c>
      <c r="K9" s="49" t="s">
        <v>151</v>
      </c>
      <c r="L9" s="49">
        <v>100</v>
      </c>
      <c r="M9" s="53" t="s">
        <v>909</v>
      </c>
      <c r="N9" s="53">
        <v>65.644999999999996</v>
      </c>
      <c r="O9" s="53" t="b">
        <f>ISNUMBER(N9)</f>
        <v>1</v>
      </c>
      <c r="P9" s="53">
        <f>IF(O9=FALSE,0,1)</f>
        <v>1</v>
      </c>
    </row>
    <row r="10" spans="1:16" s="54" customFormat="1" x14ac:dyDescent="0.2">
      <c r="A10" s="66">
        <v>8427</v>
      </c>
      <c r="B10" s="49" t="s">
        <v>145</v>
      </c>
      <c r="C10" s="49" t="s">
        <v>175</v>
      </c>
      <c r="D10" s="49" t="s">
        <v>176</v>
      </c>
      <c r="E10" s="49" t="s">
        <v>148</v>
      </c>
      <c r="F10" s="49" t="s">
        <v>149</v>
      </c>
      <c r="G10" s="49" t="s">
        <v>149</v>
      </c>
      <c r="H10" s="50">
        <v>36068</v>
      </c>
      <c r="I10" s="49" t="s">
        <v>176</v>
      </c>
      <c r="J10" s="49" t="s">
        <v>177</v>
      </c>
      <c r="K10" s="49" t="s">
        <v>151</v>
      </c>
      <c r="L10" s="49">
        <v>100</v>
      </c>
      <c r="M10" s="53" t="s">
        <v>909</v>
      </c>
      <c r="N10" s="53">
        <v>7566.8495224999997</v>
      </c>
      <c r="O10" s="53" t="b">
        <f>ISNUMBER(N10)</f>
        <v>1</v>
      </c>
      <c r="P10" s="53">
        <f>IF(O10=FALSE,0,1)</f>
        <v>1</v>
      </c>
    </row>
    <row r="11" spans="1:16" s="54" customFormat="1" x14ac:dyDescent="0.2">
      <c r="A11" s="49">
        <v>534</v>
      </c>
      <c r="B11" s="49" t="s">
        <v>145</v>
      </c>
      <c r="C11" s="49" t="s">
        <v>178</v>
      </c>
      <c r="D11" s="49" t="s">
        <v>179</v>
      </c>
      <c r="E11" s="49" t="s">
        <v>148</v>
      </c>
      <c r="F11" s="49" t="s">
        <v>149</v>
      </c>
      <c r="G11" s="49" t="s">
        <v>149</v>
      </c>
      <c r="H11" s="50">
        <v>36076</v>
      </c>
      <c r="I11" s="49" t="s">
        <v>179</v>
      </c>
      <c r="J11" s="49" t="s">
        <v>180</v>
      </c>
      <c r="K11" s="49" t="s">
        <v>151</v>
      </c>
      <c r="L11" s="49">
        <v>100</v>
      </c>
      <c r="M11" s="53" t="s">
        <v>909</v>
      </c>
      <c r="N11" s="53">
        <v>3298.7483999999899</v>
      </c>
      <c r="O11" s="53" t="b">
        <f>ISNUMBER(N11)</f>
        <v>1</v>
      </c>
      <c r="P11" s="53">
        <f>IF(O11=FALSE,0,1)</f>
        <v>1</v>
      </c>
    </row>
    <row r="12" spans="1:16" s="54" customFormat="1" x14ac:dyDescent="0.2">
      <c r="A12" s="49">
        <v>608</v>
      </c>
      <c r="B12" s="49" t="s">
        <v>145</v>
      </c>
      <c r="C12" s="49" t="s">
        <v>181</v>
      </c>
      <c r="D12" s="49" t="s">
        <v>182</v>
      </c>
      <c r="E12" s="49" t="s">
        <v>148</v>
      </c>
      <c r="F12" s="49" t="s">
        <v>149</v>
      </c>
      <c r="G12" s="49" t="s">
        <v>149</v>
      </c>
      <c r="H12" s="50">
        <v>36140</v>
      </c>
      <c r="I12" s="49" t="s">
        <v>182</v>
      </c>
      <c r="J12" s="49" t="s">
        <v>183</v>
      </c>
      <c r="K12" s="49" t="s">
        <v>151</v>
      </c>
      <c r="L12" s="49">
        <v>100</v>
      </c>
      <c r="M12" s="53" t="s">
        <v>909</v>
      </c>
      <c r="N12" s="53">
        <v>941.31700012500005</v>
      </c>
      <c r="O12" s="53" t="b">
        <f>ISNUMBER(N12)</f>
        <v>1</v>
      </c>
      <c r="P12" s="53">
        <f>IF(O12=FALSE,0,1)</f>
        <v>1</v>
      </c>
    </row>
    <row r="13" spans="1:16" s="54" customFormat="1" x14ac:dyDescent="0.2">
      <c r="A13" s="66">
        <v>52717</v>
      </c>
      <c r="B13" s="49" t="s">
        <v>145</v>
      </c>
      <c r="C13" s="49" t="s">
        <v>184</v>
      </c>
      <c r="D13" s="49" t="s">
        <v>185</v>
      </c>
      <c r="E13" s="49" t="s">
        <v>148</v>
      </c>
      <c r="F13" s="49" t="s">
        <v>149</v>
      </c>
      <c r="G13" s="49" t="s">
        <v>149</v>
      </c>
      <c r="H13" s="50">
        <v>36160</v>
      </c>
      <c r="I13" s="49" t="s">
        <v>185</v>
      </c>
      <c r="J13" s="49" t="s">
        <v>186</v>
      </c>
      <c r="K13" s="49" t="s">
        <v>151</v>
      </c>
      <c r="L13" s="49">
        <v>100</v>
      </c>
      <c r="M13" s="53" t="s">
        <v>909</v>
      </c>
      <c r="N13" s="53">
        <v>52811.465575550006</v>
      </c>
      <c r="O13" s="53" t="b">
        <f>ISNUMBER(N13)</f>
        <v>1</v>
      </c>
      <c r="P13" s="53">
        <f>IF(O13=FALSE,0,1)</f>
        <v>1</v>
      </c>
    </row>
    <row r="14" spans="1:16" s="54" customFormat="1" x14ac:dyDescent="0.2">
      <c r="A14" s="66">
        <v>3019</v>
      </c>
      <c r="B14" s="49" t="s">
        <v>145</v>
      </c>
      <c r="C14" s="49" t="s">
        <v>187</v>
      </c>
      <c r="D14" s="49" t="s">
        <v>160</v>
      </c>
      <c r="E14" s="49" t="s">
        <v>148</v>
      </c>
      <c r="F14" s="49" t="s">
        <v>149</v>
      </c>
      <c r="G14" s="49" t="s">
        <v>149</v>
      </c>
      <c r="H14" s="50">
        <v>36217</v>
      </c>
      <c r="I14" s="49" t="s">
        <v>160</v>
      </c>
      <c r="J14" s="49" t="s">
        <v>161</v>
      </c>
      <c r="K14" s="49" t="s">
        <v>151</v>
      </c>
      <c r="L14" s="49">
        <v>100</v>
      </c>
      <c r="M14" s="53" t="s">
        <v>909</v>
      </c>
      <c r="N14" s="53">
        <v>1479.4545000000001</v>
      </c>
      <c r="O14" s="53" t="b">
        <f>ISNUMBER(N14)</f>
        <v>1</v>
      </c>
      <c r="P14" s="53">
        <f>IF(O14=FALSE,0,1)</f>
        <v>1</v>
      </c>
    </row>
    <row r="15" spans="1:16" s="54" customFormat="1" ht="25.5" x14ac:dyDescent="0.2">
      <c r="A15" s="49">
        <v>744</v>
      </c>
      <c r="B15" s="49" t="s">
        <v>145</v>
      </c>
      <c r="C15" s="49" t="s">
        <v>1095</v>
      </c>
      <c r="D15" s="49" t="s">
        <v>219</v>
      </c>
      <c r="E15" s="49" t="s">
        <v>156</v>
      </c>
      <c r="F15" s="49" t="s">
        <v>149</v>
      </c>
      <c r="G15" s="49" t="s">
        <v>149</v>
      </c>
      <c r="H15" s="50">
        <v>36298</v>
      </c>
      <c r="I15" s="49" t="s">
        <v>219</v>
      </c>
      <c r="J15" s="49" t="s">
        <v>220</v>
      </c>
      <c r="K15" s="49" t="s">
        <v>158</v>
      </c>
      <c r="L15" s="49">
        <v>100</v>
      </c>
      <c r="M15" s="53" t="s">
        <v>909</v>
      </c>
      <c r="N15" s="53">
        <v>3399.2681782499999</v>
      </c>
      <c r="O15" s="53" t="b">
        <f>ISNUMBER(N15)</f>
        <v>1</v>
      </c>
      <c r="P15" s="53">
        <f>IF(O15=FALSE,0,1)</f>
        <v>1</v>
      </c>
    </row>
    <row r="16" spans="1:16" s="54" customFormat="1" x14ac:dyDescent="0.2">
      <c r="A16" s="66">
        <v>9730</v>
      </c>
      <c r="B16" s="49" t="s">
        <v>145</v>
      </c>
      <c r="C16" s="49" t="s">
        <v>188</v>
      </c>
      <c r="D16" s="49" t="s">
        <v>189</v>
      </c>
      <c r="E16" s="49" t="s">
        <v>190</v>
      </c>
      <c r="F16" s="49" t="s">
        <v>173</v>
      </c>
      <c r="G16" s="49" t="s">
        <v>149</v>
      </c>
      <c r="H16" s="50">
        <v>36320</v>
      </c>
      <c r="I16" s="49" t="s">
        <v>189</v>
      </c>
      <c r="J16" s="49" t="s">
        <v>191</v>
      </c>
      <c r="K16" s="49" t="s">
        <v>151</v>
      </c>
      <c r="L16" s="49">
        <v>57.8</v>
      </c>
      <c r="M16" s="53" t="s">
        <v>909</v>
      </c>
      <c r="N16" s="53">
        <v>35286.247499999903</v>
      </c>
      <c r="O16" s="53" t="b">
        <f>ISNUMBER(N16)</f>
        <v>1</v>
      </c>
      <c r="P16" s="53">
        <f>IF(O16=FALSE,0,1)</f>
        <v>1</v>
      </c>
    </row>
    <row r="17" spans="1:16" s="54" customFormat="1" x14ac:dyDescent="0.2">
      <c r="A17" s="66">
        <v>16866</v>
      </c>
      <c r="B17" s="49" t="s">
        <v>145</v>
      </c>
      <c r="C17" s="49" t="s">
        <v>192</v>
      </c>
      <c r="D17" s="49" t="s">
        <v>193</v>
      </c>
      <c r="E17" s="49" t="s">
        <v>148</v>
      </c>
      <c r="F17" s="49" t="s">
        <v>149</v>
      </c>
      <c r="G17" s="49" t="s">
        <v>173</v>
      </c>
      <c r="H17" s="50">
        <v>36335</v>
      </c>
      <c r="I17" s="49" t="s">
        <v>193</v>
      </c>
      <c r="J17" s="49" t="s">
        <v>194</v>
      </c>
      <c r="K17" s="49" t="s">
        <v>151</v>
      </c>
      <c r="L17" s="49">
        <v>83.2</v>
      </c>
      <c r="M17" s="53" t="s">
        <v>909</v>
      </c>
      <c r="N17" s="53">
        <v>17864.999999999902</v>
      </c>
      <c r="O17" s="53" t="b">
        <f>ISNUMBER(N17)</f>
        <v>1</v>
      </c>
      <c r="P17" s="53">
        <f>IF(O17=FALSE,0,1)</f>
        <v>1</v>
      </c>
    </row>
    <row r="18" spans="1:16" s="54" customFormat="1" x14ac:dyDescent="0.2">
      <c r="A18" s="49">
        <v>350</v>
      </c>
      <c r="B18" s="49" t="s">
        <v>145</v>
      </c>
      <c r="C18" s="49" t="s">
        <v>195</v>
      </c>
      <c r="D18" s="49" t="s">
        <v>196</v>
      </c>
      <c r="E18" s="49" t="s">
        <v>156</v>
      </c>
      <c r="F18" s="49" t="s">
        <v>149</v>
      </c>
      <c r="G18" s="49" t="s">
        <v>149</v>
      </c>
      <c r="H18" s="50">
        <v>36363</v>
      </c>
      <c r="I18" s="49" t="s">
        <v>196</v>
      </c>
      <c r="J18" s="49" t="s">
        <v>197</v>
      </c>
      <c r="K18" s="49" t="s">
        <v>158</v>
      </c>
      <c r="L18" s="49">
        <v>100</v>
      </c>
      <c r="M18" s="53" t="s">
        <v>909</v>
      </c>
      <c r="N18" s="53">
        <v>13520.6215399999</v>
      </c>
      <c r="O18" s="53" t="b">
        <f>ISNUMBER(N18)</f>
        <v>1</v>
      </c>
      <c r="P18" s="53">
        <f>IF(O18=FALSE,0,1)</f>
        <v>1</v>
      </c>
    </row>
    <row r="19" spans="1:16" s="54" customFormat="1" x14ac:dyDescent="0.2">
      <c r="A19" s="66">
        <v>2194</v>
      </c>
      <c r="B19" s="49" t="s">
        <v>145</v>
      </c>
      <c r="C19" s="49" t="s">
        <v>198</v>
      </c>
      <c r="D19" s="49" t="s">
        <v>182</v>
      </c>
      <c r="E19" s="49" t="s">
        <v>148</v>
      </c>
      <c r="F19" s="49" t="s">
        <v>149</v>
      </c>
      <c r="G19" s="49" t="s">
        <v>149</v>
      </c>
      <c r="H19" s="50">
        <v>36389</v>
      </c>
      <c r="I19" s="49" t="s">
        <v>182</v>
      </c>
      <c r="J19" s="49" t="s">
        <v>183</v>
      </c>
      <c r="K19" s="49" t="s">
        <v>151</v>
      </c>
      <c r="L19" s="49">
        <v>100</v>
      </c>
      <c r="M19" s="53" t="s">
        <v>909</v>
      </c>
      <c r="N19" s="53">
        <v>1996.5393750000001</v>
      </c>
      <c r="O19" s="53" t="b">
        <f>ISNUMBER(N19)</f>
        <v>1</v>
      </c>
      <c r="P19" s="53">
        <f>IF(O19=FALSE,0,1)</f>
        <v>1</v>
      </c>
    </row>
    <row r="20" spans="1:16" s="54" customFormat="1" ht="25.5" x14ac:dyDescent="0.2">
      <c r="A20" s="49">
        <v>576</v>
      </c>
      <c r="B20" s="49" t="s">
        <v>145</v>
      </c>
      <c r="C20" s="49" t="s">
        <v>199</v>
      </c>
      <c r="D20" s="49" t="s">
        <v>200</v>
      </c>
      <c r="E20" s="49" t="s">
        <v>156</v>
      </c>
      <c r="F20" s="49" t="s">
        <v>149</v>
      </c>
      <c r="G20" s="49" t="s">
        <v>149</v>
      </c>
      <c r="H20" s="50">
        <v>36423</v>
      </c>
      <c r="I20" s="49" t="s">
        <v>200</v>
      </c>
      <c r="J20" s="49" t="s">
        <v>201</v>
      </c>
      <c r="K20" s="49" t="s">
        <v>158</v>
      </c>
      <c r="L20" s="49">
        <v>100</v>
      </c>
      <c r="M20" s="53" t="s">
        <v>909</v>
      </c>
      <c r="N20" s="53">
        <v>893.97595687499995</v>
      </c>
      <c r="O20" s="53" t="b">
        <f>ISNUMBER(N20)</f>
        <v>1</v>
      </c>
      <c r="P20" s="53">
        <f>IF(O20=FALSE,0,1)</f>
        <v>1</v>
      </c>
    </row>
    <row r="21" spans="1:16" s="54" customFormat="1" x14ac:dyDescent="0.2">
      <c r="A21" s="49">
        <v>786</v>
      </c>
      <c r="B21" s="49" t="s">
        <v>145</v>
      </c>
      <c r="C21" s="49" t="s">
        <v>202</v>
      </c>
      <c r="D21" s="49" t="s">
        <v>179</v>
      </c>
      <c r="E21" s="49" t="s">
        <v>148</v>
      </c>
      <c r="F21" s="49" t="s">
        <v>149</v>
      </c>
      <c r="G21" s="49" t="s">
        <v>149</v>
      </c>
      <c r="H21" s="50">
        <v>36433</v>
      </c>
      <c r="I21" s="49" t="s">
        <v>179</v>
      </c>
      <c r="J21" s="49" t="s">
        <v>180</v>
      </c>
      <c r="K21" s="49" t="s">
        <v>151</v>
      </c>
      <c r="L21" s="49">
        <v>100</v>
      </c>
      <c r="M21" s="53" t="s">
        <v>909</v>
      </c>
      <c r="N21" s="53">
        <v>5289.5504375</v>
      </c>
      <c r="O21" s="53" t="b">
        <f>ISNUMBER(N21)</f>
        <v>1</v>
      </c>
      <c r="P21" s="53">
        <f>IF(O21=FALSE,0,1)</f>
        <v>1</v>
      </c>
    </row>
    <row r="22" spans="1:16" s="54" customFormat="1" ht="25.5" x14ac:dyDescent="0.2">
      <c r="A22" s="49">
        <v>432</v>
      </c>
      <c r="B22" s="49" t="s">
        <v>145</v>
      </c>
      <c r="C22" s="49" t="s">
        <v>203</v>
      </c>
      <c r="D22" s="49" t="s">
        <v>204</v>
      </c>
      <c r="E22" s="49" t="s">
        <v>156</v>
      </c>
      <c r="F22" s="49" t="s">
        <v>149</v>
      </c>
      <c r="G22" s="49" t="s">
        <v>149</v>
      </c>
      <c r="H22" s="50">
        <v>36472</v>
      </c>
      <c r="I22" s="49" t="s">
        <v>204</v>
      </c>
      <c r="J22" s="49" t="s">
        <v>205</v>
      </c>
      <c r="K22" s="49" t="s">
        <v>158</v>
      </c>
      <c r="L22" s="49">
        <v>100</v>
      </c>
      <c r="M22" s="53" t="s">
        <v>909</v>
      </c>
      <c r="N22" s="53">
        <v>469.60674</v>
      </c>
      <c r="O22" s="53" t="b">
        <f>ISNUMBER(N22)</f>
        <v>1</v>
      </c>
      <c r="P22" s="53">
        <f>IF(O22=FALSE,0,1)</f>
        <v>1</v>
      </c>
    </row>
    <row r="23" spans="1:16" s="54" customFormat="1" x14ac:dyDescent="0.2">
      <c r="A23" s="49">
        <v>377</v>
      </c>
      <c r="B23" s="49" t="s">
        <v>145</v>
      </c>
      <c r="C23" s="49" t="s">
        <v>206</v>
      </c>
      <c r="D23" s="49" t="s">
        <v>207</v>
      </c>
      <c r="E23" s="49" t="s">
        <v>148</v>
      </c>
      <c r="F23" s="49" t="s">
        <v>149</v>
      </c>
      <c r="G23" s="49" t="s">
        <v>149</v>
      </c>
      <c r="H23" s="50">
        <v>36477</v>
      </c>
      <c r="I23" s="49" t="s">
        <v>207</v>
      </c>
      <c r="J23" s="49" t="s">
        <v>208</v>
      </c>
      <c r="K23" s="49" t="s">
        <v>151</v>
      </c>
      <c r="L23" s="49">
        <v>100</v>
      </c>
      <c r="M23" s="53" t="s">
        <v>909</v>
      </c>
      <c r="N23" s="53">
        <v>158676.44075045999</v>
      </c>
      <c r="O23" s="53" t="b">
        <f>ISNUMBER(N23)</f>
        <v>1</v>
      </c>
      <c r="P23" s="53">
        <f>IF(O23=FALSE,0,1)</f>
        <v>1</v>
      </c>
    </row>
    <row r="24" spans="1:16" s="54" customFormat="1" x14ac:dyDescent="0.2">
      <c r="A24" s="66">
        <v>2509</v>
      </c>
      <c r="B24" s="49" t="s">
        <v>145</v>
      </c>
      <c r="C24" s="49" t="s">
        <v>209</v>
      </c>
      <c r="D24" s="49" t="s">
        <v>210</v>
      </c>
      <c r="E24" s="49" t="s">
        <v>148</v>
      </c>
      <c r="F24" s="49" t="s">
        <v>149</v>
      </c>
      <c r="G24" s="49" t="s">
        <v>149</v>
      </c>
      <c r="H24" s="50">
        <v>36483</v>
      </c>
      <c r="I24" s="49" t="s">
        <v>210</v>
      </c>
      <c r="J24" s="49" t="s">
        <v>211</v>
      </c>
      <c r="K24" s="49" t="s">
        <v>151</v>
      </c>
      <c r="L24" s="49">
        <v>100</v>
      </c>
      <c r="M24" s="53" t="s">
        <v>909</v>
      </c>
      <c r="N24" s="53">
        <v>6614.2845162499998</v>
      </c>
      <c r="O24" s="53" t="b">
        <f>ISNUMBER(N24)</f>
        <v>1</v>
      </c>
      <c r="P24" s="53">
        <f>IF(O24=FALSE,0,1)</f>
        <v>1</v>
      </c>
    </row>
    <row r="25" spans="1:16" s="54" customFormat="1" x14ac:dyDescent="0.2">
      <c r="A25" s="49">
        <v>471</v>
      </c>
      <c r="B25" s="49" t="s">
        <v>145</v>
      </c>
      <c r="C25" s="49" t="s">
        <v>212</v>
      </c>
      <c r="D25" s="49" t="s">
        <v>213</v>
      </c>
      <c r="E25" s="49" t="s">
        <v>148</v>
      </c>
      <c r="F25" s="49" t="s">
        <v>149</v>
      </c>
      <c r="G25" s="49" t="s">
        <v>149</v>
      </c>
      <c r="H25" s="50">
        <v>36488</v>
      </c>
      <c r="I25" s="49" t="s">
        <v>213</v>
      </c>
      <c r="J25" s="49" t="s">
        <v>214</v>
      </c>
      <c r="K25" s="49" t="s">
        <v>151</v>
      </c>
      <c r="L25" s="49">
        <v>95.33</v>
      </c>
      <c r="M25" s="53" t="s">
        <v>909</v>
      </c>
      <c r="N25" s="53">
        <v>3193.8399825625002</v>
      </c>
      <c r="O25" s="53" t="b">
        <f>ISNUMBER(N25)</f>
        <v>1</v>
      </c>
      <c r="P25" s="53">
        <f>IF(O25=FALSE,0,1)</f>
        <v>1</v>
      </c>
    </row>
    <row r="26" spans="1:16" s="54" customFormat="1" x14ac:dyDescent="0.2">
      <c r="A26" s="66">
        <v>85126</v>
      </c>
      <c r="B26" s="49" t="s">
        <v>145</v>
      </c>
      <c r="C26" s="49" t="s">
        <v>215</v>
      </c>
      <c r="D26" s="49" t="s">
        <v>216</v>
      </c>
      <c r="E26" s="49" t="s">
        <v>148</v>
      </c>
      <c r="F26" s="49" t="s">
        <v>149</v>
      </c>
      <c r="G26" s="49" t="s">
        <v>149</v>
      </c>
      <c r="H26" s="50">
        <v>36494</v>
      </c>
      <c r="I26" s="49" t="s">
        <v>216</v>
      </c>
      <c r="J26" s="49" t="s">
        <v>217</v>
      </c>
      <c r="K26" s="49" t="s">
        <v>151</v>
      </c>
      <c r="L26" s="49">
        <v>100</v>
      </c>
      <c r="M26" s="53" t="s">
        <v>909</v>
      </c>
      <c r="N26" s="53">
        <v>192553.72398562499</v>
      </c>
      <c r="O26" s="53" t="b">
        <f>ISNUMBER(N26)</f>
        <v>1</v>
      </c>
      <c r="P26" s="53">
        <f>IF(O26=FALSE,0,1)</f>
        <v>1</v>
      </c>
    </row>
    <row r="27" spans="1:16" s="54" customFormat="1" ht="25.5" x14ac:dyDescent="0.2">
      <c r="A27" s="49">
        <v>520</v>
      </c>
      <c r="B27" s="49" t="s">
        <v>145</v>
      </c>
      <c r="C27" s="49" t="s">
        <v>218</v>
      </c>
      <c r="D27" s="49" t="s">
        <v>219</v>
      </c>
      <c r="E27" s="49" t="s">
        <v>156</v>
      </c>
      <c r="F27" s="49" t="s">
        <v>149</v>
      </c>
      <c r="G27" s="49" t="s">
        <v>149</v>
      </c>
      <c r="H27" s="50">
        <v>36495</v>
      </c>
      <c r="I27" s="49" t="s">
        <v>219</v>
      </c>
      <c r="J27" s="49" t="s">
        <v>220</v>
      </c>
      <c r="K27" s="49" t="s">
        <v>158</v>
      </c>
      <c r="L27" s="49">
        <v>100</v>
      </c>
      <c r="M27" s="53" t="s">
        <v>909</v>
      </c>
      <c r="N27" s="53">
        <v>4156.9081303749999</v>
      </c>
      <c r="O27" s="53" t="b">
        <f>ISNUMBER(N27)</f>
        <v>1</v>
      </c>
      <c r="P27" s="53">
        <f>IF(O27=FALSE,0,1)</f>
        <v>1</v>
      </c>
    </row>
    <row r="28" spans="1:16" s="54" customFormat="1" ht="25.5" x14ac:dyDescent="0.2">
      <c r="A28" s="49">
        <v>555</v>
      </c>
      <c r="B28" s="49" t="s">
        <v>145</v>
      </c>
      <c r="C28" s="49" t="s">
        <v>221</v>
      </c>
      <c r="D28" s="49" t="s">
        <v>160</v>
      </c>
      <c r="E28" s="49" t="s">
        <v>156</v>
      </c>
      <c r="F28" s="49" t="s">
        <v>149</v>
      </c>
      <c r="G28" s="49" t="s">
        <v>149</v>
      </c>
      <c r="H28" s="50">
        <v>36543</v>
      </c>
      <c r="I28" s="49" t="s">
        <v>160</v>
      </c>
      <c r="J28" s="49" t="s">
        <v>161</v>
      </c>
      <c r="K28" s="49" t="s">
        <v>158</v>
      </c>
      <c r="L28" s="49">
        <v>100</v>
      </c>
      <c r="M28" s="53" t="s">
        <v>909</v>
      </c>
      <c r="N28" s="53">
        <v>5749.9911279999997</v>
      </c>
      <c r="O28" s="53" t="b">
        <f>ISNUMBER(N28)</f>
        <v>1</v>
      </c>
      <c r="P28" s="53">
        <f>IF(O28=FALSE,0,1)</f>
        <v>1</v>
      </c>
    </row>
    <row r="29" spans="1:16" s="54" customFormat="1" x14ac:dyDescent="0.2">
      <c r="A29" s="66">
        <v>55340</v>
      </c>
      <c r="B29" s="49" t="s">
        <v>145</v>
      </c>
      <c r="C29" s="49" t="s">
        <v>222</v>
      </c>
      <c r="D29" s="49" t="s">
        <v>223</v>
      </c>
      <c r="E29" s="49" t="s">
        <v>148</v>
      </c>
      <c r="F29" s="49" t="s">
        <v>149</v>
      </c>
      <c r="G29" s="49" t="s">
        <v>149</v>
      </c>
      <c r="H29" s="50">
        <v>36612</v>
      </c>
      <c r="I29" s="49" t="s">
        <v>223</v>
      </c>
      <c r="J29" s="49" t="s">
        <v>191</v>
      </c>
      <c r="K29" s="49" t="s">
        <v>151</v>
      </c>
      <c r="L29" s="49">
        <v>93.52</v>
      </c>
      <c r="M29" s="53" t="s">
        <v>909</v>
      </c>
      <c r="N29" s="53">
        <v>100338.4354169</v>
      </c>
      <c r="O29" s="53" t="b">
        <f>ISNUMBER(N29)</f>
        <v>1</v>
      </c>
      <c r="P29" s="53">
        <f>IF(O29=FALSE,0,1)</f>
        <v>1</v>
      </c>
    </row>
    <row r="30" spans="1:16" s="54" customFormat="1" x14ac:dyDescent="0.2">
      <c r="A30" s="66">
        <v>33485</v>
      </c>
      <c r="B30" s="49" t="s">
        <v>145</v>
      </c>
      <c r="C30" s="49" t="s">
        <v>1097</v>
      </c>
      <c r="D30" s="49" t="s">
        <v>254</v>
      </c>
      <c r="E30" s="49" t="s">
        <v>148</v>
      </c>
      <c r="F30" s="49" t="s">
        <v>173</v>
      </c>
      <c r="G30" s="49" t="s">
        <v>149</v>
      </c>
      <c r="H30" s="50">
        <v>36634</v>
      </c>
      <c r="I30" s="49" t="s">
        <v>254</v>
      </c>
      <c r="J30" s="49" t="s">
        <v>186</v>
      </c>
      <c r="K30" s="49" t="s">
        <v>151</v>
      </c>
      <c r="L30" s="49">
        <v>100</v>
      </c>
      <c r="M30" s="53" t="s">
        <v>909</v>
      </c>
      <c r="N30" s="53">
        <v>98610.311986999499</v>
      </c>
      <c r="O30" s="53" t="b">
        <f>ISNUMBER(N30)</f>
        <v>1</v>
      </c>
      <c r="P30" s="53">
        <f>IF(O30=FALSE,0,1)</f>
        <v>1</v>
      </c>
    </row>
    <row r="31" spans="1:16" s="54" customFormat="1" x14ac:dyDescent="0.2">
      <c r="A31" s="66">
        <v>3600</v>
      </c>
      <c r="B31" s="49" t="s">
        <v>145</v>
      </c>
      <c r="C31" s="49" t="s">
        <v>224</v>
      </c>
      <c r="D31" s="49" t="s">
        <v>225</v>
      </c>
      <c r="E31" s="49" t="s">
        <v>156</v>
      </c>
      <c r="F31" s="49" t="s">
        <v>149</v>
      </c>
      <c r="G31" s="49" t="s">
        <v>149</v>
      </c>
      <c r="H31" s="50">
        <v>36635</v>
      </c>
      <c r="I31" s="49" t="s">
        <v>225</v>
      </c>
      <c r="J31" s="49" t="s">
        <v>226</v>
      </c>
      <c r="K31" s="49" t="s">
        <v>227</v>
      </c>
      <c r="L31" s="49">
        <v>100</v>
      </c>
      <c r="M31" s="53" t="s">
        <v>909</v>
      </c>
      <c r="N31" s="53">
        <v>7523.2473074999998</v>
      </c>
      <c r="O31" s="53" t="b">
        <f>ISNUMBER(N31)</f>
        <v>1</v>
      </c>
      <c r="P31" s="53">
        <f>IF(O31=FALSE,0,1)</f>
        <v>1</v>
      </c>
    </row>
    <row r="32" spans="1:16" s="54" customFormat="1" ht="25.5" x14ac:dyDescent="0.2">
      <c r="A32" s="66">
        <v>7000</v>
      </c>
      <c r="B32" s="49" t="s">
        <v>145</v>
      </c>
      <c r="C32" s="49" t="s">
        <v>228</v>
      </c>
      <c r="D32" s="49" t="s">
        <v>229</v>
      </c>
      <c r="E32" s="49" t="s">
        <v>156</v>
      </c>
      <c r="F32" s="49" t="s">
        <v>149</v>
      </c>
      <c r="G32" s="49" t="s">
        <v>149</v>
      </c>
      <c r="H32" s="50">
        <v>36643</v>
      </c>
      <c r="I32" s="49" t="s">
        <v>229</v>
      </c>
      <c r="J32" s="49" t="s">
        <v>230</v>
      </c>
      <c r="K32" s="49" t="s">
        <v>158</v>
      </c>
      <c r="L32" s="49">
        <v>100</v>
      </c>
      <c r="M32" s="53" t="s">
        <v>909</v>
      </c>
      <c r="N32" s="53">
        <v>12405.160708875001</v>
      </c>
      <c r="O32" s="53" t="b">
        <f>ISNUMBER(N32)</f>
        <v>1</v>
      </c>
      <c r="P32" s="53">
        <f>IF(O32=FALSE,0,1)</f>
        <v>1</v>
      </c>
    </row>
    <row r="33" spans="1:16" s="54" customFormat="1" ht="25.5" x14ac:dyDescent="0.2">
      <c r="A33" s="49">
        <v>895</v>
      </c>
      <c r="B33" s="49" t="s">
        <v>145</v>
      </c>
      <c r="C33" s="49" t="s">
        <v>231</v>
      </c>
      <c r="D33" s="49" t="s">
        <v>172</v>
      </c>
      <c r="E33" s="49" t="s">
        <v>156</v>
      </c>
      <c r="F33" s="49" t="s">
        <v>173</v>
      </c>
      <c r="G33" s="49" t="s">
        <v>173</v>
      </c>
      <c r="H33" s="50">
        <v>36662</v>
      </c>
      <c r="I33" s="49" t="s">
        <v>172</v>
      </c>
      <c r="J33" s="49" t="s">
        <v>174</v>
      </c>
      <c r="K33" s="49" t="s">
        <v>158</v>
      </c>
      <c r="L33" s="49">
        <v>100</v>
      </c>
      <c r="M33" s="53" t="s">
        <v>909</v>
      </c>
      <c r="N33" s="53">
        <v>1756.2378644999999</v>
      </c>
      <c r="O33" s="53" t="b">
        <f>ISNUMBER(N33)</f>
        <v>1</v>
      </c>
      <c r="P33" s="53">
        <f>IF(O33=FALSE,0,1)</f>
        <v>1</v>
      </c>
    </row>
    <row r="34" spans="1:16" s="54" customFormat="1" x14ac:dyDescent="0.2">
      <c r="A34" s="49">
        <v>334</v>
      </c>
      <c r="B34" s="49" t="s">
        <v>145</v>
      </c>
      <c r="C34" s="49" t="s">
        <v>232</v>
      </c>
      <c r="D34" s="49" t="s">
        <v>233</v>
      </c>
      <c r="E34" s="49" t="s">
        <v>148</v>
      </c>
      <c r="F34" s="49" t="s">
        <v>149</v>
      </c>
      <c r="G34" s="49" t="s">
        <v>149</v>
      </c>
      <c r="H34" s="50">
        <v>36671</v>
      </c>
      <c r="I34" s="49" t="s">
        <v>233</v>
      </c>
      <c r="J34" s="49" t="s">
        <v>234</v>
      </c>
      <c r="K34" s="49" t="s">
        <v>151</v>
      </c>
      <c r="L34" s="49">
        <v>100</v>
      </c>
      <c r="M34" s="53" t="s">
        <v>909</v>
      </c>
      <c r="N34" s="53">
        <v>8879.5352587500001</v>
      </c>
      <c r="O34" s="53" t="b">
        <f>ISNUMBER(N34)</f>
        <v>1</v>
      </c>
      <c r="P34" s="53">
        <f>IF(O34=FALSE,0,1)</f>
        <v>1</v>
      </c>
    </row>
    <row r="35" spans="1:16" s="54" customFormat="1" ht="25.5" x14ac:dyDescent="0.2">
      <c r="A35" s="66">
        <v>3183</v>
      </c>
      <c r="B35" s="49" t="s">
        <v>145</v>
      </c>
      <c r="C35" s="49" t="s">
        <v>235</v>
      </c>
      <c r="D35" s="49" t="s">
        <v>236</v>
      </c>
      <c r="E35" s="49" t="s">
        <v>148</v>
      </c>
      <c r="F35" s="49" t="s">
        <v>173</v>
      </c>
      <c r="G35" s="49" t="s">
        <v>173</v>
      </c>
      <c r="H35" s="50">
        <v>36708</v>
      </c>
      <c r="I35" s="49" t="s">
        <v>238</v>
      </c>
      <c r="J35" s="49" t="s">
        <v>237</v>
      </c>
      <c r="K35" s="49" t="s">
        <v>151</v>
      </c>
      <c r="L35" s="49">
        <v>100</v>
      </c>
      <c r="M35" s="53" t="s">
        <v>909</v>
      </c>
      <c r="N35" s="53">
        <v>85641.299999999886</v>
      </c>
      <c r="O35" s="53" t="b">
        <f>ISNUMBER(N35)</f>
        <v>1</v>
      </c>
      <c r="P35" s="53">
        <f>IF(O35=FALSE,0,1)</f>
        <v>1</v>
      </c>
    </row>
    <row r="36" spans="1:16" s="54" customFormat="1" x14ac:dyDescent="0.2">
      <c r="A36" s="66">
        <v>6993</v>
      </c>
      <c r="B36" s="49" t="s">
        <v>145</v>
      </c>
      <c r="C36" s="49" t="s">
        <v>239</v>
      </c>
      <c r="D36" s="49" t="s">
        <v>240</v>
      </c>
      <c r="E36" s="49" t="s">
        <v>148</v>
      </c>
      <c r="F36" s="49" t="s">
        <v>149</v>
      </c>
      <c r="G36" s="49" t="s">
        <v>149</v>
      </c>
      <c r="H36" s="50">
        <v>36724</v>
      </c>
      <c r="I36" s="49" t="s">
        <v>240</v>
      </c>
      <c r="J36" s="49" t="s">
        <v>241</v>
      </c>
      <c r="K36" s="49" t="s">
        <v>151</v>
      </c>
      <c r="L36" s="49">
        <v>100</v>
      </c>
      <c r="M36" s="53" t="s">
        <v>909</v>
      </c>
      <c r="N36" s="53">
        <v>6196.1780036250002</v>
      </c>
      <c r="O36" s="53" t="b">
        <f>ISNUMBER(N36)</f>
        <v>1</v>
      </c>
      <c r="P36" s="53">
        <f>IF(O36=FALSE,0,1)</f>
        <v>1</v>
      </c>
    </row>
    <row r="37" spans="1:16" s="54" customFormat="1" x14ac:dyDescent="0.2">
      <c r="A37" s="66">
        <v>1086</v>
      </c>
      <c r="B37" s="49" t="s">
        <v>145</v>
      </c>
      <c r="C37" s="49" t="s">
        <v>242</v>
      </c>
      <c r="D37" s="49" t="s">
        <v>243</v>
      </c>
      <c r="E37" s="49" t="s">
        <v>148</v>
      </c>
      <c r="F37" s="49" t="s">
        <v>149</v>
      </c>
      <c r="G37" s="49" t="s">
        <v>149</v>
      </c>
      <c r="H37" s="50">
        <v>36738</v>
      </c>
      <c r="I37" s="49" t="s">
        <v>243</v>
      </c>
      <c r="J37" s="49" t="s">
        <v>244</v>
      </c>
      <c r="K37" s="49" t="s">
        <v>151</v>
      </c>
      <c r="L37" s="49">
        <v>100</v>
      </c>
      <c r="M37" s="53" t="s">
        <v>909</v>
      </c>
      <c r="N37" s="53">
        <v>4695.4496903999998</v>
      </c>
      <c r="O37" s="53" t="b">
        <f>ISNUMBER(N37)</f>
        <v>1</v>
      </c>
      <c r="P37" s="53">
        <f>IF(O37=FALSE,0,1)</f>
        <v>1</v>
      </c>
    </row>
    <row r="38" spans="1:16" s="54" customFormat="1" x14ac:dyDescent="0.2">
      <c r="A38" s="66">
        <v>1254</v>
      </c>
      <c r="B38" s="49" t="s">
        <v>145</v>
      </c>
      <c r="C38" s="49" t="s">
        <v>245</v>
      </c>
      <c r="D38" s="49" t="s">
        <v>246</v>
      </c>
      <c r="E38" s="49" t="s">
        <v>148</v>
      </c>
      <c r="F38" s="49" t="s">
        <v>149</v>
      </c>
      <c r="G38" s="49" t="s">
        <v>149</v>
      </c>
      <c r="H38" s="50">
        <v>36745</v>
      </c>
      <c r="I38" s="49" t="s">
        <v>246</v>
      </c>
      <c r="J38" s="49" t="s">
        <v>247</v>
      </c>
      <c r="K38" s="49" t="s">
        <v>151</v>
      </c>
      <c r="L38" s="49">
        <v>100</v>
      </c>
      <c r="M38" s="53" t="s">
        <v>909</v>
      </c>
      <c r="N38" s="53">
        <v>49309.110597785897</v>
      </c>
      <c r="O38" s="53" t="b">
        <f>ISNUMBER(N38)</f>
        <v>1</v>
      </c>
      <c r="P38" s="53">
        <f>IF(O38=FALSE,0,1)</f>
        <v>1</v>
      </c>
    </row>
    <row r="39" spans="1:16" s="54" customFormat="1" x14ac:dyDescent="0.2">
      <c r="A39" s="49">
        <v>385</v>
      </c>
      <c r="B39" s="49" t="s">
        <v>145</v>
      </c>
      <c r="C39" s="49" t="s">
        <v>1096</v>
      </c>
      <c r="D39" s="49" t="s">
        <v>219</v>
      </c>
      <c r="E39" s="49" t="s">
        <v>156</v>
      </c>
      <c r="F39" s="49" t="s">
        <v>149</v>
      </c>
      <c r="G39" s="49" t="s">
        <v>149</v>
      </c>
      <c r="H39" s="50">
        <v>36756</v>
      </c>
      <c r="I39" s="49" t="s">
        <v>219</v>
      </c>
      <c r="J39" s="49" t="s">
        <v>220</v>
      </c>
      <c r="K39" s="49" t="s">
        <v>158</v>
      </c>
      <c r="L39" s="49">
        <v>100</v>
      </c>
      <c r="M39" s="53" t="s">
        <v>909</v>
      </c>
      <c r="N39" s="53">
        <v>6855.0975761250002</v>
      </c>
      <c r="O39" s="53" t="b">
        <f>ISNUMBER(N39)</f>
        <v>1</v>
      </c>
      <c r="P39" s="53">
        <f>IF(O39=FALSE,0,1)</f>
        <v>1</v>
      </c>
    </row>
    <row r="40" spans="1:16" s="54" customFormat="1" x14ac:dyDescent="0.2">
      <c r="A40" s="66">
        <v>2503</v>
      </c>
      <c r="B40" s="49" t="s">
        <v>145</v>
      </c>
      <c r="C40" s="49" t="s">
        <v>248</v>
      </c>
      <c r="D40" s="49" t="s">
        <v>249</v>
      </c>
      <c r="E40" s="49" t="s">
        <v>148</v>
      </c>
      <c r="F40" s="49" t="s">
        <v>149</v>
      </c>
      <c r="G40" s="49" t="s">
        <v>149</v>
      </c>
      <c r="H40" s="50">
        <v>36763</v>
      </c>
      <c r="I40" s="49" t="s">
        <v>249</v>
      </c>
      <c r="J40" s="49" t="s">
        <v>250</v>
      </c>
      <c r="K40" s="49" t="s">
        <v>151</v>
      </c>
      <c r="L40" s="49">
        <v>100</v>
      </c>
      <c r="M40" s="53" t="s">
        <v>909</v>
      </c>
      <c r="N40" s="53">
        <v>2334.7741462499898</v>
      </c>
      <c r="O40" s="53" t="b">
        <f>ISNUMBER(N40)</f>
        <v>1</v>
      </c>
      <c r="P40" s="53">
        <f>IF(O40=FALSE,0,1)</f>
        <v>1</v>
      </c>
    </row>
    <row r="41" spans="1:16" s="54" customFormat="1" x14ac:dyDescent="0.2">
      <c r="A41" s="66">
        <v>3209</v>
      </c>
      <c r="B41" s="49" t="s">
        <v>145</v>
      </c>
      <c r="C41" s="49" t="s">
        <v>251</v>
      </c>
      <c r="D41" s="49" t="s">
        <v>252</v>
      </c>
      <c r="E41" s="49" t="s">
        <v>148</v>
      </c>
      <c r="F41" s="49" t="s">
        <v>149</v>
      </c>
      <c r="G41" s="49" t="s">
        <v>149</v>
      </c>
      <c r="H41" s="50">
        <v>36767</v>
      </c>
      <c r="I41" s="49" t="s">
        <v>252</v>
      </c>
      <c r="J41" s="49" t="s">
        <v>183</v>
      </c>
      <c r="K41" s="49" t="s">
        <v>151</v>
      </c>
      <c r="L41" s="49">
        <v>100</v>
      </c>
      <c r="M41" s="53" t="s">
        <v>909</v>
      </c>
      <c r="N41" s="53">
        <v>7757.8870516875004</v>
      </c>
      <c r="O41" s="53" t="b">
        <f>ISNUMBER(N41)</f>
        <v>1</v>
      </c>
      <c r="P41" s="53">
        <f>IF(O41=FALSE,0,1)</f>
        <v>1</v>
      </c>
    </row>
    <row r="42" spans="1:16" s="54" customFormat="1" x14ac:dyDescent="0.2">
      <c r="A42" s="66">
        <v>5418</v>
      </c>
      <c r="B42" s="49" t="s">
        <v>145</v>
      </c>
      <c r="C42" s="49" t="s">
        <v>253</v>
      </c>
      <c r="D42" s="49" t="s">
        <v>254</v>
      </c>
      <c r="E42" s="49" t="s">
        <v>148</v>
      </c>
      <c r="F42" s="49" t="s">
        <v>173</v>
      </c>
      <c r="G42" s="49" t="s">
        <v>149</v>
      </c>
      <c r="H42" s="50">
        <v>36775</v>
      </c>
      <c r="I42" s="49" t="s">
        <v>254</v>
      </c>
      <c r="J42" s="49" t="s">
        <v>186</v>
      </c>
      <c r="K42" s="49" t="s">
        <v>151</v>
      </c>
      <c r="L42" s="49">
        <v>99.56</v>
      </c>
      <c r="M42" s="53" t="s">
        <v>909</v>
      </c>
      <c r="N42" s="53">
        <v>148552.17679799898</v>
      </c>
      <c r="O42" s="53" t="b">
        <f>ISNUMBER(N42)</f>
        <v>1</v>
      </c>
      <c r="P42" s="53">
        <f>IF(O42=FALSE,0,1)</f>
        <v>1</v>
      </c>
    </row>
    <row r="43" spans="1:16" s="54" customFormat="1" ht="25.5" x14ac:dyDescent="0.2">
      <c r="A43" s="49">
        <v>773</v>
      </c>
      <c r="B43" s="49" t="s">
        <v>145</v>
      </c>
      <c r="C43" s="49" t="s">
        <v>1098</v>
      </c>
      <c r="D43" s="49" t="s">
        <v>256</v>
      </c>
      <c r="E43" s="49" t="s">
        <v>591</v>
      </c>
      <c r="F43" s="49" t="s">
        <v>149</v>
      </c>
      <c r="G43" s="49" t="s">
        <v>149</v>
      </c>
      <c r="H43" s="50">
        <v>36790</v>
      </c>
      <c r="I43" s="49" t="s">
        <v>256</v>
      </c>
      <c r="J43" s="49" t="s">
        <v>257</v>
      </c>
      <c r="K43" s="49" t="s">
        <v>158</v>
      </c>
      <c r="L43" s="49">
        <v>100</v>
      </c>
      <c r="M43" s="53" t="s">
        <v>909</v>
      </c>
      <c r="N43" s="53">
        <v>17960.418536500001</v>
      </c>
      <c r="O43" s="53" t="b">
        <f>ISNUMBER(N43)</f>
        <v>1</v>
      </c>
      <c r="P43" s="53">
        <f>IF(O43=FALSE,0,1)</f>
        <v>1</v>
      </c>
    </row>
    <row r="44" spans="1:16" s="54" customFormat="1" ht="25.5" x14ac:dyDescent="0.2">
      <c r="A44" s="49">
        <v>540</v>
      </c>
      <c r="B44" s="49" t="s">
        <v>145</v>
      </c>
      <c r="C44" s="49" t="s">
        <v>255</v>
      </c>
      <c r="D44" s="49" t="s">
        <v>256</v>
      </c>
      <c r="E44" s="49" t="s">
        <v>156</v>
      </c>
      <c r="F44" s="49" t="s">
        <v>149</v>
      </c>
      <c r="G44" s="49" t="s">
        <v>149</v>
      </c>
      <c r="H44" s="50">
        <v>36810</v>
      </c>
      <c r="I44" s="49" t="s">
        <v>256</v>
      </c>
      <c r="J44" s="49" t="s">
        <v>257</v>
      </c>
      <c r="K44" s="49" t="s">
        <v>158</v>
      </c>
      <c r="L44" s="49">
        <v>100</v>
      </c>
      <c r="M44" s="53" t="s">
        <v>909</v>
      </c>
      <c r="N44" s="53">
        <v>19178.0740305</v>
      </c>
      <c r="O44" s="53" t="b">
        <f>ISNUMBER(N44)</f>
        <v>1</v>
      </c>
      <c r="P44" s="53">
        <f>IF(O44=FALSE,0,1)</f>
        <v>1</v>
      </c>
    </row>
    <row r="45" spans="1:16" s="54" customFormat="1" ht="25.5" x14ac:dyDescent="0.2">
      <c r="A45" s="49">
        <v>473</v>
      </c>
      <c r="B45" s="49" t="s">
        <v>145</v>
      </c>
      <c r="C45" s="49" t="s">
        <v>258</v>
      </c>
      <c r="D45" s="49" t="s">
        <v>259</v>
      </c>
      <c r="E45" s="49" t="s">
        <v>156</v>
      </c>
      <c r="F45" s="49" t="s">
        <v>149</v>
      </c>
      <c r="G45" s="49" t="s">
        <v>149</v>
      </c>
      <c r="H45" s="50">
        <v>36829</v>
      </c>
      <c r="I45" s="49" t="s">
        <v>261</v>
      </c>
      <c r="J45" s="49" t="s">
        <v>260</v>
      </c>
      <c r="K45" s="49" t="s">
        <v>158</v>
      </c>
      <c r="L45" s="49">
        <v>100</v>
      </c>
      <c r="M45" s="53" t="s">
        <v>909</v>
      </c>
      <c r="N45" s="53">
        <v>8918.1524279999994</v>
      </c>
      <c r="O45" s="53" t="b">
        <f>ISNUMBER(N45)</f>
        <v>1</v>
      </c>
      <c r="P45" s="53">
        <f>IF(O45=FALSE,0,1)</f>
        <v>1</v>
      </c>
    </row>
    <row r="46" spans="1:16" s="54" customFormat="1" x14ac:dyDescent="0.2">
      <c r="A46" s="66">
        <v>2309</v>
      </c>
      <c r="B46" s="49" t="s">
        <v>145</v>
      </c>
      <c r="C46" s="49" t="s">
        <v>262</v>
      </c>
      <c r="D46" s="49" t="s">
        <v>263</v>
      </c>
      <c r="E46" s="49" t="s">
        <v>148</v>
      </c>
      <c r="F46" s="49" t="s">
        <v>149</v>
      </c>
      <c r="G46" s="49" t="s">
        <v>149</v>
      </c>
      <c r="H46" s="50">
        <v>36838</v>
      </c>
      <c r="I46" s="49" t="s">
        <v>263</v>
      </c>
      <c r="J46" s="49" t="s">
        <v>264</v>
      </c>
      <c r="K46" s="49" t="s">
        <v>151</v>
      </c>
      <c r="L46" s="49">
        <v>100</v>
      </c>
      <c r="M46" s="53" t="s">
        <v>909</v>
      </c>
      <c r="N46" s="53">
        <v>4544.1935549999998</v>
      </c>
      <c r="O46" s="53" t="b">
        <f>ISNUMBER(N46)</f>
        <v>1</v>
      </c>
      <c r="P46" s="53">
        <f>IF(O46=FALSE,0,1)</f>
        <v>1</v>
      </c>
    </row>
    <row r="47" spans="1:16" s="54" customFormat="1" x14ac:dyDescent="0.2">
      <c r="A47" s="49">
        <v>913</v>
      </c>
      <c r="B47" s="49" t="s">
        <v>145</v>
      </c>
      <c r="C47" s="49" t="s">
        <v>265</v>
      </c>
      <c r="D47" s="49" t="s">
        <v>266</v>
      </c>
      <c r="E47" s="49" t="s">
        <v>148</v>
      </c>
      <c r="F47" s="49" t="s">
        <v>149</v>
      </c>
      <c r="G47" s="49" t="s">
        <v>149</v>
      </c>
      <c r="H47" s="50">
        <v>36867</v>
      </c>
      <c r="I47" s="49" t="s">
        <v>266</v>
      </c>
      <c r="J47" s="49" t="s">
        <v>267</v>
      </c>
      <c r="K47" s="49" t="s">
        <v>151</v>
      </c>
      <c r="L47" s="49">
        <v>100</v>
      </c>
      <c r="M47" s="53" t="s">
        <v>909</v>
      </c>
      <c r="N47" s="53">
        <v>839.73125718749998</v>
      </c>
      <c r="O47" s="53" t="b">
        <f>ISNUMBER(N47)</f>
        <v>1</v>
      </c>
      <c r="P47" s="53">
        <f>IF(O47=FALSE,0,1)</f>
        <v>1</v>
      </c>
    </row>
    <row r="48" spans="1:16" s="54" customFormat="1" x14ac:dyDescent="0.2">
      <c r="A48" s="49">
        <v>490</v>
      </c>
      <c r="B48" s="49" t="s">
        <v>145</v>
      </c>
      <c r="C48" s="49" t="s">
        <v>268</v>
      </c>
      <c r="D48" s="49" t="s">
        <v>219</v>
      </c>
      <c r="E48" s="49" t="s">
        <v>156</v>
      </c>
      <c r="F48" s="49" t="s">
        <v>149</v>
      </c>
      <c r="G48" s="49" t="s">
        <v>149</v>
      </c>
      <c r="H48" s="50">
        <v>36889</v>
      </c>
      <c r="I48" s="49" t="s">
        <v>219</v>
      </c>
      <c r="J48" s="49" t="s">
        <v>220</v>
      </c>
      <c r="K48" s="49" t="s">
        <v>158</v>
      </c>
      <c r="L48" s="49">
        <v>100</v>
      </c>
      <c r="M48" s="53" t="s">
        <v>909</v>
      </c>
      <c r="N48" s="53">
        <v>8653.5004373124993</v>
      </c>
      <c r="O48" s="53" t="b">
        <f>ISNUMBER(N48)</f>
        <v>1</v>
      </c>
      <c r="P48" s="53">
        <f>IF(O48=FALSE,0,1)</f>
        <v>1</v>
      </c>
    </row>
    <row r="49" spans="1:16" s="54" customFormat="1" x14ac:dyDescent="0.2">
      <c r="A49" s="49">
        <v>404</v>
      </c>
      <c r="B49" s="49" t="s">
        <v>145</v>
      </c>
      <c r="C49" s="49" t="s">
        <v>269</v>
      </c>
      <c r="D49" s="49" t="s">
        <v>147</v>
      </c>
      <c r="E49" s="49" t="s">
        <v>148</v>
      </c>
      <c r="F49" s="49" t="s">
        <v>149</v>
      </c>
      <c r="G49" s="49" t="s">
        <v>149</v>
      </c>
      <c r="H49" s="50">
        <v>36907</v>
      </c>
      <c r="I49" s="49" t="s">
        <v>147</v>
      </c>
      <c r="J49" s="49" t="s">
        <v>150</v>
      </c>
      <c r="K49" s="49" t="s">
        <v>151</v>
      </c>
      <c r="L49" s="49">
        <v>100</v>
      </c>
      <c r="M49" s="53" t="s">
        <v>909</v>
      </c>
      <c r="N49" s="53">
        <v>1565.5331200000001</v>
      </c>
      <c r="O49" s="53" t="b">
        <f>ISNUMBER(N49)</f>
        <v>1</v>
      </c>
      <c r="P49" s="53">
        <f>IF(O49=FALSE,0,1)</f>
        <v>1</v>
      </c>
    </row>
    <row r="50" spans="1:16" s="54" customFormat="1" x14ac:dyDescent="0.2">
      <c r="A50" s="49">
        <v>467</v>
      </c>
      <c r="B50" s="49" t="s">
        <v>145</v>
      </c>
      <c r="C50" s="49" t="s">
        <v>270</v>
      </c>
      <c r="D50" s="49" t="s">
        <v>271</v>
      </c>
      <c r="E50" s="49" t="s">
        <v>148</v>
      </c>
      <c r="F50" s="49" t="s">
        <v>149</v>
      </c>
      <c r="G50" s="49" t="s">
        <v>149</v>
      </c>
      <c r="H50" s="50">
        <v>36923</v>
      </c>
      <c r="I50" s="49" t="s">
        <v>271</v>
      </c>
      <c r="J50" s="49" t="s">
        <v>272</v>
      </c>
      <c r="K50" s="49" t="s">
        <v>151</v>
      </c>
      <c r="L50" s="49">
        <v>100</v>
      </c>
      <c r="M50" s="53" t="s">
        <v>909</v>
      </c>
      <c r="N50" s="53">
        <v>1390.2920870999999</v>
      </c>
      <c r="O50" s="53" t="b">
        <f>ISNUMBER(N50)</f>
        <v>1</v>
      </c>
      <c r="P50" s="53">
        <f>IF(O50=FALSE,0,1)</f>
        <v>1</v>
      </c>
    </row>
    <row r="51" spans="1:16" s="54" customFormat="1" x14ac:dyDescent="0.2">
      <c r="A51" s="66">
        <v>1018</v>
      </c>
      <c r="B51" s="49" t="s">
        <v>145</v>
      </c>
      <c r="C51" s="49" t="s">
        <v>273</v>
      </c>
      <c r="D51" s="49" t="s">
        <v>240</v>
      </c>
      <c r="E51" s="49" t="s">
        <v>148</v>
      </c>
      <c r="F51" s="49" t="s">
        <v>149</v>
      </c>
      <c r="G51" s="49" t="s">
        <v>149</v>
      </c>
      <c r="H51" s="50">
        <v>36966</v>
      </c>
      <c r="I51" s="49" t="s">
        <v>240</v>
      </c>
      <c r="J51" s="49" t="s">
        <v>241</v>
      </c>
      <c r="K51" s="49" t="s">
        <v>151</v>
      </c>
      <c r="L51" s="49">
        <v>100</v>
      </c>
      <c r="M51" s="53" t="s">
        <v>909</v>
      </c>
      <c r="N51" s="53">
        <v>15534.19982102</v>
      </c>
      <c r="O51" s="53" t="b">
        <f>ISNUMBER(N51)</f>
        <v>1</v>
      </c>
      <c r="P51" s="53">
        <f>IF(O51=FALSE,0,1)</f>
        <v>1</v>
      </c>
    </row>
    <row r="52" spans="1:16" s="54" customFormat="1" ht="25.5" x14ac:dyDescent="0.2">
      <c r="A52" s="49">
        <v>630</v>
      </c>
      <c r="B52" s="49" t="s">
        <v>145</v>
      </c>
      <c r="C52" s="49" t="s">
        <v>1099</v>
      </c>
      <c r="D52" s="49" t="s">
        <v>219</v>
      </c>
      <c r="E52" s="49" t="s">
        <v>156</v>
      </c>
      <c r="F52" s="49" t="s">
        <v>149</v>
      </c>
      <c r="G52" s="49" t="s">
        <v>149</v>
      </c>
      <c r="H52" s="50">
        <v>36973</v>
      </c>
      <c r="I52" s="49" t="s">
        <v>219</v>
      </c>
      <c r="J52" s="49" t="s">
        <v>220</v>
      </c>
      <c r="K52" s="49" t="s">
        <v>158</v>
      </c>
      <c r="L52" s="49">
        <v>100</v>
      </c>
      <c r="M52" s="53" t="s">
        <v>909</v>
      </c>
      <c r="N52" s="53">
        <v>7259.03997402</v>
      </c>
      <c r="O52" s="53" t="b">
        <f>ISNUMBER(N52)</f>
        <v>1</v>
      </c>
      <c r="P52" s="53">
        <f>IF(O52=FALSE,0,1)</f>
        <v>1</v>
      </c>
    </row>
    <row r="53" spans="1:16" s="54" customFormat="1" ht="25.5" x14ac:dyDescent="0.2">
      <c r="A53" s="49">
        <v>410</v>
      </c>
      <c r="B53" s="49" t="s">
        <v>145</v>
      </c>
      <c r="C53" s="49" t="s">
        <v>274</v>
      </c>
      <c r="D53" s="49" t="s">
        <v>219</v>
      </c>
      <c r="E53" s="49" t="s">
        <v>156</v>
      </c>
      <c r="F53" s="49" t="s">
        <v>149</v>
      </c>
      <c r="G53" s="49" t="s">
        <v>149</v>
      </c>
      <c r="H53" s="50">
        <v>36973</v>
      </c>
      <c r="I53" s="49" t="s">
        <v>219</v>
      </c>
      <c r="J53" s="49" t="s">
        <v>220</v>
      </c>
      <c r="K53" s="49" t="s">
        <v>158</v>
      </c>
      <c r="L53" s="49">
        <v>100</v>
      </c>
      <c r="M53" s="53" t="s">
        <v>909</v>
      </c>
      <c r="N53" s="53">
        <v>7259.03997402</v>
      </c>
      <c r="O53" s="53" t="b">
        <f>ISNUMBER(N53)</f>
        <v>1</v>
      </c>
      <c r="P53" s="53">
        <f>IF(O53=FALSE,0,1)</f>
        <v>1</v>
      </c>
    </row>
    <row r="54" spans="1:16" s="54" customFormat="1" ht="25.5" x14ac:dyDescent="0.2">
      <c r="A54" s="49">
        <v>300</v>
      </c>
      <c r="B54" s="49" t="s">
        <v>145</v>
      </c>
      <c r="C54" s="49" t="s">
        <v>275</v>
      </c>
      <c r="D54" s="49" t="s">
        <v>276</v>
      </c>
      <c r="E54" s="49" t="s">
        <v>156</v>
      </c>
      <c r="F54" s="49" t="s">
        <v>149</v>
      </c>
      <c r="G54" s="49" t="s">
        <v>149</v>
      </c>
      <c r="H54" s="50">
        <v>36983</v>
      </c>
      <c r="I54" s="49" t="s">
        <v>276</v>
      </c>
      <c r="J54" s="49" t="s">
        <v>277</v>
      </c>
      <c r="K54" s="49" t="s">
        <v>158</v>
      </c>
      <c r="L54" s="49">
        <v>100</v>
      </c>
      <c r="M54" s="53" t="s">
        <v>909</v>
      </c>
      <c r="N54" s="53">
        <v>333.02668832999996</v>
      </c>
      <c r="O54" s="53" t="b">
        <f>ISNUMBER(N54)</f>
        <v>1</v>
      </c>
      <c r="P54" s="53">
        <f>IF(O54=FALSE,0,1)</f>
        <v>1</v>
      </c>
    </row>
    <row r="55" spans="1:16" s="54" customFormat="1" x14ac:dyDescent="0.2">
      <c r="A55" s="66">
        <v>5205</v>
      </c>
      <c r="B55" s="49" t="s">
        <v>145</v>
      </c>
      <c r="C55" s="49" t="s">
        <v>278</v>
      </c>
      <c r="D55" s="49" t="s">
        <v>246</v>
      </c>
      <c r="E55" s="49" t="s">
        <v>148</v>
      </c>
      <c r="F55" s="49" t="s">
        <v>149</v>
      </c>
      <c r="G55" s="49" t="s">
        <v>149</v>
      </c>
      <c r="H55" s="50">
        <v>36984</v>
      </c>
      <c r="I55" s="49" t="s">
        <v>246</v>
      </c>
      <c r="J55" s="49" t="s">
        <v>247</v>
      </c>
      <c r="K55" s="49" t="s">
        <v>151</v>
      </c>
      <c r="L55" s="49">
        <v>100</v>
      </c>
      <c r="M55" s="53" t="s">
        <v>909</v>
      </c>
      <c r="N55" s="53">
        <v>58616.124910724997</v>
      </c>
      <c r="O55" s="53" t="b">
        <f>ISNUMBER(N55)</f>
        <v>1</v>
      </c>
      <c r="P55" s="53">
        <f>IF(O55=FALSE,0,1)</f>
        <v>1</v>
      </c>
    </row>
    <row r="56" spans="1:16" s="54" customFormat="1" x14ac:dyDescent="0.2">
      <c r="A56" s="66">
        <v>1464</v>
      </c>
      <c r="B56" s="49" t="s">
        <v>145</v>
      </c>
      <c r="C56" s="49" t="s">
        <v>279</v>
      </c>
      <c r="D56" s="49" t="s">
        <v>280</v>
      </c>
      <c r="E56" s="49" t="s">
        <v>148</v>
      </c>
      <c r="F56" s="49" t="s">
        <v>149</v>
      </c>
      <c r="G56" s="49" t="s">
        <v>149</v>
      </c>
      <c r="H56" s="50">
        <v>37019</v>
      </c>
      <c r="I56" s="49" t="s">
        <v>280</v>
      </c>
      <c r="J56" s="49" t="s">
        <v>281</v>
      </c>
      <c r="K56" s="49" t="s">
        <v>151</v>
      </c>
      <c r="L56" s="49">
        <v>100</v>
      </c>
      <c r="M56" s="53" t="s">
        <v>909</v>
      </c>
      <c r="N56" s="53">
        <v>1119.3156014400001</v>
      </c>
      <c r="O56" s="53" t="b">
        <f>ISNUMBER(N56)</f>
        <v>1</v>
      </c>
      <c r="P56" s="53">
        <f>IF(O56=FALSE,0,1)</f>
        <v>1</v>
      </c>
    </row>
    <row r="57" spans="1:16" s="54" customFormat="1" x14ac:dyDescent="0.2">
      <c r="A57" s="49">
        <v>510</v>
      </c>
      <c r="B57" s="49" t="s">
        <v>145</v>
      </c>
      <c r="C57" s="49" t="s">
        <v>1100</v>
      </c>
      <c r="D57" s="49" t="s">
        <v>179</v>
      </c>
      <c r="E57" s="49" t="s">
        <v>148</v>
      </c>
      <c r="F57" s="49" t="s">
        <v>149</v>
      </c>
      <c r="G57" s="49" t="s">
        <v>149</v>
      </c>
      <c r="H57" s="50">
        <v>37039</v>
      </c>
      <c r="I57" s="49" t="s">
        <v>179</v>
      </c>
      <c r="J57" s="49" t="s">
        <v>180</v>
      </c>
      <c r="K57" s="49" t="s">
        <v>151</v>
      </c>
      <c r="L57" s="49">
        <v>100</v>
      </c>
      <c r="M57" s="53" t="s">
        <v>909</v>
      </c>
      <c r="N57" s="53">
        <v>8237.3447789999991</v>
      </c>
      <c r="O57" s="53" t="b">
        <f>ISNUMBER(N57)</f>
        <v>1</v>
      </c>
      <c r="P57" s="53">
        <f>IF(O57=FALSE,0,1)</f>
        <v>1</v>
      </c>
    </row>
    <row r="58" spans="1:16" s="54" customFormat="1" x14ac:dyDescent="0.2">
      <c r="A58" s="49">
        <v>997</v>
      </c>
      <c r="B58" s="49" t="s">
        <v>145</v>
      </c>
      <c r="C58" s="49" t="s">
        <v>282</v>
      </c>
      <c r="D58" s="49" t="s">
        <v>283</v>
      </c>
      <c r="E58" s="49" t="s">
        <v>148</v>
      </c>
      <c r="F58" s="49" t="s">
        <v>149</v>
      </c>
      <c r="G58" s="49" t="s">
        <v>149</v>
      </c>
      <c r="H58" s="50">
        <v>37064</v>
      </c>
      <c r="I58" s="49" t="s">
        <v>283</v>
      </c>
      <c r="J58" s="49" t="s">
        <v>284</v>
      </c>
      <c r="K58" s="49" t="s">
        <v>151</v>
      </c>
      <c r="L58" s="49">
        <v>100</v>
      </c>
      <c r="M58" s="53" t="s">
        <v>909</v>
      </c>
      <c r="N58" s="53">
        <v>566.496621599999</v>
      </c>
      <c r="O58" s="53" t="b">
        <f>ISNUMBER(N58)</f>
        <v>1</v>
      </c>
      <c r="P58" s="53">
        <f>IF(O58=FALSE,0,1)</f>
        <v>1</v>
      </c>
    </row>
    <row r="59" spans="1:16" s="54" customFormat="1" x14ac:dyDescent="0.2">
      <c r="A59" s="66">
        <v>1702</v>
      </c>
      <c r="B59" s="49" t="s">
        <v>145</v>
      </c>
      <c r="C59" s="49" t="s">
        <v>285</v>
      </c>
      <c r="D59" s="49" t="s">
        <v>160</v>
      </c>
      <c r="E59" s="49" t="s">
        <v>148</v>
      </c>
      <c r="F59" s="49" t="s">
        <v>149</v>
      </c>
      <c r="G59" s="49" t="s">
        <v>149</v>
      </c>
      <c r="H59" s="50">
        <v>37104</v>
      </c>
      <c r="I59" s="49" t="s">
        <v>160</v>
      </c>
      <c r="J59" s="49" t="s">
        <v>161</v>
      </c>
      <c r="K59" s="49" t="s">
        <v>151</v>
      </c>
      <c r="L59" s="49">
        <v>100</v>
      </c>
      <c r="M59" s="53" t="s">
        <v>909</v>
      </c>
      <c r="N59" s="53">
        <v>5918.1363726600002</v>
      </c>
      <c r="O59" s="53" t="b">
        <f>ISNUMBER(N59)</f>
        <v>1</v>
      </c>
      <c r="P59" s="53">
        <f>IF(O59=FALSE,0,1)</f>
        <v>1</v>
      </c>
    </row>
    <row r="60" spans="1:16" s="54" customFormat="1" x14ac:dyDescent="0.2">
      <c r="A60" s="66">
        <v>2729</v>
      </c>
      <c r="B60" s="49" t="s">
        <v>145</v>
      </c>
      <c r="C60" s="49" t="s">
        <v>286</v>
      </c>
      <c r="D60" s="49" t="s">
        <v>256</v>
      </c>
      <c r="E60" s="49" t="s">
        <v>148</v>
      </c>
      <c r="F60" s="49" t="s">
        <v>149</v>
      </c>
      <c r="G60" s="49" t="s">
        <v>149</v>
      </c>
      <c r="H60" s="50">
        <v>37105</v>
      </c>
      <c r="I60" s="49" t="s">
        <v>256</v>
      </c>
      <c r="J60" s="49" t="s">
        <v>257</v>
      </c>
      <c r="K60" s="49" t="s">
        <v>151</v>
      </c>
      <c r="L60" s="49">
        <v>100</v>
      </c>
      <c r="M60" s="53" t="s">
        <v>909</v>
      </c>
      <c r="N60" s="53">
        <v>16393.303659199901</v>
      </c>
      <c r="O60" s="53" t="b">
        <f>ISNUMBER(N60)</f>
        <v>1</v>
      </c>
      <c r="P60" s="53">
        <f>IF(O60=FALSE,0,1)</f>
        <v>1</v>
      </c>
    </row>
    <row r="61" spans="1:16" s="54" customFormat="1" x14ac:dyDescent="0.2">
      <c r="A61" s="66">
        <v>3514</v>
      </c>
      <c r="B61" s="49" t="s">
        <v>145</v>
      </c>
      <c r="C61" s="49" t="s">
        <v>287</v>
      </c>
      <c r="D61" s="49" t="s">
        <v>288</v>
      </c>
      <c r="E61" s="49" t="s">
        <v>148</v>
      </c>
      <c r="F61" s="49" t="s">
        <v>149</v>
      </c>
      <c r="G61" s="49" t="s">
        <v>149</v>
      </c>
      <c r="H61" s="50">
        <v>37123</v>
      </c>
      <c r="I61" s="49" t="s">
        <v>288</v>
      </c>
      <c r="J61" s="49" t="s">
        <v>289</v>
      </c>
      <c r="K61" s="49" t="s">
        <v>151</v>
      </c>
      <c r="L61" s="49">
        <v>100</v>
      </c>
      <c r="M61" s="53" t="s">
        <v>909</v>
      </c>
      <c r="N61" s="53">
        <v>6868.22412359999</v>
      </c>
      <c r="O61" s="53" t="b">
        <f>ISNUMBER(N61)</f>
        <v>1</v>
      </c>
      <c r="P61" s="53">
        <f>IF(O61=FALSE,0,1)</f>
        <v>1</v>
      </c>
    </row>
    <row r="62" spans="1:16" s="54" customFormat="1" ht="25.5" x14ac:dyDescent="0.2">
      <c r="A62" s="49">
        <v>761</v>
      </c>
      <c r="B62" s="49" t="s">
        <v>145</v>
      </c>
      <c r="C62" s="49" t="s">
        <v>290</v>
      </c>
      <c r="D62" s="49" t="s">
        <v>291</v>
      </c>
      <c r="E62" s="49" t="s">
        <v>156</v>
      </c>
      <c r="F62" s="49" t="s">
        <v>149</v>
      </c>
      <c r="G62" s="49" t="s">
        <v>149</v>
      </c>
      <c r="H62" s="50">
        <v>37138</v>
      </c>
      <c r="I62" s="49" t="s">
        <v>291</v>
      </c>
      <c r="J62" s="49" t="s">
        <v>292</v>
      </c>
      <c r="K62" s="49" t="s">
        <v>158</v>
      </c>
      <c r="L62" s="49">
        <v>100</v>
      </c>
      <c r="M62" s="53" t="s">
        <v>909</v>
      </c>
      <c r="N62" s="53">
        <v>1833.7100829600001</v>
      </c>
      <c r="O62" s="53" t="b">
        <f>ISNUMBER(N62)</f>
        <v>1</v>
      </c>
      <c r="P62" s="53">
        <f>IF(O62=FALSE,0,1)</f>
        <v>1</v>
      </c>
    </row>
    <row r="63" spans="1:16" s="54" customFormat="1" x14ac:dyDescent="0.2">
      <c r="A63" s="49">
        <v>677</v>
      </c>
      <c r="B63" s="49" t="s">
        <v>145</v>
      </c>
      <c r="C63" s="49" t="s">
        <v>293</v>
      </c>
      <c r="D63" s="49" t="s">
        <v>294</v>
      </c>
      <c r="E63" s="49" t="s">
        <v>156</v>
      </c>
      <c r="F63" s="49" t="s">
        <v>173</v>
      </c>
      <c r="G63" s="49" t="s">
        <v>173</v>
      </c>
      <c r="H63" s="50">
        <v>37140</v>
      </c>
      <c r="I63" s="49" t="s">
        <v>294</v>
      </c>
      <c r="J63" s="49" t="s">
        <v>295</v>
      </c>
      <c r="K63" s="49" t="s">
        <v>158</v>
      </c>
      <c r="L63" s="49">
        <v>100</v>
      </c>
      <c r="M63" s="53" t="s">
        <v>909</v>
      </c>
      <c r="N63" s="53">
        <v>756.83448899999996</v>
      </c>
      <c r="O63" s="53" t="b">
        <f>ISNUMBER(N63)</f>
        <v>1</v>
      </c>
      <c r="P63" s="53">
        <f>IF(O63=FALSE,0,1)</f>
        <v>1</v>
      </c>
    </row>
    <row r="64" spans="1:16" s="54" customFormat="1" x14ac:dyDescent="0.2">
      <c r="A64" s="66">
        <v>1996</v>
      </c>
      <c r="B64" s="49" t="s">
        <v>145</v>
      </c>
      <c r="C64" s="49" t="s">
        <v>296</v>
      </c>
      <c r="D64" s="49" t="s">
        <v>297</v>
      </c>
      <c r="E64" s="49" t="s">
        <v>148</v>
      </c>
      <c r="F64" s="49" t="s">
        <v>149</v>
      </c>
      <c r="G64" s="49" t="s">
        <v>149</v>
      </c>
      <c r="H64" s="50">
        <v>37147</v>
      </c>
      <c r="I64" s="49" t="s">
        <v>297</v>
      </c>
      <c r="J64" s="49" t="s">
        <v>298</v>
      </c>
      <c r="K64" s="49" t="s">
        <v>151</v>
      </c>
      <c r="L64" s="49">
        <v>100</v>
      </c>
      <c r="M64" s="53" t="s">
        <v>909</v>
      </c>
      <c r="N64" s="53">
        <v>980.04486195000004</v>
      </c>
      <c r="O64" s="53" t="b">
        <f>ISNUMBER(N64)</f>
        <v>1</v>
      </c>
      <c r="P64" s="53">
        <f>IF(O64=FALSE,0,1)</f>
        <v>1</v>
      </c>
    </row>
    <row r="65" spans="1:16" s="54" customFormat="1" x14ac:dyDescent="0.2">
      <c r="A65" s="66">
        <v>9258</v>
      </c>
      <c r="B65" s="49" t="s">
        <v>145</v>
      </c>
      <c r="C65" s="49" t="s">
        <v>299</v>
      </c>
      <c r="D65" s="49" t="s">
        <v>229</v>
      </c>
      <c r="E65" s="49" t="s">
        <v>148</v>
      </c>
      <c r="F65" s="49" t="s">
        <v>173</v>
      </c>
      <c r="G65" s="49" t="s">
        <v>149</v>
      </c>
      <c r="H65" s="50">
        <v>37151</v>
      </c>
      <c r="I65" s="49" t="s">
        <v>229</v>
      </c>
      <c r="J65" s="49" t="s">
        <v>230</v>
      </c>
      <c r="K65" s="49" t="s">
        <v>151</v>
      </c>
      <c r="L65" s="49">
        <v>100</v>
      </c>
      <c r="M65" s="53" t="s">
        <v>909</v>
      </c>
      <c r="N65" s="53">
        <v>22269.267566279999</v>
      </c>
      <c r="O65" s="53" t="b">
        <f>ISNUMBER(N65)</f>
        <v>1</v>
      </c>
      <c r="P65" s="53">
        <f>IF(O65=FALSE,0,1)</f>
        <v>1</v>
      </c>
    </row>
    <row r="66" spans="1:16" s="54" customFormat="1" x14ac:dyDescent="0.2">
      <c r="A66" s="49">
        <v>377</v>
      </c>
      <c r="B66" s="49" t="s">
        <v>145</v>
      </c>
      <c r="C66" s="49" t="s">
        <v>300</v>
      </c>
      <c r="D66" s="49" t="s">
        <v>179</v>
      </c>
      <c r="E66" s="49" t="s">
        <v>148</v>
      </c>
      <c r="F66" s="49" t="s">
        <v>149</v>
      </c>
      <c r="G66" s="49" t="s">
        <v>149</v>
      </c>
      <c r="H66" s="50">
        <v>37169</v>
      </c>
      <c r="I66" s="49" t="s">
        <v>179</v>
      </c>
      <c r="J66" s="49" t="s">
        <v>180</v>
      </c>
      <c r="K66" s="49" t="s">
        <v>151</v>
      </c>
      <c r="L66" s="49">
        <v>100</v>
      </c>
      <c r="M66" s="53" t="s">
        <v>909</v>
      </c>
      <c r="N66" s="53">
        <v>7761.1507225199903</v>
      </c>
      <c r="O66" s="53" t="b">
        <f>ISNUMBER(N66)</f>
        <v>1</v>
      </c>
      <c r="P66" s="53">
        <f>IF(O66=FALSE,0,1)</f>
        <v>1</v>
      </c>
    </row>
    <row r="67" spans="1:16" s="54" customFormat="1" x14ac:dyDescent="0.2">
      <c r="A67" s="66">
        <v>43318</v>
      </c>
      <c r="B67" s="49" t="s">
        <v>145</v>
      </c>
      <c r="C67" s="49" t="s">
        <v>301</v>
      </c>
      <c r="D67" s="49" t="s">
        <v>302</v>
      </c>
      <c r="E67" s="49" t="s">
        <v>148</v>
      </c>
      <c r="F67" s="49" t="s">
        <v>173</v>
      </c>
      <c r="G67" s="49" t="s">
        <v>173</v>
      </c>
      <c r="H67" s="50">
        <v>37173</v>
      </c>
      <c r="I67" s="49" t="s">
        <v>302</v>
      </c>
      <c r="J67" s="49" t="s">
        <v>303</v>
      </c>
      <c r="K67" s="49" t="s">
        <v>151</v>
      </c>
      <c r="L67" s="49">
        <v>100</v>
      </c>
      <c r="M67" s="53" t="s">
        <v>909</v>
      </c>
      <c r="N67" s="53">
        <v>96960.954831700001</v>
      </c>
      <c r="O67" s="53" t="b">
        <f>ISNUMBER(N67)</f>
        <v>1</v>
      </c>
      <c r="P67" s="53">
        <f>IF(O67=FALSE,0,1)</f>
        <v>1</v>
      </c>
    </row>
    <row r="68" spans="1:16" s="54" customFormat="1" x14ac:dyDescent="0.2">
      <c r="A68" s="66">
        <v>4324</v>
      </c>
      <c r="B68" s="49" t="s">
        <v>145</v>
      </c>
      <c r="C68" s="49" t="s">
        <v>304</v>
      </c>
      <c r="D68" s="49" t="s">
        <v>252</v>
      </c>
      <c r="E68" s="49" t="s">
        <v>148</v>
      </c>
      <c r="F68" s="49" t="s">
        <v>149</v>
      </c>
      <c r="G68" s="49" t="s">
        <v>149</v>
      </c>
      <c r="H68" s="50">
        <v>37203</v>
      </c>
      <c r="I68" s="49" t="s">
        <v>252</v>
      </c>
      <c r="J68" s="49" t="s">
        <v>183</v>
      </c>
      <c r="K68" s="49" t="s">
        <v>151</v>
      </c>
      <c r="L68" s="49">
        <v>100</v>
      </c>
      <c r="M68" s="53" t="s">
        <v>909</v>
      </c>
      <c r="N68" s="53">
        <v>4773.41032</v>
      </c>
      <c r="O68" s="53" t="b">
        <f>ISNUMBER(N68)</f>
        <v>1</v>
      </c>
      <c r="P68" s="53">
        <f>IF(O68=FALSE,0,1)</f>
        <v>1</v>
      </c>
    </row>
    <row r="69" spans="1:16" s="54" customFormat="1" x14ac:dyDescent="0.2">
      <c r="A69" s="66">
        <v>3818</v>
      </c>
      <c r="B69" s="49" t="s">
        <v>145</v>
      </c>
      <c r="C69" s="49" t="s">
        <v>305</v>
      </c>
      <c r="D69" s="49" t="s">
        <v>306</v>
      </c>
      <c r="E69" s="49" t="s">
        <v>148</v>
      </c>
      <c r="F69" s="49" t="s">
        <v>149</v>
      </c>
      <c r="G69" s="49" t="s">
        <v>149</v>
      </c>
      <c r="H69" s="50">
        <v>37215</v>
      </c>
      <c r="I69" s="49" t="s">
        <v>306</v>
      </c>
      <c r="J69" s="49" t="s">
        <v>307</v>
      </c>
      <c r="K69" s="49" t="s">
        <v>151</v>
      </c>
      <c r="L69" s="49">
        <v>100</v>
      </c>
      <c r="M69" s="53" t="s">
        <v>909</v>
      </c>
      <c r="N69" s="53">
        <v>4868.3820877999897</v>
      </c>
      <c r="O69" s="53" t="b">
        <f>ISNUMBER(N69)</f>
        <v>1</v>
      </c>
      <c r="P69" s="53">
        <f>IF(O69=FALSE,0,1)</f>
        <v>1</v>
      </c>
    </row>
    <row r="70" spans="1:16" s="54" customFormat="1" x14ac:dyDescent="0.2">
      <c r="A70" s="66">
        <v>2175</v>
      </c>
      <c r="B70" s="49" t="s">
        <v>145</v>
      </c>
      <c r="C70" s="49" t="s">
        <v>308</v>
      </c>
      <c r="D70" s="49" t="s">
        <v>210</v>
      </c>
      <c r="E70" s="49" t="s">
        <v>148</v>
      </c>
      <c r="F70" s="49" t="s">
        <v>149</v>
      </c>
      <c r="G70" s="49" t="s">
        <v>149</v>
      </c>
      <c r="H70" s="50">
        <v>37232</v>
      </c>
      <c r="I70" s="49" t="s">
        <v>210</v>
      </c>
      <c r="J70" s="49" t="s">
        <v>211</v>
      </c>
      <c r="K70" s="49" t="s">
        <v>151</v>
      </c>
      <c r="L70" s="49">
        <v>100</v>
      </c>
      <c r="M70" s="53" t="s">
        <v>909</v>
      </c>
      <c r="N70" s="53">
        <v>7440.4369162600005</v>
      </c>
      <c r="O70" s="53" t="b">
        <f>ISNUMBER(N70)</f>
        <v>1</v>
      </c>
      <c r="P70" s="53">
        <f>IF(O70=FALSE,0,1)</f>
        <v>1</v>
      </c>
    </row>
    <row r="71" spans="1:16" s="54" customFormat="1" x14ac:dyDescent="0.2">
      <c r="A71" s="49">
        <v>500</v>
      </c>
      <c r="B71" s="49" t="s">
        <v>145</v>
      </c>
      <c r="C71" s="49" t="s">
        <v>309</v>
      </c>
      <c r="D71" s="49" t="s">
        <v>310</v>
      </c>
      <c r="E71" s="49" t="s">
        <v>156</v>
      </c>
      <c r="F71" s="49" t="s">
        <v>149</v>
      </c>
      <c r="G71" s="49" t="s">
        <v>149</v>
      </c>
      <c r="H71" s="50">
        <v>37243</v>
      </c>
      <c r="I71" s="49" t="s">
        <v>310</v>
      </c>
      <c r="J71" s="49" t="s">
        <v>311</v>
      </c>
      <c r="K71" s="49" t="s">
        <v>158</v>
      </c>
      <c r="L71" s="49">
        <v>100</v>
      </c>
      <c r="M71" s="53" t="s">
        <v>909</v>
      </c>
      <c r="N71" s="53">
        <v>53358.539919999799</v>
      </c>
      <c r="O71" s="53" t="b">
        <f>ISNUMBER(N71)</f>
        <v>1</v>
      </c>
      <c r="P71" s="53">
        <f>IF(O71=FALSE,0,1)</f>
        <v>1</v>
      </c>
    </row>
    <row r="72" spans="1:16" s="54" customFormat="1" x14ac:dyDescent="0.2">
      <c r="A72" s="66">
        <v>5843</v>
      </c>
      <c r="B72" s="49" t="s">
        <v>145</v>
      </c>
      <c r="C72" s="49" t="s">
        <v>317</v>
      </c>
      <c r="D72" s="49" t="s">
        <v>172</v>
      </c>
      <c r="E72" s="49" t="s">
        <v>148</v>
      </c>
      <c r="F72" s="49" t="s">
        <v>173</v>
      </c>
      <c r="G72" s="49" t="s">
        <v>173</v>
      </c>
      <c r="H72" s="50">
        <v>37256</v>
      </c>
      <c r="I72" s="49" t="s">
        <v>172</v>
      </c>
      <c r="J72" s="49" t="s">
        <v>174</v>
      </c>
      <c r="K72" s="49" t="s">
        <v>151</v>
      </c>
      <c r="L72" s="49">
        <v>100</v>
      </c>
      <c r="M72" s="53" t="s">
        <v>909</v>
      </c>
      <c r="N72" s="53">
        <v>2326.7719145599999</v>
      </c>
      <c r="O72" s="53" t="b">
        <f>ISNUMBER(N72)</f>
        <v>1</v>
      </c>
      <c r="P72" s="53">
        <f>IF(O72=FALSE,0,1)</f>
        <v>1</v>
      </c>
    </row>
    <row r="73" spans="1:16" s="54" customFormat="1" x14ac:dyDescent="0.2">
      <c r="A73" s="66">
        <v>1103</v>
      </c>
      <c r="B73" s="49" t="s">
        <v>145</v>
      </c>
      <c r="C73" s="49" t="s">
        <v>312</v>
      </c>
      <c r="D73" s="49" t="s">
        <v>313</v>
      </c>
      <c r="E73" s="49" t="s">
        <v>148</v>
      </c>
      <c r="F73" s="49" t="s">
        <v>173</v>
      </c>
      <c r="G73" s="49" t="s">
        <v>173</v>
      </c>
      <c r="H73" s="50">
        <v>37256</v>
      </c>
      <c r="I73" s="49" t="s">
        <v>315</v>
      </c>
      <c r="J73" s="49" t="s">
        <v>314</v>
      </c>
      <c r="K73" s="49" t="s">
        <v>158</v>
      </c>
      <c r="L73" s="49">
        <v>100</v>
      </c>
      <c r="M73" s="53" t="s">
        <v>909</v>
      </c>
      <c r="N73" s="53">
        <v>260287.84355188001</v>
      </c>
      <c r="O73" s="53" t="b">
        <f>ISNUMBER(N73)</f>
        <v>1</v>
      </c>
      <c r="P73" s="53">
        <f>IF(O73=FALSE,0,1)</f>
        <v>1</v>
      </c>
    </row>
    <row r="74" spans="1:16" s="54" customFormat="1" ht="25.5" x14ac:dyDescent="0.2">
      <c r="A74" s="49">
        <v>351</v>
      </c>
      <c r="B74" s="49" t="s">
        <v>145</v>
      </c>
      <c r="C74" s="49" t="s">
        <v>318</v>
      </c>
      <c r="D74" s="49" t="s">
        <v>210</v>
      </c>
      <c r="E74" s="49" t="s">
        <v>156</v>
      </c>
      <c r="F74" s="49" t="s">
        <v>149</v>
      </c>
      <c r="G74" s="49" t="s">
        <v>149</v>
      </c>
      <c r="H74" s="50">
        <v>37259</v>
      </c>
      <c r="I74" s="49" t="s">
        <v>210</v>
      </c>
      <c r="J74" s="49" t="s">
        <v>211</v>
      </c>
      <c r="K74" s="49" t="s">
        <v>158</v>
      </c>
      <c r="L74" s="49">
        <v>100</v>
      </c>
      <c r="M74" s="53" t="s">
        <v>909</v>
      </c>
      <c r="N74" s="53">
        <v>7191.4854382200001</v>
      </c>
      <c r="O74" s="53" t="b">
        <f>ISNUMBER(N74)</f>
        <v>1</v>
      </c>
      <c r="P74" s="53">
        <f>IF(O74=FALSE,0,1)</f>
        <v>1</v>
      </c>
    </row>
    <row r="75" spans="1:16" s="54" customFormat="1" x14ac:dyDescent="0.2">
      <c r="A75" s="66">
        <v>3299</v>
      </c>
      <c r="B75" s="49" t="s">
        <v>145</v>
      </c>
      <c r="C75" s="49" t="s">
        <v>319</v>
      </c>
      <c r="D75" s="49" t="s">
        <v>252</v>
      </c>
      <c r="E75" s="49" t="s">
        <v>148</v>
      </c>
      <c r="F75" s="49" t="s">
        <v>149</v>
      </c>
      <c r="G75" s="49" t="s">
        <v>149</v>
      </c>
      <c r="H75" s="50">
        <v>37280</v>
      </c>
      <c r="I75" s="49" t="s">
        <v>252</v>
      </c>
      <c r="J75" s="49" t="s">
        <v>183</v>
      </c>
      <c r="K75" s="49" t="s">
        <v>151</v>
      </c>
      <c r="L75" s="49">
        <v>100</v>
      </c>
      <c r="M75" s="53" t="s">
        <v>909</v>
      </c>
      <c r="N75" s="53">
        <v>6045.0961770000004</v>
      </c>
      <c r="O75" s="53" t="b">
        <f>ISNUMBER(N75)</f>
        <v>1</v>
      </c>
      <c r="P75" s="53">
        <f>IF(O75=FALSE,0,1)</f>
        <v>1</v>
      </c>
    </row>
    <row r="76" spans="1:16" s="54" customFormat="1" x14ac:dyDescent="0.2">
      <c r="A76" s="66">
        <v>3619</v>
      </c>
      <c r="B76" s="49" t="s">
        <v>145</v>
      </c>
      <c r="C76" s="49" t="s">
        <v>320</v>
      </c>
      <c r="D76" s="49" t="s">
        <v>321</v>
      </c>
      <c r="E76" s="49" t="s">
        <v>190</v>
      </c>
      <c r="F76" s="49" t="s">
        <v>173</v>
      </c>
      <c r="G76" s="49" t="s">
        <v>149</v>
      </c>
      <c r="H76" s="50">
        <v>37299</v>
      </c>
      <c r="I76" s="49" t="s">
        <v>321</v>
      </c>
      <c r="J76" s="49" t="s">
        <v>186</v>
      </c>
      <c r="K76" s="49" t="s">
        <v>158</v>
      </c>
      <c r="L76" s="49">
        <v>51</v>
      </c>
      <c r="M76" s="53" t="s">
        <v>909</v>
      </c>
      <c r="N76" s="53">
        <v>122254.81828750001</v>
      </c>
      <c r="O76" s="53" t="b">
        <f>ISNUMBER(N76)</f>
        <v>1</v>
      </c>
      <c r="P76" s="53">
        <f>IF(O76=FALSE,0,1)</f>
        <v>1</v>
      </c>
    </row>
    <row r="77" spans="1:16" s="54" customFormat="1" ht="25.5" x14ac:dyDescent="0.2">
      <c r="A77" s="49">
        <v>750</v>
      </c>
      <c r="B77" s="49" t="s">
        <v>145</v>
      </c>
      <c r="C77" s="49" t="s">
        <v>322</v>
      </c>
      <c r="D77" s="49" t="s">
        <v>288</v>
      </c>
      <c r="E77" s="49" t="s">
        <v>156</v>
      </c>
      <c r="F77" s="49" t="s">
        <v>149</v>
      </c>
      <c r="G77" s="49" t="s">
        <v>149</v>
      </c>
      <c r="H77" s="50">
        <v>37315</v>
      </c>
      <c r="I77" s="49" t="s">
        <v>288</v>
      </c>
      <c r="J77" s="49" t="s">
        <v>289</v>
      </c>
      <c r="K77" s="49" t="s">
        <v>158</v>
      </c>
      <c r="L77" s="49">
        <v>100</v>
      </c>
      <c r="M77" s="53" t="s">
        <v>909</v>
      </c>
      <c r="N77" s="53">
        <v>6149.6298935999903</v>
      </c>
      <c r="O77" s="53" t="b">
        <f>ISNUMBER(N77)</f>
        <v>1</v>
      </c>
      <c r="P77" s="53">
        <f>IF(O77=FALSE,0,1)</f>
        <v>1</v>
      </c>
    </row>
    <row r="78" spans="1:16" s="54" customFormat="1" x14ac:dyDescent="0.2">
      <c r="A78" s="49">
        <v>612</v>
      </c>
      <c r="B78" s="49" t="s">
        <v>145</v>
      </c>
      <c r="C78" s="49" t="s">
        <v>323</v>
      </c>
      <c r="D78" s="49" t="s">
        <v>324</v>
      </c>
      <c r="E78" s="49" t="s">
        <v>148</v>
      </c>
      <c r="F78" s="49" t="s">
        <v>149</v>
      </c>
      <c r="G78" s="49" t="s">
        <v>149</v>
      </c>
      <c r="H78" s="50">
        <v>37330</v>
      </c>
      <c r="I78" s="49" t="s">
        <v>324</v>
      </c>
      <c r="J78" s="49" t="s">
        <v>325</v>
      </c>
      <c r="K78" s="49" t="s">
        <v>151</v>
      </c>
      <c r="L78" s="49">
        <v>100</v>
      </c>
      <c r="M78" s="53" t="s">
        <v>909</v>
      </c>
      <c r="N78" s="53">
        <v>528.99412484999903</v>
      </c>
      <c r="O78" s="53" t="b">
        <f>ISNUMBER(N78)</f>
        <v>1</v>
      </c>
      <c r="P78" s="53">
        <f>IF(O78=FALSE,0,1)</f>
        <v>1</v>
      </c>
    </row>
    <row r="79" spans="1:16" s="54" customFormat="1" x14ac:dyDescent="0.2">
      <c r="A79" s="49">
        <v>315</v>
      </c>
      <c r="B79" s="49" t="s">
        <v>145</v>
      </c>
      <c r="C79" s="49" t="s">
        <v>327</v>
      </c>
      <c r="D79" s="49" t="s">
        <v>155</v>
      </c>
      <c r="E79" s="49" t="s">
        <v>148</v>
      </c>
      <c r="F79" s="49" t="s">
        <v>149</v>
      </c>
      <c r="G79" s="49" t="s">
        <v>149</v>
      </c>
      <c r="H79" s="50">
        <v>37349</v>
      </c>
      <c r="I79" s="49" t="s">
        <v>155</v>
      </c>
      <c r="J79" s="49" t="s">
        <v>157</v>
      </c>
      <c r="K79" s="49" t="s">
        <v>151</v>
      </c>
      <c r="L79" s="49">
        <v>100</v>
      </c>
      <c r="M79" s="53" t="s">
        <v>909</v>
      </c>
      <c r="N79" s="53">
        <v>842.50490121999803</v>
      </c>
      <c r="O79" s="53" t="b">
        <f>ISNUMBER(N79)</f>
        <v>1</v>
      </c>
      <c r="P79" s="53">
        <f>IF(O79=FALSE,0,1)</f>
        <v>1</v>
      </c>
    </row>
    <row r="80" spans="1:16" s="54" customFormat="1" x14ac:dyDescent="0.2">
      <c r="A80" s="66">
        <v>9233</v>
      </c>
      <c r="B80" s="49" t="s">
        <v>145</v>
      </c>
      <c r="C80" s="49" t="s">
        <v>328</v>
      </c>
      <c r="D80" s="49" t="s">
        <v>329</v>
      </c>
      <c r="E80" s="49" t="s">
        <v>148</v>
      </c>
      <c r="F80" s="49" t="s">
        <v>149</v>
      </c>
      <c r="G80" s="49" t="s">
        <v>149</v>
      </c>
      <c r="H80" s="50">
        <v>37351</v>
      </c>
      <c r="I80" s="49" t="s">
        <v>329</v>
      </c>
      <c r="J80" s="49" t="s">
        <v>260</v>
      </c>
      <c r="K80" s="49" t="s">
        <v>151</v>
      </c>
      <c r="L80" s="49">
        <v>100</v>
      </c>
      <c r="M80" s="53" t="s">
        <v>909</v>
      </c>
      <c r="N80" s="53">
        <v>12167.22513671</v>
      </c>
      <c r="O80" s="53" t="b">
        <f>ISNUMBER(N80)</f>
        <v>1</v>
      </c>
      <c r="P80" s="53">
        <f>IF(O80=FALSE,0,1)</f>
        <v>1</v>
      </c>
    </row>
    <row r="81" spans="1:16" s="54" customFormat="1" ht="25.5" x14ac:dyDescent="0.2">
      <c r="A81" s="49">
        <v>592</v>
      </c>
      <c r="B81" s="49" t="s">
        <v>145</v>
      </c>
      <c r="C81" s="49" t="s">
        <v>330</v>
      </c>
      <c r="D81" s="49" t="s">
        <v>331</v>
      </c>
      <c r="E81" s="49" t="s">
        <v>156</v>
      </c>
      <c r="F81" s="49" t="s">
        <v>149</v>
      </c>
      <c r="G81" s="49" t="s">
        <v>149</v>
      </c>
      <c r="H81" s="50">
        <v>37365</v>
      </c>
      <c r="I81" s="49" t="s">
        <v>333</v>
      </c>
      <c r="J81" s="49" t="s">
        <v>332</v>
      </c>
      <c r="K81" s="49" t="s">
        <v>158</v>
      </c>
      <c r="L81" s="49">
        <v>100</v>
      </c>
      <c r="M81" s="53" t="s">
        <v>909</v>
      </c>
      <c r="N81" s="53">
        <v>84195.201499999894</v>
      </c>
      <c r="O81" s="53" t="b">
        <f>ISNUMBER(N81)</f>
        <v>1</v>
      </c>
      <c r="P81" s="53">
        <f>IF(O81=FALSE,0,1)</f>
        <v>1</v>
      </c>
    </row>
    <row r="82" spans="1:16" s="54" customFormat="1" x14ac:dyDescent="0.2">
      <c r="A82" s="66">
        <v>1225</v>
      </c>
      <c r="B82" s="49" t="s">
        <v>145</v>
      </c>
      <c r="C82" s="49" t="s">
        <v>334</v>
      </c>
      <c r="D82" s="49" t="s">
        <v>294</v>
      </c>
      <c r="E82" s="49" t="s">
        <v>156</v>
      </c>
      <c r="F82" s="49" t="s">
        <v>173</v>
      </c>
      <c r="G82" s="49" t="s">
        <v>173</v>
      </c>
      <c r="H82" s="50">
        <v>37393</v>
      </c>
      <c r="I82" s="49" t="s">
        <v>294</v>
      </c>
      <c r="J82" s="49" t="s">
        <v>295</v>
      </c>
      <c r="K82" s="49" t="s">
        <v>158</v>
      </c>
      <c r="L82" s="49">
        <v>100</v>
      </c>
      <c r="M82" s="53" t="s">
        <v>909</v>
      </c>
      <c r="N82" s="53">
        <v>507.07328554999901</v>
      </c>
      <c r="O82" s="53" t="b">
        <f>ISNUMBER(N82)</f>
        <v>1</v>
      </c>
      <c r="P82" s="53">
        <f>IF(O82=FALSE,0,1)</f>
        <v>1</v>
      </c>
    </row>
    <row r="83" spans="1:16" s="54" customFormat="1" x14ac:dyDescent="0.2">
      <c r="A83" s="66">
        <v>1507</v>
      </c>
      <c r="B83" s="49" t="s">
        <v>145</v>
      </c>
      <c r="C83" s="49" t="s">
        <v>335</v>
      </c>
      <c r="D83" s="49" t="s">
        <v>243</v>
      </c>
      <c r="E83" s="49" t="s">
        <v>148</v>
      </c>
      <c r="F83" s="49" t="s">
        <v>149</v>
      </c>
      <c r="G83" s="49" t="s">
        <v>149</v>
      </c>
      <c r="H83" s="50">
        <v>37438</v>
      </c>
      <c r="I83" s="49" t="s">
        <v>243</v>
      </c>
      <c r="J83" s="49" t="s">
        <v>244</v>
      </c>
      <c r="K83" s="49" t="s">
        <v>151</v>
      </c>
      <c r="L83" s="49">
        <v>100</v>
      </c>
      <c r="M83" s="53" t="s">
        <v>909</v>
      </c>
      <c r="N83" s="53">
        <v>6331.99439936</v>
      </c>
      <c r="O83" s="53" t="b">
        <f>ISNUMBER(N83)</f>
        <v>1</v>
      </c>
      <c r="P83" s="53">
        <f>IF(O83=FALSE,0,1)</f>
        <v>1</v>
      </c>
    </row>
    <row r="84" spans="1:16" s="54" customFormat="1" x14ac:dyDescent="0.2">
      <c r="A84" s="49">
        <v>478</v>
      </c>
      <c r="B84" s="49" t="s">
        <v>145</v>
      </c>
      <c r="C84" s="49" t="s">
        <v>336</v>
      </c>
      <c r="D84" s="49" t="s">
        <v>337</v>
      </c>
      <c r="E84" s="49" t="s">
        <v>190</v>
      </c>
      <c r="F84" s="49" t="s">
        <v>149</v>
      </c>
      <c r="G84" s="49" t="s">
        <v>149</v>
      </c>
      <c r="H84" s="50">
        <v>37446</v>
      </c>
      <c r="I84" s="49" t="s">
        <v>337</v>
      </c>
      <c r="J84" s="49" t="s">
        <v>338</v>
      </c>
      <c r="K84" s="49" t="s">
        <v>151</v>
      </c>
      <c r="L84" s="49">
        <v>50.79</v>
      </c>
      <c r="M84" s="53" t="s">
        <v>909</v>
      </c>
      <c r="N84" s="53">
        <v>3371.1619187599904</v>
      </c>
      <c r="O84" s="53" t="b">
        <f>ISNUMBER(N84)</f>
        <v>1</v>
      </c>
      <c r="P84" s="53">
        <f>IF(O84=FALSE,0,1)</f>
        <v>1</v>
      </c>
    </row>
    <row r="85" spans="1:16" s="54" customFormat="1" x14ac:dyDescent="0.2">
      <c r="A85" s="49">
        <v>710</v>
      </c>
      <c r="B85" s="49" t="s">
        <v>145</v>
      </c>
      <c r="C85" s="49" t="s">
        <v>339</v>
      </c>
      <c r="D85" s="49" t="s">
        <v>340</v>
      </c>
      <c r="E85" s="49" t="s">
        <v>148</v>
      </c>
      <c r="F85" s="49" t="s">
        <v>149</v>
      </c>
      <c r="G85" s="49" t="s">
        <v>149</v>
      </c>
      <c r="H85" s="50">
        <v>37475</v>
      </c>
      <c r="I85" s="49" t="s">
        <v>340</v>
      </c>
      <c r="J85" s="49" t="s">
        <v>341</v>
      </c>
      <c r="K85" s="49" t="s">
        <v>151</v>
      </c>
      <c r="L85" s="49">
        <v>100</v>
      </c>
      <c r="M85" s="53" t="s">
        <v>909</v>
      </c>
      <c r="N85" s="53">
        <v>3167.7718175999998</v>
      </c>
      <c r="O85" s="53" t="b">
        <f>ISNUMBER(N85)</f>
        <v>1</v>
      </c>
      <c r="P85" s="53">
        <f>IF(O85=FALSE,0,1)</f>
        <v>1</v>
      </c>
    </row>
    <row r="86" spans="1:16" s="54" customFormat="1" x14ac:dyDescent="0.2">
      <c r="A86" s="66">
        <v>24786</v>
      </c>
      <c r="B86" s="49" t="s">
        <v>145</v>
      </c>
      <c r="C86" s="49" t="s">
        <v>342</v>
      </c>
      <c r="D86" s="49" t="s">
        <v>229</v>
      </c>
      <c r="E86" s="49" t="s">
        <v>148</v>
      </c>
      <c r="F86" s="49" t="s">
        <v>173</v>
      </c>
      <c r="G86" s="49" t="s">
        <v>149</v>
      </c>
      <c r="H86" s="50">
        <v>37498</v>
      </c>
      <c r="I86" s="49" t="s">
        <v>229</v>
      </c>
      <c r="J86" s="49" t="s">
        <v>230</v>
      </c>
      <c r="K86" s="49" t="s">
        <v>151</v>
      </c>
      <c r="L86" s="49">
        <v>100</v>
      </c>
      <c r="M86" s="53" t="s">
        <v>909</v>
      </c>
      <c r="N86" s="53">
        <v>20154.65232836</v>
      </c>
      <c r="O86" s="53" t="b">
        <f>ISNUMBER(N86)</f>
        <v>1</v>
      </c>
      <c r="P86" s="53">
        <f>IF(O86=FALSE,0,1)</f>
        <v>1</v>
      </c>
    </row>
    <row r="87" spans="1:16" s="54" customFormat="1" x14ac:dyDescent="0.2">
      <c r="A87" s="49">
        <v>578</v>
      </c>
      <c r="B87" s="49" t="s">
        <v>145</v>
      </c>
      <c r="C87" s="49" t="s">
        <v>343</v>
      </c>
      <c r="D87" s="49" t="s">
        <v>344</v>
      </c>
      <c r="E87" s="49" t="s">
        <v>148</v>
      </c>
      <c r="F87" s="49" t="s">
        <v>149</v>
      </c>
      <c r="G87" s="49" t="s">
        <v>149</v>
      </c>
      <c r="H87" s="50">
        <v>37586</v>
      </c>
      <c r="I87" s="49" t="s">
        <v>344</v>
      </c>
      <c r="J87" s="49" t="s">
        <v>345</v>
      </c>
      <c r="K87" s="49" t="s">
        <v>151</v>
      </c>
      <c r="L87" s="49">
        <v>100</v>
      </c>
      <c r="M87" s="53" t="s">
        <v>909</v>
      </c>
      <c r="N87" s="53">
        <v>1579.2956306400001</v>
      </c>
      <c r="O87" s="53" t="b">
        <f>ISNUMBER(N87)</f>
        <v>1</v>
      </c>
      <c r="P87" s="53">
        <f>IF(O87=FALSE,0,1)</f>
        <v>1</v>
      </c>
    </row>
    <row r="88" spans="1:16" s="54" customFormat="1" x14ac:dyDescent="0.2">
      <c r="A88" s="49">
        <v>351</v>
      </c>
      <c r="B88" s="49" t="s">
        <v>145</v>
      </c>
      <c r="C88" s="49" t="s">
        <v>346</v>
      </c>
      <c r="D88" s="49" t="s">
        <v>347</v>
      </c>
      <c r="E88" s="49" t="s">
        <v>156</v>
      </c>
      <c r="F88" s="49" t="s">
        <v>149</v>
      </c>
      <c r="G88" s="49" t="s">
        <v>149</v>
      </c>
      <c r="H88" s="50">
        <v>37610</v>
      </c>
      <c r="I88" s="49" t="s">
        <v>347</v>
      </c>
      <c r="J88" s="49" t="s">
        <v>348</v>
      </c>
      <c r="K88" s="49" t="s">
        <v>158</v>
      </c>
      <c r="L88" s="49">
        <v>100</v>
      </c>
      <c r="M88" s="53" t="s">
        <v>909</v>
      </c>
      <c r="N88" s="53">
        <v>1279.414859</v>
      </c>
      <c r="O88" s="53" t="b">
        <f>ISNUMBER(N88)</f>
        <v>1</v>
      </c>
      <c r="P88" s="53">
        <f>IF(O88=FALSE,0,1)</f>
        <v>1</v>
      </c>
    </row>
    <row r="89" spans="1:16" s="54" customFormat="1" x14ac:dyDescent="0.2">
      <c r="A89" s="49">
        <v>342</v>
      </c>
      <c r="B89" s="49" t="s">
        <v>145</v>
      </c>
      <c r="C89" s="49" t="s">
        <v>349</v>
      </c>
      <c r="D89" s="49" t="s">
        <v>350</v>
      </c>
      <c r="E89" s="49" t="s">
        <v>148</v>
      </c>
      <c r="F89" s="49" t="s">
        <v>149</v>
      </c>
      <c r="G89" s="49" t="s">
        <v>149</v>
      </c>
      <c r="H89" s="50">
        <v>37621</v>
      </c>
      <c r="I89" s="49" t="s">
        <v>350</v>
      </c>
      <c r="J89" s="49" t="s">
        <v>351</v>
      </c>
      <c r="K89" s="49" t="s">
        <v>151</v>
      </c>
      <c r="L89" s="49">
        <v>100</v>
      </c>
      <c r="M89" s="53" t="s">
        <v>909</v>
      </c>
      <c r="N89" s="53">
        <v>1769.04432432</v>
      </c>
      <c r="O89" s="53" t="b">
        <f>ISNUMBER(N89)</f>
        <v>1</v>
      </c>
      <c r="P89" s="53">
        <f>IF(O89=FALSE,0,1)</f>
        <v>1</v>
      </c>
    </row>
    <row r="90" spans="1:16" s="54" customFormat="1" x14ac:dyDescent="0.2">
      <c r="A90" s="49">
        <v>420</v>
      </c>
      <c r="B90" s="49" t="s">
        <v>145</v>
      </c>
      <c r="C90" s="49" t="s">
        <v>352</v>
      </c>
      <c r="D90" s="49" t="s">
        <v>353</v>
      </c>
      <c r="E90" s="49" t="s">
        <v>156</v>
      </c>
      <c r="F90" s="49" t="s">
        <v>149</v>
      </c>
      <c r="G90" s="49" t="s">
        <v>149</v>
      </c>
      <c r="H90" s="50">
        <v>37625</v>
      </c>
      <c r="I90" s="49" t="s">
        <v>353</v>
      </c>
      <c r="J90" s="49" t="s">
        <v>354</v>
      </c>
      <c r="K90" s="49" t="s">
        <v>158</v>
      </c>
      <c r="L90" s="49">
        <v>100</v>
      </c>
      <c r="M90" s="53" t="s">
        <v>909</v>
      </c>
      <c r="N90" s="53">
        <v>1176.6975062700001</v>
      </c>
      <c r="O90" s="53" t="b">
        <f>ISNUMBER(N90)</f>
        <v>1</v>
      </c>
      <c r="P90" s="53">
        <f>IF(O90=FALSE,0,1)</f>
        <v>1</v>
      </c>
    </row>
    <row r="91" spans="1:16" s="54" customFormat="1" x14ac:dyDescent="0.2">
      <c r="A91" s="66">
        <v>2601</v>
      </c>
      <c r="B91" s="49" t="s">
        <v>145</v>
      </c>
      <c r="C91" s="49" t="s">
        <v>1102</v>
      </c>
      <c r="D91" s="49" t="s">
        <v>246</v>
      </c>
      <c r="E91" s="49" t="s">
        <v>148</v>
      </c>
      <c r="F91" s="49" t="s">
        <v>149</v>
      </c>
      <c r="G91" s="49" t="s">
        <v>149</v>
      </c>
      <c r="H91" s="50">
        <v>37648</v>
      </c>
      <c r="I91" s="49" t="s">
        <v>246</v>
      </c>
      <c r="J91" s="49" t="s">
        <v>247</v>
      </c>
      <c r="K91" s="49" t="s">
        <v>151</v>
      </c>
      <c r="L91" s="49">
        <v>54</v>
      </c>
      <c r="M91" s="53" t="s">
        <v>909</v>
      </c>
      <c r="N91" s="53">
        <v>52395.751042417898</v>
      </c>
      <c r="O91" s="53" t="b">
        <f>ISNUMBER(N91)</f>
        <v>1</v>
      </c>
      <c r="P91" s="53">
        <f>IF(O91=FALSE,0,1)</f>
        <v>1</v>
      </c>
    </row>
    <row r="92" spans="1:16" s="54" customFormat="1" x14ac:dyDescent="0.2">
      <c r="A92" s="49">
        <v>540</v>
      </c>
      <c r="B92" s="49" t="s">
        <v>145</v>
      </c>
      <c r="C92" s="49" t="s">
        <v>356</v>
      </c>
      <c r="D92" s="49" t="s">
        <v>357</v>
      </c>
      <c r="E92" s="49" t="s">
        <v>156</v>
      </c>
      <c r="F92" s="49" t="s">
        <v>173</v>
      </c>
      <c r="G92" s="49" t="s">
        <v>173</v>
      </c>
      <c r="H92" s="50">
        <v>37683</v>
      </c>
      <c r="I92" s="49" t="s">
        <v>357</v>
      </c>
      <c r="J92" s="49" t="s">
        <v>358</v>
      </c>
      <c r="K92" s="49" t="s">
        <v>158</v>
      </c>
      <c r="L92" s="49">
        <v>100</v>
      </c>
      <c r="M92" s="53" t="s">
        <v>909</v>
      </c>
      <c r="N92" s="53">
        <v>1856.5164715999999</v>
      </c>
      <c r="O92" s="53" t="b">
        <f>ISNUMBER(N92)</f>
        <v>1</v>
      </c>
      <c r="P92" s="53">
        <f>IF(O92=FALSE,0,1)</f>
        <v>1</v>
      </c>
    </row>
    <row r="93" spans="1:16" s="54" customFormat="1" x14ac:dyDescent="0.2">
      <c r="A93" s="66">
        <v>1078</v>
      </c>
      <c r="B93" s="49" t="s">
        <v>145</v>
      </c>
      <c r="C93" s="49" t="s">
        <v>355</v>
      </c>
      <c r="D93" s="49" t="s">
        <v>246</v>
      </c>
      <c r="E93" s="49" t="s">
        <v>156</v>
      </c>
      <c r="F93" s="49" t="s">
        <v>149</v>
      </c>
      <c r="G93" s="49" t="s">
        <v>149</v>
      </c>
      <c r="H93" s="50">
        <v>37683</v>
      </c>
      <c r="I93" s="49" t="s">
        <v>246</v>
      </c>
      <c r="J93" s="49" t="s">
        <v>247</v>
      </c>
      <c r="K93" s="49" t="s">
        <v>158</v>
      </c>
      <c r="L93" s="49">
        <v>100</v>
      </c>
      <c r="M93" s="53" t="s">
        <v>909</v>
      </c>
      <c r="N93" s="53">
        <v>53264.144686059997</v>
      </c>
      <c r="O93" s="53" t="b">
        <f>ISNUMBER(N93)</f>
        <v>1</v>
      </c>
      <c r="P93" s="53">
        <f>IF(O93=FALSE,0,1)</f>
        <v>1</v>
      </c>
    </row>
    <row r="94" spans="1:16" s="54" customFormat="1" x14ac:dyDescent="0.2">
      <c r="A94" s="49">
        <v>500</v>
      </c>
      <c r="B94" s="49" t="s">
        <v>145</v>
      </c>
      <c r="C94" s="49" t="s">
        <v>359</v>
      </c>
      <c r="D94" s="49" t="s">
        <v>147</v>
      </c>
      <c r="E94" s="49" t="s">
        <v>156</v>
      </c>
      <c r="F94" s="49" t="s">
        <v>149</v>
      </c>
      <c r="G94" s="49" t="s">
        <v>149</v>
      </c>
      <c r="H94" s="50">
        <v>37693</v>
      </c>
      <c r="I94" s="49" t="s">
        <v>147</v>
      </c>
      <c r="J94" s="49" t="s">
        <v>150</v>
      </c>
      <c r="K94" s="49" t="s">
        <v>158</v>
      </c>
      <c r="L94" s="49">
        <v>100</v>
      </c>
      <c r="M94" s="53" t="s">
        <v>909</v>
      </c>
      <c r="N94" s="53">
        <v>1446.1298340000001</v>
      </c>
      <c r="O94" s="53" t="b">
        <f>ISNUMBER(N94)</f>
        <v>1</v>
      </c>
      <c r="P94" s="53">
        <f>IF(O94=FALSE,0,1)</f>
        <v>1</v>
      </c>
    </row>
    <row r="95" spans="1:16" s="54" customFormat="1" x14ac:dyDescent="0.2">
      <c r="A95" s="49">
        <v>509</v>
      </c>
      <c r="B95" s="49" t="s">
        <v>145</v>
      </c>
      <c r="C95" s="49" t="s">
        <v>1101</v>
      </c>
      <c r="D95" s="49" t="s">
        <v>219</v>
      </c>
      <c r="E95" s="49" t="s">
        <v>156</v>
      </c>
      <c r="F95" s="49" t="s">
        <v>149</v>
      </c>
      <c r="G95" s="49" t="s">
        <v>149</v>
      </c>
      <c r="H95" s="50">
        <v>37698</v>
      </c>
      <c r="I95" s="49" t="s">
        <v>219</v>
      </c>
      <c r="J95" s="49" t="s">
        <v>220</v>
      </c>
      <c r="K95" s="49" t="s">
        <v>158</v>
      </c>
      <c r="L95" s="49">
        <v>100</v>
      </c>
      <c r="M95" s="53" t="s">
        <v>909</v>
      </c>
      <c r="N95" s="53">
        <v>9221.0684770000007</v>
      </c>
      <c r="O95" s="53" t="b">
        <f>ISNUMBER(N95)</f>
        <v>1</v>
      </c>
      <c r="P95" s="53">
        <f>IF(O95=FALSE,0,1)</f>
        <v>1</v>
      </c>
    </row>
    <row r="96" spans="1:16" s="54" customFormat="1" x14ac:dyDescent="0.2">
      <c r="A96" s="49">
        <v>630</v>
      </c>
      <c r="B96" s="49" t="s">
        <v>145</v>
      </c>
      <c r="C96" s="49" t="s">
        <v>360</v>
      </c>
      <c r="D96" s="49" t="s">
        <v>219</v>
      </c>
      <c r="E96" s="49" t="s">
        <v>156</v>
      </c>
      <c r="F96" s="49" t="s">
        <v>149</v>
      </c>
      <c r="G96" s="49" t="s">
        <v>149</v>
      </c>
      <c r="H96" s="50">
        <v>37713</v>
      </c>
      <c r="I96" s="49" t="s">
        <v>219</v>
      </c>
      <c r="J96" s="49" t="s">
        <v>220</v>
      </c>
      <c r="K96" s="49" t="s">
        <v>158</v>
      </c>
      <c r="L96" s="49">
        <v>100</v>
      </c>
      <c r="M96" s="53" t="s">
        <v>909</v>
      </c>
      <c r="N96" s="53">
        <v>9907.7952608899996</v>
      </c>
      <c r="O96" s="53" t="b">
        <f>ISNUMBER(N96)</f>
        <v>1</v>
      </c>
      <c r="P96" s="53">
        <f>IF(O96=FALSE,0,1)</f>
        <v>1</v>
      </c>
    </row>
    <row r="97" spans="1:16" s="54" customFormat="1" x14ac:dyDescent="0.2">
      <c r="A97" s="49">
        <v>431</v>
      </c>
      <c r="B97" s="49" t="s">
        <v>145</v>
      </c>
      <c r="C97" s="49" t="s">
        <v>361</v>
      </c>
      <c r="D97" s="49" t="s">
        <v>362</v>
      </c>
      <c r="E97" s="49" t="s">
        <v>148</v>
      </c>
      <c r="F97" s="49" t="s">
        <v>149</v>
      </c>
      <c r="G97" s="49" t="s">
        <v>149</v>
      </c>
      <c r="H97" s="50">
        <v>37727</v>
      </c>
      <c r="I97" s="49" t="s">
        <v>362</v>
      </c>
      <c r="J97" s="49" t="s">
        <v>363</v>
      </c>
      <c r="K97" s="49" t="s">
        <v>158</v>
      </c>
      <c r="L97" s="49">
        <v>100</v>
      </c>
      <c r="M97" s="53" t="s">
        <v>909</v>
      </c>
      <c r="N97" s="53">
        <v>1601.7177083299898</v>
      </c>
      <c r="O97" s="53" t="b">
        <f>ISNUMBER(N97)</f>
        <v>1</v>
      </c>
      <c r="P97" s="53">
        <f>IF(O97=FALSE,0,1)</f>
        <v>1</v>
      </c>
    </row>
    <row r="98" spans="1:16" s="54" customFormat="1" x14ac:dyDescent="0.2">
      <c r="A98" s="66">
        <v>5000</v>
      </c>
      <c r="B98" s="49" t="s">
        <v>145</v>
      </c>
      <c r="C98" s="49" t="s">
        <v>364</v>
      </c>
      <c r="D98" s="49" t="s">
        <v>252</v>
      </c>
      <c r="E98" s="49" t="s">
        <v>148</v>
      </c>
      <c r="F98" s="49" t="s">
        <v>149</v>
      </c>
      <c r="G98" s="49" t="s">
        <v>149</v>
      </c>
      <c r="H98" s="50">
        <v>37736</v>
      </c>
      <c r="I98" s="49" t="s">
        <v>252</v>
      </c>
      <c r="J98" s="49" t="s">
        <v>183</v>
      </c>
      <c r="K98" s="49" t="s">
        <v>151</v>
      </c>
      <c r="L98" s="49">
        <v>100</v>
      </c>
      <c r="M98" s="53" t="s">
        <v>909</v>
      </c>
      <c r="N98" s="53">
        <v>11213.908872600001</v>
      </c>
      <c r="O98" s="53" t="b">
        <f>ISNUMBER(N98)</f>
        <v>1</v>
      </c>
      <c r="P98" s="53">
        <f>IF(O98=FALSE,0,1)</f>
        <v>1</v>
      </c>
    </row>
    <row r="99" spans="1:16" s="54" customFormat="1" x14ac:dyDescent="0.2">
      <c r="A99" s="66">
        <v>1028</v>
      </c>
      <c r="B99" s="49" t="s">
        <v>145</v>
      </c>
      <c r="C99" s="49" t="s">
        <v>365</v>
      </c>
      <c r="D99" s="49" t="s">
        <v>366</v>
      </c>
      <c r="E99" s="49" t="s">
        <v>190</v>
      </c>
      <c r="F99" s="49" t="s">
        <v>149</v>
      </c>
      <c r="G99" s="49" t="s">
        <v>149</v>
      </c>
      <c r="H99" s="50">
        <v>37754</v>
      </c>
      <c r="I99" s="49" t="s">
        <v>366</v>
      </c>
      <c r="J99" s="49" t="s">
        <v>311</v>
      </c>
      <c r="K99" s="49" t="s">
        <v>151</v>
      </c>
      <c r="L99" s="49">
        <v>58.6</v>
      </c>
      <c r="M99" s="53" t="s">
        <v>909</v>
      </c>
      <c r="N99" s="53">
        <v>62483.193953049697</v>
      </c>
      <c r="O99" s="53" t="b">
        <f>ISNUMBER(N99)</f>
        <v>1</v>
      </c>
      <c r="P99" s="53">
        <f>IF(O99=FALSE,0,1)</f>
        <v>1</v>
      </c>
    </row>
    <row r="100" spans="1:16" s="54" customFormat="1" ht="25.5" x14ac:dyDescent="0.2">
      <c r="A100" s="49">
        <v>400</v>
      </c>
      <c r="B100" s="49" t="s">
        <v>145</v>
      </c>
      <c r="C100" s="49" t="s">
        <v>367</v>
      </c>
      <c r="D100" s="49" t="s">
        <v>368</v>
      </c>
      <c r="E100" s="49" t="s">
        <v>156</v>
      </c>
      <c r="F100" s="49" t="s">
        <v>149</v>
      </c>
      <c r="G100" s="49" t="s">
        <v>149</v>
      </c>
      <c r="H100" s="50">
        <v>37771</v>
      </c>
      <c r="I100" s="49" t="s">
        <v>368</v>
      </c>
      <c r="J100" s="49" t="s">
        <v>369</v>
      </c>
      <c r="K100" s="49" t="s">
        <v>158</v>
      </c>
      <c r="L100" s="49">
        <v>100</v>
      </c>
      <c r="M100" s="53" t="s">
        <v>909</v>
      </c>
      <c r="N100" s="53">
        <v>3936.9196853799999</v>
      </c>
      <c r="O100" s="53" t="b">
        <f>ISNUMBER(N100)</f>
        <v>1</v>
      </c>
      <c r="P100" s="53">
        <f>IF(O100=FALSE,0,1)</f>
        <v>1</v>
      </c>
    </row>
    <row r="101" spans="1:16" s="54" customFormat="1" x14ac:dyDescent="0.2">
      <c r="A101" s="49">
        <v>418</v>
      </c>
      <c r="B101" s="49" t="s">
        <v>145</v>
      </c>
      <c r="C101" s="49" t="s">
        <v>370</v>
      </c>
      <c r="D101" s="49" t="s">
        <v>371</v>
      </c>
      <c r="E101" s="49" t="s">
        <v>148</v>
      </c>
      <c r="F101" s="49" t="s">
        <v>149</v>
      </c>
      <c r="G101" s="49" t="s">
        <v>149</v>
      </c>
      <c r="H101" s="50">
        <v>37776</v>
      </c>
      <c r="I101" s="49" t="s">
        <v>371</v>
      </c>
      <c r="J101" s="49" t="s">
        <v>372</v>
      </c>
      <c r="K101" s="49" t="s">
        <v>151</v>
      </c>
      <c r="L101" s="49">
        <v>100</v>
      </c>
      <c r="M101" s="53" t="s">
        <v>909</v>
      </c>
      <c r="N101" s="53">
        <v>267.68707875000001</v>
      </c>
      <c r="O101" s="53" t="b">
        <f>ISNUMBER(N101)</f>
        <v>1</v>
      </c>
      <c r="P101" s="53">
        <f>IF(O101=FALSE,0,1)</f>
        <v>1</v>
      </c>
    </row>
    <row r="102" spans="1:16" s="54" customFormat="1" ht="25.5" x14ac:dyDescent="0.2">
      <c r="A102" s="49">
        <v>322</v>
      </c>
      <c r="B102" s="49" t="s">
        <v>145</v>
      </c>
      <c r="C102" s="49" t="s">
        <v>1103</v>
      </c>
      <c r="D102" s="49" t="s">
        <v>375</v>
      </c>
      <c r="E102" s="49" t="s">
        <v>156</v>
      </c>
      <c r="F102" s="49" t="s">
        <v>149</v>
      </c>
      <c r="G102" s="49" t="s">
        <v>149</v>
      </c>
      <c r="H102" s="50">
        <v>37796</v>
      </c>
      <c r="I102" s="49" t="s">
        <v>375</v>
      </c>
      <c r="J102" s="49" t="s">
        <v>376</v>
      </c>
      <c r="K102" s="49" t="s">
        <v>158</v>
      </c>
      <c r="L102" s="49">
        <v>100</v>
      </c>
      <c r="M102" s="53" t="s">
        <v>909</v>
      </c>
      <c r="N102" s="53">
        <v>2832.3</v>
      </c>
      <c r="O102" s="53" t="b">
        <f>ISNUMBER(N102)</f>
        <v>1</v>
      </c>
      <c r="P102" s="53">
        <f>IF(O102=FALSE,0,1)</f>
        <v>1</v>
      </c>
    </row>
    <row r="103" spans="1:16" s="54" customFormat="1" x14ac:dyDescent="0.2">
      <c r="A103" s="49">
        <v>720</v>
      </c>
      <c r="B103" s="49" t="s">
        <v>145</v>
      </c>
      <c r="C103" s="49" t="s">
        <v>373</v>
      </c>
      <c r="D103" s="49" t="s">
        <v>172</v>
      </c>
      <c r="E103" s="49" t="s">
        <v>156</v>
      </c>
      <c r="F103" s="49" t="s">
        <v>173</v>
      </c>
      <c r="G103" s="49" t="s">
        <v>173</v>
      </c>
      <c r="H103" s="50">
        <v>37803</v>
      </c>
      <c r="I103" s="49" t="s">
        <v>172</v>
      </c>
      <c r="J103" s="49" t="s">
        <v>174</v>
      </c>
      <c r="K103" s="49" t="s">
        <v>158</v>
      </c>
      <c r="L103" s="49">
        <v>100</v>
      </c>
      <c r="M103" s="53" t="s">
        <v>909</v>
      </c>
      <c r="N103" s="53">
        <v>4129.2126350799999</v>
      </c>
      <c r="O103" s="53" t="b">
        <f>ISNUMBER(N103)</f>
        <v>1</v>
      </c>
      <c r="P103" s="53">
        <f>IF(O103=FALSE,0,1)</f>
        <v>1</v>
      </c>
    </row>
    <row r="104" spans="1:16" s="54" customFormat="1" x14ac:dyDescent="0.2">
      <c r="A104" s="49">
        <v>404</v>
      </c>
      <c r="B104" s="49" t="s">
        <v>145</v>
      </c>
      <c r="C104" s="49" t="s">
        <v>374</v>
      </c>
      <c r="D104" s="49" t="s">
        <v>375</v>
      </c>
      <c r="E104" s="49" t="s">
        <v>156</v>
      </c>
      <c r="F104" s="49" t="s">
        <v>149</v>
      </c>
      <c r="G104" s="49" t="s">
        <v>149</v>
      </c>
      <c r="H104" s="50">
        <v>37811</v>
      </c>
      <c r="I104" s="49" t="s">
        <v>375</v>
      </c>
      <c r="J104" s="49" t="s">
        <v>376</v>
      </c>
      <c r="K104" s="49" t="s">
        <v>158</v>
      </c>
      <c r="L104" s="49">
        <v>100</v>
      </c>
      <c r="M104" s="53" t="s">
        <v>909</v>
      </c>
      <c r="N104" s="53">
        <v>2731.32</v>
      </c>
      <c r="O104" s="53" t="b">
        <f>ISNUMBER(N104)</f>
        <v>1</v>
      </c>
      <c r="P104" s="53">
        <f>IF(O104=FALSE,0,1)</f>
        <v>1</v>
      </c>
    </row>
    <row r="105" spans="1:16" s="54" customFormat="1" x14ac:dyDescent="0.2">
      <c r="A105" s="49">
        <v>425</v>
      </c>
      <c r="B105" s="49" t="s">
        <v>145</v>
      </c>
      <c r="C105" s="49" t="s">
        <v>377</v>
      </c>
      <c r="D105" s="49" t="s">
        <v>378</v>
      </c>
      <c r="E105" s="49" t="s">
        <v>148</v>
      </c>
      <c r="F105" s="49" t="s">
        <v>149</v>
      </c>
      <c r="G105" s="49" t="s">
        <v>149</v>
      </c>
      <c r="H105" s="50">
        <v>37894</v>
      </c>
      <c r="I105" s="49" t="s">
        <v>378</v>
      </c>
      <c r="J105" s="49" t="s">
        <v>379</v>
      </c>
      <c r="K105" s="49" t="s">
        <v>158</v>
      </c>
      <c r="L105" s="49">
        <v>100</v>
      </c>
      <c r="M105" s="53" t="s">
        <v>909</v>
      </c>
      <c r="N105" s="53">
        <v>1309.0291890000001</v>
      </c>
      <c r="O105" s="53" t="b">
        <f>ISNUMBER(N105)</f>
        <v>1</v>
      </c>
      <c r="P105" s="53">
        <f>IF(O105=FALSE,0,1)</f>
        <v>1</v>
      </c>
    </row>
    <row r="106" spans="1:16" s="54" customFormat="1" ht="25.5" x14ac:dyDescent="0.2">
      <c r="A106" s="49">
        <v>320</v>
      </c>
      <c r="B106" s="49" t="s">
        <v>145</v>
      </c>
      <c r="C106" s="49" t="s">
        <v>380</v>
      </c>
      <c r="D106" s="49" t="s">
        <v>381</v>
      </c>
      <c r="E106" s="49" t="s">
        <v>156</v>
      </c>
      <c r="F106" s="49" t="s">
        <v>149</v>
      </c>
      <c r="G106" s="49" t="s">
        <v>149</v>
      </c>
      <c r="H106" s="50">
        <v>37895</v>
      </c>
      <c r="I106" s="49" t="s">
        <v>381</v>
      </c>
      <c r="J106" s="49" t="s">
        <v>382</v>
      </c>
      <c r="K106" s="49" t="s">
        <v>158</v>
      </c>
      <c r="L106" s="49">
        <v>100</v>
      </c>
      <c r="M106" s="53" t="s">
        <v>909</v>
      </c>
      <c r="N106" s="53">
        <v>4801.0582750199901</v>
      </c>
      <c r="O106" s="53" t="b">
        <f>ISNUMBER(N106)</f>
        <v>1</v>
      </c>
      <c r="P106" s="53">
        <f>IF(O106=FALSE,0,1)</f>
        <v>1</v>
      </c>
    </row>
    <row r="107" spans="1:16" s="54" customFormat="1" x14ac:dyDescent="0.2">
      <c r="A107" s="49">
        <v>588</v>
      </c>
      <c r="B107" s="49" t="s">
        <v>145</v>
      </c>
      <c r="C107" s="49" t="s">
        <v>383</v>
      </c>
      <c r="D107" s="49" t="s">
        <v>384</v>
      </c>
      <c r="E107" s="49" t="s">
        <v>148</v>
      </c>
      <c r="F107" s="49" t="s">
        <v>149</v>
      </c>
      <c r="G107" s="49" t="s">
        <v>149</v>
      </c>
      <c r="H107" s="50">
        <v>37895</v>
      </c>
      <c r="I107" s="49" t="s">
        <v>384</v>
      </c>
      <c r="J107" s="49" t="s">
        <v>250</v>
      </c>
      <c r="K107" s="49" t="s">
        <v>158</v>
      </c>
      <c r="L107" s="49">
        <v>100</v>
      </c>
      <c r="M107" s="53" t="s">
        <v>909</v>
      </c>
      <c r="N107" s="53">
        <v>8709.94892771999</v>
      </c>
      <c r="O107" s="53" t="b">
        <f>ISNUMBER(N107)</f>
        <v>1</v>
      </c>
      <c r="P107" s="53">
        <f>IF(O107=FALSE,0,1)</f>
        <v>1</v>
      </c>
    </row>
    <row r="108" spans="1:16" s="54" customFormat="1" x14ac:dyDescent="0.2">
      <c r="A108" s="49">
        <v>715</v>
      </c>
      <c r="B108" s="49" t="s">
        <v>145</v>
      </c>
      <c r="C108" s="49" t="s">
        <v>385</v>
      </c>
      <c r="D108" s="49" t="s">
        <v>172</v>
      </c>
      <c r="E108" s="49" t="s">
        <v>156</v>
      </c>
      <c r="F108" s="49" t="s">
        <v>173</v>
      </c>
      <c r="G108" s="49" t="s">
        <v>173</v>
      </c>
      <c r="H108" s="50">
        <v>38051</v>
      </c>
      <c r="I108" s="49" t="s">
        <v>172</v>
      </c>
      <c r="J108" s="49" t="s">
        <v>174</v>
      </c>
      <c r="K108" s="49" t="s">
        <v>158</v>
      </c>
      <c r="L108" s="49">
        <v>100</v>
      </c>
      <c r="M108" s="53" t="s">
        <v>909</v>
      </c>
      <c r="N108" s="53">
        <v>7824.55854</v>
      </c>
      <c r="O108" s="53" t="b">
        <f>ISNUMBER(N108)</f>
        <v>1</v>
      </c>
      <c r="P108" s="53">
        <f>IF(O108=FALSE,0,1)</f>
        <v>1</v>
      </c>
    </row>
    <row r="109" spans="1:16" s="54" customFormat="1" x14ac:dyDescent="0.2">
      <c r="A109" s="49">
        <v>319</v>
      </c>
      <c r="B109" s="49" t="s">
        <v>145</v>
      </c>
      <c r="C109" s="49" t="s">
        <v>386</v>
      </c>
      <c r="D109" s="49" t="s">
        <v>387</v>
      </c>
      <c r="E109" s="49" t="s">
        <v>148</v>
      </c>
      <c r="F109" s="49" t="s">
        <v>149</v>
      </c>
      <c r="G109" s="49" t="s">
        <v>149</v>
      </c>
      <c r="H109" s="50">
        <v>38077</v>
      </c>
      <c r="I109" s="49" t="s">
        <v>387</v>
      </c>
      <c r="J109" s="49" t="s">
        <v>388</v>
      </c>
      <c r="K109" s="49" t="s">
        <v>158</v>
      </c>
      <c r="L109" s="49">
        <v>80.5</v>
      </c>
      <c r="M109" s="53" t="s">
        <v>909</v>
      </c>
      <c r="N109" s="53">
        <v>1412.47658112</v>
      </c>
      <c r="O109" s="53" t="b">
        <f>ISNUMBER(N109)</f>
        <v>1</v>
      </c>
      <c r="P109" s="53">
        <f>IF(O109=FALSE,0,1)</f>
        <v>1</v>
      </c>
    </row>
    <row r="110" spans="1:16" s="54" customFormat="1" x14ac:dyDescent="0.2">
      <c r="A110" s="49">
        <v>388</v>
      </c>
      <c r="B110" s="49" t="s">
        <v>145</v>
      </c>
      <c r="C110" s="49" t="s">
        <v>389</v>
      </c>
      <c r="D110" s="49" t="s">
        <v>204</v>
      </c>
      <c r="E110" s="49" t="s">
        <v>148</v>
      </c>
      <c r="F110" s="49" t="s">
        <v>149</v>
      </c>
      <c r="G110" s="49" t="s">
        <v>149</v>
      </c>
      <c r="H110" s="50">
        <v>38097</v>
      </c>
      <c r="I110" s="49" t="s">
        <v>204</v>
      </c>
      <c r="J110" s="49" t="s">
        <v>205</v>
      </c>
      <c r="K110" s="49" t="s">
        <v>151</v>
      </c>
      <c r="L110" s="49">
        <v>100</v>
      </c>
      <c r="M110" s="53" t="s">
        <v>909</v>
      </c>
      <c r="N110" s="53">
        <v>882.23081714</v>
      </c>
      <c r="O110" s="53" t="b">
        <f>ISNUMBER(N110)</f>
        <v>1</v>
      </c>
      <c r="P110" s="53">
        <f>IF(O110=FALSE,0,1)</f>
        <v>1</v>
      </c>
    </row>
    <row r="111" spans="1:16" s="54" customFormat="1" ht="25.5" x14ac:dyDescent="0.2">
      <c r="A111" s="49">
        <v>341</v>
      </c>
      <c r="B111" s="49" t="s">
        <v>145</v>
      </c>
      <c r="C111" s="49" t="s">
        <v>1104</v>
      </c>
      <c r="D111" s="49" t="s">
        <v>368</v>
      </c>
      <c r="E111" s="49" t="s">
        <v>156</v>
      </c>
      <c r="F111" s="49" t="s">
        <v>149</v>
      </c>
      <c r="G111" s="49" t="s">
        <v>149</v>
      </c>
      <c r="H111" s="50">
        <v>38110</v>
      </c>
      <c r="I111" s="49" t="s">
        <v>368</v>
      </c>
      <c r="J111" s="49" t="s">
        <v>369</v>
      </c>
      <c r="K111" s="49" t="s">
        <v>158</v>
      </c>
      <c r="L111" s="49">
        <v>100</v>
      </c>
      <c r="M111" s="53" t="s">
        <v>909</v>
      </c>
      <c r="N111" s="53">
        <v>6515.2927218000004</v>
      </c>
      <c r="O111" s="53" t="b">
        <f>ISNUMBER(N111)</f>
        <v>1</v>
      </c>
      <c r="P111" s="53">
        <f>IF(O111=FALSE,0,1)</f>
        <v>1</v>
      </c>
    </row>
    <row r="112" spans="1:16" s="54" customFormat="1" x14ac:dyDescent="0.2">
      <c r="A112" s="49">
        <v>996</v>
      </c>
      <c r="B112" s="49" t="s">
        <v>145</v>
      </c>
      <c r="C112" s="49" t="s">
        <v>390</v>
      </c>
      <c r="D112" s="49" t="s">
        <v>371</v>
      </c>
      <c r="E112" s="49" t="s">
        <v>148</v>
      </c>
      <c r="F112" s="49" t="s">
        <v>149</v>
      </c>
      <c r="G112" s="49" t="s">
        <v>149</v>
      </c>
      <c r="H112" s="50">
        <v>38121</v>
      </c>
      <c r="I112" s="49" t="s">
        <v>371</v>
      </c>
      <c r="J112" s="49" t="s">
        <v>372</v>
      </c>
      <c r="K112" s="49" t="s">
        <v>151</v>
      </c>
      <c r="L112" s="49">
        <v>100</v>
      </c>
      <c r="M112" s="53" t="s">
        <v>909</v>
      </c>
      <c r="N112" s="53">
        <v>797.09199999999998</v>
      </c>
      <c r="O112" s="53" t="b">
        <f>ISNUMBER(N112)</f>
        <v>1</v>
      </c>
      <c r="P112" s="53">
        <f>IF(O112=FALSE,0,1)</f>
        <v>1</v>
      </c>
    </row>
    <row r="113" spans="1:16" s="54" customFormat="1" ht="25.5" x14ac:dyDescent="0.2">
      <c r="A113" s="49">
        <v>912</v>
      </c>
      <c r="B113" s="49" t="s">
        <v>145</v>
      </c>
      <c r="C113" s="49" t="s">
        <v>391</v>
      </c>
      <c r="D113" s="49" t="s">
        <v>368</v>
      </c>
      <c r="E113" s="49" t="s">
        <v>156</v>
      </c>
      <c r="F113" s="49" t="s">
        <v>149</v>
      </c>
      <c r="G113" s="49" t="s">
        <v>149</v>
      </c>
      <c r="H113" s="50">
        <v>38124</v>
      </c>
      <c r="I113" s="49" t="s">
        <v>368</v>
      </c>
      <c r="J113" s="49" t="s">
        <v>369</v>
      </c>
      <c r="K113" s="49" t="s">
        <v>158</v>
      </c>
      <c r="L113" s="49">
        <v>100</v>
      </c>
      <c r="M113" s="53" t="s">
        <v>909</v>
      </c>
      <c r="N113" s="53">
        <v>6263.8912356000001</v>
      </c>
      <c r="O113" s="53" t="b">
        <f>ISNUMBER(N113)</f>
        <v>1</v>
      </c>
      <c r="P113" s="53">
        <f>IF(O113=FALSE,0,1)</f>
        <v>1</v>
      </c>
    </row>
    <row r="114" spans="1:16" s="54" customFormat="1" x14ac:dyDescent="0.2">
      <c r="A114" s="49">
        <v>317</v>
      </c>
      <c r="B114" s="49" t="s">
        <v>145</v>
      </c>
      <c r="C114" s="49" t="s">
        <v>394</v>
      </c>
      <c r="D114" s="49" t="s">
        <v>395</v>
      </c>
      <c r="E114" s="49" t="s">
        <v>156</v>
      </c>
      <c r="F114" s="49" t="s">
        <v>149</v>
      </c>
      <c r="G114" s="49" t="s">
        <v>149</v>
      </c>
      <c r="H114" s="50">
        <v>38128</v>
      </c>
      <c r="I114" s="49" t="s">
        <v>395</v>
      </c>
      <c r="J114" s="49" t="s">
        <v>396</v>
      </c>
      <c r="K114" s="49" t="s">
        <v>158</v>
      </c>
      <c r="L114" s="49">
        <v>100</v>
      </c>
      <c r="M114" s="53" t="s">
        <v>909</v>
      </c>
      <c r="N114" s="53">
        <v>3273.3746238000003</v>
      </c>
      <c r="O114" s="53" t="b">
        <f>ISNUMBER(N114)</f>
        <v>1</v>
      </c>
      <c r="P114" s="53">
        <f>IF(O114=FALSE,0,1)</f>
        <v>1</v>
      </c>
    </row>
    <row r="115" spans="1:16" s="54" customFormat="1" x14ac:dyDescent="0.2">
      <c r="A115" s="66">
        <v>2685</v>
      </c>
      <c r="B115" s="49" t="s">
        <v>145</v>
      </c>
      <c r="C115" s="49" t="s">
        <v>392</v>
      </c>
      <c r="D115" s="49" t="s">
        <v>393</v>
      </c>
      <c r="E115" s="49" t="s">
        <v>148</v>
      </c>
      <c r="F115" s="49" t="s">
        <v>149</v>
      </c>
      <c r="G115" s="49" t="s">
        <v>149</v>
      </c>
      <c r="H115" s="50">
        <v>38128</v>
      </c>
      <c r="I115" s="49" t="s">
        <v>393</v>
      </c>
      <c r="J115" s="49" t="s">
        <v>260</v>
      </c>
      <c r="K115" s="49" t="s">
        <v>151</v>
      </c>
      <c r="L115" s="49">
        <v>100</v>
      </c>
      <c r="M115" s="53" t="s">
        <v>909</v>
      </c>
      <c r="N115" s="53">
        <v>24852.183719499903</v>
      </c>
      <c r="O115" s="53" t="b">
        <f>ISNUMBER(N115)</f>
        <v>1</v>
      </c>
      <c r="P115" s="53">
        <f>IF(O115=FALSE,0,1)</f>
        <v>1</v>
      </c>
    </row>
    <row r="116" spans="1:16" s="54" customFormat="1" x14ac:dyDescent="0.2">
      <c r="A116" s="49">
        <v>486</v>
      </c>
      <c r="B116" s="49" t="s">
        <v>145</v>
      </c>
      <c r="C116" s="49" t="s">
        <v>397</v>
      </c>
      <c r="D116" s="49" t="s">
        <v>263</v>
      </c>
      <c r="E116" s="49" t="s">
        <v>148</v>
      </c>
      <c r="F116" s="49" t="s">
        <v>149</v>
      </c>
      <c r="G116" s="49" t="s">
        <v>149</v>
      </c>
      <c r="H116" s="50">
        <v>38140</v>
      </c>
      <c r="I116" s="49" t="s">
        <v>263</v>
      </c>
      <c r="J116" s="49" t="s">
        <v>264</v>
      </c>
      <c r="K116" s="49" t="s">
        <v>158</v>
      </c>
      <c r="L116" s="49">
        <v>100</v>
      </c>
      <c r="M116" s="53" t="s">
        <v>909</v>
      </c>
      <c r="N116" s="53">
        <v>5621.7583656000006</v>
      </c>
      <c r="O116" s="53" t="b">
        <f>ISNUMBER(N116)</f>
        <v>1</v>
      </c>
      <c r="P116" s="53">
        <f>IF(O116=FALSE,0,1)</f>
        <v>1</v>
      </c>
    </row>
    <row r="117" spans="1:16" s="54" customFormat="1" x14ac:dyDescent="0.2">
      <c r="A117" s="66">
        <v>3459</v>
      </c>
      <c r="B117" s="49" t="s">
        <v>145</v>
      </c>
      <c r="C117" s="49" t="s">
        <v>398</v>
      </c>
      <c r="D117" s="49" t="s">
        <v>160</v>
      </c>
      <c r="E117" s="49" t="s">
        <v>148</v>
      </c>
      <c r="F117" s="49" t="s">
        <v>149</v>
      </c>
      <c r="G117" s="49" t="s">
        <v>149</v>
      </c>
      <c r="H117" s="50">
        <v>38163</v>
      </c>
      <c r="I117" s="49" t="s">
        <v>160</v>
      </c>
      <c r="J117" s="49" t="s">
        <v>161</v>
      </c>
      <c r="K117" s="49" t="s">
        <v>151</v>
      </c>
      <c r="L117" s="49">
        <v>100</v>
      </c>
      <c r="M117" s="53" t="s">
        <v>909</v>
      </c>
      <c r="N117" s="53">
        <v>8071.8811214999996</v>
      </c>
      <c r="O117" s="53" t="b">
        <f>ISNUMBER(N117)</f>
        <v>1</v>
      </c>
      <c r="P117" s="53">
        <f>IF(O117=FALSE,0,1)</f>
        <v>1</v>
      </c>
    </row>
    <row r="118" spans="1:16" s="54" customFormat="1" x14ac:dyDescent="0.2">
      <c r="A118" s="49">
        <v>335</v>
      </c>
      <c r="B118" s="49" t="s">
        <v>145</v>
      </c>
      <c r="C118" s="49" t="s">
        <v>399</v>
      </c>
      <c r="D118" s="49" t="s">
        <v>400</v>
      </c>
      <c r="E118" s="49" t="s">
        <v>148</v>
      </c>
      <c r="F118" s="49" t="s">
        <v>149</v>
      </c>
      <c r="G118" s="49" t="s">
        <v>149</v>
      </c>
      <c r="H118" s="50">
        <v>38163</v>
      </c>
      <c r="I118" s="49" t="s">
        <v>402</v>
      </c>
      <c r="J118" s="49" t="s">
        <v>401</v>
      </c>
      <c r="K118" s="49" t="s">
        <v>151</v>
      </c>
      <c r="L118" s="49">
        <v>100</v>
      </c>
      <c r="M118" s="53" t="s">
        <v>909</v>
      </c>
      <c r="N118" s="53">
        <v>4332186.8849999905</v>
      </c>
      <c r="O118" s="53" t="b">
        <f>ISNUMBER(N118)</f>
        <v>1</v>
      </c>
      <c r="P118" s="53">
        <f>IF(O118=FALSE,0,1)</f>
        <v>1</v>
      </c>
    </row>
    <row r="119" spans="1:16" s="54" customFormat="1" x14ac:dyDescent="0.2">
      <c r="A119" s="49">
        <v>485</v>
      </c>
      <c r="B119" s="49" t="s">
        <v>145</v>
      </c>
      <c r="C119" s="49" t="s">
        <v>404</v>
      </c>
      <c r="D119" s="49" t="s">
        <v>276</v>
      </c>
      <c r="E119" s="49" t="s">
        <v>148</v>
      </c>
      <c r="F119" s="49" t="s">
        <v>149</v>
      </c>
      <c r="G119" s="49" t="s">
        <v>149</v>
      </c>
      <c r="H119" s="50">
        <v>38168</v>
      </c>
      <c r="I119" s="49" t="s">
        <v>276</v>
      </c>
      <c r="J119" s="49" t="s">
        <v>277</v>
      </c>
      <c r="K119" s="49" t="s">
        <v>151</v>
      </c>
      <c r="L119" s="49">
        <v>100</v>
      </c>
      <c r="M119" s="53" t="s">
        <v>909</v>
      </c>
      <c r="N119" s="53">
        <v>982.27054742999894</v>
      </c>
      <c r="O119" s="53" t="b">
        <f>ISNUMBER(N119)</f>
        <v>1</v>
      </c>
      <c r="P119" s="53">
        <f>IF(O119=FALSE,0,1)</f>
        <v>1</v>
      </c>
    </row>
    <row r="120" spans="1:16" s="54" customFormat="1" x14ac:dyDescent="0.2">
      <c r="A120" s="49">
        <v>326</v>
      </c>
      <c r="B120" s="49" t="s">
        <v>145</v>
      </c>
      <c r="C120" s="49" t="s">
        <v>403</v>
      </c>
      <c r="D120" s="49" t="s">
        <v>266</v>
      </c>
      <c r="E120" s="49" t="s">
        <v>148</v>
      </c>
      <c r="F120" s="49" t="s">
        <v>149</v>
      </c>
      <c r="G120" s="49" t="s">
        <v>149</v>
      </c>
      <c r="H120" s="50">
        <v>38168</v>
      </c>
      <c r="I120" s="49" t="s">
        <v>266</v>
      </c>
      <c r="J120" s="49" t="s">
        <v>267</v>
      </c>
      <c r="K120" s="49" t="s">
        <v>151</v>
      </c>
      <c r="L120" s="49">
        <v>100</v>
      </c>
      <c r="M120" s="53" t="s">
        <v>909</v>
      </c>
      <c r="N120" s="53">
        <v>1468.5823107599999</v>
      </c>
      <c r="O120" s="53" t="b">
        <f>ISNUMBER(N120)</f>
        <v>1</v>
      </c>
      <c r="P120" s="53">
        <f>IF(O120=FALSE,0,1)</f>
        <v>1</v>
      </c>
    </row>
    <row r="121" spans="1:16" s="54" customFormat="1" x14ac:dyDescent="0.2">
      <c r="A121" s="49">
        <v>450</v>
      </c>
      <c r="B121" s="49" t="s">
        <v>145</v>
      </c>
      <c r="C121" s="49" t="s">
        <v>405</v>
      </c>
      <c r="D121" s="49" t="s">
        <v>366</v>
      </c>
      <c r="E121" s="49" t="s">
        <v>156</v>
      </c>
      <c r="F121" s="49" t="s">
        <v>149</v>
      </c>
      <c r="G121" s="49" t="s">
        <v>149</v>
      </c>
      <c r="H121" s="50">
        <v>38208</v>
      </c>
      <c r="I121" s="49" t="s">
        <v>366</v>
      </c>
      <c r="J121" s="49" t="s">
        <v>311</v>
      </c>
      <c r="K121" s="49" t="s">
        <v>158</v>
      </c>
      <c r="L121" s="49">
        <v>100</v>
      </c>
      <c r="M121" s="53" t="s">
        <v>909</v>
      </c>
      <c r="N121" s="53">
        <v>91600.795071699904</v>
      </c>
      <c r="O121" s="53" t="b">
        <f>ISNUMBER(N121)</f>
        <v>1</v>
      </c>
      <c r="P121" s="53">
        <f>IF(O121=FALSE,0,1)</f>
        <v>1</v>
      </c>
    </row>
    <row r="122" spans="1:16" s="54" customFormat="1" x14ac:dyDescent="0.2">
      <c r="A122" s="66">
        <v>2043</v>
      </c>
      <c r="B122" s="49" t="s">
        <v>145</v>
      </c>
      <c r="C122" s="49" t="s">
        <v>406</v>
      </c>
      <c r="D122" s="49" t="s">
        <v>407</v>
      </c>
      <c r="E122" s="49" t="s">
        <v>148</v>
      </c>
      <c r="F122" s="49" t="s">
        <v>149</v>
      </c>
      <c r="G122" s="49" t="s">
        <v>149</v>
      </c>
      <c r="H122" s="50">
        <v>38258</v>
      </c>
      <c r="I122" s="49" t="s">
        <v>407</v>
      </c>
      <c r="J122" s="49" t="s">
        <v>408</v>
      </c>
      <c r="K122" s="49" t="s">
        <v>151</v>
      </c>
      <c r="L122" s="49">
        <v>100</v>
      </c>
      <c r="M122" s="53" t="s">
        <v>909</v>
      </c>
      <c r="N122" s="53">
        <v>4167.2064535</v>
      </c>
      <c r="O122" s="53" t="b">
        <f>ISNUMBER(N122)</f>
        <v>1</v>
      </c>
      <c r="P122" s="53">
        <f>IF(O122=FALSE,0,1)</f>
        <v>1</v>
      </c>
    </row>
    <row r="123" spans="1:16" s="54" customFormat="1" x14ac:dyDescent="0.2">
      <c r="A123" s="66">
        <v>3838</v>
      </c>
      <c r="B123" s="49" t="s">
        <v>145</v>
      </c>
      <c r="C123" s="49" t="s">
        <v>409</v>
      </c>
      <c r="D123" s="49" t="s">
        <v>200</v>
      </c>
      <c r="E123" s="49" t="s">
        <v>148</v>
      </c>
      <c r="F123" s="49" t="s">
        <v>149</v>
      </c>
      <c r="G123" s="49" t="s">
        <v>149</v>
      </c>
      <c r="H123" s="50">
        <v>38260</v>
      </c>
      <c r="I123" s="49" t="s">
        <v>200</v>
      </c>
      <c r="J123" s="49" t="s">
        <v>201</v>
      </c>
      <c r="K123" s="49" t="s">
        <v>151</v>
      </c>
      <c r="L123" s="49">
        <v>76.349999999999994</v>
      </c>
      <c r="M123" s="53" t="s">
        <v>909</v>
      </c>
      <c r="N123" s="53">
        <v>8349.4359999999997</v>
      </c>
      <c r="O123" s="53" t="b">
        <f>ISNUMBER(N123)</f>
        <v>1</v>
      </c>
      <c r="P123" s="53">
        <f>IF(O123=FALSE,0,1)</f>
        <v>1</v>
      </c>
    </row>
    <row r="124" spans="1:16" s="54" customFormat="1" ht="25.5" x14ac:dyDescent="0.2">
      <c r="A124" s="66">
        <v>1930</v>
      </c>
      <c r="B124" s="49" t="s">
        <v>145</v>
      </c>
      <c r="C124" s="49" t="s">
        <v>410</v>
      </c>
      <c r="D124" s="49" t="s">
        <v>411</v>
      </c>
      <c r="E124" s="49" t="s">
        <v>156</v>
      </c>
      <c r="F124" s="49" t="s">
        <v>149</v>
      </c>
      <c r="G124" s="49" t="s">
        <v>149</v>
      </c>
      <c r="H124" s="50">
        <v>38261</v>
      </c>
      <c r="I124" s="49" t="s">
        <v>411</v>
      </c>
      <c r="J124" s="49" t="s">
        <v>412</v>
      </c>
      <c r="K124" s="49" t="s">
        <v>158</v>
      </c>
      <c r="L124" s="49">
        <v>100</v>
      </c>
      <c r="M124" s="53" t="s">
        <v>909</v>
      </c>
      <c r="N124" s="53">
        <v>1601.3523812999999</v>
      </c>
      <c r="O124" s="53" t="b">
        <f>ISNUMBER(N124)</f>
        <v>1</v>
      </c>
      <c r="P124" s="53">
        <f>IF(O124=FALSE,0,1)</f>
        <v>1</v>
      </c>
    </row>
    <row r="125" spans="1:16" s="54" customFormat="1" ht="25.5" x14ac:dyDescent="0.2">
      <c r="A125" s="49">
        <v>537</v>
      </c>
      <c r="B125" s="49" t="s">
        <v>145</v>
      </c>
      <c r="C125" s="49" t="s">
        <v>413</v>
      </c>
      <c r="D125" s="49" t="s">
        <v>219</v>
      </c>
      <c r="E125" s="49" t="s">
        <v>156</v>
      </c>
      <c r="F125" s="49" t="s">
        <v>149</v>
      </c>
      <c r="G125" s="49" t="s">
        <v>149</v>
      </c>
      <c r="H125" s="50">
        <v>38286</v>
      </c>
      <c r="I125" s="49" t="s">
        <v>219</v>
      </c>
      <c r="J125" s="49" t="s">
        <v>220</v>
      </c>
      <c r="K125" s="49" t="s">
        <v>158</v>
      </c>
      <c r="L125" s="49">
        <v>100</v>
      </c>
      <c r="M125" s="53" t="s">
        <v>909</v>
      </c>
      <c r="N125" s="53">
        <v>17645.773819049999</v>
      </c>
      <c r="O125" s="53" t="b">
        <f>ISNUMBER(N125)</f>
        <v>1</v>
      </c>
      <c r="P125" s="53">
        <f>IF(O125=FALSE,0,1)</f>
        <v>1</v>
      </c>
    </row>
    <row r="126" spans="1:16" s="54" customFormat="1" x14ac:dyDescent="0.2">
      <c r="A126" s="66">
        <v>1703</v>
      </c>
      <c r="B126" s="49" t="s">
        <v>145</v>
      </c>
      <c r="C126" s="49" t="s">
        <v>414</v>
      </c>
      <c r="D126" s="49" t="s">
        <v>415</v>
      </c>
      <c r="E126" s="49" t="s">
        <v>156</v>
      </c>
      <c r="F126" s="49" t="s">
        <v>149</v>
      </c>
      <c r="G126" s="49" t="s">
        <v>149</v>
      </c>
      <c r="H126" s="50">
        <v>38292</v>
      </c>
      <c r="I126" s="49" t="s">
        <v>415</v>
      </c>
      <c r="J126" s="49" t="s">
        <v>416</v>
      </c>
      <c r="K126" s="49" t="s">
        <v>158</v>
      </c>
      <c r="L126" s="49">
        <v>100</v>
      </c>
      <c r="M126" s="53" t="s">
        <v>909</v>
      </c>
      <c r="N126" s="53">
        <v>13252.400189549999</v>
      </c>
      <c r="O126" s="53" t="b">
        <f>ISNUMBER(N126)</f>
        <v>1</v>
      </c>
      <c r="P126" s="53">
        <f>IF(O126=FALSE,0,1)</f>
        <v>1</v>
      </c>
    </row>
    <row r="127" spans="1:16" s="54" customFormat="1" x14ac:dyDescent="0.2">
      <c r="A127" s="49">
        <v>713</v>
      </c>
      <c r="B127" s="49" t="s">
        <v>145</v>
      </c>
      <c r="C127" s="49" t="s">
        <v>417</v>
      </c>
      <c r="D127" s="49" t="s">
        <v>418</v>
      </c>
      <c r="E127" s="49" t="s">
        <v>148</v>
      </c>
      <c r="F127" s="49" t="s">
        <v>149</v>
      </c>
      <c r="G127" s="49" t="s">
        <v>149</v>
      </c>
      <c r="H127" s="50">
        <v>38321</v>
      </c>
      <c r="I127" s="49" t="s">
        <v>418</v>
      </c>
      <c r="J127" s="49" t="s">
        <v>419</v>
      </c>
      <c r="K127" s="49" t="s">
        <v>151</v>
      </c>
      <c r="L127" s="49">
        <v>100</v>
      </c>
      <c r="M127" s="53" t="s">
        <v>909</v>
      </c>
      <c r="N127" s="53">
        <v>2169.4035459199999</v>
      </c>
      <c r="O127" s="53" t="b">
        <f>ISNUMBER(N127)</f>
        <v>1</v>
      </c>
      <c r="P127" s="53">
        <f>IF(O127=FALSE,0,1)</f>
        <v>1</v>
      </c>
    </row>
    <row r="128" spans="1:16" s="54" customFormat="1" x14ac:dyDescent="0.2">
      <c r="A128" s="66">
        <v>2100</v>
      </c>
      <c r="B128" s="49" t="s">
        <v>145</v>
      </c>
      <c r="C128" s="49" t="s">
        <v>420</v>
      </c>
      <c r="D128" s="49" t="s">
        <v>421</v>
      </c>
      <c r="E128" s="49" t="s">
        <v>156</v>
      </c>
      <c r="F128" s="49" t="s">
        <v>149</v>
      </c>
      <c r="G128" s="49" t="s">
        <v>149</v>
      </c>
      <c r="H128" s="50">
        <v>38322</v>
      </c>
      <c r="I128" s="49" t="s">
        <v>421</v>
      </c>
      <c r="J128" s="49" t="s">
        <v>422</v>
      </c>
      <c r="K128" s="49" t="s">
        <v>158</v>
      </c>
      <c r="L128" s="49">
        <v>100</v>
      </c>
      <c r="M128" s="53" t="s">
        <v>909</v>
      </c>
      <c r="N128" s="53">
        <v>6734.8425469499907</v>
      </c>
      <c r="O128" s="53" t="b">
        <f>ISNUMBER(N128)</f>
        <v>1</v>
      </c>
      <c r="P128" s="53">
        <f>IF(O128=FALSE,0,1)</f>
        <v>1</v>
      </c>
    </row>
    <row r="129" spans="1:16" s="54" customFormat="1" x14ac:dyDescent="0.2">
      <c r="A129" s="66">
        <v>1700</v>
      </c>
      <c r="B129" s="49" t="s">
        <v>145</v>
      </c>
      <c r="C129" s="49" t="s">
        <v>1135</v>
      </c>
      <c r="D129" s="49" t="s">
        <v>727</v>
      </c>
      <c r="E129" s="49" t="s">
        <v>148</v>
      </c>
      <c r="F129" s="49" t="s">
        <v>149</v>
      </c>
      <c r="G129" s="49" t="s">
        <v>149</v>
      </c>
      <c r="H129" s="50">
        <v>38350</v>
      </c>
      <c r="I129" s="49" t="s">
        <v>727</v>
      </c>
      <c r="J129" s="49" t="s">
        <v>728</v>
      </c>
      <c r="K129" s="49" t="s">
        <v>227</v>
      </c>
      <c r="L129" s="49">
        <v>70</v>
      </c>
      <c r="M129" s="53" t="s">
        <v>909</v>
      </c>
      <c r="N129" s="53">
        <v>1786007.6990334399</v>
      </c>
      <c r="O129" s="53" t="b">
        <f>ISNUMBER(N129)</f>
        <v>1</v>
      </c>
      <c r="P129" s="53">
        <f>IF(O129=FALSE,0,1)</f>
        <v>1</v>
      </c>
    </row>
    <row r="130" spans="1:16" s="54" customFormat="1" ht="25.5" x14ac:dyDescent="0.2">
      <c r="A130" s="49">
        <v>337</v>
      </c>
      <c r="B130" s="49" t="s">
        <v>145</v>
      </c>
      <c r="C130" s="49" t="s">
        <v>423</v>
      </c>
      <c r="D130" s="49" t="s">
        <v>424</v>
      </c>
      <c r="E130" s="49" t="s">
        <v>156</v>
      </c>
      <c r="F130" s="49" t="s">
        <v>149</v>
      </c>
      <c r="G130" s="49" t="s">
        <v>149</v>
      </c>
      <c r="H130" s="50">
        <v>38352</v>
      </c>
      <c r="I130" s="49" t="s">
        <v>424</v>
      </c>
      <c r="J130" s="49" t="s">
        <v>425</v>
      </c>
      <c r="K130" s="49" t="s">
        <v>158</v>
      </c>
      <c r="L130" s="49">
        <v>100</v>
      </c>
      <c r="M130" s="53" t="s">
        <v>909</v>
      </c>
      <c r="N130" s="53">
        <v>1605.1764141999899</v>
      </c>
      <c r="O130" s="53" t="b">
        <f>ISNUMBER(N130)</f>
        <v>1</v>
      </c>
      <c r="P130" s="53">
        <f>IF(O130=FALSE,0,1)</f>
        <v>1</v>
      </c>
    </row>
    <row r="131" spans="1:16" s="54" customFormat="1" x14ac:dyDescent="0.2">
      <c r="A131" s="49">
        <v>308</v>
      </c>
      <c r="B131" s="49" t="s">
        <v>145</v>
      </c>
      <c r="C131" s="49" t="s">
        <v>426</v>
      </c>
      <c r="D131" s="49" t="s">
        <v>427</v>
      </c>
      <c r="E131" s="49" t="s">
        <v>148</v>
      </c>
      <c r="F131" s="49" t="s">
        <v>149</v>
      </c>
      <c r="G131" s="49" t="s">
        <v>149</v>
      </c>
      <c r="H131" s="50">
        <v>38370</v>
      </c>
      <c r="I131" s="49" t="s">
        <v>427</v>
      </c>
      <c r="J131" s="49" t="s">
        <v>428</v>
      </c>
      <c r="K131" s="49" t="s">
        <v>151</v>
      </c>
      <c r="L131" s="49">
        <v>100</v>
      </c>
      <c r="M131" s="53" t="s">
        <v>909</v>
      </c>
      <c r="N131" s="53">
        <v>505.00130575999998</v>
      </c>
      <c r="O131" s="53" t="b">
        <f>ISNUMBER(N131)</f>
        <v>1</v>
      </c>
      <c r="P131" s="53">
        <f>IF(O131=FALSE,0,1)</f>
        <v>1</v>
      </c>
    </row>
    <row r="132" spans="1:16" s="54" customFormat="1" x14ac:dyDescent="0.2">
      <c r="A132" s="66">
        <v>1000</v>
      </c>
      <c r="B132" s="49" t="s">
        <v>145</v>
      </c>
      <c r="C132" s="49" t="s">
        <v>429</v>
      </c>
      <c r="D132" s="49" t="s">
        <v>430</v>
      </c>
      <c r="E132" s="49" t="s">
        <v>190</v>
      </c>
      <c r="F132" s="49" t="s">
        <v>149</v>
      </c>
      <c r="G132" s="49" t="s">
        <v>149</v>
      </c>
      <c r="H132" s="50">
        <v>38378</v>
      </c>
      <c r="I132" s="49" t="s">
        <v>430</v>
      </c>
      <c r="J132" s="49" t="s">
        <v>431</v>
      </c>
      <c r="K132" s="49" t="s">
        <v>158</v>
      </c>
      <c r="L132" s="49">
        <v>98</v>
      </c>
      <c r="M132" s="53" t="s">
        <v>909</v>
      </c>
      <c r="N132" s="53">
        <v>2119.95737167999</v>
      </c>
      <c r="O132" s="53" t="b">
        <f>ISNUMBER(N132)</f>
        <v>1</v>
      </c>
      <c r="P132" s="53">
        <f>IF(O132=FALSE,0,1)</f>
        <v>1</v>
      </c>
    </row>
    <row r="133" spans="1:16" s="54" customFormat="1" x14ac:dyDescent="0.2">
      <c r="A133" s="49">
        <v>325</v>
      </c>
      <c r="B133" s="49" t="s">
        <v>145</v>
      </c>
      <c r="C133" s="49" t="s">
        <v>1105</v>
      </c>
      <c r="D133" s="49" t="s">
        <v>147</v>
      </c>
      <c r="E133" s="49" t="s">
        <v>156</v>
      </c>
      <c r="F133" s="49" t="s">
        <v>149</v>
      </c>
      <c r="G133" s="49" t="s">
        <v>149</v>
      </c>
      <c r="H133" s="50">
        <v>38384</v>
      </c>
      <c r="I133" s="49" t="s">
        <v>147</v>
      </c>
      <c r="J133" s="49" t="s">
        <v>150</v>
      </c>
      <c r="K133" s="49" t="s">
        <v>158</v>
      </c>
      <c r="L133" s="49">
        <v>100</v>
      </c>
      <c r="M133" s="53" t="s">
        <v>909</v>
      </c>
      <c r="N133" s="53">
        <v>4785.5405578500004</v>
      </c>
      <c r="O133" s="53" t="b">
        <f>ISNUMBER(N133)</f>
        <v>1</v>
      </c>
      <c r="P133" s="53">
        <f>IF(O133=FALSE,0,1)</f>
        <v>1</v>
      </c>
    </row>
    <row r="134" spans="1:16" s="54" customFormat="1" x14ac:dyDescent="0.2">
      <c r="A134" s="49">
        <v>367</v>
      </c>
      <c r="B134" s="49" t="s">
        <v>145</v>
      </c>
      <c r="C134" s="49" t="s">
        <v>432</v>
      </c>
      <c r="D134" s="49" t="s">
        <v>433</v>
      </c>
      <c r="E134" s="49" t="s">
        <v>148</v>
      </c>
      <c r="F134" s="49" t="s">
        <v>149</v>
      </c>
      <c r="G134" s="49" t="s">
        <v>149</v>
      </c>
      <c r="H134" s="50">
        <v>38384</v>
      </c>
      <c r="I134" s="49" t="s">
        <v>435</v>
      </c>
      <c r="J134" s="49" t="s">
        <v>434</v>
      </c>
      <c r="K134" s="49" t="s">
        <v>151</v>
      </c>
      <c r="L134" s="49">
        <v>100</v>
      </c>
      <c r="M134" s="53" t="s">
        <v>909</v>
      </c>
      <c r="N134" s="53">
        <v>771.16092565999907</v>
      </c>
      <c r="O134" s="53" t="b">
        <f>ISNUMBER(N134)</f>
        <v>1</v>
      </c>
      <c r="P134" s="53">
        <f>IF(O134=FALSE,0,1)</f>
        <v>1</v>
      </c>
    </row>
    <row r="135" spans="1:16" s="54" customFormat="1" x14ac:dyDescent="0.2">
      <c r="A135" s="49">
        <v>452</v>
      </c>
      <c r="B135" s="49" t="s">
        <v>145</v>
      </c>
      <c r="C135" s="49" t="s">
        <v>436</v>
      </c>
      <c r="D135" s="49" t="s">
        <v>437</v>
      </c>
      <c r="E135" s="49" t="s">
        <v>148</v>
      </c>
      <c r="F135" s="49" t="s">
        <v>149</v>
      </c>
      <c r="G135" s="49" t="s">
        <v>149</v>
      </c>
      <c r="H135" s="50">
        <v>38393</v>
      </c>
      <c r="I135" s="49" t="s">
        <v>437</v>
      </c>
      <c r="J135" s="49" t="s">
        <v>438</v>
      </c>
      <c r="K135" s="49" t="s">
        <v>158</v>
      </c>
      <c r="L135" s="49">
        <v>100</v>
      </c>
      <c r="M135" s="53" t="s">
        <v>909</v>
      </c>
      <c r="N135" s="53">
        <v>753.09119999999905</v>
      </c>
      <c r="O135" s="53" t="b">
        <f>ISNUMBER(N135)</f>
        <v>1</v>
      </c>
      <c r="P135" s="53">
        <f>IF(O135=FALSE,0,1)</f>
        <v>1</v>
      </c>
    </row>
    <row r="136" spans="1:16" s="54" customFormat="1" x14ac:dyDescent="0.2">
      <c r="A136" s="66">
        <v>2944</v>
      </c>
      <c r="B136" s="49" t="s">
        <v>145</v>
      </c>
      <c r="C136" s="49" t="s">
        <v>439</v>
      </c>
      <c r="D136" s="49" t="s">
        <v>350</v>
      </c>
      <c r="E136" s="49" t="s">
        <v>148</v>
      </c>
      <c r="F136" s="49" t="s">
        <v>149</v>
      </c>
      <c r="G136" s="49" t="s">
        <v>149</v>
      </c>
      <c r="H136" s="50">
        <v>38422</v>
      </c>
      <c r="I136" s="49" t="s">
        <v>350</v>
      </c>
      <c r="J136" s="49" t="s">
        <v>351</v>
      </c>
      <c r="K136" s="49" t="s">
        <v>151</v>
      </c>
      <c r="L136" s="49">
        <v>100</v>
      </c>
      <c r="M136" s="53" t="s">
        <v>909</v>
      </c>
      <c r="N136" s="53">
        <v>4210.2546365500002</v>
      </c>
      <c r="O136" s="53" t="b">
        <f>ISNUMBER(N136)</f>
        <v>1</v>
      </c>
      <c r="P136" s="53">
        <f>IF(O136=FALSE,0,1)</f>
        <v>1</v>
      </c>
    </row>
    <row r="137" spans="1:16" s="54" customFormat="1" x14ac:dyDescent="0.2">
      <c r="A137" s="49">
        <v>389</v>
      </c>
      <c r="B137" s="49" t="s">
        <v>145</v>
      </c>
      <c r="C137" s="49" t="s">
        <v>440</v>
      </c>
      <c r="D137" s="49" t="s">
        <v>276</v>
      </c>
      <c r="E137" s="49" t="s">
        <v>156</v>
      </c>
      <c r="F137" s="49" t="s">
        <v>149</v>
      </c>
      <c r="G137" s="49" t="s">
        <v>149</v>
      </c>
      <c r="H137" s="50">
        <v>38442</v>
      </c>
      <c r="I137" s="49" t="s">
        <v>276</v>
      </c>
      <c r="J137" s="49" t="s">
        <v>277</v>
      </c>
      <c r="K137" s="49" t="s">
        <v>227</v>
      </c>
      <c r="L137" s="49">
        <v>100</v>
      </c>
      <c r="M137" s="53" t="s">
        <v>909</v>
      </c>
      <c r="N137" s="53">
        <v>1122.73775</v>
      </c>
      <c r="O137" s="53" t="b">
        <f>ISNUMBER(N137)</f>
        <v>1</v>
      </c>
      <c r="P137" s="53">
        <f>IF(O137=FALSE,0,1)</f>
        <v>1</v>
      </c>
    </row>
    <row r="138" spans="1:16" s="54" customFormat="1" x14ac:dyDescent="0.2">
      <c r="A138" s="66">
        <v>3240</v>
      </c>
      <c r="B138" s="49" t="s">
        <v>145</v>
      </c>
      <c r="C138" s="49" t="s">
        <v>441</v>
      </c>
      <c r="D138" s="49" t="s">
        <v>442</v>
      </c>
      <c r="E138" s="49" t="s">
        <v>148</v>
      </c>
      <c r="F138" s="49" t="s">
        <v>149</v>
      </c>
      <c r="G138" s="49" t="s">
        <v>149</v>
      </c>
      <c r="H138" s="50">
        <v>38488</v>
      </c>
      <c r="I138" s="49" t="s">
        <v>442</v>
      </c>
      <c r="J138" s="49" t="s">
        <v>443</v>
      </c>
      <c r="K138" s="49" t="s">
        <v>151</v>
      </c>
      <c r="L138" s="49">
        <v>100</v>
      </c>
      <c r="M138" s="53" t="s">
        <v>909</v>
      </c>
      <c r="N138" s="53">
        <v>3961.7259890400001</v>
      </c>
      <c r="O138" s="53" t="b">
        <f>ISNUMBER(N138)</f>
        <v>1</v>
      </c>
      <c r="P138" s="53">
        <f>IF(O138=FALSE,0,1)</f>
        <v>1</v>
      </c>
    </row>
    <row r="139" spans="1:16" s="54" customFormat="1" ht="25.5" x14ac:dyDescent="0.2">
      <c r="A139" s="66">
        <v>2000</v>
      </c>
      <c r="B139" s="49" t="s">
        <v>145</v>
      </c>
      <c r="C139" s="49" t="s">
        <v>444</v>
      </c>
      <c r="D139" s="49" t="s">
        <v>445</v>
      </c>
      <c r="E139" s="49" t="s">
        <v>156</v>
      </c>
      <c r="F139" s="49" t="s">
        <v>149</v>
      </c>
      <c r="G139" s="49" t="s">
        <v>149</v>
      </c>
      <c r="H139" s="50">
        <v>38498</v>
      </c>
      <c r="I139" s="49" t="s">
        <v>445</v>
      </c>
      <c r="J139" s="49" t="s">
        <v>446</v>
      </c>
      <c r="K139" s="49" t="s">
        <v>158</v>
      </c>
      <c r="L139" s="49">
        <v>100</v>
      </c>
      <c r="M139" s="53" t="s">
        <v>909</v>
      </c>
      <c r="N139" s="53">
        <v>250160.154799999</v>
      </c>
      <c r="O139" s="53" t="b">
        <f>ISNUMBER(N139)</f>
        <v>1</v>
      </c>
      <c r="P139" s="53">
        <f>IF(O139=FALSE,0,1)</f>
        <v>1</v>
      </c>
    </row>
    <row r="140" spans="1:16" s="54" customFormat="1" x14ac:dyDescent="0.2">
      <c r="A140" s="49">
        <v>481</v>
      </c>
      <c r="B140" s="49" t="s">
        <v>145</v>
      </c>
      <c r="C140" s="49" t="s">
        <v>447</v>
      </c>
      <c r="D140" s="49" t="s">
        <v>448</v>
      </c>
      <c r="E140" s="49" t="s">
        <v>190</v>
      </c>
      <c r="F140" s="49" t="s">
        <v>173</v>
      </c>
      <c r="G140" s="49" t="s">
        <v>173</v>
      </c>
      <c r="H140" s="50">
        <v>38502</v>
      </c>
      <c r="I140" s="49" t="s">
        <v>448</v>
      </c>
      <c r="J140" s="49" t="s">
        <v>449</v>
      </c>
      <c r="K140" s="49" t="s">
        <v>151</v>
      </c>
      <c r="L140" s="49">
        <v>63</v>
      </c>
      <c r="M140" s="53" t="s">
        <v>909</v>
      </c>
      <c r="N140" s="53">
        <v>19496.219156799998</v>
      </c>
      <c r="O140" s="53" t="b">
        <f>ISNUMBER(N140)</f>
        <v>1</v>
      </c>
      <c r="P140" s="53">
        <f>IF(O140=FALSE,0,1)</f>
        <v>1</v>
      </c>
    </row>
    <row r="141" spans="1:16" s="54" customFormat="1" ht="25.5" x14ac:dyDescent="0.2">
      <c r="A141" s="49">
        <v>336</v>
      </c>
      <c r="B141" s="49" t="s">
        <v>145</v>
      </c>
      <c r="C141" s="49" t="s">
        <v>453</v>
      </c>
      <c r="D141" s="49" t="s">
        <v>368</v>
      </c>
      <c r="E141" s="49" t="s">
        <v>156</v>
      </c>
      <c r="F141" s="49" t="s">
        <v>149</v>
      </c>
      <c r="G141" s="49" t="s">
        <v>149</v>
      </c>
      <c r="H141" s="50">
        <v>38503</v>
      </c>
      <c r="I141" s="49" t="s">
        <v>368</v>
      </c>
      <c r="J141" s="49" t="s">
        <v>369</v>
      </c>
      <c r="K141" s="49" t="s">
        <v>158</v>
      </c>
      <c r="L141" s="49">
        <v>100</v>
      </c>
      <c r="M141" s="53" t="s">
        <v>909</v>
      </c>
      <c r="N141" s="53">
        <v>11232.371794639999</v>
      </c>
      <c r="O141" s="53" t="b">
        <f>ISNUMBER(N141)</f>
        <v>1</v>
      </c>
      <c r="P141" s="53">
        <f>IF(O141=FALSE,0,1)</f>
        <v>1</v>
      </c>
    </row>
    <row r="142" spans="1:16" s="54" customFormat="1" x14ac:dyDescent="0.2">
      <c r="A142" s="49">
        <v>321</v>
      </c>
      <c r="B142" s="49" t="s">
        <v>145</v>
      </c>
      <c r="C142" s="49" t="s">
        <v>450</v>
      </c>
      <c r="D142" s="49" t="s">
        <v>451</v>
      </c>
      <c r="E142" s="49" t="s">
        <v>148</v>
      </c>
      <c r="F142" s="49" t="s">
        <v>149</v>
      </c>
      <c r="G142" s="49" t="s">
        <v>149</v>
      </c>
      <c r="H142" s="50">
        <v>38503</v>
      </c>
      <c r="I142" s="49" t="s">
        <v>451</v>
      </c>
      <c r="J142" s="49" t="s">
        <v>452</v>
      </c>
      <c r="K142" s="49" t="s">
        <v>151</v>
      </c>
      <c r="L142" s="49">
        <v>100</v>
      </c>
      <c r="M142" s="53" t="s">
        <v>909</v>
      </c>
      <c r="N142" s="53">
        <v>444.49691999999897</v>
      </c>
      <c r="O142" s="53" t="b">
        <f>ISNUMBER(N142)</f>
        <v>1</v>
      </c>
      <c r="P142" s="53">
        <f>IF(O142=FALSE,0,1)</f>
        <v>1</v>
      </c>
    </row>
    <row r="143" spans="1:16" s="54" customFormat="1" x14ac:dyDescent="0.2">
      <c r="A143" s="66">
        <v>1548</v>
      </c>
      <c r="B143" s="49" t="s">
        <v>145</v>
      </c>
      <c r="C143" s="49" t="s">
        <v>324</v>
      </c>
      <c r="D143" s="49" t="s">
        <v>454</v>
      </c>
      <c r="E143" s="49" t="s">
        <v>148</v>
      </c>
      <c r="F143" s="49" t="s">
        <v>149</v>
      </c>
      <c r="G143" s="49" t="s">
        <v>149</v>
      </c>
      <c r="H143" s="50">
        <v>38510</v>
      </c>
      <c r="I143" s="49" t="s">
        <v>454</v>
      </c>
      <c r="J143" s="49" t="s">
        <v>455</v>
      </c>
      <c r="K143" s="49" t="s">
        <v>151</v>
      </c>
      <c r="L143" s="49">
        <v>100</v>
      </c>
      <c r="M143" s="53" t="s">
        <v>909</v>
      </c>
      <c r="N143" s="53">
        <v>3292.0133805</v>
      </c>
      <c r="O143" s="53" t="b">
        <f>ISNUMBER(N143)</f>
        <v>1</v>
      </c>
      <c r="P143" s="53">
        <f>IF(O143=FALSE,0,1)</f>
        <v>1</v>
      </c>
    </row>
    <row r="144" spans="1:16" s="54" customFormat="1" x14ac:dyDescent="0.2">
      <c r="A144" s="49">
        <v>768</v>
      </c>
      <c r="B144" s="49" t="s">
        <v>145</v>
      </c>
      <c r="C144" s="49" t="s">
        <v>1107</v>
      </c>
      <c r="D144" s="49" t="s">
        <v>457</v>
      </c>
      <c r="E144" s="49" t="s">
        <v>148</v>
      </c>
      <c r="F144" s="49" t="s">
        <v>149</v>
      </c>
      <c r="G144" s="49" t="s">
        <v>149</v>
      </c>
      <c r="H144" s="50">
        <v>38531</v>
      </c>
      <c r="I144" s="49" t="s">
        <v>457</v>
      </c>
      <c r="J144" s="49" t="s">
        <v>458</v>
      </c>
      <c r="K144" s="49" t="s">
        <v>151</v>
      </c>
      <c r="L144" s="49">
        <v>100</v>
      </c>
      <c r="M144" s="53" t="s">
        <v>909</v>
      </c>
      <c r="N144" s="53">
        <v>459.32000169999895</v>
      </c>
      <c r="O144" s="53" t="b">
        <f>ISNUMBER(N144)</f>
        <v>1</v>
      </c>
      <c r="P144" s="53">
        <f>IF(O144=FALSE,0,1)</f>
        <v>1</v>
      </c>
    </row>
    <row r="145" spans="1:16" s="54" customFormat="1" ht="25.5" x14ac:dyDescent="0.2">
      <c r="A145" s="49">
        <v>323</v>
      </c>
      <c r="B145" s="49" t="s">
        <v>145</v>
      </c>
      <c r="C145" s="49" t="s">
        <v>456</v>
      </c>
      <c r="D145" s="49" t="s">
        <v>457</v>
      </c>
      <c r="E145" s="49" t="s">
        <v>156</v>
      </c>
      <c r="F145" s="49" t="s">
        <v>149</v>
      </c>
      <c r="G145" s="49" t="s">
        <v>149</v>
      </c>
      <c r="H145" s="50">
        <v>38533</v>
      </c>
      <c r="I145" s="49" t="s">
        <v>457</v>
      </c>
      <c r="J145" s="49" t="s">
        <v>458</v>
      </c>
      <c r="K145" s="49" t="s">
        <v>158</v>
      </c>
      <c r="L145" s="49">
        <v>100</v>
      </c>
      <c r="M145" s="53" t="s">
        <v>909</v>
      </c>
      <c r="N145" s="53">
        <v>1266.3928394000002</v>
      </c>
      <c r="O145" s="53" t="b">
        <f>ISNUMBER(N145)</f>
        <v>1</v>
      </c>
      <c r="P145" s="53">
        <f>IF(O145=FALSE,0,1)</f>
        <v>1</v>
      </c>
    </row>
    <row r="146" spans="1:16" s="54" customFormat="1" x14ac:dyDescent="0.2">
      <c r="A146" s="49">
        <v>430</v>
      </c>
      <c r="B146" s="49" t="s">
        <v>145</v>
      </c>
      <c r="C146" s="49" t="s">
        <v>459</v>
      </c>
      <c r="D146" s="49" t="s">
        <v>460</v>
      </c>
      <c r="E146" s="49" t="s">
        <v>148</v>
      </c>
      <c r="F146" s="49" t="s">
        <v>149</v>
      </c>
      <c r="G146" s="49" t="s">
        <v>149</v>
      </c>
      <c r="H146" s="50">
        <v>38547</v>
      </c>
      <c r="I146" s="49" t="s">
        <v>460</v>
      </c>
      <c r="J146" s="49" t="s">
        <v>461</v>
      </c>
      <c r="K146" s="49" t="s">
        <v>151</v>
      </c>
      <c r="L146" s="49">
        <v>55.47</v>
      </c>
      <c r="M146" s="53" t="s">
        <v>909</v>
      </c>
      <c r="N146" s="53">
        <v>6472.0963858300001</v>
      </c>
      <c r="O146" s="53" t="b">
        <f>ISNUMBER(N146)</f>
        <v>1</v>
      </c>
      <c r="P146" s="53">
        <f>IF(O146=FALSE,0,1)</f>
        <v>1</v>
      </c>
    </row>
    <row r="147" spans="1:16" s="54" customFormat="1" x14ac:dyDescent="0.2">
      <c r="A147" s="49">
        <v>569</v>
      </c>
      <c r="B147" s="49" t="s">
        <v>145</v>
      </c>
      <c r="C147" s="49" t="s">
        <v>462</v>
      </c>
      <c r="D147" s="49" t="s">
        <v>463</v>
      </c>
      <c r="E147" s="49" t="s">
        <v>148</v>
      </c>
      <c r="F147" s="49" t="s">
        <v>149</v>
      </c>
      <c r="G147" s="49" t="s">
        <v>149</v>
      </c>
      <c r="H147" s="50">
        <v>38561</v>
      </c>
      <c r="I147" s="49" t="s">
        <v>465</v>
      </c>
      <c r="J147" s="49" t="s">
        <v>464</v>
      </c>
      <c r="K147" s="49" t="s">
        <v>151</v>
      </c>
      <c r="L147" s="49">
        <v>100</v>
      </c>
      <c r="M147" s="53" t="s">
        <v>909</v>
      </c>
      <c r="N147" s="53">
        <v>53.693280000000001</v>
      </c>
      <c r="O147" s="53" t="b">
        <f>ISNUMBER(N147)</f>
        <v>1</v>
      </c>
      <c r="P147" s="53">
        <f>IF(O147=FALSE,0,1)</f>
        <v>1</v>
      </c>
    </row>
    <row r="148" spans="1:16" s="54" customFormat="1" x14ac:dyDescent="0.2">
      <c r="A148" s="49">
        <v>355</v>
      </c>
      <c r="B148" s="49" t="s">
        <v>145</v>
      </c>
      <c r="C148" s="49" t="s">
        <v>1106</v>
      </c>
      <c r="D148" s="49" t="s">
        <v>147</v>
      </c>
      <c r="E148" s="49" t="s">
        <v>156</v>
      </c>
      <c r="F148" s="49" t="s">
        <v>149</v>
      </c>
      <c r="G148" s="49" t="s">
        <v>149</v>
      </c>
      <c r="H148" s="50">
        <v>38566</v>
      </c>
      <c r="I148" s="49" t="s">
        <v>147</v>
      </c>
      <c r="J148" s="49" t="s">
        <v>150</v>
      </c>
      <c r="K148" s="49" t="s">
        <v>158</v>
      </c>
      <c r="L148" s="49">
        <v>100</v>
      </c>
      <c r="M148" s="53" t="s">
        <v>909</v>
      </c>
      <c r="N148" s="53">
        <v>8574.2535791999999</v>
      </c>
      <c r="O148" s="53" t="b">
        <f>ISNUMBER(N148)</f>
        <v>1</v>
      </c>
      <c r="P148" s="53">
        <f>IF(O148=FALSE,0,1)</f>
        <v>1</v>
      </c>
    </row>
    <row r="149" spans="1:16" s="54" customFormat="1" x14ac:dyDescent="0.2">
      <c r="A149" s="66">
        <v>95444</v>
      </c>
      <c r="B149" s="49" t="s">
        <v>145</v>
      </c>
      <c r="C149" s="49" t="s">
        <v>466</v>
      </c>
      <c r="D149" s="49" t="s">
        <v>467</v>
      </c>
      <c r="E149" s="49" t="s">
        <v>148</v>
      </c>
      <c r="F149" s="49" t="s">
        <v>149</v>
      </c>
      <c r="G149" s="49" t="s">
        <v>149</v>
      </c>
      <c r="H149" s="50">
        <v>38573</v>
      </c>
      <c r="I149" s="49" t="s">
        <v>467</v>
      </c>
      <c r="J149" s="49" t="s">
        <v>468</v>
      </c>
      <c r="K149" s="49" t="s">
        <v>151</v>
      </c>
      <c r="L149" s="49">
        <v>100</v>
      </c>
      <c r="M149" s="53" t="s">
        <v>909</v>
      </c>
      <c r="N149" s="53">
        <v>109082.389999999</v>
      </c>
      <c r="O149" s="53" t="b">
        <f>ISNUMBER(N149)</f>
        <v>1</v>
      </c>
      <c r="P149" s="53">
        <f>IF(O149=FALSE,0,1)</f>
        <v>1</v>
      </c>
    </row>
    <row r="150" spans="1:16" s="54" customFormat="1" x14ac:dyDescent="0.2">
      <c r="A150" s="66">
        <v>18166</v>
      </c>
      <c r="B150" s="49" t="s">
        <v>145</v>
      </c>
      <c r="C150" s="49" t="s">
        <v>233</v>
      </c>
      <c r="D150" s="49" t="s">
        <v>469</v>
      </c>
      <c r="E150" s="49" t="s">
        <v>148</v>
      </c>
      <c r="F150" s="49" t="s">
        <v>149</v>
      </c>
      <c r="G150" s="49" t="s">
        <v>149</v>
      </c>
      <c r="H150" s="50">
        <v>38574</v>
      </c>
      <c r="I150" s="49" t="s">
        <v>469</v>
      </c>
      <c r="J150" s="49" t="s">
        <v>303</v>
      </c>
      <c r="K150" s="49" t="s">
        <v>151</v>
      </c>
      <c r="L150" s="49">
        <v>100</v>
      </c>
      <c r="M150" s="53" t="s">
        <v>909</v>
      </c>
      <c r="N150" s="53">
        <v>130206.13013848</v>
      </c>
      <c r="O150" s="53" t="b">
        <f>ISNUMBER(N150)</f>
        <v>1</v>
      </c>
      <c r="P150" s="53">
        <f>IF(O150=FALSE,0,1)</f>
        <v>1</v>
      </c>
    </row>
    <row r="151" spans="1:16" s="54" customFormat="1" ht="25.5" x14ac:dyDescent="0.2">
      <c r="A151" s="66">
        <v>2391</v>
      </c>
      <c r="B151" s="49" t="s">
        <v>145</v>
      </c>
      <c r="C151" s="49" t="s">
        <v>473</v>
      </c>
      <c r="D151" s="49" t="s">
        <v>474</v>
      </c>
      <c r="E151" s="49" t="s">
        <v>156</v>
      </c>
      <c r="F151" s="49" t="s">
        <v>149</v>
      </c>
      <c r="G151" s="49" t="s">
        <v>149</v>
      </c>
      <c r="H151" s="50">
        <v>38595</v>
      </c>
      <c r="I151" s="49" t="s">
        <v>474</v>
      </c>
      <c r="J151" s="49" t="s">
        <v>475</v>
      </c>
      <c r="K151" s="49" t="s">
        <v>158</v>
      </c>
      <c r="L151" s="49">
        <v>100</v>
      </c>
      <c r="M151" s="53" t="s">
        <v>909</v>
      </c>
      <c r="N151" s="53">
        <v>9395.5067006099889</v>
      </c>
      <c r="O151" s="53" t="b">
        <f>ISNUMBER(N151)</f>
        <v>1</v>
      </c>
      <c r="P151" s="53">
        <f>IF(O151=FALSE,0,1)</f>
        <v>1</v>
      </c>
    </row>
    <row r="152" spans="1:16" s="54" customFormat="1" x14ac:dyDescent="0.2">
      <c r="A152" s="49">
        <v>460</v>
      </c>
      <c r="B152" s="49" t="s">
        <v>145</v>
      </c>
      <c r="C152" s="49" t="s">
        <v>470</v>
      </c>
      <c r="D152" s="49" t="s">
        <v>471</v>
      </c>
      <c r="E152" s="49" t="s">
        <v>156</v>
      </c>
      <c r="F152" s="49" t="s">
        <v>149</v>
      </c>
      <c r="G152" s="49" t="s">
        <v>149</v>
      </c>
      <c r="H152" s="50">
        <v>38595</v>
      </c>
      <c r="I152" s="49" t="s">
        <v>471</v>
      </c>
      <c r="J152" s="49" t="s">
        <v>472</v>
      </c>
      <c r="K152" s="49" t="s">
        <v>158</v>
      </c>
      <c r="L152" s="49">
        <v>100</v>
      </c>
      <c r="M152" s="53" t="s">
        <v>909</v>
      </c>
      <c r="N152" s="53">
        <v>2291.0795054999999</v>
      </c>
      <c r="O152" s="53" t="b">
        <f>ISNUMBER(N152)</f>
        <v>1</v>
      </c>
      <c r="P152" s="53">
        <f>IF(O152=FALSE,0,1)</f>
        <v>1</v>
      </c>
    </row>
    <row r="153" spans="1:16" s="54" customFormat="1" x14ac:dyDescent="0.2">
      <c r="A153" s="66">
        <v>7869</v>
      </c>
      <c r="B153" s="49" t="s">
        <v>145</v>
      </c>
      <c r="C153" s="49" t="s">
        <v>357</v>
      </c>
      <c r="D153" s="49" t="s">
        <v>172</v>
      </c>
      <c r="E153" s="49" t="s">
        <v>148</v>
      </c>
      <c r="F153" s="49" t="s">
        <v>173</v>
      </c>
      <c r="G153" s="49" t="s">
        <v>173</v>
      </c>
      <c r="H153" s="50">
        <v>38596</v>
      </c>
      <c r="I153" s="49" t="s">
        <v>172</v>
      </c>
      <c r="J153" s="49" t="s">
        <v>174</v>
      </c>
      <c r="K153" s="49" t="s">
        <v>151</v>
      </c>
      <c r="L153" s="49">
        <v>100</v>
      </c>
      <c r="M153" s="53" t="s">
        <v>909</v>
      </c>
      <c r="N153" s="53">
        <v>28622.613654000001</v>
      </c>
      <c r="O153" s="53" t="b">
        <f>ISNUMBER(N153)</f>
        <v>1</v>
      </c>
      <c r="P153" s="53">
        <f>IF(O153=FALSE,0,1)</f>
        <v>1</v>
      </c>
    </row>
    <row r="154" spans="1:16" s="54" customFormat="1" x14ac:dyDescent="0.2">
      <c r="A154" s="66">
        <v>1800</v>
      </c>
      <c r="B154" s="49" t="s">
        <v>145</v>
      </c>
      <c r="C154" s="49" t="s">
        <v>476</v>
      </c>
      <c r="D154" s="49" t="s">
        <v>477</v>
      </c>
      <c r="E154" s="49" t="s">
        <v>148</v>
      </c>
      <c r="F154" s="49" t="s">
        <v>149</v>
      </c>
      <c r="G154" s="49" t="s">
        <v>149</v>
      </c>
      <c r="H154" s="50">
        <v>38622</v>
      </c>
      <c r="I154" s="49" t="s">
        <v>477</v>
      </c>
      <c r="J154" s="49" t="s">
        <v>478</v>
      </c>
      <c r="K154" s="49" t="s">
        <v>158</v>
      </c>
      <c r="L154" s="49">
        <v>100</v>
      </c>
      <c r="M154" s="53" t="s">
        <v>909</v>
      </c>
      <c r="N154" s="53">
        <v>3478.3180155</v>
      </c>
      <c r="O154" s="53" t="b">
        <f>ISNUMBER(N154)</f>
        <v>1</v>
      </c>
      <c r="P154" s="53">
        <f>IF(O154=FALSE,0,1)</f>
        <v>1</v>
      </c>
    </row>
    <row r="155" spans="1:16" s="54" customFormat="1" x14ac:dyDescent="0.2">
      <c r="A155" s="66">
        <v>13101</v>
      </c>
      <c r="B155" s="49" t="s">
        <v>145</v>
      </c>
      <c r="C155" s="49" t="s">
        <v>1136</v>
      </c>
      <c r="D155" s="49" t="s">
        <v>727</v>
      </c>
      <c r="E155" s="49" t="s">
        <v>190</v>
      </c>
      <c r="F155" s="49" t="s">
        <v>149</v>
      </c>
      <c r="G155" s="49" t="s">
        <v>149</v>
      </c>
      <c r="H155" s="50">
        <v>38645</v>
      </c>
      <c r="I155" s="49" t="s">
        <v>727</v>
      </c>
      <c r="J155" s="49" t="s">
        <v>728</v>
      </c>
      <c r="K155" s="49" t="s">
        <v>151</v>
      </c>
      <c r="L155" s="49">
        <v>72.66</v>
      </c>
      <c r="M155" s="53" t="s">
        <v>909</v>
      </c>
      <c r="N155" s="53">
        <v>3228249.94989469</v>
      </c>
      <c r="O155" s="53" t="b">
        <f>ISNUMBER(N155)</f>
        <v>1</v>
      </c>
      <c r="P155" s="53">
        <f>IF(O155=FALSE,0,1)</f>
        <v>1</v>
      </c>
    </row>
    <row r="156" spans="1:16" s="54" customFormat="1" x14ac:dyDescent="0.2">
      <c r="A156" s="66">
        <v>2950</v>
      </c>
      <c r="B156" s="49" t="s">
        <v>145</v>
      </c>
      <c r="C156" s="49" t="s">
        <v>479</v>
      </c>
      <c r="D156" s="49" t="s">
        <v>147</v>
      </c>
      <c r="E156" s="49" t="s">
        <v>156</v>
      </c>
      <c r="F156" s="49" t="s">
        <v>149</v>
      </c>
      <c r="G156" s="49" t="s">
        <v>149</v>
      </c>
      <c r="H156" s="50">
        <v>38672</v>
      </c>
      <c r="I156" s="49" t="s">
        <v>147</v>
      </c>
      <c r="J156" s="49" t="s">
        <v>150</v>
      </c>
      <c r="K156" s="49" t="s">
        <v>158</v>
      </c>
      <c r="L156" s="49">
        <v>100</v>
      </c>
      <c r="M156" s="53" t="s">
        <v>909</v>
      </c>
      <c r="N156" s="53">
        <v>10133.855188799998</v>
      </c>
      <c r="O156" s="53" t="b">
        <f>ISNUMBER(N156)</f>
        <v>1</v>
      </c>
      <c r="P156" s="53">
        <f>IF(O156=FALSE,0,1)</f>
        <v>1</v>
      </c>
    </row>
    <row r="157" spans="1:16" s="54" customFormat="1" x14ac:dyDescent="0.2">
      <c r="A157" s="49">
        <v>594</v>
      </c>
      <c r="B157" s="49" t="s">
        <v>145</v>
      </c>
      <c r="C157" s="49" t="s">
        <v>480</v>
      </c>
      <c r="D157" s="49" t="s">
        <v>481</v>
      </c>
      <c r="E157" s="49" t="s">
        <v>156</v>
      </c>
      <c r="F157" s="49" t="s">
        <v>149</v>
      </c>
      <c r="G157" s="49" t="s">
        <v>149</v>
      </c>
      <c r="H157" s="50">
        <v>38699</v>
      </c>
      <c r="I157" s="49" t="s">
        <v>481</v>
      </c>
      <c r="J157" s="49" t="s">
        <v>482</v>
      </c>
      <c r="K157" s="49" t="s">
        <v>158</v>
      </c>
      <c r="L157" s="49">
        <v>100</v>
      </c>
      <c r="M157" s="53" t="s">
        <v>909</v>
      </c>
      <c r="N157" s="53">
        <v>296.88799999999998</v>
      </c>
      <c r="O157" s="53" t="b">
        <f>ISNUMBER(N157)</f>
        <v>1</v>
      </c>
      <c r="P157" s="53">
        <f>IF(O157=FALSE,0,1)</f>
        <v>1</v>
      </c>
    </row>
    <row r="158" spans="1:16" s="54" customFormat="1" ht="25.5" x14ac:dyDescent="0.2">
      <c r="A158" s="49">
        <v>415</v>
      </c>
      <c r="B158" s="49" t="s">
        <v>145</v>
      </c>
      <c r="C158" s="49" t="s">
        <v>483</v>
      </c>
      <c r="D158" s="49" t="s">
        <v>362</v>
      </c>
      <c r="E158" s="49" t="s">
        <v>156</v>
      </c>
      <c r="F158" s="49" t="s">
        <v>149</v>
      </c>
      <c r="G158" s="49" t="s">
        <v>149</v>
      </c>
      <c r="H158" s="50">
        <v>38702</v>
      </c>
      <c r="I158" s="49" t="s">
        <v>362</v>
      </c>
      <c r="J158" s="49" t="s">
        <v>363</v>
      </c>
      <c r="K158" s="49" t="s">
        <v>158</v>
      </c>
      <c r="L158" s="49">
        <v>100</v>
      </c>
      <c r="M158" s="53" t="s">
        <v>909</v>
      </c>
      <c r="N158" s="53">
        <v>5077.8391536399895</v>
      </c>
      <c r="O158" s="53" t="b">
        <f>ISNUMBER(N158)</f>
        <v>1</v>
      </c>
      <c r="P158" s="53">
        <f>IF(O158=FALSE,0,1)</f>
        <v>1</v>
      </c>
    </row>
    <row r="159" spans="1:16" s="54" customFormat="1" x14ac:dyDescent="0.2">
      <c r="A159" s="49">
        <v>404</v>
      </c>
      <c r="B159" s="49" t="s">
        <v>145</v>
      </c>
      <c r="C159" s="49" t="s">
        <v>1109</v>
      </c>
      <c r="D159" s="49" t="s">
        <v>219</v>
      </c>
      <c r="E159" s="49" t="s">
        <v>156</v>
      </c>
      <c r="F159" s="49" t="s">
        <v>149</v>
      </c>
      <c r="G159" s="49" t="s">
        <v>149</v>
      </c>
      <c r="H159" s="50">
        <v>38734</v>
      </c>
      <c r="I159" s="49" t="s">
        <v>219</v>
      </c>
      <c r="J159" s="49" t="s">
        <v>220</v>
      </c>
      <c r="K159" s="49" t="s">
        <v>158</v>
      </c>
      <c r="L159" s="49">
        <v>100</v>
      </c>
      <c r="M159" s="53" t="s">
        <v>909</v>
      </c>
      <c r="N159" s="53">
        <v>24160.271285259998</v>
      </c>
      <c r="O159" s="53" t="b">
        <f>ISNUMBER(N159)</f>
        <v>1</v>
      </c>
      <c r="P159" s="53">
        <f>IF(O159=FALSE,0,1)</f>
        <v>1</v>
      </c>
    </row>
    <row r="160" spans="1:16" s="54" customFormat="1" x14ac:dyDescent="0.2">
      <c r="A160" s="66">
        <v>3936</v>
      </c>
      <c r="B160" s="49" t="s">
        <v>145</v>
      </c>
      <c r="C160" s="49" t="s">
        <v>1112</v>
      </c>
      <c r="D160" s="49" t="s">
        <v>225</v>
      </c>
      <c r="E160" s="49" t="s">
        <v>148</v>
      </c>
      <c r="F160" s="49" t="s">
        <v>149</v>
      </c>
      <c r="G160" s="49" t="s">
        <v>149</v>
      </c>
      <c r="H160" s="50">
        <v>38747</v>
      </c>
      <c r="I160" s="49" t="s">
        <v>225</v>
      </c>
      <c r="J160" s="49" t="s">
        <v>226</v>
      </c>
      <c r="K160" s="49" t="s">
        <v>151</v>
      </c>
      <c r="L160" s="49">
        <v>100</v>
      </c>
      <c r="M160" s="53" t="s">
        <v>909</v>
      </c>
      <c r="N160" s="53">
        <v>40643.72021526</v>
      </c>
      <c r="O160" s="53" t="b">
        <f>ISNUMBER(N160)</f>
        <v>1</v>
      </c>
      <c r="P160" s="53">
        <f>IF(O160=FALSE,0,1)</f>
        <v>1</v>
      </c>
    </row>
    <row r="161" spans="1:16" s="54" customFormat="1" x14ac:dyDescent="0.2">
      <c r="A161" s="66">
        <v>1294</v>
      </c>
      <c r="B161" s="49" t="s">
        <v>145</v>
      </c>
      <c r="C161" s="49" t="s">
        <v>1137</v>
      </c>
      <c r="D161" s="49" t="s">
        <v>778</v>
      </c>
      <c r="E161" s="49" t="s">
        <v>148</v>
      </c>
      <c r="F161" s="49" t="s">
        <v>149</v>
      </c>
      <c r="G161" s="49" t="s">
        <v>149</v>
      </c>
      <c r="H161" s="50">
        <v>38778</v>
      </c>
      <c r="I161" s="49" t="s">
        <v>778</v>
      </c>
      <c r="J161" s="49" t="s">
        <v>1138</v>
      </c>
      <c r="K161" s="49" t="s">
        <v>158</v>
      </c>
      <c r="L161" s="49">
        <v>100</v>
      </c>
      <c r="M161" s="53" t="s">
        <v>909</v>
      </c>
      <c r="N161" s="53">
        <v>726.55416000000002</v>
      </c>
      <c r="O161" s="53" t="b">
        <f>ISNUMBER(N161)</f>
        <v>1</v>
      </c>
      <c r="P161" s="53">
        <f>IF(O161=FALSE,0,1)</f>
        <v>1</v>
      </c>
    </row>
    <row r="162" spans="1:16" s="54" customFormat="1" x14ac:dyDescent="0.2">
      <c r="A162" s="49">
        <v>411</v>
      </c>
      <c r="B162" s="49" t="s">
        <v>145</v>
      </c>
      <c r="C162" s="49" t="s">
        <v>490</v>
      </c>
      <c r="D162" s="49" t="s">
        <v>442</v>
      </c>
      <c r="E162" s="49" t="s">
        <v>156</v>
      </c>
      <c r="F162" s="49" t="s">
        <v>149</v>
      </c>
      <c r="G162" s="49" t="s">
        <v>149</v>
      </c>
      <c r="H162" s="50">
        <v>38806</v>
      </c>
      <c r="I162" s="49" t="s">
        <v>442</v>
      </c>
      <c r="J162" s="49" t="s">
        <v>443</v>
      </c>
      <c r="K162" s="49" t="s">
        <v>158</v>
      </c>
      <c r="L162" s="49">
        <v>100</v>
      </c>
      <c r="M162" s="53" t="s">
        <v>909</v>
      </c>
      <c r="N162" s="53">
        <v>7821.71387211</v>
      </c>
      <c r="O162" s="53" t="b">
        <f>ISNUMBER(N162)</f>
        <v>1</v>
      </c>
      <c r="P162" s="53">
        <f>IF(O162=FALSE,0,1)</f>
        <v>1</v>
      </c>
    </row>
    <row r="163" spans="1:16" s="54" customFormat="1" x14ac:dyDescent="0.2">
      <c r="A163" s="66">
        <v>36472</v>
      </c>
      <c r="B163" s="49" t="s">
        <v>145</v>
      </c>
      <c r="C163" s="49" t="s">
        <v>210</v>
      </c>
      <c r="D163" s="49" t="s">
        <v>491</v>
      </c>
      <c r="E163" s="49" t="s">
        <v>148</v>
      </c>
      <c r="F163" s="49" t="s">
        <v>149</v>
      </c>
      <c r="G163" s="49" t="s">
        <v>149</v>
      </c>
      <c r="H163" s="50">
        <v>38807</v>
      </c>
      <c r="I163" s="49" t="s">
        <v>491</v>
      </c>
      <c r="J163" s="49" t="s">
        <v>230</v>
      </c>
      <c r="K163" s="49" t="s">
        <v>151</v>
      </c>
      <c r="L163" s="49">
        <v>100</v>
      </c>
      <c r="M163" s="53" t="s">
        <v>909</v>
      </c>
      <c r="N163" s="53">
        <v>104165.88351045</v>
      </c>
      <c r="O163" s="53" t="b">
        <f>ISNUMBER(N163)</f>
        <v>1</v>
      </c>
      <c r="P163" s="53">
        <f>IF(O163=FALSE,0,1)</f>
        <v>1</v>
      </c>
    </row>
    <row r="164" spans="1:16" s="54" customFormat="1" x14ac:dyDescent="0.2">
      <c r="A164" s="49">
        <v>808</v>
      </c>
      <c r="B164" s="49" t="s">
        <v>145</v>
      </c>
      <c r="C164" s="49" t="s">
        <v>492</v>
      </c>
      <c r="D164" s="49" t="s">
        <v>337</v>
      </c>
      <c r="E164" s="49" t="s">
        <v>148</v>
      </c>
      <c r="F164" s="49" t="s">
        <v>149</v>
      </c>
      <c r="G164" s="49" t="s">
        <v>149</v>
      </c>
      <c r="H164" s="50">
        <v>38808</v>
      </c>
      <c r="I164" s="49" t="s">
        <v>337</v>
      </c>
      <c r="J164" s="49" t="s">
        <v>338</v>
      </c>
      <c r="K164" s="49" t="s">
        <v>158</v>
      </c>
      <c r="L164" s="49">
        <v>100</v>
      </c>
      <c r="M164" s="53" t="s">
        <v>909</v>
      </c>
      <c r="N164" s="53">
        <v>8437.7039700099904</v>
      </c>
      <c r="O164" s="53" t="b">
        <f>ISNUMBER(N164)</f>
        <v>1</v>
      </c>
      <c r="P164" s="53">
        <f>IF(O164=FALSE,0,1)</f>
        <v>1</v>
      </c>
    </row>
    <row r="165" spans="1:16" s="54" customFormat="1" x14ac:dyDescent="0.2">
      <c r="A165" s="66">
        <v>3038</v>
      </c>
      <c r="B165" s="49" t="s">
        <v>145</v>
      </c>
      <c r="C165" s="49" t="s">
        <v>1139</v>
      </c>
      <c r="D165" s="49" t="s">
        <v>1140</v>
      </c>
      <c r="E165" s="49" t="s">
        <v>148</v>
      </c>
      <c r="F165" s="49" t="s">
        <v>149</v>
      </c>
      <c r="G165" s="49" t="s">
        <v>149</v>
      </c>
      <c r="H165" s="50">
        <v>38810</v>
      </c>
      <c r="I165" s="49" t="s">
        <v>1140</v>
      </c>
      <c r="J165" s="49" t="s">
        <v>1141</v>
      </c>
      <c r="K165" s="49" t="s">
        <v>151</v>
      </c>
      <c r="L165" s="49">
        <v>99.98</v>
      </c>
      <c r="M165" s="53" t="s">
        <v>909</v>
      </c>
      <c r="N165" s="53">
        <v>2570665.8099999903</v>
      </c>
      <c r="O165" s="53" t="b">
        <f>ISNUMBER(N165)</f>
        <v>1</v>
      </c>
      <c r="P165" s="53">
        <f>IF(O165=FALSE,0,1)</f>
        <v>1</v>
      </c>
    </row>
    <row r="166" spans="1:16" s="54" customFormat="1" ht="25.5" x14ac:dyDescent="0.2">
      <c r="A166" s="49">
        <v>343</v>
      </c>
      <c r="B166" s="49" t="s">
        <v>145</v>
      </c>
      <c r="C166" s="49" t="s">
        <v>1108</v>
      </c>
      <c r="D166" s="49" t="s">
        <v>313</v>
      </c>
      <c r="E166" s="49" t="s">
        <v>148</v>
      </c>
      <c r="F166" s="49" t="s">
        <v>149</v>
      </c>
      <c r="G166" s="49" t="s">
        <v>173</v>
      </c>
      <c r="H166" s="50">
        <v>38813</v>
      </c>
      <c r="I166" s="49" t="s">
        <v>315</v>
      </c>
      <c r="J166" s="49" t="s">
        <v>314</v>
      </c>
      <c r="K166" s="49" t="s">
        <v>151</v>
      </c>
      <c r="L166" s="49">
        <v>64.23</v>
      </c>
      <c r="M166" s="53" t="s">
        <v>909</v>
      </c>
      <c r="N166" s="53">
        <v>444610.32030192501</v>
      </c>
      <c r="O166" s="53" t="b">
        <f>ISNUMBER(N166)</f>
        <v>1</v>
      </c>
      <c r="P166" s="53">
        <f>IF(O166=FALSE,0,1)</f>
        <v>1</v>
      </c>
    </row>
    <row r="167" spans="1:16" s="54" customFormat="1" ht="25.5" x14ac:dyDescent="0.2">
      <c r="A167" s="66">
        <v>3000</v>
      </c>
      <c r="B167" s="49" t="s">
        <v>145</v>
      </c>
      <c r="C167" s="49" t="s">
        <v>493</v>
      </c>
      <c r="D167" s="49" t="s">
        <v>494</v>
      </c>
      <c r="E167" s="49" t="s">
        <v>156</v>
      </c>
      <c r="F167" s="49" t="s">
        <v>149</v>
      </c>
      <c r="G167" s="49" t="s">
        <v>149</v>
      </c>
      <c r="H167" s="50">
        <v>38814</v>
      </c>
      <c r="I167" s="49" t="s">
        <v>494</v>
      </c>
      <c r="J167" s="49" t="s">
        <v>495</v>
      </c>
      <c r="K167" s="49" t="s">
        <v>158</v>
      </c>
      <c r="L167" s="49">
        <v>100</v>
      </c>
      <c r="M167" s="53" t="s">
        <v>909</v>
      </c>
      <c r="N167" s="53">
        <v>4029.3480374000001</v>
      </c>
      <c r="O167" s="53" t="b">
        <f>ISNUMBER(N167)</f>
        <v>1</v>
      </c>
      <c r="P167" s="53">
        <f>IF(O167=FALSE,0,1)</f>
        <v>1</v>
      </c>
    </row>
    <row r="168" spans="1:16" s="54" customFormat="1" ht="25.5" x14ac:dyDescent="0.2">
      <c r="A168" s="49">
        <v>675</v>
      </c>
      <c r="B168" s="49" t="s">
        <v>145</v>
      </c>
      <c r="C168" s="49" t="s">
        <v>1110</v>
      </c>
      <c r="D168" s="49" t="s">
        <v>219</v>
      </c>
      <c r="E168" s="49" t="s">
        <v>156</v>
      </c>
      <c r="F168" s="49" t="s">
        <v>149</v>
      </c>
      <c r="G168" s="49" t="s">
        <v>149</v>
      </c>
      <c r="H168" s="50">
        <v>38832</v>
      </c>
      <c r="I168" s="49" t="s">
        <v>219</v>
      </c>
      <c r="J168" s="49" t="s">
        <v>220</v>
      </c>
      <c r="K168" s="49" t="s">
        <v>158</v>
      </c>
      <c r="L168" s="49">
        <v>100</v>
      </c>
      <c r="M168" s="53" t="s">
        <v>909</v>
      </c>
      <c r="N168" s="53">
        <v>24570.602844820001</v>
      </c>
      <c r="O168" s="53" t="b">
        <f>ISNUMBER(N168)</f>
        <v>1</v>
      </c>
      <c r="P168" s="53">
        <f>IF(O168=FALSE,0,1)</f>
        <v>1</v>
      </c>
    </row>
    <row r="169" spans="1:16" s="54" customFormat="1" x14ac:dyDescent="0.2">
      <c r="A169" s="49">
        <v>550</v>
      </c>
      <c r="B169" s="49" t="s">
        <v>145</v>
      </c>
      <c r="C169" s="49" t="s">
        <v>1111</v>
      </c>
      <c r="D169" s="49" t="s">
        <v>430</v>
      </c>
      <c r="E169" s="49" t="s">
        <v>156</v>
      </c>
      <c r="F169" s="49" t="s">
        <v>149</v>
      </c>
      <c r="G169" s="49" t="s">
        <v>149</v>
      </c>
      <c r="H169" s="50">
        <v>38869</v>
      </c>
      <c r="I169" s="49" t="s">
        <v>430</v>
      </c>
      <c r="J169" s="49" t="s">
        <v>431</v>
      </c>
      <c r="K169" s="49" t="s">
        <v>158</v>
      </c>
      <c r="L169" s="49">
        <v>100</v>
      </c>
      <c r="M169" s="53" t="s">
        <v>909</v>
      </c>
      <c r="N169" s="53">
        <v>4993.7876548999993</v>
      </c>
      <c r="O169" s="53" t="b">
        <f>ISNUMBER(N169)</f>
        <v>1</v>
      </c>
      <c r="P169" s="53">
        <f>IF(O169=FALSE,0,1)</f>
        <v>1</v>
      </c>
    </row>
    <row r="170" spans="1:16" s="54" customFormat="1" x14ac:dyDescent="0.2">
      <c r="A170" s="66">
        <v>3064</v>
      </c>
      <c r="B170" s="49" t="s">
        <v>145</v>
      </c>
      <c r="C170" s="49" t="s">
        <v>496</v>
      </c>
      <c r="D170" s="49" t="s">
        <v>497</v>
      </c>
      <c r="E170" s="49" t="s">
        <v>148</v>
      </c>
      <c r="F170" s="49" t="s">
        <v>149</v>
      </c>
      <c r="G170" s="49" t="s">
        <v>149</v>
      </c>
      <c r="H170" s="50">
        <v>38869</v>
      </c>
      <c r="I170" s="49" t="s">
        <v>497</v>
      </c>
      <c r="J170" s="49" t="s">
        <v>498</v>
      </c>
      <c r="K170" s="49" t="s">
        <v>151</v>
      </c>
      <c r="L170" s="49">
        <v>100</v>
      </c>
      <c r="M170" s="53" t="s">
        <v>909</v>
      </c>
      <c r="N170" s="53">
        <v>20736.556047999999</v>
      </c>
      <c r="O170" s="53" t="b">
        <f>ISNUMBER(N170)</f>
        <v>1</v>
      </c>
      <c r="P170" s="53">
        <f>IF(O170=FALSE,0,1)</f>
        <v>1</v>
      </c>
    </row>
    <row r="171" spans="1:16" s="54" customFormat="1" x14ac:dyDescent="0.2">
      <c r="A171" s="49">
        <v>439</v>
      </c>
      <c r="B171" s="49" t="s">
        <v>145</v>
      </c>
      <c r="C171" s="49" t="s">
        <v>499</v>
      </c>
      <c r="D171" s="49" t="s">
        <v>500</v>
      </c>
      <c r="E171" s="49" t="s">
        <v>148</v>
      </c>
      <c r="F171" s="49" t="s">
        <v>149</v>
      </c>
      <c r="G171" s="49" t="s">
        <v>149</v>
      </c>
      <c r="H171" s="50">
        <v>38876</v>
      </c>
      <c r="I171" s="49" t="s">
        <v>500</v>
      </c>
      <c r="J171" s="49" t="s">
        <v>501</v>
      </c>
      <c r="K171" s="49" t="s">
        <v>151</v>
      </c>
      <c r="L171" s="49">
        <v>100</v>
      </c>
      <c r="M171" s="53" t="s">
        <v>909</v>
      </c>
      <c r="N171" s="53">
        <v>511.11155054</v>
      </c>
      <c r="O171" s="53" t="b">
        <f>ISNUMBER(N171)</f>
        <v>1</v>
      </c>
      <c r="P171" s="53">
        <f>IF(O171=FALSE,0,1)</f>
        <v>1</v>
      </c>
    </row>
    <row r="172" spans="1:16" s="54" customFormat="1" x14ac:dyDescent="0.2">
      <c r="A172" s="49">
        <v>343</v>
      </c>
      <c r="B172" s="49" t="s">
        <v>145</v>
      </c>
      <c r="C172" s="49" t="s">
        <v>502</v>
      </c>
      <c r="D172" s="49" t="s">
        <v>503</v>
      </c>
      <c r="E172" s="49" t="s">
        <v>148</v>
      </c>
      <c r="F172" s="49" t="s">
        <v>149</v>
      </c>
      <c r="G172" s="49" t="s">
        <v>149</v>
      </c>
      <c r="H172" s="50">
        <v>38888</v>
      </c>
      <c r="I172" s="49" t="s">
        <v>503</v>
      </c>
      <c r="J172" s="49" t="s">
        <v>170</v>
      </c>
      <c r="K172" s="49" t="s">
        <v>151</v>
      </c>
      <c r="L172" s="49">
        <v>100</v>
      </c>
      <c r="M172" s="53" t="s">
        <v>909</v>
      </c>
      <c r="N172" s="53">
        <v>2979.7843490999999</v>
      </c>
      <c r="O172" s="53" t="b">
        <f>ISNUMBER(N172)</f>
        <v>1</v>
      </c>
      <c r="P172" s="53">
        <f>IF(O172=FALSE,0,1)</f>
        <v>1</v>
      </c>
    </row>
    <row r="173" spans="1:16" s="54" customFormat="1" x14ac:dyDescent="0.2">
      <c r="A173" s="49">
        <v>677</v>
      </c>
      <c r="B173" s="49" t="s">
        <v>145</v>
      </c>
      <c r="C173" s="49" t="s">
        <v>504</v>
      </c>
      <c r="D173" s="49" t="s">
        <v>505</v>
      </c>
      <c r="E173" s="49" t="s">
        <v>148</v>
      </c>
      <c r="F173" s="49" t="s">
        <v>149</v>
      </c>
      <c r="G173" s="49" t="s">
        <v>149</v>
      </c>
      <c r="H173" s="50">
        <v>38891</v>
      </c>
      <c r="I173" s="49" t="s">
        <v>505</v>
      </c>
      <c r="J173" s="49" t="s">
        <v>506</v>
      </c>
      <c r="K173" s="49" t="s">
        <v>151</v>
      </c>
      <c r="L173" s="49">
        <v>100</v>
      </c>
      <c r="M173" s="53" t="s">
        <v>909</v>
      </c>
      <c r="N173" s="53">
        <v>1153.92752</v>
      </c>
      <c r="O173" s="53" t="b">
        <f>ISNUMBER(N173)</f>
        <v>1</v>
      </c>
      <c r="P173" s="53">
        <f>IF(O173=FALSE,0,1)</f>
        <v>1</v>
      </c>
    </row>
    <row r="174" spans="1:16" s="54" customFormat="1" x14ac:dyDescent="0.2">
      <c r="A174" s="66">
        <v>2200</v>
      </c>
      <c r="B174" s="49" t="s">
        <v>145</v>
      </c>
      <c r="C174" s="49" t="s">
        <v>507</v>
      </c>
      <c r="D174" s="49" t="s">
        <v>252</v>
      </c>
      <c r="E174" s="49" t="s">
        <v>156</v>
      </c>
      <c r="F174" s="49" t="s">
        <v>149</v>
      </c>
      <c r="G174" s="49" t="s">
        <v>149</v>
      </c>
      <c r="H174" s="50">
        <v>38897</v>
      </c>
      <c r="I174" s="49" t="s">
        <v>252</v>
      </c>
      <c r="J174" s="49" t="s">
        <v>183</v>
      </c>
      <c r="K174" s="49" t="s">
        <v>158</v>
      </c>
      <c r="L174" s="49">
        <v>100</v>
      </c>
      <c r="M174" s="53" t="s">
        <v>909</v>
      </c>
      <c r="N174" s="53">
        <v>25602.843529999998</v>
      </c>
      <c r="O174" s="53" t="b">
        <f>ISNUMBER(N174)</f>
        <v>1</v>
      </c>
      <c r="P174" s="53">
        <f>IF(O174=FALSE,0,1)</f>
        <v>1</v>
      </c>
    </row>
    <row r="175" spans="1:16" s="54" customFormat="1" ht="25.5" x14ac:dyDescent="0.2">
      <c r="A175" s="49">
        <v>480</v>
      </c>
      <c r="B175" s="49" t="s">
        <v>145</v>
      </c>
      <c r="C175" s="49" t="s">
        <v>508</v>
      </c>
      <c r="D175" s="49" t="s">
        <v>509</v>
      </c>
      <c r="E175" s="49" t="s">
        <v>156</v>
      </c>
      <c r="F175" s="49" t="s">
        <v>149</v>
      </c>
      <c r="G175" s="49" t="s">
        <v>149</v>
      </c>
      <c r="H175" s="50">
        <v>38897</v>
      </c>
      <c r="I175" s="49" t="s">
        <v>509</v>
      </c>
      <c r="J175" s="49" t="s">
        <v>510</v>
      </c>
      <c r="K175" s="49" t="s">
        <v>158</v>
      </c>
      <c r="L175" s="49">
        <v>100</v>
      </c>
      <c r="M175" s="53" t="s">
        <v>909</v>
      </c>
      <c r="N175" s="53">
        <v>1015.9646625</v>
      </c>
      <c r="O175" s="53" t="b">
        <f>ISNUMBER(N175)</f>
        <v>1</v>
      </c>
      <c r="P175" s="53">
        <f>IF(O175=FALSE,0,1)</f>
        <v>1</v>
      </c>
    </row>
    <row r="176" spans="1:16" s="54" customFormat="1" x14ac:dyDescent="0.2">
      <c r="A176" s="66">
        <v>1293</v>
      </c>
      <c r="B176" s="49" t="s">
        <v>145</v>
      </c>
      <c r="C176" s="49" t="s">
        <v>511</v>
      </c>
      <c r="D176" s="49" t="s">
        <v>512</v>
      </c>
      <c r="E176" s="49" t="s">
        <v>148</v>
      </c>
      <c r="F176" s="49" t="s">
        <v>149</v>
      </c>
      <c r="G176" s="49" t="s">
        <v>149</v>
      </c>
      <c r="H176" s="50">
        <v>38901</v>
      </c>
      <c r="I176" s="49" t="s">
        <v>512</v>
      </c>
      <c r="J176" s="49" t="s">
        <v>513</v>
      </c>
      <c r="K176" s="49" t="s">
        <v>151</v>
      </c>
      <c r="L176" s="49">
        <v>100</v>
      </c>
      <c r="M176" s="53" t="s">
        <v>909</v>
      </c>
      <c r="N176" s="53">
        <v>3128.61248032</v>
      </c>
      <c r="O176" s="53" t="b">
        <f>ISNUMBER(N176)</f>
        <v>1</v>
      </c>
      <c r="P176" s="53">
        <f>IF(O176=FALSE,0,1)</f>
        <v>1</v>
      </c>
    </row>
    <row r="177" spans="1:16" s="54" customFormat="1" x14ac:dyDescent="0.2">
      <c r="A177" s="66">
        <v>1904</v>
      </c>
      <c r="B177" s="49" t="s">
        <v>145</v>
      </c>
      <c r="C177" s="49" t="s">
        <v>514</v>
      </c>
      <c r="D177" s="49" t="s">
        <v>515</v>
      </c>
      <c r="E177" s="49" t="s">
        <v>148</v>
      </c>
      <c r="F177" s="49" t="s">
        <v>149</v>
      </c>
      <c r="G177" s="49" t="s">
        <v>149</v>
      </c>
      <c r="H177" s="50">
        <v>38908</v>
      </c>
      <c r="I177" s="49" t="s">
        <v>517</v>
      </c>
      <c r="J177" s="49" t="s">
        <v>516</v>
      </c>
      <c r="K177" s="49" t="s">
        <v>151</v>
      </c>
      <c r="L177" s="49">
        <v>100</v>
      </c>
      <c r="M177" s="53" t="s">
        <v>909</v>
      </c>
      <c r="N177" s="53">
        <v>33264.577689199999</v>
      </c>
      <c r="O177" s="53" t="b">
        <f>ISNUMBER(N177)</f>
        <v>1</v>
      </c>
      <c r="P177" s="53">
        <f>IF(O177=FALSE,0,1)</f>
        <v>1</v>
      </c>
    </row>
    <row r="178" spans="1:16" s="54" customFormat="1" x14ac:dyDescent="0.2">
      <c r="A178" s="66">
        <v>1879</v>
      </c>
      <c r="B178" s="49" t="s">
        <v>145</v>
      </c>
      <c r="C178" s="49" t="s">
        <v>519</v>
      </c>
      <c r="D178" s="49" t="s">
        <v>463</v>
      </c>
      <c r="E178" s="49" t="s">
        <v>148</v>
      </c>
      <c r="F178" s="49" t="s">
        <v>149</v>
      </c>
      <c r="G178" s="49" t="s">
        <v>149</v>
      </c>
      <c r="H178" s="50">
        <v>38910</v>
      </c>
      <c r="I178" s="49" t="s">
        <v>465</v>
      </c>
      <c r="J178" s="49" t="s">
        <v>464</v>
      </c>
      <c r="K178" s="49" t="s">
        <v>151</v>
      </c>
      <c r="L178" s="49">
        <v>100</v>
      </c>
      <c r="M178" s="53" t="s">
        <v>909</v>
      </c>
      <c r="N178" s="53">
        <v>53.693280000000001</v>
      </c>
      <c r="O178" s="53" t="b">
        <f>ISNUMBER(N178)</f>
        <v>1</v>
      </c>
      <c r="P178" s="53">
        <f>IF(O178=FALSE,0,1)</f>
        <v>1</v>
      </c>
    </row>
    <row r="179" spans="1:16" s="54" customFormat="1" ht="25.5" x14ac:dyDescent="0.2">
      <c r="A179" s="49">
        <v>327</v>
      </c>
      <c r="B179" s="49" t="s">
        <v>145</v>
      </c>
      <c r="C179" s="49" t="s">
        <v>518</v>
      </c>
      <c r="D179" s="49" t="s">
        <v>200</v>
      </c>
      <c r="E179" s="49" t="s">
        <v>156</v>
      </c>
      <c r="F179" s="49" t="s">
        <v>149</v>
      </c>
      <c r="G179" s="49" t="s">
        <v>149</v>
      </c>
      <c r="H179" s="50">
        <v>38910</v>
      </c>
      <c r="I179" s="49" t="s">
        <v>200</v>
      </c>
      <c r="J179" s="49" t="s">
        <v>201</v>
      </c>
      <c r="K179" s="49" t="s">
        <v>158</v>
      </c>
      <c r="L179" s="49">
        <v>100</v>
      </c>
      <c r="M179" s="53" t="s">
        <v>909</v>
      </c>
      <c r="N179" s="53">
        <v>10611.459320599899</v>
      </c>
      <c r="O179" s="53" t="b">
        <f>ISNUMBER(N179)</f>
        <v>1</v>
      </c>
      <c r="P179" s="53">
        <f>IF(O179=FALSE,0,1)</f>
        <v>1</v>
      </c>
    </row>
    <row r="180" spans="1:16" s="54" customFormat="1" ht="25.5" x14ac:dyDescent="0.2">
      <c r="A180" s="49">
        <v>354</v>
      </c>
      <c r="B180" s="49" t="s">
        <v>145</v>
      </c>
      <c r="C180" s="49" t="s">
        <v>520</v>
      </c>
      <c r="D180" s="49" t="s">
        <v>521</v>
      </c>
      <c r="E180" s="49" t="s">
        <v>156</v>
      </c>
      <c r="F180" s="49" t="s">
        <v>149</v>
      </c>
      <c r="G180" s="49" t="s">
        <v>149</v>
      </c>
      <c r="H180" s="50">
        <v>38918</v>
      </c>
      <c r="I180" s="49" t="s">
        <v>521</v>
      </c>
      <c r="J180" s="49" t="s">
        <v>167</v>
      </c>
      <c r="K180" s="49" t="s">
        <v>158</v>
      </c>
      <c r="L180" s="49">
        <v>100</v>
      </c>
      <c r="M180" s="53" t="s">
        <v>909</v>
      </c>
      <c r="N180" s="53">
        <v>30930.290288159998</v>
      </c>
      <c r="O180" s="53" t="b">
        <f>ISNUMBER(N180)</f>
        <v>1</v>
      </c>
      <c r="P180" s="53">
        <f>IF(O180=FALSE,0,1)</f>
        <v>1</v>
      </c>
    </row>
    <row r="181" spans="1:16" s="54" customFormat="1" x14ac:dyDescent="0.2">
      <c r="A181" s="49">
        <v>674</v>
      </c>
      <c r="B181" s="49" t="s">
        <v>145</v>
      </c>
      <c r="C181" s="49" t="s">
        <v>525</v>
      </c>
      <c r="D181" s="49" t="s">
        <v>526</v>
      </c>
      <c r="E181" s="49" t="s">
        <v>148</v>
      </c>
      <c r="F181" s="49" t="s">
        <v>149</v>
      </c>
      <c r="G181" s="49" t="s">
        <v>149</v>
      </c>
      <c r="H181" s="50">
        <v>38930</v>
      </c>
      <c r="I181" s="49" t="s">
        <v>526</v>
      </c>
      <c r="J181" s="49" t="s">
        <v>527</v>
      </c>
      <c r="K181" s="49" t="s">
        <v>151</v>
      </c>
      <c r="L181" s="49">
        <v>100</v>
      </c>
      <c r="M181" s="53" t="s">
        <v>909</v>
      </c>
      <c r="N181" s="53">
        <v>23270.571356500001</v>
      </c>
      <c r="O181" s="53" t="b">
        <f>ISNUMBER(N181)</f>
        <v>1</v>
      </c>
      <c r="P181" s="53">
        <f>IF(O181=FALSE,0,1)</f>
        <v>1</v>
      </c>
    </row>
    <row r="182" spans="1:16" s="54" customFormat="1" x14ac:dyDescent="0.2">
      <c r="A182" s="49">
        <v>671</v>
      </c>
      <c r="B182" s="49" t="s">
        <v>145</v>
      </c>
      <c r="C182" s="49" t="s">
        <v>522</v>
      </c>
      <c r="D182" s="49" t="s">
        <v>523</v>
      </c>
      <c r="E182" s="49" t="s">
        <v>156</v>
      </c>
      <c r="F182" s="49" t="s">
        <v>149</v>
      </c>
      <c r="G182" s="49" t="s">
        <v>149</v>
      </c>
      <c r="H182" s="50">
        <v>38930</v>
      </c>
      <c r="I182" s="49" t="s">
        <v>523</v>
      </c>
      <c r="J182" s="49" t="s">
        <v>524</v>
      </c>
      <c r="K182" s="49" t="s">
        <v>158</v>
      </c>
      <c r="L182" s="49">
        <v>100</v>
      </c>
      <c r="M182" s="53" t="s">
        <v>909</v>
      </c>
      <c r="N182" s="53">
        <v>707.56862422999507</v>
      </c>
      <c r="O182" s="53" t="b">
        <f>ISNUMBER(N182)</f>
        <v>1</v>
      </c>
      <c r="P182" s="53">
        <f>IF(O182=FALSE,0,1)</f>
        <v>1</v>
      </c>
    </row>
    <row r="183" spans="1:16" s="54" customFormat="1" x14ac:dyDescent="0.2">
      <c r="A183" s="66">
        <v>18217</v>
      </c>
      <c r="B183" s="49" t="s">
        <v>145</v>
      </c>
      <c r="C183" s="49" t="s">
        <v>160</v>
      </c>
      <c r="D183" s="49" t="s">
        <v>240</v>
      </c>
      <c r="E183" s="49" t="s">
        <v>148</v>
      </c>
      <c r="F183" s="49" t="s">
        <v>149</v>
      </c>
      <c r="G183" s="49" t="s">
        <v>149</v>
      </c>
      <c r="H183" s="50">
        <v>38939</v>
      </c>
      <c r="I183" s="49" t="s">
        <v>240</v>
      </c>
      <c r="J183" s="49" t="s">
        <v>241</v>
      </c>
      <c r="K183" s="49" t="s">
        <v>151</v>
      </c>
      <c r="L183" s="49">
        <v>100</v>
      </c>
      <c r="M183" s="53" t="s">
        <v>909</v>
      </c>
      <c r="N183" s="53">
        <v>21705.264304599998</v>
      </c>
      <c r="O183" s="53" t="b">
        <f>ISNUMBER(N183)</f>
        <v>1</v>
      </c>
      <c r="P183" s="53">
        <f>IF(O183=FALSE,0,1)</f>
        <v>1</v>
      </c>
    </row>
    <row r="184" spans="1:16" s="54" customFormat="1" x14ac:dyDescent="0.2">
      <c r="A184" s="66">
        <v>3501</v>
      </c>
      <c r="B184" s="49" t="s">
        <v>145</v>
      </c>
      <c r="C184" s="49" t="s">
        <v>528</v>
      </c>
      <c r="D184" s="49" t="s">
        <v>313</v>
      </c>
      <c r="E184" s="49" t="s">
        <v>190</v>
      </c>
      <c r="F184" s="49" t="s">
        <v>149</v>
      </c>
      <c r="G184" s="49" t="s">
        <v>173</v>
      </c>
      <c r="H184" s="50">
        <v>38939</v>
      </c>
      <c r="I184" s="49" t="s">
        <v>315</v>
      </c>
      <c r="J184" s="49" t="s">
        <v>314</v>
      </c>
      <c r="K184" s="49" t="s">
        <v>151</v>
      </c>
      <c r="L184" s="49">
        <v>96.8</v>
      </c>
      <c r="M184" s="53" t="s">
        <v>909</v>
      </c>
      <c r="N184" s="53">
        <v>514565.58242263098</v>
      </c>
      <c r="O184" s="53" t="b">
        <f>ISNUMBER(N184)</f>
        <v>1</v>
      </c>
      <c r="P184" s="53">
        <f>IF(O184=FALSE,0,1)</f>
        <v>1</v>
      </c>
    </row>
    <row r="185" spans="1:16" s="54" customFormat="1" x14ac:dyDescent="0.2">
      <c r="A185" s="49">
        <v>350</v>
      </c>
      <c r="B185" s="49" t="s">
        <v>145</v>
      </c>
      <c r="C185" s="49" t="s">
        <v>529</v>
      </c>
      <c r="D185" s="49" t="s">
        <v>530</v>
      </c>
      <c r="E185" s="49" t="s">
        <v>156</v>
      </c>
      <c r="F185" s="49" t="s">
        <v>149</v>
      </c>
      <c r="G185" s="49" t="s">
        <v>149</v>
      </c>
      <c r="H185" s="50">
        <v>38944</v>
      </c>
      <c r="I185" s="49" t="s">
        <v>530</v>
      </c>
      <c r="J185" s="49" t="s">
        <v>531</v>
      </c>
      <c r="K185" s="49" t="s">
        <v>158</v>
      </c>
      <c r="L185" s="49">
        <v>100</v>
      </c>
      <c r="M185" s="53" t="s">
        <v>909</v>
      </c>
      <c r="N185" s="53">
        <v>925.55286516000001</v>
      </c>
      <c r="O185" s="53" t="b">
        <f>ISNUMBER(N185)</f>
        <v>1</v>
      </c>
      <c r="P185" s="53">
        <f>IF(O185=FALSE,0,1)</f>
        <v>1</v>
      </c>
    </row>
    <row r="186" spans="1:16" s="54" customFormat="1" x14ac:dyDescent="0.2">
      <c r="A186" s="66">
        <v>5144</v>
      </c>
      <c r="B186" s="49" t="s">
        <v>145</v>
      </c>
      <c r="C186" s="49" t="s">
        <v>532</v>
      </c>
      <c r="D186" s="49" t="s">
        <v>240</v>
      </c>
      <c r="E186" s="49" t="s">
        <v>148</v>
      </c>
      <c r="F186" s="49" t="s">
        <v>149</v>
      </c>
      <c r="G186" s="49" t="s">
        <v>149</v>
      </c>
      <c r="H186" s="50">
        <v>38952</v>
      </c>
      <c r="I186" s="49" t="s">
        <v>240</v>
      </c>
      <c r="J186" s="49" t="s">
        <v>241</v>
      </c>
      <c r="K186" s="49" t="s">
        <v>151</v>
      </c>
      <c r="L186" s="49">
        <v>100</v>
      </c>
      <c r="M186" s="53" t="s">
        <v>909</v>
      </c>
      <c r="N186" s="53">
        <v>20653.082779249999</v>
      </c>
      <c r="O186" s="53" t="b">
        <f>ISNUMBER(N186)</f>
        <v>1</v>
      </c>
      <c r="P186" s="53">
        <f>IF(O186=FALSE,0,1)</f>
        <v>1</v>
      </c>
    </row>
    <row r="187" spans="1:16" s="54" customFormat="1" ht="25.5" x14ac:dyDescent="0.2">
      <c r="A187" s="66">
        <v>1475</v>
      </c>
      <c r="B187" s="49" t="s">
        <v>145</v>
      </c>
      <c r="C187" s="49" t="s">
        <v>534</v>
      </c>
      <c r="D187" s="49" t="s">
        <v>535</v>
      </c>
      <c r="E187" s="49" t="s">
        <v>156</v>
      </c>
      <c r="F187" s="49" t="s">
        <v>149</v>
      </c>
      <c r="G187" s="49" t="s">
        <v>149</v>
      </c>
      <c r="H187" s="50">
        <v>38953</v>
      </c>
      <c r="I187" s="49" t="s">
        <v>535</v>
      </c>
      <c r="J187" s="49" t="s">
        <v>536</v>
      </c>
      <c r="K187" s="49" t="s">
        <v>158</v>
      </c>
      <c r="L187" s="49">
        <v>100</v>
      </c>
      <c r="M187" s="53" t="s">
        <v>909</v>
      </c>
      <c r="N187" s="53">
        <v>2377.2591277199999</v>
      </c>
      <c r="O187" s="53" t="b">
        <f>ISNUMBER(N187)</f>
        <v>1</v>
      </c>
      <c r="P187" s="53">
        <f>IF(O187=FALSE,0,1)</f>
        <v>1</v>
      </c>
    </row>
    <row r="188" spans="1:16" s="54" customFormat="1" ht="25.5" x14ac:dyDescent="0.2">
      <c r="A188" s="49">
        <v>580</v>
      </c>
      <c r="B188" s="49" t="s">
        <v>145</v>
      </c>
      <c r="C188" s="49" t="s">
        <v>533</v>
      </c>
      <c r="D188" s="49" t="s">
        <v>387</v>
      </c>
      <c r="E188" s="49" t="s">
        <v>156</v>
      </c>
      <c r="F188" s="49" t="s">
        <v>149</v>
      </c>
      <c r="G188" s="49" t="s">
        <v>149</v>
      </c>
      <c r="H188" s="50">
        <v>38953</v>
      </c>
      <c r="I188" s="49" t="s">
        <v>387</v>
      </c>
      <c r="J188" s="49" t="s">
        <v>388</v>
      </c>
      <c r="K188" s="49" t="s">
        <v>158</v>
      </c>
      <c r="L188" s="49">
        <v>100</v>
      </c>
      <c r="M188" s="53" t="s">
        <v>909</v>
      </c>
      <c r="N188" s="53">
        <v>2545.7383433999903</v>
      </c>
      <c r="O188" s="53" t="b">
        <f>ISNUMBER(N188)</f>
        <v>1</v>
      </c>
      <c r="P188" s="53">
        <f>IF(O188=FALSE,0,1)</f>
        <v>1</v>
      </c>
    </row>
    <row r="189" spans="1:16" s="54" customFormat="1" x14ac:dyDescent="0.2">
      <c r="A189" s="66">
        <v>1444</v>
      </c>
      <c r="B189" s="49" t="s">
        <v>145</v>
      </c>
      <c r="C189" s="49" t="s">
        <v>537</v>
      </c>
      <c r="D189" s="49" t="s">
        <v>538</v>
      </c>
      <c r="E189" s="49" t="s">
        <v>148</v>
      </c>
      <c r="F189" s="49" t="s">
        <v>149</v>
      </c>
      <c r="G189" s="49" t="s">
        <v>149</v>
      </c>
      <c r="H189" s="50">
        <v>38967</v>
      </c>
      <c r="I189" s="49" t="s">
        <v>538</v>
      </c>
      <c r="J189" s="49" t="s">
        <v>539</v>
      </c>
      <c r="K189" s="49" t="s">
        <v>158</v>
      </c>
      <c r="L189" s="49">
        <v>100</v>
      </c>
      <c r="M189" s="53" t="s">
        <v>909</v>
      </c>
      <c r="N189" s="53">
        <v>3783.0509999999999</v>
      </c>
      <c r="O189" s="53" t="b">
        <f>ISNUMBER(N189)</f>
        <v>1</v>
      </c>
      <c r="P189" s="53">
        <f>IF(O189=FALSE,0,1)</f>
        <v>1</v>
      </c>
    </row>
    <row r="190" spans="1:16" s="54" customFormat="1" x14ac:dyDescent="0.2">
      <c r="A190" s="49">
        <v>361</v>
      </c>
      <c r="B190" s="49" t="s">
        <v>145</v>
      </c>
      <c r="C190" s="49" t="s">
        <v>540</v>
      </c>
      <c r="D190" s="49" t="s">
        <v>541</v>
      </c>
      <c r="E190" s="49" t="s">
        <v>148</v>
      </c>
      <c r="F190" s="49" t="s">
        <v>149</v>
      </c>
      <c r="G190" s="49" t="s">
        <v>149</v>
      </c>
      <c r="H190" s="50">
        <v>38982</v>
      </c>
      <c r="I190" s="49" t="s">
        <v>541</v>
      </c>
      <c r="J190" s="49" t="s">
        <v>542</v>
      </c>
      <c r="K190" s="49" t="s">
        <v>151</v>
      </c>
      <c r="L190" s="49">
        <v>100</v>
      </c>
      <c r="M190" s="53" t="s">
        <v>909</v>
      </c>
      <c r="N190" s="53">
        <v>485.32299999999901</v>
      </c>
      <c r="O190" s="53" t="b">
        <f>ISNUMBER(N190)</f>
        <v>1</v>
      </c>
      <c r="P190" s="53">
        <f>IF(O190=FALSE,0,1)</f>
        <v>1</v>
      </c>
    </row>
    <row r="191" spans="1:16" s="54" customFormat="1" ht="25.5" x14ac:dyDescent="0.2">
      <c r="A191" s="49">
        <v>865</v>
      </c>
      <c r="B191" s="49" t="s">
        <v>145</v>
      </c>
      <c r="C191" s="49" t="s">
        <v>543</v>
      </c>
      <c r="D191" s="49" t="s">
        <v>225</v>
      </c>
      <c r="E191" s="49" t="s">
        <v>156</v>
      </c>
      <c r="F191" s="49" t="s">
        <v>149</v>
      </c>
      <c r="G191" s="49" t="s">
        <v>149</v>
      </c>
      <c r="H191" s="50">
        <v>38989</v>
      </c>
      <c r="I191" s="49" t="s">
        <v>225</v>
      </c>
      <c r="J191" s="49" t="s">
        <v>226</v>
      </c>
      <c r="K191" s="49" t="s">
        <v>158</v>
      </c>
      <c r="L191" s="49">
        <v>100</v>
      </c>
      <c r="M191" s="53" t="s">
        <v>909</v>
      </c>
      <c r="N191" s="53">
        <v>40669.282479019996</v>
      </c>
      <c r="O191" s="53" t="b">
        <f>ISNUMBER(N191)</f>
        <v>1</v>
      </c>
      <c r="P191" s="53">
        <f>IF(O191=FALSE,0,1)</f>
        <v>1</v>
      </c>
    </row>
    <row r="192" spans="1:16" s="54" customFormat="1" x14ac:dyDescent="0.2">
      <c r="A192" s="66">
        <v>1200</v>
      </c>
      <c r="B192" s="49" t="s">
        <v>145</v>
      </c>
      <c r="C192" s="49" t="s">
        <v>544</v>
      </c>
      <c r="D192" s="49" t="s">
        <v>545</v>
      </c>
      <c r="E192" s="49" t="s">
        <v>156</v>
      </c>
      <c r="F192" s="49" t="s">
        <v>149</v>
      </c>
      <c r="G192" s="49" t="s">
        <v>149</v>
      </c>
      <c r="H192" s="50">
        <v>38992</v>
      </c>
      <c r="I192" s="49" t="s">
        <v>545</v>
      </c>
      <c r="J192" s="49" t="s">
        <v>546</v>
      </c>
      <c r="K192" s="49" t="s">
        <v>158</v>
      </c>
      <c r="L192" s="49">
        <v>100</v>
      </c>
      <c r="M192" s="53" t="s">
        <v>909</v>
      </c>
      <c r="N192" s="53">
        <v>1305.87081005</v>
      </c>
      <c r="O192" s="53" t="b">
        <f>ISNUMBER(N192)</f>
        <v>1</v>
      </c>
      <c r="P192" s="53">
        <f>IF(O192=FALSE,0,1)</f>
        <v>1</v>
      </c>
    </row>
    <row r="193" spans="1:16" s="54" customFormat="1" ht="25.5" x14ac:dyDescent="0.2">
      <c r="A193" s="49">
        <v>700</v>
      </c>
      <c r="B193" s="49" t="s">
        <v>145</v>
      </c>
      <c r="C193" s="49" t="s">
        <v>547</v>
      </c>
      <c r="D193" s="49" t="s">
        <v>445</v>
      </c>
      <c r="E193" s="49" t="s">
        <v>156</v>
      </c>
      <c r="F193" s="49" t="s">
        <v>149</v>
      </c>
      <c r="G193" s="49" t="s">
        <v>149</v>
      </c>
      <c r="H193" s="50">
        <v>39022</v>
      </c>
      <c r="I193" s="49" t="s">
        <v>445</v>
      </c>
      <c r="J193" s="49" t="s">
        <v>446</v>
      </c>
      <c r="K193" s="49" t="s">
        <v>158</v>
      </c>
      <c r="L193" s="49">
        <v>100</v>
      </c>
      <c r="M193" s="53" t="s">
        <v>909</v>
      </c>
      <c r="N193" s="53">
        <v>362829.07226250001</v>
      </c>
      <c r="O193" s="53" t="b">
        <f>ISNUMBER(N193)</f>
        <v>1</v>
      </c>
      <c r="P193" s="53">
        <f>IF(O193=FALSE,0,1)</f>
        <v>1</v>
      </c>
    </row>
    <row r="194" spans="1:16" s="54" customFormat="1" x14ac:dyDescent="0.2">
      <c r="A194" s="66">
        <v>4075</v>
      </c>
      <c r="B194" s="49" t="s">
        <v>145</v>
      </c>
      <c r="C194" s="49" t="s">
        <v>548</v>
      </c>
      <c r="D194" s="49" t="s">
        <v>243</v>
      </c>
      <c r="E194" s="49" t="s">
        <v>156</v>
      </c>
      <c r="F194" s="49" t="s">
        <v>149</v>
      </c>
      <c r="G194" s="49" t="s">
        <v>149</v>
      </c>
      <c r="H194" s="50">
        <v>39023</v>
      </c>
      <c r="I194" s="49" t="s">
        <v>243</v>
      </c>
      <c r="J194" s="49" t="s">
        <v>244</v>
      </c>
      <c r="K194" s="49" t="s">
        <v>158</v>
      </c>
      <c r="L194" s="49">
        <v>100</v>
      </c>
      <c r="M194" s="53" t="s">
        <v>909</v>
      </c>
      <c r="N194" s="53">
        <v>29597.228152790001</v>
      </c>
      <c r="O194" s="53" t="b">
        <f>ISNUMBER(N194)</f>
        <v>1</v>
      </c>
      <c r="P194" s="53">
        <f>IF(O194=FALSE,0,1)</f>
        <v>1</v>
      </c>
    </row>
    <row r="195" spans="1:16" s="54" customFormat="1" x14ac:dyDescent="0.2">
      <c r="A195" s="49">
        <v>429</v>
      </c>
      <c r="B195" s="49" t="s">
        <v>145</v>
      </c>
      <c r="C195" s="49" t="s">
        <v>549</v>
      </c>
      <c r="D195" s="49" t="s">
        <v>219</v>
      </c>
      <c r="E195" s="49" t="s">
        <v>156</v>
      </c>
      <c r="F195" s="49" t="s">
        <v>149</v>
      </c>
      <c r="G195" s="49" t="s">
        <v>149</v>
      </c>
      <c r="H195" s="50">
        <v>39029</v>
      </c>
      <c r="I195" s="49" t="s">
        <v>219</v>
      </c>
      <c r="J195" s="49" t="s">
        <v>220</v>
      </c>
      <c r="K195" s="49" t="s">
        <v>158</v>
      </c>
      <c r="L195" s="49">
        <v>100</v>
      </c>
      <c r="M195" s="53" t="s">
        <v>909</v>
      </c>
      <c r="N195" s="53">
        <v>21490.9331518</v>
      </c>
      <c r="O195" s="53" t="b">
        <f>ISNUMBER(N195)</f>
        <v>1</v>
      </c>
      <c r="P195" s="53">
        <f>IF(O195=FALSE,0,1)</f>
        <v>1</v>
      </c>
    </row>
    <row r="196" spans="1:16" s="54" customFormat="1" x14ac:dyDescent="0.2">
      <c r="A196" s="66">
        <v>1465</v>
      </c>
      <c r="B196" s="49" t="s">
        <v>145</v>
      </c>
      <c r="C196" s="49" t="s">
        <v>550</v>
      </c>
      <c r="D196" s="49" t="s">
        <v>430</v>
      </c>
      <c r="E196" s="49" t="s">
        <v>156</v>
      </c>
      <c r="F196" s="49" t="s">
        <v>149</v>
      </c>
      <c r="G196" s="49" t="s">
        <v>149</v>
      </c>
      <c r="H196" s="50">
        <v>39052</v>
      </c>
      <c r="I196" s="49" t="s">
        <v>430</v>
      </c>
      <c r="J196" s="49" t="s">
        <v>431</v>
      </c>
      <c r="K196" s="49" t="s">
        <v>158</v>
      </c>
      <c r="L196" s="49">
        <v>100</v>
      </c>
      <c r="M196" s="53" t="s">
        <v>909</v>
      </c>
      <c r="N196" s="53">
        <v>7477.6046182700002</v>
      </c>
      <c r="O196" s="53" t="b">
        <f>ISNUMBER(N196)</f>
        <v>1</v>
      </c>
      <c r="P196" s="53">
        <f>IF(O196=FALSE,0,1)</f>
        <v>1</v>
      </c>
    </row>
    <row r="197" spans="1:16" s="54" customFormat="1" x14ac:dyDescent="0.2">
      <c r="A197" s="49">
        <v>477</v>
      </c>
      <c r="B197" s="49" t="s">
        <v>145</v>
      </c>
      <c r="C197" s="49" t="s">
        <v>551</v>
      </c>
      <c r="D197" s="49" t="s">
        <v>552</v>
      </c>
      <c r="E197" s="49" t="s">
        <v>148</v>
      </c>
      <c r="F197" s="49" t="s">
        <v>149</v>
      </c>
      <c r="G197" s="49" t="s">
        <v>149</v>
      </c>
      <c r="H197" s="50">
        <v>39063</v>
      </c>
      <c r="I197" s="49" t="s">
        <v>552</v>
      </c>
      <c r="J197" s="49" t="s">
        <v>553</v>
      </c>
      <c r="K197" s="49" t="s">
        <v>151</v>
      </c>
      <c r="L197" s="49">
        <v>100</v>
      </c>
      <c r="M197" s="53" t="s">
        <v>909</v>
      </c>
      <c r="N197" s="53">
        <v>2933.6848621999998</v>
      </c>
      <c r="O197" s="53" t="b">
        <f>ISNUMBER(N197)</f>
        <v>1</v>
      </c>
      <c r="P197" s="53">
        <f>IF(O197=FALSE,0,1)</f>
        <v>1</v>
      </c>
    </row>
    <row r="198" spans="1:16" s="54" customFormat="1" x14ac:dyDescent="0.2">
      <c r="A198" s="66">
        <v>1501</v>
      </c>
      <c r="B198" s="49" t="s">
        <v>145</v>
      </c>
      <c r="C198" s="49" t="s">
        <v>554</v>
      </c>
      <c r="D198" s="49" t="s">
        <v>448</v>
      </c>
      <c r="E198" s="49" t="s">
        <v>190</v>
      </c>
      <c r="F198" s="49" t="s">
        <v>173</v>
      </c>
      <c r="G198" s="49" t="s">
        <v>173</v>
      </c>
      <c r="H198" s="50">
        <v>39065</v>
      </c>
      <c r="I198" s="49" t="s">
        <v>448</v>
      </c>
      <c r="J198" s="49" t="s">
        <v>449</v>
      </c>
      <c r="K198" s="49" t="s">
        <v>158</v>
      </c>
      <c r="L198" s="49">
        <v>53.7</v>
      </c>
      <c r="M198" s="53" t="s">
        <v>909</v>
      </c>
      <c r="N198" s="53">
        <v>21684.849392700002</v>
      </c>
      <c r="O198" s="53" t="b">
        <f>ISNUMBER(N198)</f>
        <v>1</v>
      </c>
      <c r="P198" s="53">
        <f>IF(O198=FALSE,0,1)</f>
        <v>1</v>
      </c>
    </row>
    <row r="199" spans="1:16" s="54" customFormat="1" x14ac:dyDescent="0.2">
      <c r="A199" s="49">
        <v>310</v>
      </c>
      <c r="B199" s="49" t="s">
        <v>145</v>
      </c>
      <c r="C199" s="49" t="s">
        <v>555</v>
      </c>
      <c r="D199" s="49" t="s">
        <v>556</v>
      </c>
      <c r="E199" s="49" t="s">
        <v>148</v>
      </c>
      <c r="F199" s="49" t="s">
        <v>149</v>
      </c>
      <c r="G199" s="49" t="s">
        <v>149</v>
      </c>
      <c r="H199" s="50">
        <v>39091</v>
      </c>
      <c r="I199" s="49" t="s">
        <v>556</v>
      </c>
      <c r="J199" s="49" t="s">
        <v>351</v>
      </c>
      <c r="K199" s="49" t="s">
        <v>151</v>
      </c>
      <c r="L199" s="49">
        <v>100</v>
      </c>
      <c r="M199" s="53" t="s">
        <v>909</v>
      </c>
      <c r="N199" s="53">
        <v>9789.4743393600002</v>
      </c>
      <c r="O199" s="53" t="b">
        <f>ISNUMBER(N199)</f>
        <v>1</v>
      </c>
      <c r="P199" s="53">
        <f>IF(O199=FALSE,0,1)</f>
        <v>1</v>
      </c>
    </row>
    <row r="200" spans="1:16" s="54" customFormat="1" x14ac:dyDescent="0.2">
      <c r="A200" s="66">
        <v>1049</v>
      </c>
      <c r="B200" s="49" t="s">
        <v>145</v>
      </c>
      <c r="C200" s="49" t="s">
        <v>557</v>
      </c>
      <c r="D200" s="49" t="s">
        <v>558</v>
      </c>
      <c r="E200" s="49" t="s">
        <v>148</v>
      </c>
      <c r="F200" s="49" t="s">
        <v>149</v>
      </c>
      <c r="G200" s="49" t="s">
        <v>149</v>
      </c>
      <c r="H200" s="50">
        <v>39092</v>
      </c>
      <c r="I200" s="49" t="s">
        <v>558</v>
      </c>
      <c r="J200" s="49" t="s">
        <v>559</v>
      </c>
      <c r="K200" s="49" t="s">
        <v>151</v>
      </c>
      <c r="L200" s="49">
        <v>100</v>
      </c>
      <c r="M200" s="53" t="s">
        <v>909</v>
      </c>
      <c r="N200" s="53">
        <v>9180</v>
      </c>
      <c r="O200" s="53" t="b">
        <f>ISNUMBER(N200)</f>
        <v>1</v>
      </c>
      <c r="P200" s="53">
        <f>IF(O200=FALSE,0,1)</f>
        <v>1</v>
      </c>
    </row>
    <row r="201" spans="1:16" s="54" customFormat="1" x14ac:dyDescent="0.2">
      <c r="A201" s="66">
        <v>1167</v>
      </c>
      <c r="B201" s="49" t="s">
        <v>145</v>
      </c>
      <c r="C201" s="49" t="s">
        <v>563</v>
      </c>
      <c r="D201" s="49" t="s">
        <v>276</v>
      </c>
      <c r="E201" s="49" t="s">
        <v>148</v>
      </c>
      <c r="F201" s="49" t="s">
        <v>149</v>
      </c>
      <c r="G201" s="49" t="s">
        <v>149</v>
      </c>
      <c r="H201" s="50">
        <v>39093</v>
      </c>
      <c r="I201" s="49" t="s">
        <v>276</v>
      </c>
      <c r="J201" s="49" t="s">
        <v>277</v>
      </c>
      <c r="K201" s="49" t="s">
        <v>151</v>
      </c>
      <c r="L201" s="49">
        <v>100</v>
      </c>
      <c r="M201" s="53" t="s">
        <v>909</v>
      </c>
      <c r="N201" s="53">
        <v>2712.0718474875002</v>
      </c>
      <c r="O201" s="53" t="b">
        <f>ISNUMBER(N201)</f>
        <v>1</v>
      </c>
      <c r="P201" s="53">
        <f>IF(O201=FALSE,0,1)</f>
        <v>1</v>
      </c>
    </row>
    <row r="202" spans="1:16" s="54" customFormat="1" x14ac:dyDescent="0.2">
      <c r="A202" s="66">
        <v>2927</v>
      </c>
      <c r="B202" s="49" t="s">
        <v>145</v>
      </c>
      <c r="C202" s="49" t="s">
        <v>560</v>
      </c>
      <c r="D202" s="49" t="s">
        <v>561</v>
      </c>
      <c r="E202" s="49" t="s">
        <v>148</v>
      </c>
      <c r="F202" s="49" t="s">
        <v>149</v>
      </c>
      <c r="G202" s="49" t="s">
        <v>149</v>
      </c>
      <c r="H202" s="50">
        <v>39093</v>
      </c>
      <c r="I202" s="49" t="s">
        <v>561</v>
      </c>
      <c r="J202" s="49" t="s">
        <v>562</v>
      </c>
      <c r="K202" s="49" t="s">
        <v>151</v>
      </c>
      <c r="L202" s="49">
        <v>100</v>
      </c>
      <c r="M202" s="53" t="s">
        <v>909</v>
      </c>
      <c r="N202" s="53">
        <v>2753.8684029999999</v>
      </c>
      <c r="O202" s="53" t="b">
        <f>ISNUMBER(N202)</f>
        <v>1</v>
      </c>
      <c r="P202" s="53">
        <f>IF(O202=FALSE,0,1)</f>
        <v>1</v>
      </c>
    </row>
    <row r="203" spans="1:16" s="54" customFormat="1" x14ac:dyDescent="0.2">
      <c r="A203" s="49">
        <v>901</v>
      </c>
      <c r="B203" s="49" t="s">
        <v>145</v>
      </c>
      <c r="C203" s="49" t="s">
        <v>564</v>
      </c>
      <c r="D203" s="49" t="s">
        <v>445</v>
      </c>
      <c r="E203" s="49" t="s">
        <v>156</v>
      </c>
      <c r="F203" s="49" t="s">
        <v>149</v>
      </c>
      <c r="G203" s="49" t="s">
        <v>149</v>
      </c>
      <c r="H203" s="50">
        <v>39094</v>
      </c>
      <c r="I203" s="49" t="s">
        <v>445</v>
      </c>
      <c r="J203" s="49" t="s">
        <v>446</v>
      </c>
      <c r="K203" s="49" t="s">
        <v>158</v>
      </c>
      <c r="L203" s="49">
        <v>100</v>
      </c>
      <c r="M203" s="53" t="s">
        <v>909</v>
      </c>
      <c r="N203" s="53">
        <v>337376.88361125003</v>
      </c>
      <c r="O203" s="53" t="b">
        <f>ISNUMBER(N203)</f>
        <v>1</v>
      </c>
      <c r="P203" s="53">
        <f>IF(O203=FALSE,0,1)</f>
        <v>1</v>
      </c>
    </row>
    <row r="204" spans="1:16" s="54" customFormat="1" ht="25.5" x14ac:dyDescent="0.2">
      <c r="A204" s="49">
        <v>400</v>
      </c>
      <c r="B204" s="49" t="s">
        <v>145</v>
      </c>
      <c r="C204" s="49" t="s">
        <v>1113</v>
      </c>
      <c r="D204" s="49" t="s">
        <v>568</v>
      </c>
      <c r="E204" s="49" t="s">
        <v>156</v>
      </c>
      <c r="F204" s="49" t="s">
        <v>149</v>
      </c>
      <c r="G204" s="49" t="s">
        <v>149</v>
      </c>
      <c r="H204" s="50">
        <v>39149</v>
      </c>
      <c r="I204" s="49" t="s">
        <v>568</v>
      </c>
      <c r="J204" s="49" t="s">
        <v>569</v>
      </c>
      <c r="K204" s="49" t="s">
        <v>158</v>
      </c>
      <c r="L204" s="49">
        <v>100</v>
      </c>
      <c r="M204" s="53" t="s">
        <v>909</v>
      </c>
      <c r="N204" s="53">
        <v>1237.5453422000001</v>
      </c>
      <c r="O204" s="53" t="b">
        <f>ISNUMBER(N204)</f>
        <v>1</v>
      </c>
      <c r="P204" s="53">
        <f>IF(O204=FALSE,0,1)</f>
        <v>1</v>
      </c>
    </row>
    <row r="205" spans="1:16" s="54" customFormat="1" ht="25.5" x14ac:dyDescent="0.2">
      <c r="A205" s="66">
        <v>1000</v>
      </c>
      <c r="B205" s="49" t="s">
        <v>145</v>
      </c>
      <c r="C205" s="49" t="s">
        <v>565</v>
      </c>
      <c r="D205" s="49" t="s">
        <v>219</v>
      </c>
      <c r="E205" s="49" t="s">
        <v>156</v>
      </c>
      <c r="F205" s="49" t="s">
        <v>149</v>
      </c>
      <c r="G205" s="49" t="s">
        <v>149</v>
      </c>
      <c r="H205" s="50">
        <v>39170</v>
      </c>
      <c r="I205" s="49" t="s">
        <v>219</v>
      </c>
      <c r="J205" s="49" t="s">
        <v>220</v>
      </c>
      <c r="K205" s="49" t="s">
        <v>158</v>
      </c>
      <c r="L205" s="49">
        <v>100</v>
      </c>
      <c r="M205" s="53" t="s">
        <v>909</v>
      </c>
      <c r="N205" s="53">
        <v>23663.527959499999</v>
      </c>
      <c r="O205" s="53" t="b">
        <f>ISNUMBER(N205)</f>
        <v>1</v>
      </c>
      <c r="P205" s="53">
        <f>IF(O205=FALSE,0,1)</f>
        <v>1</v>
      </c>
    </row>
    <row r="206" spans="1:16" s="54" customFormat="1" ht="25.5" x14ac:dyDescent="0.2">
      <c r="A206" s="66">
        <v>1600</v>
      </c>
      <c r="B206" s="49" t="s">
        <v>145</v>
      </c>
      <c r="C206" s="49" t="s">
        <v>1115</v>
      </c>
      <c r="D206" s="49" t="s">
        <v>545</v>
      </c>
      <c r="E206" s="49" t="s">
        <v>156</v>
      </c>
      <c r="F206" s="49" t="s">
        <v>149</v>
      </c>
      <c r="G206" s="49" t="s">
        <v>149</v>
      </c>
      <c r="H206" s="50">
        <v>39171</v>
      </c>
      <c r="I206" s="49" t="s">
        <v>545</v>
      </c>
      <c r="J206" s="49" t="s">
        <v>546</v>
      </c>
      <c r="K206" s="49" t="s">
        <v>158</v>
      </c>
      <c r="L206" s="49">
        <v>100</v>
      </c>
      <c r="M206" s="53" t="s">
        <v>909</v>
      </c>
      <c r="N206" s="53">
        <v>1727.9844286999901</v>
      </c>
      <c r="O206" s="53" t="b">
        <f>ISNUMBER(N206)</f>
        <v>1</v>
      </c>
      <c r="P206" s="53">
        <f>IF(O206=FALSE,0,1)</f>
        <v>1</v>
      </c>
    </row>
    <row r="207" spans="1:16" s="54" customFormat="1" x14ac:dyDescent="0.2">
      <c r="A207" s="66">
        <v>1100</v>
      </c>
      <c r="B207" s="49" t="s">
        <v>145</v>
      </c>
      <c r="C207" s="49" t="s">
        <v>566</v>
      </c>
      <c r="D207" s="49" t="s">
        <v>321</v>
      </c>
      <c r="E207" s="49" t="s">
        <v>156</v>
      </c>
      <c r="F207" s="49" t="s">
        <v>149</v>
      </c>
      <c r="G207" s="49" t="s">
        <v>149</v>
      </c>
      <c r="H207" s="50">
        <v>39172</v>
      </c>
      <c r="I207" s="49" t="s">
        <v>321</v>
      </c>
      <c r="J207" s="49" t="s">
        <v>186</v>
      </c>
      <c r="K207" s="49" t="s">
        <v>227</v>
      </c>
      <c r="L207" s="49">
        <v>100</v>
      </c>
      <c r="M207" s="53" t="s">
        <v>909</v>
      </c>
      <c r="N207" s="53">
        <v>106479.57936239999</v>
      </c>
      <c r="O207" s="53" t="b">
        <f>ISNUMBER(N207)</f>
        <v>1</v>
      </c>
      <c r="P207" s="53">
        <f>IF(O207=FALSE,0,1)</f>
        <v>1</v>
      </c>
    </row>
    <row r="208" spans="1:16" s="54" customFormat="1" ht="25.5" x14ac:dyDescent="0.2">
      <c r="A208" s="49">
        <v>410</v>
      </c>
      <c r="B208" s="49" t="s">
        <v>145</v>
      </c>
      <c r="C208" s="49" t="s">
        <v>567</v>
      </c>
      <c r="D208" s="49" t="s">
        <v>568</v>
      </c>
      <c r="E208" s="49" t="s">
        <v>156</v>
      </c>
      <c r="F208" s="49" t="s">
        <v>149</v>
      </c>
      <c r="G208" s="49" t="s">
        <v>149</v>
      </c>
      <c r="H208" s="50">
        <v>39183</v>
      </c>
      <c r="I208" s="49" t="s">
        <v>568</v>
      </c>
      <c r="J208" s="49" t="s">
        <v>569</v>
      </c>
      <c r="K208" s="49" t="s">
        <v>158</v>
      </c>
      <c r="L208" s="49">
        <v>100</v>
      </c>
      <c r="M208" s="53" t="s">
        <v>909</v>
      </c>
      <c r="N208" s="53">
        <v>1392.6368614800001</v>
      </c>
      <c r="O208" s="53" t="b">
        <f>ISNUMBER(N208)</f>
        <v>1</v>
      </c>
      <c r="P208" s="53">
        <f>IF(O208=FALSE,0,1)</f>
        <v>1</v>
      </c>
    </row>
    <row r="209" spans="1:16" s="54" customFormat="1" ht="25.5" x14ac:dyDescent="0.2">
      <c r="A209" s="49">
        <v>860</v>
      </c>
      <c r="B209" s="49" t="s">
        <v>145</v>
      </c>
      <c r="C209" s="49" t="s">
        <v>570</v>
      </c>
      <c r="D209" s="49" t="s">
        <v>545</v>
      </c>
      <c r="E209" s="49" t="s">
        <v>156</v>
      </c>
      <c r="F209" s="49" t="s">
        <v>149</v>
      </c>
      <c r="G209" s="49" t="s">
        <v>149</v>
      </c>
      <c r="H209" s="50">
        <v>39210</v>
      </c>
      <c r="I209" s="49" t="s">
        <v>545</v>
      </c>
      <c r="J209" s="49" t="s">
        <v>546</v>
      </c>
      <c r="K209" s="49" t="s">
        <v>158</v>
      </c>
      <c r="L209" s="49">
        <v>100</v>
      </c>
      <c r="M209" s="53" t="s">
        <v>909</v>
      </c>
      <c r="N209" s="53">
        <v>1881.55754075</v>
      </c>
      <c r="O209" s="53" t="b">
        <f>ISNUMBER(N209)</f>
        <v>1</v>
      </c>
      <c r="P209" s="53">
        <f>IF(O209=FALSE,0,1)</f>
        <v>1</v>
      </c>
    </row>
    <row r="210" spans="1:16" s="54" customFormat="1" ht="25.5" x14ac:dyDescent="0.2">
      <c r="A210" s="66">
        <v>1830</v>
      </c>
      <c r="B210" s="49" t="s">
        <v>145</v>
      </c>
      <c r="C210" s="49" t="s">
        <v>571</v>
      </c>
      <c r="D210" s="49" t="s">
        <v>572</v>
      </c>
      <c r="E210" s="49" t="s">
        <v>156</v>
      </c>
      <c r="F210" s="49" t="s">
        <v>173</v>
      </c>
      <c r="G210" s="49" t="s">
        <v>149</v>
      </c>
      <c r="H210" s="50">
        <v>39213</v>
      </c>
      <c r="I210" s="49" t="s">
        <v>572</v>
      </c>
      <c r="J210" s="49" t="s">
        <v>295</v>
      </c>
      <c r="K210" s="49" t="s">
        <v>158</v>
      </c>
      <c r="L210" s="49">
        <v>100</v>
      </c>
      <c r="M210" s="53" t="s">
        <v>909</v>
      </c>
      <c r="N210" s="53">
        <v>8150.3908463999996</v>
      </c>
      <c r="O210" s="53" t="b">
        <f>ISNUMBER(N210)</f>
        <v>1</v>
      </c>
      <c r="P210" s="53">
        <f>IF(O210=FALSE,0,1)</f>
        <v>1</v>
      </c>
    </row>
    <row r="211" spans="1:16" s="54" customFormat="1" ht="25.5" x14ac:dyDescent="0.2">
      <c r="A211" s="49">
        <v>350</v>
      </c>
      <c r="B211" s="49" t="s">
        <v>145</v>
      </c>
      <c r="C211" s="49" t="s">
        <v>573</v>
      </c>
      <c r="D211" s="49" t="s">
        <v>225</v>
      </c>
      <c r="E211" s="49" t="s">
        <v>156</v>
      </c>
      <c r="F211" s="49" t="s">
        <v>149</v>
      </c>
      <c r="G211" s="49" t="s">
        <v>149</v>
      </c>
      <c r="H211" s="50">
        <v>39224</v>
      </c>
      <c r="I211" s="49" t="s">
        <v>225</v>
      </c>
      <c r="J211" s="49" t="s">
        <v>226</v>
      </c>
      <c r="K211" s="49" t="s">
        <v>158</v>
      </c>
      <c r="L211" s="49">
        <v>100</v>
      </c>
      <c r="M211" s="53" t="s">
        <v>909</v>
      </c>
      <c r="N211" s="53">
        <v>45459.536008800002</v>
      </c>
      <c r="O211" s="53" t="b">
        <f>ISNUMBER(N211)</f>
        <v>1</v>
      </c>
      <c r="P211" s="53">
        <f>IF(O211=FALSE,0,1)</f>
        <v>1</v>
      </c>
    </row>
    <row r="212" spans="1:16" s="54" customFormat="1" x14ac:dyDescent="0.2">
      <c r="A212" s="66">
        <v>1434</v>
      </c>
      <c r="B212" s="49" t="s">
        <v>145</v>
      </c>
      <c r="C212" s="49" t="s">
        <v>1114</v>
      </c>
      <c r="D212" s="49" t="s">
        <v>246</v>
      </c>
      <c r="E212" s="49" t="s">
        <v>156</v>
      </c>
      <c r="F212" s="49" t="s">
        <v>149</v>
      </c>
      <c r="G212" s="49" t="s">
        <v>149</v>
      </c>
      <c r="H212" s="50">
        <v>39232</v>
      </c>
      <c r="I212" s="49" t="s">
        <v>246</v>
      </c>
      <c r="J212" s="49" t="s">
        <v>247</v>
      </c>
      <c r="K212" s="49" t="s">
        <v>158</v>
      </c>
      <c r="L212" s="49">
        <v>100</v>
      </c>
      <c r="M212" s="53" t="s">
        <v>909</v>
      </c>
      <c r="N212" s="53">
        <v>104259.49154228</v>
      </c>
      <c r="O212" s="53" t="b">
        <f>ISNUMBER(N212)</f>
        <v>1</v>
      </c>
      <c r="P212" s="53">
        <f>IF(O212=FALSE,0,1)</f>
        <v>1</v>
      </c>
    </row>
    <row r="213" spans="1:16" s="54" customFormat="1" x14ac:dyDescent="0.2">
      <c r="A213" s="66">
        <v>1044</v>
      </c>
      <c r="B213" s="49" t="s">
        <v>145</v>
      </c>
      <c r="C213" s="49" t="s">
        <v>574</v>
      </c>
      <c r="D213" s="49" t="s">
        <v>575</v>
      </c>
      <c r="E213" s="49" t="s">
        <v>148</v>
      </c>
      <c r="F213" s="49" t="s">
        <v>173</v>
      </c>
      <c r="G213" s="49" t="s">
        <v>173</v>
      </c>
      <c r="H213" s="50">
        <v>39233</v>
      </c>
      <c r="I213" s="49" t="s">
        <v>575</v>
      </c>
      <c r="J213" s="49" t="s">
        <v>576</v>
      </c>
      <c r="K213" s="49" t="s">
        <v>151</v>
      </c>
      <c r="L213" s="49">
        <v>100</v>
      </c>
      <c r="M213" s="53" t="s">
        <v>909</v>
      </c>
      <c r="N213" s="53">
        <v>3352.6225032500001</v>
      </c>
      <c r="O213" s="53" t="b">
        <f>ISNUMBER(N213)</f>
        <v>1</v>
      </c>
      <c r="P213" s="53">
        <f>IF(O213=FALSE,0,1)</f>
        <v>1</v>
      </c>
    </row>
    <row r="214" spans="1:16" s="54" customFormat="1" x14ac:dyDescent="0.2">
      <c r="A214" s="66">
        <v>1621</v>
      </c>
      <c r="B214" s="49" t="s">
        <v>145</v>
      </c>
      <c r="C214" s="49" t="s">
        <v>577</v>
      </c>
      <c r="D214" s="49" t="s">
        <v>266</v>
      </c>
      <c r="E214" s="49" t="s">
        <v>148</v>
      </c>
      <c r="F214" s="49" t="s">
        <v>149</v>
      </c>
      <c r="G214" s="49" t="s">
        <v>149</v>
      </c>
      <c r="H214" s="50">
        <v>39239</v>
      </c>
      <c r="I214" s="49" t="s">
        <v>266</v>
      </c>
      <c r="J214" s="49" t="s">
        <v>267</v>
      </c>
      <c r="K214" s="49" t="s">
        <v>151</v>
      </c>
      <c r="L214" s="49">
        <v>100</v>
      </c>
      <c r="M214" s="53" t="s">
        <v>909</v>
      </c>
      <c r="N214" s="53">
        <v>2629.9505986899999</v>
      </c>
      <c r="O214" s="53" t="b">
        <f>ISNUMBER(N214)</f>
        <v>1</v>
      </c>
      <c r="P214" s="53">
        <f>IF(O214=FALSE,0,1)</f>
        <v>1</v>
      </c>
    </row>
    <row r="215" spans="1:16" s="54" customFormat="1" x14ac:dyDescent="0.2">
      <c r="A215" s="49">
        <v>440</v>
      </c>
      <c r="B215" s="49" t="s">
        <v>145</v>
      </c>
      <c r="C215" s="49" t="s">
        <v>578</v>
      </c>
      <c r="D215" s="49" t="s">
        <v>481</v>
      </c>
      <c r="E215" s="49" t="s">
        <v>148</v>
      </c>
      <c r="F215" s="49" t="s">
        <v>149</v>
      </c>
      <c r="G215" s="49" t="s">
        <v>149</v>
      </c>
      <c r="H215" s="50">
        <v>39253</v>
      </c>
      <c r="I215" s="49" t="s">
        <v>481</v>
      </c>
      <c r="J215" s="49" t="s">
        <v>482</v>
      </c>
      <c r="K215" s="49" t="s">
        <v>151</v>
      </c>
      <c r="L215" s="49">
        <v>100</v>
      </c>
      <c r="M215" s="53" t="s">
        <v>909</v>
      </c>
      <c r="N215" s="53">
        <v>234.10049999999899</v>
      </c>
      <c r="O215" s="53" t="b">
        <f>ISNUMBER(N215)</f>
        <v>1</v>
      </c>
      <c r="P215" s="53">
        <f>IF(O215=FALSE,0,1)</f>
        <v>1</v>
      </c>
    </row>
    <row r="216" spans="1:16" s="54" customFormat="1" ht="25.5" x14ac:dyDescent="0.2">
      <c r="A216" s="49">
        <v>575</v>
      </c>
      <c r="B216" s="49" t="s">
        <v>145</v>
      </c>
      <c r="C216" s="49" t="s">
        <v>583</v>
      </c>
      <c r="D216" s="49" t="s">
        <v>344</v>
      </c>
      <c r="E216" s="49" t="s">
        <v>156</v>
      </c>
      <c r="F216" s="49" t="s">
        <v>149</v>
      </c>
      <c r="G216" s="49" t="s">
        <v>149</v>
      </c>
      <c r="H216" s="50">
        <v>39262</v>
      </c>
      <c r="I216" s="49" t="s">
        <v>344</v>
      </c>
      <c r="J216" s="49" t="s">
        <v>345</v>
      </c>
      <c r="K216" s="49" t="s">
        <v>158</v>
      </c>
      <c r="L216" s="49">
        <v>100</v>
      </c>
      <c r="M216" s="53" t="s">
        <v>909</v>
      </c>
      <c r="N216" s="53">
        <v>5920.8098264</v>
      </c>
      <c r="O216" s="53" t="b">
        <f>ISNUMBER(N216)</f>
        <v>1</v>
      </c>
      <c r="P216" s="53">
        <f>IF(O216=FALSE,0,1)</f>
        <v>1</v>
      </c>
    </row>
    <row r="217" spans="1:16" s="54" customFormat="1" x14ac:dyDescent="0.2">
      <c r="A217" s="66">
        <v>1225</v>
      </c>
      <c r="B217" s="49" t="s">
        <v>145</v>
      </c>
      <c r="C217" s="49" t="s">
        <v>579</v>
      </c>
      <c r="D217" s="49" t="s">
        <v>580</v>
      </c>
      <c r="E217" s="49" t="s">
        <v>156</v>
      </c>
      <c r="F217" s="49" t="s">
        <v>149</v>
      </c>
      <c r="G217" s="49" t="s">
        <v>149</v>
      </c>
      <c r="H217" s="50">
        <v>39262</v>
      </c>
      <c r="I217" s="49" t="s">
        <v>582</v>
      </c>
      <c r="J217" s="49" t="s">
        <v>581</v>
      </c>
      <c r="K217" s="49" t="s">
        <v>158</v>
      </c>
      <c r="L217" s="49">
        <v>100</v>
      </c>
      <c r="M217" s="53" t="s">
        <v>909</v>
      </c>
      <c r="N217" s="53">
        <v>1253.5173199999999</v>
      </c>
      <c r="O217" s="53" t="b">
        <f>ISNUMBER(N217)</f>
        <v>1</v>
      </c>
      <c r="P217" s="53">
        <f>IF(O217=FALSE,0,1)</f>
        <v>1</v>
      </c>
    </row>
    <row r="218" spans="1:16" s="54" customFormat="1" x14ac:dyDescent="0.2">
      <c r="A218" s="49">
        <v>466</v>
      </c>
      <c r="B218" s="49" t="s">
        <v>145</v>
      </c>
      <c r="C218" s="49" t="s">
        <v>584</v>
      </c>
      <c r="D218" s="49" t="s">
        <v>585</v>
      </c>
      <c r="E218" s="49" t="s">
        <v>156</v>
      </c>
      <c r="F218" s="49" t="s">
        <v>149</v>
      </c>
      <c r="G218" s="49" t="s">
        <v>149</v>
      </c>
      <c r="H218" s="50">
        <v>39265</v>
      </c>
      <c r="I218" s="49" t="s">
        <v>585</v>
      </c>
      <c r="J218" s="49" t="s">
        <v>586</v>
      </c>
      <c r="K218" s="49" t="s">
        <v>158</v>
      </c>
      <c r="L218" s="49">
        <v>100</v>
      </c>
      <c r="M218" s="53" t="s">
        <v>909</v>
      </c>
      <c r="N218" s="53">
        <v>1784.9209220499999</v>
      </c>
      <c r="O218" s="53" t="b">
        <f>ISNUMBER(N218)</f>
        <v>1</v>
      </c>
      <c r="P218" s="53">
        <f>IF(O218=FALSE,0,1)</f>
        <v>1</v>
      </c>
    </row>
    <row r="219" spans="1:16" s="54" customFormat="1" x14ac:dyDescent="0.2">
      <c r="A219" s="66">
        <v>1900</v>
      </c>
      <c r="B219" s="49" t="s">
        <v>145</v>
      </c>
      <c r="C219" s="49" t="s">
        <v>588</v>
      </c>
      <c r="D219" s="49" t="s">
        <v>384</v>
      </c>
      <c r="E219" s="49" t="s">
        <v>148</v>
      </c>
      <c r="F219" s="49" t="s">
        <v>173</v>
      </c>
      <c r="G219" s="49" t="s">
        <v>149</v>
      </c>
      <c r="H219" s="50">
        <v>39266</v>
      </c>
      <c r="I219" s="49" t="s">
        <v>384</v>
      </c>
      <c r="J219" s="49" t="s">
        <v>250</v>
      </c>
      <c r="K219" s="49" t="s">
        <v>158</v>
      </c>
      <c r="L219" s="49">
        <v>100</v>
      </c>
      <c r="M219" s="53" t="s">
        <v>909</v>
      </c>
      <c r="N219" s="53">
        <v>37443.412169599898</v>
      </c>
      <c r="O219" s="53" t="b">
        <f>ISNUMBER(N219)</f>
        <v>1</v>
      </c>
      <c r="P219" s="53">
        <f>IF(O219=FALSE,0,1)</f>
        <v>1</v>
      </c>
    </row>
    <row r="220" spans="1:16" s="54" customFormat="1" ht="25.5" x14ac:dyDescent="0.2">
      <c r="A220" s="66">
        <v>4757</v>
      </c>
      <c r="B220" s="49" t="s">
        <v>145</v>
      </c>
      <c r="C220" s="49" t="s">
        <v>587</v>
      </c>
      <c r="D220" s="49" t="s">
        <v>246</v>
      </c>
      <c r="E220" s="49" t="s">
        <v>156</v>
      </c>
      <c r="F220" s="49" t="s">
        <v>149</v>
      </c>
      <c r="G220" s="49" t="s">
        <v>149</v>
      </c>
      <c r="H220" s="50">
        <v>39266</v>
      </c>
      <c r="I220" s="49" t="s">
        <v>246</v>
      </c>
      <c r="J220" s="49" t="s">
        <v>247</v>
      </c>
      <c r="K220" s="49" t="s">
        <v>158</v>
      </c>
      <c r="L220" s="49">
        <v>100</v>
      </c>
      <c r="M220" s="53" t="s">
        <v>909</v>
      </c>
      <c r="N220" s="53">
        <v>109987.154734959</v>
      </c>
      <c r="O220" s="53" t="b">
        <f>ISNUMBER(N220)</f>
        <v>1</v>
      </c>
      <c r="P220" s="53">
        <f>IF(O220=FALSE,0,1)</f>
        <v>1</v>
      </c>
    </row>
    <row r="221" spans="1:16" s="54" customFormat="1" x14ac:dyDescent="0.2">
      <c r="A221" s="66">
        <v>2275</v>
      </c>
      <c r="B221" s="49" t="s">
        <v>145</v>
      </c>
      <c r="C221" s="49" t="s">
        <v>1142</v>
      </c>
      <c r="D221" s="49" t="s">
        <v>1143</v>
      </c>
      <c r="E221" s="49" t="s">
        <v>148</v>
      </c>
      <c r="F221" s="49" t="s">
        <v>149</v>
      </c>
      <c r="G221" s="49" t="s">
        <v>149</v>
      </c>
      <c r="H221" s="50">
        <v>39274</v>
      </c>
      <c r="I221" s="49" t="s">
        <v>1143</v>
      </c>
      <c r="J221" s="49" t="s">
        <v>1144</v>
      </c>
      <c r="K221" s="49" t="s">
        <v>151</v>
      </c>
      <c r="L221" s="49">
        <v>100</v>
      </c>
      <c r="M221" s="53" t="s">
        <v>909</v>
      </c>
      <c r="N221" s="53">
        <v>1084.39629636</v>
      </c>
      <c r="O221" s="53" t="b">
        <f>ISNUMBER(N221)</f>
        <v>1</v>
      </c>
      <c r="P221" s="53">
        <f>IF(O221=FALSE,0,1)</f>
        <v>1</v>
      </c>
    </row>
    <row r="222" spans="1:16" s="54" customFormat="1" ht="25.5" x14ac:dyDescent="0.2">
      <c r="A222" s="66">
        <v>1850</v>
      </c>
      <c r="B222" s="49" t="s">
        <v>145</v>
      </c>
      <c r="C222" s="49" t="s">
        <v>589</v>
      </c>
      <c r="D222" s="49" t="s">
        <v>590</v>
      </c>
      <c r="E222" s="49" t="s">
        <v>591</v>
      </c>
      <c r="F222" s="49" t="s">
        <v>149</v>
      </c>
      <c r="G222" s="49" t="s">
        <v>149</v>
      </c>
      <c r="H222" s="50">
        <v>39290</v>
      </c>
      <c r="I222" s="49" t="s">
        <v>590</v>
      </c>
      <c r="J222" s="49" t="s">
        <v>592</v>
      </c>
      <c r="K222" s="49" t="s">
        <v>158</v>
      </c>
      <c r="L222" s="49">
        <v>100</v>
      </c>
      <c r="M222" s="53" t="s">
        <v>909</v>
      </c>
      <c r="N222" s="53">
        <v>701.48040000000003</v>
      </c>
      <c r="O222" s="53" t="b">
        <f>ISNUMBER(N222)</f>
        <v>1</v>
      </c>
      <c r="P222" s="53">
        <f>IF(O222=FALSE,0,1)</f>
        <v>1</v>
      </c>
    </row>
    <row r="223" spans="1:16" s="54" customFormat="1" x14ac:dyDescent="0.2">
      <c r="A223" s="49">
        <v>521</v>
      </c>
      <c r="B223" s="49" t="s">
        <v>145</v>
      </c>
      <c r="C223" s="49" t="s">
        <v>593</v>
      </c>
      <c r="D223" s="49" t="s">
        <v>594</v>
      </c>
      <c r="E223" s="49" t="s">
        <v>190</v>
      </c>
      <c r="F223" s="49" t="s">
        <v>149</v>
      </c>
      <c r="G223" s="49" t="s">
        <v>149</v>
      </c>
      <c r="H223" s="50">
        <v>39294</v>
      </c>
      <c r="I223" s="49" t="s">
        <v>596</v>
      </c>
      <c r="J223" s="49" t="s">
        <v>595</v>
      </c>
      <c r="K223" s="49" t="s">
        <v>158</v>
      </c>
      <c r="L223" s="49">
        <v>89.89</v>
      </c>
      <c r="M223" s="53" t="s">
        <v>909</v>
      </c>
      <c r="N223" s="53">
        <v>5147.1513038999992</v>
      </c>
      <c r="O223" s="53" t="b">
        <f>ISNUMBER(N223)</f>
        <v>1</v>
      </c>
      <c r="P223" s="53">
        <f>IF(O223=FALSE,0,1)</f>
        <v>1</v>
      </c>
    </row>
    <row r="224" spans="1:16" s="54" customFormat="1" ht="25.5" x14ac:dyDescent="0.2">
      <c r="A224" s="66">
        <v>1100</v>
      </c>
      <c r="B224" s="49" t="s">
        <v>145</v>
      </c>
      <c r="C224" s="49" t="s">
        <v>597</v>
      </c>
      <c r="D224" s="49" t="s">
        <v>598</v>
      </c>
      <c r="E224" s="49" t="s">
        <v>156</v>
      </c>
      <c r="F224" s="49" t="s">
        <v>149</v>
      </c>
      <c r="G224" s="49" t="s">
        <v>149</v>
      </c>
      <c r="H224" s="50">
        <v>39300</v>
      </c>
      <c r="I224" s="49" t="s">
        <v>598</v>
      </c>
      <c r="J224" s="49" t="s">
        <v>599</v>
      </c>
      <c r="K224" s="49" t="s">
        <v>158</v>
      </c>
      <c r="L224" s="49">
        <v>100</v>
      </c>
      <c r="M224" s="53" t="s">
        <v>909</v>
      </c>
      <c r="N224" s="53">
        <v>485.34793510000003</v>
      </c>
      <c r="O224" s="53" t="b">
        <f>ISNUMBER(N224)</f>
        <v>1</v>
      </c>
      <c r="P224" s="53">
        <f>IF(O224=FALSE,0,1)</f>
        <v>1</v>
      </c>
    </row>
    <row r="225" spans="1:16" s="54" customFormat="1" x14ac:dyDescent="0.2">
      <c r="A225" s="49">
        <v>350</v>
      </c>
      <c r="B225" s="49" t="s">
        <v>145</v>
      </c>
      <c r="C225" s="49" t="s">
        <v>600</v>
      </c>
      <c r="D225" s="49" t="s">
        <v>601</v>
      </c>
      <c r="E225" s="49" t="s">
        <v>148</v>
      </c>
      <c r="F225" s="49" t="s">
        <v>149</v>
      </c>
      <c r="G225" s="49" t="s">
        <v>149</v>
      </c>
      <c r="H225" s="50">
        <v>39310</v>
      </c>
      <c r="I225" s="49" t="s">
        <v>600</v>
      </c>
      <c r="J225" s="49" t="s">
        <v>602</v>
      </c>
      <c r="K225" s="49" t="s">
        <v>151</v>
      </c>
      <c r="L225" s="49">
        <v>100</v>
      </c>
      <c r="M225" s="53" t="s">
        <v>909</v>
      </c>
      <c r="N225" s="53">
        <v>323.60167949999897</v>
      </c>
      <c r="O225" s="53" t="b">
        <f>ISNUMBER(N225)</f>
        <v>1</v>
      </c>
      <c r="P225" s="53">
        <f>IF(O225=FALSE,0,1)</f>
        <v>1</v>
      </c>
    </row>
    <row r="226" spans="1:16" s="54" customFormat="1" x14ac:dyDescent="0.2">
      <c r="A226" s="49">
        <v>490</v>
      </c>
      <c r="B226" s="49" t="s">
        <v>145</v>
      </c>
      <c r="C226" s="49" t="s">
        <v>603</v>
      </c>
      <c r="D226" s="49" t="s">
        <v>604</v>
      </c>
      <c r="E226" s="49" t="s">
        <v>156</v>
      </c>
      <c r="F226" s="49" t="s">
        <v>149</v>
      </c>
      <c r="G226" s="49" t="s">
        <v>149</v>
      </c>
      <c r="H226" s="50">
        <v>39321</v>
      </c>
      <c r="I226" s="49" t="s">
        <v>604</v>
      </c>
      <c r="J226" s="49" t="s">
        <v>605</v>
      </c>
      <c r="K226" s="49" t="s">
        <v>158</v>
      </c>
      <c r="L226" s="49">
        <v>100</v>
      </c>
      <c r="M226" s="53" t="s">
        <v>909</v>
      </c>
      <c r="N226" s="53">
        <v>151.26344999999898</v>
      </c>
      <c r="O226" s="53" t="b">
        <f>ISNUMBER(N226)</f>
        <v>1</v>
      </c>
      <c r="P226" s="53">
        <f>IF(O226=FALSE,0,1)</f>
        <v>1</v>
      </c>
    </row>
    <row r="227" spans="1:16" s="54" customFormat="1" x14ac:dyDescent="0.2">
      <c r="A227" s="49">
        <v>448</v>
      </c>
      <c r="B227" s="49" t="s">
        <v>145</v>
      </c>
      <c r="C227" s="49" t="s">
        <v>606</v>
      </c>
      <c r="D227" s="49" t="s">
        <v>505</v>
      </c>
      <c r="E227" s="49" t="s">
        <v>148</v>
      </c>
      <c r="F227" s="49" t="s">
        <v>149</v>
      </c>
      <c r="G227" s="49" t="s">
        <v>149</v>
      </c>
      <c r="H227" s="50">
        <v>39331</v>
      </c>
      <c r="I227" s="49" t="s">
        <v>505</v>
      </c>
      <c r="J227" s="49" t="s">
        <v>506</v>
      </c>
      <c r="K227" s="49" t="s">
        <v>151</v>
      </c>
      <c r="L227" s="49">
        <v>100</v>
      </c>
      <c r="M227" s="53" t="s">
        <v>909</v>
      </c>
      <c r="N227" s="53">
        <v>1408.1838299999899</v>
      </c>
      <c r="O227" s="53" t="b">
        <f>ISNUMBER(N227)</f>
        <v>1</v>
      </c>
      <c r="P227" s="53">
        <f>IF(O227=FALSE,0,1)</f>
        <v>1</v>
      </c>
    </row>
    <row r="228" spans="1:16" s="54" customFormat="1" x14ac:dyDescent="0.2">
      <c r="A228" s="49">
        <v>387</v>
      </c>
      <c r="B228" s="49" t="s">
        <v>145</v>
      </c>
      <c r="C228" s="49" t="s">
        <v>607</v>
      </c>
      <c r="D228" s="49" t="s">
        <v>608</v>
      </c>
      <c r="E228" s="49" t="s">
        <v>148</v>
      </c>
      <c r="F228" s="49" t="s">
        <v>149</v>
      </c>
      <c r="G228" s="49" t="s">
        <v>149</v>
      </c>
      <c r="H228" s="50">
        <v>39333</v>
      </c>
      <c r="I228" s="49" t="s">
        <v>610</v>
      </c>
      <c r="J228" s="49" t="s">
        <v>609</v>
      </c>
      <c r="K228" s="49" t="s">
        <v>151</v>
      </c>
      <c r="L228" s="49">
        <v>100</v>
      </c>
      <c r="M228" s="53" t="s">
        <v>909</v>
      </c>
      <c r="N228" s="53">
        <v>1216.8199000919099</v>
      </c>
      <c r="O228" s="53" t="b">
        <f>ISNUMBER(N228)</f>
        <v>1</v>
      </c>
      <c r="P228" s="53">
        <f>IF(O228=FALSE,0,1)</f>
        <v>1</v>
      </c>
    </row>
    <row r="229" spans="1:16" s="54" customFormat="1" ht="25.5" x14ac:dyDescent="0.2">
      <c r="A229" s="49">
        <v>875</v>
      </c>
      <c r="B229" s="49" t="s">
        <v>145</v>
      </c>
      <c r="C229" s="49" t="s">
        <v>611</v>
      </c>
      <c r="D229" s="49" t="s">
        <v>612</v>
      </c>
      <c r="E229" s="49" t="s">
        <v>148</v>
      </c>
      <c r="F229" s="49" t="s">
        <v>149</v>
      </c>
      <c r="G229" s="49" t="s">
        <v>149</v>
      </c>
      <c r="H229" s="50">
        <v>39343</v>
      </c>
      <c r="I229" s="49" t="s">
        <v>612</v>
      </c>
      <c r="J229" s="49" t="s">
        <v>613</v>
      </c>
      <c r="K229" s="49" t="s">
        <v>158</v>
      </c>
      <c r="L229" s="49">
        <v>69</v>
      </c>
      <c r="M229" s="53" t="s">
        <v>909</v>
      </c>
      <c r="N229" s="53">
        <v>1611.184492485</v>
      </c>
      <c r="O229" s="53" t="b">
        <f>ISNUMBER(N229)</f>
        <v>1</v>
      </c>
      <c r="P229" s="53">
        <f>IF(O229=FALSE,0,1)</f>
        <v>1</v>
      </c>
    </row>
    <row r="230" spans="1:16" s="54" customFormat="1" x14ac:dyDescent="0.2">
      <c r="A230" s="49">
        <v>305</v>
      </c>
      <c r="B230" s="49" t="s">
        <v>145</v>
      </c>
      <c r="C230" s="49" t="s">
        <v>614</v>
      </c>
      <c r="D230" s="49" t="s">
        <v>430</v>
      </c>
      <c r="E230" s="49" t="s">
        <v>156</v>
      </c>
      <c r="F230" s="49" t="s">
        <v>149</v>
      </c>
      <c r="G230" s="49" t="s">
        <v>149</v>
      </c>
      <c r="H230" s="50">
        <v>39360</v>
      </c>
      <c r="I230" s="49" t="s">
        <v>430</v>
      </c>
      <c r="J230" s="49" t="s">
        <v>431</v>
      </c>
      <c r="K230" s="49" t="s">
        <v>158</v>
      </c>
      <c r="L230" s="49">
        <v>100</v>
      </c>
      <c r="M230" s="53" t="s">
        <v>909</v>
      </c>
      <c r="N230" s="53">
        <v>6872.3478575700001</v>
      </c>
      <c r="O230" s="53" t="b">
        <f>ISNUMBER(N230)</f>
        <v>1</v>
      </c>
      <c r="P230" s="53">
        <f>IF(O230=FALSE,0,1)</f>
        <v>1</v>
      </c>
    </row>
    <row r="231" spans="1:16" s="54" customFormat="1" x14ac:dyDescent="0.2">
      <c r="A231" s="66">
        <v>6220</v>
      </c>
      <c r="B231" s="49" t="s">
        <v>145</v>
      </c>
      <c r="C231" s="49" t="s">
        <v>615</v>
      </c>
      <c r="D231" s="49" t="s">
        <v>521</v>
      </c>
      <c r="E231" s="49" t="s">
        <v>148</v>
      </c>
      <c r="F231" s="49" t="s">
        <v>149</v>
      </c>
      <c r="G231" s="49" t="s">
        <v>149</v>
      </c>
      <c r="H231" s="50">
        <v>39373</v>
      </c>
      <c r="I231" s="49" t="s">
        <v>521</v>
      </c>
      <c r="J231" s="49" t="s">
        <v>167</v>
      </c>
      <c r="K231" s="49" t="s">
        <v>151</v>
      </c>
      <c r="L231" s="49">
        <v>100</v>
      </c>
      <c r="M231" s="53" t="s">
        <v>909</v>
      </c>
      <c r="N231" s="53">
        <v>40484.704365999998</v>
      </c>
      <c r="O231" s="53" t="b">
        <f>ISNUMBER(N231)</f>
        <v>1</v>
      </c>
      <c r="P231" s="53">
        <f>IF(O231=FALSE,0,1)</f>
        <v>1</v>
      </c>
    </row>
    <row r="232" spans="1:16" s="54" customFormat="1" x14ac:dyDescent="0.2">
      <c r="A232" s="49">
        <v>661</v>
      </c>
      <c r="B232" s="49" t="s">
        <v>145</v>
      </c>
      <c r="C232" s="49" t="s">
        <v>616</v>
      </c>
      <c r="D232" s="49" t="s">
        <v>617</v>
      </c>
      <c r="E232" s="49" t="s">
        <v>148</v>
      </c>
      <c r="F232" s="49" t="s">
        <v>149</v>
      </c>
      <c r="G232" s="49" t="s">
        <v>149</v>
      </c>
      <c r="H232" s="50">
        <v>39374</v>
      </c>
      <c r="I232" s="49" t="s">
        <v>617</v>
      </c>
      <c r="J232" s="49" t="s">
        <v>618</v>
      </c>
      <c r="K232" s="49" t="s">
        <v>158</v>
      </c>
      <c r="L232" s="49">
        <v>100</v>
      </c>
      <c r="M232" s="53" t="s">
        <v>909</v>
      </c>
      <c r="N232" s="53">
        <v>1545.80800572</v>
      </c>
      <c r="O232" s="53" t="b">
        <f>ISNUMBER(N232)</f>
        <v>1</v>
      </c>
      <c r="P232" s="53">
        <f>IF(O232=FALSE,0,1)</f>
        <v>1</v>
      </c>
    </row>
    <row r="233" spans="1:16" s="54" customFormat="1" ht="25.5" x14ac:dyDescent="0.2">
      <c r="A233" s="49">
        <v>705</v>
      </c>
      <c r="B233" s="49" t="s">
        <v>145</v>
      </c>
      <c r="C233" s="49" t="s">
        <v>619</v>
      </c>
      <c r="D233" s="49" t="s">
        <v>620</v>
      </c>
      <c r="E233" s="49" t="s">
        <v>156</v>
      </c>
      <c r="F233" s="49" t="s">
        <v>149</v>
      </c>
      <c r="G233" s="49" t="s">
        <v>149</v>
      </c>
      <c r="H233" s="50">
        <v>39379</v>
      </c>
      <c r="I233" s="49" t="s">
        <v>620</v>
      </c>
      <c r="J233" s="49" t="s">
        <v>621</v>
      </c>
      <c r="K233" s="49" t="s">
        <v>158</v>
      </c>
      <c r="L233" s="49">
        <v>100</v>
      </c>
      <c r="M233" s="53" t="s">
        <v>909</v>
      </c>
      <c r="N233" s="53">
        <v>520.13840000000005</v>
      </c>
      <c r="O233" s="53" t="b">
        <f>ISNUMBER(N233)</f>
        <v>1</v>
      </c>
      <c r="P233" s="53">
        <f>IF(O233=FALSE,0,1)</f>
        <v>1</v>
      </c>
    </row>
    <row r="234" spans="1:16" s="54" customFormat="1" ht="25.5" x14ac:dyDescent="0.2">
      <c r="A234" s="66">
        <v>1437</v>
      </c>
      <c r="B234" s="49" t="s">
        <v>145</v>
      </c>
      <c r="C234" s="49" t="s">
        <v>622</v>
      </c>
      <c r="D234" s="49" t="s">
        <v>623</v>
      </c>
      <c r="E234" s="49" t="s">
        <v>156</v>
      </c>
      <c r="F234" s="49" t="s">
        <v>149</v>
      </c>
      <c r="G234" s="49" t="s">
        <v>149</v>
      </c>
      <c r="H234" s="50">
        <v>39387</v>
      </c>
      <c r="I234" s="49" t="s">
        <v>623</v>
      </c>
      <c r="J234" s="49" t="s">
        <v>624</v>
      </c>
      <c r="K234" s="49" t="s">
        <v>158</v>
      </c>
      <c r="L234" s="49">
        <v>100</v>
      </c>
      <c r="M234" s="53" t="s">
        <v>909</v>
      </c>
      <c r="N234" s="53">
        <v>983.88358784000002</v>
      </c>
      <c r="O234" s="53" t="b">
        <f>ISNUMBER(N234)</f>
        <v>1</v>
      </c>
      <c r="P234" s="53">
        <f>IF(O234=FALSE,0,1)</f>
        <v>1</v>
      </c>
    </row>
    <row r="235" spans="1:16" s="54" customFormat="1" x14ac:dyDescent="0.2">
      <c r="A235" s="66">
        <v>5364</v>
      </c>
      <c r="B235" s="49" t="s">
        <v>145</v>
      </c>
      <c r="C235" s="49" t="s">
        <v>477</v>
      </c>
      <c r="D235" s="49" t="s">
        <v>371</v>
      </c>
      <c r="E235" s="49" t="s">
        <v>148</v>
      </c>
      <c r="F235" s="49" t="s">
        <v>149</v>
      </c>
      <c r="G235" s="49" t="s">
        <v>149</v>
      </c>
      <c r="H235" s="50">
        <v>39392</v>
      </c>
      <c r="I235" s="49" t="s">
        <v>371</v>
      </c>
      <c r="J235" s="49" t="s">
        <v>372</v>
      </c>
      <c r="K235" s="49" t="s">
        <v>151</v>
      </c>
      <c r="L235" s="49">
        <v>100</v>
      </c>
      <c r="M235" s="53" t="s">
        <v>909</v>
      </c>
      <c r="N235" s="53">
        <v>3727.36</v>
      </c>
      <c r="O235" s="53" t="b">
        <f>ISNUMBER(N235)</f>
        <v>1</v>
      </c>
      <c r="P235" s="53">
        <f>IF(O235=FALSE,0,1)</f>
        <v>1</v>
      </c>
    </row>
    <row r="236" spans="1:16" s="54" customFormat="1" x14ac:dyDescent="0.2">
      <c r="A236" s="49">
        <v>548</v>
      </c>
      <c r="B236" s="49" t="s">
        <v>145</v>
      </c>
      <c r="C236" s="49" t="s">
        <v>625</v>
      </c>
      <c r="D236" s="49" t="s">
        <v>626</v>
      </c>
      <c r="E236" s="49" t="s">
        <v>148</v>
      </c>
      <c r="F236" s="49" t="s">
        <v>149</v>
      </c>
      <c r="G236" s="49" t="s">
        <v>149</v>
      </c>
      <c r="H236" s="50">
        <v>39415</v>
      </c>
      <c r="I236" s="49" t="s">
        <v>626</v>
      </c>
      <c r="J236" s="49" t="s">
        <v>627</v>
      </c>
      <c r="K236" s="49" t="s">
        <v>151</v>
      </c>
      <c r="L236" s="49">
        <v>100</v>
      </c>
      <c r="M236" s="53" t="s">
        <v>909</v>
      </c>
      <c r="N236" s="53">
        <v>204.04403415000002</v>
      </c>
      <c r="O236" s="53" t="b">
        <f>ISNUMBER(N236)</f>
        <v>1</v>
      </c>
      <c r="P236" s="53">
        <f>IF(O236=FALSE,0,1)</f>
        <v>1</v>
      </c>
    </row>
    <row r="237" spans="1:16" s="54" customFormat="1" x14ac:dyDescent="0.2">
      <c r="A237" s="66">
        <v>2002</v>
      </c>
      <c r="B237" s="49" t="s">
        <v>145</v>
      </c>
      <c r="C237" s="49" t="s">
        <v>628</v>
      </c>
      <c r="D237" s="49" t="s">
        <v>366</v>
      </c>
      <c r="E237" s="49" t="s">
        <v>190</v>
      </c>
      <c r="F237" s="49" t="s">
        <v>173</v>
      </c>
      <c r="G237" s="49" t="s">
        <v>149</v>
      </c>
      <c r="H237" s="50">
        <v>39416</v>
      </c>
      <c r="I237" s="49" t="s">
        <v>366</v>
      </c>
      <c r="J237" s="49" t="s">
        <v>311</v>
      </c>
      <c r="K237" s="49" t="s">
        <v>151</v>
      </c>
      <c r="L237" s="49">
        <v>76.569999999999993</v>
      </c>
      <c r="M237" s="53" t="s">
        <v>909</v>
      </c>
      <c r="N237" s="53">
        <v>347643.81443739898</v>
      </c>
      <c r="O237" s="53" t="b">
        <f>ISNUMBER(N237)</f>
        <v>1</v>
      </c>
      <c r="P237" s="53">
        <f>IF(O237=FALSE,0,1)</f>
        <v>1</v>
      </c>
    </row>
    <row r="238" spans="1:16" s="54" customFormat="1" x14ac:dyDescent="0.2">
      <c r="A238" s="49">
        <v>641</v>
      </c>
      <c r="B238" s="49" t="s">
        <v>145</v>
      </c>
      <c r="C238" s="49" t="s">
        <v>629</v>
      </c>
      <c r="D238" s="49" t="s">
        <v>512</v>
      </c>
      <c r="E238" s="49" t="s">
        <v>148</v>
      </c>
      <c r="F238" s="49" t="s">
        <v>149</v>
      </c>
      <c r="G238" s="49" t="s">
        <v>149</v>
      </c>
      <c r="H238" s="50">
        <v>39427</v>
      </c>
      <c r="I238" s="49" t="s">
        <v>631</v>
      </c>
      <c r="J238" s="49" t="s">
        <v>630</v>
      </c>
      <c r="K238" s="49" t="s">
        <v>151</v>
      </c>
      <c r="L238" s="49">
        <v>100</v>
      </c>
      <c r="M238" s="53" t="s">
        <v>909</v>
      </c>
      <c r="N238" s="53">
        <v>1076.0369554000001</v>
      </c>
      <c r="O238" s="53" t="b">
        <f>ISNUMBER(N238)</f>
        <v>1</v>
      </c>
      <c r="P238" s="53">
        <f>IF(O238=FALSE,0,1)</f>
        <v>1</v>
      </c>
    </row>
    <row r="239" spans="1:16" s="54" customFormat="1" ht="25.5" x14ac:dyDescent="0.2">
      <c r="A239" s="49">
        <v>343</v>
      </c>
      <c r="B239" s="49" t="s">
        <v>145</v>
      </c>
      <c r="C239" s="49" t="s">
        <v>632</v>
      </c>
      <c r="D239" s="49" t="s">
        <v>463</v>
      </c>
      <c r="E239" s="49" t="s">
        <v>156</v>
      </c>
      <c r="F239" s="49" t="s">
        <v>149</v>
      </c>
      <c r="G239" s="49" t="s">
        <v>149</v>
      </c>
      <c r="H239" s="50">
        <v>39437</v>
      </c>
      <c r="I239" s="49" t="s">
        <v>463</v>
      </c>
      <c r="J239" s="49" t="s">
        <v>464</v>
      </c>
      <c r="K239" s="49" t="s">
        <v>158</v>
      </c>
      <c r="L239" s="49">
        <v>100</v>
      </c>
      <c r="M239" s="53" t="s">
        <v>909</v>
      </c>
      <c r="N239" s="53">
        <v>53.693280000000001</v>
      </c>
      <c r="O239" s="53" t="b">
        <f>ISNUMBER(N239)</f>
        <v>1</v>
      </c>
      <c r="P239" s="53">
        <f>IF(O239=FALSE,0,1)</f>
        <v>1</v>
      </c>
    </row>
    <row r="240" spans="1:16" s="54" customFormat="1" x14ac:dyDescent="0.2">
      <c r="A240" s="49">
        <v>673</v>
      </c>
      <c r="B240" s="49" t="s">
        <v>145</v>
      </c>
      <c r="C240" s="49" t="s">
        <v>633</v>
      </c>
      <c r="D240" s="49" t="s">
        <v>634</v>
      </c>
      <c r="E240" s="49" t="s">
        <v>148</v>
      </c>
      <c r="F240" s="49" t="s">
        <v>149</v>
      </c>
      <c r="G240" s="49" t="s">
        <v>149</v>
      </c>
      <c r="H240" s="50">
        <v>39457</v>
      </c>
      <c r="I240" s="49" t="s">
        <v>634</v>
      </c>
      <c r="J240" s="49" t="s">
        <v>635</v>
      </c>
      <c r="K240" s="49" t="s">
        <v>151</v>
      </c>
      <c r="L240" s="49">
        <v>100</v>
      </c>
      <c r="M240" s="53" t="s">
        <v>909</v>
      </c>
      <c r="N240" s="53">
        <v>1481.95232616</v>
      </c>
      <c r="O240" s="53" t="b">
        <f>ISNUMBER(N240)</f>
        <v>1</v>
      </c>
      <c r="P240" s="53">
        <f>IF(O240=FALSE,0,1)</f>
        <v>1</v>
      </c>
    </row>
    <row r="241" spans="1:16" s="54" customFormat="1" x14ac:dyDescent="0.2">
      <c r="A241" s="66">
        <v>5547</v>
      </c>
      <c r="B241" s="49" t="s">
        <v>145</v>
      </c>
      <c r="C241" s="49" t="s">
        <v>1116</v>
      </c>
      <c r="D241" s="49" t="s">
        <v>637</v>
      </c>
      <c r="E241" s="49" t="s">
        <v>148</v>
      </c>
      <c r="F241" s="49" t="s">
        <v>149</v>
      </c>
      <c r="G241" s="49" t="s">
        <v>149</v>
      </c>
      <c r="H241" s="50">
        <v>39458</v>
      </c>
      <c r="I241" s="49" t="s">
        <v>637</v>
      </c>
      <c r="J241" s="49" t="s">
        <v>638</v>
      </c>
      <c r="K241" s="49" t="s">
        <v>151</v>
      </c>
      <c r="L241" s="49">
        <v>100</v>
      </c>
      <c r="M241" s="53" t="s">
        <v>909</v>
      </c>
      <c r="N241" s="53">
        <v>6466.8014352999899</v>
      </c>
      <c r="O241" s="53" t="b">
        <f>ISNUMBER(N241)</f>
        <v>1</v>
      </c>
      <c r="P241" s="53">
        <f>IF(O241=FALSE,0,1)</f>
        <v>1</v>
      </c>
    </row>
    <row r="242" spans="1:16" s="54" customFormat="1" x14ac:dyDescent="0.2">
      <c r="A242" s="49">
        <v>333</v>
      </c>
      <c r="B242" s="49" t="s">
        <v>145</v>
      </c>
      <c r="C242" s="49" t="s">
        <v>636</v>
      </c>
      <c r="D242" s="49" t="s">
        <v>637</v>
      </c>
      <c r="E242" s="49" t="s">
        <v>148</v>
      </c>
      <c r="F242" s="49" t="s">
        <v>149</v>
      </c>
      <c r="G242" s="49" t="s">
        <v>149</v>
      </c>
      <c r="H242" s="50">
        <v>39458</v>
      </c>
      <c r="I242" s="49" t="s">
        <v>637</v>
      </c>
      <c r="J242" s="49" t="s">
        <v>638</v>
      </c>
      <c r="K242" s="49" t="s">
        <v>151</v>
      </c>
      <c r="L242" s="49">
        <v>100</v>
      </c>
      <c r="M242" s="53" t="s">
        <v>909</v>
      </c>
      <c r="N242" s="53">
        <v>6466.8014352999899</v>
      </c>
      <c r="O242" s="53" t="b">
        <f>ISNUMBER(N242)</f>
        <v>1</v>
      </c>
      <c r="P242" s="53">
        <f>IF(O242=FALSE,0,1)</f>
        <v>1</v>
      </c>
    </row>
    <row r="243" spans="1:16" s="54" customFormat="1" ht="25.5" x14ac:dyDescent="0.2">
      <c r="A243" s="49">
        <v>305</v>
      </c>
      <c r="B243" s="49" t="s">
        <v>145</v>
      </c>
      <c r="C243" s="49" t="s">
        <v>639</v>
      </c>
      <c r="D243" s="49" t="s">
        <v>503</v>
      </c>
      <c r="E243" s="49" t="s">
        <v>156</v>
      </c>
      <c r="F243" s="49" t="s">
        <v>149</v>
      </c>
      <c r="G243" s="49" t="s">
        <v>149</v>
      </c>
      <c r="H243" s="50">
        <v>39463</v>
      </c>
      <c r="I243" s="49" t="s">
        <v>503</v>
      </c>
      <c r="J243" s="49" t="s">
        <v>170</v>
      </c>
      <c r="K243" s="49" t="s">
        <v>158</v>
      </c>
      <c r="L243" s="49">
        <v>100</v>
      </c>
      <c r="M243" s="53" t="s">
        <v>909</v>
      </c>
      <c r="N243" s="53">
        <v>7502.9490105300001</v>
      </c>
      <c r="O243" s="53" t="b">
        <f>ISNUMBER(N243)</f>
        <v>1</v>
      </c>
      <c r="P243" s="53">
        <f>IF(O243=FALSE,0,1)</f>
        <v>1</v>
      </c>
    </row>
    <row r="244" spans="1:16" s="54" customFormat="1" ht="25.5" x14ac:dyDescent="0.2">
      <c r="A244" s="49">
        <v>552</v>
      </c>
      <c r="B244" s="49" t="s">
        <v>145</v>
      </c>
      <c r="C244" s="49" t="s">
        <v>640</v>
      </c>
      <c r="D244" s="49" t="s">
        <v>641</v>
      </c>
      <c r="E244" s="49" t="s">
        <v>156</v>
      </c>
      <c r="F244" s="49" t="s">
        <v>149</v>
      </c>
      <c r="G244" s="49" t="s">
        <v>149</v>
      </c>
      <c r="H244" s="50">
        <v>39478</v>
      </c>
      <c r="I244" s="49" t="s">
        <v>641</v>
      </c>
      <c r="J244" s="49" t="s">
        <v>642</v>
      </c>
      <c r="K244" s="49" t="s">
        <v>158</v>
      </c>
      <c r="L244" s="49">
        <v>100</v>
      </c>
      <c r="M244" s="53" t="s">
        <v>909</v>
      </c>
      <c r="N244" s="53">
        <v>2489.8077784799998</v>
      </c>
      <c r="O244" s="53" t="b">
        <f>ISNUMBER(N244)</f>
        <v>1</v>
      </c>
      <c r="P244" s="53">
        <f>IF(O244=FALSE,0,1)</f>
        <v>1</v>
      </c>
    </row>
    <row r="245" spans="1:16" s="54" customFormat="1" x14ac:dyDescent="0.2">
      <c r="A245" s="66">
        <v>1503</v>
      </c>
      <c r="B245" s="49" t="s">
        <v>145</v>
      </c>
      <c r="C245" s="49" t="s">
        <v>643</v>
      </c>
      <c r="D245" s="49" t="s">
        <v>283</v>
      </c>
      <c r="E245" s="49" t="s">
        <v>148</v>
      </c>
      <c r="F245" s="49" t="s">
        <v>149</v>
      </c>
      <c r="G245" s="49" t="s">
        <v>149</v>
      </c>
      <c r="H245" s="50">
        <v>39491</v>
      </c>
      <c r="I245" s="49" t="s">
        <v>283</v>
      </c>
      <c r="J245" s="49" t="s">
        <v>284</v>
      </c>
      <c r="K245" s="49" t="s">
        <v>151</v>
      </c>
      <c r="L245" s="49">
        <v>100</v>
      </c>
      <c r="M245" s="53" t="s">
        <v>909</v>
      </c>
      <c r="N245" s="53">
        <v>5223.6930267999896</v>
      </c>
      <c r="O245" s="53" t="b">
        <f>ISNUMBER(N245)</f>
        <v>1</v>
      </c>
      <c r="P245" s="53">
        <f>IF(O245=FALSE,0,1)</f>
        <v>1</v>
      </c>
    </row>
    <row r="246" spans="1:16" s="54" customFormat="1" x14ac:dyDescent="0.2">
      <c r="A246" s="49">
        <v>303</v>
      </c>
      <c r="B246" s="49" t="s">
        <v>145</v>
      </c>
      <c r="C246" s="49" t="s">
        <v>644</v>
      </c>
      <c r="D246" s="49" t="s">
        <v>645</v>
      </c>
      <c r="E246" s="49" t="s">
        <v>156</v>
      </c>
      <c r="F246" s="49" t="s">
        <v>149</v>
      </c>
      <c r="G246" s="49" t="s">
        <v>149</v>
      </c>
      <c r="H246" s="50">
        <v>39510</v>
      </c>
      <c r="I246" s="49" t="s">
        <v>645</v>
      </c>
      <c r="J246" s="49" t="s">
        <v>646</v>
      </c>
      <c r="K246" s="49" t="s">
        <v>158</v>
      </c>
      <c r="L246" s="49">
        <v>100</v>
      </c>
      <c r="M246" s="53" t="s">
        <v>909</v>
      </c>
      <c r="N246" s="53">
        <v>675.25647146000006</v>
      </c>
      <c r="O246" s="53" t="b">
        <f>ISNUMBER(N246)</f>
        <v>1</v>
      </c>
      <c r="P246" s="53">
        <f>IF(O246=FALSE,0,1)</f>
        <v>1</v>
      </c>
    </row>
    <row r="247" spans="1:16" s="54" customFormat="1" x14ac:dyDescent="0.2">
      <c r="A247" s="49">
        <v>567</v>
      </c>
      <c r="B247" s="49" t="s">
        <v>145</v>
      </c>
      <c r="C247" s="49" t="s">
        <v>647</v>
      </c>
      <c r="D247" s="49" t="s">
        <v>648</v>
      </c>
      <c r="E247" s="49" t="s">
        <v>148</v>
      </c>
      <c r="F247" s="49" t="s">
        <v>149</v>
      </c>
      <c r="G247" s="49" t="s">
        <v>149</v>
      </c>
      <c r="H247" s="50">
        <v>39511</v>
      </c>
      <c r="I247" s="49" t="s">
        <v>648</v>
      </c>
      <c r="J247" s="49" t="s">
        <v>649</v>
      </c>
      <c r="K247" s="49" t="s">
        <v>151</v>
      </c>
      <c r="L247" s="49">
        <v>100</v>
      </c>
      <c r="M247" s="53" t="s">
        <v>909</v>
      </c>
      <c r="N247" s="53">
        <v>859.60028279999995</v>
      </c>
      <c r="O247" s="53" t="b">
        <f>ISNUMBER(N247)</f>
        <v>1</v>
      </c>
      <c r="P247" s="53">
        <f>IF(O247=FALSE,0,1)</f>
        <v>1</v>
      </c>
    </row>
    <row r="248" spans="1:16" s="54" customFormat="1" x14ac:dyDescent="0.2">
      <c r="A248" s="49">
        <v>686</v>
      </c>
      <c r="B248" s="49" t="s">
        <v>145</v>
      </c>
      <c r="C248" s="49" t="s">
        <v>650</v>
      </c>
      <c r="D248" s="49" t="s">
        <v>651</v>
      </c>
      <c r="E248" s="49" t="s">
        <v>148</v>
      </c>
      <c r="F248" s="49" t="s">
        <v>149</v>
      </c>
      <c r="G248" s="49" t="s">
        <v>149</v>
      </c>
      <c r="H248" s="50">
        <v>39517</v>
      </c>
      <c r="I248" s="49" t="s">
        <v>651</v>
      </c>
      <c r="J248" s="49" t="s">
        <v>652</v>
      </c>
      <c r="K248" s="49" t="s">
        <v>151</v>
      </c>
      <c r="L248" s="49">
        <v>100</v>
      </c>
      <c r="M248" s="53" t="s">
        <v>909</v>
      </c>
      <c r="N248" s="53">
        <v>403.465429279999</v>
      </c>
      <c r="O248" s="53" t="b">
        <f>ISNUMBER(N248)</f>
        <v>1</v>
      </c>
      <c r="P248" s="53">
        <f>IF(O248=FALSE,0,1)</f>
        <v>1</v>
      </c>
    </row>
    <row r="249" spans="1:16" s="54" customFormat="1" x14ac:dyDescent="0.2">
      <c r="A249" s="66">
        <v>7476</v>
      </c>
      <c r="B249" s="49" t="s">
        <v>145</v>
      </c>
      <c r="C249" s="49" t="s">
        <v>347</v>
      </c>
      <c r="D249" s="49" t="s">
        <v>556</v>
      </c>
      <c r="E249" s="49" t="s">
        <v>148</v>
      </c>
      <c r="F249" s="49" t="s">
        <v>149</v>
      </c>
      <c r="G249" s="49" t="s">
        <v>149</v>
      </c>
      <c r="H249" s="50">
        <v>39559</v>
      </c>
      <c r="I249" s="49" t="s">
        <v>556</v>
      </c>
      <c r="J249" s="49" t="s">
        <v>351</v>
      </c>
      <c r="K249" s="49" t="s">
        <v>151</v>
      </c>
      <c r="L249" s="49">
        <v>100</v>
      </c>
      <c r="M249" s="53" t="s">
        <v>909</v>
      </c>
      <c r="N249" s="53">
        <v>26988.347534399898</v>
      </c>
      <c r="O249" s="53" t="b">
        <f>ISNUMBER(N249)</f>
        <v>1</v>
      </c>
      <c r="P249" s="53">
        <f>IF(O249=FALSE,0,1)</f>
        <v>1</v>
      </c>
    </row>
    <row r="250" spans="1:16" s="54" customFormat="1" ht="25.5" x14ac:dyDescent="0.2">
      <c r="A250" s="49">
        <v>365</v>
      </c>
      <c r="B250" s="49" t="s">
        <v>145</v>
      </c>
      <c r="C250" s="49" t="s">
        <v>653</v>
      </c>
      <c r="D250" s="49" t="s">
        <v>654</v>
      </c>
      <c r="E250" s="49" t="s">
        <v>156</v>
      </c>
      <c r="F250" s="49" t="s">
        <v>149</v>
      </c>
      <c r="G250" s="49" t="s">
        <v>149</v>
      </c>
      <c r="H250" s="50">
        <v>39598</v>
      </c>
      <c r="I250" s="49" t="s">
        <v>654</v>
      </c>
      <c r="J250" s="49" t="s">
        <v>655</v>
      </c>
      <c r="K250" s="49" t="s">
        <v>158</v>
      </c>
      <c r="L250" s="49">
        <v>100</v>
      </c>
      <c r="M250" s="53" t="s">
        <v>909</v>
      </c>
      <c r="N250" s="53">
        <v>3958.0618380199999</v>
      </c>
      <c r="O250" s="53" t="b">
        <f>ISNUMBER(N250)</f>
        <v>1</v>
      </c>
      <c r="P250" s="53">
        <f>IF(O250=FALSE,0,1)</f>
        <v>1</v>
      </c>
    </row>
    <row r="251" spans="1:16" s="54" customFormat="1" x14ac:dyDescent="0.2">
      <c r="A251" s="49">
        <v>330</v>
      </c>
      <c r="B251" s="49" t="s">
        <v>145</v>
      </c>
      <c r="C251" s="49" t="s">
        <v>656</v>
      </c>
      <c r="D251" s="49" t="s">
        <v>657</v>
      </c>
      <c r="E251" s="49" t="s">
        <v>148</v>
      </c>
      <c r="F251" s="49" t="s">
        <v>149</v>
      </c>
      <c r="G251" s="49" t="s">
        <v>149</v>
      </c>
      <c r="H251" s="50">
        <v>39625</v>
      </c>
      <c r="I251" s="49" t="s">
        <v>657</v>
      </c>
      <c r="J251" s="49" t="s">
        <v>658</v>
      </c>
      <c r="K251" s="49" t="s">
        <v>158</v>
      </c>
      <c r="L251" s="49">
        <v>100</v>
      </c>
      <c r="M251" s="53" t="s">
        <v>909</v>
      </c>
      <c r="N251" s="53">
        <v>145.29357972</v>
      </c>
      <c r="O251" s="53" t="b">
        <f>ISNUMBER(N251)</f>
        <v>1</v>
      </c>
      <c r="P251" s="53">
        <f>IF(O251=FALSE,0,1)</f>
        <v>1</v>
      </c>
    </row>
    <row r="252" spans="1:16" s="54" customFormat="1" x14ac:dyDescent="0.2">
      <c r="A252" s="49">
        <v>600</v>
      </c>
      <c r="B252" s="49" t="s">
        <v>145</v>
      </c>
      <c r="C252" s="49" t="s">
        <v>1117</v>
      </c>
      <c r="D252" s="49" t="s">
        <v>368</v>
      </c>
      <c r="E252" s="49" t="s">
        <v>156</v>
      </c>
      <c r="F252" s="49" t="s">
        <v>149</v>
      </c>
      <c r="G252" s="49" t="s">
        <v>149</v>
      </c>
      <c r="H252" s="50">
        <v>39630</v>
      </c>
      <c r="I252" s="49" t="s">
        <v>368</v>
      </c>
      <c r="J252" s="49" t="s">
        <v>369</v>
      </c>
      <c r="K252" s="49" t="s">
        <v>158</v>
      </c>
      <c r="L252" s="49">
        <v>100</v>
      </c>
      <c r="M252" s="53" t="s">
        <v>909</v>
      </c>
      <c r="N252" s="53">
        <v>35321.133152759903</v>
      </c>
      <c r="O252" s="53" t="b">
        <f>ISNUMBER(N252)</f>
        <v>1</v>
      </c>
      <c r="P252" s="53">
        <f>IF(O252=FALSE,0,1)</f>
        <v>1</v>
      </c>
    </row>
    <row r="253" spans="1:16" s="54" customFormat="1" x14ac:dyDescent="0.2">
      <c r="A253" s="66">
        <v>1513</v>
      </c>
      <c r="B253" s="49" t="s">
        <v>145</v>
      </c>
      <c r="C253" s="49" t="s">
        <v>659</v>
      </c>
      <c r="D253" s="49" t="s">
        <v>660</v>
      </c>
      <c r="E253" s="49" t="s">
        <v>156</v>
      </c>
      <c r="F253" s="49" t="s">
        <v>149</v>
      </c>
      <c r="G253" s="49" t="s">
        <v>149</v>
      </c>
      <c r="H253" s="50">
        <v>39630</v>
      </c>
      <c r="I253" s="49" t="s">
        <v>662</v>
      </c>
      <c r="J253" s="49" t="s">
        <v>661</v>
      </c>
      <c r="K253" s="49" t="s">
        <v>158</v>
      </c>
      <c r="L253" s="49">
        <v>100</v>
      </c>
      <c r="M253" s="53" t="s">
        <v>909</v>
      </c>
      <c r="N253" s="53">
        <v>193.06574000000001</v>
      </c>
      <c r="O253" s="53" t="b">
        <f>ISNUMBER(N253)</f>
        <v>1</v>
      </c>
      <c r="P253" s="53">
        <f>IF(O253=FALSE,0,1)</f>
        <v>1</v>
      </c>
    </row>
    <row r="254" spans="1:16" s="54" customFormat="1" x14ac:dyDescent="0.2">
      <c r="A254" s="49">
        <v>433</v>
      </c>
      <c r="B254" s="49" t="s">
        <v>145</v>
      </c>
      <c r="C254" s="49" t="s">
        <v>663</v>
      </c>
      <c r="D254" s="49" t="s">
        <v>664</v>
      </c>
      <c r="E254" s="49" t="s">
        <v>156</v>
      </c>
      <c r="F254" s="49" t="s">
        <v>173</v>
      </c>
      <c r="G254" s="49" t="s">
        <v>173</v>
      </c>
      <c r="H254" s="50">
        <v>39636</v>
      </c>
      <c r="I254" s="49" t="s">
        <v>666</v>
      </c>
      <c r="J254" s="49" t="s">
        <v>665</v>
      </c>
      <c r="K254" s="49" t="s">
        <v>158</v>
      </c>
      <c r="L254" s="49">
        <v>100</v>
      </c>
      <c r="M254" s="53" t="s">
        <v>909</v>
      </c>
      <c r="N254" s="53">
        <v>461.06317339999998</v>
      </c>
      <c r="O254" s="53" t="b">
        <f>ISNUMBER(N254)</f>
        <v>1</v>
      </c>
      <c r="P254" s="53">
        <f>IF(O254=FALSE,0,1)</f>
        <v>1</v>
      </c>
    </row>
    <row r="255" spans="1:16" s="54" customFormat="1" x14ac:dyDescent="0.2">
      <c r="A255" s="66">
        <v>1787</v>
      </c>
      <c r="B255" s="49" t="s">
        <v>145</v>
      </c>
      <c r="C255" s="49" t="s">
        <v>1118</v>
      </c>
      <c r="D255" s="49" t="s">
        <v>368</v>
      </c>
      <c r="E255" s="49" t="s">
        <v>156</v>
      </c>
      <c r="F255" s="49" t="s">
        <v>149</v>
      </c>
      <c r="G255" s="49" t="s">
        <v>149</v>
      </c>
      <c r="H255" s="50">
        <v>39644</v>
      </c>
      <c r="I255" s="49" t="s">
        <v>368</v>
      </c>
      <c r="J255" s="49" t="s">
        <v>369</v>
      </c>
      <c r="K255" s="49" t="s">
        <v>158</v>
      </c>
      <c r="L255" s="49">
        <v>100</v>
      </c>
      <c r="M255" s="53" t="s">
        <v>909</v>
      </c>
      <c r="N255" s="53">
        <v>29759.433614970003</v>
      </c>
      <c r="O255" s="53" t="b">
        <f>ISNUMBER(N255)</f>
        <v>1</v>
      </c>
      <c r="P255" s="53">
        <f>IF(O255=FALSE,0,1)</f>
        <v>1</v>
      </c>
    </row>
    <row r="256" spans="1:16" s="54" customFormat="1" x14ac:dyDescent="0.2">
      <c r="A256" s="49">
        <v>422</v>
      </c>
      <c r="B256" s="49" t="s">
        <v>145</v>
      </c>
      <c r="C256" s="49" t="s">
        <v>667</v>
      </c>
      <c r="D256" s="49" t="s">
        <v>668</v>
      </c>
      <c r="E256" s="49" t="s">
        <v>148</v>
      </c>
      <c r="F256" s="49" t="s">
        <v>149</v>
      </c>
      <c r="G256" s="49" t="s">
        <v>149</v>
      </c>
      <c r="H256" s="50">
        <v>39668</v>
      </c>
      <c r="I256" s="49" t="s">
        <v>668</v>
      </c>
      <c r="J256" s="49" t="s">
        <v>669</v>
      </c>
      <c r="K256" s="49" t="s">
        <v>151</v>
      </c>
      <c r="L256" s="49">
        <v>100</v>
      </c>
      <c r="M256" s="53" t="s">
        <v>909</v>
      </c>
      <c r="N256" s="53">
        <v>1497.6442810000001</v>
      </c>
      <c r="O256" s="53" t="b">
        <f>ISNUMBER(N256)</f>
        <v>1</v>
      </c>
      <c r="P256" s="53">
        <f>IF(O256=FALSE,0,1)</f>
        <v>1</v>
      </c>
    </row>
    <row r="257" spans="1:16" s="54" customFormat="1" x14ac:dyDescent="0.2">
      <c r="A257" s="66">
        <v>3014</v>
      </c>
      <c r="B257" s="49" t="s">
        <v>145</v>
      </c>
      <c r="C257" s="49" t="s">
        <v>674</v>
      </c>
      <c r="D257" s="49" t="s">
        <v>675</v>
      </c>
      <c r="E257" s="49" t="s">
        <v>148</v>
      </c>
      <c r="F257" s="49" t="s">
        <v>149</v>
      </c>
      <c r="G257" s="49" t="s">
        <v>149</v>
      </c>
      <c r="H257" s="50">
        <v>39682</v>
      </c>
      <c r="I257" s="49" t="s">
        <v>675</v>
      </c>
      <c r="J257" s="49" t="s">
        <v>676</v>
      </c>
      <c r="K257" s="49" t="s">
        <v>151</v>
      </c>
      <c r="L257" s="49">
        <v>100</v>
      </c>
      <c r="M257" s="53" t="s">
        <v>909</v>
      </c>
      <c r="N257" s="53">
        <v>14818.20620973</v>
      </c>
      <c r="O257" s="53" t="b">
        <f>ISNUMBER(N257)</f>
        <v>1</v>
      </c>
      <c r="P257" s="53">
        <f>IF(O257=FALSE,0,1)</f>
        <v>1</v>
      </c>
    </row>
    <row r="258" spans="1:16" s="54" customFormat="1" x14ac:dyDescent="0.2">
      <c r="A258" s="66">
        <v>5831</v>
      </c>
      <c r="B258" s="49" t="s">
        <v>145</v>
      </c>
      <c r="C258" s="49" t="s">
        <v>673</v>
      </c>
      <c r="D258" s="49" t="s">
        <v>515</v>
      </c>
      <c r="E258" s="49" t="s">
        <v>148</v>
      </c>
      <c r="F258" s="49" t="s">
        <v>149</v>
      </c>
      <c r="G258" s="49" t="s">
        <v>149</v>
      </c>
      <c r="H258" s="50">
        <v>39682</v>
      </c>
      <c r="I258" s="49" t="s">
        <v>517</v>
      </c>
      <c r="J258" s="49" t="s">
        <v>516</v>
      </c>
      <c r="K258" s="49" t="s">
        <v>151</v>
      </c>
      <c r="L258" s="49">
        <v>90.31</v>
      </c>
      <c r="M258" s="53" t="s">
        <v>909</v>
      </c>
      <c r="N258" s="53">
        <v>37145.9155334799</v>
      </c>
      <c r="O258" s="53" t="b">
        <f>ISNUMBER(N258)</f>
        <v>1</v>
      </c>
      <c r="P258" s="53">
        <f>IF(O258=FALSE,0,1)</f>
        <v>1</v>
      </c>
    </row>
    <row r="259" spans="1:16" s="54" customFormat="1" x14ac:dyDescent="0.2">
      <c r="A259" s="49">
        <v>343</v>
      </c>
      <c r="B259" s="49" t="s">
        <v>145</v>
      </c>
      <c r="C259" s="49" t="s">
        <v>670</v>
      </c>
      <c r="D259" s="49" t="s">
        <v>671</v>
      </c>
      <c r="E259" s="49" t="s">
        <v>148</v>
      </c>
      <c r="F259" s="49" t="s">
        <v>149</v>
      </c>
      <c r="G259" s="49" t="s">
        <v>149</v>
      </c>
      <c r="H259" s="50">
        <v>39682</v>
      </c>
      <c r="I259" s="49" t="s">
        <v>671</v>
      </c>
      <c r="J259" s="49" t="s">
        <v>672</v>
      </c>
      <c r="K259" s="49" t="s">
        <v>151</v>
      </c>
      <c r="L259" s="49">
        <v>100</v>
      </c>
      <c r="M259" s="53" t="s">
        <v>909</v>
      </c>
      <c r="N259" s="53">
        <v>801.27009839999903</v>
      </c>
      <c r="O259" s="53" t="b">
        <f>ISNUMBER(N259)</f>
        <v>1</v>
      </c>
      <c r="P259" s="53">
        <f>IF(O259=FALSE,0,1)</f>
        <v>1</v>
      </c>
    </row>
    <row r="260" spans="1:16" s="54" customFormat="1" x14ac:dyDescent="0.2">
      <c r="A260" s="66">
        <v>1772</v>
      </c>
      <c r="B260" s="49" t="s">
        <v>145</v>
      </c>
      <c r="C260" s="49" t="s">
        <v>677</v>
      </c>
      <c r="D260" s="49" t="s">
        <v>271</v>
      </c>
      <c r="E260" s="49" t="s">
        <v>148</v>
      </c>
      <c r="F260" s="49" t="s">
        <v>149</v>
      </c>
      <c r="G260" s="49" t="s">
        <v>149</v>
      </c>
      <c r="H260" s="50">
        <v>39688</v>
      </c>
      <c r="I260" s="49" t="s">
        <v>271</v>
      </c>
      <c r="J260" s="49" t="s">
        <v>272</v>
      </c>
      <c r="K260" s="49" t="s">
        <v>151</v>
      </c>
      <c r="L260" s="49">
        <v>100</v>
      </c>
      <c r="M260" s="53" t="s">
        <v>909</v>
      </c>
      <c r="N260" s="53">
        <v>1432.1305442400001</v>
      </c>
      <c r="O260" s="53" t="b">
        <f>ISNUMBER(N260)</f>
        <v>1</v>
      </c>
      <c r="P260" s="53">
        <f>IF(O260=FALSE,0,1)</f>
        <v>1</v>
      </c>
    </row>
    <row r="261" spans="1:16" s="54" customFormat="1" x14ac:dyDescent="0.2">
      <c r="A261" s="49">
        <v>556</v>
      </c>
      <c r="B261" s="49" t="s">
        <v>145</v>
      </c>
      <c r="C261" s="49" t="s">
        <v>678</v>
      </c>
      <c r="D261" s="49" t="s">
        <v>679</v>
      </c>
      <c r="E261" s="49" t="s">
        <v>148</v>
      </c>
      <c r="F261" s="49" t="s">
        <v>149</v>
      </c>
      <c r="G261" s="49" t="s">
        <v>149</v>
      </c>
      <c r="H261" s="50">
        <v>39696</v>
      </c>
      <c r="I261" s="49" t="s">
        <v>679</v>
      </c>
      <c r="J261" s="49" t="s">
        <v>680</v>
      </c>
      <c r="K261" s="49" t="s">
        <v>151</v>
      </c>
      <c r="L261" s="49">
        <v>79.78</v>
      </c>
      <c r="M261" s="53" t="s">
        <v>909</v>
      </c>
      <c r="N261" s="53">
        <v>2332921.24456</v>
      </c>
      <c r="O261" s="53" t="b">
        <f>ISNUMBER(N261)</f>
        <v>1</v>
      </c>
      <c r="P261" s="53">
        <f>IF(O261=FALSE,0,1)</f>
        <v>1</v>
      </c>
    </row>
    <row r="262" spans="1:16" s="54" customFormat="1" x14ac:dyDescent="0.2">
      <c r="A262" s="49">
        <v>893</v>
      </c>
      <c r="B262" s="49" t="s">
        <v>145</v>
      </c>
      <c r="C262" s="49" t="s">
        <v>681</v>
      </c>
      <c r="D262" s="49" t="s">
        <v>266</v>
      </c>
      <c r="E262" s="49" t="s">
        <v>156</v>
      </c>
      <c r="F262" s="49" t="s">
        <v>149</v>
      </c>
      <c r="G262" s="49" t="s">
        <v>149</v>
      </c>
      <c r="H262" s="50">
        <v>39721</v>
      </c>
      <c r="I262" s="49" t="s">
        <v>266</v>
      </c>
      <c r="J262" s="49" t="s">
        <v>267</v>
      </c>
      <c r="K262" s="49" t="s">
        <v>158</v>
      </c>
      <c r="L262" s="49">
        <v>100</v>
      </c>
      <c r="M262" s="53" t="s">
        <v>909</v>
      </c>
      <c r="N262" s="53">
        <v>4452.7945663999999</v>
      </c>
      <c r="O262" s="53" t="b">
        <f>ISNUMBER(N262)</f>
        <v>1</v>
      </c>
      <c r="P262" s="53">
        <f>IF(O262=FALSE,0,1)</f>
        <v>1</v>
      </c>
    </row>
    <row r="263" spans="1:16" s="54" customFormat="1" ht="25.5" x14ac:dyDescent="0.2">
      <c r="A263" s="49">
        <v>800</v>
      </c>
      <c r="B263" s="49" t="s">
        <v>145</v>
      </c>
      <c r="C263" s="49" t="s">
        <v>682</v>
      </c>
      <c r="D263" s="49" t="s">
        <v>368</v>
      </c>
      <c r="E263" s="49" t="s">
        <v>156</v>
      </c>
      <c r="F263" s="49" t="s">
        <v>149</v>
      </c>
      <c r="G263" s="49" t="s">
        <v>149</v>
      </c>
      <c r="H263" s="50">
        <v>39722</v>
      </c>
      <c r="I263" s="49" t="s">
        <v>368</v>
      </c>
      <c r="J263" s="49" t="s">
        <v>369</v>
      </c>
      <c r="K263" s="49" t="s">
        <v>158</v>
      </c>
      <c r="L263" s="49">
        <v>100</v>
      </c>
      <c r="M263" s="53" t="s">
        <v>909</v>
      </c>
      <c r="N263" s="53">
        <v>26354.80377423</v>
      </c>
      <c r="O263" s="53" t="b">
        <f>ISNUMBER(N263)</f>
        <v>1</v>
      </c>
      <c r="P263" s="53">
        <f>IF(O263=FALSE,0,1)</f>
        <v>1</v>
      </c>
    </row>
    <row r="264" spans="1:16" s="54" customFormat="1" x14ac:dyDescent="0.2">
      <c r="A264" s="49">
        <v>563</v>
      </c>
      <c r="B264" s="49" t="s">
        <v>145</v>
      </c>
      <c r="C264" s="49" t="s">
        <v>683</v>
      </c>
      <c r="D264" s="49" t="s">
        <v>684</v>
      </c>
      <c r="E264" s="49" t="s">
        <v>148</v>
      </c>
      <c r="F264" s="49" t="s">
        <v>149</v>
      </c>
      <c r="G264" s="49" t="s">
        <v>149</v>
      </c>
      <c r="H264" s="50">
        <v>39727</v>
      </c>
      <c r="I264" s="49" t="s">
        <v>684</v>
      </c>
      <c r="J264" s="49" t="s">
        <v>685</v>
      </c>
      <c r="K264" s="49" t="s">
        <v>151</v>
      </c>
      <c r="L264" s="49">
        <v>100</v>
      </c>
      <c r="M264" s="53" t="s">
        <v>909</v>
      </c>
      <c r="N264" s="53">
        <v>485.94810239999998</v>
      </c>
      <c r="O264" s="53" t="b">
        <f>ISNUMBER(N264)</f>
        <v>1</v>
      </c>
      <c r="P264" s="53">
        <f>IF(O264=FALSE,0,1)</f>
        <v>1</v>
      </c>
    </row>
    <row r="265" spans="1:16" s="54" customFormat="1" x14ac:dyDescent="0.2">
      <c r="A265" s="49">
        <v>708</v>
      </c>
      <c r="B265" s="49" t="s">
        <v>145</v>
      </c>
      <c r="C265" s="49" t="s">
        <v>686</v>
      </c>
      <c r="D265" s="49" t="s">
        <v>687</v>
      </c>
      <c r="E265" s="49" t="s">
        <v>148</v>
      </c>
      <c r="F265" s="49" t="s">
        <v>149</v>
      </c>
      <c r="G265" s="49" t="s">
        <v>149</v>
      </c>
      <c r="H265" s="50">
        <v>39759</v>
      </c>
      <c r="I265" s="49" t="s">
        <v>687</v>
      </c>
      <c r="J265" s="49" t="s">
        <v>688</v>
      </c>
      <c r="K265" s="49" t="s">
        <v>151</v>
      </c>
      <c r="L265" s="49">
        <v>100</v>
      </c>
      <c r="M265" s="53" t="s">
        <v>909</v>
      </c>
      <c r="N265" s="53">
        <v>5450.3195162499997</v>
      </c>
      <c r="O265" s="53" t="b">
        <f>ISNUMBER(N265)</f>
        <v>1</v>
      </c>
      <c r="P265" s="53">
        <f>IF(O265=FALSE,0,1)</f>
        <v>1</v>
      </c>
    </row>
    <row r="266" spans="1:16" s="54" customFormat="1" x14ac:dyDescent="0.2">
      <c r="A266" s="49">
        <v>617</v>
      </c>
      <c r="B266" s="49" t="s">
        <v>145</v>
      </c>
      <c r="C266" s="49" t="s">
        <v>689</v>
      </c>
      <c r="D266" s="49" t="s">
        <v>690</v>
      </c>
      <c r="E266" s="49" t="s">
        <v>148</v>
      </c>
      <c r="F266" s="49" t="s">
        <v>149</v>
      </c>
      <c r="G266" s="49" t="s">
        <v>149</v>
      </c>
      <c r="H266" s="50">
        <v>39766</v>
      </c>
      <c r="I266" s="49" t="s">
        <v>690</v>
      </c>
      <c r="J266" s="49" t="s">
        <v>691</v>
      </c>
      <c r="K266" s="49" t="s">
        <v>151</v>
      </c>
      <c r="L266" s="49">
        <v>100</v>
      </c>
      <c r="M266" s="53" t="s">
        <v>909</v>
      </c>
      <c r="N266" s="53">
        <v>231.99873469055302</v>
      </c>
      <c r="O266" s="53" t="b">
        <f>ISNUMBER(N266)</f>
        <v>1</v>
      </c>
      <c r="P266" s="53">
        <f>IF(O266=FALSE,0,1)</f>
        <v>1</v>
      </c>
    </row>
    <row r="267" spans="1:16" s="54" customFormat="1" x14ac:dyDescent="0.2">
      <c r="A267" s="66">
        <v>1174</v>
      </c>
      <c r="B267" s="49" t="s">
        <v>145</v>
      </c>
      <c r="C267" s="49" t="s">
        <v>692</v>
      </c>
      <c r="D267" s="49" t="s">
        <v>246</v>
      </c>
      <c r="E267" s="49" t="s">
        <v>148</v>
      </c>
      <c r="F267" s="49" t="s">
        <v>149</v>
      </c>
      <c r="G267" s="49" t="s">
        <v>149</v>
      </c>
      <c r="H267" s="50">
        <v>39773</v>
      </c>
      <c r="I267" s="49" t="s">
        <v>246</v>
      </c>
      <c r="J267" s="49" t="s">
        <v>247</v>
      </c>
      <c r="K267" s="49" t="s">
        <v>151</v>
      </c>
      <c r="L267" s="49">
        <v>100</v>
      </c>
      <c r="M267" s="53" t="s">
        <v>909</v>
      </c>
      <c r="N267" s="53">
        <v>63565.045362119999</v>
      </c>
      <c r="O267" s="53" t="b">
        <f>ISNUMBER(N267)</f>
        <v>1</v>
      </c>
      <c r="P267" s="53">
        <f>IF(O267=FALSE,0,1)</f>
        <v>1</v>
      </c>
    </row>
    <row r="268" spans="1:16" s="54" customFormat="1" x14ac:dyDescent="0.2">
      <c r="A268" s="66">
        <v>2098</v>
      </c>
      <c r="B268" s="49" t="s">
        <v>145</v>
      </c>
      <c r="C268" s="49" t="s">
        <v>693</v>
      </c>
      <c r="D268" s="49" t="s">
        <v>694</v>
      </c>
      <c r="E268" s="49" t="s">
        <v>156</v>
      </c>
      <c r="F268" s="49" t="s">
        <v>173</v>
      </c>
      <c r="G268" s="49" t="s">
        <v>173</v>
      </c>
      <c r="H268" s="50">
        <v>39783</v>
      </c>
      <c r="I268" s="49" t="s">
        <v>694</v>
      </c>
      <c r="J268" s="49" t="s">
        <v>208</v>
      </c>
      <c r="K268" s="49" t="s">
        <v>158</v>
      </c>
      <c r="L268" s="49">
        <v>100</v>
      </c>
      <c r="M268" s="53" t="s">
        <v>909</v>
      </c>
      <c r="N268" s="53">
        <v>680535.66032549809</v>
      </c>
      <c r="O268" s="53" t="b">
        <f>ISNUMBER(N268)</f>
        <v>1</v>
      </c>
      <c r="P268" s="53">
        <f>IF(O268=FALSE,0,1)</f>
        <v>1</v>
      </c>
    </row>
    <row r="269" spans="1:16" s="54" customFormat="1" x14ac:dyDescent="0.2">
      <c r="A269" s="49">
        <v>730</v>
      </c>
      <c r="B269" s="49" t="s">
        <v>145</v>
      </c>
      <c r="C269" s="49" t="s">
        <v>695</v>
      </c>
      <c r="D269" s="49" t="s">
        <v>696</v>
      </c>
      <c r="E269" s="49" t="s">
        <v>190</v>
      </c>
      <c r="F269" s="49" t="s">
        <v>149</v>
      </c>
      <c r="G269" s="49" t="s">
        <v>149</v>
      </c>
      <c r="H269" s="50">
        <v>39790</v>
      </c>
      <c r="I269" s="49" t="s">
        <v>696</v>
      </c>
      <c r="J269" s="49" t="s">
        <v>697</v>
      </c>
      <c r="K269" s="49" t="s">
        <v>158</v>
      </c>
      <c r="L269" s="49">
        <v>51</v>
      </c>
      <c r="M269" s="53" t="s">
        <v>909</v>
      </c>
      <c r="N269" s="53">
        <v>253.36360608000001</v>
      </c>
      <c r="O269" s="53" t="b">
        <f>ISNUMBER(N269)</f>
        <v>1</v>
      </c>
      <c r="P269" s="53">
        <f>IF(O269=FALSE,0,1)</f>
        <v>1</v>
      </c>
    </row>
    <row r="270" spans="1:16" s="54" customFormat="1" x14ac:dyDescent="0.2">
      <c r="A270" s="66">
        <v>1800</v>
      </c>
      <c r="B270" s="49" t="s">
        <v>145</v>
      </c>
      <c r="C270" s="49" t="s">
        <v>698</v>
      </c>
      <c r="D270" s="49" t="s">
        <v>699</v>
      </c>
      <c r="E270" s="49" t="s">
        <v>148</v>
      </c>
      <c r="F270" s="49" t="s">
        <v>149</v>
      </c>
      <c r="G270" s="49" t="s">
        <v>149</v>
      </c>
      <c r="H270" s="50">
        <v>39792</v>
      </c>
      <c r="I270" s="49" t="s">
        <v>699</v>
      </c>
      <c r="J270" s="49" t="s">
        <v>446</v>
      </c>
      <c r="K270" s="49" t="s">
        <v>158</v>
      </c>
      <c r="L270" s="49">
        <v>100</v>
      </c>
      <c r="M270" s="53" t="s">
        <v>909</v>
      </c>
      <c r="N270" s="53">
        <v>345968.21067549998</v>
      </c>
      <c r="O270" s="53" t="b">
        <f>ISNUMBER(N270)</f>
        <v>1</v>
      </c>
      <c r="P270" s="53">
        <f>IF(O270=FALSE,0,1)</f>
        <v>1</v>
      </c>
    </row>
    <row r="271" spans="1:16" s="54" customFormat="1" x14ac:dyDescent="0.2">
      <c r="A271" s="66">
        <v>1585</v>
      </c>
      <c r="B271" s="49" t="s">
        <v>145</v>
      </c>
      <c r="C271" s="49" t="s">
        <v>700</v>
      </c>
      <c r="D271" s="49" t="s">
        <v>701</v>
      </c>
      <c r="E271" s="49" t="s">
        <v>148</v>
      </c>
      <c r="F271" s="49" t="s">
        <v>149</v>
      </c>
      <c r="G271" s="49" t="s">
        <v>149</v>
      </c>
      <c r="H271" s="50">
        <v>39805</v>
      </c>
      <c r="I271" s="49" t="s">
        <v>701</v>
      </c>
      <c r="J271" s="49" t="s">
        <v>396</v>
      </c>
      <c r="K271" s="49" t="s">
        <v>151</v>
      </c>
      <c r="L271" s="49">
        <v>100</v>
      </c>
      <c r="M271" s="53" t="s">
        <v>909</v>
      </c>
      <c r="N271" s="53">
        <v>1132.9342487542501</v>
      </c>
      <c r="O271" s="53" t="b">
        <f>ISNUMBER(N271)</f>
        <v>1</v>
      </c>
      <c r="P271" s="53">
        <f>IF(O271=FALSE,0,1)</f>
        <v>1</v>
      </c>
    </row>
    <row r="272" spans="1:16" s="54" customFormat="1" ht="25.5" x14ac:dyDescent="0.2">
      <c r="A272" s="49">
        <v>320</v>
      </c>
      <c r="B272" s="49" t="s">
        <v>145</v>
      </c>
      <c r="C272" s="49" t="s">
        <v>1145</v>
      </c>
      <c r="D272" s="49" t="s">
        <v>1143</v>
      </c>
      <c r="E272" s="49" t="s">
        <v>156</v>
      </c>
      <c r="F272" s="49" t="s">
        <v>149</v>
      </c>
      <c r="G272" s="49" t="s">
        <v>149</v>
      </c>
      <c r="H272" s="50">
        <v>39813</v>
      </c>
      <c r="I272" s="49" t="s">
        <v>1143</v>
      </c>
      <c r="J272" s="49" t="s">
        <v>1144</v>
      </c>
      <c r="K272" s="49" t="s">
        <v>158</v>
      </c>
      <c r="L272" s="49">
        <v>100</v>
      </c>
      <c r="M272" s="53" t="s">
        <v>909</v>
      </c>
      <c r="N272" s="53">
        <v>417.80134075000001</v>
      </c>
      <c r="O272" s="53" t="b">
        <f>ISNUMBER(N272)</f>
        <v>1</v>
      </c>
      <c r="P272" s="53">
        <f>IF(O272=FALSE,0,1)</f>
        <v>1</v>
      </c>
    </row>
    <row r="273" spans="1:16" s="54" customFormat="1" x14ac:dyDescent="0.2">
      <c r="A273" s="49">
        <v>480</v>
      </c>
      <c r="B273" s="49" t="s">
        <v>145</v>
      </c>
      <c r="C273" s="49" t="s">
        <v>702</v>
      </c>
      <c r="D273" s="49" t="s">
        <v>189</v>
      </c>
      <c r="E273" s="49" t="s">
        <v>156</v>
      </c>
      <c r="F273" s="49" t="s">
        <v>149</v>
      </c>
      <c r="G273" s="49" t="s">
        <v>149</v>
      </c>
      <c r="H273" s="50">
        <v>39818</v>
      </c>
      <c r="I273" s="49" t="s">
        <v>189</v>
      </c>
      <c r="J273" s="49" t="s">
        <v>191</v>
      </c>
      <c r="K273" s="49" t="s">
        <v>158</v>
      </c>
      <c r="L273" s="49">
        <v>100</v>
      </c>
      <c r="M273" s="53" t="s">
        <v>909</v>
      </c>
      <c r="N273" s="53">
        <v>98845.7835827995</v>
      </c>
      <c r="O273" s="53" t="b">
        <f>ISNUMBER(N273)</f>
        <v>1</v>
      </c>
      <c r="P273" s="53">
        <f>IF(O273=FALSE,0,1)</f>
        <v>1</v>
      </c>
    </row>
    <row r="274" spans="1:16" s="54" customFormat="1" ht="25.5" x14ac:dyDescent="0.2">
      <c r="A274" s="49">
        <v>400</v>
      </c>
      <c r="B274" s="49" t="s">
        <v>145</v>
      </c>
      <c r="C274" s="49" t="s">
        <v>703</v>
      </c>
      <c r="D274" s="49" t="s">
        <v>704</v>
      </c>
      <c r="E274" s="49" t="s">
        <v>148</v>
      </c>
      <c r="F274" s="49" t="s">
        <v>149</v>
      </c>
      <c r="G274" s="49" t="s">
        <v>149</v>
      </c>
      <c r="H274" s="50">
        <v>39847</v>
      </c>
      <c r="I274" s="49" t="s">
        <v>704</v>
      </c>
      <c r="J274" s="49" t="s">
        <v>562</v>
      </c>
      <c r="K274" s="49" t="s">
        <v>151</v>
      </c>
      <c r="L274" s="49">
        <v>100</v>
      </c>
      <c r="M274" s="53" t="s">
        <v>909</v>
      </c>
      <c r="N274" s="53">
        <v>1351.6433205660001</v>
      </c>
      <c r="O274" s="53" t="b">
        <f>ISNUMBER(N274)</f>
        <v>1</v>
      </c>
      <c r="P274" s="53">
        <f>IF(O274=FALSE,0,1)</f>
        <v>1</v>
      </c>
    </row>
    <row r="275" spans="1:16" s="54" customFormat="1" x14ac:dyDescent="0.2">
      <c r="A275" s="49">
        <v>477</v>
      </c>
      <c r="B275" s="49" t="s">
        <v>145</v>
      </c>
      <c r="C275" s="49" t="s">
        <v>705</v>
      </c>
      <c r="D275" s="49" t="s">
        <v>172</v>
      </c>
      <c r="E275" s="49" t="s">
        <v>156</v>
      </c>
      <c r="F275" s="49" t="s">
        <v>173</v>
      </c>
      <c r="G275" s="49" t="s">
        <v>173</v>
      </c>
      <c r="H275" s="50">
        <v>39904</v>
      </c>
      <c r="I275" s="49" t="s">
        <v>172</v>
      </c>
      <c r="J275" s="49" t="s">
        <v>174</v>
      </c>
      <c r="K275" s="49" t="s">
        <v>158</v>
      </c>
      <c r="L275" s="49">
        <v>100</v>
      </c>
      <c r="M275" s="53" t="s">
        <v>909</v>
      </c>
      <c r="N275" s="53">
        <v>9515.561489819991</v>
      </c>
      <c r="O275" s="53" t="b">
        <f>ISNUMBER(N275)</f>
        <v>1</v>
      </c>
      <c r="P275" s="53">
        <f>IF(O275=FALSE,0,1)</f>
        <v>1</v>
      </c>
    </row>
    <row r="276" spans="1:16" s="54" customFormat="1" x14ac:dyDescent="0.2">
      <c r="A276" s="49">
        <v>546</v>
      </c>
      <c r="B276" s="49" t="s">
        <v>145</v>
      </c>
      <c r="C276" s="49" t="s">
        <v>1119</v>
      </c>
      <c r="D276" s="49" t="s">
        <v>707</v>
      </c>
      <c r="E276" s="49" t="s">
        <v>190</v>
      </c>
      <c r="F276" s="49" t="s">
        <v>149</v>
      </c>
      <c r="G276" s="49" t="s">
        <v>149</v>
      </c>
      <c r="H276" s="50">
        <v>39960</v>
      </c>
      <c r="I276" s="49" t="s">
        <v>707</v>
      </c>
      <c r="J276" s="49" t="s">
        <v>708</v>
      </c>
      <c r="K276" s="49" t="s">
        <v>158</v>
      </c>
      <c r="L276" s="49">
        <v>51</v>
      </c>
      <c r="M276" s="53" t="s">
        <v>909</v>
      </c>
      <c r="N276" s="53">
        <v>94908042.018859908</v>
      </c>
      <c r="O276" s="53" t="b">
        <f>ISNUMBER(N276)</f>
        <v>1</v>
      </c>
      <c r="P276" s="53">
        <f>IF(O276=FALSE,0,1)</f>
        <v>1</v>
      </c>
    </row>
    <row r="277" spans="1:16" s="54" customFormat="1" x14ac:dyDescent="0.2">
      <c r="A277" s="49">
        <v>748</v>
      </c>
      <c r="B277" s="49" t="s">
        <v>145</v>
      </c>
      <c r="C277" s="49" t="s">
        <v>706</v>
      </c>
      <c r="D277" s="49" t="s">
        <v>707</v>
      </c>
      <c r="E277" s="49" t="s">
        <v>156</v>
      </c>
      <c r="F277" s="49" t="s">
        <v>149</v>
      </c>
      <c r="G277" s="49" t="s">
        <v>149</v>
      </c>
      <c r="H277" s="50">
        <v>39960</v>
      </c>
      <c r="I277" s="49" t="s">
        <v>707</v>
      </c>
      <c r="J277" s="49" t="s">
        <v>708</v>
      </c>
      <c r="K277" s="49" t="s">
        <v>158</v>
      </c>
      <c r="L277" s="49">
        <v>100</v>
      </c>
      <c r="M277" s="53" t="s">
        <v>909</v>
      </c>
      <c r="N277" s="53">
        <v>94908042.018859908</v>
      </c>
      <c r="O277" s="53" t="b">
        <f>ISNUMBER(N277)</f>
        <v>1</v>
      </c>
      <c r="P277" s="53">
        <f>IF(O277=FALSE,0,1)</f>
        <v>1</v>
      </c>
    </row>
    <row r="278" spans="1:16" s="54" customFormat="1" x14ac:dyDescent="0.2">
      <c r="A278" s="49">
        <v>650</v>
      </c>
      <c r="B278" s="49" t="s">
        <v>145</v>
      </c>
      <c r="C278" s="49" t="s">
        <v>709</v>
      </c>
      <c r="D278" s="49" t="s">
        <v>710</v>
      </c>
      <c r="E278" s="49" t="s">
        <v>190</v>
      </c>
      <c r="F278" s="49" t="s">
        <v>149</v>
      </c>
      <c r="G278" s="49" t="s">
        <v>149</v>
      </c>
      <c r="H278" s="50">
        <v>39968</v>
      </c>
      <c r="I278" s="49" t="s">
        <v>710</v>
      </c>
      <c r="J278" s="49" t="s">
        <v>711</v>
      </c>
      <c r="K278" s="49" t="s">
        <v>158</v>
      </c>
      <c r="L278" s="49">
        <v>51</v>
      </c>
      <c r="M278" s="53" t="s">
        <v>909</v>
      </c>
      <c r="N278" s="53">
        <v>425082.83999999799</v>
      </c>
      <c r="O278" s="53" t="b">
        <f>ISNUMBER(N278)</f>
        <v>1</v>
      </c>
      <c r="P278" s="53">
        <f>IF(O278=FALSE,0,1)</f>
        <v>1</v>
      </c>
    </row>
    <row r="279" spans="1:16" s="54" customFormat="1" x14ac:dyDescent="0.2">
      <c r="A279" s="49">
        <v>450</v>
      </c>
      <c r="B279" s="49" t="s">
        <v>145</v>
      </c>
      <c r="C279" s="49" t="s">
        <v>712</v>
      </c>
      <c r="D279" s="49" t="s">
        <v>713</v>
      </c>
      <c r="E279" s="49" t="s">
        <v>156</v>
      </c>
      <c r="F279" s="49" t="s">
        <v>149</v>
      </c>
      <c r="G279" s="49" t="s">
        <v>149</v>
      </c>
      <c r="H279" s="50">
        <v>40004</v>
      </c>
      <c r="I279" s="49" t="s">
        <v>715</v>
      </c>
      <c r="J279" s="49" t="s">
        <v>714</v>
      </c>
      <c r="K279" s="49" t="s">
        <v>158</v>
      </c>
      <c r="L279" s="49">
        <v>100</v>
      </c>
      <c r="M279" s="53" t="s">
        <v>909</v>
      </c>
      <c r="N279" s="53">
        <v>10835.131847500001</v>
      </c>
      <c r="O279" s="53" t="b">
        <f>ISNUMBER(N279)</f>
        <v>1</v>
      </c>
      <c r="P279" s="53">
        <f>IF(O279=FALSE,0,1)</f>
        <v>1</v>
      </c>
    </row>
    <row r="280" spans="1:16" s="54" customFormat="1" ht="25.5" x14ac:dyDescent="0.2">
      <c r="A280" s="49">
        <v>489</v>
      </c>
      <c r="B280" s="49" t="s">
        <v>145</v>
      </c>
      <c r="C280" s="49" t="s">
        <v>716</v>
      </c>
      <c r="D280" s="49" t="s">
        <v>717</v>
      </c>
      <c r="E280" s="49" t="s">
        <v>156</v>
      </c>
      <c r="F280" s="49" t="s">
        <v>149</v>
      </c>
      <c r="G280" s="49" t="s">
        <v>149</v>
      </c>
      <c r="H280" s="50">
        <v>40023</v>
      </c>
      <c r="I280" s="49" t="s">
        <v>717</v>
      </c>
      <c r="J280" s="49" t="s">
        <v>475</v>
      </c>
      <c r="K280" s="49" t="s">
        <v>158</v>
      </c>
      <c r="L280" s="49">
        <v>100</v>
      </c>
      <c r="M280" s="53" t="s">
        <v>909</v>
      </c>
      <c r="N280" s="53">
        <v>12217.39014087</v>
      </c>
      <c r="O280" s="53" t="b">
        <f>ISNUMBER(N280)</f>
        <v>1</v>
      </c>
      <c r="P280" s="53">
        <f>IF(O280=FALSE,0,1)</f>
        <v>1</v>
      </c>
    </row>
    <row r="281" spans="1:16" s="54" customFormat="1" x14ac:dyDescent="0.2">
      <c r="A281" s="66">
        <v>18246</v>
      </c>
      <c r="B281" s="49" t="s">
        <v>145</v>
      </c>
      <c r="C281" s="49" t="s">
        <v>718</v>
      </c>
      <c r="D281" s="49" t="s">
        <v>719</v>
      </c>
      <c r="E281" s="49" t="s">
        <v>148</v>
      </c>
      <c r="F281" s="49" t="s">
        <v>149</v>
      </c>
      <c r="G281" s="49" t="s">
        <v>149</v>
      </c>
      <c r="H281" s="50">
        <v>40028</v>
      </c>
      <c r="I281" s="49" t="s">
        <v>719</v>
      </c>
      <c r="J281" s="49" t="s">
        <v>720</v>
      </c>
      <c r="K281" s="49" t="s">
        <v>151</v>
      </c>
      <c r="L281" s="49">
        <v>100</v>
      </c>
      <c r="M281" s="53" t="s">
        <v>909</v>
      </c>
      <c r="N281" s="53">
        <v>32649.631253720003</v>
      </c>
      <c r="O281" s="53" t="b">
        <f>ISNUMBER(N281)</f>
        <v>1</v>
      </c>
      <c r="P281" s="53">
        <f>IF(O281=FALSE,0,1)</f>
        <v>1</v>
      </c>
    </row>
    <row r="282" spans="1:16" s="54" customFormat="1" x14ac:dyDescent="0.2">
      <c r="A282" s="49">
        <v>465</v>
      </c>
      <c r="B282" s="49" t="s">
        <v>145</v>
      </c>
      <c r="C282" s="49" t="s">
        <v>721</v>
      </c>
      <c r="D282" s="49" t="s">
        <v>722</v>
      </c>
      <c r="E282" s="49" t="s">
        <v>156</v>
      </c>
      <c r="F282" s="49" t="s">
        <v>149</v>
      </c>
      <c r="G282" s="49" t="s">
        <v>149</v>
      </c>
      <c r="H282" s="50">
        <v>40032</v>
      </c>
      <c r="I282" s="49" t="s">
        <v>722</v>
      </c>
      <c r="J282" s="49" t="s">
        <v>723</v>
      </c>
      <c r="K282" s="49" t="s">
        <v>158</v>
      </c>
      <c r="L282" s="49">
        <v>100</v>
      </c>
      <c r="M282" s="53" t="s">
        <v>909</v>
      </c>
      <c r="N282" s="53">
        <v>12656.9825220699</v>
      </c>
      <c r="O282" s="53" t="b">
        <f>ISNUMBER(N282)</f>
        <v>1</v>
      </c>
      <c r="P282" s="53">
        <f>IF(O282=FALSE,0,1)</f>
        <v>1</v>
      </c>
    </row>
    <row r="283" spans="1:16" s="54" customFormat="1" ht="25.5" x14ac:dyDescent="0.2">
      <c r="A283" s="49">
        <v>632</v>
      </c>
      <c r="B283" s="49" t="s">
        <v>145</v>
      </c>
      <c r="C283" s="49" t="s">
        <v>724</v>
      </c>
      <c r="D283" s="49" t="s">
        <v>725</v>
      </c>
      <c r="E283" s="49" t="s">
        <v>156</v>
      </c>
      <c r="F283" s="49" t="s">
        <v>149</v>
      </c>
      <c r="G283" s="49" t="s">
        <v>149</v>
      </c>
      <c r="H283" s="50">
        <v>40045</v>
      </c>
      <c r="I283" s="49" t="s">
        <v>725</v>
      </c>
      <c r="J283" s="49" t="s">
        <v>425</v>
      </c>
      <c r="K283" s="49" t="s">
        <v>158</v>
      </c>
      <c r="L283" s="49">
        <v>100</v>
      </c>
      <c r="M283" s="53" t="s">
        <v>909</v>
      </c>
      <c r="N283" s="53">
        <v>1722.07278</v>
      </c>
      <c r="O283" s="53" t="b">
        <f>ISNUMBER(N283)</f>
        <v>1</v>
      </c>
      <c r="P283" s="53">
        <f>IF(O283=FALSE,0,1)</f>
        <v>1</v>
      </c>
    </row>
    <row r="284" spans="1:16" s="54" customFormat="1" x14ac:dyDescent="0.2">
      <c r="A284" s="66">
        <v>1600</v>
      </c>
      <c r="B284" s="49" t="s">
        <v>145</v>
      </c>
      <c r="C284" s="49" t="s">
        <v>726</v>
      </c>
      <c r="D284" s="49" t="s">
        <v>727</v>
      </c>
      <c r="E284" s="49" t="s">
        <v>190</v>
      </c>
      <c r="F284" s="49" t="s">
        <v>149</v>
      </c>
      <c r="G284" s="49" t="s">
        <v>149</v>
      </c>
      <c r="H284" s="50">
        <v>40079</v>
      </c>
      <c r="I284" s="49" t="s">
        <v>727</v>
      </c>
      <c r="J284" s="49" t="s">
        <v>728</v>
      </c>
      <c r="K284" s="49" t="s">
        <v>227</v>
      </c>
      <c r="L284" s="49">
        <v>51</v>
      </c>
      <c r="M284" s="53" t="s">
        <v>909</v>
      </c>
      <c r="N284" s="53">
        <v>4265493.5543219903</v>
      </c>
      <c r="O284" s="53" t="b">
        <f>ISNUMBER(N284)</f>
        <v>1</v>
      </c>
      <c r="P284" s="53">
        <f>IF(O284=FALSE,0,1)</f>
        <v>1</v>
      </c>
    </row>
    <row r="285" spans="1:16" s="54" customFormat="1" ht="25.5" x14ac:dyDescent="0.2">
      <c r="A285" s="49">
        <v>549</v>
      </c>
      <c r="B285" s="49" t="s">
        <v>145</v>
      </c>
      <c r="C285" s="49" t="s">
        <v>729</v>
      </c>
      <c r="D285" s="49" t="s">
        <v>620</v>
      </c>
      <c r="E285" s="49" t="s">
        <v>148</v>
      </c>
      <c r="F285" s="49" t="s">
        <v>149</v>
      </c>
      <c r="G285" s="49" t="s">
        <v>149</v>
      </c>
      <c r="H285" s="50">
        <v>40080</v>
      </c>
      <c r="I285" s="49" t="s">
        <v>620</v>
      </c>
      <c r="J285" s="49" t="s">
        <v>621</v>
      </c>
      <c r="K285" s="49" t="s">
        <v>158</v>
      </c>
      <c r="L285" s="49">
        <v>100</v>
      </c>
      <c r="M285" s="53" t="s">
        <v>909</v>
      </c>
      <c r="N285" s="53">
        <v>982.31066471999998</v>
      </c>
      <c r="O285" s="53" t="b">
        <f>ISNUMBER(N285)</f>
        <v>1</v>
      </c>
      <c r="P285" s="53">
        <f>IF(O285=FALSE,0,1)</f>
        <v>1</v>
      </c>
    </row>
    <row r="286" spans="1:16" s="54" customFormat="1" x14ac:dyDescent="0.2">
      <c r="A286" s="66">
        <v>1268</v>
      </c>
      <c r="B286" s="49" t="s">
        <v>145</v>
      </c>
      <c r="C286" s="49" t="s">
        <v>580</v>
      </c>
      <c r="D286" s="49" t="s">
        <v>582</v>
      </c>
      <c r="E286" s="49" t="s">
        <v>148</v>
      </c>
      <c r="F286" s="49" t="s">
        <v>149</v>
      </c>
      <c r="G286" s="49" t="s">
        <v>149</v>
      </c>
      <c r="H286" s="50">
        <v>40085</v>
      </c>
      <c r="I286" s="49" t="s">
        <v>582</v>
      </c>
      <c r="J286" s="49" t="s">
        <v>730</v>
      </c>
      <c r="K286" s="49" t="s">
        <v>151</v>
      </c>
      <c r="L286" s="49">
        <v>52</v>
      </c>
      <c r="M286" s="53" t="s">
        <v>909</v>
      </c>
      <c r="N286" s="53">
        <v>1029.7366816799999</v>
      </c>
      <c r="O286" s="53" t="b">
        <f>ISNUMBER(N286)</f>
        <v>1</v>
      </c>
      <c r="P286" s="53">
        <f>IF(O286=FALSE,0,1)</f>
        <v>1</v>
      </c>
    </row>
    <row r="287" spans="1:16" s="54" customFormat="1" x14ac:dyDescent="0.2">
      <c r="A287" s="66">
        <v>5858</v>
      </c>
      <c r="B287" s="49" t="s">
        <v>145</v>
      </c>
      <c r="C287" s="49" t="s">
        <v>731</v>
      </c>
      <c r="D287" s="49" t="s">
        <v>200</v>
      </c>
      <c r="E287" s="49" t="s">
        <v>148</v>
      </c>
      <c r="F287" s="49" t="s">
        <v>149</v>
      </c>
      <c r="G287" s="49" t="s">
        <v>149</v>
      </c>
      <c r="H287" s="50">
        <v>40112</v>
      </c>
      <c r="I287" s="49" t="s">
        <v>200</v>
      </c>
      <c r="J287" s="49" t="s">
        <v>201</v>
      </c>
      <c r="K287" s="49" t="s">
        <v>151</v>
      </c>
      <c r="L287" s="49">
        <v>100</v>
      </c>
      <c r="M287" s="53" t="s">
        <v>909</v>
      </c>
      <c r="N287" s="53">
        <v>17830.376413800001</v>
      </c>
      <c r="O287" s="53" t="b">
        <f>ISNUMBER(N287)</f>
        <v>1</v>
      </c>
      <c r="P287" s="53">
        <f>IF(O287=FALSE,0,1)</f>
        <v>1</v>
      </c>
    </row>
    <row r="288" spans="1:16" s="54" customFormat="1" x14ac:dyDescent="0.2">
      <c r="A288" s="49">
        <v>749</v>
      </c>
      <c r="B288" s="49" t="s">
        <v>145</v>
      </c>
      <c r="C288" s="49" t="s">
        <v>732</v>
      </c>
      <c r="D288" s="49" t="s">
        <v>733</v>
      </c>
      <c r="E288" s="49" t="s">
        <v>148</v>
      </c>
      <c r="F288" s="49" t="s">
        <v>149</v>
      </c>
      <c r="G288" s="49" t="s">
        <v>149</v>
      </c>
      <c r="H288" s="50">
        <v>40136</v>
      </c>
      <c r="I288" s="49" t="s">
        <v>733</v>
      </c>
      <c r="J288" s="49" t="s">
        <v>734</v>
      </c>
      <c r="K288" s="49" t="s">
        <v>151</v>
      </c>
      <c r="L288" s="49">
        <v>100</v>
      </c>
      <c r="M288" s="53" t="s">
        <v>909</v>
      </c>
      <c r="N288" s="53">
        <v>9477.7817799000004</v>
      </c>
      <c r="O288" s="53" t="b">
        <f>ISNUMBER(N288)</f>
        <v>1</v>
      </c>
      <c r="P288" s="53">
        <f>IF(O288=FALSE,0,1)</f>
        <v>1</v>
      </c>
    </row>
    <row r="289" spans="1:16" s="54" customFormat="1" x14ac:dyDescent="0.2">
      <c r="A289" s="49">
        <v>505</v>
      </c>
      <c r="B289" s="49" t="s">
        <v>145</v>
      </c>
      <c r="C289" s="49" t="s">
        <v>735</v>
      </c>
      <c r="D289" s="49" t="s">
        <v>736</v>
      </c>
      <c r="E289" s="49" t="s">
        <v>156</v>
      </c>
      <c r="F289" s="49" t="s">
        <v>149</v>
      </c>
      <c r="G289" s="49" t="s">
        <v>173</v>
      </c>
      <c r="H289" s="50">
        <v>40157</v>
      </c>
      <c r="I289" s="49" t="s">
        <v>736</v>
      </c>
      <c r="J289" s="49" t="s">
        <v>737</v>
      </c>
      <c r="K289" s="49" t="s">
        <v>158</v>
      </c>
      <c r="L289" s="49">
        <v>100</v>
      </c>
      <c r="M289" s="53" t="s">
        <v>909</v>
      </c>
      <c r="N289" s="53">
        <v>2518.4339244000003</v>
      </c>
      <c r="O289" s="53" t="b">
        <f>ISNUMBER(N289)</f>
        <v>1</v>
      </c>
      <c r="P289" s="53">
        <f>IF(O289=FALSE,0,1)</f>
        <v>1</v>
      </c>
    </row>
    <row r="290" spans="1:16" s="54" customFormat="1" x14ac:dyDescent="0.2">
      <c r="A290" s="49">
        <v>378</v>
      </c>
      <c r="B290" s="49" t="s">
        <v>145</v>
      </c>
      <c r="C290" s="49" t="s">
        <v>738</v>
      </c>
      <c r="D290" s="49" t="s">
        <v>437</v>
      </c>
      <c r="E290" s="49" t="s">
        <v>148</v>
      </c>
      <c r="F290" s="49" t="s">
        <v>149</v>
      </c>
      <c r="G290" s="49" t="s">
        <v>149</v>
      </c>
      <c r="H290" s="50">
        <v>40158</v>
      </c>
      <c r="I290" s="49" t="s">
        <v>437</v>
      </c>
      <c r="J290" s="49" t="s">
        <v>438</v>
      </c>
      <c r="K290" s="49" t="s">
        <v>151</v>
      </c>
      <c r="L290" s="49">
        <v>96.52</v>
      </c>
      <c r="M290" s="53" t="s">
        <v>909</v>
      </c>
      <c r="N290" s="53">
        <v>1398.95342372</v>
      </c>
      <c r="O290" s="53" t="b">
        <f>ISNUMBER(N290)</f>
        <v>1</v>
      </c>
      <c r="P290" s="53">
        <f>IF(O290=FALSE,0,1)</f>
        <v>1</v>
      </c>
    </row>
    <row r="291" spans="1:16" s="54" customFormat="1" ht="25.5" x14ac:dyDescent="0.2">
      <c r="A291" s="49">
        <v>445</v>
      </c>
      <c r="B291" s="49" t="s">
        <v>145</v>
      </c>
      <c r="C291" s="49" t="s">
        <v>739</v>
      </c>
      <c r="D291" s="49" t="s">
        <v>740</v>
      </c>
      <c r="E291" s="49" t="s">
        <v>156</v>
      </c>
      <c r="F291" s="49" t="s">
        <v>149</v>
      </c>
      <c r="G291" s="49" t="s">
        <v>149</v>
      </c>
      <c r="H291" s="50">
        <v>40168</v>
      </c>
      <c r="I291" s="49" t="s">
        <v>740</v>
      </c>
      <c r="J291" s="49" t="s">
        <v>741</v>
      </c>
      <c r="K291" s="49" t="s">
        <v>158</v>
      </c>
      <c r="L291" s="49">
        <v>100</v>
      </c>
      <c r="M291" s="53" t="s">
        <v>909</v>
      </c>
      <c r="N291" s="53">
        <v>9570</v>
      </c>
      <c r="O291" s="53" t="b">
        <f>ISNUMBER(N291)</f>
        <v>1</v>
      </c>
      <c r="P291" s="53">
        <f>IF(O291=FALSE,0,1)</f>
        <v>1</v>
      </c>
    </row>
    <row r="292" spans="1:16" s="54" customFormat="1" x14ac:dyDescent="0.2">
      <c r="A292" s="49">
        <v>410</v>
      </c>
      <c r="B292" s="49" t="s">
        <v>145</v>
      </c>
      <c r="C292" s="49" t="s">
        <v>742</v>
      </c>
      <c r="D292" s="49" t="s">
        <v>743</v>
      </c>
      <c r="E292" s="49" t="s">
        <v>190</v>
      </c>
      <c r="F292" s="49" t="s">
        <v>149</v>
      </c>
      <c r="G292" s="49" t="s">
        <v>149</v>
      </c>
      <c r="H292" s="50">
        <v>40169</v>
      </c>
      <c r="I292" s="49" t="s">
        <v>743</v>
      </c>
      <c r="J292" s="49" t="s">
        <v>744</v>
      </c>
      <c r="K292" s="49" t="s">
        <v>158</v>
      </c>
      <c r="L292" s="49">
        <v>95</v>
      </c>
      <c r="M292" s="53" t="s">
        <v>909</v>
      </c>
      <c r="N292" s="53">
        <v>3737.3520800000001</v>
      </c>
      <c r="O292" s="53" t="b">
        <f>ISNUMBER(N292)</f>
        <v>1</v>
      </c>
      <c r="P292" s="53">
        <f>IF(O292=FALSE,0,1)</f>
        <v>1</v>
      </c>
    </row>
    <row r="293" spans="1:16" s="54" customFormat="1" x14ac:dyDescent="0.2">
      <c r="A293" s="49">
        <v>932</v>
      </c>
      <c r="B293" s="49" t="s">
        <v>145</v>
      </c>
      <c r="C293" s="49" t="s">
        <v>745</v>
      </c>
      <c r="D293" s="49" t="s">
        <v>746</v>
      </c>
      <c r="E293" s="49" t="s">
        <v>148</v>
      </c>
      <c r="F293" s="49" t="s">
        <v>149</v>
      </c>
      <c r="G293" s="49" t="s">
        <v>149</v>
      </c>
      <c r="H293" s="50">
        <v>40169</v>
      </c>
      <c r="I293" s="49" t="s">
        <v>748</v>
      </c>
      <c r="J293" s="49" t="s">
        <v>747</v>
      </c>
      <c r="K293" s="49" t="s">
        <v>158</v>
      </c>
      <c r="L293" s="49">
        <v>100</v>
      </c>
      <c r="M293" s="53" t="s">
        <v>909</v>
      </c>
      <c r="N293" s="53">
        <v>1509750.10249999</v>
      </c>
      <c r="O293" s="53" t="b">
        <f>ISNUMBER(N293)</f>
        <v>1</v>
      </c>
      <c r="P293" s="53">
        <f>IF(O293=FALSE,0,1)</f>
        <v>1</v>
      </c>
    </row>
    <row r="294" spans="1:16" s="54" customFormat="1" ht="25.5" x14ac:dyDescent="0.2">
      <c r="A294" s="49">
        <v>409</v>
      </c>
      <c r="B294" s="49" t="s">
        <v>145</v>
      </c>
      <c r="C294" s="49" t="s">
        <v>749</v>
      </c>
      <c r="D294" s="49" t="s">
        <v>750</v>
      </c>
      <c r="E294" s="49" t="s">
        <v>591</v>
      </c>
      <c r="F294" s="49" t="s">
        <v>149</v>
      </c>
      <c r="G294" s="49" t="s">
        <v>149</v>
      </c>
      <c r="H294" s="50">
        <v>40193</v>
      </c>
      <c r="I294" s="49" t="s">
        <v>750</v>
      </c>
      <c r="J294" s="49" t="s">
        <v>751</v>
      </c>
      <c r="K294" s="49" t="s">
        <v>158</v>
      </c>
      <c r="L294" s="49">
        <v>100</v>
      </c>
      <c r="M294" s="53" t="s">
        <v>909</v>
      </c>
      <c r="N294" s="53">
        <v>7875.2660999999907</v>
      </c>
      <c r="O294" s="53" t="b">
        <f>ISNUMBER(N294)</f>
        <v>1</v>
      </c>
      <c r="P294" s="53">
        <f>IF(O294=FALSE,0,1)</f>
        <v>1</v>
      </c>
    </row>
    <row r="295" spans="1:16" s="54" customFormat="1" ht="25.5" x14ac:dyDescent="0.2">
      <c r="A295" s="49">
        <v>494</v>
      </c>
      <c r="B295" s="49" t="s">
        <v>145</v>
      </c>
      <c r="C295" s="49" t="s">
        <v>752</v>
      </c>
      <c r="D295" s="49" t="s">
        <v>442</v>
      </c>
      <c r="E295" s="49" t="s">
        <v>156</v>
      </c>
      <c r="F295" s="49" t="s">
        <v>149</v>
      </c>
      <c r="G295" s="49" t="s">
        <v>149</v>
      </c>
      <c r="H295" s="50">
        <v>40239</v>
      </c>
      <c r="I295" s="49" t="s">
        <v>442</v>
      </c>
      <c r="J295" s="49" t="s">
        <v>443</v>
      </c>
      <c r="K295" s="49" t="s">
        <v>158</v>
      </c>
      <c r="L295" s="49">
        <v>100</v>
      </c>
      <c r="M295" s="53" t="s">
        <v>909</v>
      </c>
      <c r="N295" s="53">
        <v>12744.884484799999</v>
      </c>
      <c r="O295" s="53" t="b">
        <f>ISNUMBER(N295)</f>
        <v>1</v>
      </c>
      <c r="P295" s="53">
        <f>IF(O295=FALSE,0,1)</f>
        <v>1</v>
      </c>
    </row>
    <row r="296" spans="1:16" s="54" customFormat="1" x14ac:dyDescent="0.2">
      <c r="A296" s="66">
        <v>4088</v>
      </c>
      <c r="B296" s="49" t="s">
        <v>145</v>
      </c>
      <c r="C296" s="49" t="s">
        <v>568</v>
      </c>
      <c r="D296" s="49" t="s">
        <v>743</v>
      </c>
      <c r="E296" s="49" t="s">
        <v>148</v>
      </c>
      <c r="F296" s="49" t="s">
        <v>149</v>
      </c>
      <c r="G296" s="49" t="s">
        <v>149</v>
      </c>
      <c r="H296" s="50">
        <v>40247</v>
      </c>
      <c r="I296" s="49" t="s">
        <v>743</v>
      </c>
      <c r="J296" s="49" t="s">
        <v>744</v>
      </c>
      <c r="K296" s="49" t="s">
        <v>151</v>
      </c>
      <c r="L296" s="49">
        <v>100</v>
      </c>
      <c r="M296" s="53" t="s">
        <v>909</v>
      </c>
      <c r="N296" s="53">
        <v>6368.5240708500005</v>
      </c>
      <c r="O296" s="53" t="b">
        <f>ISNUMBER(N296)</f>
        <v>1</v>
      </c>
      <c r="P296" s="53">
        <f>IF(O296=FALSE,0,1)</f>
        <v>1</v>
      </c>
    </row>
    <row r="297" spans="1:16" s="54" customFormat="1" x14ac:dyDescent="0.2">
      <c r="A297" s="49">
        <v>420</v>
      </c>
      <c r="B297" s="49" t="s">
        <v>145</v>
      </c>
      <c r="C297" s="49" t="s">
        <v>756</v>
      </c>
      <c r="D297" s="49" t="s">
        <v>620</v>
      </c>
      <c r="E297" s="49" t="s">
        <v>156</v>
      </c>
      <c r="F297" s="49" t="s">
        <v>149</v>
      </c>
      <c r="G297" s="49" t="s">
        <v>149</v>
      </c>
      <c r="H297" s="50">
        <v>40295</v>
      </c>
      <c r="I297" s="49" t="s">
        <v>620</v>
      </c>
      <c r="J297" s="49" t="s">
        <v>621</v>
      </c>
      <c r="K297" s="49" t="s">
        <v>158</v>
      </c>
      <c r="L297" s="49">
        <v>100</v>
      </c>
      <c r="M297" s="53" t="s">
        <v>909</v>
      </c>
      <c r="N297" s="53">
        <v>1817.1213310799999</v>
      </c>
      <c r="O297" s="53" t="b">
        <f>ISNUMBER(N297)</f>
        <v>1</v>
      </c>
      <c r="P297" s="53">
        <f>IF(O297=FALSE,0,1)</f>
        <v>1</v>
      </c>
    </row>
    <row r="298" spans="1:16" s="54" customFormat="1" x14ac:dyDescent="0.2">
      <c r="A298" s="66">
        <v>4132</v>
      </c>
      <c r="B298" s="49" t="s">
        <v>145</v>
      </c>
      <c r="C298" s="49" t="s">
        <v>753</v>
      </c>
      <c r="D298" s="49" t="s">
        <v>754</v>
      </c>
      <c r="E298" s="49" t="s">
        <v>190</v>
      </c>
      <c r="F298" s="49" t="s">
        <v>173</v>
      </c>
      <c r="G298" s="49" t="s">
        <v>173</v>
      </c>
      <c r="H298" s="50">
        <v>40295</v>
      </c>
      <c r="I298" s="49" t="s">
        <v>754</v>
      </c>
      <c r="J298" s="49" t="s">
        <v>755</v>
      </c>
      <c r="K298" s="49" t="s">
        <v>227</v>
      </c>
      <c r="L298" s="49">
        <v>60</v>
      </c>
      <c r="M298" s="53" t="s">
        <v>909</v>
      </c>
      <c r="N298" s="53">
        <v>9130.5831667800012</v>
      </c>
      <c r="O298" s="53" t="b">
        <f>ISNUMBER(N298)</f>
        <v>1</v>
      </c>
      <c r="P298" s="53">
        <f>IF(O298=FALSE,0,1)</f>
        <v>1</v>
      </c>
    </row>
    <row r="299" spans="1:16" s="54" customFormat="1" x14ac:dyDescent="0.2">
      <c r="A299" s="66">
        <v>5530</v>
      </c>
      <c r="B299" s="49" t="s">
        <v>145</v>
      </c>
      <c r="C299" s="49" t="s">
        <v>757</v>
      </c>
      <c r="D299" s="49" t="s">
        <v>163</v>
      </c>
      <c r="E299" s="49" t="s">
        <v>148</v>
      </c>
      <c r="F299" s="49" t="s">
        <v>149</v>
      </c>
      <c r="G299" s="49" t="s">
        <v>149</v>
      </c>
      <c r="H299" s="50">
        <v>40296</v>
      </c>
      <c r="I299" s="49" t="s">
        <v>163</v>
      </c>
      <c r="J299" s="49" t="s">
        <v>164</v>
      </c>
      <c r="K299" s="49" t="s">
        <v>151</v>
      </c>
      <c r="L299" s="49">
        <v>100</v>
      </c>
      <c r="M299" s="53" t="s">
        <v>909</v>
      </c>
      <c r="N299" s="53">
        <v>15982.11283536</v>
      </c>
      <c r="O299" s="53" t="b">
        <f>ISNUMBER(N299)</f>
        <v>1</v>
      </c>
      <c r="P299" s="53">
        <f>IF(O299=FALSE,0,1)</f>
        <v>1</v>
      </c>
    </row>
    <row r="300" spans="1:16" s="54" customFormat="1" x14ac:dyDescent="0.2">
      <c r="A300" s="66">
        <v>3475</v>
      </c>
      <c r="B300" s="49" t="s">
        <v>145</v>
      </c>
      <c r="C300" s="49" t="s">
        <v>758</v>
      </c>
      <c r="D300" s="49" t="s">
        <v>759</v>
      </c>
      <c r="E300" s="49" t="s">
        <v>148</v>
      </c>
      <c r="F300" s="49" t="s">
        <v>149</v>
      </c>
      <c r="G300" s="49" t="s">
        <v>149</v>
      </c>
      <c r="H300" s="50">
        <v>40298</v>
      </c>
      <c r="I300" s="49" t="s">
        <v>759</v>
      </c>
      <c r="J300" s="49" t="s">
        <v>760</v>
      </c>
      <c r="K300" s="49" t="s">
        <v>158</v>
      </c>
      <c r="L300" s="49">
        <v>100</v>
      </c>
      <c r="M300" s="53" t="s">
        <v>909</v>
      </c>
      <c r="N300" s="53">
        <v>10084.7433528</v>
      </c>
      <c r="O300" s="53" t="b">
        <f>ISNUMBER(N300)</f>
        <v>1</v>
      </c>
      <c r="P300" s="53">
        <f>IF(O300=FALSE,0,1)</f>
        <v>1</v>
      </c>
    </row>
    <row r="301" spans="1:16" s="54" customFormat="1" ht="25.5" x14ac:dyDescent="0.2">
      <c r="A301" s="66">
        <v>1200</v>
      </c>
      <c r="B301" s="49" t="s">
        <v>145</v>
      </c>
      <c r="C301" s="49" t="s">
        <v>1124</v>
      </c>
      <c r="D301" s="49" t="s">
        <v>200</v>
      </c>
      <c r="E301" s="49" t="s">
        <v>156</v>
      </c>
      <c r="F301" s="49" t="s">
        <v>149</v>
      </c>
      <c r="G301" s="49" t="s">
        <v>149</v>
      </c>
      <c r="H301" s="50">
        <v>40302</v>
      </c>
      <c r="I301" s="49" t="s">
        <v>200</v>
      </c>
      <c r="J301" s="49" t="s">
        <v>201</v>
      </c>
      <c r="K301" s="49" t="s">
        <v>158</v>
      </c>
      <c r="L301" s="49">
        <v>100</v>
      </c>
      <c r="M301" s="53" t="s">
        <v>909</v>
      </c>
      <c r="N301" s="53">
        <v>22188.610499999999</v>
      </c>
      <c r="O301" s="53" t="b">
        <f>ISNUMBER(N301)</f>
        <v>1</v>
      </c>
      <c r="P301" s="53">
        <f>IF(O301=FALSE,0,1)</f>
        <v>1</v>
      </c>
    </row>
    <row r="302" spans="1:16" s="54" customFormat="1" x14ac:dyDescent="0.2">
      <c r="A302" s="49">
        <v>359</v>
      </c>
      <c r="B302" s="49" t="s">
        <v>145</v>
      </c>
      <c r="C302" s="49" t="s">
        <v>761</v>
      </c>
      <c r="D302" s="49" t="s">
        <v>179</v>
      </c>
      <c r="E302" s="49" t="s">
        <v>156</v>
      </c>
      <c r="F302" s="49" t="s">
        <v>149</v>
      </c>
      <c r="G302" s="49" t="s">
        <v>149</v>
      </c>
      <c r="H302" s="50">
        <v>40317</v>
      </c>
      <c r="I302" s="49" t="s">
        <v>179</v>
      </c>
      <c r="J302" s="49" t="s">
        <v>180</v>
      </c>
      <c r="K302" s="49" t="s">
        <v>158</v>
      </c>
      <c r="L302" s="49">
        <v>100</v>
      </c>
      <c r="M302" s="53" t="s">
        <v>909</v>
      </c>
      <c r="N302" s="53">
        <v>17964.739875610001</v>
      </c>
      <c r="O302" s="53" t="b">
        <f>ISNUMBER(N302)</f>
        <v>1</v>
      </c>
      <c r="P302" s="53">
        <f>IF(O302=FALSE,0,1)</f>
        <v>1</v>
      </c>
    </row>
    <row r="303" spans="1:16" s="54" customFormat="1" ht="25.5" x14ac:dyDescent="0.2">
      <c r="A303" s="49">
        <v>501</v>
      </c>
      <c r="B303" s="49" t="s">
        <v>145</v>
      </c>
      <c r="C303" s="49" t="s">
        <v>762</v>
      </c>
      <c r="D303" s="49" t="s">
        <v>256</v>
      </c>
      <c r="E303" s="49" t="s">
        <v>156</v>
      </c>
      <c r="F303" s="49" t="s">
        <v>149</v>
      </c>
      <c r="G303" s="49" t="s">
        <v>149</v>
      </c>
      <c r="H303" s="50">
        <v>40323</v>
      </c>
      <c r="I303" s="49" t="s">
        <v>256</v>
      </c>
      <c r="J303" s="49" t="s">
        <v>257</v>
      </c>
      <c r="K303" s="49" t="s">
        <v>158</v>
      </c>
      <c r="L303" s="49">
        <v>100</v>
      </c>
      <c r="M303" s="53" t="s">
        <v>909</v>
      </c>
      <c r="N303" s="53">
        <v>11177.14078743</v>
      </c>
      <c r="O303" s="53" t="b">
        <f>ISNUMBER(N303)</f>
        <v>1</v>
      </c>
      <c r="P303" s="53">
        <f>IF(O303=FALSE,0,1)</f>
        <v>1</v>
      </c>
    </row>
    <row r="304" spans="1:16" s="54" customFormat="1" x14ac:dyDescent="0.2">
      <c r="A304" s="66">
        <v>1050</v>
      </c>
      <c r="B304" s="49" t="s">
        <v>145</v>
      </c>
      <c r="C304" s="49" t="s">
        <v>1120</v>
      </c>
      <c r="D304" s="49" t="s">
        <v>219</v>
      </c>
      <c r="E304" s="49" t="s">
        <v>156</v>
      </c>
      <c r="F304" s="49" t="s">
        <v>149</v>
      </c>
      <c r="G304" s="49" t="s">
        <v>149</v>
      </c>
      <c r="H304" s="50">
        <v>40339</v>
      </c>
      <c r="I304" s="49" t="s">
        <v>219</v>
      </c>
      <c r="J304" s="49" t="s">
        <v>220</v>
      </c>
      <c r="K304" s="49" t="s">
        <v>158</v>
      </c>
      <c r="L304" s="49">
        <v>100</v>
      </c>
      <c r="M304" s="53" t="s">
        <v>909</v>
      </c>
      <c r="N304" s="53">
        <v>31453.641937779998</v>
      </c>
      <c r="O304" s="53" t="b">
        <f>ISNUMBER(N304)</f>
        <v>1</v>
      </c>
      <c r="P304" s="53">
        <f>IF(O304=FALSE,0,1)</f>
        <v>1</v>
      </c>
    </row>
    <row r="305" spans="1:16" s="54" customFormat="1" x14ac:dyDescent="0.2">
      <c r="A305" s="66">
        <v>40659</v>
      </c>
      <c r="B305" s="49" t="s">
        <v>145</v>
      </c>
      <c r="C305" s="49" t="s">
        <v>368</v>
      </c>
      <c r="D305" s="49" t="s">
        <v>238</v>
      </c>
      <c r="E305" s="49" t="s">
        <v>148</v>
      </c>
      <c r="F305" s="49" t="s">
        <v>149</v>
      </c>
      <c r="G305" s="49" t="s">
        <v>173</v>
      </c>
      <c r="H305" s="50">
        <v>40354</v>
      </c>
      <c r="I305" s="49" t="s">
        <v>238</v>
      </c>
      <c r="J305" s="49" t="s">
        <v>217</v>
      </c>
      <c r="K305" s="49" t="s">
        <v>151</v>
      </c>
      <c r="L305" s="49">
        <v>100</v>
      </c>
      <c r="M305" s="53" t="s">
        <v>909</v>
      </c>
      <c r="N305" s="53">
        <v>302270.12615219998</v>
      </c>
      <c r="O305" s="53" t="b">
        <f>ISNUMBER(N305)</f>
        <v>1</v>
      </c>
      <c r="P305" s="53">
        <f>IF(O305=FALSE,0,1)</f>
        <v>1</v>
      </c>
    </row>
    <row r="306" spans="1:16" s="54" customFormat="1" x14ac:dyDescent="0.2">
      <c r="A306" s="49">
        <v>604</v>
      </c>
      <c r="B306" s="49" t="s">
        <v>145</v>
      </c>
      <c r="C306" s="49" t="s">
        <v>763</v>
      </c>
      <c r="D306" s="49" t="s">
        <v>764</v>
      </c>
      <c r="E306" s="49" t="s">
        <v>156</v>
      </c>
      <c r="F306" s="49" t="s">
        <v>149</v>
      </c>
      <c r="G306" s="49" t="s">
        <v>149</v>
      </c>
      <c r="H306" s="50">
        <v>40360</v>
      </c>
      <c r="I306" s="49" t="s">
        <v>764</v>
      </c>
      <c r="J306" s="49" t="s">
        <v>765</v>
      </c>
      <c r="K306" s="49" t="s">
        <v>158</v>
      </c>
      <c r="L306" s="49">
        <v>100</v>
      </c>
      <c r="M306" s="53" t="s">
        <v>909</v>
      </c>
      <c r="N306" s="53">
        <v>290.85623249999998</v>
      </c>
      <c r="O306" s="53" t="b">
        <f>ISNUMBER(N306)</f>
        <v>1</v>
      </c>
      <c r="P306" s="53">
        <f>IF(O306=FALSE,0,1)</f>
        <v>1</v>
      </c>
    </row>
    <row r="307" spans="1:16" s="54" customFormat="1" ht="25.5" x14ac:dyDescent="0.2">
      <c r="A307" s="49">
        <v>330</v>
      </c>
      <c r="B307" s="49" t="s">
        <v>145</v>
      </c>
      <c r="C307" s="49" t="s">
        <v>766</v>
      </c>
      <c r="D307" s="49" t="s">
        <v>641</v>
      </c>
      <c r="E307" s="49" t="s">
        <v>156</v>
      </c>
      <c r="F307" s="49" t="s">
        <v>149</v>
      </c>
      <c r="G307" s="49" t="s">
        <v>149</v>
      </c>
      <c r="H307" s="50">
        <v>40388</v>
      </c>
      <c r="I307" s="49" t="s">
        <v>641</v>
      </c>
      <c r="J307" s="49" t="s">
        <v>642</v>
      </c>
      <c r="K307" s="49" t="s">
        <v>158</v>
      </c>
      <c r="L307" s="49">
        <v>100</v>
      </c>
      <c r="M307" s="53" t="s">
        <v>909</v>
      </c>
      <c r="N307" s="53">
        <v>4441.2304211000001</v>
      </c>
      <c r="O307" s="53" t="b">
        <f>ISNUMBER(N307)</f>
        <v>1</v>
      </c>
      <c r="P307" s="53">
        <f>IF(O307=FALSE,0,1)</f>
        <v>1</v>
      </c>
    </row>
    <row r="308" spans="1:16" s="54" customFormat="1" x14ac:dyDescent="0.2">
      <c r="A308" s="66">
        <v>3100</v>
      </c>
      <c r="B308" s="49" t="s">
        <v>145</v>
      </c>
      <c r="C308" s="49" t="s">
        <v>1121</v>
      </c>
      <c r="D308" s="49" t="s">
        <v>219</v>
      </c>
      <c r="E308" s="49" t="s">
        <v>156</v>
      </c>
      <c r="F308" s="49" t="s">
        <v>149</v>
      </c>
      <c r="G308" s="49" t="s">
        <v>149</v>
      </c>
      <c r="H308" s="50">
        <v>40401</v>
      </c>
      <c r="I308" s="49" t="s">
        <v>219</v>
      </c>
      <c r="J308" s="49" t="s">
        <v>220</v>
      </c>
      <c r="K308" s="49" t="s">
        <v>158</v>
      </c>
      <c r="L308" s="49">
        <v>100</v>
      </c>
      <c r="M308" s="53" t="s">
        <v>909</v>
      </c>
      <c r="N308" s="53">
        <v>33633.835197619999</v>
      </c>
      <c r="O308" s="53" t="b">
        <f>ISNUMBER(N308)</f>
        <v>1</v>
      </c>
      <c r="P308" s="53">
        <f>IF(O308=FALSE,0,1)</f>
        <v>1</v>
      </c>
    </row>
    <row r="309" spans="1:16" s="54" customFormat="1" x14ac:dyDescent="0.2">
      <c r="A309" s="66">
        <v>12224</v>
      </c>
      <c r="B309" s="49" t="s">
        <v>145</v>
      </c>
      <c r="C309" s="49" t="s">
        <v>675</v>
      </c>
      <c r="D309" s="49" t="s">
        <v>767</v>
      </c>
      <c r="E309" s="49" t="s">
        <v>148</v>
      </c>
      <c r="F309" s="49" t="s">
        <v>149</v>
      </c>
      <c r="G309" s="49" t="s">
        <v>149</v>
      </c>
      <c r="H309" s="50">
        <v>40417</v>
      </c>
      <c r="I309" s="49" t="s">
        <v>767</v>
      </c>
      <c r="J309" s="49" t="s">
        <v>768</v>
      </c>
      <c r="K309" s="49" t="s">
        <v>151</v>
      </c>
      <c r="L309" s="49">
        <v>100</v>
      </c>
      <c r="M309" s="53" t="s">
        <v>909</v>
      </c>
      <c r="N309" s="53">
        <v>76348.622221599901</v>
      </c>
      <c r="O309" s="53" t="b">
        <f>ISNUMBER(N309)</f>
        <v>1</v>
      </c>
      <c r="P309" s="53">
        <f>IF(O309=FALSE,0,1)</f>
        <v>1</v>
      </c>
    </row>
    <row r="310" spans="1:16" s="54" customFormat="1" x14ac:dyDescent="0.2">
      <c r="A310" s="49">
        <v>540</v>
      </c>
      <c r="B310" s="49" t="s">
        <v>145</v>
      </c>
      <c r="C310" s="49" t="s">
        <v>769</v>
      </c>
      <c r="D310" s="49" t="s">
        <v>770</v>
      </c>
      <c r="E310" s="49" t="s">
        <v>156</v>
      </c>
      <c r="F310" s="49" t="s">
        <v>149</v>
      </c>
      <c r="G310" s="49" t="s">
        <v>149</v>
      </c>
      <c r="H310" s="50">
        <v>40421</v>
      </c>
      <c r="I310" s="49" t="s">
        <v>770</v>
      </c>
      <c r="J310" s="49" t="s">
        <v>771</v>
      </c>
      <c r="K310" s="49" t="s">
        <v>158</v>
      </c>
      <c r="L310" s="49">
        <v>100</v>
      </c>
      <c r="M310" s="53" t="s">
        <v>909</v>
      </c>
      <c r="N310" s="53">
        <v>13180.709449979999</v>
      </c>
      <c r="O310" s="53" t="b">
        <f>ISNUMBER(N310)</f>
        <v>1</v>
      </c>
      <c r="P310" s="53">
        <f>IF(O310=FALSE,0,1)</f>
        <v>1</v>
      </c>
    </row>
    <row r="311" spans="1:16" s="54" customFormat="1" x14ac:dyDescent="0.2">
      <c r="A311" s="49">
        <v>392</v>
      </c>
      <c r="B311" s="49" t="s">
        <v>145</v>
      </c>
      <c r="C311" s="49" t="s">
        <v>772</v>
      </c>
      <c r="D311" s="49" t="s">
        <v>773</v>
      </c>
      <c r="E311" s="49" t="s">
        <v>190</v>
      </c>
      <c r="F311" s="49" t="s">
        <v>149</v>
      </c>
      <c r="G311" s="49" t="s">
        <v>149</v>
      </c>
      <c r="H311" s="50">
        <v>40431</v>
      </c>
      <c r="I311" s="49" t="s">
        <v>773</v>
      </c>
      <c r="J311" s="49" t="s">
        <v>774</v>
      </c>
      <c r="K311" s="49" t="s">
        <v>227</v>
      </c>
      <c r="L311" s="49">
        <v>60</v>
      </c>
      <c r="M311" s="53" t="s">
        <v>909</v>
      </c>
      <c r="N311" s="53">
        <v>3134120.7406271002</v>
      </c>
      <c r="O311" s="53" t="b">
        <f>ISNUMBER(N311)</f>
        <v>1</v>
      </c>
      <c r="P311" s="53">
        <f>IF(O311=FALSE,0,1)</f>
        <v>1</v>
      </c>
    </row>
    <row r="312" spans="1:16" s="54" customFormat="1" x14ac:dyDescent="0.2">
      <c r="A312" s="66">
        <v>1659</v>
      </c>
      <c r="B312" s="49" t="s">
        <v>145</v>
      </c>
      <c r="C312" s="49" t="s">
        <v>775</v>
      </c>
      <c r="D312" s="49" t="s">
        <v>776</v>
      </c>
      <c r="E312" s="49" t="s">
        <v>156</v>
      </c>
      <c r="F312" s="49" t="s">
        <v>149</v>
      </c>
      <c r="G312" s="49" t="s">
        <v>149</v>
      </c>
      <c r="H312" s="50">
        <v>40458</v>
      </c>
      <c r="I312" s="49" t="s">
        <v>776</v>
      </c>
      <c r="J312" s="49" t="s">
        <v>777</v>
      </c>
      <c r="K312" s="49" t="s">
        <v>158</v>
      </c>
      <c r="L312" s="49">
        <v>100</v>
      </c>
      <c r="M312" s="53" t="s">
        <v>909</v>
      </c>
      <c r="N312" s="53">
        <v>6234.2914361599996</v>
      </c>
      <c r="O312" s="53" t="b">
        <f>ISNUMBER(N312)</f>
        <v>1</v>
      </c>
      <c r="P312" s="53">
        <f>IF(O312=FALSE,0,1)</f>
        <v>1</v>
      </c>
    </row>
    <row r="313" spans="1:16" s="54" customFormat="1" ht="25.5" x14ac:dyDescent="0.2">
      <c r="A313" s="66">
        <v>3250</v>
      </c>
      <c r="B313" s="49" t="s">
        <v>145</v>
      </c>
      <c r="C313" s="49" t="s">
        <v>1122</v>
      </c>
      <c r="D313" s="49" t="s">
        <v>219</v>
      </c>
      <c r="E313" s="49" t="s">
        <v>156</v>
      </c>
      <c r="F313" s="49" t="s">
        <v>149</v>
      </c>
      <c r="G313" s="49" t="s">
        <v>149</v>
      </c>
      <c r="H313" s="50">
        <v>40463</v>
      </c>
      <c r="I313" s="49" t="s">
        <v>219</v>
      </c>
      <c r="J313" s="49" t="s">
        <v>220</v>
      </c>
      <c r="K313" s="49" t="s">
        <v>158</v>
      </c>
      <c r="L313" s="49">
        <v>100</v>
      </c>
      <c r="M313" s="53" t="s">
        <v>909</v>
      </c>
      <c r="N313" s="53">
        <v>36999.768666979893</v>
      </c>
      <c r="O313" s="53" t="b">
        <f>ISNUMBER(N313)</f>
        <v>1</v>
      </c>
      <c r="P313" s="53">
        <f>IF(O313=FALSE,0,1)</f>
        <v>1</v>
      </c>
    </row>
    <row r="314" spans="1:16" s="54" customFormat="1" x14ac:dyDescent="0.2">
      <c r="A314" s="49">
        <v>650</v>
      </c>
      <c r="B314" s="49" t="s">
        <v>145</v>
      </c>
      <c r="C314" s="49" t="s">
        <v>1123</v>
      </c>
      <c r="D314" s="49" t="s">
        <v>219</v>
      </c>
      <c r="E314" s="49" t="s">
        <v>156</v>
      </c>
      <c r="F314" s="49" t="s">
        <v>149</v>
      </c>
      <c r="G314" s="49" t="s">
        <v>149</v>
      </c>
      <c r="H314" s="50">
        <v>40486</v>
      </c>
      <c r="I314" s="49" t="s">
        <v>219</v>
      </c>
      <c r="J314" s="49" t="s">
        <v>220</v>
      </c>
      <c r="K314" s="49" t="s">
        <v>158</v>
      </c>
      <c r="L314" s="49">
        <v>100</v>
      </c>
      <c r="M314" s="53" t="s">
        <v>909</v>
      </c>
      <c r="N314" s="53">
        <v>39299.300430809999</v>
      </c>
      <c r="O314" s="53" t="b">
        <f>ISNUMBER(N314)</f>
        <v>1</v>
      </c>
      <c r="P314" s="53">
        <f>IF(O314=FALSE,0,1)</f>
        <v>1</v>
      </c>
    </row>
    <row r="315" spans="1:16" s="54" customFormat="1" x14ac:dyDescent="0.2">
      <c r="A315" s="66">
        <v>3848</v>
      </c>
      <c r="B315" s="49" t="s">
        <v>145</v>
      </c>
      <c r="C315" s="49" t="s">
        <v>778</v>
      </c>
      <c r="D315" s="49" t="s">
        <v>219</v>
      </c>
      <c r="E315" s="49" t="s">
        <v>148</v>
      </c>
      <c r="F315" s="49" t="s">
        <v>149</v>
      </c>
      <c r="G315" s="49" t="s">
        <v>149</v>
      </c>
      <c r="H315" s="50">
        <v>40492</v>
      </c>
      <c r="I315" s="49" t="s">
        <v>219</v>
      </c>
      <c r="J315" s="49" t="s">
        <v>220</v>
      </c>
      <c r="K315" s="49" t="s">
        <v>151</v>
      </c>
      <c r="L315" s="49">
        <v>100</v>
      </c>
      <c r="M315" s="53" t="s">
        <v>909</v>
      </c>
      <c r="N315" s="53">
        <v>40196.195124749996</v>
      </c>
      <c r="O315" s="53" t="b">
        <f>ISNUMBER(N315)</f>
        <v>1</v>
      </c>
      <c r="P315" s="53">
        <f>IF(O315=FALSE,0,1)</f>
        <v>1</v>
      </c>
    </row>
    <row r="316" spans="1:16" s="54" customFormat="1" x14ac:dyDescent="0.2">
      <c r="A316" s="66">
        <v>9001</v>
      </c>
      <c r="B316" s="49" t="s">
        <v>145</v>
      </c>
      <c r="C316" s="49" t="s">
        <v>779</v>
      </c>
      <c r="D316" s="49" t="s">
        <v>200</v>
      </c>
      <c r="E316" s="49" t="s">
        <v>148</v>
      </c>
      <c r="F316" s="49" t="s">
        <v>149</v>
      </c>
      <c r="G316" s="49" t="s">
        <v>149</v>
      </c>
      <c r="H316" s="50">
        <v>40504</v>
      </c>
      <c r="I316" s="49" t="s">
        <v>200</v>
      </c>
      <c r="J316" s="49" t="s">
        <v>201</v>
      </c>
      <c r="K316" s="49" t="s">
        <v>151</v>
      </c>
      <c r="L316" s="49">
        <v>100</v>
      </c>
      <c r="M316" s="53" t="s">
        <v>909</v>
      </c>
      <c r="N316" s="53">
        <v>36178.13369812</v>
      </c>
      <c r="O316" s="53" t="b">
        <f>ISNUMBER(N316)</f>
        <v>1</v>
      </c>
      <c r="P316" s="53">
        <f>IF(O316=FALSE,0,1)</f>
        <v>1</v>
      </c>
    </row>
    <row r="317" spans="1:16" s="54" customFormat="1" ht="25.5" x14ac:dyDescent="0.2">
      <c r="A317" s="66">
        <v>1010</v>
      </c>
      <c r="B317" s="49" t="s">
        <v>145</v>
      </c>
      <c r="C317" s="49" t="s">
        <v>1146</v>
      </c>
      <c r="D317" s="49" t="s">
        <v>1147</v>
      </c>
      <c r="E317" s="49" t="s">
        <v>591</v>
      </c>
      <c r="F317" s="49" t="s">
        <v>149</v>
      </c>
      <c r="G317" s="49" t="s">
        <v>149</v>
      </c>
      <c r="H317" s="50">
        <v>40513</v>
      </c>
      <c r="I317" s="49" t="s">
        <v>1147</v>
      </c>
      <c r="J317" s="49" t="s">
        <v>1148</v>
      </c>
      <c r="K317" s="49" t="s">
        <v>158</v>
      </c>
      <c r="L317" s="49">
        <v>100</v>
      </c>
      <c r="M317" s="53" t="s">
        <v>909</v>
      </c>
      <c r="N317" s="53">
        <v>1740.67048346</v>
      </c>
      <c r="O317" s="53" t="b">
        <f>ISNUMBER(N317)</f>
        <v>1</v>
      </c>
      <c r="P317" s="53">
        <f>IF(O317=FALSE,0,1)</f>
        <v>1</v>
      </c>
    </row>
    <row r="318" spans="1:16" s="54" customFormat="1" x14ac:dyDescent="0.2">
      <c r="A318" s="49">
        <v>389</v>
      </c>
      <c r="B318" s="49" t="s">
        <v>145</v>
      </c>
      <c r="C318" s="49" t="s">
        <v>1125</v>
      </c>
      <c r="D318" s="49" t="s">
        <v>783</v>
      </c>
      <c r="E318" s="49" t="s">
        <v>148</v>
      </c>
      <c r="F318" s="49" t="s">
        <v>149</v>
      </c>
      <c r="G318" s="49" t="s">
        <v>173</v>
      </c>
      <c r="H318" s="50">
        <v>40532</v>
      </c>
      <c r="I318" s="49" t="s">
        <v>783</v>
      </c>
      <c r="J318" s="49" t="s">
        <v>289</v>
      </c>
      <c r="K318" s="49" t="s">
        <v>151</v>
      </c>
      <c r="L318" s="49">
        <v>100</v>
      </c>
      <c r="M318" s="53" t="s">
        <v>909</v>
      </c>
      <c r="N318" s="53">
        <v>24525.119493800001</v>
      </c>
      <c r="O318" s="53" t="b">
        <f>ISNUMBER(N318)</f>
        <v>1</v>
      </c>
      <c r="P318" s="53">
        <f>IF(O318=FALSE,0,1)</f>
        <v>1</v>
      </c>
    </row>
    <row r="319" spans="1:16" s="54" customFormat="1" x14ac:dyDescent="0.2">
      <c r="A319" s="66">
        <v>1392</v>
      </c>
      <c r="B319" s="49" t="s">
        <v>145</v>
      </c>
      <c r="C319" s="49" t="s">
        <v>780</v>
      </c>
      <c r="D319" s="49" t="s">
        <v>375</v>
      </c>
      <c r="E319" s="49" t="s">
        <v>190</v>
      </c>
      <c r="F319" s="49" t="s">
        <v>173</v>
      </c>
      <c r="G319" s="49" t="s">
        <v>149</v>
      </c>
      <c r="H319" s="50">
        <v>40534</v>
      </c>
      <c r="I319" s="49" t="s">
        <v>375</v>
      </c>
      <c r="J319" s="49" t="s">
        <v>376</v>
      </c>
      <c r="K319" s="49" t="s">
        <v>151</v>
      </c>
      <c r="L319" s="49">
        <v>54.14</v>
      </c>
      <c r="M319" s="53" t="s">
        <v>909</v>
      </c>
      <c r="N319" s="53">
        <v>9199.4999999999909</v>
      </c>
      <c r="O319" s="53" t="b">
        <f>ISNUMBER(N319)</f>
        <v>1</v>
      </c>
      <c r="P319" s="53">
        <f>IF(O319=FALSE,0,1)</f>
        <v>1</v>
      </c>
    </row>
    <row r="320" spans="1:16" s="54" customFormat="1" ht="25.5" x14ac:dyDescent="0.2">
      <c r="A320" s="49">
        <v>575</v>
      </c>
      <c r="B320" s="49" t="s">
        <v>145</v>
      </c>
      <c r="C320" s="49" t="s">
        <v>781</v>
      </c>
      <c r="D320" s="49" t="s">
        <v>368</v>
      </c>
      <c r="E320" s="49" t="s">
        <v>156</v>
      </c>
      <c r="F320" s="49" t="s">
        <v>149</v>
      </c>
      <c r="G320" s="49" t="s">
        <v>149</v>
      </c>
      <c r="H320" s="50">
        <v>40535</v>
      </c>
      <c r="I320" s="49" t="s">
        <v>238</v>
      </c>
      <c r="J320" s="49" t="s">
        <v>369</v>
      </c>
      <c r="K320" s="49" t="s">
        <v>158</v>
      </c>
      <c r="L320" s="49">
        <v>100</v>
      </c>
      <c r="M320" s="53" t="s">
        <v>909</v>
      </c>
      <c r="N320" s="53">
        <v>24432.21167832</v>
      </c>
      <c r="O320" s="53" t="b">
        <f>ISNUMBER(N320)</f>
        <v>1</v>
      </c>
      <c r="P320" s="53">
        <f>IF(O320=FALSE,0,1)</f>
        <v>1</v>
      </c>
    </row>
    <row r="321" spans="1:16" s="54" customFormat="1" x14ac:dyDescent="0.2">
      <c r="A321" s="66">
        <v>1050</v>
      </c>
      <c r="B321" s="49" t="s">
        <v>145</v>
      </c>
      <c r="C321" s="49" t="s">
        <v>782</v>
      </c>
      <c r="D321" s="49" t="s">
        <v>783</v>
      </c>
      <c r="E321" s="49" t="s">
        <v>156</v>
      </c>
      <c r="F321" s="49" t="s">
        <v>149</v>
      </c>
      <c r="G321" s="49" t="s">
        <v>173</v>
      </c>
      <c r="H321" s="50">
        <v>40541</v>
      </c>
      <c r="I321" s="49" t="s">
        <v>783</v>
      </c>
      <c r="J321" s="49" t="s">
        <v>289</v>
      </c>
      <c r="K321" s="49" t="s">
        <v>158</v>
      </c>
      <c r="L321" s="49">
        <v>100</v>
      </c>
      <c r="M321" s="53" t="s">
        <v>909</v>
      </c>
      <c r="N321" s="53">
        <v>25130.02860732</v>
      </c>
      <c r="O321" s="53" t="b">
        <f>ISNUMBER(N321)</f>
        <v>1</v>
      </c>
      <c r="P321" s="53">
        <f>IF(O321=FALSE,0,1)</f>
        <v>1</v>
      </c>
    </row>
    <row r="322" spans="1:16" s="54" customFormat="1" x14ac:dyDescent="0.2">
      <c r="A322" s="49">
        <v>818</v>
      </c>
      <c r="B322" s="49" t="s">
        <v>145</v>
      </c>
      <c r="C322" s="49" t="s">
        <v>784</v>
      </c>
      <c r="D322" s="49" t="s">
        <v>598</v>
      </c>
      <c r="E322" s="49" t="s">
        <v>156</v>
      </c>
      <c r="F322" s="49" t="s">
        <v>149</v>
      </c>
      <c r="G322" s="49" t="s">
        <v>149</v>
      </c>
      <c r="H322" s="50">
        <v>40543</v>
      </c>
      <c r="I322" s="49" t="s">
        <v>598</v>
      </c>
      <c r="J322" s="49" t="s">
        <v>599</v>
      </c>
      <c r="K322" s="49" t="s">
        <v>158</v>
      </c>
      <c r="L322" s="49">
        <v>100</v>
      </c>
      <c r="M322" s="53" t="s">
        <v>909</v>
      </c>
      <c r="N322" s="53">
        <v>1819.6970151800001</v>
      </c>
      <c r="O322" s="53" t="b">
        <f>ISNUMBER(N322)</f>
        <v>1</v>
      </c>
      <c r="P322" s="53">
        <f>IF(O322=FALSE,0,1)</f>
        <v>1</v>
      </c>
    </row>
    <row r="323" spans="1:16" s="54" customFormat="1" x14ac:dyDescent="0.2">
      <c r="A323" s="49">
        <v>380</v>
      </c>
      <c r="B323" s="49" t="s">
        <v>145</v>
      </c>
      <c r="C323" s="49" t="s">
        <v>785</v>
      </c>
      <c r="D323" s="49" t="s">
        <v>786</v>
      </c>
      <c r="E323" s="49" t="s">
        <v>148</v>
      </c>
      <c r="F323" s="49" t="s">
        <v>149</v>
      </c>
      <c r="G323" s="49" t="s">
        <v>149</v>
      </c>
      <c r="H323" s="50">
        <v>40543</v>
      </c>
      <c r="I323" s="49" t="s">
        <v>786</v>
      </c>
      <c r="J323" s="49" t="s">
        <v>787</v>
      </c>
      <c r="K323" s="49" t="s">
        <v>158</v>
      </c>
      <c r="L323" s="49">
        <v>100</v>
      </c>
      <c r="M323" s="53" t="s">
        <v>909</v>
      </c>
      <c r="N323" s="53">
        <v>781.351595349999</v>
      </c>
      <c r="O323" s="53" t="b">
        <f>ISNUMBER(N323)</f>
        <v>1</v>
      </c>
      <c r="P323" s="53">
        <f>IF(O323=FALSE,0,1)</f>
        <v>1</v>
      </c>
    </row>
    <row r="324" spans="1:16" s="54" customFormat="1" x14ac:dyDescent="0.2">
      <c r="A324" s="66">
        <v>2479</v>
      </c>
      <c r="B324" s="49" t="s">
        <v>145</v>
      </c>
      <c r="C324" s="49" t="s">
        <v>788</v>
      </c>
      <c r="D324" s="49" t="s">
        <v>789</v>
      </c>
      <c r="E324" s="49" t="s">
        <v>148</v>
      </c>
      <c r="F324" s="49" t="s">
        <v>149</v>
      </c>
      <c r="G324" s="49" t="s">
        <v>149</v>
      </c>
      <c r="H324" s="50">
        <v>40550</v>
      </c>
      <c r="I324" s="49" t="s">
        <v>789</v>
      </c>
      <c r="J324" s="49" t="s">
        <v>790</v>
      </c>
      <c r="K324" s="49" t="s">
        <v>151</v>
      </c>
      <c r="L324" s="49">
        <v>100</v>
      </c>
      <c r="M324" s="53" t="s">
        <v>909</v>
      </c>
      <c r="N324" s="53">
        <v>29496.535963599999</v>
      </c>
      <c r="O324" s="53" t="b">
        <f>ISNUMBER(N324)</f>
        <v>1</v>
      </c>
      <c r="P324" s="53">
        <f>IF(O324=FALSE,0,1)</f>
        <v>1</v>
      </c>
    </row>
    <row r="325" spans="1:16" s="54" customFormat="1" ht="25.5" x14ac:dyDescent="0.2">
      <c r="A325" s="49">
        <v>844</v>
      </c>
      <c r="B325" s="49" t="s">
        <v>145</v>
      </c>
      <c r="C325" s="49" t="s">
        <v>791</v>
      </c>
      <c r="D325" s="49" t="s">
        <v>384</v>
      </c>
      <c r="E325" s="49" t="s">
        <v>156</v>
      </c>
      <c r="F325" s="49" t="s">
        <v>149</v>
      </c>
      <c r="G325" s="49" t="s">
        <v>149</v>
      </c>
      <c r="H325" s="50">
        <v>40578</v>
      </c>
      <c r="I325" s="49" t="s">
        <v>384</v>
      </c>
      <c r="J325" s="49" t="s">
        <v>250</v>
      </c>
      <c r="K325" s="49" t="s">
        <v>158</v>
      </c>
      <c r="L325" s="49">
        <v>100</v>
      </c>
      <c r="M325" s="53" t="s">
        <v>909</v>
      </c>
      <c r="N325" s="53">
        <v>24521.213126349998</v>
      </c>
      <c r="O325" s="53" t="b">
        <f>ISNUMBER(N325)</f>
        <v>1</v>
      </c>
      <c r="P325" s="53">
        <f>IF(O325=FALSE,0,1)</f>
        <v>1</v>
      </c>
    </row>
    <row r="326" spans="1:16" s="54" customFormat="1" x14ac:dyDescent="0.2">
      <c r="A326" s="66">
        <v>3015</v>
      </c>
      <c r="B326" s="49" t="s">
        <v>145</v>
      </c>
      <c r="C326" s="49" t="s">
        <v>792</v>
      </c>
      <c r="D326" s="49" t="s">
        <v>302</v>
      </c>
      <c r="E326" s="49" t="s">
        <v>148</v>
      </c>
      <c r="F326" s="49" t="s">
        <v>149</v>
      </c>
      <c r="G326" s="49" t="s">
        <v>173</v>
      </c>
      <c r="H326" s="50">
        <v>40591</v>
      </c>
      <c r="I326" s="49" t="s">
        <v>302</v>
      </c>
      <c r="J326" s="49" t="s">
        <v>303</v>
      </c>
      <c r="K326" s="49" t="s">
        <v>151</v>
      </c>
      <c r="L326" s="49">
        <v>100</v>
      </c>
      <c r="M326" s="53" t="s">
        <v>909</v>
      </c>
      <c r="N326" s="53">
        <v>195547.67676198002</v>
      </c>
      <c r="O326" s="53" t="b">
        <f>ISNUMBER(N326)</f>
        <v>1</v>
      </c>
      <c r="P326" s="53">
        <f>IF(O326=FALSE,0,1)</f>
        <v>1</v>
      </c>
    </row>
    <row r="327" spans="1:16" s="54" customFormat="1" x14ac:dyDescent="0.2">
      <c r="A327" s="49">
        <v>814</v>
      </c>
      <c r="B327" s="49" t="s">
        <v>145</v>
      </c>
      <c r="C327" s="49" t="s">
        <v>793</v>
      </c>
      <c r="D327" s="49" t="s">
        <v>794</v>
      </c>
      <c r="E327" s="49" t="s">
        <v>148</v>
      </c>
      <c r="F327" s="49" t="s">
        <v>149</v>
      </c>
      <c r="G327" s="49" t="s">
        <v>149</v>
      </c>
      <c r="H327" s="50">
        <v>40597</v>
      </c>
      <c r="I327" s="49" t="s">
        <v>497</v>
      </c>
      <c r="J327" s="49" t="s">
        <v>795</v>
      </c>
      <c r="K327" s="49" t="s">
        <v>151</v>
      </c>
      <c r="L327" s="49">
        <v>100</v>
      </c>
      <c r="M327" s="53" t="s">
        <v>909</v>
      </c>
      <c r="N327" s="53">
        <v>7663.6016999999601</v>
      </c>
      <c r="O327" s="53" t="b">
        <f>ISNUMBER(N327)</f>
        <v>1</v>
      </c>
      <c r="P327" s="53">
        <f>IF(O327=FALSE,0,1)</f>
        <v>1</v>
      </c>
    </row>
    <row r="328" spans="1:16" s="54" customFormat="1" ht="25.5" x14ac:dyDescent="0.2">
      <c r="A328" s="49">
        <v>303</v>
      </c>
      <c r="B328" s="49" t="s">
        <v>145</v>
      </c>
      <c r="C328" s="49" t="s">
        <v>800</v>
      </c>
      <c r="D328" s="49" t="s">
        <v>801</v>
      </c>
      <c r="E328" s="49" t="s">
        <v>156</v>
      </c>
      <c r="F328" s="49" t="s">
        <v>149</v>
      </c>
      <c r="G328" s="49" t="s">
        <v>149</v>
      </c>
      <c r="H328" s="50">
        <v>40602</v>
      </c>
      <c r="I328" s="49" t="s">
        <v>240</v>
      </c>
      <c r="J328" s="49" t="s">
        <v>802</v>
      </c>
      <c r="K328" s="49" t="s">
        <v>158</v>
      </c>
      <c r="L328" s="49">
        <v>100</v>
      </c>
      <c r="M328" s="53" t="s">
        <v>909</v>
      </c>
      <c r="N328" s="53">
        <v>2868.6280084800001</v>
      </c>
      <c r="O328" s="53" t="b">
        <f>ISNUMBER(N328)</f>
        <v>1</v>
      </c>
      <c r="P328" s="53">
        <f>IF(O328=FALSE,0,1)</f>
        <v>1</v>
      </c>
    </row>
    <row r="329" spans="1:16" s="54" customFormat="1" ht="25.5" x14ac:dyDescent="0.2">
      <c r="A329" s="49">
        <v>547</v>
      </c>
      <c r="B329" s="49" t="s">
        <v>145</v>
      </c>
      <c r="C329" s="49" t="s">
        <v>796</v>
      </c>
      <c r="D329" s="49" t="s">
        <v>797</v>
      </c>
      <c r="E329" s="49" t="s">
        <v>156</v>
      </c>
      <c r="F329" s="49" t="s">
        <v>149</v>
      </c>
      <c r="G329" s="49" t="s">
        <v>149</v>
      </c>
      <c r="H329" s="50">
        <v>40602</v>
      </c>
      <c r="I329" s="49" t="s">
        <v>799</v>
      </c>
      <c r="J329" s="49" t="s">
        <v>798</v>
      </c>
      <c r="K329" s="49" t="s">
        <v>158</v>
      </c>
      <c r="L329" s="49">
        <v>100</v>
      </c>
      <c r="M329" s="53" t="s">
        <v>909</v>
      </c>
      <c r="N329" s="53">
        <v>643.46115799999905</v>
      </c>
      <c r="O329" s="53" t="b">
        <f>ISNUMBER(N329)</f>
        <v>1</v>
      </c>
      <c r="P329" s="53">
        <f>IF(O329=FALSE,0,1)</f>
        <v>1</v>
      </c>
    </row>
    <row r="330" spans="1:16" s="54" customFormat="1" x14ac:dyDescent="0.2">
      <c r="A330" s="49">
        <v>776</v>
      </c>
      <c r="B330" s="49" t="s">
        <v>145</v>
      </c>
      <c r="C330" s="49" t="s">
        <v>803</v>
      </c>
      <c r="D330" s="49" t="s">
        <v>727</v>
      </c>
      <c r="E330" s="49" t="s">
        <v>156</v>
      </c>
      <c r="F330" s="49" t="s">
        <v>149</v>
      </c>
      <c r="G330" s="49" t="s">
        <v>149</v>
      </c>
      <c r="H330" s="50">
        <v>40603</v>
      </c>
      <c r="I330" s="49" t="s">
        <v>727</v>
      </c>
      <c r="J330" s="49" t="s">
        <v>728</v>
      </c>
      <c r="K330" s="49" t="s">
        <v>158</v>
      </c>
      <c r="L330" s="49">
        <v>100</v>
      </c>
      <c r="M330" s="53" t="s">
        <v>909</v>
      </c>
      <c r="N330" s="53">
        <v>4959127.4822920002</v>
      </c>
      <c r="O330" s="53" t="b">
        <f>ISNUMBER(N330)</f>
        <v>1</v>
      </c>
      <c r="P330" s="53">
        <f>IF(O330=FALSE,0,1)</f>
        <v>1</v>
      </c>
    </row>
    <row r="331" spans="1:16" s="54" customFormat="1" x14ac:dyDescent="0.2">
      <c r="A331" s="49">
        <v>353</v>
      </c>
      <c r="B331" s="49" t="s">
        <v>145</v>
      </c>
      <c r="C331" s="49" t="s">
        <v>804</v>
      </c>
      <c r="D331" s="49" t="s">
        <v>805</v>
      </c>
      <c r="E331" s="49" t="s">
        <v>156</v>
      </c>
      <c r="F331" s="49" t="s">
        <v>149</v>
      </c>
      <c r="G331" s="49" t="s">
        <v>149</v>
      </c>
      <c r="H331" s="50">
        <v>40634</v>
      </c>
      <c r="I331" s="49" t="s">
        <v>805</v>
      </c>
      <c r="J331" s="49" t="s">
        <v>806</v>
      </c>
      <c r="K331" s="49" t="s">
        <v>158</v>
      </c>
      <c r="L331" s="49">
        <v>100</v>
      </c>
      <c r="M331" s="53" t="s">
        <v>909</v>
      </c>
      <c r="N331" s="53">
        <v>953.09598975999995</v>
      </c>
      <c r="O331" s="53" t="b">
        <f>ISNUMBER(N331)</f>
        <v>1</v>
      </c>
      <c r="P331" s="53">
        <f>IF(O331=FALSE,0,1)</f>
        <v>1</v>
      </c>
    </row>
    <row r="332" spans="1:16" s="54" customFormat="1" x14ac:dyDescent="0.2">
      <c r="A332" s="49">
        <v>656</v>
      </c>
      <c r="B332" s="49" t="s">
        <v>145</v>
      </c>
      <c r="C332" s="49" t="s">
        <v>807</v>
      </c>
      <c r="D332" s="49" t="s">
        <v>808</v>
      </c>
      <c r="E332" s="49" t="s">
        <v>148</v>
      </c>
      <c r="F332" s="49" t="s">
        <v>149</v>
      </c>
      <c r="G332" s="49" t="s">
        <v>149</v>
      </c>
      <c r="H332" s="50">
        <v>40661</v>
      </c>
      <c r="I332" s="49" t="s">
        <v>808</v>
      </c>
      <c r="J332" s="49" t="s">
        <v>809</v>
      </c>
      <c r="K332" s="49" t="s">
        <v>151</v>
      </c>
      <c r="L332" s="49">
        <v>100</v>
      </c>
      <c r="M332" s="53" t="s">
        <v>909</v>
      </c>
      <c r="N332" s="53">
        <v>8855.987249999991</v>
      </c>
      <c r="O332" s="53" t="b">
        <f>ISNUMBER(N332)</f>
        <v>1</v>
      </c>
      <c r="P332" s="53">
        <f>IF(O332=FALSE,0,1)</f>
        <v>1</v>
      </c>
    </row>
    <row r="333" spans="1:16" s="54" customFormat="1" x14ac:dyDescent="0.2">
      <c r="A333" s="49">
        <v>525</v>
      </c>
      <c r="B333" s="49" t="s">
        <v>145</v>
      </c>
      <c r="C333" s="49" t="s">
        <v>810</v>
      </c>
      <c r="D333" s="49" t="s">
        <v>811</v>
      </c>
      <c r="E333" s="49" t="s">
        <v>148</v>
      </c>
      <c r="F333" s="49" t="s">
        <v>149</v>
      </c>
      <c r="G333" s="49" t="s">
        <v>149</v>
      </c>
      <c r="H333" s="50">
        <v>40666</v>
      </c>
      <c r="I333" s="49" t="s">
        <v>811</v>
      </c>
      <c r="J333" s="49" t="s">
        <v>812</v>
      </c>
      <c r="K333" s="49" t="s">
        <v>158</v>
      </c>
      <c r="L333" s="49">
        <v>100</v>
      </c>
      <c r="M333" s="53" t="s">
        <v>909</v>
      </c>
      <c r="N333" s="53">
        <v>1049.82669245999</v>
      </c>
      <c r="O333" s="53" t="b">
        <f>ISNUMBER(N333)</f>
        <v>1</v>
      </c>
      <c r="P333" s="53">
        <f>IF(O333=FALSE,0,1)</f>
        <v>1</v>
      </c>
    </row>
    <row r="334" spans="1:16" s="54" customFormat="1" ht="25.5" x14ac:dyDescent="0.2">
      <c r="A334" s="66">
        <v>7000</v>
      </c>
      <c r="B334" s="49" t="s">
        <v>145</v>
      </c>
      <c r="C334" s="49" t="s">
        <v>813</v>
      </c>
      <c r="D334" s="49" t="s">
        <v>321</v>
      </c>
      <c r="E334" s="49" t="s">
        <v>156</v>
      </c>
      <c r="F334" s="49" t="s">
        <v>149</v>
      </c>
      <c r="G334" s="49" t="s">
        <v>149</v>
      </c>
      <c r="H334" s="50">
        <v>40673</v>
      </c>
      <c r="I334" s="49" t="s">
        <v>321</v>
      </c>
      <c r="J334" s="49" t="s">
        <v>186</v>
      </c>
      <c r="K334" s="49" t="s">
        <v>158</v>
      </c>
      <c r="L334" s="49">
        <v>100</v>
      </c>
      <c r="M334" s="53" t="s">
        <v>909</v>
      </c>
      <c r="N334" s="53">
        <v>85930.656005481796</v>
      </c>
      <c r="O334" s="53" t="b">
        <f>ISNUMBER(N334)</f>
        <v>1</v>
      </c>
      <c r="P334" s="53">
        <f>IF(O334=FALSE,0,1)</f>
        <v>1</v>
      </c>
    </row>
    <row r="335" spans="1:16" s="54" customFormat="1" x14ac:dyDescent="0.2">
      <c r="A335" s="66">
        <v>8685</v>
      </c>
      <c r="B335" s="49" t="s">
        <v>145</v>
      </c>
      <c r="C335" s="49" t="s">
        <v>297</v>
      </c>
      <c r="D335" s="49" t="s">
        <v>814</v>
      </c>
      <c r="E335" s="49" t="s">
        <v>148</v>
      </c>
      <c r="F335" s="49" t="s">
        <v>149</v>
      </c>
      <c r="G335" s="49" t="s">
        <v>149</v>
      </c>
      <c r="H335" s="50">
        <v>40694</v>
      </c>
      <c r="I335" s="49" t="s">
        <v>814</v>
      </c>
      <c r="J335" s="49" t="s">
        <v>341</v>
      </c>
      <c r="K335" s="49" t="s">
        <v>151</v>
      </c>
      <c r="L335" s="49">
        <v>100</v>
      </c>
      <c r="M335" s="53" t="s">
        <v>909</v>
      </c>
      <c r="N335" s="53">
        <v>12181.5053288</v>
      </c>
      <c r="O335" s="53" t="b">
        <f>ISNUMBER(N335)</f>
        <v>1</v>
      </c>
      <c r="P335" s="53">
        <f>IF(O335=FALSE,0,1)</f>
        <v>1</v>
      </c>
    </row>
    <row r="336" spans="1:16" s="54" customFormat="1" x14ac:dyDescent="0.2">
      <c r="A336" s="49">
        <v>306</v>
      </c>
      <c r="B336" s="49" t="s">
        <v>145</v>
      </c>
      <c r="C336" s="49" t="s">
        <v>815</v>
      </c>
      <c r="D336" s="49" t="s">
        <v>147</v>
      </c>
      <c r="E336" s="49" t="s">
        <v>148</v>
      </c>
      <c r="F336" s="49" t="s">
        <v>149</v>
      </c>
      <c r="G336" s="49" t="s">
        <v>149</v>
      </c>
      <c r="H336" s="50">
        <v>40700</v>
      </c>
      <c r="I336" s="49" t="s">
        <v>147</v>
      </c>
      <c r="J336" s="49" t="s">
        <v>150</v>
      </c>
      <c r="K336" s="49" t="s">
        <v>151</v>
      </c>
      <c r="L336" s="49">
        <v>100</v>
      </c>
      <c r="M336" s="53" t="s">
        <v>909</v>
      </c>
      <c r="N336" s="53">
        <v>19519.497051599999</v>
      </c>
      <c r="O336" s="53" t="b">
        <f>ISNUMBER(N336)</f>
        <v>1</v>
      </c>
      <c r="P336" s="53">
        <f>IF(O336=FALSE,0,1)</f>
        <v>1</v>
      </c>
    </row>
    <row r="337" spans="1:16" s="54" customFormat="1" ht="25.5" x14ac:dyDescent="0.2">
      <c r="A337" s="49">
        <v>423</v>
      </c>
      <c r="B337" s="49" t="s">
        <v>145</v>
      </c>
      <c r="C337" s="49" t="s">
        <v>816</v>
      </c>
      <c r="D337" s="49" t="s">
        <v>276</v>
      </c>
      <c r="E337" s="49" t="s">
        <v>156</v>
      </c>
      <c r="F337" s="49" t="s">
        <v>149</v>
      </c>
      <c r="G337" s="49" t="s">
        <v>149</v>
      </c>
      <c r="H337" s="50">
        <v>40724</v>
      </c>
      <c r="I337" s="49" t="s">
        <v>276</v>
      </c>
      <c r="J337" s="49" t="s">
        <v>277</v>
      </c>
      <c r="K337" s="49" t="s">
        <v>158</v>
      </c>
      <c r="L337" s="49">
        <v>100</v>
      </c>
      <c r="M337" s="53" t="s">
        <v>909</v>
      </c>
      <c r="N337" s="53">
        <v>11038.061003999999</v>
      </c>
      <c r="O337" s="53" t="b">
        <f>ISNUMBER(N337)</f>
        <v>1</v>
      </c>
      <c r="P337" s="53">
        <f>IF(O337=FALSE,0,1)</f>
        <v>1</v>
      </c>
    </row>
    <row r="338" spans="1:16" s="54" customFormat="1" x14ac:dyDescent="0.2">
      <c r="A338" s="49">
        <v>390</v>
      </c>
      <c r="B338" s="49" t="s">
        <v>145</v>
      </c>
      <c r="C338" s="49" t="s">
        <v>820</v>
      </c>
      <c r="D338" s="49" t="s">
        <v>821</v>
      </c>
      <c r="E338" s="49" t="s">
        <v>148</v>
      </c>
      <c r="F338" s="49" t="s">
        <v>149</v>
      </c>
      <c r="G338" s="49" t="s">
        <v>149</v>
      </c>
      <c r="H338" s="50">
        <v>40725</v>
      </c>
      <c r="I338" s="49" t="s">
        <v>770</v>
      </c>
      <c r="J338" s="49" t="s">
        <v>822</v>
      </c>
      <c r="K338" s="49" t="s">
        <v>158</v>
      </c>
      <c r="L338" s="49">
        <v>100</v>
      </c>
      <c r="M338" s="53" t="s">
        <v>909</v>
      </c>
      <c r="N338" s="53">
        <v>3129.9996784</v>
      </c>
      <c r="O338" s="53" t="b">
        <f>ISNUMBER(N338)</f>
        <v>1</v>
      </c>
      <c r="P338" s="53">
        <f>IF(O338=FALSE,0,1)</f>
        <v>1</v>
      </c>
    </row>
    <row r="339" spans="1:16" s="54" customFormat="1" x14ac:dyDescent="0.2">
      <c r="A339" s="66">
        <v>2645</v>
      </c>
      <c r="B339" s="49" t="s">
        <v>145</v>
      </c>
      <c r="C339" s="49" t="s">
        <v>817</v>
      </c>
      <c r="D339" s="49" t="s">
        <v>818</v>
      </c>
      <c r="E339" s="49" t="s">
        <v>148</v>
      </c>
      <c r="F339" s="49" t="s">
        <v>149</v>
      </c>
      <c r="G339" s="49" t="s">
        <v>173</v>
      </c>
      <c r="H339" s="50">
        <v>40725</v>
      </c>
      <c r="I339" s="49" t="s">
        <v>818</v>
      </c>
      <c r="J339" s="49" t="s">
        <v>819</v>
      </c>
      <c r="K339" s="49" t="s">
        <v>151</v>
      </c>
      <c r="L339" s="49">
        <v>100</v>
      </c>
      <c r="M339" s="53" t="s">
        <v>909</v>
      </c>
      <c r="N339" s="53">
        <v>7510.6080759399993</v>
      </c>
      <c r="O339" s="53" t="b">
        <f>ISNUMBER(N339)</f>
        <v>1</v>
      </c>
      <c r="P339" s="53">
        <f>IF(O339=FALSE,0,1)</f>
        <v>1</v>
      </c>
    </row>
    <row r="340" spans="1:16" s="54" customFormat="1" x14ac:dyDescent="0.2">
      <c r="A340" s="66">
        <v>1830</v>
      </c>
      <c r="B340" s="49" t="s">
        <v>145</v>
      </c>
      <c r="C340" s="49" t="s">
        <v>1126</v>
      </c>
      <c r="D340" s="49" t="s">
        <v>172</v>
      </c>
      <c r="E340" s="49" t="s">
        <v>156</v>
      </c>
      <c r="F340" s="49" t="s">
        <v>173</v>
      </c>
      <c r="G340" s="49" t="s">
        <v>173</v>
      </c>
      <c r="H340" s="50">
        <v>40756</v>
      </c>
      <c r="I340" s="49" t="s">
        <v>172</v>
      </c>
      <c r="J340" s="49" t="s">
        <v>174</v>
      </c>
      <c r="K340" s="49" t="s">
        <v>158</v>
      </c>
      <c r="L340" s="49">
        <v>100</v>
      </c>
      <c r="M340" s="53" t="s">
        <v>909</v>
      </c>
      <c r="N340" s="53">
        <v>14269.00492598</v>
      </c>
      <c r="O340" s="53" t="b">
        <f>ISNUMBER(N340)</f>
        <v>1</v>
      </c>
      <c r="P340" s="53">
        <f>IF(O340=FALSE,0,1)</f>
        <v>1</v>
      </c>
    </row>
    <row r="341" spans="1:16" s="54" customFormat="1" x14ac:dyDescent="0.2">
      <c r="A341" s="49">
        <v>325</v>
      </c>
      <c r="B341" s="49" t="s">
        <v>145</v>
      </c>
      <c r="C341" s="49" t="s">
        <v>823</v>
      </c>
      <c r="D341" s="49" t="s">
        <v>172</v>
      </c>
      <c r="E341" s="49" t="s">
        <v>156</v>
      </c>
      <c r="F341" s="49" t="s">
        <v>173</v>
      </c>
      <c r="G341" s="49" t="s">
        <v>173</v>
      </c>
      <c r="H341" s="50">
        <v>40817</v>
      </c>
      <c r="I341" s="49" t="s">
        <v>172</v>
      </c>
      <c r="J341" s="49" t="s">
        <v>174</v>
      </c>
      <c r="K341" s="49" t="s">
        <v>158</v>
      </c>
      <c r="L341" s="49">
        <v>100</v>
      </c>
      <c r="M341" s="53" t="s">
        <v>909</v>
      </c>
      <c r="N341" s="53">
        <v>10172.53037626</v>
      </c>
      <c r="O341" s="53" t="b">
        <f>ISNUMBER(N341)</f>
        <v>1</v>
      </c>
      <c r="P341" s="53">
        <f>IF(O341=FALSE,0,1)</f>
        <v>1</v>
      </c>
    </row>
    <row r="342" spans="1:16" s="54" customFormat="1" ht="25.5" x14ac:dyDescent="0.2">
      <c r="A342" s="49">
        <v>577</v>
      </c>
      <c r="B342" s="49" t="s">
        <v>145</v>
      </c>
      <c r="C342" s="49" t="s">
        <v>824</v>
      </c>
      <c r="D342" s="49" t="s">
        <v>825</v>
      </c>
      <c r="E342" s="49" t="s">
        <v>156</v>
      </c>
      <c r="F342" s="49" t="s">
        <v>149</v>
      </c>
      <c r="G342" s="49" t="s">
        <v>149</v>
      </c>
      <c r="H342" s="50">
        <v>40820</v>
      </c>
      <c r="I342" s="49" t="s">
        <v>825</v>
      </c>
      <c r="J342" s="49" t="s">
        <v>826</v>
      </c>
      <c r="K342" s="49" t="s">
        <v>158</v>
      </c>
      <c r="L342" s="49">
        <v>100</v>
      </c>
      <c r="M342" s="53" t="s">
        <v>909</v>
      </c>
      <c r="N342" s="53">
        <v>731.04316440000002</v>
      </c>
      <c r="O342" s="53" t="b">
        <f>ISNUMBER(N342)</f>
        <v>1</v>
      </c>
      <c r="P342" s="53">
        <f>IF(O342=FALSE,0,1)</f>
        <v>1</v>
      </c>
    </row>
    <row r="343" spans="1:16" s="54" customFormat="1" ht="25.5" x14ac:dyDescent="0.2">
      <c r="A343" s="49">
        <v>375</v>
      </c>
      <c r="B343" s="49" t="s">
        <v>145</v>
      </c>
      <c r="C343" s="49" t="s">
        <v>827</v>
      </c>
      <c r="D343" s="49" t="s">
        <v>733</v>
      </c>
      <c r="E343" s="49" t="s">
        <v>156</v>
      </c>
      <c r="F343" s="49" t="s">
        <v>149</v>
      </c>
      <c r="G343" s="49" t="s">
        <v>149</v>
      </c>
      <c r="H343" s="50">
        <v>40840</v>
      </c>
      <c r="I343" s="49" t="s">
        <v>733</v>
      </c>
      <c r="J343" s="49" t="s">
        <v>734</v>
      </c>
      <c r="K343" s="49" t="s">
        <v>158</v>
      </c>
      <c r="L343" s="49">
        <v>100</v>
      </c>
      <c r="M343" s="53" t="s">
        <v>909</v>
      </c>
      <c r="N343" s="53">
        <v>12794.57690912</v>
      </c>
      <c r="O343" s="53" t="b">
        <f>ISNUMBER(N343)</f>
        <v>1</v>
      </c>
      <c r="P343" s="53">
        <f>IF(O343=FALSE,0,1)</f>
        <v>1</v>
      </c>
    </row>
    <row r="344" spans="1:16" s="54" customFormat="1" ht="25.5" x14ac:dyDescent="0.2">
      <c r="A344" s="66">
        <v>3500</v>
      </c>
      <c r="B344" s="49" t="s">
        <v>145</v>
      </c>
      <c r="C344" s="49" t="s">
        <v>828</v>
      </c>
      <c r="D344" s="49" t="s">
        <v>521</v>
      </c>
      <c r="E344" s="49" t="s">
        <v>156</v>
      </c>
      <c r="F344" s="49" t="s">
        <v>149</v>
      </c>
      <c r="G344" s="49" t="s">
        <v>149</v>
      </c>
      <c r="H344" s="50">
        <v>40848</v>
      </c>
      <c r="I344" s="49" t="s">
        <v>521</v>
      </c>
      <c r="J344" s="49" t="s">
        <v>167</v>
      </c>
      <c r="K344" s="49" t="s">
        <v>158</v>
      </c>
      <c r="L344" s="49">
        <v>100</v>
      </c>
      <c r="M344" s="53" t="s">
        <v>909</v>
      </c>
      <c r="N344" s="53">
        <v>17860.457253599998</v>
      </c>
      <c r="O344" s="53" t="b">
        <f>ISNUMBER(N344)</f>
        <v>1</v>
      </c>
      <c r="P344" s="53">
        <f>IF(O344=FALSE,0,1)</f>
        <v>1</v>
      </c>
    </row>
    <row r="345" spans="1:16" s="54" customFormat="1" x14ac:dyDescent="0.2">
      <c r="A345" s="49">
        <v>682</v>
      </c>
      <c r="B345" s="49" t="s">
        <v>145</v>
      </c>
      <c r="C345" s="49" t="s">
        <v>829</v>
      </c>
      <c r="D345" s="49" t="s">
        <v>460</v>
      </c>
      <c r="E345" s="49" t="s">
        <v>190</v>
      </c>
      <c r="F345" s="49" t="s">
        <v>149</v>
      </c>
      <c r="G345" s="49" t="s">
        <v>149</v>
      </c>
      <c r="H345" s="50">
        <v>40864</v>
      </c>
      <c r="I345" s="49" t="s">
        <v>460</v>
      </c>
      <c r="J345" s="49" t="s">
        <v>461</v>
      </c>
      <c r="K345" s="49" t="s">
        <v>151</v>
      </c>
      <c r="L345" s="49">
        <v>75.319999999999993</v>
      </c>
      <c r="M345" s="53" t="s">
        <v>909</v>
      </c>
      <c r="N345" s="53">
        <v>12362.41889784</v>
      </c>
      <c r="O345" s="53" t="b">
        <f>ISNUMBER(N345)</f>
        <v>1</v>
      </c>
      <c r="P345" s="53">
        <f>IF(O345=FALSE,0,1)</f>
        <v>1</v>
      </c>
    </row>
    <row r="346" spans="1:16" s="54" customFormat="1" x14ac:dyDescent="0.2">
      <c r="A346" s="66">
        <v>2100</v>
      </c>
      <c r="B346" s="49" t="s">
        <v>145</v>
      </c>
      <c r="C346" s="49" t="s">
        <v>830</v>
      </c>
      <c r="D346" s="49" t="s">
        <v>831</v>
      </c>
      <c r="E346" s="49" t="s">
        <v>148</v>
      </c>
      <c r="F346" s="49" t="s">
        <v>149</v>
      </c>
      <c r="G346" s="49" t="s">
        <v>149</v>
      </c>
      <c r="H346" s="50">
        <v>40868</v>
      </c>
      <c r="I346" s="49" t="s">
        <v>831</v>
      </c>
      <c r="J346" s="49" t="s">
        <v>832</v>
      </c>
      <c r="K346" s="49" t="s">
        <v>158</v>
      </c>
      <c r="L346" s="49">
        <v>100</v>
      </c>
      <c r="M346" s="53" t="s">
        <v>909</v>
      </c>
      <c r="N346" s="53">
        <v>1701.95513856</v>
      </c>
      <c r="O346" s="53" t="b">
        <f>ISNUMBER(N346)</f>
        <v>1</v>
      </c>
      <c r="P346" s="53">
        <f>IF(O346=FALSE,0,1)</f>
        <v>1</v>
      </c>
    </row>
    <row r="347" spans="1:16" s="54" customFormat="1" x14ac:dyDescent="0.2">
      <c r="A347" s="49">
        <v>764</v>
      </c>
      <c r="B347" s="49" t="s">
        <v>145</v>
      </c>
      <c r="C347" s="49" t="s">
        <v>833</v>
      </c>
      <c r="D347" s="49" t="s">
        <v>786</v>
      </c>
      <c r="E347" s="49" t="s">
        <v>148</v>
      </c>
      <c r="F347" s="49" t="s">
        <v>149</v>
      </c>
      <c r="G347" s="49" t="s">
        <v>149</v>
      </c>
      <c r="H347" s="50">
        <v>40878</v>
      </c>
      <c r="I347" s="49" t="s">
        <v>786</v>
      </c>
      <c r="J347" s="49" t="s">
        <v>787</v>
      </c>
      <c r="K347" s="49" t="s">
        <v>151</v>
      </c>
      <c r="L347" s="49">
        <v>54</v>
      </c>
      <c r="M347" s="53" t="s">
        <v>909</v>
      </c>
      <c r="N347" s="53">
        <v>828.24788744000011</v>
      </c>
      <c r="O347" s="53" t="b">
        <f>ISNUMBER(N347)</f>
        <v>1</v>
      </c>
      <c r="P347" s="53">
        <f>IF(O347=FALSE,0,1)</f>
        <v>1</v>
      </c>
    </row>
    <row r="348" spans="1:16" s="54" customFormat="1" x14ac:dyDescent="0.2">
      <c r="A348" s="66">
        <v>4782</v>
      </c>
      <c r="B348" s="49" t="s">
        <v>145</v>
      </c>
      <c r="C348" s="49" t="s">
        <v>834</v>
      </c>
      <c r="D348" s="49" t="s">
        <v>445</v>
      </c>
      <c r="E348" s="49" t="s">
        <v>148</v>
      </c>
      <c r="F348" s="49" t="s">
        <v>149</v>
      </c>
      <c r="G348" s="49" t="s">
        <v>149</v>
      </c>
      <c r="H348" s="50">
        <v>40885</v>
      </c>
      <c r="I348" s="49" t="s">
        <v>445</v>
      </c>
      <c r="J348" s="49" t="s">
        <v>446</v>
      </c>
      <c r="K348" s="49" t="s">
        <v>151</v>
      </c>
      <c r="L348" s="49">
        <v>93.5</v>
      </c>
      <c r="M348" s="53" t="s">
        <v>909</v>
      </c>
      <c r="N348" s="53">
        <v>476383.87718820001</v>
      </c>
      <c r="O348" s="53" t="b">
        <f>ISNUMBER(N348)</f>
        <v>1</v>
      </c>
      <c r="P348" s="53">
        <f>IF(O348=FALSE,0,1)</f>
        <v>1</v>
      </c>
    </row>
    <row r="349" spans="1:16" s="54" customFormat="1" x14ac:dyDescent="0.2">
      <c r="A349" s="66">
        <v>2983</v>
      </c>
      <c r="B349" s="49" t="s">
        <v>145</v>
      </c>
      <c r="C349" s="49" t="s">
        <v>835</v>
      </c>
      <c r="D349" s="49" t="s">
        <v>418</v>
      </c>
      <c r="E349" s="49" t="s">
        <v>148</v>
      </c>
      <c r="F349" s="49" t="s">
        <v>149</v>
      </c>
      <c r="G349" s="49" t="s">
        <v>149</v>
      </c>
      <c r="H349" s="50">
        <v>40886</v>
      </c>
      <c r="I349" s="49" t="s">
        <v>418</v>
      </c>
      <c r="J349" s="49" t="s">
        <v>419</v>
      </c>
      <c r="K349" s="49" t="s">
        <v>151</v>
      </c>
      <c r="L349" s="49">
        <v>100</v>
      </c>
      <c r="M349" s="53" t="s">
        <v>909</v>
      </c>
      <c r="N349" s="53">
        <v>4608.4927803599994</v>
      </c>
      <c r="O349" s="53" t="b">
        <f>ISNUMBER(N349)</f>
        <v>1</v>
      </c>
      <c r="P349" s="53">
        <f>IF(O349=FALSE,0,1)</f>
        <v>1</v>
      </c>
    </row>
    <row r="350" spans="1:16" s="54" customFormat="1" ht="25.5" x14ac:dyDescent="0.2">
      <c r="A350" s="49">
        <v>530</v>
      </c>
      <c r="B350" s="49" t="s">
        <v>145</v>
      </c>
      <c r="C350" s="49" t="s">
        <v>836</v>
      </c>
      <c r="D350" s="49" t="s">
        <v>641</v>
      </c>
      <c r="E350" s="49" t="s">
        <v>156</v>
      </c>
      <c r="F350" s="49" t="s">
        <v>149</v>
      </c>
      <c r="G350" s="49" t="s">
        <v>149</v>
      </c>
      <c r="H350" s="50">
        <v>40892</v>
      </c>
      <c r="I350" s="49" t="s">
        <v>641</v>
      </c>
      <c r="J350" s="49" t="s">
        <v>642</v>
      </c>
      <c r="K350" s="49" t="s">
        <v>158</v>
      </c>
      <c r="L350" s="49">
        <v>100</v>
      </c>
      <c r="M350" s="53" t="s">
        <v>909</v>
      </c>
      <c r="N350" s="53">
        <v>6571.7788877499997</v>
      </c>
      <c r="O350" s="53" t="b">
        <f>ISNUMBER(N350)</f>
        <v>1</v>
      </c>
      <c r="P350" s="53">
        <f>IF(O350=FALSE,0,1)</f>
        <v>1</v>
      </c>
    </row>
    <row r="351" spans="1:16" s="54" customFormat="1" ht="25.5" x14ac:dyDescent="0.2">
      <c r="A351" s="66">
        <v>3423</v>
      </c>
      <c r="B351" s="49" t="s">
        <v>145</v>
      </c>
      <c r="C351" s="49" t="s">
        <v>837</v>
      </c>
      <c r="D351" s="49" t="s">
        <v>838</v>
      </c>
      <c r="E351" s="49" t="s">
        <v>190</v>
      </c>
      <c r="F351" s="49" t="s">
        <v>149</v>
      </c>
      <c r="G351" s="49" t="s">
        <v>149</v>
      </c>
      <c r="H351" s="50">
        <v>40900</v>
      </c>
      <c r="I351" s="49" t="s">
        <v>840</v>
      </c>
      <c r="J351" s="49" t="s">
        <v>839</v>
      </c>
      <c r="K351" s="49" t="s">
        <v>158</v>
      </c>
      <c r="L351" s="49">
        <v>60</v>
      </c>
      <c r="M351" s="53" t="s">
        <v>909</v>
      </c>
      <c r="N351" s="53">
        <v>81725.554654199397</v>
      </c>
      <c r="O351" s="53" t="b">
        <f>ISNUMBER(N351)</f>
        <v>1</v>
      </c>
      <c r="P351" s="53">
        <f>IF(O351=FALSE,0,1)</f>
        <v>1</v>
      </c>
    </row>
    <row r="352" spans="1:16" s="54" customFormat="1" x14ac:dyDescent="0.2">
      <c r="A352" s="49">
        <v>483</v>
      </c>
      <c r="B352" s="49" t="s">
        <v>145</v>
      </c>
      <c r="C352" s="49" t="s">
        <v>841</v>
      </c>
      <c r="D352" s="49" t="s">
        <v>801</v>
      </c>
      <c r="E352" s="49" t="s">
        <v>148</v>
      </c>
      <c r="F352" s="49" t="s">
        <v>149</v>
      </c>
      <c r="G352" s="49" t="s">
        <v>149</v>
      </c>
      <c r="H352" s="50">
        <v>40909</v>
      </c>
      <c r="I352" s="49" t="s">
        <v>240</v>
      </c>
      <c r="J352" s="49" t="s">
        <v>802</v>
      </c>
      <c r="K352" s="49" t="s">
        <v>158</v>
      </c>
      <c r="L352" s="49">
        <v>100</v>
      </c>
      <c r="M352" s="53" t="s">
        <v>909</v>
      </c>
      <c r="N352" s="53">
        <v>3720.1190287300001</v>
      </c>
      <c r="O352" s="53" t="b">
        <f>ISNUMBER(N352)</f>
        <v>1</v>
      </c>
      <c r="P352" s="53">
        <f>IF(O352=FALSE,0,1)</f>
        <v>1</v>
      </c>
    </row>
    <row r="353" spans="1:16" s="54" customFormat="1" ht="25.5" x14ac:dyDescent="0.2">
      <c r="A353" s="49">
        <v>912</v>
      </c>
      <c r="B353" s="49" t="s">
        <v>145</v>
      </c>
      <c r="C353" s="49" t="s">
        <v>842</v>
      </c>
      <c r="D353" s="49" t="s">
        <v>843</v>
      </c>
      <c r="E353" s="49" t="s">
        <v>156</v>
      </c>
      <c r="F353" s="49" t="s">
        <v>149</v>
      </c>
      <c r="G353" s="49" t="s">
        <v>149</v>
      </c>
      <c r="H353" s="50">
        <v>40941</v>
      </c>
      <c r="I353" s="49" t="s">
        <v>843</v>
      </c>
      <c r="J353" s="49" t="s">
        <v>844</v>
      </c>
      <c r="K353" s="49" t="s">
        <v>158</v>
      </c>
      <c r="L353" s="49">
        <v>100</v>
      </c>
      <c r="M353" s="53" t="s">
        <v>909</v>
      </c>
      <c r="N353" s="53">
        <v>2522.3551126999996</v>
      </c>
      <c r="O353" s="53" t="b">
        <f>ISNUMBER(N353)</f>
        <v>1</v>
      </c>
      <c r="P353" s="53">
        <f>IF(O353=FALSE,0,1)</f>
        <v>1</v>
      </c>
    </row>
    <row r="354" spans="1:16" s="54" customFormat="1" ht="25.5" x14ac:dyDescent="0.2">
      <c r="A354" s="49">
        <v>400</v>
      </c>
      <c r="B354" s="49" t="s">
        <v>145</v>
      </c>
      <c r="C354" s="49" t="s">
        <v>845</v>
      </c>
      <c r="D354" s="49" t="s">
        <v>517</v>
      </c>
      <c r="E354" s="49" t="s">
        <v>156</v>
      </c>
      <c r="F354" s="49" t="s">
        <v>149</v>
      </c>
      <c r="G354" s="49" t="s">
        <v>149</v>
      </c>
      <c r="H354" s="50">
        <v>40942</v>
      </c>
      <c r="I354" s="49" t="s">
        <v>517</v>
      </c>
      <c r="J354" s="49" t="s">
        <v>846</v>
      </c>
      <c r="K354" s="49" t="s">
        <v>158</v>
      </c>
      <c r="L354" s="49">
        <v>100</v>
      </c>
      <c r="M354" s="53" t="s">
        <v>909</v>
      </c>
      <c r="N354" s="53">
        <v>173526.495997855</v>
      </c>
      <c r="O354" s="53" t="b">
        <f>ISNUMBER(N354)</f>
        <v>1</v>
      </c>
      <c r="P354" s="53">
        <f>IF(O354=FALSE,0,1)</f>
        <v>1</v>
      </c>
    </row>
    <row r="355" spans="1:16" s="54" customFormat="1" x14ac:dyDescent="0.2">
      <c r="A355" s="66">
        <v>3114</v>
      </c>
      <c r="B355" s="49" t="s">
        <v>145</v>
      </c>
      <c r="C355" s="49" t="s">
        <v>847</v>
      </c>
      <c r="D355" s="49" t="s">
        <v>552</v>
      </c>
      <c r="E355" s="49" t="s">
        <v>148</v>
      </c>
      <c r="F355" s="49" t="s">
        <v>149</v>
      </c>
      <c r="G355" s="49" t="s">
        <v>149</v>
      </c>
      <c r="H355" s="50">
        <v>40946</v>
      </c>
      <c r="I355" s="49" t="s">
        <v>552</v>
      </c>
      <c r="J355" s="49" t="s">
        <v>553</v>
      </c>
      <c r="K355" s="49" t="s">
        <v>151</v>
      </c>
      <c r="L355" s="49">
        <v>100</v>
      </c>
      <c r="M355" s="53" t="s">
        <v>909</v>
      </c>
      <c r="N355" s="53">
        <v>4796.4073241999995</v>
      </c>
      <c r="O355" s="53" t="b">
        <f>ISNUMBER(N355)</f>
        <v>1</v>
      </c>
      <c r="P355" s="53">
        <f>IF(O355=FALSE,0,1)</f>
        <v>1</v>
      </c>
    </row>
    <row r="356" spans="1:16" s="54" customFormat="1" x14ac:dyDescent="0.2">
      <c r="A356" s="49">
        <v>603</v>
      </c>
      <c r="B356" s="49" t="s">
        <v>145</v>
      </c>
      <c r="C356" s="49" t="s">
        <v>1127</v>
      </c>
      <c r="D356" s="49" t="s">
        <v>750</v>
      </c>
      <c r="E356" s="49" t="s">
        <v>148</v>
      </c>
      <c r="F356" s="49" t="s">
        <v>149</v>
      </c>
      <c r="G356" s="49" t="s">
        <v>149</v>
      </c>
      <c r="H356" s="50">
        <v>40983</v>
      </c>
      <c r="I356" s="49" t="s">
        <v>750</v>
      </c>
      <c r="J356" s="49" t="s">
        <v>751</v>
      </c>
      <c r="K356" s="49" t="s">
        <v>151</v>
      </c>
      <c r="L356" s="49">
        <v>100</v>
      </c>
      <c r="M356" s="53" t="s">
        <v>909</v>
      </c>
      <c r="N356" s="53">
        <v>13778.7085028</v>
      </c>
      <c r="O356" s="53" t="b">
        <f>ISNUMBER(N356)</f>
        <v>1</v>
      </c>
      <c r="P356" s="53">
        <f>IF(O356=FALSE,0,1)</f>
        <v>1</v>
      </c>
    </row>
    <row r="357" spans="1:16" s="54" customFormat="1" ht="25.5" x14ac:dyDescent="0.2">
      <c r="A357" s="49">
        <v>429</v>
      </c>
      <c r="B357" s="49" t="s">
        <v>145</v>
      </c>
      <c r="C357" s="49" t="s">
        <v>1128</v>
      </c>
      <c r="D357" s="49" t="s">
        <v>750</v>
      </c>
      <c r="E357" s="49" t="s">
        <v>156</v>
      </c>
      <c r="F357" s="49" t="s">
        <v>149</v>
      </c>
      <c r="G357" s="49" t="s">
        <v>149</v>
      </c>
      <c r="H357" s="50">
        <v>40984</v>
      </c>
      <c r="I357" s="49" t="s">
        <v>750</v>
      </c>
      <c r="J357" s="49" t="s">
        <v>751</v>
      </c>
      <c r="K357" s="49" t="s">
        <v>158</v>
      </c>
      <c r="L357" s="49">
        <v>100</v>
      </c>
      <c r="M357" s="53" t="s">
        <v>909</v>
      </c>
      <c r="N357" s="53">
        <v>13626.960611799999</v>
      </c>
      <c r="O357" s="53" t="b">
        <f>ISNUMBER(N357)</f>
        <v>1</v>
      </c>
      <c r="P357" s="53">
        <f>IF(O357=FALSE,0,1)</f>
        <v>1</v>
      </c>
    </row>
    <row r="358" spans="1:16" s="54" customFormat="1" x14ac:dyDescent="0.2">
      <c r="A358" s="66">
        <v>9275</v>
      </c>
      <c r="B358" s="49" t="s">
        <v>145</v>
      </c>
      <c r="C358" s="49" t="s">
        <v>848</v>
      </c>
      <c r="D358" s="49" t="s">
        <v>849</v>
      </c>
      <c r="E358" s="49" t="s">
        <v>148</v>
      </c>
      <c r="F358" s="49" t="s">
        <v>149</v>
      </c>
      <c r="G358" s="49" t="s">
        <v>149</v>
      </c>
      <c r="H358" s="50">
        <v>40994</v>
      </c>
      <c r="I358" s="49" t="s">
        <v>849</v>
      </c>
      <c r="J358" s="49" t="s">
        <v>850</v>
      </c>
      <c r="K358" s="49" t="s">
        <v>151</v>
      </c>
      <c r="L358" s="49">
        <v>100</v>
      </c>
      <c r="M358" s="53" t="s">
        <v>909</v>
      </c>
      <c r="N358" s="53">
        <v>9213.2628713600006</v>
      </c>
      <c r="O358" s="53" t="b">
        <f>ISNUMBER(N358)</f>
        <v>1</v>
      </c>
      <c r="P358" s="53">
        <f>IF(O358=FALSE,0,1)</f>
        <v>1</v>
      </c>
    </row>
    <row r="359" spans="1:16" s="54" customFormat="1" x14ac:dyDescent="0.2">
      <c r="A359" s="66">
        <v>3701</v>
      </c>
      <c r="B359" s="49" t="s">
        <v>145</v>
      </c>
      <c r="C359" s="49" t="s">
        <v>851</v>
      </c>
      <c r="D359" s="49" t="s">
        <v>852</v>
      </c>
      <c r="E359" s="49" t="s">
        <v>148</v>
      </c>
      <c r="F359" s="49" t="s">
        <v>149</v>
      </c>
      <c r="G359" s="49" t="s">
        <v>149</v>
      </c>
      <c r="H359" s="50">
        <v>41001</v>
      </c>
      <c r="I359" s="49" t="s">
        <v>852</v>
      </c>
      <c r="J359" s="49" t="s">
        <v>853</v>
      </c>
      <c r="K359" s="49" t="s">
        <v>151</v>
      </c>
      <c r="L359" s="49">
        <v>100</v>
      </c>
      <c r="M359" s="53" t="s">
        <v>909</v>
      </c>
      <c r="N359" s="53">
        <v>4725.9867187500004</v>
      </c>
      <c r="O359" s="53" t="b">
        <f>ISNUMBER(N359)</f>
        <v>1</v>
      </c>
      <c r="P359" s="53">
        <f>IF(O359=FALSE,0,1)</f>
        <v>1</v>
      </c>
    </row>
    <row r="360" spans="1:16" s="54" customFormat="1" ht="25.5" x14ac:dyDescent="0.2">
      <c r="A360" s="66">
        <v>1200</v>
      </c>
      <c r="B360" s="49" t="s">
        <v>145</v>
      </c>
      <c r="C360" s="49" t="s">
        <v>1130</v>
      </c>
      <c r="D360" s="49" t="s">
        <v>641</v>
      </c>
      <c r="E360" s="49" t="s">
        <v>156</v>
      </c>
      <c r="F360" s="49" t="s">
        <v>149</v>
      </c>
      <c r="G360" s="49" t="s">
        <v>149</v>
      </c>
      <c r="H360" s="50">
        <v>41004</v>
      </c>
      <c r="I360" s="49" t="s">
        <v>641</v>
      </c>
      <c r="J360" s="49" t="s">
        <v>642</v>
      </c>
      <c r="K360" s="49" t="s">
        <v>158</v>
      </c>
      <c r="L360" s="49">
        <v>100</v>
      </c>
      <c r="M360" s="53" t="s">
        <v>909</v>
      </c>
      <c r="N360" s="53">
        <v>7714.0940651999999</v>
      </c>
      <c r="O360" s="53" t="b">
        <f>ISNUMBER(N360)</f>
        <v>1</v>
      </c>
      <c r="P360" s="53">
        <f>IF(O360=FALSE,0,1)</f>
        <v>1</v>
      </c>
    </row>
    <row r="361" spans="1:16" s="54" customFormat="1" x14ac:dyDescent="0.2">
      <c r="A361" s="49">
        <v>557</v>
      </c>
      <c r="B361" s="49" t="s">
        <v>145</v>
      </c>
      <c r="C361" s="49" t="s">
        <v>854</v>
      </c>
      <c r="D361" s="49" t="s">
        <v>855</v>
      </c>
      <c r="E361" s="49" t="s">
        <v>148</v>
      </c>
      <c r="F361" s="49" t="s">
        <v>149</v>
      </c>
      <c r="G361" s="49" t="s">
        <v>149</v>
      </c>
      <c r="H361" s="50">
        <v>41019</v>
      </c>
      <c r="I361" s="49" t="s">
        <v>855</v>
      </c>
      <c r="J361" s="49" t="s">
        <v>856</v>
      </c>
      <c r="K361" s="49" t="s">
        <v>151</v>
      </c>
      <c r="L361" s="49">
        <v>94.02</v>
      </c>
      <c r="M361" s="53" t="s">
        <v>909</v>
      </c>
      <c r="N361" s="53">
        <v>683.83134719999896</v>
      </c>
      <c r="O361" s="53" t="b">
        <f>ISNUMBER(N361)</f>
        <v>1</v>
      </c>
      <c r="P361" s="53">
        <f>IF(O361=FALSE,0,1)</f>
        <v>1</v>
      </c>
    </row>
    <row r="362" spans="1:16" s="54" customFormat="1" x14ac:dyDescent="0.2">
      <c r="A362" s="66">
        <v>3110</v>
      </c>
      <c r="B362" s="49" t="s">
        <v>145</v>
      </c>
      <c r="C362" s="49" t="s">
        <v>857</v>
      </c>
      <c r="D362" s="49" t="s">
        <v>219</v>
      </c>
      <c r="E362" s="49" t="s">
        <v>148</v>
      </c>
      <c r="F362" s="49" t="s">
        <v>149</v>
      </c>
      <c r="G362" s="49" t="s">
        <v>149</v>
      </c>
      <c r="H362" s="50">
        <v>41030</v>
      </c>
      <c r="I362" s="49" t="s">
        <v>219</v>
      </c>
      <c r="J362" s="49" t="s">
        <v>220</v>
      </c>
      <c r="K362" s="49" t="s">
        <v>158</v>
      </c>
      <c r="L362" s="49">
        <v>100</v>
      </c>
      <c r="M362" s="53" t="s">
        <v>909</v>
      </c>
      <c r="N362" s="53">
        <v>38211.751307070001</v>
      </c>
      <c r="O362" s="53" t="b">
        <f>ISNUMBER(N362)</f>
        <v>1</v>
      </c>
      <c r="P362" s="53">
        <f>IF(O362=FALSE,0,1)</f>
        <v>1</v>
      </c>
    </row>
    <row r="363" spans="1:16" s="54" customFormat="1" x14ac:dyDescent="0.2">
      <c r="A363" s="66">
        <v>36179</v>
      </c>
      <c r="B363" s="49" t="s">
        <v>145</v>
      </c>
      <c r="C363" s="49" t="s">
        <v>858</v>
      </c>
      <c r="D363" s="49" t="s">
        <v>859</v>
      </c>
      <c r="E363" s="49" t="s">
        <v>148</v>
      </c>
      <c r="F363" s="49" t="s">
        <v>149</v>
      </c>
      <c r="G363" s="49" t="s">
        <v>149</v>
      </c>
      <c r="H363" s="50">
        <v>41054</v>
      </c>
      <c r="I363" s="49" t="s">
        <v>859</v>
      </c>
      <c r="J363" s="49" t="s">
        <v>860</v>
      </c>
      <c r="K363" s="49" t="s">
        <v>151</v>
      </c>
      <c r="L363" s="49">
        <v>100</v>
      </c>
      <c r="M363" s="53" t="s">
        <v>909</v>
      </c>
      <c r="N363" s="53">
        <v>22917.535640639999</v>
      </c>
      <c r="O363" s="53" t="b">
        <f>ISNUMBER(N363)</f>
        <v>1</v>
      </c>
      <c r="P363" s="53">
        <f>IF(O363=FALSE,0,1)</f>
        <v>1</v>
      </c>
    </row>
    <row r="364" spans="1:16" s="54" customFormat="1" x14ac:dyDescent="0.2">
      <c r="A364" s="66">
        <v>1828</v>
      </c>
      <c r="B364" s="49" t="s">
        <v>145</v>
      </c>
      <c r="C364" s="49" t="s">
        <v>861</v>
      </c>
      <c r="D364" s="49" t="s">
        <v>862</v>
      </c>
      <c r="E364" s="49" t="s">
        <v>148</v>
      </c>
      <c r="F364" s="49" t="s">
        <v>149</v>
      </c>
      <c r="G364" s="49" t="s">
        <v>149</v>
      </c>
      <c r="H364" s="50">
        <v>41060</v>
      </c>
      <c r="I364" s="49" t="s">
        <v>862</v>
      </c>
      <c r="J364" s="49" t="s">
        <v>863</v>
      </c>
      <c r="K364" s="49" t="s">
        <v>151</v>
      </c>
      <c r="L364" s="49">
        <v>100</v>
      </c>
      <c r="M364" s="53" t="s">
        <v>909</v>
      </c>
      <c r="N364" s="53">
        <v>2683.0251676799999</v>
      </c>
      <c r="O364" s="53" t="b">
        <f>ISNUMBER(N364)</f>
        <v>1</v>
      </c>
      <c r="P364" s="53">
        <f>IF(O364=FALSE,0,1)</f>
        <v>1</v>
      </c>
    </row>
    <row r="365" spans="1:16" s="54" customFormat="1" ht="25.5" x14ac:dyDescent="0.2">
      <c r="A365" s="49">
        <v>330</v>
      </c>
      <c r="B365" s="49" t="s">
        <v>145</v>
      </c>
      <c r="C365" s="49" t="s">
        <v>866</v>
      </c>
      <c r="D365" s="49" t="s">
        <v>750</v>
      </c>
      <c r="E365" s="49" t="s">
        <v>591</v>
      </c>
      <c r="F365" s="49" t="s">
        <v>149</v>
      </c>
      <c r="G365" s="49" t="s">
        <v>149</v>
      </c>
      <c r="H365" s="50">
        <v>41061</v>
      </c>
      <c r="I365" s="49" t="s">
        <v>750</v>
      </c>
      <c r="J365" s="49" t="s">
        <v>751</v>
      </c>
      <c r="K365" s="49" t="s">
        <v>158</v>
      </c>
      <c r="L365" s="49">
        <v>100</v>
      </c>
      <c r="M365" s="53" t="s">
        <v>909</v>
      </c>
      <c r="N365" s="53">
        <v>12375.212599079901</v>
      </c>
      <c r="O365" s="53" t="b">
        <f>ISNUMBER(N365)</f>
        <v>1</v>
      </c>
      <c r="P365" s="53">
        <f>IF(O365=FALSE,0,1)</f>
        <v>1</v>
      </c>
    </row>
    <row r="366" spans="1:16" s="54" customFormat="1" x14ac:dyDescent="0.2">
      <c r="A366" s="66">
        <v>4966</v>
      </c>
      <c r="B366" s="49" t="s">
        <v>145</v>
      </c>
      <c r="C366" s="49" t="s">
        <v>864</v>
      </c>
      <c r="D366" s="49" t="s">
        <v>865</v>
      </c>
      <c r="E366" s="49" t="s">
        <v>190</v>
      </c>
      <c r="F366" s="49" t="s">
        <v>149</v>
      </c>
      <c r="G366" s="49" t="s">
        <v>173</v>
      </c>
      <c r="H366" s="50">
        <v>41061</v>
      </c>
      <c r="I366" s="49" t="s">
        <v>238</v>
      </c>
      <c r="J366" s="49" t="s">
        <v>237</v>
      </c>
      <c r="K366" s="49" t="s">
        <v>158</v>
      </c>
      <c r="L366" s="49">
        <v>99</v>
      </c>
      <c r="M366" s="53" t="s">
        <v>909</v>
      </c>
      <c r="N366" s="53">
        <v>396757.76399999904</v>
      </c>
      <c r="O366" s="53" t="b">
        <f>ISNUMBER(N366)</f>
        <v>1</v>
      </c>
      <c r="P366" s="53">
        <f>IF(O366=FALSE,0,1)</f>
        <v>1</v>
      </c>
    </row>
    <row r="367" spans="1:16" s="54" customFormat="1" ht="25.5" x14ac:dyDescent="0.2">
      <c r="A367" s="66">
        <v>1000</v>
      </c>
      <c r="B367" s="49" t="s">
        <v>145</v>
      </c>
      <c r="C367" s="49" t="s">
        <v>867</v>
      </c>
      <c r="D367" s="49" t="s">
        <v>776</v>
      </c>
      <c r="E367" s="49" t="s">
        <v>156</v>
      </c>
      <c r="F367" s="49" t="s">
        <v>149</v>
      </c>
      <c r="G367" s="49" t="s">
        <v>149</v>
      </c>
      <c r="H367" s="50">
        <v>41092</v>
      </c>
      <c r="I367" s="49" t="s">
        <v>776</v>
      </c>
      <c r="J367" s="49" t="s">
        <v>777</v>
      </c>
      <c r="K367" s="49" t="s">
        <v>158</v>
      </c>
      <c r="L367" s="49">
        <v>100</v>
      </c>
      <c r="M367" s="53" t="s">
        <v>909</v>
      </c>
      <c r="N367" s="53">
        <v>8848.0690451800001</v>
      </c>
      <c r="O367" s="53" t="b">
        <f>ISNUMBER(N367)</f>
        <v>1</v>
      </c>
      <c r="P367" s="53">
        <f>IF(O367=FALSE,0,1)</f>
        <v>1</v>
      </c>
    </row>
    <row r="368" spans="1:16" s="54" customFormat="1" ht="25.5" x14ac:dyDescent="0.2">
      <c r="A368" s="66">
        <v>1025</v>
      </c>
      <c r="B368" s="49" t="s">
        <v>145</v>
      </c>
      <c r="C368" s="49" t="s">
        <v>868</v>
      </c>
      <c r="D368" s="49" t="s">
        <v>641</v>
      </c>
      <c r="E368" s="49" t="s">
        <v>156</v>
      </c>
      <c r="F368" s="49" t="s">
        <v>149</v>
      </c>
      <c r="G368" s="49" t="s">
        <v>149</v>
      </c>
      <c r="H368" s="50">
        <v>41121</v>
      </c>
      <c r="I368" s="49" t="s">
        <v>641</v>
      </c>
      <c r="J368" s="49" t="s">
        <v>642</v>
      </c>
      <c r="K368" s="49" t="s">
        <v>158</v>
      </c>
      <c r="L368" s="49">
        <v>100</v>
      </c>
      <c r="M368" s="53" t="s">
        <v>909</v>
      </c>
      <c r="N368" s="53">
        <v>7904.4593848699997</v>
      </c>
      <c r="O368" s="53" t="b">
        <f>ISNUMBER(N368)</f>
        <v>1</v>
      </c>
      <c r="P368" s="53">
        <f>IF(O368=FALSE,0,1)</f>
        <v>1</v>
      </c>
    </row>
    <row r="369" spans="1:16" s="54" customFormat="1" x14ac:dyDescent="0.2">
      <c r="A369" s="66">
        <v>1919</v>
      </c>
      <c r="B369" s="49" t="s">
        <v>145</v>
      </c>
      <c r="C369" s="49" t="s">
        <v>869</v>
      </c>
      <c r="D369" s="49" t="s">
        <v>870</v>
      </c>
      <c r="E369" s="49" t="s">
        <v>148</v>
      </c>
      <c r="F369" s="49" t="s">
        <v>149</v>
      </c>
      <c r="G369" s="49" t="s">
        <v>149</v>
      </c>
      <c r="H369" s="50">
        <v>41122</v>
      </c>
      <c r="I369" s="49" t="s">
        <v>870</v>
      </c>
      <c r="J369" s="49" t="s">
        <v>871</v>
      </c>
      <c r="K369" s="49" t="s">
        <v>158</v>
      </c>
      <c r="L369" s="49">
        <v>100</v>
      </c>
      <c r="M369" s="53" t="s">
        <v>909</v>
      </c>
      <c r="N369" s="53">
        <v>1465.15525452</v>
      </c>
      <c r="O369" s="53" t="b">
        <f>ISNUMBER(N369)</f>
        <v>1</v>
      </c>
      <c r="P369" s="53">
        <f>IF(O369=FALSE,0,1)</f>
        <v>1</v>
      </c>
    </row>
    <row r="370" spans="1:16" s="54" customFormat="1" x14ac:dyDescent="0.2">
      <c r="A370" s="66">
        <v>1083</v>
      </c>
      <c r="B370" s="49" t="s">
        <v>145</v>
      </c>
      <c r="C370" s="49" t="s">
        <v>1129</v>
      </c>
      <c r="D370" s="49" t="s">
        <v>899</v>
      </c>
      <c r="E370" s="49" t="s">
        <v>148</v>
      </c>
      <c r="F370" s="49" t="s">
        <v>149</v>
      </c>
      <c r="G370" s="49" t="s">
        <v>149</v>
      </c>
      <c r="H370" s="50">
        <v>41122</v>
      </c>
      <c r="I370" s="49" t="s">
        <v>899</v>
      </c>
      <c r="J370" s="49" t="s">
        <v>627</v>
      </c>
      <c r="K370" s="49" t="s">
        <v>151</v>
      </c>
      <c r="L370" s="49">
        <v>100</v>
      </c>
      <c r="M370" s="53" t="s">
        <v>909</v>
      </c>
      <c r="N370" s="53">
        <v>1326.0953569400001</v>
      </c>
      <c r="O370" s="53" t="b">
        <f>ISNUMBER(N370)</f>
        <v>1</v>
      </c>
      <c r="P370" s="53">
        <f>IF(O370=FALSE,0,1)</f>
        <v>1</v>
      </c>
    </row>
    <row r="371" spans="1:16" s="54" customFormat="1" x14ac:dyDescent="0.2">
      <c r="A371" s="66">
        <v>6578</v>
      </c>
      <c r="B371" s="49" t="s">
        <v>145</v>
      </c>
      <c r="C371" s="49" t="s">
        <v>872</v>
      </c>
      <c r="D371" s="49" t="s">
        <v>873</v>
      </c>
      <c r="E371" s="49" t="s">
        <v>148</v>
      </c>
      <c r="F371" s="49" t="s">
        <v>149</v>
      </c>
      <c r="G371" s="49" t="s">
        <v>149</v>
      </c>
      <c r="H371" s="50">
        <v>41134</v>
      </c>
      <c r="I371" s="49" t="s">
        <v>873</v>
      </c>
      <c r="J371" s="49" t="s">
        <v>874</v>
      </c>
      <c r="K371" s="49" t="s">
        <v>158</v>
      </c>
      <c r="L371" s="49">
        <v>100</v>
      </c>
      <c r="M371" s="53" t="s">
        <v>909</v>
      </c>
      <c r="N371" s="53">
        <v>28276.234994480001</v>
      </c>
      <c r="O371" s="53" t="b">
        <f>ISNUMBER(N371)</f>
        <v>1</v>
      </c>
      <c r="P371" s="53">
        <f>IF(O371=FALSE,0,1)</f>
        <v>1</v>
      </c>
    </row>
    <row r="372" spans="1:16" s="54" customFormat="1" x14ac:dyDescent="0.2">
      <c r="A372" s="66">
        <v>1135</v>
      </c>
      <c r="B372" s="49" t="s">
        <v>145</v>
      </c>
      <c r="C372" s="49" t="s">
        <v>875</v>
      </c>
      <c r="D372" s="49" t="s">
        <v>876</v>
      </c>
      <c r="E372" s="49" t="s">
        <v>156</v>
      </c>
      <c r="F372" s="49" t="s">
        <v>149</v>
      </c>
      <c r="G372" s="49" t="s">
        <v>149</v>
      </c>
      <c r="H372" s="50">
        <v>41151</v>
      </c>
      <c r="I372" s="49" t="s">
        <v>876</v>
      </c>
      <c r="J372" s="49" t="s">
        <v>635</v>
      </c>
      <c r="K372" s="49" t="s">
        <v>158</v>
      </c>
      <c r="L372" s="49">
        <v>100</v>
      </c>
      <c r="M372" s="53" t="s">
        <v>909</v>
      </c>
      <c r="N372" s="53">
        <v>2771.1772691000001</v>
      </c>
      <c r="O372" s="53" t="b">
        <f>ISNUMBER(N372)</f>
        <v>1</v>
      </c>
      <c r="P372" s="53">
        <f>IF(O372=FALSE,0,1)</f>
        <v>1</v>
      </c>
    </row>
    <row r="373" spans="1:16" s="54" customFormat="1" x14ac:dyDescent="0.2">
      <c r="A373" s="49">
        <v>312</v>
      </c>
      <c r="B373" s="49" t="s">
        <v>145</v>
      </c>
      <c r="C373" s="49" t="s">
        <v>877</v>
      </c>
      <c r="D373" s="49" t="s">
        <v>878</v>
      </c>
      <c r="E373" s="49" t="s">
        <v>148</v>
      </c>
      <c r="F373" s="49" t="s">
        <v>149</v>
      </c>
      <c r="G373" s="49" t="s">
        <v>149</v>
      </c>
      <c r="H373" s="50">
        <v>41183</v>
      </c>
      <c r="I373" s="49" t="s">
        <v>878</v>
      </c>
      <c r="J373" s="49" t="s">
        <v>879</v>
      </c>
      <c r="K373" s="49" t="s">
        <v>151</v>
      </c>
      <c r="L373" s="49">
        <v>100</v>
      </c>
      <c r="M373" s="53" t="s">
        <v>909</v>
      </c>
      <c r="N373" s="53">
        <v>11187.386274479999</v>
      </c>
      <c r="O373" s="53" t="b">
        <f>ISNUMBER(N373)</f>
        <v>1</v>
      </c>
      <c r="P373" s="53">
        <f>IF(O373=FALSE,0,1)</f>
        <v>1</v>
      </c>
    </row>
    <row r="374" spans="1:16" s="54" customFormat="1" x14ac:dyDescent="0.2">
      <c r="A374" s="66">
        <v>5848</v>
      </c>
      <c r="B374" s="49" t="s">
        <v>145</v>
      </c>
      <c r="C374" s="49" t="s">
        <v>880</v>
      </c>
      <c r="D374" s="49" t="s">
        <v>430</v>
      </c>
      <c r="E374" s="49" t="s">
        <v>148</v>
      </c>
      <c r="F374" s="49" t="s">
        <v>173</v>
      </c>
      <c r="G374" s="49" t="s">
        <v>149</v>
      </c>
      <c r="H374" s="50">
        <v>41187</v>
      </c>
      <c r="I374" s="49" t="s">
        <v>430</v>
      </c>
      <c r="J374" s="49" t="s">
        <v>431</v>
      </c>
      <c r="K374" s="49" t="s">
        <v>151</v>
      </c>
      <c r="L374" s="49">
        <v>100</v>
      </c>
      <c r="M374" s="53" t="s">
        <v>909</v>
      </c>
      <c r="N374" s="53">
        <v>10696.476302129999</v>
      </c>
      <c r="O374" s="53" t="b">
        <f>ISNUMBER(N374)</f>
        <v>1</v>
      </c>
      <c r="P374" s="53">
        <f>IF(O374=FALSE,0,1)</f>
        <v>1</v>
      </c>
    </row>
    <row r="375" spans="1:16" s="54" customFormat="1" x14ac:dyDescent="0.2">
      <c r="A375" s="49">
        <v>586</v>
      </c>
      <c r="B375" s="49" t="s">
        <v>145</v>
      </c>
      <c r="C375" s="49" t="s">
        <v>881</v>
      </c>
      <c r="D375" s="49" t="s">
        <v>882</v>
      </c>
      <c r="E375" s="49" t="s">
        <v>148</v>
      </c>
      <c r="F375" s="49" t="s">
        <v>149</v>
      </c>
      <c r="G375" s="49" t="s">
        <v>149</v>
      </c>
      <c r="H375" s="50">
        <v>41192</v>
      </c>
      <c r="I375" s="49" t="s">
        <v>882</v>
      </c>
      <c r="J375" s="49" t="s">
        <v>883</v>
      </c>
      <c r="K375" s="49" t="s">
        <v>151</v>
      </c>
      <c r="L375" s="49">
        <v>100</v>
      </c>
      <c r="M375" s="53" t="s">
        <v>909</v>
      </c>
      <c r="N375" s="53">
        <v>203.78603421399902</v>
      </c>
      <c r="O375" s="53" t="b">
        <f>ISNUMBER(N375)</f>
        <v>1</v>
      </c>
      <c r="P375" s="53">
        <f>IF(O375=FALSE,0,1)</f>
        <v>1</v>
      </c>
    </row>
    <row r="376" spans="1:16" s="54" customFormat="1" x14ac:dyDescent="0.2">
      <c r="A376" s="49">
        <v>311</v>
      </c>
      <c r="B376" s="49" t="s">
        <v>145</v>
      </c>
      <c r="C376" s="49" t="s">
        <v>884</v>
      </c>
      <c r="D376" s="49" t="s">
        <v>885</v>
      </c>
      <c r="E376" s="49" t="s">
        <v>148</v>
      </c>
      <c r="F376" s="49" t="s">
        <v>149</v>
      </c>
      <c r="G376" s="49" t="s">
        <v>149</v>
      </c>
      <c r="H376" s="50">
        <v>41198</v>
      </c>
      <c r="I376" s="49" t="s">
        <v>887</v>
      </c>
      <c r="J376" s="49" t="s">
        <v>886</v>
      </c>
      <c r="K376" s="49" t="s">
        <v>158</v>
      </c>
      <c r="L376" s="49">
        <v>100</v>
      </c>
      <c r="M376" s="53" t="s">
        <v>909</v>
      </c>
      <c r="N376" s="53">
        <v>32487.531109539901</v>
      </c>
      <c r="O376" s="53" t="b">
        <f>ISNUMBER(N376)</f>
        <v>1</v>
      </c>
      <c r="P376" s="53">
        <f>IF(O376=FALSE,0,1)</f>
        <v>1</v>
      </c>
    </row>
    <row r="377" spans="1:16" s="54" customFormat="1" ht="25.5" x14ac:dyDescent="0.2">
      <c r="A377" s="49">
        <v>550</v>
      </c>
      <c r="B377" s="49" t="s">
        <v>145</v>
      </c>
      <c r="C377" s="49" t="s">
        <v>888</v>
      </c>
      <c r="D377" s="49" t="s">
        <v>889</v>
      </c>
      <c r="E377" s="49" t="s">
        <v>591</v>
      </c>
      <c r="F377" s="49" t="s">
        <v>149</v>
      </c>
      <c r="G377" s="49" t="s">
        <v>149</v>
      </c>
      <c r="H377" s="50">
        <v>41213</v>
      </c>
      <c r="I377" s="49" t="s">
        <v>889</v>
      </c>
      <c r="J377" s="49" t="s">
        <v>890</v>
      </c>
      <c r="K377" s="49" t="s">
        <v>158</v>
      </c>
      <c r="L377" s="49">
        <v>100</v>
      </c>
      <c r="M377" s="53" t="s">
        <v>909</v>
      </c>
      <c r="N377" s="53">
        <v>845.89874924000003</v>
      </c>
      <c r="O377" s="53" t="b">
        <f>ISNUMBER(N377)</f>
        <v>1</v>
      </c>
      <c r="P377" s="53">
        <f>IF(O377=FALSE,0,1)</f>
        <v>1</v>
      </c>
    </row>
    <row r="378" spans="1:16" s="54" customFormat="1" x14ac:dyDescent="0.2">
      <c r="A378" s="49">
        <v>445</v>
      </c>
      <c r="B378" s="49" t="s">
        <v>145</v>
      </c>
      <c r="C378" s="49" t="s">
        <v>891</v>
      </c>
      <c r="D378" s="49" t="s">
        <v>892</v>
      </c>
      <c r="E378" s="49" t="s">
        <v>148</v>
      </c>
      <c r="F378" s="49" t="s">
        <v>149</v>
      </c>
      <c r="G378" s="49" t="s">
        <v>149</v>
      </c>
      <c r="H378" s="50">
        <v>41213</v>
      </c>
      <c r="I378" s="49" t="s">
        <v>892</v>
      </c>
      <c r="J378" s="49" t="s">
        <v>893</v>
      </c>
      <c r="K378" s="49" t="s">
        <v>158</v>
      </c>
      <c r="L378" s="49">
        <v>100</v>
      </c>
      <c r="M378" s="53" t="s">
        <v>909</v>
      </c>
      <c r="N378" s="53">
        <v>2311.0567547199898</v>
      </c>
      <c r="O378" s="53" t="b">
        <f>ISNUMBER(N378)</f>
        <v>1</v>
      </c>
      <c r="P378" s="53">
        <f>IF(O378=FALSE,0,1)</f>
        <v>1</v>
      </c>
    </row>
    <row r="379" spans="1:16" s="54" customFormat="1" ht="25.5" x14ac:dyDescent="0.2">
      <c r="A379" s="49">
        <v>398</v>
      </c>
      <c r="B379" s="49" t="s">
        <v>145</v>
      </c>
      <c r="C379" s="49" t="s">
        <v>894</v>
      </c>
      <c r="D379" s="49" t="s">
        <v>895</v>
      </c>
      <c r="E379" s="49" t="s">
        <v>148</v>
      </c>
      <c r="F379" s="49" t="s">
        <v>149</v>
      </c>
      <c r="G379" s="49" t="s">
        <v>149</v>
      </c>
      <c r="H379" s="50">
        <v>41240</v>
      </c>
      <c r="I379" s="49" t="s">
        <v>895</v>
      </c>
      <c r="J379" s="49" t="s">
        <v>896</v>
      </c>
      <c r="K379" s="49" t="s">
        <v>227</v>
      </c>
      <c r="L379" s="49">
        <v>100</v>
      </c>
      <c r="M379" s="53" t="s">
        <v>909</v>
      </c>
      <c r="N379" s="53">
        <v>2564.2385999999901</v>
      </c>
      <c r="O379" s="53" t="b">
        <f>ISNUMBER(N379)</f>
        <v>1</v>
      </c>
      <c r="P379" s="53">
        <f>IF(O379=FALSE,0,1)</f>
        <v>1</v>
      </c>
    </row>
    <row r="380" spans="1:16" s="54" customFormat="1" x14ac:dyDescent="0.2">
      <c r="A380" s="66">
        <v>5550</v>
      </c>
      <c r="B380" s="49" t="s">
        <v>145</v>
      </c>
      <c r="C380" s="49" t="s">
        <v>897</v>
      </c>
      <c r="D380" s="49" t="s">
        <v>371</v>
      </c>
      <c r="E380" s="49" t="s">
        <v>591</v>
      </c>
      <c r="F380" s="49" t="s">
        <v>149</v>
      </c>
      <c r="G380" s="49" t="s">
        <v>149</v>
      </c>
      <c r="H380" s="50">
        <v>41243</v>
      </c>
      <c r="I380" s="49" t="s">
        <v>371</v>
      </c>
      <c r="J380" s="49" t="s">
        <v>372</v>
      </c>
      <c r="K380" s="49" t="s">
        <v>158</v>
      </c>
      <c r="L380" s="49">
        <v>100</v>
      </c>
      <c r="M380" s="53" t="s">
        <v>909</v>
      </c>
      <c r="N380" s="53">
        <v>4605.3</v>
      </c>
      <c r="O380" s="53" t="b">
        <f>ISNUMBER(N380)</f>
        <v>1</v>
      </c>
      <c r="P380" s="53">
        <f>IF(O380=FALSE,0,1)</f>
        <v>1</v>
      </c>
    </row>
    <row r="381" spans="1:16" s="54" customFormat="1" ht="25.5" x14ac:dyDescent="0.2">
      <c r="A381" s="66">
        <v>1450</v>
      </c>
      <c r="B381" s="49" t="s">
        <v>145</v>
      </c>
      <c r="C381" s="49" t="s">
        <v>898</v>
      </c>
      <c r="D381" s="49" t="s">
        <v>899</v>
      </c>
      <c r="E381" s="49" t="s">
        <v>156</v>
      </c>
      <c r="F381" s="49" t="s">
        <v>149</v>
      </c>
      <c r="G381" s="49" t="s">
        <v>149</v>
      </c>
      <c r="H381" s="50">
        <v>41249</v>
      </c>
      <c r="I381" s="49" t="s">
        <v>899</v>
      </c>
      <c r="J381" s="49" t="s">
        <v>627</v>
      </c>
      <c r="K381" s="49" t="s">
        <v>158</v>
      </c>
      <c r="L381" s="49">
        <v>100</v>
      </c>
      <c r="M381" s="53" t="s">
        <v>909</v>
      </c>
      <c r="N381" s="53">
        <v>1403.3809012300001</v>
      </c>
      <c r="O381" s="53" t="b">
        <f>ISNUMBER(N381)</f>
        <v>1</v>
      </c>
      <c r="P381" s="53">
        <f>IF(O381=FALSE,0,1)</f>
        <v>1</v>
      </c>
    </row>
    <row r="382" spans="1:16" s="54" customFormat="1" x14ac:dyDescent="0.2">
      <c r="A382" s="49">
        <v>590</v>
      </c>
      <c r="B382" s="49" t="s">
        <v>145</v>
      </c>
      <c r="C382" s="49" t="s">
        <v>900</v>
      </c>
      <c r="D382" s="49" t="s">
        <v>445</v>
      </c>
      <c r="E382" s="49" t="s">
        <v>156</v>
      </c>
      <c r="F382" s="49" t="s">
        <v>149</v>
      </c>
      <c r="G382" s="49" t="s">
        <v>149</v>
      </c>
      <c r="H382" s="50">
        <v>41261</v>
      </c>
      <c r="I382" s="49" t="s">
        <v>445</v>
      </c>
      <c r="J382" s="49" t="s">
        <v>446</v>
      </c>
      <c r="K382" s="49" t="s">
        <v>227</v>
      </c>
      <c r="L382" s="49">
        <v>100</v>
      </c>
      <c r="M382" s="53" t="s">
        <v>909</v>
      </c>
      <c r="N382" s="53">
        <v>443221.94731700001</v>
      </c>
      <c r="O382" s="53" t="b">
        <f>ISNUMBER(N382)</f>
        <v>1</v>
      </c>
      <c r="P382" s="53">
        <f>IF(O382=FALSE,0,1)</f>
        <v>1</v>
      </c>
    </row>
    <row r="383" spans="1:16" s="54" customFormat="1" ht="25.5" x14ac:dyDescent="0.2">
      <c r="A383" s="49">
        <v>649</v>
      </c>
      <c r="B383" s="49" t="s">
        <v>145</v>
      </c>
      <c r="C383" s="49" t="s">
        <v>901</v>
      </c>
      <c r="D383" s="49" t="s">
        <v>902</v>
      </c>
      <c r="E383" s="49" t="s">
        <v>156</v>
      </c>
      <c r="F383" s="49" t="s">
        <v>149</v>
      </c>
      <c r="G383" s="49" t="s">
        <v>149</v>
      </c>
      <c r="H383" s="50">
        <v>41263</v>
      </c>
      <c r="I383" s="49" t="s">
        <v>902</v>
      </c>
      <c r="J383" s="49" t="s">
        <v>903</v>
      </c>
      <c r="K383" s="49" t="s">
        <v>158</v>
      </c>
      <c r="L383" s="49">
        <v>100</v>
      </c>
      <c r="M383" s="53" t="s">
        <v>909</v>
      </c>
      <c r="N383" s="53">
        <v>13948.355863049999</v>
      </c>
      <c r="O383" s="53" t="b">
        <f>ISNUMBER(N383)</f>
        <v>1</v>
      </c>
      <c r="P383" s="53">
        <f>IF(O383=FALSE,0,1)</f>
        <v>1</v>
      </c>
    </row>
    <row r="384" spans="1:16" s="54" customFormat="1" ht="25.5" x14ac:dyDescent="0.2">
      <c r="A384" s="52">
        <v>335</v>
      </c>
      <c r="B384" s="52" t="s">
        <v>145</v>
      </c>
      <c r="C384" s="52" t="s">
        <v>907</v>
      </c>
      <c r="D384" s="52" t="s">
        <v>786</v>
      </c>
      <c r="E384" s="52" t="s">
        <v>156</v>
      </c>
      <c r="F384" s="52" t="s">
        <v>149</v>
      </c>
      <c r="G384" s="52" t="s">
        <v>149</v>
      </c>
      <c r="H384" s="62">
        <v>41274</v>
      </c>
      <c r="I384" s="52" t="s">
        <v>786</v>
      </c>
      <c r="J384" s="52" t="s">
        <v>787</v>
      </c>
      <c r="K384" s="52" t="s">
        <v>158</v>
      </c>
      <c r="L384" s="52">
        <v>100</v>
      </c>
      <c r="M384" s="53" t="s">
        <v>909</v>
      </c>
      <c r="N384" s="53">
        <v>1525.242888</v>
      </c>
      <c r="O384" s="53" t="b">
        <f>ISNUMBER(N384)</f>
        <v>1</v>
      </c>
      <c r="P384" s="53">
        <f>IF(O384=FALSE,0,1)</f>
        <v>1</v>
      </c>
    </row>
    <row r="385" spans="1:16" s="54" customFormat="1" x14ac:dyDescent="0.2">
      <c r="A385" s="52">
        <v>877</v>
      </c>
      <c r="B385" s="52" t="s">
        <v>145</v>
      </c>
      <c r="C385" s="52" t="s">
        <v>904</v>
      </c>
      <c r="D385" s="52" t="s">
        <v>905</v>
      </c>
      <c r="E385" s="52" t="s">
        <v>156</v>
      </c>
      <c r="F385" s="52" t="s">
        <v>149</v>
      </c>
      <c r="G385" s="52" t="s">
        <v>149</v>
      </c>
      <c r="H385" s="62">
        <v>41274</v>
      </c>
      <c r="I385" s="52" t="s">
        <v>905</v>
      </c>
      <c r="J385" s="52" t="s">
        <v>906</v>
      </c>
      <c r="K385" s="52" t="s">
        <v>158</v>
      </c>
      <c r="L385" s="52">
        <v>100</v>
      </c>
      <c r="M385" s="53" t="s">
        <v>909</v>
      </c>
      <c r="N385" s="53">
        <v>7977.55300196999</v>
      </c>
      <c r="O385" s="53" t="b">
        <f>ISNUMBER(N385)</f>
        <v>1</v>
      </c>
      <c r="P385" s="53">
        <f>IF(O385=FALSE,0,1)</f>
        <v>1</v>
      </c>
    </row>
    <row r="386" spans="1:16" ht="25.5" x14ac:dyDescent="0.25">
      <c r="A386" s="52">
        <v>950</v>
      </c>
      <c r="B386" s="52" t="s">
        <v>145</v>
      </c>
      <c r="C386" s="52" t="s">
        <v>908</v>
      </c>
      <c r="D386" s="52" t="s">
        <v>620</v>
      </c>
      <c r="E386" s="52" t="s">
        <v>156</v>
      </c>
      <c r="F386" s="52" t="s">
        <v>149</v>
      </c>
      <c r="G386" s="52" t="s">
        <v>149</v>
      </c>
      <c r="H386" s="62">
        <v>41276</v>
      </c>
      <c r="I386" s="52" t="s">
        <v>620</v>
      </c>
      <c r="J386" s="52" t="s">
        <v>621</v>
      </c>
      <c r="K386" s="52" t="s">
        <v>158</v>
      </c>
      <c r="L386" s="52">
        <v>100</v>
      </c>
      <c r="M386" s="53" t="s">
        <v>909</v>
      </c>
      <c r="N386" s="53">
        <v>3792.91281716</v>
      </c>
      <c r="O386" s="53" t="b">
        <f>ISNUMBER(N386)</f>
        <v>1</v>
      </c>
      <c r="P386" s="53">
        <f>IF(O386=FALSE,0,1)</f>
        <v>1</v>
      </c>
    </row>
    <row r="387" spans="1:16" x14ac:dyDescent="0.25">
      <c r="A387" s="52">
        <v>590</v>
      </c>
      <c r="B387" s="52" t="s">
        <v>145</v>
      </c>
      <c r="C387" s="52" t="s">
        <v>910</v>
      </c>
      <c r="D387" s="52" t="s">
        <v>497</v>
      </c>
      <c r="E387" s="52" t="s">
        <v>156</v>
      </c>
      <c r="F387" s="52" t="s">
        <v>149</v>
      </c>
      <c r="G387" s="52" t="s">
        <v>149</v>
      </c>
      <c r="H387" s="62">
        <v>41277</v>
      </c>
      <c r="I387" s="52" t="s">
        <v>497</v>
      </c>
      <c r="J387" s="52" t="s">
        <v>498</v>
      </c>
      <c r="K387" s="52" t="s">
        <v>158</v>
      </c>
      <c r="L387" s="52">
        <v>100</v>
      </c>
      <c r="M387" s="53" t="s">
        <v>909</v>
      </c>
      <c r="N387" s="53">
        <v>98574.313347399904</v>
      </c>
      <c r="O387" s="53" t="b">
        <f>ISNUMBER(N387)</f>
        <v>1</v>
      </c>
      <c r="P387" s="53">
        <f>IF(O387=FALSE,0,1)</f>
        <v>1</v>
      </c>
    </row>
    <row r="388" spans="1:16" x14ac:dyDescent="0.25">
      <c r="A388" s="52">
        <v>399</v>
      </c>
      <c r="B388" s="52" t="s">
        <v>145</v>
      </c>
      <c r="C388" s="52" t="s">
        <v>911</v>
      </c>
      <c r="D388" s="52" t="s">
        <v>912</v>
      </c>
      <c r="E388" s="52" t="s">
        <v>148</v>
      </c>
      <c r="F388" s="52" t="s">
        <v>149</v>
      </c>
      <c r="G388" s="52" t="s">
        <v>149</v>
      </c>
      <c r="H388" s="62">
        <v>41299</v>
      </c>
      <c r="I388" s="52" t="s">
        <v>912</v>
      </c>
      <c r="J388" s="52" t="s">
        <v>913</v>
      </c>
      <c r="K388" s="52" t="s">
        <v>151</v>
      </c>
      <c r="L388" s="52">
        <v>100</v>
      </c>
      <c r="M388" s="53" t="s">
        <v>909</v>
      </c>
      <c r="N388" s="53">
        <v>933.55837749</v>
      </c>
      <c r="O388" s="53" t="b">
        <f>ISNUMBER(N388)</f>
        <v>1</v>
      </c>
      <c r="P388" s="53">
        <f>IF(O388=FALSE,0,1)</f>
        <v>1</v>
      </c>
    </row>
    <row r="389" spans="1:16" x14ac:dyDescent="0.25">
      <c r="A389" s="85">
        <v>2498</v>
      </c>
      <c r="B389" s="52" t="s">
        <v>145</v>
      </c>
      <c r="C389" s="52" t="s">
        <v>914</v>
      </c>
      <c r="D389" s="52" t="s">
        <v>915</v>
      </c>
      <c r="E389" s="52" t="s">
        <v>156</v>
      </c>
      <c r="F389" s="52" t="s">
        <v>149</v>
      </c>
      <c r="G389" s="52" t="s">
        <v>173</v>
      </c>
      <c r="H389" s="62">
        <v>41306</v>
      </c>
      <c r="I389" s="52" t="s">
        <v>915</v>
      </c>
      <c r="J389" s="52" t="s">
        <v>916</v>
      </c>
      <c r="K389" s="52" t="s">
        <v>158</v>
      </c>
      <c r="L389" s="52">
        <v>100</v>
      </c>
      <c r="M389" s="53" t="s">
        <v>909</v>
      </c>
      <c r="N389" s="53">
        <v>25849.1448131</v>
      </c>
      <c r="O389" s="53" t="b">
        <f>ISNUMBER(N389)</f>
        <v>1</v>
      </c>
      <c r="P389" s="53">
        <f>IF(O389=FALSE,0,1)</f>
        <v>1</v>
      </c>
    </row>
    <row r="390" spans="1:16" x14ac:dyDescent="0.25">
      <c r="A390" s="52">
        <v>472</v>
      </c>
      <c r="B390" s="52" t="s">
        <v>145</v>
      </c>
      <c r="C390" s="52" t="s">
        <v>917</v>
      </c>
      <c r="D390" s="52" t="s">
        <v>918</v>
      </c>
      <c r="E390" s="52" t="s">
        <v>190</v>
      </c>
      <c r="F390" s="52" t="s">
        <v>149</v>
      </c>
      <c r="G390" s="52" t="s">
        <v>149</v>
      </c>
      <c r="H390" s="62">
        <v>41337</v>
      </c>
      <c r="I390" s="52" t="s">
        <v>918</v>
      </c>
      <c r="J390" s="52" t="s">
        <v>919</v>
      </c>
      <c r="K390" s="52" t="s">
        <v>151</v>
      </c>
      <c r="L390" s="52">
        <v>65.12</v>
      </c>
      <c r="M390" s="53" t="s">
        <v>909</v>
      </c>
      <c r="N390" s="53">
        <v>34229.925000000003</v>
      </c>
      <c r="O390" s="53" t="b">
        <f>ISNUMBER(N390)</f>
        <v>1</v>
      </c>
      <c r="P390" s="53">
        <f>IF(O390=FALSE,0,1)</f>
        <v>1</v>
      </c>
    </row>
    <row r="391" spans="1:16" ht="25.5" x14ac:dyDescent="0.25">
      <c r="A391" s="85">
        <v>1050</v>
      </c>
      <c r="B391" s="52" t="s">
        <v>145</v>
      </c>
      <c r="C391" s="52" t="s">
        <v>920</v>
      </c>
      <c r="D391" s="52" t="s">
        <v>743</v>
      </c>
      <c r="E391" s="52" t="s">
        <v>156</v>
      </c>
      <c r="F391" s="52" t="s">
        <v>149</v>
      </c>
      <c r="G391" s="52" t="s">
        <v>149</v>
      </c>
      <c r="H391" s="62">
        <v>41361</v>
      </c>
      <c r="I391" s="52" t="s">
        <v>743</v>
      </c>
      <c r="J391" s="52" t="s">
        <v>744</v>
      </c>
      <c r="K391" s="52" t="s">
        <v>158</v>
      </c>
      <c r="L391" s="52">
        <v>100</v>
      </c>
      <c r="M391" s="53" t="s">
        <v>909</v>
      </c>
      <c r="N391" s="53">
        <v>6962.0449999999901</v>
      </c>
      <c r="O391" s="53" t="b">
        <f>ISNUMBER(N391)</f>
        <v>1</v>
      </c>
      <c r="P391" s="53">
        <f>IF(O391=FALSE,0,1)</f>
        <v>1</v>
      </c>
    </row>
    <row r="392" spans="1:16" x14ac:dyDescent="0.25">
      <c r="A392" s="52">
        <v>436</v>
      </c>
      <c r="B392" s="52" t="s">
        <v>145</v>
      </c>
      <c r="C392" s="52" t="s">
        <v>921</v>
      </c>
      <c r="D392" s="52" t="s">
        <v>922</v>
      </c>
      <c r="E392" s="52" t="s">
        <v>148</v>
      </c>
      <c r="F392" s="52" t="s">
        <v>149</v>
      </c>
      <c r="G392" s="52" t="s">
        <v>149</v>
      </c>
      <c r="H392" s="62">
        <v>41388</v>
      </c>
      <c r="I392" s="52" t="s">
        <v>922</v>
      </c>
      <c r="J392" s="52" t="s">
        <v>923</v>
      </c>
      <c r="K392" s="52" t="s">
        <v>158</v>
      </c>
      <c r="L392" s="52">
        <v>100</v>
      </c>
      <c r="M392" s="53" t="s">
        <v>909</v>
      </c>
      <c r="N392" s="53">
        <v>275.89289661000004</v>
      </c>
      <c r="O392" s="53" t="b">
        <f>ISNUMBER(N392)</f>
        <v>1</v>
      </c>
      <c r="P392" s="53">
        <f>IF(O392=FALSE,0,1)</f>
        <v>1</v>
      </c>
    </row>
    <row r="393" spans="1:16" x14ac:dyDescent="0.25">
      <c r="A393" s="85">
        <v>2050</v>
      </c>
      <c r="B393" s="52" t="s">
        <v>145</v>
      </c>
      <c r="C393" s="52" t="s">
        <v>924</v>
      </c>
      <c r="D393" s="52" t="s">
        <v>694</v>
      </c>
      <c r="E393" s="52" t="s">
        <v>148</v>
      </c>
      <c r="F393" s="52" t="s">
        <v>149</v>
      </c>
      <c r="G393" s="52" t="s">
        <v>173</v>
      </c>
      <c r="H393" s="62">
        <v>41390</v>
      </c>
      <c r="I393" s="52" t="s">
        <v>694</v>
      </c>
      <c r="J393" s="52" t="s">
        <v>208</v>
      </c>
      <c r="K393" s="52" t="s">
        <v>158</v>
      </c>
      <c r="L393" s="52">
        <v>100</v>
      </c>
      <c r="M393" s="53" t="s">
        <v>909</v>
      </c>
      <c r="N393" s="53">
        <v>1658598.3472500001</v>
      </c>
      <c r="O393" s="53" t="b">
        <f>ISNUMBER(N393)</f>
        <v>1</v>
      </c>
      <c r="P393" s="53">
        <f>IF(O393=FALSE,0,1)</f>
        <v>1</v>
      </c>
    </row>
    <row r="394" spans="1:16" x14ac:dyDescent="0.25">
      <c r="A394" s="85">
        <v>3750</v>
      </c>
      <c r="B394" s="52" t="s">
        <v>145</v>
      </c>
      <c r="C394" s="52" t="s">
        <v>925</v>
      </c>
      <c r="D394" s="52" t="s">
        <v>430</v>
      </c>
      <c r="E394" s="52" t="s">
        <v>148</v>
      </c>
      <c r="F394" s="52" t="s">
        <v>173</v>
      </c>
      <c r="G394" s="52" t="s">
        <v>149</v>
      </c>
      <c r="H394" s="62">
        <v>41394</v>
      </c>
      <c r="I394" s="52" t="s">
        <v>430</v>
      </c>
      <c r="J394" s="52" t="s">
        <v>431</v>
      </c>
      <c r="K394" s="52" t="s">
        <v>227</v>
      </c>
      <c r="L394" s="52">
        <v>60</v>
      </c>
      <c r="M394" s="53" t="s">
        <v>909</v>
      </c>
      <c r="N394" s="53">
        <v>15814.677506940001</v>
      </c>
      <c r="O394" s="53" t="b">
        <f>ISNUMBER(N394)</f>
        <v>1</v>
      </c>
      <c r="P394" s="53">
        <f>IF(O394=FALSE,0,1)</f>
        <v>1</v>
      </c>
    </row>
    <row r="395" spans="1:16" x14ac:dyDescent="0.25">
      <c r="A395" s="85">
        <v>1480</v>
      </c>
      <c r="B395" s="52" t="s">
        <v>145</v>
      </c>
      <c r="C395" s="52" t="s">
        <v>926</v>
      </c>
      <c r="D395" s="52" t="s">
        <v>530</v>
      </c>
      <c r="E395" s="52" t="s">
        <v>148</v>
      </c>
      <c r="F395" s="52" t="s">
        <v>149</v>
      </c>
      <c r="G395" s="52" t="s">
        <v>149</v>
      </c>
      <c r="H395" s="62">
        <v>41394</v>
      </c>
      <c r="I395" s="52" t="s">
        <v>530</v>
      </c>
      <c r="J395" s="52" t="s">
        <v>531</v>
      </c>
      <c r="K395" s="52" t="s">
        <v>158</v>
      </c>
      <c r="L395" s="52">
        <v>100</v>
      </c>
      <c r="M395" s="53" t="s">
        <v>909</v>
      </c>
      <c r="N395" s="53">
        <v>4461.8402834999997</v>
      </c>
      <c r="O395" s="53" t="b">
        <f>ISNUMBER(N395)</f>
        <v>1</v>
      </c>
      <c r="P395" s="53">
        <f>IF(O395=FALSE,0,1)</f>
        <v>1</v>
      </c>
    </row>
    <row r="396" spans="1:16" x14ac:dyDescent="0.25">
      <c r="A396" s="85">
        <v>2913</v>
      </c>
      <c r="B396" s="52" t="s">
        <v>145</v>
      </c>
      <c r="C396" s="52" t="s">
        <v>927</v>
      </c>
      <c r="D396" s="52" t="s">
        <v>928</v>
      </c>
      <c r="E396" s="52" t="s">
        <v>156</v>
      </c>
      <c r="F396" s="52" t="s">
        <v>149</v>
      </c>
      <c r="G396" s="52" t="s">
        <v>149</v>
      </c>
      <c r="H396" s="62">
        <v>41394</v>
      </c>
      <c r="I396" s="52" t="s">
        <v>928</v>
      </c>
      <c r="J396" s="52" t="s">
        <v>929</v>
      </c>
      <c r="K396" s="52" t="s">
        <v>158</v>
      </c>
      <c r="L396" s="52">
        <v>100</v>
      </c>
      <c r="M396" s="53" t="s">
        <v>909</v>
      </c>
      <c r="N396" s="53">
        <v>17780.543880000001</v>
      </c>
      <c r="O396" s="53" t="b">
        <f>ISNUMBER(N396)</f>
        <v>1</v>
      </c>
      <c r="P396" s="53">
        <f>IF(O396=FALSE,0,1)</f>
        <v>1</v>
      </c>
    </row>
    <row r="397" spans="1:16" x14ac:dyDescent="0.25">
      <c r="A397" s="85">
        <v>4868</v>
      </c>
      <c r="B397" s="52" t="s">
        <v>145</v>
      </c>
      <c r="C397" s="52" t="s">
        <v>617</v>
      </c>
      <c r="D397" s="52" t="s">
        <v>873</v>
      </c>
      <c r="E397" s="52" t="s">
        <v>148</v>
      </c>
      <c r="F397" s="52" t="s">
        <v>149</v>
      </c>
      <c r="G397" s="52" t="s">
        <v>149</v>
      </c>
      <c r="H397" s="62">
        <v>41395</v>
      </c>
      <c r="I397" s="52" t="s">
        <v>873</v>
      </c>
      <c r="J397" s="52" t="s">
        <v>874</v>
      </c>
      <c r="K397" s="52" t="s">
        <v>151</v>
      </c>
      <c r="L397" s="52">
        <v>100</v>
      </c>
      <c r="M397" s="53" t="s">
        <v>909</v>
      </c>
      <c r="N397" s="53">
        <v>32782.897522880005</v>
      </c>
      <c r="O397" s="53" t="b">
        <f>ISNUMBER(N397)</f>
        <v>1</v>
      </c>
      <c r="P397" s="53">
        <f>IF(O397=FALSE,0,1)</f>
        <v>1</v>
      </c>
    </row>
    <row r="398" spans="1:16" x14ac:dyDescent="0.25">
      <c r="A398" s="85">
        <v>1000</v>
      </c>
      <c r="B398" s="52" t="s">
        <v>145</v>
      </c>
      <c r="C398" s="52" t="s">
        <v>930</v>
      </c>
      <c r="D398" s="52" t="s">
        <v>590</v>
      </c>
      <c r="E398" s="52" t="s">
        <v>148</v>
      </c>
      <c r="F398" s="52" t="s">
        <v>149</v>
      </c>
      <c r="G398" s="52" t="s">
        <v>149</v>
      </c>
      <c r="H398" s="62">
        <v>41401</v>
      </c>
      <c r="I398" s="52" t="s">
        <v>590</v>
      </c>
      <c r="J398" s="52" t="s">
        <v>592</v>
      </c>
      <c r="K398" s="52" t="s">
        <v>158</v>
      </c>
      <c r="L398" s="52">
        <v>100</v>
      </c>
      <c r="M398" s="53" t="s">
        <v>909</v>
      </c>
      <c r="N398" s="53">
        <v>2809.0528831199999</v>
      </c>
      <c r="O398" s="53" t="b">
        <f>ISNUMBER(N398)</f>
        <v>1</v>
      </c>
      <c r="P398" s="53">
        <f>IF(O398=FALSE,0,1)</f>
        <v>1</v>
      </c>
    </row>
    <row r="399" spans="1:16" ht="25.5" x14ac:dyDescent="0.25">
      <c r="A399" s="52">
        <v>768</v>
      </c>
      <c r="B399" s="52" t="s">
        <v>145</v>
      </c>
      <c r="C399" s="52" t="s">
        <v>931</v>
      </c>
      <c r="D399" s="52" t="s">
        <v>932</v>
      </c>
      <c r="E399" s="52" t="s">
        <v>156</v>
      </c>
      <c r="F399" s="52" t="s">
        <v>149</v>
      </c>
      <c r="G399" s="52" t="s">
        <v>149</v>
      </c>
      <c r="H399" s="62">
        <v>41408</v>
      </c>
      <c r="I399" s="52" t="s">
        <v>932</v>
      </c>
      <c r="J399" s="52" t="s">
        <v>933</v>
      </c>
      <c r="K399" s="52" t="s">
        <v>158</v>
      </c>
      <c r="L399" s="52">
        <v>100</v>
      </c>
      <c r="M399" s="53" t="s">
        <v>909</v>
      </c>
      <c r="N399" s="53">
        <v>2887.0829172999902</v>
      </c>
      <c r="O399" s="53" t="b">
        <f>ISNUMBER(N399)</f>
        <v>1</v>
      </c>
      <c r="P399" s="53">
        <f>IF(O399=FALSE,0,1)</f>
        <v>1</v>
      </c>
    </row>
    <row r="400" spans="1:16" ht="25.5" x14ac:dyDescent="0.25">
      <c r="A400" s="52">
        <v>860</v>
      </c>
      <c r="B400" s="52" t="s">
        <v>145</v>
      </c>
      <c r="C400" s="52" t="s">
        <v>934</v>
      </c>
      <c r="D400" s="52" t="s">
        <v>623</v>
      </c>
      <c r="E400" s="52" t="s">
        <v>156</v>
      </c>
      <c r="F400" s="52" t="s">
        <v>149</v>
      </c>
      <c r="G400" s="52" t="s">
        <v>149</v>
      </c>
      <c r="H400" s="62">
        <v>41470</v>
      </c>
      <c r="I400" s="52" t="s">
        <v>623</v>
      </c>
      <c r="J400" s="52" t="s">
        <v>624</v>
      </c>
      <c r="K400" s="52" t="s">
        <v>158</v>
      </c>
      <c r="L400" s="52">
        <v>100</v>
      </c>
      <c r="M400" s="53" t="s">
        <v>909</v>
      </c>
      <c r="N400" s="53">
        <v>1784.27192839999</v>
      </c>
      <c r="O400" s="53" t="b">
        <f>ISNUMBER(N400)</f>
        <v>1</v>
      </c>
      <c r="P400" s="53">
        <f>IF(O400=FALSE,0,1)</f>
        <v>1</v>
      </c>
    </row>
    <row r="401" spans="1:16" ht="25.5" x14ac:dyDescent="0.25">
      <c r="A401" s="52">
        <v>733</v>
      </c>
      <c r="B401" s="52" t="s">
        <v>145</v>
      </c>
      <c r="C401" s="52" t="s">
        <v>935</v>
      </c>
      <c r="D401" s="52" t="s">
        <v>936</v>
      </c>
      <c r="E401" s="52" t="s">
        <v>156</v>
      </c>
      <c r="F401" s="52" t="s">
        <v>149</v>
      </c>
      <c r="G401" s="52" t="s">
        <v>149</v>
      </c>
      <c r="H401" s="62">
        <v>41487</v>
      </c>
      <c r="I401" s="52" t="s">
        <v>590</v>
      </c>
      <c r="J401" s="52" t="s">
        <v>937</v>
      </c>
      <c r="K401" s="52" t="s">
        <v>158</v>
      </c>
      <c r="L401" s="52">
        <v>100</v>
      </c>
      <c r="M401" s="53" t="s">
        <v>909</v>
      </c>
      <c r="N401" s="53">
        <v>1248.93656415999</v>
      </c>
      <c r="O401" s="53" t="b">
        <f>ISNUMBER(N401)</f>
        <v>1</v>
      </c>
      <c r="P401" s="53">
        <f>IF(O401=FALSE,0,1)</f>
        <v>1</v>
      </c>
    </row>
    <row r="402" spans="1:16" x14ac:dyDescent="0.25">
      <c r="A402" s="52">
        <v>975</v>
      </c>
      <c r="B402" s="52" t="s">
        <v>145</v>
      </c>
      <c r="C402" s="52" t="s">
        <v>938</v>
      </c>
      <c r="D402" s="52" t="s">
        <v>939</v>
      </c>
      <c r="E402" s="52" t="s">
        <v>156</v>
      </c>
      <c r="F402" s="52" t="s">
        <v>149</v>
      </c>
      <c r="G402" s="52" t="s">
        <v>149</v>
      </c>
      <c r="H402" s="62">
        <v>41518</v>
      </c>
      <c r="I402" s="52" t="s">
        <v>939</v>
      </c>
      <c r="J402" s="52" t="s">
        <v>940</v>
      </c>
      <c r="K402" s="52" t="s">
        <v>158</v>
      </c>
      <c r="L402" s="52">
        <v>100</v>
      </c>
      <c r="M402" s="53" t="s">
        <v>909</v>
      </c>
      <c r="N402" s="53">
        <v>1455.7828644599999</v>
      </c>
      <c r="O402" s="53" t="b">
        <f>ISNUMBER(N402)</f>
        <v>1</v>
      </c>
      <c r="P402" s="53">
        <f>IF(O402=FALSE,0,1)</f>
        <v>1</v>
      </c>
    </row>
    <row r="403" spans="1:16" ht="25.5" x14ac:dyDescent="0.25">
      <c r="A403" s="52">
        <v>492</v>
      </c>
      <c r="B403" s="52" t="s">
        <v>145</v>
      </c>
      <c r="C403" s="52" t="s">
        <v>941</v>
      </c>
      <c r="D403" s="52" t="s">
        <v>942</v>
      </c>
      <c r="E403" s="52" t="s">
        <v>156</v>
      </c>
      <c r="F403" s="52" t="s">
        <v>149</v>
      </c>
      <c r="G403" s="52" t="s">
        <v>149</v>
      </c>
      <c r="H403" s="62">
        <v>41526</v>
      </c>
      <c r="I403" s="52" t="s">
        <v>942</v>
      </c>
      <c r="J403" s="52" t="s">
        <v>943</v>
      </c>
      <c r="K403" s="52" t="s">
        <v>158</v>
      </c>
      <c r="L403" s="52">
        <v>100</v>
      </c>
      <c r="M403" s="53" t="s">
        <v>909</v>
      </c>
      <c r="N403" s="53">
        <v>338.06065124999901</v>
      </c>
      <c r="O403" s="53" t="b">
        <f>ISNUMBER(N403)</f>
        <v>1</v>
      </c>
      <c r="P403" s="53">
        <f>IF(O403=FALSE,0,1)</f>
        <v>1</v>
      </c>
    </row>
    <row r="404" spans="1:16" ht="25.5" x14ac:dyDescent="0.25">
      <c r="A404" s="52">
        <v>606</v>
      </c>
      <c r="B404" s="52" t="s">
        <v>145</v>
      </c>
      <c r="C404" s="52" t="s">
        <v>944</v>
      </c>
      <c r="D404" s="52" t="s">
        <v>945</v>
      </c>
      <c r="E404" s="52" t="s">
        <v>591</v>
      </c>
      <c r="F404" s="52" t="s">
        <v>149</v>
      </c>
      <c r="G404" s="52" t="s">
        <v>149</v>
      </c>
      <c r="H404" s="62">
        <v>41548</v>
      </c>
      <c r="I404" s="52" t="s">
        <v>945</v>
      </c>
      <c r="J404" s="52" t="s">
        <v>946</v>
      </c>
      <c r="K404" s="52" t="s">
        <v>158</v>
      </c>
      <c r="L404" s="52">
        <v>100</v>
      </c>
      <c r="M404" s="53" t="s">
        <v>909</v>
      </c>
      <c r="N404" s="53">
        <v>938.41347703999998</v>
      </c>
      <c r="O404" s="53" t="b">
        <f>ISNUMBER(N404)</f>
        <v>1</v>
      </c>
      <c r="P404" s="53">
        <f>IF(O404=FALSE,0,1)</f>
        <v>1</v>
      </c>
    </row>
    <row r="405" spans="1:16" x14ac:dyDescent="0.25">
      <c r="A405" s="52">
        <v>386</v>
      </c>
      <c r="B405" s="52" t="s">
        <v>145</v>
      </c>
      <c r="C405" s="52" t="s">
        <v>947</v>
      </c>
      <c r="D405" s="52" t="s">
        <v>948</v>
      </c>
      <c r="E405" s="52" t="s">
        <v>148</v>
      </c>
      <c r="F405" s="52" t="s">
        <v>149</v>
      </c>
      <c r="G405" s="52" t="s">
        <v>149</v>
      </c>
      <c r="H405" s="62">
        <v>41549</v>
      </c>
      <c r="I405" s="52" t="s">
        <v>948</v>
      </c>
      <c r="J405" s="52" t="s">
        <v>949</v>
      </c>
      <c r="K405" s="52" t="s">
        <v>151</v>
      </c>
      <c r="L405" s="52">
        <v>100</v>
      </c>
      <c r="M405" s="53" t="s">
        <v>909</v>
      </c>
      <c r="N405" s="53">
        <v>574.21723608000002</v>
      </c>
      <c r="O405" s="53" t="b">
        <f>ISNUMBER(N405)</f>
        <v>1</v>
      </c>
      <c r="P405" s="53">
        <f>IF(O405=FALSE,0,1)</f>
        <v>1</v>
      </c>
    </row>
    <row r="406" spans="1:16" x14ac:dyDescent="0.25">
      <c r="A406" s="85">
        <v>2334</v>
      </c>
      <c r="B406" s="52" t="s">
        <v>145</v>
      </c>
      <c r="C406" s="52" t="s">
        <v>805</v>
      </c>
      <c r="D406" s="52" t="s">
        <v>950</v>
      </c>
      <c r="E406" s="52" t="s">
        <v>148</v>
      </c>
      <c r="F406" s="52" t="s">
        <v>149</v>
      </c>
      <c r="G406" s="52" t="s">
        <v>149</v>
      </c>
      <c r="H406" s="62">
        <v>41554</v>
      </c>
      <c r="I406" s="52" t="s">
        <v>952</v>
      </c>
      <c r="J406" s="52" t="s">
        <v>951</v>
      </c>
      <c r="K406" s="52" t="s">
        <v>151</v>
      </c>
      <c r="L406" s="52">
        <v>100</v>
      </c>
      <c r="M406" s="53" t="s">
        <v>909</v>
      </c>
      <c r="N406" s="53">
        <v>2266.9398541</v>
      </c>
      <c r="O406" s="53" t="b">
        <f>ISNUMBER(N406)</f>
        <v>1</v>
      </c>
      <c r="P406" s="53">
        <f>IF(O406=FALSE,0,1)</f>
        <v>1</v>
      </c>
    </row>
    <row r="407" spans="1:16" ht="25.5" x14ac:dyDescent="0.25">
      <c r="A407" s="85">
        <v>2797</v>
      </c>
      <c r="B407" s="52" t="s">
        <v>145</v>
      </c>
      <c r="C407" s="52" t="s">
        <v>953</v>
      </c>
      <c r="D407" s="52" t="s">
        <v>821</v>
      </c>
      <c r="E407" s="52" t="s">
        <v>156</v>
      </c>
      <c r="F407" s="52" t="s">
        <v>149</v>
      </c>
      <c r="G407" s="52" t="s">
        <v>149</v>
      </c>
      <c r="H407" s="62">
        <v>41579</v>
      </c>
      <c r="I407" s="52" t="s">
        <v>770</v>
      </c>
      <c r="J407" s="52" t="s">
        <v>822</v>
      </c>
      <c r="K407" s="52" t="s">
        <v>158</v>
      </c>
      <c r="L407" s="52">
        <v>100</v>
      </c>
      <c r="M407" s="53" t="s">
        <v>909</v>
      </c>
      <c r="N407" s="53">
        <v>5137.36354175</v>
      </c>
      <c r="O407" s="53" t="b">
        <f>ISNUMBER(N407)</f>
        <v>1</v>
      </c>
      <c r="P407" s="53">
        <f>IF(O407=FALSE,0,1)</f>
        <v>1</v>
      </c>
    </row>
    <row r="408" spans="1:16" x14ac:dyDescent="0.25">
      <c r="A408" s="52">
        <v>345</v>
      </c>
      <c r="B408" s="52" t="s">
        <v>145</v>
      </c>
      <c r="C408" s="52" t="s">
        <v>954</v>
      </c>
      <c r="D408" s="52" t="s">
        <v>955</v>
      </c>
      <c r="E408" s="52" t="s">
        <v>148</v>
      </c>
      <c r="F408" s="52" t="s">
        <v>149</v>
      </c>
      <c r="G408" s="52" t="s">
        <v>149</v>
      </c>
      <c r="H408" s="62">
        <v>41583</v>
      </c>
      <c r="I408" s="52" t="s">
        <v>955</v>
      </c>
      <c r="J408" s="52" t="s">
        <v>956</v>
      </c>
      <c r="K408" s="52" t="s">
        <v>158</v>
      </c>
      <c r="L408" s="52">
        <v>100</v>
      </c>
      <c r="M408" s="53" t="s">
        <v>909</v>
      </c>
      <c r="N408" s="53">
        <v>541.92718109999896</v>
      </c>
      <c r="O408" s="53" t="b">
        <f>ISNUMBER(N408)</f>
        <v>1</v>
      </c>
      <c r="P408" s="53">
        <f>IF(O408=FALSE,0,1)</f>
        <v>1</v>
      </c>
    </row>
    <row r="409" spans="1:16" x14ac:dyDescent="0.25">
      <c r="A409" s="52">
        <v>527</v>
      </c>
      <c r="B409" s="52" t="s">
        <v>145</v>
      </c>
      <c r="C409" s="52" t="s">
        <v>957</v>
      </c>
      <c r="D409" s="52" t="s">
        <v>958</v>
      </c>
      <c r="E409" s="52" t="s">
        <v>148</v>
      </c>
      <c r="F409" s="52" t="s">
        <v>149</v>
      </c>
      <c r="G409" s="52" t="s">
        <v>149</v>
      </c>
      <c r="H409" s="62">
        <v>41619</v>
      </c>
      <c r="I409" s="52" t="s">
        <v>958</v>
      </c>
      <c r="J409" s="52" t="s">
        <v>542</v>
      </c>
      <c r="K409" s="52" t="s">
        <v>151</v>
      </c>
      <c r="L409" s="52">
        <v>100</v>
      </c>
      <c r="M409" s="53" t="s">
        <v>909</v>
      </c>
      <c r="N409" s="53">
        <v>1015.8287688400001</v>
      </c>
      <c r="O409" s="53" t="b">
        <f>ISNUMBER(N409)</f>
        <v>1</v>
      </c>
      <c r="P409" s="53">
        <f>IF(O409=FALSE,0,1)</f>
        <v>1</v>
      </c>
    </row>
    <row r="410" spans="1:16" x14ac:dyDescent="0.25">
      <c r="A410" s="85">
        <v>4567</v>
      </c>
      <c r="B410" s="52" t="s">
        <v>145</v>
      </c>
      <c r="C410" s="52" t="s">
        <v>959</v>
      </c>
      <c r="D410" s="52" t="s">
        <v>960</v>
      </c>
      <c r="E410" s="52" t="s">
        <v>148</v>
      </c>
      <c r="F410" s="52" t="s">
        <v>149</v>
      </c>
      <c r="G410" s="52" t="s">
        <v>149</v>
      </c>
      <c r="H410" s="62">
        <v>41624</v>
      </c>
      <c r="I410" s="52" t="s">
        <v>641</v>
      </c>
      <c r="J410" s="52" t="s">
        <v>961</v>
      </c>
      <c r="K410" s="52" t="s">
        <v>151</v>
      </c>
      <c r="L410" s="52">
        <v>100</v>
      </c>
      <c r="M410" s="53" t="s">
        <v>909</v>
      </c>
      <c r="N410" s="53">
        <v>986.57349999999997</v>
      </c>
      <c r="O410" s="53" t="b">
        <f>ISNUMBER(N410)</f>
        <v>1</v>
      </c>
      <c r="P410" s="53">
        <f>IF(O410=FALSE,0,1)</f>
        <v>1</v>
      </c>
    </row>
    <row r="411" spans="1:16" x14ac:dyDescent="0.25">
      <c r="A411" s="11"/>
      <c r="B411" s="11"/>
      <c r="C411" s="11"/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215">
        <f>SUM(P2:P410)</f>
        <v>409</v>
      </c>
    </row>
    <row r="412" spans="1:16" x14ac:dyDescent="0.25">
      <c r="A412" s="11"/>
      <c r="B412" s="11"/>
      <c r="C412" s="11"/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</row>
    <row r="413" spans="1:16" x14ac:dyDescent="0.25">
      <c r="A413" s="11"/>
      <c r="B413" s="11"/>
      <c r="C413" s="11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</row>
    <row r="414" spans="1:16" x14ac:dyDescent="0.25">
      <c r="A414" s="11"/>
      <c r="B414" s="11"/>
      <c r="C414" s="11"/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  <c r="O414" s="11"/>
      <c r="P414" s="11"/>
    </row>
    <row r="415" spans="1:16" x14ac:dyDescent="0.25">
      <c r="A415" s="11"/>
      <c r="B415" s="11"/>
      <c r="C415" s="11"/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  <c r="O415" s="11"/>
      <c r="P415" s="11"/>
    </row>
    <row r="416" spans="1:16" x14ac:dyDescent="0.25">
      <c r="A416" s="11"/>
      <c r="B416" s="11"/>
      <c r="C416" s="11"/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</row>
    <row r="417" spans="1:16" x14ac:dyDescent="0.25">
      <c r="A417" s="11"/>
      <c r="B417" s="11"/>
      <c r="C417" s="11"/>
      <c r="D417" s="11"/>
      <c r="E417" s="11"/>
      <c r="F417" s="11"/>
      <c r="G417" s="11"/>
      <c r="H417" s="11"/>
      <c r="I417" s="11"/>
      <c r="J417" s="11"/>
      <c r="K417" s="11"/>
      <c r="L417" s="11"/>
      <c r="M417" s="11"/>
      <c r="N417" s="11"/>
      <c r="O417" s="11"/>
      <c r="P417" s="11"/>
    </row>
    <row r="418" spans="1:16" x14ac:dyDescent="0.25">
      <c r="A418" s="11"/>
      <c r="B418" s="11"/>
      <c r="C418" s="11"/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  <c r="O418" s="11"/>
      <c r="P418" s="11"/>
    </row>
    <row r="419" spans="1:16" x14ac:dyDescent="0.25">
      <c r="A419" s="11"/>
      <c r="B419" s="11"/>
      <c r="C419" s="11"/>
      <c r="D419" s="11"/>
      <c r="E419" s="11"/>
      <c r="F419" s="11"/>
      <c r="G419" s="11"/>
      <c r="H419" s="11"/>
      <c r="I419" s="11"/>
      <c r="J419" s="11"/>
      <c r="K419" s="11"/>
      <c r="L419" s="11"/>
      <c r="M419" s="11"/>
      <c r="N419" s="11"/>
      <c r="O419" s="11"/>
      <c r="P419" s="11"/>
    </row>
  </sheetData>
  <pageMargins left="0.75" right="0.75" top="1" bottom="1" header="0.5" footer="0.5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19"/>
  <sheetViews>
    <sheetView showGridLines="0" topLeftCell="L1" workbookViewId="0">
      <pane ySplit="1" topLeftCell="A2" activePane="bottomLeft" state="frozen"/>
      <selection activeCell="H1" sqref="H1"/>
      <selection pane="bottomLeft" activeCell="R28" sqref="R28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6.7109375" customWidth="1"/>
    <col min="14" max="14" width="11.7109375" customWidth="1"/>
    <col min="15" max="17" width="6.7109375" customWidth="1"/>
    <col min="18" max="18" width="10.7109375" bestFit="1" customWidth="1"/>
    <col min="19" max="19" width="41.7109375" customWidth="1"/>
    <col min="20" max="20" width="14.5703125" bestFit="1" customWidth="1"/>
    <col min="21" max="21" width="39.42578125" bestFit="1" customWidth="1"/>
  </cols>
  <sheetData>
    <row r="1" spans="1:22" s="54" customForma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 t="s">
        <v>125</v>
      </c>
      <c r="J1" s="37" t="s">
        <v>1131</v>
      </c>
      <c r="K1" s="37" t="s">
        <v>126</v>
      </c>
      <c r="L1" s="37" t="s">
        <v>127</v>
      </c>
      <c r="M1" s="38" t="s">
        <v>128</v>
      </c>
      <c r="N1" s="38" t="s">
        <v>129</v>
      </c>
      <c r="O1" s="38" t="s">
        <v>130</v>
      </c>
      <c r="P1" s="38" t="s">
        <v>131</v>
      </c>
      <c r="Q1" s="38" t="s">
        <v>132</v>
      </c>
      <c r="R1" s="38"/>
      <c r="S1" s="38" t="s">
        <v>133</v>
      </c>
      <c r="T1" s="38" t="s">
        <v>130</v>
      </c>
      <c r="U1" s="39" t="s">
        <v>134</v>
      </c>
      <c r="V1" s="221"/>
    </row>
    <row r="2" spans="1:22" s="54" customFormat="1" x14ac:dyDescent="0.2">
      <c r="A2" s="49">
        <v>363</v>
      </c>
      <c r="B2" s="49" t="s">
        <v>145</v>
      </c>
      <c r="C2" s="49" t="s">
        <v>146</v>
      </c>
      <c r="D2" s="49" t="s">
        <v>147</v>
      </c>
      <c r="E2" s="49" t="s">
        <v>148</v>
      </c>
      <c r="F2" s="49" t="s">
        <v>149</v>
      </c>
      <c r="G2" s="49" t="s">
        <v>149</v>
      </c>
      <c r="H2" s="50">
        <v>35865</v>
      </c>
      <c r="I2" s="49" t="s">
        <v>147</v>
      </c>
      <c r="J2" s="49" t="s">
        <v>150</v>
      </c>
      <c r="K2" s="49" t="s">
        <v>151</v>
      </c>
      <c r="L2" s="49">
        <v>100</v>
      </c>
      <c r="M2" s="53" t="s">
        <v>152</v>
      </c>
      <c r="N2" s="53">
        <v>77.934124999999995</v>
      </c>
      <c r="O2" s="53" t="b">
        <f t="shared" ref="O2:O65" si="0">ISNUMBER(N2)</f>
        <v>1</v>
      </c>
      <c r="P2" s="53">
        <f t="shared" ref="P2:P65" si="1">IF(O2=FALSE,0,1)</f>
        <v>1</v>
      </c>
      <c r="Q2" s="54">
        <v>1</v>
      </c>
      <c r="R2" s="55" t="s">
        <v>153</v>
      </c>
      <c r="S2" s="55">
        <v>-6.4814814810000003</v>
      </c>
      <c r="T2" s="53" t="b">
        <f t="shared" ref="T2:T65" si="2">ISNUMBER(S2)</f>
        <v>1</v>
      </c>
      <c r="U2" s="53">
        <f t="shared" ref="U2:U65" si="3">IF(T2=FALSE,0,1)</f>
        <v>1</v>
      </c>
      <c r="V2" s="53"/>
    </row>
    <row r="3" spans="1:22" s="54" customFormat="1" ht="25.5" x14ac:dyDescent="0.2">
      <c r="A3" s="49">
        <v>400</v>
      </c>
      <c r="B3" s="49" t="s">
        <v>145</v>
      </c>
      <c r="C3" s="49" t="s">
        <v>154</v>
      </c>
      <c r="D3" s="49" t="s">
        <v>155</v>
      </c>
      <c r="E3" s="49" t="s">
        <v>156</v>
      </c>
      <c r="F3" s="49" t="s">
        <v>149</v>
      </c>
      <c r="G3" s="49" t="s">
        <v>149</v>
      </c>
      <c r="H3" s="50">
        <v>35914</v>
      </c>
      <c r="I3" s="49" t="s">
        <v>155</v>
      </c>
      <c r="J3" s="49" t="s">
        <v>157</v>
      </c>
      <c r="K3" s="49" t="s">
        <v>158</v>
      </c>
      <c r="L3" s="49">
        <v>100</v>
      </c>
      <c r="M3" s="53" t="s">
        <v>152</v>
      </c>
      <c r="N3" s="53">
        <v>1528.94</v>
      </c>
      <c r="O3" s="53" t="b">
        <f t="shared" si="0"/>
        <v>1</v>
      </c>
      <c r="P3" s="53">
        <f t="shared" si="1"/>
        <v>1</v>
      </c>
      <c r="Q3" s="54">
        <v>1</v>
      </c>
      <c r="R3" s="55" t="s">
        <v>153</v>
      </c>
      <c r="S3" s="55">
        <v>15.602836879</v>
      </c>
      <c r="T3" s="53" t="b">
        <f t="shared" si="2"/>
        <v>1</v>
      </c>
      <c r="U3" s="53">
        <f t="shared" si="3"/>
        <v>1</v>
      </c>
    </row>
    <row r="4" spans="1:22" s="54" customFormat="1" ht="25.5" x14ac:dyDescent="0.2">
      <c r="A4" s="49">
        <v>418</v>
      </c>
      <c r="B4" s="49" t="s">
        <v>145</v>
      </c>
      <c r="C4" s="49" t="s">
        <v>159</v>
      </c>
      <c r="D4" s="49" t="s">
        <v>160</v>
      </c>
      <c r="E4" s="49" t="s">
        <v>156</v>
      </c>
      <c r="F4" s="49" t="s">
        <v>149</v>
      </c>
      <c r="G4" s="49" t="s">
        <v>149</v>
      </c>
      <c r="H4" s="50">
        <v>35930</v>
      </c>
      <c r="I4" s="49" t="s">
        <v>160</v>
      </c>
      <c r="J4" s="49" t="s">
        <v>161</v>
      </c>
      <c r="K4" s="49" t="s">
        <v>158</v>
      </c>
      <c r="L4" s="49">
        <v>100</v>
      </c>
      <c r="M4" s="53" t="s">
        <v>152</v>
      </c>
      <c r="N4" s="53">
        <v>3449.9070000000002</v>
      </c>
      <c r="O4" s="53" t="b">
        <f t="shared" si="0"/>
        <v>1</v>
      </c>
      <c r="P4" s="53">
        <f t="shared" si="1"/>
        <v>1</v>
      </c>
      <c r="Q4" s="54">
        <v>1</v>
      </c>
      <c r="R4" s="55" t="s">
        <v>153</v>
      </c>
      <c r="S4" s="55">
        <v>-0.465983225</v>
      </c>
      <c r="T4" s="53" t="b">
        <f t="shared" si="2"/>
        <v>1</v>
      </c>
      <c r="U4" s="53">
        <f t="shared" si="3"/>
        <v>1</v>
      </c>
    </row>
    <row r="5" spans="1:22" s="54" customFormat="1" x14ac:dyDescent="0.2">
      <c r="A5" s="66">
        <v>5339</v>
      </c>
      <c r="B5" s="49" t="s">
        <v>145</v>
      </c>
      <c r="C5" s="49" t="s">
        <v>162</v>
      </c>
      <c r="D5" s="49" t="s">
        <v>163</v>
      </c>
      <c r="E5" s="49" t="s">
        <v>148</v>
      </c>
      <c r="F5" s="49" t="s">
        <v>149</v>
      </c>
      <c r="G5" s="49" t="s">
        <v>149</v>
      </c>
      <c r="H5" s="50">
        <v>36017</v>
      </c>
      <c r="I5" s="49" t="s">
        <v>163</v>
      </c>
      <c r="J5" s="49" t="s">
        <v>164</v>
      </c>
      <c r="K5" s="49" t="s">
        <v>151</v>
      </c>
      <c r="L5" s="49">
        <v>100</v>
      </c>
      <c r="M5" s="53" t="s">
        <v>152</v>
      </c>
      <c r="N5" s="53">
        <v>3815.7183875000001</v>
      </c>
      <c r="O5" s="53" t="b">
        <f t="shared" si="0"/>
        <v>1</v>
      </c>
      <c r="P5" s="53">
        <f t="shared" si="1"/>
        <v>1</v>
      </c>
      <c r="Q5" s="54">
        <v>1</v>
      </c>
      <c r="R5" s="55" t="s">
        <v>153</v>
      </c>
      <c r="S5" s="55">
        <v>-6.2827225130000004</v>
      </c>
      <c r="T5" s="53" t="b">
        <f t="shared" si="2"/>
        <v>1</v>
      </c>
      <c r="U5" s="53">
        <f t="shared" si="3"/>
        <v>1</v>
      </c>
    </row>
    <row r="6" spans="1:22" s="54" customFormat="1" x14ac:dyDescent="0.2">
      <c r="A6" s="49">
        <v>856</v>
      </c>
      <c r="B6" s="49" t="s">
        <v>145</v>
      </c>
      <c r="C6" s="49" t="s">
        <v>165</v>
      </c>
      <c r="D6" s="49" t="s">
        <v>166</v>
      </c>
      <c r="E6" s="49" t="s">
        <v>148</v>
      </c>
      <c r="F6" s="49" t="s">
        <v>149</v>
      </c>
      <c r="G6" s="49" t="s">
        <v>149</v>
      </c>
      <c r="H6" s="50">
        <v>36019</v>
      </c>
      <c r="I6" s="49" t="s">
        <v>166</v>
      </c>
      <c r="J6" s="49" t="s">
        <v>167</v>
      </c>
      <c r="K6" s="49" t="s">
        <v>151</v>
      </c>
      <c r="L6" s="49">
        <v>100</v>
      </c>
      <c r="M6" s="53" t="s">
        <v>152</v>
      </c>
      <c r="N6" s="53">
        <v>8633.2827500000003</v>
      </c>
      <c r="O6" s="53" t="b">
        <f t="shared" si="0"/>
        <v>1</v>
      </c>
      <c r="P6" s="53">
        <f t="shared" si="1"/>
        <v>1</v>
      </c>
      <c r="Q6" s="54">
        <v>1</v>
      </c>
      <c r="R6" s="55" t="s">
        <v>153</v>
      </c>
      <c r="S6" s="55">
        <v>-2.0325203250000001</v>
      </c>
      <c r="T6" s="53" t="b">
        <f t="shared" si="2"/>
        <v>1</v>
      </c>
      <c r="U6" s="53">
        <f t="shared" si="3"/>
        <v>1</v>
      </c>
    </row>
    <row r="7" spans="1:22" s="54" customFormat="1" x14ac:dyDescent="0.2">
      <c r="A7" s="49">
        <v>341</v>
      </c>
      <c r="B7" s="49" t="s">
        <v>145</v>
      </c>
      <c r="C7" s="49" t="s">
        <v>168</v>
      </c>
      <c r="D7" s="49" t="s">
        <v>169</v>
      </c>
      <c r="E7" s="49" t="s">
        <v>148</v>
      </c>
      <c r="F7" s="49" t="s">
        <v>149</v>
      </c>
      <c r="G7" s="49" t="s">
        <v>149</v>
      </c>
      <c r="H7" s="50">
        <v>36032</v>
      </c>
      <c r="I7" s="49" t="s">
        <v>169</v>
      </c>
      <c r="J7" s="49" t="s">
        <v>170</v>
      </c>
      <c r="K7" s="49" t="s">
        <v>151</v>
      </c>
      <c r="L7" s="49">
        <v>100</v>
      </c>
      <c r="M7" s="53" t="s">
        <v>152</v>
      </c>
      <c r="N7" s="53">
        <v>92.224999999999994</v>
      </c>
      <c r="O7" s="53" t="b">
        <f t="shared" si="0"/>
        <v>1</v>
      </c>
      <c r="P7" s="53">
        <f t="shared" si="1"/>
        <v>1</v>
      </c>
      <c r="Q7" s="54">
        <v>1</v>
      </c>
      <c r="R7" s="55" t="s">
        <v>153</v>
      </c>
      <c r="S7" s="55">
        <v>0</v>
      </c>
      <c r="T7" s="53" t="b">
        <f t="shared" si="2"/>
        <v>1</v>
      </c>
      <c r="U7" s="53">
        <f t="shared" si="3"/>
        <v>1</v>
      </c>
    </row>
    <row r="8" spans="1:22" s="54" customFormat="1" x14ac:dyDescent="0.2">
      <c r="A8" s="49">
        <v>328</v>
      </c>
      <c r="B8" s="49" t="s">
        <v>145</v>
      </c>
      <c r="C8" s="49" t="s">
        <v>171</v>
      </c>
      <c r="D8" s="49" t="s">
        <v>172</v>
      </c>
      <c r="E8" s="49" t="s">
        <v>156</v>
      </c>
      <c r="F8" s="49" t="s">
        <v>173</v>
      </c>
      <c r="G8" s="49" t="s">
        <v>173</v>
      </c>
      <c r="H8" s="50">
        <v>36055</v>
      </c>
      <c r="I8" s="49" t="s">
        <v>172</v>
      </c>
      <c r="J8" s="49" t="s">
        <v>174</v>
      </c>
      <c r="K8" s="49" t="s">
        <v>158</v>
      </c>
      <c r="L8" s="49">
        <v>100</v>
      </c>
      <c r="M8" s="53" t="s">
        <v>152</v>
      </c>
      <c r="N8" s="53">
        <v>908.65687500000001</v>
      </c>
      <c r="O8" s="53" t="b">
        <f t="shared" si="0"/>
        <v>1</v>
      </c>
      <c r="P8" s="53">
        <f t="shared" si="1"/>
        <v>1</v>
      </c>
      <c r="Q8" s="54">
        <v>1</v>
      </c>
      <c r="R8" s="55" t="s">
        <v>153</v>
      </c>
      <c r="S8" s="55">
        <v>-1.2012012009999999</v>
      </c>
      <c r="T8" s="53" t="b">
        <f t="shared" si="2"/>
        <v>1</v>
      </c>
      <c r="U8" s="53">
        <f t="shared" si="3"/>
        <v>1</v>
      </c>
    </row>
    <row r="9" spans="1:22" s="54" customFormat="1" x14ac:dyDescent="0.2">
      <c r="A9" s="49">
        <v>325</v>
      </c>
      <c r="B9" s="49" t="s">
        <v>145</v>
      </c>
      <c r="C9" s="49" t="s">
        <v>1132</v>
      </c>
      <c r="D9" s="49" t="s">
        <v>1133</v>
      </c>
      <c r="E9" s="49" t="s">
        <v>148</v>
      </c>
      <c r="F9" s="49" t="s">
        <v>149</v>
      </c>
      <c r="G9" s="49" t="s">
        <v>149</v>
      </c>
      <c r="H9" s="50">
        <v>36060</v>
      </c>
      <c r="I9" s="49" t="s">
        <v>1133</v>
      </c>
      <c r="J9" s="49" t="s">
        <v>1134</v>
      </c>
      <c r="K9" s="49" t="s">
        <v>151</v>
      </c>
      <c r="L9" s="49">
        <v>100</v>
      </c>
      <c r="M9" s="53" t="s">
        <v>152</v>
      </c>
      <c r="N9" s="53">
        <v>65.644999999999996</v>
      </c>
      <c r="O9" s="53" t="b">
        <f t="shared" si="0"/>
        <v>1</v>
      </c>
      <c r="P9" s="53">
        <f t="shared" si="1"/>
        <v>1</v>
      </c>
      <c r="Q9" s="54">
        <v>1</v>
      </c>
      <c r="R9" s="55" t="s">
        <v>153</v>
      </c>
      <c r="S9" s="55" t="s">
        <v>316</v>
      </c>
      <c r="T9" s="53" t="b">
        <f t="shared" si="2"/>
        <v>0</v>
      </c>
      <c r="U9" s="53">
        <f t="shared" si="3"/>
        <v>0</v>
      </c>
    </row>
    <row r="10" spans="1:22" s="54" customFormat="1" x14ac:dyDescent="0.2">
      <c r="A10" s="66">
        <v>8427</v>
      </c>
      <c r="B10" s="49" t="s">
        <v>145</v>
      </c>
      <c r="C10" s="49" t="s">
        <v>175</v>
      </c>
      <c r="D10" s="49" t="s">
        <v>176</v>
      </c>
      <c r="E10" s="49" t="s">
        <v>148</v>
      </c>
      <c r="F10" s="49" t="s">
        <v>149</v>
      </c>
      <c r="G10" s="49" t="s">
        <v>149</v>
      </c>
      <c r="H10" s="50">
        <v>36068</v>
      </c>
      <c r="I10" s="49" t="s">
        <v>176</v>
      </c>
      <c r="J10" s="49" t="s">
        <v>177</v>
      </c>
      <c r="K10" s="49" t="s">
        <v>151</v>
      </c>
      <c r="L10" s="49">
        <v>100</v>
      </c>
      <c r="M10" s="53" t="s">
        <v>152</v>
      </c>
      <c r="N10" s="53">
        <v>7566.8495224999997</v>
      </c>
      <c r="O10" s="53" t="b">
        <f t="shared" si="0"/>
        <v>1</v>
      </c>
      <c r="P10" s="53">
        <f t="shared" si="1"/>
        <v>1</v>
      </c>
      <c r="Q10" s="54">
        <v>1</v>
      </c>
      <c r="R10" s="55" t="s">
        <v>153</v>
      </c>
      <c r="S10" s="55">
        <v>-5.7377049180000004</v>
      </c>
      <c r="T10" s="53" t="b">
        <f t="shared" si="2"/>
        <v>1</v>
      </c>
      <c r="U10" s="53">
        <f t="shared" si="3"/>
        <v>1</v>
      </c>
    </row>
    <row r="11" spans="1:22" s="54" customFormat="1" x14ac:dyDescent="0.2">
      <c r="A11" s="49">
        <v>534</v>
      </c>
      <c r="B11" s="49" t="s">
        <v>145</v>
      </c>
      <c r="C11" s="49" t="s">
        <v>178</v>
      </c>
      <c r="D11" s="49" t="s">
        <v>179</v>
      </c>
      <c r="E11" s="49" t="s">
        <v>148</v>
      </c>
      <c r="F11" s="49" t="s">
        <v>149</v>
      </c>
      <c r="G11" s="49" t="s">
        <v>149</v>
      </c>
      <c r="H11" s="50">
        <v>36076</v>
      </c>
      <c r="I11" s="49" t="s">
        <v>179</v>
      </c>
      <c r="J11" s="49" t="s">
        <v>180</v>
      </c>
      <c r="K11" s="49" t="s">
        <v>151</v>
      </c>
      <c r="L11" s="49">
        <v>100</v>
      </c>
      <c r="M11" s="53" t="s">
        <v>152</v>
      </c>
      <c r="N11" s="53">
        <v>3298.7483999999899</v>
      </c>
      <c r="O11" s="53" t="b">
        <f t="shared" si="0"/>
        <v>1</v>
      </c>
      <c r="P11" s="53">
        <f t="shared" si="1"/>
        <v>1</v>
      </c>
      <c r="Q11" s="54">
        <v>1</v>
      </c>
      <c r="R11" s="55" t="s">
        <v>153</v>
      </c>
      <c r="S11" s="55">
        <v>1.3513513509999999</v>
      </c>
      <c r="T11" s="53" t="b">
        <f t="shared" si="2"/>
        <v>1</v>
      </c>
      <c r="U11" s="53">
        <f t="shared" si="3"/>
        <v>1</v>
      </c>
    </row>
    <row r="12" spans="1:22" s="54" customFormat="1" x14ac:dyDescent="0.2">
      <c r="A12" s="49">
        <v>608</v>
      </c>
      <c r="B12" s="49" t="s">
        <v>145</v>
      </c>
      <c r="C12" s="49" t="s">
        <v>181</v>
      </c>
      <c r="D12" s="49" t="s">
        <v>182</v>
      </c>
      <c r="E12" s="49" t="s">
        <v>148</v>
      </c>
      <c r="F12" s="49" t="s">
        <v>149</v>
      </c>
      <c r="G12" s="49" t="s">
        <v>149</v>
      </c>
      <c r="H12" s="50">
        <v>36140</v>
      </c>
      <c r="I12" s="49" t="s">
        <v>182</v>
      </c>
      <c r="J12" s="49" t="s">
        <v>183</v>
      </c>
      <c r="K12" s="49" t="s">
        <v>151</v>
      </c>
      <c r="L12" s="49">
        <v>100</v>
      </c>
      <c r="M12" s="53" t="s">
        <v>152</v>
      </c>
      <c r="N12" s="53">
        <v>941.31700012500005</v>
      </c>
      <c r="O12" s="53" t="b">
        <f t="shared" si="0"/>
        <v>1</v>
      </c>
      <c r="P12" s="53">
        <f t="shared" si="1"/>
        <v>1</v>
      </c>
      <c r="Q12" s="54">
        <v>1</v>
      </c>
      <c r="R12" s="55" t="s">
        <v>153</v>
      </c>
      <c r="S12" s="55">
        <v>-1.1016949149999999</v>
      </c>
      <c r="T12" s="53" t="b">
        <f t="shared" si="2"/>
        <v>1</v>
      </c>
      <c r="U12" s="53">
        <f t="shared" si="3"/>
        <v>1</v>
      </c>
    </row>
    <row r="13" spans="1:22" s="54" customFormat="1" x14ac:dyDescent="0.2">
      <c r="A13" s="66">
        <v>52717</v>
      </c>
      <c r="B13" s="49" t="s">
        <v>145</v>
      </c>
      <c r="C13" s="49" t="s">
        <v>184</v>
      </c>
      <c r="D13" s="49" t="s">
        <v>185</v>
      </c>
      <c r="E13" s="49" t="s">
        <v>148</v>
      </c>
      <c r="F13" s="49" t="s">
        <v>149</v>
      </c>
      <c r="G13" s="49" t="s">
        <v>149</v>
      </c>
      <c r="H13" s="50">
        <v>36160</v>
      </c>
      <c r="I13" s="49" t="s">
        <v>185</v>
      </c>
      <c r="J13" s="49" t="s">
        <v>186</v>
      </c>
      <c r="K13" s="49" t="s">
        <v>151</v>
      </c>
      <c r="L13" s="49">
        <v>100</v>
      </c>
      <c r="M13" s="53" t="s">
        <v>152</v>
      </c>
      <c r="N13" s="53">
        <v>52811.465575550006</v>
      </c>
      <c r="O13" s="53" t="b">
        <f t="shared" si="0"/>
        <v>1</v>
      </c>
      <c r="P13" s="53">
        <f t="shared" si="1"/>
        <v>1</v>
      </c>
      <c r="Q13" s="54">
        <v>1</v>
      </c>
      <c r="R13" s="55" t="s">
        <v>153</v>
      </c>
      <c r="S13" s="55">
        <v>-1.2107870119999999</v>
      </c>
      <c r="T13" s="53" t="b">
        <f t="shared" si="2"/>
        <v>1</v>
      </c>
      <c r="U13" s="53">
        <f t="shared" si="3"/>
        <v>1</v>
      </c>
    </row>
    <row r="14" spans="1:22" s="54" customFormat="1" x14ac:dyDescent="0.2">
      <c r="A14" s="66">
        <v>3019</v>
      </c>
      <c r="B14" s="49" t="s">
        <v>145</v>
      </c>
      <c r="C14" s="49" t="s">
        <v>187</v>
      </c>
      <c r="D14" s="49" t="s">
        <v>160</v>
      </c>
      <c r="E14" s="49" t="s">
        <v>148</v>
      </c>
      <c r="F14" s="49" t="s">
        <v>149</v>
      </c>
      <c r="G14" s="49" t="s">
        <v>149</v>
      </c>
      <c r="H14" s="50">
        <v>36217</v>
      </c>
      <c r="I14" s="49" t="s">
        <v>160</v>
      </c>
      <c r="J14" s="49" t="s">
        <v>161</v>
      </c>
      <c r="K14" s="49" t="s">
        <v>151</v>
      </c>
      <c r="L14" s="49">
        <v>100</v>
      </c>
      <c r="M14" s="53" t="s">
        <v>152</v>
      </c>
      <c r="N14" s="53">
        <v>1479.4545000000001</v>
      </c>
      <c r="O14" s="53" t="b">
        <f t="shared" si="0"/>
        <v>1</v>
      </c>
      <c r="P14" s="53">
        <f t="shared" si="1"/>
        <v>1</v>
      </c>
      <c r="Q14" s="54">
        <v>1</v>
      </c>
      <c r="R14" s="55" t="s">
        <v>153</v>
      </c>
      <c r="S14" s="55">
        <v>-1.927194861</v>
      </c>
      <c r="T14" s="53" t="b">
        <f t="shared" si="2"/>
        <v>1</v>
      </c>
      <c r="U14" s="53">
        <f t="shared" si="3"/>
        <v>1</v>
      </c>
    </row>
    <row r="15" spans="1:22" s="54" customFormat="1" ht="25.5" x14ac:dyDescent="0.2">
      <c r="A15" s="49">
        <v>744</v>
      </c>
      <c r="B15" s="49" t="s">
        <v>145</v>
      </c>
      <c r="C15" s="49" t="s">
        <v>1095</v>
      </c>
      <c r="D15" s="49" t="s">
        <v>219</v>
      </c>
      <c r="E15" s="49" t="s">
        <v>156</v>
      </c>
      <c r="F15" s="49" t="s">
        <v>149</v>
      </c>
      <c r="G15" s="49" t="s">
        <v>149</v>
      </c>
      <c r="H15" s="50">
        <v>36298</v>
      </c>
      <c r="I15" s="49" t="s">
        <v>219</v>
      </c>
      <c r="J15" s="49" t="s">
        <v>220</v>
      </c>
      <c r="K15" s="49" t="s">
        <v>158</v>
      </c>
      <c r="L15" s="49">
        <v>100</v>
      </c>
      <c r="M15" s="53" t="s">
        <v>152</v>
      </c>
      <c r="N15" s="53">
        <v>3399.2681782499999</v>
      </c>
      <c r="O15" s="53" t="b">
        <f t="shared" si="0"/>
        <v>1</v>
      </c>
      <c r="P15" s="53">
        <f t="shared" si="1"/>
        <v>1</v>
      </c>
      <c r="Q15" s="54">
        <v>1</v>
      </c>
      <c r="R15" s="55" t="s">
        <v>153</v>
      </c>
      <c r="S15" s="55">
        <v>3.1539888679999999</v>
      </c>
      <c r="T15" s="53" t="b">
        <f t="shared" si="2"/>
        <v>1</v>
      </c>
      <c r="U15" s="53">
        <f t="shared" si="3"/>
        <v>1</v>
      </c>
    </row>
    <row r="16" spans="1:22" s="54" customFormat="1" x14ac:dyDescent="0.2">
      <c r="A16" s="66">
        <v>9730</v>
      </c>
      <c r="B16" s="49" t="s">
        <v>145</v>
      </c>
      <c r="C16" s="49" t="s">
        <v>188</v>
      </c>
      <c r="D16" s="49" t="s">
        <v>189</v>
      </c>
      <c r="E16" s="49" t="s">
        <v>190</v>
      </c>
      <c r="F16" s="49" t="s">
        <v>173</v>
      </c>
      <c r="G16" s="49" t="s">
        <v>149</v>
      </c>
      <c r="H16" s="50">
        <v>36320</v>
      </c>
      <c r="I16" s="49" t="s">
        <v>189</v>
      </c>
      <c r="J16" s="49" t="s">
        <v>191</v>
      </c>
      <c r="K16" s="49" t="s">
        <v>151</v>
      </c>
      <c r="L16" s="49">
        <v>57.8</v>
      </c>
      <c r="M16" s="53" t="s">
        <v>152</v>
      </c>
      <c r="N16" s="53">
        <v>35286.247499999903</v>
      </c>
      <c r="O16" s="53" t="b">
        <f t="shared" si="0"/>
        <v>1</v>
      </c>
      <c r="P16" s="53">
        <f t="shared" si="1"/>
        <v>1</v>
      </c>
      <c r="Q16" s="54">
        <v>1</v>
      </c>
      <c r="R16" s="55" t="s">
        <v>153</v>
      </c>
      <c r="S16" s="55">
        <v>1.6597510369999999</v>
      </c>
      <c r="T16" s="53" t="b">
        <f t="shared" si="2"/>
        <v>1</v>
      </c>
      <c r="U16" s="53">
        <f t="shared" si="3"/>
        <v>1</v>
      </c>
    </row>
    <row r="17" spans="1:21" s="54" customFormat="1" x14ac:dyDescent="0.2">
      <c r="A17" s="66">
        <v>16866</v>
      </c>
      <c r="B17" s="49" t="s">
        <v>145</v>
      </c>
      <c r="C17" s="49" t="s">
        <v>192</v>
      </c>
      <c r="D17" s="49" t="s">
        <v>193</v>
      </c>
      <c r="E17" s="49" t="s">
        <v>148</v>
      </c>
      <c r="F17" s="49" t="s">
        <v>149</v>
      </c>
      <c r="G17" s="49" t="s">
        <v>173</v>
      </c>
      <c r="H17" s="50">
        <v>36335</v>
      </c>
      <c r="I17" s="49" t="s">
        <v>193</v>
      </c>
      <c r="J17" s="49" t="s">
        <v>194</v>
      </c>
      <c r="K17" s="49" t="s">
        <v>151</v>
      </c>
      <c r="L17" s="49">
        <v>83.2</v>
      </c>
      <c r="M17" s="53" t="s">
        <v>152</v>
      </c>
      <c r="N17" s="53">
        <v>17864.999999999902</v>
      </c>
      <c r="O17" s="53" t="b">
        <f t="shared" si="0"/>
        <v>1</v>
      </c>
      <c r="P17" s="53">
        <f t="shared" si="1"/>
        <v>1</v>
      </c>
      <c r="Q17" s="54">
        <v>1</v>
      </c>
      <c r="R17" s="55" t="s">
        <v>153</v>
      </c>
      <c r="S17" s="55">
        <v>-1.9753086419999999</v>
      </c>
      <c r="T17" s="53" t="b">
        <f t="shared" si="2"/>
        <v>1</v>
      </c>
      <c r="U17" s="53">
        <f t="shared" si="3"/>
        <v>1</v>
      </c>
    </row>
    <row r="18" spans="1:21" s="54" customFormat="1" x14ac:dyDescent="0.2">
      <c r="A18" s="49">
        <v>350</v>
      </c>
      <c r="B18" s="49" t="s">
        <v>145</v>
      </c>
      <c r="C18" s="49" t="s">
        <v>195</v>
      </c>
      <c r="D18" s="49" t="s">
        <v>196</v>
      </c>
      <c r="E18" s="49" t="s">
        <v>156</v>
      </c>
      <c r="F18" s="49" t="s">
        <v>149</v>
      </c>
      <c r="G18" s="49" t="s">
        <v>149</v>
      </c>
      <c r="H18" s="50">
        <v>36363</v>
      </c>
      <c r="I18" s="49" t="s">
        <v>196</v>
      </c>
      <c r="J18" s="49" t="s">
        <v>197</v>
      </c>
      <c r="K18" s="49" t="s">
        <v>158</v>
      </c>
      <c r="L18" s="49">
        <v>100</v>
      </c>
      <c r="M18" s="53" t="s">
        <v>152</v>
      </c>
      <c r="N18" s="53">
        <v>13520.6215399999</v>
      </c>
      <c r="O18" s="53" t="b">
        <f t="shared" si="0"/>
        <v>1</v>
      </c>
      <c r="P18" s="53">
        <f t="shared" si="1"/>
        <v>1</v>
      </c>
      <c r="Q18" s="54">
        <v>1</v>
      </c>
      <c r="R18" s="55" t="s">
        <v>153</v>
      </c>
      <c r="S18" s="55">
        <v>-4.43037974683544</v>
      </c>
      <c r="T18" s="53" t="b">
        <f t="shared" si="2"/>
        <v>1</v>
      </c>
      <c r="U18" s="53">
        <f t="shared" si="3"/>
        <v>1</v>
      </c>
    </row>
    <row r="19" spans="1:21" s="54" customFormat="1" x14ac:dyDescent="0.2">
      <c r="A19" s="66">
        <v>2194</v>
      </c>
      <c r="B19" s="49" t="s">
        <v>145</v>
      </c>
      <c r="C19" s="49" t="s">
        <v>198</v>
      </c>
      <c r="D19" s="49" t="s">
        <v>182</v>
      </c>
      <c r="E19" s="49" t="s">
        <v>148</v>
      </c>
      <c r="F19" s="49" t="s">
        <v>149</v>
      </c>
      <c r="G19" s="49" t="s">
        <v>149</v>
      </c>
      <c r="H19" s="50">
        <v>36389</v>
      </c>
      <c r="I19" s="49" t="s">
        <v>182</v>
      </c>
      <c r="J19" s="49" t="s">
        <v>183</v>
      </c>
      <c r="K19" s="49" t="s">
        <v>151</v>
      </c>
      <c r="L19" s="49">
        <v>100</v>
      </c>
      <c r="M19" s="53" t="s">
        <v>152</v>
      </c>
      <c r="N19" s="53">
        <v>1996.5393750000001</v>
      </c>
      <c r="O19" s="53" t="b">
        <f t="shared" si="0"/>
        <v>1</v>
      </c>
      <c r="P19" s="53">
        <f t="shared" si="1"/>
        <v>1</v>
      </c>
      <c r="Q19" s="54">
        <v>1</v>
      </c>
      <c r="R19" s="55" t="s">
        <v>153</v>
      </c>
      <c r="S19" s="55">
        <v>1.081916538</v>
      </c>
      <c r="T19" s="53" t="b">
        <f t="shared" si="2"/>
        <v>1</v>
      </c>
      <c r="U19" s="53">
        <f t="shared" si="3"/>
        <v>1</v>
      </c>
    </row>
    <row r="20" spans="1:21" s="54" customFormat="1" ht="25.5" x14ac:dyDescent="0.2">
      <c r="A20" s="49">
        <v>576</v>
      </c>
      <c r="B20" s="49" t="s">
        <v>145</v>
      </c>
      <c r="C20" s="49" t="s">
        <v>199</v>
      </c>
      <c r="D20" s="49" t="s">
        <v>200</v>
      </c>
      <c r="E20" s="49" t="s">
        <v>156</v>
      </c>
      <c r="F20" s="49" t="s">
        <v>149</v>
      </c>
      <c r="G20" s="49" t="s">
        <v>149</v>
      </c>
      <c r="H20" s="50">
        <v>36423</v>
      </c>
      <c r="I20" s="49" t="s">
        <v>200</v>
      </c>
      <c r="J20" s="49" t="s">
        <v>201</v>
      </c>
      <c r="K20" s="49" t="s">
        <v>158</v>
      </c>
      <c r="L20" s="49">
        <v>100</v>
      </c>
      <c r="M20" s="53" t="s">
        <v>152</v>
      </c>
      <c r="N20" s="53">
        <v>893.97595687499995</v>
      </c>
      <c r="O20" s="53" t="b">
        <f t="shared" si="0"/>
        <v>1</v>
      </c>
      <c r="P20" s="53">
        <f t="shared" si="1"/>
        <v>1</v>
      </c>
      <c r="Q20" s="54">
        <v>1</v>
      </c>
      <c r="R20" s="55" t="s">
        <v>153</v>
      </c>
      <c r="S20" s="55">
        <v>-1.875</v>
      </c>
      <c r="T20" s="53" t="b">
        <f t="shared" si="2"/>
        <v>1</v>
      </c>
      <c r="U20" s="53">
        <f t="shared" si="3"/>
        <v>1</v>
      </c>
    </row>
    <row r="21" spans="1:21" s="54" customFormat="1" x14ac:dyDescent="0.2">
      <c r="A21" s="49">
        <v>786</v>
      </c>
      <c r="B21" s="49" t="s">
        <v>145</v>
      </c>
      <c r="C21" s="49" t="s">
        <v>202</v>
      </c>
      <c r="D21" s="49" t="s">
        <v>179</v>
      </c>
      <c r="E21" s="49" t="s">
        <v>148</v>
      </c>
      <c r="F21" s="49" t="s">
        <v>149</v>
      </c>
      <c r="G21" s="49" t="s">
        <v>149</v>
      </c>
      <c r="H21" s="50">
        <v>36433</v>
      </c>
      <c r="I21" s="49" t="s">
        <v>179</v>
      </c>
      <c r="J21" s="49" t="s">
        <v>180</v>
      </c>
      <c r="K21" s="49" t="s">
        <v>151</v>
      </c>
      <c r="L21" s="49">
        <v>100</v>
      </c>
      <c r="M21" s="53" t="s">
        <v>152</v>
      </c>
      <c r="N21" s="53">
        <v>5289.5504375</v>
      </c>
      <c r="O21" s="53" t="b">
        <f t="shared" si="0"/>
        <v>1</v>
      </c>
      <c r="P21" s="53">
        <f t="shared" si="1"/>
        <v>1</v>
      </c>
      <c r="Q21" s="54">
        <v>1</v>
      </c>
      <c r="R21" s="55" t="s">
        <v>153</v>
      </c>
      <c r="S21" s="55">
        <v>-1.241534989</v>
      </c>
      <c r="T21" s="53" t="b">
        <f t="shared" si="2"/>
        <v>1</v>
      </c>
      <c r="U21" s="53">
        <f t="shared" si="3"/>
        <v>1</v>
      </c>
    </row>
    <row r="22" spans="1:21" s="54" customFormat="1" ht="25.5" x14ac:dyDescent="0.2">
      <c r="A22" s="49">
        <v>432</v>
      </c>
      <c r="B22" s="49" t="s">
        <v>145</v>
      </c>
      <c r="C22" s="49" t="s">
        <v>203</v>
      </c>
      <c r="D22" s="49" t="s">
        <v>204</v>
      </c>
      <c r="E22" s="49" t="s">
        <v>156</v>
      </c>
      <c r="F22" s="49" t="s">
        <v>149</v>
      </c>
      <c r="G22" s="49" t="s">
        <v>149</v>
      </c>
      <c r="H22" s="50">
        <v>36472</v>
      </c>
      <c r="I22" s="49" t="s">
        <v>204</v>
      </c>
      <c r="J22" s="49" t="s">
        <v>205</v>
      </c>
      <c r="K22" s="49" t="s">
        <v>158</v>
      </c>
      <c r="L22" s="49">
        <v>100</v>
      </c>
      <c r="M22" s="53" t="s">
        <v>152</v>
      </c>
      <c r="N22" s="53">
        <v>469.60674</v>
      </c>
      <c r="O22" s="53" t="b">
        <f t="shared" si="0"/>
        <v>1</v>
      </c>
      <c r="P22" s="53">
        <f t="shared" si="1"/>
        <v>1</v>
      </c>
      <c r="Q22" s="54">
        <v>1</v>
      </c>
      <c r="R22" s="55" t="s">
        <v>153</v>
      </c>
      <c r="S22" s="55">
        <v>1.6949152540000001</v>
      </c>
      <c r="T22" s="53" t="b">
        <f t="shared" si="2"/>
        <v>1</v>
      </c>
      <c r="U22" s="53">
        <f t="shared" si="3"/>
        <v>1</v>
      </c>
    </row>
    <row r="23" spans="1:21" s="54" customFormat="1" x14ac:dyDescent="0.2">
      <c r="A23" s="49">
        <v>377</v>
      </c>
      <c r="B23" s="49" t="s">
        <v>145</v>
      </c>
      <c r="C23" s="49" t="s">
        <v>206</v>
      </c>
      <c r="D23" s="49" t="s">
        <v>207</v>
      </c>
      <c r="E23" s="49" t="s">
        <v>148</v>
      </c>
      <c r="F23" s="49" t="s">
        <v>149</v>
      </c>
      <c r="G23" s="49" t="s">
        <v>149</v>
      </c>
      <c r="H23" s="50">
        <v>36477</v>
      </c>
      <c r="I23" s="49" t="s">
        <v>207</v>
      </c>
      <c r="J23" s="49" t="s">
        <v>208</v>
      </c>
      <c r="K23" s="49" t="s">
        <v>151</v>
      </c>
      <c r="L23" s="49">
        <v>100</v>
      </c>
      <c r="M23" s="53" t="s">
        <v>152</v>
      </c>
      <c r="N23" s="53">
        <v>158676.44075045999</v>
      </c>
      <c r="O23" s="53" t="b">
        <f t="shared" si="0"/>
        <v>1</v>
      </c>
      <c r="P23" s="53">
        <f t="shared" si="1"/>
        <v>1</v>
      </c>
      <c r="Q23" s="54">
        <v>1</v>
      </c>
      <c r="R23" s="55" t="s">
        <v>153</v>
      </c>
      <c r="S23" s="55">
        <v>0.464330941</v>
      </c>
      <c r="T23" s="53" t="b">
        <f t="shared" si="2"/>
        <v>1</v>
      </c>
      <c r="U23" s="53">
        <f t="shared" si="3"/>
        <v>1</v>
      </c>
    </row>
    <row r="24" spans="1:21" s="54" customFormat="1" x14ac:dyDescent="0.2">
      <c r="A24" s="66">
        <v>2509</v>
      </c>
      <c r="B24" s="49" t="s">
        <v>145</v>
      </c>
      <c r="C24" s="49" t="s">
        <v>209</v>
      </c>
      <c r="D24" s="49" t="s">
        <v>210</v>
      </c>
      <c r="E24" s="49" t="s">
        <v>148</v>
      </c>
      <c r="F24" s="49" t="s">
        <v>149</v>
      </c>
      <c r="G24" s="49" t="s">
        <v>149</v>
      </c>
      <c r="H24" s="50">
        <v>36483</v>
      </c>
      <c r="I24" s="49" t="s">
        <v>210</v>
      </c>
      <c r="J24" s="49" t="s">
        <v>211</v>
      </c>
      <c r="K24" s="49" t="s">
        <v>151</v>
      </c>
      <c r="L24" s="49">
        <v>100</v>
      </c>
      <c r="M24" s="53" t="s">
        <v>152</v>
      </c>
      <c r="N24" s="53">
        <v>6614.2845162499998</v>
      </c>
      <c r="O24" s="53" t="b">
        <f t="shared" si="0"/>
        <v>1</v>
      </c>
      <c r="P24" s="53">
        <f t="shared" si="1"/>
        <v>1</v>
      </c>
      <c r="Q24" s="54">
        <v>1</v>
      </c>
      <c r="R24" s="55" t="s">
        <v>153</v>
      </c>
      <c r="S24" s="55">
        <v>-2.7732463300000001</v>
      </c>
      <c r="T24" s="53" t="b">
        <f t="shared" si="2"/>
        <v>1</v>
      </c>
      <c r="U24" s="53">
        <f t="shared" si="3"/>
        <v>1</v>
      </c>
    </row>
    <row r="25" spans="1:21" s="54" customFormat="1" x14ac:dyDescent="0.2">
      <c r="A25" s="49">
        <v>471</v>
      </c>
      <c r="B25" s="49" t="s">
        <v>145</v>
      </c>
      <c r="C25" s="49" t="s">
        <v>212</v>
      </c>
      <c r="D25" s="49" t="s">
        <v>213</v>
      </c>
      <c r="E25" s="49" t="s">
        <v>148</v>
      </c>
      <c r="F25" s="49" t="s">
        <v>149</v>
      </c>
      <c r="G25" s="49" t="s">
        <v>149</v>
      </c>
      <c r="H25" s="50">
        <v>36488</v>
      </c>
      <c r="I25" s="49" t="s">
        <v>213</v>
      </c>
      <c r="J25" s="49" t="s">
        <v>214</v>
      </c>
      <c r="K25" s="49" t="s">
        <v>151</v>
      </c>
      <c r="L25" s="49">
        <v>95.33</v>
      </c>
      <c r="M25" s="53" t="s">
        <v>152</v>
      </c>
      <c r="N25" s="53">
        <v>3193.8399825625002</v>
      </c>
      <c r="O25" s="53" t="b">
        <f t="shared" si="0"/>
        <v>1</v>
      </c>
      <c r="P25" s="53">
        <f t="shared" si="1"/>
        <v>1</v>
      </c>
      <c r="Q25" s="54">
        <v>1</v>
      </c>
      <c r="R25" s="55" t="s">
        <v>153</v>
      </c>
      <c r="S25" s="55">
        <v>2.582159624</v>
      </c>
      <c r="T25" s="53" t="b">
        <f t="shared" si="2"/>
        <v>1</v>
      </c>
      <c r="U25" s="53">
        <f t="shared" si="3"/>
        <v>1</v>
      </c>
    </row>
    <row r="26" spans="1:21" s="54" customFormat="1" x14ac:dyDescent="0.2">
      <c r="A26" s="66">
        <v>85126</v>
      </c>
      <c r="B26" s="49" t="s">
        <v>145</v>
      </c>
      <c r="C26" s="49" t="s">
        <v>215</v>
      </c>
      <c r="D26" s="49" t="s">
        <v>216</v>
      </c>
      <c r="E26" s="49" t="s">
        <v>148</v>
      </c>
      <c r="F26" s="49" t="s">
        <v>149</v>
      </c>
      <c r="G26" s="49" t="s">
        <v>149</v>
      </c>
      <c r="H26" s="50">
        <v>36494</v>
      </c>
      <c r="I26" s="49" t="s">
        <v>216</v>
      </c>
      <c r="J26" s="49" t="s">
        <v>217</v>
      </c>
      <c r="K26" s="49" t="s">
        <v>151</v>
      </c>
      <c r="L26" s="49">
        <v>100</v>
      </c>
      <c r="M26" s="53" t="s">
        <v>152</v>
      </c>
      <c r="N26" s="53">
        <v>192553.72398562499</v>
      </c>
      <c r="O26" s="53" t="b">
        <f t="shared" si="0"/>
        <v>1</v>
      </c>
      <c r="P26" s="53">
        <f t="shared" si="1"/>
        <v>1</v>
      </c>
      <c r="Q26" s="54">
        <v>1</v>
      </c>
      <c r="R26" s="55" t="s">
        <v>153</v>
      </c>
      <c r="S26" s="55">
        <v>-7.8740157000000005E-2</v>
      </c>
      <c r="T26" s="53" t="b">
        <f t="shared" si="2"/>
        <v>1</v>
      </c>
      <c r="U26" s="53">
        <f t="shared" si="3"/>
        <v>1</v>
      </c>
    </row>
    <row r="27" spans="1:21" s="54" customFormat="1" ht="25.5" x14ac:dyDescent="0.2">
      <c r="A27" s="49">
        <v>520</v>
      </c>
      <c r="B27" s="49" t="s">
        <v>145</v>
      </c>
      <c r="C27" s="49" t="s">
        <v>218</v>
      </c>
      <c r="D27" s="49" t="s">
        <v>219</v>
      </c>
      <c r="E27" s="49" t="s">
        <v>156</v>
      </c>
      <c r="F27" s="49" t="s">
        <v>149</v>
      </c>
      <c r="G27" s="49" t="s">
        <v>149</v>
      </c>
      <c r="H27" s="50">
        <v>36495</v>
      </c>
      <c r="I27" s="49" t="s">
        <v>219</v>
      </c>
      <c r="J27" s="49" t="s">
        <v>220</v>
      </c>
      <c r="K27" s="49" t="s">
        <v>158</v>
      </c>
      <c r="L27" s="49">
        <v>100</v>
      </c>
      <c r="M27" s="53" t="s">
        <v>152</v>
      </c>
      <c r="N27" s="53">
        <v>4156.9081303749999</v>
      </c>
      <c r="O27" s="53" t="b">
        <f t="shared" si="0"/>
        <v>1</v>
      </c>
      <c r="P27" s="53">
        <f t="shared" si="1"/>
        <v>1</v>
      </c>
      <c r="Q27" s="54">
        <v>1</v>
      </c>
      <c r="R27" s="55" t="s">
        <v>153</v>
      </c>
      <c r="S27" s="55">
        <v>1.7452006980000001</v>
      </c>
      <c r="T27" s="53" t="b">
        <f t="shared" si="2"/>
        <v>1</v>
      </c>
      <c r="U27" s="53">
        <f t="shared" si="3"/>
        <v>1</v>
      </c>
    </row>
    <row r="28" spans="1:21" s="54" customFormat="1" ht="25.5" x14ac:dyDescent="0.2">
      <c r="A28" s="49">
        <v>555</v>
      </c>
      <c r="B28" s="49" t="s">
        <v>145</v>
      </c>
      <c r="C28" s="49" t="s">
        <v>221</v>
      </c>
      <c r="D28" s="49" t="s">
        <v>160</v>
      </c>
      <c r="E28" s="49" t="s">
        <v>156</v>
      </c>
      <c r="F28" s="49" t="s">
        <v>149</v>
      </c>
      <c r="G28" s="49" t="s">
        <v>149</v>
      </c>
      <c r="H28" s="50">
        <v>36543</v>
      </c>
      <c r="I28" s="49" t="s">
        <v>160</v>
      </c>
      <c r="J28" s="49" t="s">
        <v>161</v>
      </c>
      <c r="K28" s="49" t="s">
        <v>158</v>
      </c>
      <c r="L28" s="49">
        <v>100</v>
      </c>
      <c r="M28" s="53" t="s">
        <v>152</v>
      </c>
      <c r="N28" s="53">
        <v>5749.9911279999997</v>
      </c>
      <c r="O28" s="53" t="b">
        <f t="shared" si="0"/>
        <v>1</v>
      </c>
      <c r="P28" s="53">
        <f t="shared" si="1"/>
        <v>1</v>
      </c>
      <c r="Q28" s="54">
        <v>1</v>
      </c>
      <c r="R28" s="55" t="s">
        <v>153</v>
      </c>
      <c r="S28" s="55">
        <v>2.6036644170000001</v>
      </c>
      <c r="T28" s="53" t="b">
        <f t="shared" si="2"/>
        <v>1</v>
      </c>
      <c r="U28" s="53">
        <f t="shared" si="3"/>
        <v>1</v>
      </c>
    </row>
    <row r="29" spans="1:21" s="54" customFormat="1" x14ac:dyDescent="0.2">
      <c r="A29" s="66">
        <v>55340</v>
      </c>
      <c r="B29" s="49" t="s">
        <v>145</v>
      </c>
      <c r="C29" s="49" t="s">
        <v>222</v>
      </c>
      <c r="D29" s="49" t="s">
        <v>223</v>
      </c>
      <c r="E29" s="49" t="s">
        <v>148</v>
      </c>
      <c r="F29" s="49" t="s">
        <v>149</v>
      </c>
      <c r="G29" s="49" t="s">
        <v>149</v>
      </c>
      <c r="H29" s="50">
        <v>36612</v>
      </c>
      <c r="I29" s="49" t="s">
        <v>223</v>
      </c>
      <c r="J29" s="49" t="s">
        <v>191</v>
      </c>
      <c r="K29" s="49" t="s">
        <v>151</v>
      </c>
      <c r="L29" s="49">
        <v>93.52</v>
      </c>
      <c r="M29" s="53" t="s">
        <v>152</v>
      </c>
      <c r="N29" s="53">
        <v>100338.4354169</v>
      </c>
      <c r="O29" s="53" t="b">
        <f t="shared" si="0"/>
        <v>1</v>
      </c>
      <c r="P29" s="53">
        <f t="shared" si="1"/>
        <v>1</v>
      </c>
      <c r="Q29" s="54">
        <v>1</v>
      </c>
      <c r="R29" s="55" t="s">
        <v>153</v>
      </c>
      <c r="S29" s="55">
        <v>-1.4214641079999999</v>
      </c>
      <c r="T29" s="53" t="b">
        <f t="shared" si="2"/>
        <v>1</v>
      </c>
      <c r="U29" s="53">
        <f t="shared" si="3"/>
        <v>1</v>
      </c>
    </row>
    <row r="30" spans="1:21" s="54" customFormat="1" x14ac:dyDescent="0.2">
      <c r="A30" s="66">
        <v>33485</v>
      </c>
      <c r="B30" s="49" t="s">
        <v>145</v>
      </c>
      <c r="C30" s="49" t="s">
        <v>1097</v>
      </c>
      <c r="D30" s="49" t="s">
        <v>254</v>
      </c>
      <c r="E30" s="49" t="s">
        <v>148</v>
      </c>
      <c r="F30" s="49" t="s">
        <v>173</v>
      </c>
      <c r="G30" s="49" t="s">
        <v>149</v>
      </c>
      <c r="H30" s="50">
        <v>36634</v>
      </c>
      <c r="I30" s="49" t="s">
        <v>254</v>
      </c>
      <c r="J30" s="49" t="s">
        <v>186</v>
      </c>
      <c r="K30" s="49" t="s">
        <v>151</v>
      </c>
      <c r="L30" s="49">
        <v>100</v>
      </c>
      <c r="M30" s="53" t="s">
        <v>152</v>
      </c>
      <c r="N30" s="53">
        <v>98610.311986999499</v>
      </c>
      <c r="O30" s="53" t="b">
        <f t="shared" si="0"/>
        <v>1</v>
      </c>
      <c r="P30" s="53">
        <f t="shared" si="1"/>
        <v>1</v>
      </c>
      <c r="Q30" s="54">
        <v>1</v>
      </c>
      <c r="R30" s="55" t="s">
        <v>153</v>
      </c>
      <c r="S30" s="55">
        <v>-3.9848197339999998</v>
      </c>
      <c r="T30" s="53" t="b">
        <f t="shared" si="2"/>
        <v>1</v>
      </c>
      <c r="U30" s="53">
        <f t="shared" si="3"/>
        <v>1</v>
      </c>
    </row>
    <row r="31" spans="1:21" s="54" customFormat="1" x14ac:dyDescent="0.2">
      <c r="A31" s="66">
        <v>3600</v>
      </c>
      <c r="B31" s="49" t="s">
        <v>145</v>
      </c>
      <c r="C31" s="49" t="s">
        <v>224</v>
      </c>
      <c r="D31" s="49" t="s">
        <v>225</v>
      </c>
      <c r="E31" s="49" t="s">
        <v>156</v>
      </c>
      <c r="F31" s="49" t="s">
        <v>149</v>
      </c>
      <c r="G31" s="49" t="s">
        <v>149</v>
      </c>
      <c r="H31" s="50">
        <v>36635</v>
      </c>
      <c r="I31" s="49" t="s">
        <v>225</v>
      </c>
      <c r="J31" s="49" t="s">
        <v>226</v>
      </c>
      <c r="K31" s="49" t="s">
        <v>227</v>
      </c>
      <c r="L31" s="49">
        <v>100</v>
      </c>
      <c r="M31" s="53" t="s">
        <v>152</v>
      </c>
      <c r="N31" s="53">
        <v>7523.2473074999998</v>
      </c>
      <c r="O31" s="53" t="b">
        <f t="shared" si="0"/>
        <v>1</v>
      </c>
      <c r="P31" s="53">
        <f t="shared" si="1"/>
        <v>1</v>
      </c>
      <c r="Q31" s="54">
        <v>1</v>
      </c>
      <c r="R31" s="55" t="s">
        <v>153</v>
      </c>
      <c r="S31" s="55">
        <v>1.552795031</v>
      </c>
      <c r="T31" s="53" t="b">
        <f t="shared" si="2"/>
        <v>1</v>
      </c>
      <c r="U31" s="53">
        <f t="shared" si="3"/>
        <v>1</v>
      </c>
    </row>
    <row r="32" spans="1:21" s="54" customFormat="1" ht="25.5" x14ac:dyDescent="0.2">
      <c r="A32" s="66">
        <v>7000</v>
      </c>
      <c r="B32" s="49" t="s">
        <v>145</v>
      </c>
      <c r="C32" s="49" t="s">
        <v>228</v>
      </c>
      <c r="D32" s="49" t="s">
        <v>229</v>
      </c>
      <c r="E32" s="49" t="s">
        <v>156</v>
      </c>
      <c r="F32" s="49" t="s">
        <v>149</v>
      </c>
      <c r="G32" s="49" t="s">
        <v>149</v>
      </c>
      <c r="H32" s="50">
        <v>36643</v>
      </c>
      <c r="I32" s="49" t="s">
        <v>229</v>
      </c>
      <c r="J32" s="49" t="s">
        <v>230</v>
      </c>
      <c r="K32" s="49" t="s">
        <v>158</v>
      </c>
      <c r="L32" s="49">
        <v>100</v>
      </c>
      <c r="M32" s="53" t="s">
        <v>152</v>
      </c>
      <c r="N32" s="53">
        <v>12405.160708875001</v>
      </c>
      <c r="O32" s="53" t="b">
        <f t="shared" si="0"/>
        <v>1</v>
      </c>
      <c r="P32" s="53">
        <f t="shared" si="1"/>
        <v>1</v>
      </c>
      <c r="Q32" s="54">
        <v>1</v>
      </c>
      <c r="R32" s="55" t="s">
        <v>153</v>
      </c>
      <c r="S32" s="55">
        <v>-0.44949494899999998</v>
      </c>
      <c r="T32" s="53" t="b">
        <f t="shared" si="2"/>
        <v>1</v>
      </c>
      <c r="U32" s="53">
        <f t="shared" si="3"/>
        <v>1</v>
      </c>
    </row>
    <row r="33" spans="1:21" s="54" customFormat="1" ht="25.5" x14ac:dyDescent="0.2">
      <c r="A33" s="49">
        <v>895</v>
      </c>
      <c r="B33" s="49" t="s">
        <v>145</v>
      </c>
      <c r="C33" s="49" t="s">
        <v>231</v>
      </c>
      <c r="D33" s="49" t="s">
        <v>172</v>
      </c>
      <c r="E33" s="49" t="s">
        <v>156</v>
      </c>
      <c r="F33" s="49" t="s">
        <v>173</v>
      </c>
      <c r="G33" s="49" t="s">
        <v>173</v>
      </c>
      <c r="H33" s="50">
        <v>36662</v>
      </c>
      <c r="I33" s="49" t="s">
        <v>172</v>
      </c>
      <c r="J33" s="49" t="s">
        <v>174</v>
      </c>
      <c r="K33" s="49" t="s">
        <v>158</v>
      </c>
      <c r="L33" s="49">
        <v>100</v>
      </c>
      <c r="M33" s="53" t="s">
        <v>152</v>
      </c>
      <c r="N33" s="53">
        <v>1756.2378644999999</v>
      </c>
      <c r="O33" s="53" t="b">
        <f t="shared" si="0"/>
        <v>1</v>
      </c>
      <c r="P33" s="53">
        <f t="shared" si="1"/>
        <v>1</v>
      </c>
      <c r="Q33" s="54">
        <v>1</v>
      </c>
      <c r="R33" s="55" t="s">
        <v>153</v>
      </c>
      <c r="S33" s="55">
        <v>-1.1764705879999999</v>
      </c>
      <c r="T33" s="53" t="b">
        <f t="shared" si="2"/>
        <v>1</v>
      </c>
      <c r="U33" s="53">
        <f t="shared" si="3"/>
        <v>1</v>
      </c>
    </row>
    <row r="34" spans="1:21" s="54" customFormat="1" x14ac:dyDescent="0.2">
      <c r="A34" s="49">
        <v>334</v>
      </c>
      <c r="B34" s="49" t="s">
        <v>145</v>
      </c>
      <c r="C34" s="49" t="s">
        <v>232</v>
      </c>
      <c r="D34" s="49" t="s">
        <v>233</v>
      </c>
      <c r="E34" s="49" t="s">
        <v>148</v>
      </c>
      <c r="F34" s="49" t="s">
        <v>149</v>
      </c>
      <c r="G34" s="49" t="s">
        <v>149</v>
      </c>
      <c r="H34" s="50">
        <v>36671</v>
      </c>
      <c r="I34" s="49" t="s">
        <v>233</v>
      </c>
      <c r="J34" s="49" t="s">
        <v>234</v>
      </c>
      <c r="K34" s="49" t="s">
        <v>151</v>
      </c>
      <c r="L34" s="49">
        <v>100</v>
      </c>
      <c r="M34" s="53" t="s">
        <v>152</v>
      </c>
      <c r="N34" s="53">
        <v>8879.5352587500001</v>
      </c>
      <c r="O34" s="53" t="b">
        <f t="shared" si="0"/>
        <v>1</v>
      </c>
      <c r="P34" s="53">
        <f t="shared" si="1"/>
        <v>1</v>
      </c>
      <c r="Q34" s="54">
        <v>1</v>
      </c>
      <c r="R34" s="55" t="s">
        <v>153</v>
      </c>
      <c r="S34" s="55">
        <v>-0.84745762700000005</v>
      </c>
      <c r="T34" s="53" t="b">
        <f t="shared" si="2"/>
        <v>1</v>
      </c>
      <c r="U34" s="53">
        <f t="shared" si="3"/>
        <v>1</v>
      </c>
    </row>
    <row r="35" spans="1:21" s="54" customFormat="1" ht="25.5" x14ac:dyDescent="0.2">
      <c r="A35" s="66">
        <v>3183</v>
      </c>
      <c r="B35" s="49" t="s">
        <v>145</v>
      </c>
      <c r="C35" s="49" t="s">
        <v>235</v>
      </c>
      <c r="D35" s="49" t="s">
        <v>236</v>
      </c>
      <c r="E35" s="49" t="s">
        <v>148</v>
      </c>
      <c r="F35" s="49" t="s">
        <v>173</v>
      </c>
      <c r="G35" s="49" t="s">
        <v>173</v>
      </c>
      <c r="H35" s="50">
        <v>36708</v>
      </c>
      <c r="I35" s="49" t="s">
        <v>238</v>
      </c>
      <c r="J35" s="49" t="s">
        <v>237</v>
      </c>
      <c r="K35" s="49" t="s">
        <v>151</v>
      </c>
      <c r="L35" s="49">
        <v>100</v>
      </c>
      <c r="M35" s="53" t="s">
        <v>152</v>
      </c>
      <c r="N35" s="53">
        <v>85641.299999999886</v>
      </c>
      <c r="O35" s="53" t="b">
        <f t="shared" si="0"/>
        <v>1</v>
      </c>
      <c r="P35" s="53">
        <f t="shared" si="1"/>
        <v>1</v>
      </c>
      <c r="Q35" s="54">
        <v>1</v>
      </c>
      <c r="R35" s="55" t="s">
        <v>153</v>
      </c>
      <c r="S35" s="55">
        <v>3.211009174</v>
      </c>
      <c r="T35" s="53" t="b">
        <f t="shared" si="2"/>
        <v>1</v>
      </c>
      <c r="U35" s="53">
        <f t="shared" si="3"/>
        <v>1</v>
      </c>
    </row>
    <row r="36" spans="1:21" s="54" customFormat="1" x14ac:dyDescent="0.2">
      <c r="A36" s="66">
        <v>6993</v>
      </c>
      <c r="B36" s="49" t="s">
        <v>145</v>
      </c>
      <c r="C36" s="49" t="s">
        <v>239</v>
      </c>
      <c r="D36" s="49" t="s">
        <v>240</v>
      </c>
      <c r="E36" s="49" t="s">
        <v>148</v>
      </c>
      <c r="F36" s="49" t="s">
        <v>149</v>
      </c>
      <c r="G36" s="49" t="s">
        <v>149</v>
      </c>
      <c r="H36" s="50">
        <v>36724</v>
      </c>
      <c r="I36" s="49" t="s">
        <v>240</v>
      </c>
      <c r="J36" s="49" t="s">
        <v>241</v>
      </c>
      <c r="K36" s="49" t="s">
        <v>151</v>
      </c>
      <c r="L36" s="49">
        <v>100</v>
      </c>
      <c r="M36" s="53" t="s">
        <v>152</v>
      </c>
      <c r="N36" s="53">
        <v>6196.1780036250002</v>
      </c>
      <c r="O36" s="53" t="b">
        <f t="shared" si="0"/>
        <v>1</v>
      </c>
      <c r="P36" s="53">
        <f t="shared" si="1"/>
        <v>1</v>
      </c>
      <c r="Q36" s="54">
        <v>1</v>
      </c>
      <c r="R36" s="55" t="s">
        <v>153</v>
      </c>
      <c r="S36" s="55">
        <v>-2.2727272730000001</v>
      </c>
      <c r="T36" s="53" t="b">
        <f t="shared" si="2"/>
        <v>1</v>
      </c>
      <c r="U36" s="53">
        <f t="shared" si="3"/>
        <v>1</v>
      </c>
    </row>
    <row r="37" spans="1:21" s="54" customFormat="1" x14ac:dyDescent="0.2">
      <c r="A37" s="66">
        <v>1086</v>
      </c>
      <c r="B37" s="49" t="s">
        <v>145</v>
      </c>
      <c r="C37" s="49" t="s">
        <v>242</v>
      </c>
      <c r="D37" s="49" t="s">
        <v>243</v>
      </c>
      <c r="E37" s="49" t="s">
        <v>148</v>
      </c>
      <c r="F37" s="49" t="s">
        <v>149</v>
      </c>
      <c r="G37" s="49" t="s">
        <v>149</v>
      </c>
      <c r="H37" s="50">
        <v>36738</v>
      </c>
      <c r="I37" s="49" t="s">
        <v>243</v>
      </c>
      <c r="J37" s="49" t="s">
        <v>244</v>
      </c>
      <c r="K37" s="49" t="s">
        <v>151</v>
      </c>
      <c r="L37" s="49">
        <v>100</v>
      </c>
      <c r="M37" s="53" t="s">
        <v>152</v>
      </c>
      <c r="N37" s="53">
        <v>4695.4496903999998</v>
      </c>
      <c r="O37" s="53" t="b">
        <f t="shared" si="0"/>
        <v>1</v>
      </c>
      <c r="P37" s="53">
        <f t="shared" si="1"/>
        <v>1</v>
      </c>
      <c r="Q37" s="54">
        <v>1</v>
      </c>
      <c r="R37" s="55" t="s">
        <v>153</v>
      </c>
      <c r="S37" s="55">
        <v>-0.119760479</v>
      </c>
      <c r="T37" s="53" t="b">
        <f t="shared" si="2"/>
        <v>1</v>
      </c>
      <c r="U37" s="53">
        <f t="shared" si="3"/>
        <v>1</v>
      </c>
    </row>
    <row r="38" spans="1:21" s="54" customFormat="1" x14ac:dyDescent="0.2">
      <c r="A38" s="66">
        <v>1254</v>
      </c>
      <c r="B38" s="49" t="s">
        <v>145</v>
      </c>
      <c r="C38" s="49" t="s">
        <v>245</v>
      </c>
      <c r="D38" s="49" t="s">
        <v>246</v>
      </c>
      <c r="E38" s="49" t="s">
        <v>148</v>
      </c>
      <c r="F38" s="49" t="s">
        <v>149</v>
      </c>
      <c r="G38" s="49" t="s">
        <v>149</v>
      </c>
      <c r="H38" s="50">
        <v>36745</v>
      </c>
      <c r="I38" s="49" t="s">
        <v>246</v>
      </c>
      <c r="J38" s="49" t="s">
        <v>247</v>
      </c>
      <c r="K38" s="49" t="s">
        <v>151</v>
      </c>
      <c r="L38" s="49">
        <v>100</v>
      </c>
      <c r="M38" s="53" t="s">
        <v>152</v>
      </c>
      <c r="N38" s="53">
        <v>49309.110597785897</v>
      </c>
      <c r="O38" s="53" t="b">
        <f t="shared" si="0"/>
        <v>1</v>
      </c>
      <c r="P38" s="53">
        <f t="shared" si="1"/>
        <v>1</v>
      </c>
      <c r="Q38" s="54">
        <v>1</v>
      </c>
      <c r="R38" s="55" t="s">
        <v>153</v>
      </c>
      <c r="S38" s="55">
        <v>0</v>
      </c>
      <c r="T38" s="53" t="b">
        <f t="shared" si="2"/>
        <v>1</v>
      </c>
      <c r="U38" s="53">
        <f t="shared" si="3"/>
        <v>1</v>
      </c>
    </row>
    <row r="39" spans="1:21" s="54" customFormat="1" x14ac:dyDescent="0.2">
      <c r="A39" s="49">
        <v>385</v>
      </c>
      <c r="B39" s="49" t="s">
        <v>145</v>
      </c>
      <c r="C39" s="49" t="s">
        <v>1096</v>
      </c>
      <c r="D39" s="49" t="s">
        <v>219</v>
      </c>
      <c r="E39" s="49" t="s">
        <v>156</v>
      </c>
      <c r="F39" s="49" t="s">
        <v>149</v>
      </c>
      <c r="G39" s="49" t="s">
        <v>149</v>
      </c>
      <c r="H39" s="50">
        <v>36756</v>
      </c>
      <c r="I39" s="49" t="s">
        <v>219</v>
      </c>
      <c r="J39" s="49" t="s">
        <v>220</v>
      </c>
      <c r="K39" s="49" t="s">
        <v>158</v>
      </c>
      <c r="L39" s="49">
        <v>100</v>
      </c>
      <c r="M39" s="53" t="s">
        <v>152</v>
      </c>
      <c r="N39" s="53">
        <v>6855.0975761250002</v>
      </c>
      <c r="O39" s="53" t="b">
        <f t="shared" si="0"/>
        <v>1</v>
      </c>
      <c r="P39" s="53">
        <f t="shared" si="1"/>
        <v>1</v>
      </c>
      <c r="Q39" s="54">
        <v>1</v>
      </c>
      <c r="R39" s="55" t="s">
        <v>153</v>
      </c>
      <c r="S39" s="55">
        <v>-2.5354969569999999</v>
      </c>
      <c r="T39" s="53" t="b">
        <f t="shared" si="2"/>
        <v>1</v>
      </c>
      <c r="U39" s="53">
        <f t="shared" si="3"/>
        <v>1</v>
      </c>
    </row>
    <row r="40" spans="1:21" s="54" customFormat="1" x14ac:dyDescent="0.2">
      <c r="A40" s="66">
        <v>2503</v>
      </c>
      <c r="B40" s="49" t="s">
        <v>145</v>
      </c>
      <c r="C40" s="49" t="s">
        <v>248</v>
      </c>
      <c r="D40" s="49" t="s">
        <v>249</v>
      </c>
      <c r="E40" s="49" t="s">
        <v>148</v>
      </c>
      <c r="F40" s="49" t="s">
        <v>149</v>
      </c>
      <c r="G40" s="49" t="s">
        <v>149</v>
      </c>
      <c r="H40" s="50">
        <v>36763</v>
      </c>
      <c r="I40" s="49" t="s">
        <v>249</v>
      </c>
      <c r="J40" s="49" t="s">
        <v>250</v>
      </c>
      <c r="K40" s="49" t="s">
        <v>151</v>
      </c>
      <c r="L40" s="49">
        <v>100</v>
      </c>
      <c r="M40" s="53" t="s">
        <v>152</v>
      </c>
      <c r="N40" s="53">
        <v>2334.7741462499898</v>
      </c>
      <c r="O40" s="53" t="b">
        <f t="shared" si="0"/>
        <v>1</v>
      </c>
      <c r="P40" s="53">
        <f t="shared" si="1"/>
        <v>1</v>
      </c>
      <c r="Q40" s="54">
        <v>1</v>
      </c>
      <c r="R40" s="55" t="s">
        <v>153</v>
      </c>
      <c r="S40" s="55">
        <v>2.5236593059999999</v>
      </c>
      <c r="T40" s="53" t="b">
        <f t="shared" si="2"/>
        <v>1</v>
      </c>
      <c r="U40" s="53">
        <f t="shared" si="3"/>
        <v>1</v>
      </c>
    </row>
    <row r="41" spans="1:21" s="54" customFormat="1" x14ac:dyDescent="0.2">
      <c r="A41" s="66">
        <v>3209</v>
      </c>
      <c r="B41" s="49" t="s">
        <v>145</v>
      </c>
      <c r="C41" s="49" t="s">
        <v>251</v>
      </c>
      <c r="D41" s="49" t="s">
        <v>252</v>
      </c>
      <c r="E41" s="49" t="s">
        <v>148</v>
      </c>
      <c r="F41" s="49" t="s">
        <v>149</v>
      </c>
      <c r="G41" s="49" t="s">
        <v>149</v>
      </c>
      <c r="H41" s="50">
        <v>36767</v>
      </c>
      <c r="I41" s="49" t="s">
        <v>252</v>
      </c>
      <c r="J41" s="49" t="s">
        <v>183</v>
      </c>
      <c r="K41" s="49" t="s">
        <v>151</v>
      </c>
      <c r="L41" s="49">
        <v>100</v>
      </c>
      <c r="M41" s="53" t="s">
        <v>152</v>
      </c>
      <c r="N41" s="53">
        <v>7757.8870516875004</v>
      </c>
      <c r="O41" s="53" t="b">
        <f t="shared" si="0"/>
        <v>1</v>
      </c>
      <c r="P41" s="53">
        <f t="shared" si="1"/>
        <v>1</v>
      </c>
      <c r="Q41" s="54">
        <v>1</v>
      </c>
      <c r="R41" s="55" t="s">
        <v>153</v>
      </c>
      <c r="S41" s="55">
        <v>0.62047569800000002</v>
      </c>
      <c r="T41" s="53" t="b">
        <f t="shared" si="2"/>
        <v>1</v>
      </c>
      <c r="U41" s="53">
        <f t="shared" si="3"/>
        <v>1</v>
      </c>
    </row>
    <row r="42" spans="1:21" s="54" customFormat="1" x14ac:dyDescent="0.2">
      <c r="A42" s="66">
        <v>5418</v>
      </c>
      <c r="B42" s="49" t="s">
        <v>145</v>
      </c>
      <c r="C42" s="49" t="s">
        <v>253</v>
      </c>
      <c r="D42" s="49" t="s">
        <v>254</v>
      </c>
      <c r="E42" s="49" t="s">
        <v>148</v>
      </c>
      <c r="F42" s="49" t="s">
        <v>173</v>
      </c>
      <c r="G42" s="49" t="s">
        <v>149</v>
      </c>
      <c r="H42" s="50">
        <v>36775</v>
      </c>
      <c r="I42" s="49" t="s">
        <v>254</v>
      </c>
      <c r="J42" s="49" t="s">
        <v>186</v>
      </c>
      <c r="K42" s="49" t="s">
        <v>151</v>
      </c>
      <c r="L42" s="49">
        <v>99.56</v>
      </c>
      <c r="M42" s="53" t="s">
        <v>152</v>
      </c>
      <c r="N42" s="53">
        <v>148552.17679799898</v>
      </c>
      <c r="O42" s="53" t="b">
        <f t="shared" si="0"/>
        <v>1</v>
      </c>
      <c r="P42" s="53">
        <f t="shared" si="1"/>
        <v>1</v>
      </c>
      <c r="Q42" s="54">
        <v>1</v>
      </c>
      <c r="R42" s="55" t="s">
        <v>153</v>
      </c>
      <c r="S42" s="55">
        <v>0.38197097000000002</v>
      </c>
      <c r="T42" s="53" t="b">
        <f t="shared" si="2"/>
        <v>1</v>
      </c>
      <c r="U42" s="53">
        <f t="shared" si="3"/>
        <v>1</v>
      </c>
    </row>
    <row r="43" spans="1:21" s="54" customFormat="1" ht="25.5" x14ac:dyDescent="0.2">
      <c r="A43" s="49">
        <v>773</v>
      </c>
      <c r="B43" s="49" t="s">
        <v>145</v>
      </c>
      <c r="C43" s="49" t="s">
        <v>1098</v>
      </c>
      <c r="D43" s="49" t="s">
        <v>256</v>
      </c>
      <c r="E43" s="49" t="s">
        <v>591</v>
      </c>
      <c r="F43" s="49" t="s">
        <v>149</v>
      </c>
      <c r="G43" s="49" t="s">
        <v>149</v>
      </c>
      <c r="H43" s="50">
        <v>36790</v>
      </c>
      <c r="I43" s="49" t="s">
        <v>256</v>
      </c>
      <c r="J43" s="49" t="s">
        <v>257</v>
      </c>
      <c r="K43" s="49" t="s">
        <v>158</v>
      </c>
      <c r="L43" s="49">
        <v>100</v>
      </c>
      <c r="M43" s="53" t="s">
        <v>152</v>
      </c>
      <c r="N43" s="53">
        <v>17960.418536500001</v>
      </c>
      <c r="O43" s="53" t="b">
        <f t="shared" si="0"/>
        <v>1</v>
      </c>
      <c r="P43" s="53">
        <f t="shared" si="1"/>
        <v>1</v>
      </c>
      <c r="Q43" s="54">
        <v>1</v>
      </c>
      <c r="R43" s="55" t="s">
        <v>153</v>
      </c>
      <c r="S43" s="55">
        <v>-4.4182621500000003</v>
      </c>
      <c r="T43" s="53" t="b">
        <f t="shared" si="2"/>
        <v>1</v>
      </c>
      <c r="U43" s="53">
        <f t="shared" si="3"/>
        <v>1</v>
      </c>
    </row>
    <row r="44" spans="1:21" s="54" customFormat="1" ht="25.5" x14ac:dyDescent="0.2">
      <c r="A44" s="49">
        <v>540</v>
      </c>
      <c r="B44" s="49" t="s">
        <v>145</v>
      </c>
      <c r="C44" s="49" t="s">
        <v>255</v>
      </c>
      <c r="D44" s="49" t="s">
        <v>256</v>
      </c>
      <c r="E44" s="49" t="s">
        <v>156</v>
      </c>
      <c r="F44" s="49" t="s">
        <v>149</v>
      </c>
      <c r="G44" s="49" t="s">
        <v>149</v>
      </c>
      <c r="H44" s="50">
        <v>36810</v>
      </c>
      <c r="I44" s="49" t="s">
        <v>256</v>
      </c>
      <c r="J44" s="49" t="s">
        <v>257</v>
      </c>
      <c r="K44" s="49" t="s">
        <v>158</v>
      </c>
      <c r="L44" s="49">
        <v>100</v>
      </c>
      <c r="M44" s="53" t="s">
        <v>152</v>
      </c>
      <c r="N44" s="53">
        <v>19178.0740305</v>
      </c>
      <c r="O44" s="53" t="b">
        <f t="shared" si="0"/>
        <v>1</v>
      </c>
      <c r="P44" s="53">
        <f t="shared" si="1"/>
        <v>1</v>
      </c>
      <c r="Q44" s="54">
        <v>1</v>
      </c>
      <c r="R44" s="55" t="s">
        <v>153</v>
      </c>
      <c r="S44" s="55">
        <v>-1.7021276599999999</v>
      </c>
      <c r="T44" s="53" t="b">
        <f t="shared" si="2"/>
        <v>1</v>
      </c>
      <c r="U44" s="53">
        <f t="shared" si="3"/>
        <v>1</v>
      </c>
    </row>
    <row r="45" spans="1:21" s="54" customFormat="1" ht="25.5" x14ac:dyDescent="0.2">
      <c r="A45" s="49">
        <v>473</v>
      </c>
      <c r="B45" s="49" t="s">
        <v>145</v>
      </c>
      <c r="C45" s="49" t="s">
        <v>258</v>
      </c>
      <c r="D45" s="49" t="s">
        <v>259</v>
      </c>
      <c r="E45" s="49" t="s">
        <v>156</v>
      </c>
      <c r="F45" s="49" t="s">
        <v>149</v>
      </c>
      <c r="G45" s="49" t="s">
        <v>149</v>
      </c>
      <c r="H45" s="50">
        <v>36829</v>
      </c>
      <c r="I45" s="49" t="s">
        <v>261</v>
      </c>
      <c r="J45" s="49" t="s">
        <v>260</v>
      </c>
      <c r="K45" s="49" t="s">
        <v>158</v>
      </c>
      <c r="L45" s="49">
        <v>100</v>
      </c>
      <c r="M45" s="53" t="s">
        <v>152</v>
      </c>
      <c r="N45" s="53">
        <v>8918.1524279999994</v>
      </c>
      <c r="O45" s="53" t="b">
        <f t="shared" si="0"/>
        <v>1</v>
      </c>
      <c r="P45" s="53">
        <f t="shared" si="1"/>
        <v>1</v>
      </c>
      <c r="Q45" s="54">
        <v>1</v>
      </c>
      <c r="R45" s="55" t="s">
        <v>153</v>
      </c>
      <c r="S45" s="55">
        <v>-1.2605042019999999</v>
      </c>
      <c r="T45" s="53" t="b">
        <f t="shared" si="2"/>
        <v>1</v>
      </c>
      <c r="U45" s="53">
        <f t="shared" si="3"/>
        <v>1</v>
      </c>
    </row>
    <row r="46" spans="1:21" s="54" customFormat="1" x14ac:dyDescent="0.2">
      <c r="A46" s="66">
        <v>2309</v>
      </c>
      <c r="B46" s="49" t="s">
        <v>145</v>
      </c>
      <c r="C46" s="49" t="s">
        <v>262</v>
      </c>
      <c r="D46" s="49" t="s">
        <v>263</v>
      </c>
      <c r="E46" s="49" t="s">
        <v>148</v>
      </c>
      <c r="F46" s="49" t="s">
        <v>149</v>
      </c>
      <c r="G46" s="49" t="s">
        <v>149</v>
      </c>
      <c r="H46" s="50">
        <v>36838</v>
      </c>
      <c r="I46" s="49" t="s">
        <v>263</v>
      </c>
      <c r="J46" s="49" t="s">
        <v>264</v>
      </c>
      <c r="K46" s="49" t="s">
        <v>151</v>
      </c>
      <c r="L46" s="49">
        <v>100</v>
      </c>
      <c r="M46" s="53" t="s">
        <v>152</v>
      </c>
      <c r="N46" s="53">
        <v>4544.1935549999998</v>
      </c>
      <c r="O46" s="53" t="b">
        <f t="shared" si="0"/>
        <v>1</v>
      </c>
      <c r="P46" s="53">
        <f t="shared" si="1"/>
        <v>1</v>
      </c>
      <c r="Q46" s="54">
        <v>1</v>
      </c>
      <c r="R46" s="55" t="s">
        <v>153</v>
      </c>
      <c r="S46" s="55">
        <v>-0.36900369</v>
      </c>
      <c r="T46" s="53" t="b">
        <f t="shared" si="2"/>
        <v>1</v>
      </c>
      <c r="U46" s="53">
        <f t="shared" si="3"/>
        <v>1</v>
      </c>
    </row>
    <row r="47" spans="1:21" s="54" customFormat="1" x14ac:dyDescent="0.2">
      <c r="A47" s="49">
        <v>913</v>
      </c>
      <c r="B47" s="49" t="s">
        <v>145</v>
      </c>
      <c r="C47" s="49" t="s">
        <v>265</v>
      </c>
      <c r="D47" s="49" t="s">
        <v>266</v>
      </c>
      <c r="E47" s="49" t="s">
        <v>148</v>
      </c>
      <c r="F47" s="49" t="s">
        <v>149</v>
      </c>
      <c r="G47" s="49" t="s">
        <v>149</v>
      </c>
      <c r="H47" s="50">
        <v>36867</v>
      </c>
      <c r="I47" s="49" t="s">
        <v>266</v>
      </c>
      <c r="J47" s="49" t="s">
        <v>267</v>
      </c>
      <c r="K47" s="49" t="s">
        <v>151</v>
      </c>
      <c r="L47" s="49">
        <v>100</v>
      </c>
      <c r="M47" s="53" t="s">
        <v>152</v>
      </c>
      <c r="N47" s="53">
        <v>839.73125718749998</v>
      </c>
      <c r="O47" s="53" t="b">
        <f t="shared" si="0"/>
        <v>1</v>
      </c>
      <c r="P47" s="53">
        <f t="shared" si="1"/>
        <v>1</v>
      </c>
      <c r="Q47" s="54">
        <v>1</v>
      </c>
      <c r="R47" s="55" t="s">
        <v>153</v>
      </c>
      <c r="S47" s="55">
        <v>4.1841004179999999</v>
      </c>
      <c r="T47" s="53" t="b">
        <f t="shared" si="2"/>
        <v>1</v>
      </c>
      <c r="U47" s="53">
        <f t="shared" si="3"/>
        <v>1</v>
      </c>
    </row>
    <row r="48" spans="1:21" s="54" customFormat="1" x14ac:dyDescent="0.2">
      <c r="A48" s="49">
        <v>490</v>
      </c>
      <c r="B48" s="49" t="s">
        <v>145</v>
      </c>
      <c r="C48" s="49" t="s">
        <v>268</v>
      </c>
      <c r="D48" s="49" t="s">
        <v>219</v>
      </c>
      <c r="E48" s="49" t="s">
        <v>156</v>
      </c>
      <c r="F48" s="49" t="s">
        <v>149</v>
      </c>
      <c r="G48" s="49" t="s">
        <v>149</v>
      </c>
      <c r="H48" s="50">
        <v>36889</v>
      </c>
      <c r="I48" s="49" t="s">
        <v>219</v>
      </c>
      <c r="J48" s="49" t="s">
        <v>220</v>
      </c>
      <c r="K48" s="49" t="s">
        <v>158</v>
      </c>
      <c r="L48" s="49">
        <v>100</v>
      </c>
      <c r="M48" s="53" t="s">
        <v>152</v>
      </c>
      <c r="N48" s="53">
        <v>8653.5004373124993</v>
      </c>
      <c r="O48" s="53" t="b">
        <f t="shared" si="0"/>
        <v>1</v>
      </c>
      <c r="P48" s="53">
        <f t="shared" si="1"/>
        <v>1</v>
      </c>
      <c r="Q48" s="54">
        <v>1</v>
      </c>
      <c r="R48" s="55" t="s">
        <v>153</v>
      </c>
      <c r="S48" s="55">
        <v>-4.2698548250000004</v>
      </c>
      <c r="T48" s="53" t="b">
        <f t="shared" si="2"/>
        <v>1</v>
      </c>
      <c r="U48" s="53">
        <f t="shared" si="3"/>
        <v>1</v>
      </c>
    </row>
    <row r="49" spans="1:21" s="54" customFormat="1" x14ac:dyDescent="0.2">
      <c r="A49" s="49">
        <v>404</v>
      </c>
      <c r="B49" s="49" t="s">
        <v>145</v>
      </c>
      <c r="C49" s="49" t="s">
        <v>269</v>
      </c>
      <c r="D49" s="49" t="s">
        <v>147</v>
      </c>
      <c r="E49" s="49" t="s">
        <v>148</v>
      </c>
      <c r="F49" s="49" t="s">
        <v>149</v>
      </c>
      <c r="G49" s="49" t="s">
        <v>149</v>
      </c>
      <c r="H49" s="50">
        <v>36907</v>
      </c>
      <c r="I49" s="49" t="s">
        <v>147</v>
      </c>
      <c r="J49" s="49" t="s">
        <v>150</v>
      </c>
      <c r="K49" s="49" t="s">
        <v>151</v>
      </c>
      <c r="L49" s="49">
        <v>100</v>
      </c>
      <c r="M49" s="53" t="s">
        <v>152</v>
      </c>
      <c r="N49" s="53">
        <v>1565.5331200000001</v>
      </c>
      <c r="O49" s="53" t="b">
        <f t="shared" si="0"/>
        <v>1</v>
      </c>
      <c r="P49" s="53">
        <f t="shared" si="1"/>
        <v>1</v>
      </c>
      <c r="Q49" s="54">
        <v>1</v>
      </c>
      <c r="R49" s="55" t="s">
        <v>153</v>
      </c>
      <c r="S49" s="55">
        <v>2.5641025640000001</v>
      </c>
      <c r="T49" s="53" t="b">
        <f t="shared" si="2"/>
        <v>1</v>
      </c>
      <c r="U49" s="53">
        <f t="shared" si="3"/>
        <v>1</v>
      </c>
    </row>
    <row r="50" spans="1:21" s="54" customFormat="1" x14ac:dyDescent="0.2">
      <c r="A50" s="49">
        <v>467</v>
      </c>
      <c r="B50" s="49" t="s">
        <v>145</v>
      </c>
      <c r="C50" s="49" t="s">
        <v>270</v>
      </c>
      <c r="D50" s="49" t="s">
        <v>271</v>
      </c>
      <c r="E50" s="49" t="s">
        <v>148</v>
      </c>
      <c r="F50" s="49" t="s">
        <v>149</v>
      </c>
      <c r="G50" s="49" t="s">
        <v>149</v>
      </c>
      <c r="H50" s="50">
        <v>36923</v>
      </c>
      <c r="I50" s="49" t="s">
        <v>271</v>
      </c>
      <c r="J50" s="49" t="s">
        <v>272</v>
      </c>
      <c r="K50" s="49" t="s">
        <v>151</v>
      </c>
      <c r="L50" s="49">
        <v>100</v>
      </c>
      <c r="M50" s="53" t="s">
        <v>152</v>
      </c>
      <c r="N50" s="53">
        <v>1390.2920870999999</v>
      </c>
      <c r="O50" s="53" t="b">
        <f t="shared" si="0"/>
        <v>1</v>
      </c>
      <c r="P50" s="53">
        <f t="shared" si="1"/>
        <v>1</v>
      </c>
      <c r="Q50" s="54">
        <v>1</v>
      </c>
      <c r="R50" s="55" t="s">
        <v>153</v>
      </c>
      <c r="S50" s="55">
        <v>-1.1231817340000001</v>
      </c>
      <c r="T50" s="53" t="b">
        <f t="shared" si="2"/>
        <v>1</v>
      </c>
      <c r="U50" s="53">
        <f t="shared" si="3"/>
        <v>1</v>
      </c>
    </row>
    <row r="51" spans="1:21" s="54" customFormat="1" x14ac:dyDescent="0.2">
      <c r="A51" s="66">
        <v>1018</v>
      </c>
      <c r="B51" s="49" t="s">
        <v>145</v>
      </c>
      <c r="C51" s="49" t="s">
        <v>273</v>
      </c>
      <c r="D51" s="49" t="s">
        <v>240</v>
      </c>
      <c r="E51" s="49" t="s">
        <v>148</v>
      </c>
      <c r="F51" s="49" t="s">
        <v>149</v>
      </c>
      <c r="G51" s="49" t="s">
        <v>149</v>
      </c>
      <c r="H51" s="50">
        <v>36966</v>
      </c>
      <c r="I51" s="49" t="s">
        <v>240</v>
      </c>
      <c r="J51" s="49" t="s">
        <v>241</v>
      </c>
      <c r="K51" s="49" t="s">
        <v>151</v>
      </c>
      <c r="L51" s="49">
        <v>100</v>
      </c>
      <c r="M51" s="53" t="s">
        <v>152</v>
      </c>
      <c r="N51" s="53">
        <v>15534.19982102</v>
      </c>
      <c r="O51" s="53" t="b">
        <f t="shared" si="0"/>
        <v>1</v>
      </c>
      <c r="P51" s="53">
        <f t="shared" si="1"/>
        <v>1</v>
      </c>
      <c r="Q51" s="54">
        <v>1</v>
      </c>
      <c r="R51" s="55" t="s">
        <v>153</v>
      </c>
      <c r="S51" s="55">
        <v>-2.2071574960000002</v>
      </c>
      <c r="T51" s="53" t="b">
        <f t="shared" si="2"/>
        <v>1</v>
      </c>
      <c r="U51" s="53">
        <f t="shared" si="3"/>
        <v>1</v>
      </c>
    </row>
    <row r="52" spans="1:21" s="54" customFormat="1" ht="25.5" x14ac:dyDescent="0.2">
      <c r="A52" s="49">
        <v>630</v>
      </c>
      <c r="B52" s="49" t="s">
        <v>145</v>
      </c>
      <c r="C52" s="49" t="s">
        <v>1099</v>
      </c>
      <c r="D52" s="49" t="s">
        <v>219</v>
      </c>
      <c r="E52" s="49" t="s">
        <v>156</v>
      </c>
      <c r="F52" s="49" t="s">
        <v>149</v>
      </c>
      <c r="G52" s="49" t="s">
        <v>149</v>
      </c>
      <c r="H52" s="50">
        <v>36973</v>
      </c>
      <c r="I52" s="49" t="s">
        <v>219</v>
      </c>
      <c r="J52" s="49" t="s">
        <v>220</v>
      </c>
      <c r="K52" s="49" t="s">
        <v>158</v>
      </c>
      <c r="L52" s="49">
        <v>100</v>
      </c>
      <c r="M52" s="53" t="s">
        <v>152</v>
      </c>
      <c r="N52" s="53">
        <v>7259.03997402</v>
      </c>
      <c r="O52" s="53" t="b">
        <f t="shared" si="0"/>
        <v>1</v>
      </c>
      <c r="P52" s="53">
        <f t="shared" si="1"/>
        <v>1</v>
      </c>
      <c r="Q52" s="54">
        <v>1</v>
      </c>
      <c r="R52" s="55" t="s">
        <v>153</v>
      </c>
      <c r="S52" s="55">
        <v>3.0744905130000002</v>
      </c>
      <c r="T52" s="53" t="b">
        <f t="shared" si="2"/>
        <v>1</v>
      </c>
      <c r="U52" s="53">
        <f t="shared" si="3"/>
        <v>1</v>
      </c>
    </row>
    <row r="53" spans="1:21" s="54" customFormat="1" ht="25.5" x14ac:dyDescent="0.2">
      <c r="A53" s="49">
        <v>410</v>
      </c>
      <c r="B53" s="49" t="s">
        <v>145</v>
      </c>
      <c r="C53" s="49" t="s">
        <v>274</v>
      </c>
      <c r="D53" s="49" t="s">
        <v>219</v>
      </c>
      <c r="E53" s="49" t="s">
        <v>156</v>
      </c>
      <c r="F53" s="49" t="s">
        <v>149</v>
      </c>
      <c r="G53" s="49" t="s">
        <v>149</v>
      </c>
      <c r="H53" s="50">
        <v>36973</v>
      </c>
      <c r="I53" s="49" t="s">
        <v>219</v>
      </c>
      <c r="J53" s="49" t="s">
        <v>220</v>
      </c>
      <c r="K53" s="49" t="s">
        <v>158</v>
      </c>
      <c r="L53" s="49">
        <v>100</v>
      </c>
      <c r="M53" s="53" t="s">
        <v>152</v>
      </c>
      <c r="N53" s="53">
        <v>7259.03997402</v>
      </c>
      <c r="O53" s="53" t="b">
        <f t="shared" si="0"/>
        <v>1</v>
      </c>
      <c r="P53" s="53">
        <f t="shared" si="1"/>
        <v>1</v>
      </c>
      <c r="Q53" s="54">
        <v>1</v>
      </c>
      <c r="R53" s="55" t="s">
        <v>153</v>
      </c>
      <c r="S53" s="55">
        <v>3.0744905130000002</v>
      </c>
      <c r="T53" s="53" t="b">
        <f t="shared" si="2"/>
        <v>1</v>
      </c>
      <c r="U53" s="53">
        <f t="shared" si="3"/>
        <v>1</v>
      </c>
    </row>
    <row r="54" spans="1:21" s="54" customFormat="1" ht="25.5" x14ac:dyDescent="0.2">
      <c r="A54" s="49">
        <v>300</v>
      </c>
      <c r="B54" s="49" t="s">
        <v>145</v>
      </c>
      <c r="C54" s="49" t="s">
        <v>275</v>
      </c>
      <c r="D54" s="49" t="s">
        <v>276</v>
      </c>
      <c r="E54" s="49" t="s">
        <v>156</v>
      </c>
      <c r="F54" s="49" t="s">
        <v>149</v>
      </c>
      <c r="G54" s="49" t="s">
        <v>149</v>
      </c>
      <c r="H54" s="50">
        <v>36983</v>
      </c>
      <c r="I54" s="49" t="s">
        <v>276</v>
      </c>
      <c r="J54" s="49" t="s">
        <v>277</v>
      </c>
      <c r="K54" s="49" t="s">
        <v>158</v>
      </c>
      <c r="L54" s="49">
        <v>100</v>
      </c>
      <c r="M54" s="53" t="s">
        <v>152</v>
      </c>
      <c r="N54" s="53">
        <v>333.02668832999996</v>
      </c>
      <c r="O54" s="53" t="b">
        <f t="shared" si="0"/>
        <v>1</v>
      </c>
      <c r="P54" s="53">
        <f t="shared" si="1"/>
        <v>1</v>
      </c>
      <c r="Q54" s="54">
        <v>1</v>
      </c>
      <c r="R54" s="55" t="s">
        <v>153</v>
      </c>
      <c r="S54" s="55">
        <v>2.717391304</v>
      </c>
      <c r="T54" s="53" t="b">
        <f t="shared" si="2"/>
        <v>1</v>
      </c>
      <c r="U54" s="53">
        <f t="shared" si="3"/>
        <v>1</v>
      </c>
    </row>
    <row r="55" spans="1:21" s="54" customFormat="1" x14ac:dyDescent="0.2">
      <c r="A55" s="66">
        <v>5205</v>
      </c>
      <c r="B55" s="49" t="s">
        <v>145</v>
      </c>
      <c r="C55" s="49" t="s">
        <v>278</v>
      </c>
      <c r="D55" s="49" t="s">
        <v>246</v>
      </c>
      <c r="E55" s="49" t="s">
        <v>148</v>
      </c>
      <c r="F55" s="49" t="s">
        <v>149</v>
      </c>
      <c r="G55" s="49" t="s">
        <v>149</v>
      </c>
      <c r="H55" s="50">
        <v>36984</v>
      </c>
      <c r="I55" s="49" t="s">
        <v>246</v>
      </c>
      <c r="J55" s="49" t="s">
        <v>247</v>
      </c>
      <c r="K55" s="49" t="s">
        <v>151</v>
      </c>
      <c r="L55" s="49">
        <v>100</v>
      </c>
      <c r="M55" s="53" t="s">
        <v>152</v>
      </c>
      <c r="N55" s="53">
        <v>58616.124910724997</v>
      </c>
      <c r="O55" s="53" t="b">
        <f t="shared" si="0"/>
        <v>1</v>
      </c>
      <c r="P55" s="53">
        <f t="shared" si="1"/>
        <v>1</v>
      </c>
      <c r="Q55" s="54">
        <v>1</v>
      </c>
      <c r="R55" s="55" t="s">
        <v>153</v>
      </c>
      <c r="S55" s="55">
        <v>-3.3258545599999998</v>
      </c>
      <c r="T55" s="53" t="b">
        <f t="shared" si="2"/>
        <v>1</v>
      </c>
      <c r="U55" s="53">
        <f t="shared" si="3"/>
        <v>1</v>
      </c>
    </row>
    <row r="56" spans="1:21" s="54" customFormat="1" x14ac:dyDescent="0.2">
      <c r="A56" s="66">
        <v>1464</v>
      </c>
      <c r="B56" s="49" t="s">
        <v>145</v>
      </c>
      <c r="C56" s="49" t="s">
        <v>279</v>
      </c>
      <c r="D56" s="49" t="s">
        <v>280</v>
      </c>
      <c r="E56" s="49" t="s">
        <v>148</v>
      </c>
      <c r="F56" s="49" t="s">
        <v>149</v>
      </c>
      <c r="G56" s="49" t="s">
        <v>149</v>
      </c>
      <c r="H56" s="50">
        <v>37019</v>
      </c>
      <c r="I56" s="49" t="s">
        <v>280</v>
      </c>
      <c r="J56" s="49" t="s">
        <v>281</v>
      </c>
      <c r="K56" s="49" t="s">
        <v>151</v>
      </c>
      <c r="L56" s="49">
        <v>100</v>
      </c>
      <c r="M56" s="53" t="s">
        <v>152</v>
      </c>
      <c r="N56" s="53">
        <v>1119.3156014400001</v>
      </c>
      <c r="O56" s="53" t="b">
        <f t="shared" si="0"/>
        <v>1</v>
      </c>
      <c r="P56" s="53">
        <f t="shared" si="1"/>
        <v>1</v>
      </c>
      <c r="Q56" s="54">
        <v>1</v>
      </c>
      <c r="R56" s="55" t="s">
        <v>153</v>
      </c>
      <c r="S56" s="55">
        <v>-0.102145046</v>
      </c>
      <c r="T56" s="53" t="b">
        <f t="shared" si="2"/>
        <v>1</v>
      </c>
      <c r="U56" s="53">
        <f t="shared" si="3"/>
        <v>1</v>
      </c>
    </row>
    <row r="57" spans="1:21" s="54" customFormat="1" x14ac:dyDescent="0.2">
      <c r="A57" s="49">
        <v>510</v>
      </c>
      <c r="B57" s="49" t="s">
        <v>145</v>
      </c>
      <c r="C57" s="49" t="s">
        <v>1100</v>
      </c>
      <c r="D57" s="49" t="s">
        <v>179</v>
      </c>
      <c r="E57" s="49" t="s">
        <v>148</v>
      </c>
      <c r="F57" s="49" t="s">
        <v>149</v>
      </c>
      <c r="G57" s="49" t="s">
        <v>149</v>
      </c>
      <c r="H57" s="50">
        <v>37039</v>
      </c>
      <c r="I57" s="49" t="s">
        <v>179</v>
      </c>
      <c r="J57" s="49" t="s">
        <v>180</v>
      </c>
      <c r="K57" s="49" t="s">
        <v>151</v>
      </c>
      <c r="L57" s="49">
        <v>100</v>
      </c>
      <c r="M57" s="53" t="s">
        <v>152</v>
      </c>
      <c r="N57" s="53">
        <v>8237.3447789999991</v>
      </c>
      <c r="O57" s="53" t="b">
        <f t="shared" si="0"/>
        <v>1</v>
      </c>
      <c r="P57" s="53">
        <f t="shared" si="1"/>
        <v>1</v>
      </c>
      <c r="Q57" s="54">
        <v>1</v>
      </c>
      <c r="R57" s="55" t="s">
        <v>153</v>
      </c>
      <c r="S57" s="55">
        <v>-0.81300813000000005</v>
      </c>
      <c r="T57" s="53" t="b">
        <f t="shared" si="2"/>
        <v>1</v>
      </c>
      <c r="U57" s="53">
        <f t="shared" si="3"/>
        <v>1</v>
      </c>
    </row>
    <row r="58" spans="1:21" s="54" customFormat="1" x14ac:dyDescent="0.2">
      <c r="A58" s="49">
        <v>997</v>
      </c>
      <c r="B58" s="49" t="s">
        <v>145</v>
      </c>
      <c r="C58" s="49" t="s">
        <v>282</v>
      </c>
      <c r="D58" s="49" t="s">
        <v>283</v>
      </c>
      <c r="E58" s="49" t="s">
        <v>148</v>
      </c>
      <c r="F58" s="49" t="s">
        <v>149</v>
      </c>
      <c r="G58" s="49" t="s">
        <v>149</v>
      </c>
      <c r="H58" s="50">
        <v>37064</v>
      </c>
      <c r="I58" s="49" t="s">
        <v>283</v>
      </c>
      <c r="J58" s="49" t="s">
        <v>284</v>
      </c>
      <c r="K58" s="49" t="s">
        <v>151</v>
      </c>
      <c r="L58" s="49">
        <v>100</v>
      </c>
      <c r="M58" s="53" t="s">
        <v>152</v>
      </c>
      <c r="N58" s="53">
        <v>566.496621599999</v>
      </c>
      <c r="O58" s="53" t="b">
        <f t="shared" si="0"/>
        <v>1</v>
      </c>
      <c r="P58" s="53">
        <f t="shared" si="1"/>
        <v>1</v>
      </c>
      <c r="Q58" s="54">
        <v>1</v>
      </c>
      <c r="R58" s="55" t="s">
        <v>153</v>
      </c>
      <c r="S58" s="55">
        <v>-1.6216216219999999</v>
      </c>
      <c r="T58" s="53" t="b">
        <f t="shared" si="2"/>
        <v>1</v>
      </c>
      <c r="U58" s="53">
        <f t="shared" si="3"/>
        <v>1</v>
      </c>
    </row>
    <row r="59" spans="1:21" s="54" customFormat="1" x14ac:dyDescent="0.2">
      <c r="A59" s="66">
        <v>1702</v>
      </c>
      <c r="B59" s="49" t="s">
        <v>145</v>
      </c>
      <c r="C59" s="49" t="s">
        <v>285</v>
      </c>
      <c r="D59" s="49" t="s">
        <v>160</v>
      </c>
      <c r="E59" s="49" t="s">
        <v>148</v>
      </c>
      <c r="F59" s="49" t="s">
        <v>149</v>
      </c>
      <c r="G59" s="49" t="s">
        <v>149</v>
      </c>
      <c r="H59" s="50">
        <v>37104</v>
      </c>
      <c r="I59" s="49" t="s">
        <v>160</v>
      </c>
      <c r="J59" s="49" t="s">
        <v>161</v>
      </c>
      <c r="K59" s="49" t="s">
        <v>151</v>
      </c>
      <c r="L59" s="49">
        <v>100</v>
      </c>
      <c r="M59" s="53" t="s">
        <v>152</v>
      </c>
      <c r="N59" s="53">
        <v>5918.1363726600002</v>
      </c>
      <c r="O59" s="53" t="b">
        <f t="shared" si="0"/>
        <v>1</v>
      </c>
      <c r="P59" s="53">
        <f t="shared" si="1"/>
        <v>1</v>
      </c>
      <c r="Q59" s="54">
        <v>1</v>
      </c>
      <c r="R59" s="55" t="s">
        <v>153</v>
      </c>
      <c r="S59" s="55">
        <v>-1.5194681860000001</v>
      </c>
      <c r="T59" s="53" t="b">
        <f t="shared" si="2"/>
        <v>1</v>
      </c>
      <c r="U59" s="53">
        <f t="shared" si="3"/>
        <v>1</v>
      </c>
    </row>
    <row r="60" spans="1:21" s="54" customFormat="1" x14ac:dyDescent="0.2">
      <c r="A60" s="66">
        <v>2729</v>
      </c>
      <c r="B60" s="49" t="s">
        <v>145</v>
      </c>
      <c r="C60" s="49" t="s">
        <v>286</v>
      </c>
      <c r="D60" s="49" t="s">
        <v>256</v>
      </c>
      <c r="E60" s="49" t="s">
        <v>148</v>
      </c>
      <c r="F60" s="49" t="s">
        <v>149</v>
      </c>
      <c r="G60" s="49" t="s">
        <v>149</v>
      </c>
      <c r="H60" s="50">
        <v>37105</v>
      </c>
      <c r="I60" s="49" t="s">
        <v>256</v>
      </c>
      <c r="J60" s="49" t="s">
        <v>257</v>
      </c>
      <c r="K60" s="49" t="s">
        <v>151</v>
      </c>
      <c r="L60" s="49">
        <v>100</v>
      </c>
      <c r="M60" s="53" t="s">
        <v>152</v>
      </c>
      <c r="N60" s="53">
        <v>16393.303659199901</v>
      </c>
      <c r="O60" s="53" t="b">
        <f t="shared" si="0"/>
        <v>1</v>
      </c>
      <c r="P60" s="53">
        <f t="shared" si="1"/>
        <v>1</v>
      </c>
      <c r="Q60" s="54">
        <v>1</v>
      </c>
      <c r="R60" s="55" t="s">
        <v>153</v>
      </c>
      <c r="S60" s="55">
        <v>0.56530794399999995</v>
      </c>
      <c r="T60" s="53" t="b">
        <f t="shared" si="2"/>
        <v>1</v>
      </c>
      <c r="U60" s="53">
        <f t="shared" si="3"/>
        <v>1</v>
      </c>
    </row>
    <row r="61" spans="1:21" s="54" customFormat="1" x14ac:dyDescent="0.2">
      <c r="A61" s="66">
        <v>3514</v>
      </c>
      <c r="B61" s="49" t="s">
        <v>145</v>
      </c>
      <c r="C61" s="49" t="s">
        <v>287</v>
      </c>
      <c r="D61" s="49" t="s">
        <v>288</v>
      </c>
      <c r="E61" s="49" t="s">
        <v>148</v>
      </c>
      <c r="F61" s="49" t="s">
        <v>149</v>
      </c>
      <c r="G61" s="49" t="s">
        <v>149</v>
      </c>
      <c r="H61" s="50">
        <v>37123</v>
      </c>
      <c r="I61" s="49" t="s">
        <v>288</v>
      </c>
      <c r="J61" s="49" t="s">
        <v>289</v>
      </c>
      <c r="K61" s="49" t="s">
        <v>151</v>
      </c>
      <c r="L61" s="49">
        <v>100</v>
      </c>
      <c r="M61" s="53" t="s">
        <v>152</v>
      </c>
      <c r="N61" s="53">
        <v>6868.22412359999</v>
      </c>
      <c r="O61" s="53" t="b">
        <f t="shared" si="0"/>
        <v>1</v>
      </c>
      <c r="P61" s="53">
        <f t="shared" si="1"/>
        <v>1</v>
      </c>
      <c r="Q61" s="54">
        <v>1</v>
      </c>
      <c r="R61" s="55" t="s">
        <v>153</v>
      </c>
      <c r="S61" s="55">
        <v>-0.62176165800000005</v>
      </c>
      <c r="T61" s="53" t="b">
        <f t="shared" si="2"/>
        <v>1</v>
      </c>
      <c r="U61" s="53">
        <f t="shared" si="3"/>
        <v>1</v>
      </c>
    </row>
    <row r="62" spans="1:21" s="54" customFormat="1" ht="25.5" x14ac:dyDescent="0.2">
      <c r="A62" s="49">
        <v>761</v>
      </c>
      <c r="B62" s="49" t="s">
        <v>145</v>
      </c>
      <c r="C62" s="49" t="s">
        <v>290</v>
      </c>
      <c r="D62" s="49" t="s">
        <v>291</v>
      </c>
      <c r="E62" s="49" t="s">
        <v>156</v>
      </c>
      <c r="F62" s="49" t="s">
        <v>149</v>
      </c>
      <c r="G62" s="49" t="s">
        <v>149</v>
      </c>
      <c r="H62" s="50">
        <v>37138</v>
      </c>
      <c r="I62" s="49" t="s">
        <v>291</v>
      </c>
      <c r="J62" s="49" t="s">
        <v>292</v>
      </c>
      <c r="K62" s="49" t="s">
        <v>158</v>
      </c>
      <c r="L62" s="49">
        <v>100</v>
      </c>
      <c r="M62" s="53" t="s">
        <v>152</v>
      </c>
      <c r="N62" s="53">
        <v>1833.7100829600001</v>
      </c>
      <c r="O62" s="53" t="b">
        <f t="shared" si="0"/>
        <v>1</v>
      </c>
      <c r="P62" s="53">
        <f t="shared" si="1"/>
        <v>1</v>
      </c>
      <c r="Q62" s="54">
        <v>1</v>
      </c>
      <c r="R62" s="55" t="s">
        <v>153</v>
      </c>
      <c r="S62" s="55">
        <v>3.0878859859999999</v>
      </c>
      <c r="T62" s="53" t="b">
        <f t="shared" si="2"/>
        <v>1</v>
      </c>
      <c r="U62" s="53">
        <f t="shared" si="3"/>
        <v>1</v>
      </c>
    </row>
    <row r="63" spans="1:21" s="54" customFormat="1" x14ac:dyDescent="0.2">
      <c r="A63" s="49">
        <v>677</v>
      </c>
      <c r="B63" s="49" t="s">
        <v>145</v>
      </c>
      <c r="C63" s="49" t="s">
        <v>293</v>
      </c>
      <c r="D63" s="49" t="s">
        <v>294</v>
      </c>
      <c r="E63" s="49" t="s">
        <v>156</v>
      </c>
      <c r="F63" s="49" t="s">
        <v>173</v>
      </c>
      <c r="G63" s="49" t="s">
        <v>173</v>
      </c>
      <c r="H63" s="50">
        <v>37140</v>
      </c>
      <c r="I63" s="49" t="s">
        <v>294</v>
      </c>
      <c r="J63" s="49" t="s">
        <v>295</v>
      </c>
      <c r="K63" s="49" t="s">
        <v>158</v>
      </c>
      <c r="L63" s="49">
        <v>100</v>
      </c>
      <c r="M63" s="53" t="s">
        <v>152</v>
      </c>
      <c r="N63" s="53">
        <v>756.83448899999996</v>
      </c>
      <c r="O63" s="53" t="b">
        <f t="shared" si="0"/>
        <v>1</v>
      </c>
      <c r="P63" s="53">
        <f t="shared" si="1"/>
        <v>1</v>
      </c>
      <c r="Q63" s="54">
        <v>1</v>
      </c>
      <c r="R63" s="55" t="s">
        <v>153</v>
      </c>
      <c r="S63" s="55">
        <v>-2.1739130430000002</v>
      </c>
      <c r="T63" s="53" t="b">
        <f t="shared" si="2"/>
        <v>1</v>
      </c>
      <c r="U63" s="53">
        <f t="shared" si="3"/>
        <v>1</v>
      </c>
    </row>
    <row r="64" spans="1:21" s="54" customFormat="1" x14ac:dyDescent="0.2">
      <c r="A64" s="66">
        <v>1996</v>
      </c>
      <c r="B64" s="49" t="s">
        <v>145</v>
      </c>
      <c r="C64" s="49" t="s">
        <v>296</v>
      </c>
      <c r="D64" s="49" t="s">
        <v>297</v>
      </c>
      <c r="E64" s="49" t="s">
        <v>148</v>
      </c>
      <c r="F64" s="49" t="s">
        <v>149</v>
      </c>
      <c r="G64" s="49" t="s">
        <v>149</v>
      </c>
      <c r="H64" s="50">
        <v>37147</v>
      </c>
      <c r="I64" s="49" t="s">
        <v>297</v>
      </c>
      <c r="J64" s="49" t="s">
        <v>298</v>
      </c>
      <c r="K64" s="49" t="s">
        <v>151</v>
      </c>
      <c r="L64" s="49">
        <v>100</v>
      </c>
      <c r="M64" s="53" t="s">
        <v>152</v>
      </c>
      <c r="N64" s="53">
        <v>980.04486195000004</v>
      </c>
      <c r="O64" s="53" t="b">
        <f t="shared" si="0"/>
        <v>1</v>
      </c>
      <c r="P64" s="53">
        <f t="shared" si="1"/>
        <v>1</v>
      </c>
      <c r="Q64" s="54">
        <v>1</v>
      </c>
      <c r="R64" s="55" t="s">
        <v>153</v>
      </c>
      <c r="S64" s="55">
        <v>2.558139535</v>
      </c>
      <c r="T64" s="53" t="b">
        <f t="shared" si="2"/>
        <v>1</v>
      </c>
      <c r="U64" s="53">
        <f t="shared" si="3"/>
        <v>1</v>
      </c>
    </row>
    <row r="65" spans="1:21" s="54" customFormat="1" x14ac:dyDescent="0.2">
      <c r="A65" s="66">
        <v>9258</v>
      </c>
      <c r="B65" s="49" t="s">
        <v>145</v>
      </c>
      <c r="C65" s="49" t="s">
        <v>299</v>
      </c>
      <c r="D65" s="49" t="s">
        <v>229</v>
      </c>
      <c r="E65" s="49" t="s">
        <v>148</v>
      </c>
      <c r="F65" s="49" t="s">
        <v>173</v>
      </c>
      <c r="G65" s="49" t="s">
        <v>149</v>
      </c>
      <c r="H65" s="50">
        <v>37151</v>
      </c>
      <c r="I65" s="49" t="s">
        <v>229</v>
      </c>
      <c r="J65" s="49" t="s">
        <v>230</v>
      </c>
      <c r="K65" s="49" t="s">
        <v>151</v>
      </c>
      <c r="L65" s="49">
        <v>100</v>
      </c>
      <c r="M65" s="53" t="s">
        <v>152</v>
      </c>
      <c r="N65" s="53">
        <v>22269.267566279999</v>
      </c>
      <c r="O65" s="53" t="b">
        <f t="shared" si="0"/>
        <v>1</v>
      </c>
      <c r="P65" s="53">
        <f t="shared" si="1"/>
        <v>1</v>
      </c>
      <c r="Q65" s="54">
        <v>1</v>
      </c>
      <c r="R65" s="55" t="s">
        <v>153</v>
      </c>
      <c r="S65" s="55">
        <v>5.1229508E-2</v>
      </c>
      <c r="T65" s="53" t="b">
        <f t="shared" si="2"/>
        <v>1</v>
      </c>
      <c r="U65" s="53">
        <f t="shared" si="3"/>
        <v>1</v>
      </c>
    </row>
    <row r="66" spans="1:21" s="54" customFormat="1" x14ac:dyDescent="0.2">
      <c r="A66" s="49">
        <v>377</v>
      </c>
      <c r="B66" s="49" t="s">
        <v>145</v>
      </c>
      <c r="C66" s="49" t="s">
        <v>300</v>
      </c>
      <c r="D66" s="49" t="s">
        <v>179</v>
      </c>
      <c r="E66" s="49" t="s">
        <v>148</v>
      </c>
      <c r="F66" s="49" t="s">
        <v>149</v>
      </c>
      <c r="G66" s="49" t="s">
        <v>149</v>
      </c>
      <c r="H66" s="50">
        <v>37169</v>
      </c>
      <c r="I66" s="49" t="s">
        <v>179</v>
      </c>
      <c r="J66" s="49" t="s">
        <v>180</v>
      </c>
      <c r="K66" s="49" t="s">
        <v>151</v>
      </c>
      <c r="L66" s="49">
        <v>100</v>
      </c>
      <c r="M66" s="53" t="s">
        <v>152</v>
      </c>
      <c r="N66" s="53">
        <v>7761.1507225199903</v>
      </c>
      <c r="O66" s="53" t="b">
        <f t="shared" ref="O66:O129" si="4">ISNUMBER(N66)</f>
        <v>1</v>
      </c>
      <c r="P66" s="53">
        <f t="shared" ref="P66:P129" si="5">IF(O66=FALSE,0,1)</f>
        <v>1</v>
      </c>
      <c r="Q66" s="54">
        <v>1</v>
      </c>
      <c r="R66" s="55" t="s">
        <v>153</v>
      </c>
      <c r="S66" s="55">
        <v>0.45438657799999999</v>
      </c>
      <c r="T66" s="53" t="b">
        <f t="shared" ref="T66:T129" si="6">ISNUMBER(S66)</f>
        <v>1</v>
      </c>
      <c r="U66" s="53">
        <f t="shared" ref="U66:U129" si="7">IF(T66=FALSE,0,1)</f>
        <v>1</v>
      </c>
    </row>
    <row r="67" spans="1:21" s="54" customFormat="1" x14ac:dyDescent="0.2">
      <c r="A67" s="66">
        <v>43318</v>
      </c>
      <c r="B67" s="49" t="s">
        <v>145</v>
      </c>
      <c r="C67" s="49" t="s">
        <v>301</v>
      </c>
      <c r="D67" s="49" t="s">
        <v>302</v>
      </c>
      <c r="E67" s="49" t="s">
        <v>148</v>
      </c>
      <c r="F67" s="49" t="s">
        <v>173</v>
      </c>
      <c r="G67" s="49" t="s">
        <v>173</v>
      </c>
      <c r="H67" s="50">
        <v>37173</v>
      </c>
      <c r="I67" s="49" t="s">
        <v>302</v>
      </c>
      <c r="J67" s="49" t="s">
        <v>303</v>
      </c>
      <c r="K67" s="49" t="s">
        <v>151</v>
      </c>
      <c r="L67" s="49">
        <v>100</v>
      </c>
      <c r="M67" s="53" t="s">
        <v>152</v>
      </c>
      <c r="N67" s="53">
        <v>96960.954831700001</v>
      </c>
      <c r="O67" s="53" t="b">
        <f t="shared" si="4"/>
        <v>1</v>
      </c>
      <c r="P67" s="53">
        <f t="shared" si="5"/>
        <v>1</v>
      </c>
      <c r="Q67" s="54">
        <v>1</v>
      </c>
      <c r="R67" s="55" t="s">
        <v>153</v>
      </c>
      <c r="S67" s="55">
        <v>2.1810005619999999</v>
      </c>
      <c r="T67" s="53" t="b">
        <f t="shared" si="6"/>
        <v>1</v>
      </c>
      <c r="U67" s="53">
        <f t="shared" si="7"/>
        <v>1</v>
      </c>
    </row>
    <row r="68" spans="1:21" s="54" customFormat="1" x14ac:dyDescent="0.2">
      <c r="A68" s="66">
        <v>4324</v>
      </c>
      <c r="B68" s="49" t="s">
        <v>145</v>
      </c>
      <c r="C68" s="49" t="s">
        <v>304</v>
      </c>
      <c r="D68" s="49" t="s">
        <v>252</v>
      </c>
      <c r="E68" s="49" t="s">
        <v>148</v>
      </c>
      <c r="F68" s="49" t="s">
        <v>149</v>
      </c>
      <c r="G68" s="49" t="s">
        <v>149</v>
      </c>
      <c r="H68" s="50">
        <v>37203</v>
      </c>
      <c r="I68" s="49" t="s">
        <v>252</v>
      </c>
      <c r="J68" s="49" t="s">
        <v>183</v>
      </c>
      <c r="K68" s="49" t="s">
        <v>151</v>
      </c>
      <c r="L68" s="49">
        <v>100</v>
      </c>
      <c r="M68" s="53" t="s">
        <v>152</v>
      </c>
      <c r="N68" s="53">
        <v>4773.41032</v>
      </c>
      <c r="O68" s="53" t="b">
        <f t="shared" si="4"/>
        <v>1</v>
      </c>
      <c r="P68" s="53">
        <f t="shared" si="5"/>
        <v>1</v>
      </c>
      <c r="Q68" s="54">
        <v>1</v>
      </c>
      <c r="R68" s="55" t="s">
        <v>153</v>
      </c>
      <c r="S68" s="55">
        <v>-0.28954988199999998</v>
      </c>
      <c r="T68" s="53" t="b">
        <f t="shared" si="6"/>
        <v>1</v>
      </c>
      <c r="U68" s="53">
        <f t="shared" si="7"/>
        <v>1</v>
      </c>
    </row>
    <row r="69" spans="1:21" s="54" customFormat="1" x14ac:dyDescent="0.2">
      <c r="A69" s="66">
        <v>3818</v>
      </c>
      <c r="B69" s="49" t="s">
        <v>145</v>
      </c>
      <c r="C69" s="49" t="s">
        <v>305</v>
      </c>
      <c r="D69" s="49" t="s">
        <v>306</v>
      </c>
      <c r="E69" s="49" t="s">
        <v>148</v>
      </c>
      <c r="F69" s="49" t="s">
        <v>149</v>
      </c>
      <c r="G69" s="49" t="s">
        <v>149</v>
      </c>
      <c r="H69" s="50">
        <v>37215</v>
      </c>
      <c r="I69" s="49" t="s">
        <v>306</v>
      </c>
      <c r="J69" s="49" t="s">
        <v>307</v>
      </c>
      <c r="K69" s="49" t="s">
        <v>151</v>
      </c>
      <c r="L69" s="49">
        <v>100</v>
      </c>
      <c r="M69" s="53" t="s">
        <v>152</v>
      </c>
      <c r="N69" s="53">
        <v>4868.3820877999897</v>
      </c>
      <c r="O69" s="53" t="b">
        <f t="shared" si="4"/>
        <v>1</v>
      </c>
      <c r="P69" s="53">
        <f t="shared" si="5"/>
        <v>1</v>
      </c>
      <c r="Q69" s="54">
        <v>1</v>
      </c>
      <c r="R69" s="55" t="s">
        <v>153</v>
      </c>
      <c r="S69" s="55">
        <v>0.239808153</v>
      </c>
      <c r="T69" s="53" t="b">
        <f t="shared" si="6"/>
        <v>1</v>
      </c>
      <c r="U69" s="53">
        <f t="shared" si="7"/>
        <v>1</v>
      </c>
    </row>
    <row r="70" spans="1:21" s="54" customFormat="1" x14ac:dyDescent="0.2">
      <c r="A70" s="66">
        <v>2175</v>
      </c>
      <c r="B70" s="49" t="s">
        <v>145</v>
      </c>
      <c r="C70" s="49" t="s">
        <v>308</v>
      </c>
      <c r="D70" s="49" t="s">
        <v>210</v>
      </c>
      <c r="E70" s="49" t="s">
        <v>148</v>
      </c>
      <c r="F70" s="49" t="s">
        <v>149</v>
      </c>
      <c r="G70" s="49" t="s">
        <v>149</v>
      </c>
      <c r="H70" s="50">
        <v>37232</v>
      </c>
      <c r="I70" s="49" t="s">
        <v>210</v>
      </c>
      <c r="J70" s="49" t="s">
        <v>211</v>
      </c>
      <c r="K70" s="49" t="s">
        <v>151</v>
      </c>
      <c r="L70" s="49">
        <v>100</v>
      </c>
      <c r="M70" s="53" t="s">
        <v>152</v>
      </c>
      <c r="N70" s="53">
        <v>7440.4369162600005</v>
      </c>
      <c r="O70" s="53" t="b">
        <f t="shared" si="4"/>
        <v>1</v>
      </c>
      <c r="P70" s="53">
        <f t="shared" si="5"/>
        <v>1</v>
      </c>
      <c r="Q70" s="54">
        <v>1</v>
      </c>
      <c r="R70" s="55" t="s">
        <v>153</v>
      </c>
      <c r="S70" s="55">
        <v>1.118690314</v>
      </c>
      <c r="T70" s="53" t="b">
        <f t="shared" si="6"/>
        <v>1</v>
      </c>
      <c r="U70" s="53">
        <f t="shared" si="7"/>
        <v>1</v>
      </c>
    </row>
    <row r="71" spans="1:21" s="54" customFormat="1" x14ac:dyDescent="0.2">
      <c r="A71" s="49">
        <v>500</v>
      </c>
      <c r="B71" s="49" t="s">
        <v>145</v>
      </c>
      <c r="C71" s="49" t="s">
        <v>309</v>
      </c>
      <c r="D71" s="49" t="s">
        <v>310</v>
      </c>
      <c r="E71" s="49" t="s">
        <v>156</v>
      </c>
      <c r="F71" s="49" t="s">
        <v>149</v>
      </c>
      <c r="G71" s="49" t="s">
        <v>149</v>
      </c>
      <c r="H71" s="50">
        <v>37243</v>
      </c>
      <c r="I71" s="49" t="s">
        <v>310</v>
      </c>
      <c r="J71" s="49" t="s">
        <v>311</v>
      </c>
      <c r="K71" s="49" t="s">
        <v>158</v>
      </c>
      <c r="L71" s="49">
        <v>100</v>
      </c>
      <c r="M71" s="53" t="s">
        <v>152</v>
      </c>
      <c r="N71" s="53">
        <v>53358.539919999799</v>
      </c>
      <c r="O71" s="53" t="b">
        <f t="shared" si="4"/>
        <v>1</v>
      </c>
      <c r="P71" s="53">
        <f t="shared" si="5"/>
        <v>1</v>
      </c>
      <c r="Q71" s="54">
        <v>1</v>
      </c>
      <c r="R71" s="55" t="s">
        <v>153</v>
      </c>
      <c r="S71" s="55">
        <v>2.3354564760000001</v>
      </c>
      <c r="T71" s="53" t="b">
        <f t="shared" si="6"/>
        <v>1</v>
      </c>
      <c r="U71" s="53">
        <f t="shared" si="7"/>
        <v>1</v>
      </c>
    </row>
    <row r="72" spans="1:21" s="54" customFormat="1" x14ac:dyDescent="0.2">
      <c r="A72" s="66">
        <v>5843</v>
      </c>
      <c r="B72" s="49" t="s">
        <v>145</v>
      </c>
      <c r="C72" s="49" t="s">
        <v>317</v>
      </c>
      <c r="D72" s="49" t="s">
        <v>172</v>
      </c>
      <c r="E72" s="49" t="s">
        <v>148</v>
      </c>
      <c r="F72" s="49" t="s">
        <v>173</v>
      </c>
      <c r="G72" s="49" t="s">
        <v>173</v>
      </c>
      <c r="H72" s="50">
        <v>37256</v>
      </c>
      <c r="I72" s="49" t="s">
        <v>172</v>
      </c>
      <c r="J72" s="49" t="s">
        <v>174</v>
      </c>
      <c r="K72" s="49" t="s">
        <v>151</v>
      </c>
      <c r="L72" s="49">
        <v>100</v>
      </c>
      <c r="M72" s="53" t="s">
        <v>152</v>
      </c>
      <c r="N72" s="53">
        <v>2326.7719145599999</v>
      </c>
      <c r="O72" s="53" t="b">
        <f t="shared" si="4"/>
        <v>1</v>
      </c>
      <c r="P72" s="53">
        <f t="shared" si="5"/>
        <v>1</v>
      </c>
      <c r="Q72" s="54">
        <v>1</v>
      </c>
      <c r="R72" s="55" t="s">
        <v>153</v>
      </c>
      <c r="S72" s="55">
        <v>0.81988891799999997</v>
      </c>
      <c r="T72" s="53" t="b">
        <f t="shared" si="6"/>
        <v>1</v>
      </c>
      <c r="U72" s="53">
        <f t="shared" si="7"/>
        <v>1</v>
      </c>
    </row>
    <row r="73" spans="1:21" s="54" customFormat="1" x14ac:dyDescent="0.2">
      <c r="A73" s="66">
        <v>1103</v>
      </c>
      <c r="B73" s="49" t="s">
        <v>145</v>
      </c>
      <c r="C73" s="49" t="s">
        <v>312</v>
      </c>
      <c r="D73" s="49" t="s">
        <v>313</v>
      </c>
      <c r="E73" s="49" t="s">
        <v>148</v>
      </c>
      <c r="F73" s="49" t="s">
        <v>173</v>
      </c>
      <c r="G73" s="49" t="s">
        <v>173</v>
      </c>
      <c r="H73" s="50">
        <v>37256</v>
      </c>
      <c r="I73" s="49" t="s">
        <v>315</v>
      </c>
      <c r="J73" s="49" t="s">
        <v>314</v>
      </c>
      <c r="K73" s="49" t="s">
        <v>158</v>
      </c>
      <c r="L73" s="49">
        <v>100</v>
      </c>
      <c r="M73" s="53" t="s">
        <v>152</v>
      </c>
      <c r="N73" s="53">
        <v>260287.84355188001</v>
      </c>
      <c r="O73" s="53" t="b">
        <f t="shared" si="4"/>
        <v>1</v>
      </c>
      <c r="P73" s="53">
        <f t="shared" si="5"/>
        <v>1</v>
      </c>
      <c r="Q73" s="54">
        <v>1</v>
      </c>
      <c r="R73" s="55" t="s">
        <v>153</v>
      </c>
      <c r="S73" s="55">
        <v>0</v>
      </c>
      <c r="T73" s="53" t="b">
        <f t="shared" si="6"/>
        <v>1</v>
      </c>
      <c r="U73" s="53">
        <f t="shared" si="7"/>
        <v>1</v>
      </c>
    </row>
    <row r="74" spans="1:21" s="54" customFormat="1" ht="25.5" x14ac:dyDescent="0.2">
      <c r="A74" s="49">
        <v>351</v>
      </c>
      <c r="B74" s="49" t="s">
        <v>145</v>
      </c>
      <c r="C74" s="49" t="s">
        <v>318</v>
      </c>
      <c r="D74" s="49" t="s">
        <v>210</v>
      </c>
      <c r="E74" s="49" t="s">
        <v>156</v>
      </c>
      <c r="F74" s="49" t="s">
        <v>149</v>
      </c>
      <c r="G74" s="49" t="s">
        <v>149</v>
      </c>
      <c r="H74" s="50">
        <v>37259</v>
      </c>
      <c r="I74" s="49" t="s">
        <v>210</v>
      </c>
      <c r="J74" s="49" t="s">
        <v>211</v>
      </c>
      <c r="K74" s="49" t="s">
        <v>158</v>
      </c>
      <c r="L74" s="49">
        <v>100</v>
      </c>
      <c r="M74" s="53" t="s">
        <v>152</v>
      </c>
      <c r="N74" s="53">
        <v>7191.4854382200001</v>
      </c>
      <c r="O74" s="53" t="b">
        <f t="shared" si="4"/>
        <v>1</v>
      </c>
      <c r="P74" s="53">
        <f t="shared" si="5"/>
        <v>1</v>
      </c>
      <c r="Q74" s="54">
        <v>1</v>
      </c>
      <c r="R74" s="55" t="s">
        <v>153</v>
      </c>
      <c r="S74" s="55">
        <v>-2.7687296419999998</v>
      </c>
      <c r="T74" s="53" t="b">
        <f t="shared" si="6"/>
        <v>1</v>
      </c>
      <c r="U74" s="53">
        <f t="shared" si="7"/>
        <v>1</v>
      </c>
    </row>
    <row r="75" spans="1:21" s="54" customFormat="1" x14ac:dyDescent="0.2">
      <c r="A75" s="66">
        <v>3299</v>
      </c>
      <c r="B75" s="49" t="s">
        <v>145</v>
      </c>
      <c r="C75" s="49" t="s">
        <v>319</v>
      </c>
      <c r="D75" s="49" t="s">
        <v>252</v>
      </c>
      <c r="E75" s="49" t="s">
        <v>148</v>
      </c>
      <c r="F75" s="49" t="s">
        <v>149</v>
      </c>
      <c r="G75" s="49" t="s">
        <v>149</v>
      </c>
      <c r="H75" s="50">
        <v>37280</v>
      </c>
      <c r="I75" s="49" t="s">
        <v>252</v>
      </c>
      <c r="J75" s="49" t="s">
        <v>183</v>
      </c>
      <c r="K75" s="49" t="s">
        <v>151</v>
      </c>
      <c r="L75" s="49">
        <v>100</v>
      </c>
      <c r="M75" s="53" t="s">
        <v>152</v>
      </c>
      <c r="N75" s="53">
        <v>6045.0961770000004</v>
      </c>
      <c r="O75" s="53" t="b">
        <f t="shared" si="4"/>
        <v>1</v>
      </c>
      <c r="P75" s="53">
        <f t="shared" si="5"/>
        <v>1</v>
      </c>
      <c r="Q75" s="54">
        <v>1</v>
      </c>
      <c r="R75" s="55" t="s">
        <v>153</v>
      </c>
      <c r="S75" s="55">
        <v>3.1830238729999998</v>
      </c>
      <c r="T75" s="53" t="b">
        <f t="shared" si="6"/>
        <v>1</v>
      </c>
      <c r="U75" s="53">
        <f t="shared" si="7"/>
        <v>1</v>
      </c>
    </row>
    <row r="76" spans="1:21" s="54" customFormat="1" x14ac:dyDescent="0.2">
      <c r="A76" s="66">
        <v>3619</v>
      </c>
      <c r="B76" s="49" t="s">
        <v>145</v>
      </c>
      <c r="C76" s="49" t="s">
        <v>320</v>
      </c>
      <c r="D76" s="49" t="s">
        <v>321</v>
      </c>
      <c r="E76" s="49" t="s">
        <v>190</v>
      </c>
      <c r="F76" s="49" t="s">
        <v>173</v>
      </c>
      <c r="G76" s="49" t="s">
        <v>149</v>
      </c>
      <c r="H76" s="50">
        <v>37299</v>
      </c>
      <c r="I76" s="49" t="s">
        <v>321</v>
      </c>
      <c r="J76" s="49" t="s">
        <v>186</v>
      </c>
      <c r="K76" s="49" t="s">
        <v>158</v>
      </c>
      <c r="L76" s="49">
        <v>51</v>
      </c>
      <c r="M76" s="53" t="s">
        <v>152</v>
      </c>
      <c r="N76" s="53">
        <v>122254.81828750001</v>
      </c>
      <c r="O76" s="53" t="b">
        <f t="shared" si="4"/>
        <v>1</v>
      </c>
      <c r="P76" s="53">
        <f t="shared" si="5"/>
        <v>1</v>
      </c>
      <c r="Q76" s="54">
        <v>1</v>
      </c>
      <c r="R76" s="55" t="s">
        <v>153</v>
      </c>
      <c r="S76" s="55">
        <v>0.64635272399999999</v>
      </c>
      <c r="T76" s="53" t="b">
        <f t="shared" si="6"/>
        <v>1</v>
      </c>
      <c r="U76" s="53">
        <f t="shared" si="7"/>
        <v>1</v>
      </c>
    </row>
    <row r="77" spans="1:21" s="54" customFormat="1" ht="25.5" x14ac:dyDescent="0.2">
      <c r="A77" s="49">
        <v>750</v>
      </c>
      <c r="B77" s="49" t="s">
        <v>145</v>
      </c>
      <c r="C77" s="49" t="s">
        <v>322</v>
      </c>
      <c r="D77" s="49" t="s">
        <v>288</v>
      </c>
      <c r="E77" s="49" t="s">
        <v>156</v>
      </c>
      <c r="F77" s="49" t="s">
        <v>149</v>
      </c>
      <c r="G77" s="49" t="s">
        <v>149</v>
      </c>
      <c r="H77" s="50">
        <v>37315</v>
      </c>
      <c r="I77" s="49" t="s">
        <v>288</v>
      </c>
      <c r="J77" s="49" t="s">
        <v>289</v>
      </c>
      <c r="K77" s="49" t="s">
        <v>158</v>
      </c>
      <c r="L77" s="49">
        <v>100</v>
      </c>
      <c r="M77" s="53" t="s">
        <v>152</v>
      </c>
      <c r="N77" s="53">
        <v>6149.6298935999903</v>
      </c>
      <c r="O77" s="53" t="b">
        <f t="shared" si="4"/>
        <v>1</v>
      </c>
      <c r="P77" s="53">
        <f t="shared" si="5"/>
        <v>1</v>
      </c>
      <c r="Q77" s="54">
        <v>1</v>
      </c>
      <c r="R77" s="55" t="s">
        <v>153</v>
      </c>
      <c r="S77" s="55">
        <v>-0.11535688500000001</v>
      </c>
      <c r="T77" s="53" t="b">
        <f t="shared" si="6"/>
        <v>1</v>
      </c>
      <c r="U77" s="53">
        <f t="shared" si="7"/>
        <v>1</v>
      </c>
    </row>
    <row r="78" spans="1:21" s="54" customFormat="1" x14ac:dyDescent="0.2">
      <c r="A78" s="49">
        <v>612</v>
      </c>
      <c r="B78" s="49" t="s">
        <v>145</v>
      </c>
      <c r="C78" s="49" t="s">
        <v>323</v>
      </c>
      <c r="D78" s="49" t="s">
        <v>324</v>
      </c>
      <c r="E78" s="49" t="s">
        <v>148</v>
      </c>
      <c r="F78" s="49" t="s">
        <v>149</v>
      </c>
      <c r="G78" s="49" t="s">
        <v>149</v>
      </c>
      <c r="H78" s="50">
        <v>37330</v>
      </c>
      <c r="I78" s="49" t="s">
        <v>324</v>
      </c>
      <c r="J78" s="49" t="s">
        <v>325</v>
      </c>
      <c r="K78" s="49" t="s">
        <v>151</v>
      </c>
      <c r="L78" s="49">
        <v>100</v>
      </c>
      <c r="M78" s="53" t="s">
        <v>152</v>
      </c>
      <c r="N78" s="53">
        <v>528.99412484999903</v>
      </c>
      <c r="O78" s="53" t="b">
        <f t="shared" si="4"/>
        <v>1</v>
      </c>
      <c r="P78" s="53">
        <f t="shared" si="5"/>
        <v>1</v>
      </c>
      <c r="Q78" s="54">
        <v>1</v>
      </c>
      <c r="R78" s="55" t="s">
        <v>153</v>
      </c>
      <c r="S78" s="55">
        <v>-6.2111801240000002</v>
      </c>
      <c r="T78" s="53" t="b">
        <f t="shared" si="6"/>
        <v>1</v>
      </c>
      <c r="U78" s="53">
        <f t="shared" si="7"/>
        <v>1</v>
      </c>
    </row>
    <row r="79" spans="1:21" s="54" customFormat="1" x14ac:dyDescent="0.2">
      <c r="A79" s="49">
        <v>315</v>
      </c>
      <c r="B79" s="49" t="s">
        <v>145</v>
      </c>
      <c r="C79" s="49" t="s">
        <v>327</v>
      </c>
      <c r="D79" s="49" t="s">
        <v>155</v>
      </c>
      <c r="E79" s="49" t="s">
        <v>148</v>
      </c>
      <c r="F79" s="49" t="s">
        <v>149</v>
      </c>
      <c r="G79" s="49" t="s">
        <v>149</v>
      </c>
      <c r="H79" s="50">
        <v>37349</v>
      </c>
      <c r="I79" s="49" t="s">
        <v>155</v>
      </c>
      <c r="J79" s="49" t="s">
        <v>157</v>
      </c>
      <c r="K79" s="49" t="s">
        <v>151</v>
      </c>
      <c r="L79" s="49">
        <v>100</v>
      </c>
      <c r="M79" s="53" t="s">
        <v>152</v>
      </c>
      <c r="N79" s="53">
        <v>842.50490121999803</v>
      </c>
      <c r="O79" s="53" t="b">
        <f t="shared" si="4"/>
        <v>1</v>
      </c>
      <c r="P79" s="53">
        <f t="shared" si="5"/>
        <v>1</v>
      </c>
      <c r="Q79" s="54">
        <v>1</v>
      </c>
      <c r="R79" s="55" t="s">
        <v>153</v>
      </c>
      <c r="S79" s="55">
        <v>5.8333333329999997</v>
      </c>
      <c r="T79" s="53" t="b">
        <f t="shared" si="6"/>
        <v>1</v>
      </c>
      <c r="U79" s="53">
        <f t="shared" si="7"/>
        <v>1</v>
      </c>
    </row>
    <row r="80" spans="1:21" s="54" customFormat="1" x14ac:dyDescent="0.2">
      <c r="A80" s="66">
        <v>9233</v>
      </c>
      <c r="B80" s="49" t="s">
        <v>145</v>
      </c>
      <c r="C80" s="49" t="s">
        <v>328</v>
      </c>
      <c r="D80" s="49" t="s">
        <v>329</v>
      </c>
      <c r="E80" s="49" t="s">
        <v>148</v>
      </c>
      <c r="F80" s="49" t="s">
        <v>149</v>
      </c>
      <c r="G80" s="49" t="s">
        <v>149</v>
      </c>
      <c r="H80" s="50">
        <v>37351</v>
      </c>
      <c r="I80" s="49" t="s">
        <v>329</v>
      </c>
      <c r="J80" s="49" t="s">
        <v>260</v>
      </c>
      <c r="K80" s="49" t="s">
        <v>151</v>
      </c>
      <c r="L80" s="49">
        <v>100</v>
      </c>
      <c r="M80" s="53" t="s">
        <v>152</v>
      </c>
      <c r="N80" s="53">
        <v>12167.22513671</v>
      </c>
      <c r="O80" s="53" t="b">
        <f t="shared" si="4"/>
        <v>1</v>
      </c>
      <c r="P80" s="53">
        <f t="shared" si="5"/>
        <v>1</v>
      </c>
      <c r="Q80" s="54">
        <v>1</v>
      </c>
      <c r="R80" s="55" t="s">
        <v>153</v>
      </c>
      <c r="S80" s="55">
        <v>0.40339702799999999</v>
      </c>
      <c r="T80" s="53" t="b">
        <f t="shared" si="6"/>
        <v>1</v>
      </c>
      <c r="U80" s="53">
        <f t="shared" si="7"/>
        <v>1</v>
      </c>
    </row>
    <row r="81" spans="1:21" s="54" customFormat="1" ht="25.5" x14ac:dyDescent="0.2">
      <c r="A81" s="49">
        <v>592</v>
      </c>
      <c r="B81" s="49" t="s">
        <v>145</v>
      </c>
      <c r="C81" s="49" t="s">
        <v>330</v>
      </c>
      <c r="D81" s="49" t="s">
        <v>331</v>
      </c>
      <c r="E81" s="49" t="s">
        <v>156</v>
      </c>
      <c r="F81" s="49" t="s">
        <v>149</v>
      </c>
      <c r="G81" s="49" t="s">
        <v>149</v>
      </c>
      <c r="H81" s="50">
        <v>37365</v>
      </c>
      <c r="I81" s="49" t="s">
        <v>333</v>
      </c>
      <c r="J81" s="49" t="s">
        <v>332</v>
      </c>
      <c r="K81" s="49" t="s">
        <v>158</v>
      </c>
      <c r="L81" s="49">
        <v>100</v>
      </c>
      <c r="M81" s="53" t="s">
        <v>152</v>
      </c>
      <c r="N81" s="53">
        <v>84195.201499999894</v>
      </c>
      <c r="O81" s="53" t="b">
        <f t="shared" si="4"/>
        <v>1</v>
      </c>
      <c r="P81" s="53">
        <f t="shared" si="5"/>
        <v>1</v>
      </c>
      <c r="Q81" s="54">
        <v>1</v>
      </c>
      <c r="R81" s="55" t="s">
        <v>153</v>
      </c>
      <c r="S81" s="55">
        <v>3.0150753770000001</v>
      </c>
      <c r="T81" s="53" t="b">
        <f t="shared" si="6"/>
        <v>1</v>
      </c>
      <c r="U81" s="53">
        <f t="shared" si="7"/>
        <v>1</v>
      </c>
    </row>
    <row r="82" spans="1:21" s="54" customFormat="1" x14ac:dyDescent="0.2">
      <c r="A82" s="66">
        <v>1225</v>
      </c>
      <c r="B82" s="49" t="s">
        <v>145</v>
      </c>
      <c r="C82" s="49" t="s">
        <v>334</v>
      </c>
      <c r="D82" s="49" t="s">
        <v>294</v>
      </c>
      <c r="E82" s="49" t="s">
        <v>156</v>
      </c>
      <c r="F82" s="49" t="s">
        <v>173</v>
      </c>
      <c r="G82" s="49" t="s">
        <v>173</v>
      </c>
      <c r="H82" s="50">
        <v>37393</v>
      </c>
      <c r="I82" s="49" t="s">
        <v>294</v>
      </c>
      <c r="J82" s="49" t="s">
        <v>295</v>
      </c>
      <c r="K82" s="49" t="s">
        <v>158</v>
      </c>
      <c r="L82" s="49">
        <v>100</v>
      </c>
      <c r="M82" s="53" t="s">
        <v>152</v>
      </c>
      <c r="N82" s="53">
        <v>507.07328554999901</v>
      </c>
      <c r="O82" s="53" t="b">
        <f t="shared" si="4"/>
        <v>1</v>
      </c>
      <c r="P82" s="53">
        <f t="shared" si="5"/>
        <v>1</v>
      </c>
      <c r="Q82" s="54">
        <v>1</v>
      </c>
      <c r="R82" s="55" t="s">
        <v>153</v>
      </c>
      <c r="S82" s="55">
        <v>3.2894736839999998</v>
      </c>
      <c r="T82" s="53" t="b">
        <f t="shared" si="6"/>
        <v>1</v>
      </c>
      <c r="U82" s="53">
        <f t="shared" si="7"/>
        <v>1</v>
      </c>
    </row>
    <row r="83" spans="1:21" s="54" customFormat="1" x14ac:dyDescent="0.2">
      <c r="A83" s="66">
        <v>1507</v>
      </c>
      <c r="B83" s="49" t="s">
        <v>145</v>
      </c>
      <c r="C83" s="49" t="s">
        <v>335</v>
      </c>
      <c r="D83" s="49" t="s">
        <v>243</v>
      </c>
      <c r="E83" s="49" t="s">
        <v>148</v>
      </c>
      <c r="F83" s="49" t="s">
        <v>149</v>
      </c>
      <c r="G83" s="49" t="s">
        <v>149</v>
      </c>
      <c r="H83" s="50">
        <v>37438</v>
      </c>
      <c r="I83" s="49" t="s">
        <v>243</v>
      </c>
      <c r="J83" s="49" t="s">
        <v>244</v>
      </c>
      <c r="K83" s="49" t="s">
        <v>151</v>
      </c>
      <c r="L83" s="49">
        <v>100</v>
      </c>
      <c r="M83" s="53" t="s">
        <v>152</v>
      </c>
      <c r="N83" s="53">
        <v>6331.99439936</v>
      </c>
      <c r="O83" s="53" t="b">
        <f t="shared" si="4"/>
        <v>1</v>
      </c>
      <c r="P83" s="53">
        <f t="shared" si="5"/>
        <v>1</v>
      </c>
      <c r="Q83" s="54">
        <v>1</v>
      </c>
      <c r="R83" s="55" t="s">
        <v>153</v>
      </c>
      <c r="S83" s="55">
        <v>2.2222222220000001</v>
      </c>
      <c r="T83" s="53" t="b">
        <f t="shared" si="6"/>
        <v>1</v>
      </c>
      <c r="U83" s="53">
        <f t="shared" si="7"/>
        <v>1</v>
      </c>
    </row>
    <row r="84" spans="1:21" s="54" customFormat="1" x14ac:dyDescent="0.2">
      <c r="A84" s="49">
        <v>478</v>
      </c>
      <c r="B84" s="49" t="s">
        <v>145</v>
      </c>
      <c r="C84" s="49" t="s">
        <v>336</v>
      </c>
      <c r="D84" s="49" t="s">
        <v>337</v>
      </c>
      <c r="E84" s="49" t="s">
        <v>190</v>
      </c>
      <c r="F84" s="49" t="s">
        <v>149</v>
      </c>
      <c r="G84" s="49" t="s">
        <v>149</v>
      </c>
      <c r="H84" s="50">
        <v>37446</v>
      </c>
      <c r="I84" s="49" t="s">
        <v>337</v>
      </c>
      <c r="J84" s="49" t="s">
        <v>338</v>
      </c>
      <c r="K84" s="49" t="s">
        <v>151</v>
      </c>
      <c r="L84" s="49">
        <v>50.79</v>
      </c>
      <c r="M84" s="53" t="s">
        <v>152</v>
      </c>
      <c r="N84" s="53">
        <v>3371.1619187599904</v>
      </c>
      <c r="O84" s="53" t="b">
        <f t="shared" si="4"/>
        <v>1</v>
      </c>
      <c r="P84" s="53">
        <f t="shared" si="5"/>
        <v>1</v>
      </c>
      <c r="Q84" s="54">
        <v>1</v>
      </c>
      <c r="R84" s="55" t="s">
        <v>153</v>
      </c>
      <c r="S84" s="55">
        <v>-0.85536547399999996</v>
      </c>
      <c r="T84" s="53" t="b">
        <f t="shared" si="6"/>
        <v>1</v>
      </c>
      <c r="U84" s="53">
        <f t="shared" si="7"/>
        <v>1</v>
      </c>
    </row>
    <row r="85" spans="1:21" s="54" customFormat="1" x14ac:dyDescent="0.2">
      <c r="A85" s="49">
        <v>710</v>
      </c>
      <c r="B85" s="49" t="s">
        <v>145</v>
      </c>
      <c r="C85" s="49" t="s">
        <v>339</v>
      </c>
      <c r="D85" s="49" t="s">
        <v>340</v>
      </c>
      <c r="E85" s="49" t="s">
        <v>148</v>
      </c>
      <c r="F85" s="49" t="s">
        <v>149</v>
      </c>
      <c r="G85" s="49" t="s">
        <v>149</v>
      </c>
      <c r="H85" s="50">
        <v>37475</v>
      </c>
      <c r="I85" s="49" t="s">
        <v>340</v>
      </c>
      <c r="J85" s="49" t="s">
        <v>341</v>
      </c>
      <c r="K85" s="49" t="s">
        <v>151</v>
      </c>
      <c r="L85" s="49">
        <v>100</v>
      </c>
      <c r="M85" s="53" t="s">
        <v>152</v>
      </c>
      <c r="N85" s="53">
        <v>3167.7718175999998</v>
      </c>
      <c r="O85" s="53" t="b">
        <f t="shared" si="4"/>
        <v>1</v>
      </c>
      <c r="P85" s="53">
        <f t="shared" si="5"/>
        <v>1</v>
      </c>
      <c r="Q85" s="54">
        <v>1</v>
      </c>
      <c r="R85" s="55" t="s">
        <v>153</v>
      </c>
      <c r="S85" s="55">
        <v>-2.0510673920000002</v>
      </c>
      <c r="T85" s="53" t="b">
        <f t="shared" si="6"/>
        <v>1</v>
      </c>
      <c r="U85" s="53">
        <f t="shared" si="7"/>
        <v>1</v>
      </c>
    </row>
    <row r="86" spans="1:21" s="54" customFormat="1" x14ac:dyDescent="0.2">
      <c r="A86" s="66">
        <v>24786</v>
      </c>
      <c r="B86" s="49" t="s">
        <v>145</v>
      </c>
      <c r="C86" s="49" t="s">
        <v>342</v>
      </c>
      <c r="D86" s="49" t="s">
        <v>229</v>
      </c>
      <c r="E86" s="49" t="s">
        <v>148</v>
      </c>
      <c r="F86" s="49" t="s">
        <v>173</v>
      </c>
      <c r="G86" s="49" t="s">
        <v>149</v>
      </c>
      <c r="H86" s="50">
        <v>37498</v>
      </c>
      <c r="I86" s="49" t="s">
        <v>229</v>
      </c>
      <c r="J86" s="49" t="s">
        <v>230</v>
      </c>
      <c r="K86" s="49" t="s">
        <v>151</v>
      </c>
      <c r="L86" s="49">
        <v>100</v>
      </c>
      <c r="M86" s="53" t="s">
        <v>152</v>
      </c>
      <c r="N86" s="53">
        <v>20154.65232836</v>
      </c>
      <c r="O86" s="53" t="b">
        <f t="shared" si="4"/>
        <v>1</v>
      </c>
      <c r="P86" s="53">
        <f t="shared" si="5"/>
        <v>1</v>
      </c>
      <c r="Q86" s="54">
        <v>1</v>
      </c>
      <c r="R86" s="55" t="s">
        <v>153</v>
      </c>
      <c r="S86" s="55">
        <v>1.9980601360000001</v>
      </c>
      <c r="T86" s="53" t="b">
        <f t="shared" si="6"/>
        <v>1</v>
      </c>
      <c r="U86" s="53">
        <f t="shared" si="7"/>
        <v>1</v>
      </c>
    </row>
    <row r="87" spans="1:21" s="54" customFormat="1" x14ac:dyDescent="0.2">
      <c r="A87" s="49">
        <v>578</v>
      </c>
      <c r="B87" s="49" t="s">
        <v>145</v>
      </c>
      <c r="C87" s="49" t="s">
        <v>343</v>
      </c>
      <c r="D87" s="49" t="s">
        <v>344</v>
      </c>
      <c r="E87" s="49" t="s">
        <v>148</v>
      </c>
      <c r="F87" s="49" t="s">
        <v>149</v>
      </c>
      <c r="G87" s="49" t="s">
        <v>149</v>
      </c>
      <c r="H87" s="50">
        <v>37586</v>
      </c>
      <c r="I87" s="49" t="s">
        <v>344</v>
      </c>
      <c r="J87" s="49" t="s">
        <v>345</v>
      </c>
      <c r="K87" s="49" t="s">
        <v>151</v>
      </c>
      <c r="L87" s="49">
        <v>100</v>
      </c>
      <c r="M87" s="53" t="s">
        <v>152</v>
      </c>
      <c r="N87" s="53">
        <v>1579.2956306400001</v>
      </c>
      <c r="O87" s="53" t="b">
        <f t="shared" si="4"/>
        <v>1</v>
      </c>
      <c r="P87" s="53">
        <f t="shared" si="5"/>
        <v>1</v>
      </c>
      <c r="Q87" s="54">
        <v>1</v>
      </c>
      <c r="R87" s="55" t="s">
        <v>153</v>
      </c>
      <c r="S87" s="55">
        <v>-1.553398058</v>
      </c>
      <c r="T87" s="53" t="b">
        <f t="shared" si="6"/>
        <v>1</v>
      </c>
      <c r="U87" s="53">
        <f t="shared" si="7"/>
        <v>1</v>
      </c>
    </row>
    <row r="88" spans="1:21" s="54" customFormat="1" x14ac:dyDescent="0.2">
      <c r="A88" s="49">
        <v>351</v>
      </c>
      <c r="B88" s="49" t="s">
        <v>145</v>
      </c>
      <c r="C88" s="49" t="s">
        <v>346</v>
      </c>
      <c r="D88" s="49" t="s">
        <v>347</v>
      </c>
      <c r="E88" s="49" t="s">
        <v>156</v>
      </c>
      <c r="F88" s="49" t="s">
        <v>149</v>
      </c>
      <c r="G88" s="49" t="s">
        <v>149</v>
      </c>
      <c r="H88" s="50">
        <v>37610</v>
      </c>
      <c r="I88" s="49" t="s">
        <v>347</v>
      </c>
      <c r="J88" s="49" t="s">
        <v>348</v>
      </c>
      <c r="K88" s="49" t="s">
        <v>158</v>
      </c>
      <c r="L88" s="49">
        <v>100</v>
      </c>
      <c r="M88" s="53" t="s">
        <v>152</v>
      </c>
      <c r="N88" s="53">
        <v>1279.414859</v>
      </c>
      <c r="O88" s="53" t="b">
        <f t="shared" si="4"/>
        <v>1</v>
      </c>
      <c r="P88" s="53">
        <f t="shared" si="5"/>
        <v>1</v>
      </c>
      <c r="Q88" s="54">
        <v>1</v>
      </c>
      <c r="R88" s="55" t="s">
        <v>153</v>
      </c>
      <c r="S88" s="55">
        <v>3.139013453</v>
      </c>
      <c r="T88" s="53" t="b">
        <f t="shared" si="6"/>
        <v>1</v>
      </c>
      <c r="U88" s="53">
        <f t="shared" si="7"/>
        <v>1</v>
      </c>
    </row>
    <row r="89" spans="1:21" s="54" customFormat="1" x14ac:dyDescent="0.2">
      <c r="A89" s="49">
        <v>342</v>
      </c>
      <c r="B89" s="49" t="s">
        <v>145</v>
      </c>
      <c r="C89" s="49" t="s">
        <v>349</v>
      </c>
      <c r="D89" s="49" t="s">
        <v>350</v>
      </c>
      <c r="E89" s="49" t="s">
        <v>148</v>
      </c>
      <c r="F89" s="49" t="s">
        <v>149</v>
      </c>
      <c r="G89" s="49" t="s">
        <v>149</v>
      </c>
      <c r="H89" s="50">
        <v>37621</v>
      </c>
      <c r="I89" s="49" t="s">
        <v>350</v>
      </c>
      <c r="J89" s="49" t="s">
        <v>351</v>
      </c>
      <c r="K89" s="49" t="s">
        <v>151</v>
      </c>
      <c r="L89" s="49">
        <v>100</v>
      </c>
      <c r="M89" s="53" t="s">
        <v>152</v>
      </c>
      <c r="N89" s="53">
        <v>1769.04432432</v>
      </c>
      <c r="O89" s="53" t="b">
        <f t="shared" si="4"/>
        <v>1</v>
      </c>
      <c r="P89" s="53">
        <f t="shared" si="5"/>
        <v>1</v>
      </c>
      <c r="Q89" s="54">
        <v>1</v>
      </c>
      <c r="R89" s="55" t="s">
        <v>153</v>
      </c>
      <c r="S89" s="55">
        <v>1.2048192769999999</v>
      </c>
      <c r="T89" s="53" t="b">
        <f t="shared" si="6"/>
        <v>1</v>
      </c>
      <c r="U89" s="53">
        <f t="shared" si="7"/>
        <v>1</v>
      </c>
    </row>
    <row r="90" spans="1:21" s="54" customFormat="1" x14ac:dyDescent="0.2">
      <c r="A90" s="49">
        <v>420</v>
      </c>
      <c r="B90" s="49" t="s">
        <v>145</v>
      </c>
      <c r="C90" s="49" t="s">
        <v>352</v>
      </c>
      <c r="D90" s="49" t="s">
        <v>353</v>
      </c>
      <c r="E90" s="49" t="s">
        <v>156</v>
      </c>
      <c r="F90" s="49" t="s">
        <v>149</v>
      </c>
      <c r="G90" s="49" t="s">
        <v>149</v>
      </c>
      <c r="H90" s="50">
        <v>37625</v>
      </c>
      <c r="I90" s="49" t="s">
        <v>353</v>
      </c>
      <c r="J90" s="49" t="s">
        <v>354</v>
      </c>
      <c r="K90" s="49" t="s">
        <v>158</v>
      </c>
      <c r="L90" s="49">
        <v>100</v>
      </c>
      <c r="M90" s="53" t="s">
        <v>152</v>
      </c>
      <c r="N90" s="53">
        <v>1176.6975062700001</v>
      </c>
      <c r="O90" s="53" t="b">
        <f t="shared" si="4"/>
        <v>1</v>
      </c>
      <c r="P90" s="53">
        <f t="shared" si="5"/>
        <v>1</v>
      </c>
      <c r="Q90" s="54">
        <v>1</v>
      </c>
      <c r="R90" s="55" t="s">
        <v>153</v>
      </c>
      <c r="S90" s="55">
        <v>-0.102616727</v>
      </c>
      <c r="T90" s="53" t="b">
        <f t="shared" si="6"/>
        <v>1</v>
      </c>
      <c r="U90" s="53">
        <f t="shared" si="7"/>
        <v>1</v>
      </c>
    </row>
    <row r="91" spans="1:21" s="54" customFormat="1" x14ac:dyDescent="0.2">
      <c r="A91" s="66">
        <v>2601</v>
      </c>
      <c r="B91" s="49" t="s">
        <v>145</v>
      </c>
      <c r="C91" s="49" t="s">
        <v>1102</v>
      </c>
      <c r="D91" s="49" t="s">
        <v>246</v>
      </c>
      <c r="E91" s="49" t="s">
        <v>148</v>
      </c>
      <c r="F91" s="49" t="s">
        <v>149</v>
      </c>
      <c r="G91" s="49" t="s">
        <v>149</v>
      </c>
      <c r="H91" s="50">
        <v>37648</v>
      </c>
      <c r="I91" s="49" t="s">
        <v>246</v>
      </c>
      <c r="J91" s="49" t="s">
        <v>247</v>
      </c>
      <c r="K91" s="49" t="s">
        <v>151</v>
      </c>
      <c r="L91" s="49">
        <v>54</v>
      </c>
      <c r="M91" s="53" t="s">
        <v>152</v>
      </c>
      <c r="N91" s="53">
        <v>52395.751042417898</v>
      </c>
      <c r="O91" s="53" t="b">
        <f t="shared" si="4"/>
        <v>1</v>
      </c>
      <c r="P91" s="53">
        <f t="shared" si="5"/>
        <v>1</v>
      </c>
      <c r="Q91" s="54">
        <v>1</v>
      </c>
      <c r="R91" s="55" t="s">
        <v>153</v>
      </c>
      <c r="S91" s="55">
        <v>-2.7843777840000001</v>
      </c>
      <c r="T91" s="53" t="b">
        <f t="shared" si="6"/>
        <v>1</v>
      </c>
      <c r="U91" s="53">
        <f t="shared" si="7"/>
        <v>1</v>
      </c>
    </row>
    <row r="92" spans="1:21" s="54" customFormat="1" x14ac:dyDescent="0.2">
      <c r="A92" s="49">
        <v>540</v>
      </c>
      <c r="B92" s="49" t="s">
        <v>145</v>
      </c>
      <c r="C92" s="49" t="s">
        <v>356</v>
      </c>
      <c r="D92" s="49" t="s">
        <v>357</v>
      </c>
      <c r="E92" s="49" t="s">
        <v>156</v>
      </c>
      <c r="F92" s="49" t="s">
        <v>173</v>
      </c>
      <c r="G92" s="49" t="s">
        <v>173</v>
      </c>
      <c r="H92" s="50">
        <v>37683</v>
      </c>
      <c r="I92" s="49" t="s">
        <v>357</v>
      </c>
      <c r="J92" s="49" t="s">
        <v>358</v>
      </c>
      <c r="K92" s="49" t="s">
        <v>158</v>
      </c>
      <c r="L92" s="49">
        <v>100</v>
      </c>
      <c r="M92" s="53" t="s">
        <v>152</v>
      </c>
      <c r="N92" s="53">
        <v>1856.5164715999999</v>
      </c>
      <c r="O92" s="53" t="b">
        <f t="shared" si="4"/>
        <v>1</v>
      </c>
      <c r="P92" s="53">
        <f t="shared" si="5"/>
        <v>1</v>
      </c>
      <c r="Q92" s="54">
        <v>1</v>
      </c>
      <c r="R92" s="55" t="s">
        <v>153</v>
      </c>
      <c r="S92" s="55">
        <v>-0.19912385499999999</v>
      </c>
      <c r="T92" s="53" t="b">
        <f t="shared" si="6"/>
        <v>1</v>
      </c>
      <c r="U92" s="53">
        <f t="shared" si="7"/>
        <v>1</v>
      </c>
    </row>
    <row r="93" spans="1:21" s="54" customFormat="1" x14ac:dyDescent="0.2">
      <c r="A93" s="66">
        <v>1078</v>
      </c>
      <c r="B93" s="49" t="s">
        <v>145</v>
      </c>
      <c r="C93" s="49" t="s">
        <v>355</v>
      </c>
      <c r="D93" s="49" t="s">
        <v>246</v>
      </c>
      <c r="E93" s="49" t="s">
        <v>156</v>
      </c>
      <c r="F93" s="49" t="s">
        <v>149</v>
      </c>
      <c r="G93" s="49" t="s">
        <v>149</v>
      </c>
      <c r="H93" s="50">
        <v>37683</v>
      </c>
      <c r="I93" s="49" t="s">
        <v>246</v>
      </c>
      <c r="J93" s="49" t="s">
        <v>247</v>
      </c>
      <c r="K93" s="49" t="s">
        <v>158</v>
      </c>
      <c r="L93" s="49">
        <v>100</v>
      </c>
      <c r="M93" s="53" t="s">
        <v>152</v>
      </c>
      <c r="N93" s="53">
        <v>53264.144686059997</v>
      </c>
      <c r="O93" s="53" t="b">
        <f t="shared" si="4"/>
        <v>1</v>
      </c>
      <c r="P93" s="53">
        <f t="shared" si="5"/>
        <v>1</v>
      </c>
      <c r="Q93" s="54">
        <v>1</v>
      </c>
      <c r="R93" s="55" t="s">
        <v>153</v>
      </c>
      <c r="S93" s="55">
        <v>-3.0378086980000001</v>
      </c>
      <c r="T93" s="53" t="b">
        <f t="shared" si="6"/>
        <v>1</v>
      </c>
      <c r="U93" s="53">
        <f t="shared" si="7"/>
        <v>1</v>
      </c>
    </row>
    <row r="94" spans="1:21" s="54" customFormat="1" x14ac:dyDescent="0.2">
      <c r="A94" s="49">
        <v>500</v>
      </c>
      <c r="B94" s="49" t="s">
        <v>145</v>
      </c>
      <c r="C94" s="49" t="s">
        <v>359</v>
      </c>
      <c r="D94" s="49" t="s">
        <v>147</v>
      </c>
      <c r="E94" s="49" t="s">
        <v>156</v>
      </c>
      <c r="F94" s="49" t="s">
        <v>149</v>
      </c>
      <c r="G94" s="49" t="s">
        <v>149</v>
      </c>
      <c r="H94" s="50">
        <v>37693</v>
      </c>
      <c r="I94" s="49" t="s">
        <v>147</v>
      </c>
      <c r="J94" s="49" t="s">
        <v>150</v>
      </c>
      <c r="K94" s="49" t="s">
        <v>158</v>
      </c>
      <c r="L94" s="49">
        <v>100</v>
      </c>
      <c r="M94" s="53" t="s">
        <v>152</v>
      </c>
      <c r="N94" s="53">
        <v>1446.1298340000001</v>
      </c>
      <c r="O94" s="53" t="b">
        <f t="shared" si="4"/>
        <v>1</v>
      </c>
      <c r="P94" s="53">
        <f t="shared" si="5"/>
        <v>1</v>
      </c>
      <c r="Q94" s="54">
        <v>1</v>
      </c>
      <c r="R94" s="55" t="s">
        <v>153</v>
      </c>
      <c r="S94" s="55">
        <v>-1.1734028679999999</v>
      </c>
      <c r="T94" s="53" t="b">
        <f t="shared" si="6"/>
        <v>1</v>
      </c>
      <c r="U94" s="53">
        <f t="shared" si="7"/>
        <v>1</v>
      </c>
    </row>
    <row r="95" spans="1:21" s="54" customFormat="1" x14ac:dyDescent="0.2">
      <c r="A95" s="49">
        <v>509</v>
      </c>
      <c r="B95" s="49" t="s">
        <v>145</v>
      </c>
      <c r="C95" s="49" t="s">
        <v>1101</v>
      </c>
      <c r="D95" s="49" t="s">
        <v>219</v>
      </c>
      <c r="E95" s="49" t="s">
        <v>156</v>
      </c>
      <c r="F95" s="49" t="s">
        <v>149</v>
      </c>
      <c r="G95" s="49" t="s">
        <v>149</v>
      </c>
      <c r="H95" s="50">
        <v>37698</v>
      </c>
      <c r="I95" s="49" t="s">
        <v>219</v>
      </c>
      <c r="J95" s="49" t="s">
        <v>220</v>
      </c>
      <c r="K95" s="49" t="s">
        <v>158</v>
      </c>
      <c r="L95" s="49">
        <v>100</v>
      </c>
      <c r="M95" s="53" t="s">
        <v>152</v>
      </c>
      <c r="N95" s="53">
        <v>9221.0684770000007</v>
      </c>
      <c r="O95" s="53" t="b">
        <f t="shared" si="4"/>
        <v>1</v>
      </c>
      <c r="P95" s="53">
        <f t="shared" si="5"/>
        <v>1</v>
      </c>
      <c r="Q95" s="54">
        <v>1</v>
      </c>
      <c r="R95" s="55" t="s">
        <v>153</v>
      </c>
      <c r="S95" s="55">
        <v>2.074966533</v>
      </c>
      <c r="T95" s="53" t="b">
        <f t="shared" si="6"/>
        <v>1</v>
      </c>
      <c r="U95" s="53">
        <f t="shared" si="7"/>
        <v>1</v>
      </c>
    </row>
    <row r="96" spans="1:21" s="54" customFormat="1" x14ac:dyDescent="0.2">
      <c r="A96" s="49">
        <v>630</v>
      </c>
      <c r="B96" s="49" t="s">
        <v>145</v>
      </c>
      <c r="C96" s="49" t="s">
        <v>360</v>
      </c>
      <c r="D96" s="49" t="s">
        <v>219</v>
      </c>
      <c r="E96" s="49" t="s">
        <v>156</v>
      </c>
      <c r="F96" s="49" t="s">
        <v>149</v>
      </c>
      <c r="G96" s="49" t="s">
        <v>149</v>
      </c>
      <c r="H96" s="50">
        <v>37713</v>
      </c>
      <c r="I96" s="49" t="s">
        <v>219</v>
      </c>
      <c r="J96" s="49" t="s">
        <v>220</v>
      </c>
      <c r="K96" s="49" t="s">
        <v>158</v>
      </c>
      <c r="L96" s="49">
        <v>100</v>
      </c>
      <c r="M96" s="53" t="s">
        <v>152</v>
      </c>
      <c r="N96" s="53">
        <v>9907.7952608899996</v>
      </c>
      <c r="O96" s="53" t="b">
        <f t="shared" si="4"/>
        <v>1</v>
      </c>
      <c r="P96" s="53">
        <f t="shared" si="5"/>
        <v>1</v>
      </c>
      <c r="Q96" s="54">
        <v>1</v>
      </c>
      <c r="R96" s="55" t="s">
        <v>153</v>
      </c>
      <c r="S96" s="55">
        <v>-1.208507896</v>
      </c>
      <c r="T96" s="53" t="b">
        <f t="shared" si="6"/>
        <v>1</v>
      </c>
      <c r="U96" s="53">
        <f t="shared" si="7"/>
        <v>1</v>
      </c>
    </row>
    <row r="97" spans="1:21" s="54" customFormat="1" x14ac:dyDescent="0.2">
      <c r="A97" s="49">
        <v>431</v>
      </c>
      <c r="B97" s="49" t="s">
        <v>145</v>
      </c>
      <c r="C97" s="49" t="s">
        <v>361</v>
      </c>
      <c r="D97" s="49" t="s">
        <v>362</v>
      </c>
      <c r="E97" s="49" t="s">
        <v>148</v>
      </c>
      <c r="F97" s="49" t="s">
        <v>149</v>
      </c>
      <c r="G97" s="49" t="s">
        <v>149</v>
      </c>
      <c r="H97" s="50">
        <v>37727</v>
      </c>
      <c r="I97" s="49" t="s">
        <v>362</v>
      </c>
      <c r="J97" s="49" t="s">
        <v>363</v>
      </c>
      <c r="K97" s="49" t="s">
        <v>158</v>
      </c>
      <c r="L97" s="49">
        <v>100</v>
      </c>
      <c r="M97" s="53" t="s">
        <v>152</v>
      </c>
      <c r="N97" s="53">
        <v>1601.7177083299898</v>
      </c>
      <c r="O97" s="53" t="b">
        <f t="shared" si="4"/>
        <v>1</v>
      </c>
      <c r="P97" s="53">
        <f t="shared" si="5"/>
        <v>1</v>
      </c>
      <c r="Q97" s="54">
        <v>1</v>
      </c>
      <c r="R97" s="55" t="s">
        <v>153</v>
      </c>
      <c r="S97" s="55">
        <v>-8.5324232E-2</v>
      </c>
      <c r="T97" s="53" t="b">
        <f t="shared" si="6"/>
        <v>1</v>
      </c>
      <c r="U97" s="53">
        <f t="shared" si="7"/>
        <v>1</v>
      </c>
    </row>
    <row r="98" spans="1:21" s="54" customFormat="1" x14ac:dyDescent="0.2">
      <c r="A98" s="66">
        <v>5000</v>
      </c>
      <c r="B98" s="49" t="s">
        <v>145</v>
      </c>
      <c r="C98" s="49" t="s">
        <v>364</v>
      </c>
      <c r="D98" s="49" t="s">
        <v>252</v>
      </c>
      <c r="E98" s="49" t="s">
        <v>148</v>
      </c>
      <c r="F98" s="49" t="s">
        <v>149</v>
      </c>
      <c r="G98" s="49" t="s">
        <v>149</v>
      </c>
      <c r="H98" s="50">
        <v>37736</v>
      </c>
      <c r="I98" s="49" t="s">
        <v>252</v>
      </c>
      <c r="J98" s="49" t="s">
        <v>183</v>
      </c>
      <c r="K98" s="49" t="s">
        <v>151</v>
      </c>
      <c r="L98" s="49">
        <v>100</v>
      </c>
      <c r="M98" s="53" t="s">
        <v>152</v>
      </c>
      <c r="N98" s="53">
        <v>11213.908872600001</v>
      </c>
      <c r="O98" s="53" t="b">
        <f t="shared" si="4"/>
        <v>1</v>
      </c>
      <c r="P98" s="53">
        <f t="shared" si="5"/>
        <v>1</v>
      </c>
      <c r="Q98" s="54">
        <v>1</v>
      </c>
      <c r="R98" s="55" t="s">
        <v>153</v>
      </c>
      <c r="S98" s="55">
        <v>-0.71428571399999996</v>
      </c>
      <c r="T98" s="53" t="b">
        <f t="shared" si="6"/>
        <v>1</v>
      </c>
      <c r="U98" s="53">
        <f t="shared" si="7"/>
        <v>1</v>
      </c>
    </row>
    <row r="99" spans="1:21" s="54" customFormat="1" x14ac:dyDescent="0.2">
      <c r="A99" s="66">
        <v>1028</v>
      </c>
      <c r="B99" s="49" t="s">
        <v>145</v>
      </c>
      <c r="C99" s="49" t="s">
        <v>365</v>
      </c>
      <c r="D99" s="49" t="s">
        <v>366</v>
      </c>
      <c r="E99" s="49" t="s">
        <v>190</v>
      </c>
      <c r="F99" s="49" t="s">
        <v>149</v>
      </c>
      <c r="G99" s="49" t="s">
        <v>149</v>
      </c>
      <c r="H99" s="50">
        <v>37754</v>
      </c>
      <c r="I99" s="49" t="s">
        <v>366</v>
      </c>
      <c r="J99" s="49" t="s">
        <v>311</v>
      </c>
      <c r="K99" s="49" t="s">
        <v>151</v>
      </c>
      <c r="L99" s="49">
        <v>58.6</v>
      </c>
      <c r="M99" s="53" t="s">
        <v>152</v>
      </c>
      <c r="N99" s="53">
        <v>62483.193953049697</v>
      </c>
      <c r="O99" s="53" t="b">
        <f t="shared" si="4"/>
        <v>1</v>
      </c>
      <c r="P99" s="53">
        <f t="shared" si="5"/>
        <v>1</v>
      </c>
      <c r="Q99" s="54">
        <v>1</v>
      </c>
      <c r="R99" s="55" t="s">
        <v>153</v>
      </c>
      <c r="S99" s="55">
        <v>1.588785047</v>
      </c>
      <c r="T99" s="53" t="b">
        <f t="shared" si="6"/>
        <v>1</v>
      </c>
      <c r="U99" s="53">
        <f t="shared" si="7"/>
        <v>1</v>
      </c>
    </row>
    <row r="100" spans="1:21" s="54" customFormat="1" ht="25.5" x14ac:dyDescent="0.2">
      <c r="A100" s="49">
        <v>400</v>
      </c>
      <c r="B100" s="49" t="s">
        <v>145</v>
      </c>
      <c r="C100" s="49" t="s">
        <v>367</v>
      </c>
      <c r="D100" s="49" t="s">
        <v>368</v>
      </c>
      <c r="E100" s="49" t="s">
        <v>156</v>
      </c>
      <c r="F100" s="49" t="s">
        <v>149</v>
      </c>
      <c r="G100" s="49" t="s">
        <v>149</v>
      </c>
      <c r="H100" s="50">
        <v>37771</v>
      </c>
      <c r="I100" s="49" t="s">
        <v>368</v>
      </c>
      <c r="J100" s="49" t="s">
        <v>369</v>
      </c>
      <c r="K100" s="49" t="s">
        <v>158</v>
      </c>
      <c r="L100" s="49">
        <v>100</v>
      </c>
      <c r="M100" s="53" t="s">
        <v>152</v>
      </c>
      <c r="N100" s="53">
        <v>3936.9196853799999</v>
      </c>
      <c r="O100" s="53" t="b">
        <f t="shared" si="4"/>
        <v>1</v>
      </c>
      <c r="P100" s="53">
        <f t="shared" si="5"/>
        <v>1</v>
      </c>
      <c r="Q100" s="54">
        <v>1</v>
      </c>
      <c r="R100" s="55" t="s">
        <v>153</v>
      </c>
      <c r="S100" s="55">
        <v>4.3774319070000001</v>
      </c>
      <c r="T100" s="53" t="b">
        <f t="shared" si="6"/>
        <v>1</v>
      </c>
      <c r="U100" s="53">
        <f t="shared" si="7"/>
        <v>1</v>
      </c>
    </row>
    <row r="101" spans="1:21" s="54" customFormat="1" x14ac:dyDescent="0.2">
      <c r="A101" s="49">
        <v>418</v>
      </c>
      <c r="B101" s="49" t="s">
        <v>145</v>
      </c>
      <c r="C101" s="49" t="s">
        <v>370</v>
      </c>
      <c r="D101" s="49" t="s">
        <v>371</v>
      </c>
      <c r="E101" s="49" t="s">
        <v>148</v>
      </c>
      <c r="F101" s="49" t="s">
        <v>149</v>
      </c>
      <c r="G101" s="49" t="s">
        <v>149</v>
      </c>
      <c r="H101" s="50">
        <v>37776</v>
      </c>
      <c r="I101" s="49" t="s">
        <v>371</v>
      </c>
      <c r="J101" s="49" t="s">
        <v>372</v>
      </c>
      <c r="K101" s="49" t="s">
        <v>151</v>
      </c>
      <c r="L101" s="49">
        <v>100</v>
      </c>
      <c r="M101" s="53" t="s">
        <v>152</v>
      </c>
      <c r="N101" s="53">
        <v>267.68707875000001</v>
      </c>
      <c r="O101" s="53" t="b">
        <f t="shared" si="4"/>
        <v>1</v>
      </c>
      <c r="P101" s="53">
        <f t="shared" si="5"/>
        <v>1</v>
      </c>
      <c r="Q101" s="54">
        <v>1</v>
      </c>
      <c r="R101" s="55" t="s">
        <v>153</v>
      </c>
      <c r="S101" s="55">
        <v>0.54595086400000004</v>
      </c>
      <c r="T101" s="53" t="b">
        <f t="shared" si="6"/>
        <v>1</v>
      </c>
      <c r="U101" s="53">
        <f t="shared" si="7"/>
        <v>1</v>
      </c>
    </row>
    <row r="102" spans="1:21" s="54" customFormat="1" ht="25.5" x14ac:dyDescent="0.2">
      <c r="A102" s="49">
        <v>322</v>
      </c>
      <c r="B102" s="49" t="s">
        <v>145</v>
      </c>
      <c r="C102" s="49" t="s">
        <v>1103</v>
      </c>
      <c r="D102" s="49" t="s">
        <v>375</v>
      </c>
      <c r="E102" s="49" t="s">
        <v>156</v>
      </c>
      <c r="F102" s="49" t="s">
        <v>149</v>
      </c>
      <c r="G102" s="49" t="s">
        <v>149</v>
      </c>
      <c r="H102" s="50">
        <v>37796</v>
      </c>
      <c r="I102" s="49" t="s">
        <v>375</v>
      </c>
      <c r="J102" s="49" t="s">
        <v>376</v>
      </c>
      <c r="K102" s="49" t="s">
        <v>158</v>
      </c>
      <c r="L102" s="49">
        <v>100</v>
      </c>
      <c r="M102" s="53" t="s">
        <v>152</v>
      </c>
      <c r="N102" s="53">
        <v>2832.3</v>
      </c>
      <c r="O102" s="53" t="b">
        <f t="shared" si="4"/>
        <v>1</v>
      </c>
      <c r="P102" s="53">
        <f t="shared" si="5"/>
        <v>1</v>
      </c>
      <c r="Q102" s="54">
        <v>1</v>
      </c>
      <c r="R102" s="55" t="s">
        <v>153</v>
      </c>
      <c r="S102" s="55">
        <v>0.38277512000000002</v>
      </c>
      <c r="T102" s="53" t="b">
        <f t="shared" si="6"/>
        <v>1</v>
      </c>
      <c r="U102" s="53">
        <f t="shared" si="7"/>
        <v>1</v>
      </c>
    </row>
    <row r="103" spans="1:21" s="54" customFormat="1" x14ac:dyDescent="0.2">
      <c r="A103" s="49">
        <v>720</v>
      </c>
      <c r="B103" s="49" t="s">
        <v>145</v>
      </c>
      <c r="C103" s="49" t="s">
        <v>373</v>
      </c>
      <c r="D103" s="49" t="s">
        <v>172</v>
      </c>
      <c r="E103" s="49" t="s">
        <v>156</v>
      </c>
      <c r="F103" s="49" t="s">
        <v>173</v>
      </c>
      <c r="G103" s="49" t="s">
        <v>173</v>
      </c>
      <c r="H103" s="50">
        <v>37803</v>
      </c>
      <c r="I103" s="49" t="s">
        <v>172</v>
      </c>
      <c r="J103" s="49" t="s">
        <v>174</v>
      </c>
      <c r="K103" s="49" t="s">
        <v>158</v>
      </c>
      <c r="L103" s="49">
        <v>100</v>
      </c>
      <c r="M103" s="53" t="s">
        <v>152</v>
      </c>
      <c r="N103" s="53">
        <v>4129.2126350799999</v>
      </c>
      <c r="O103" s="53" t="b">
        <f t="shared" si="4"/>
        <v>1</v>
      </c>
      <c r="P103" s="53">
        <f t="shared" si="5"/>
        <v>1</v>
      </c>
      <c r="Q103" s="54">
        <v>1</v>
      </c>
      <c r="R103" s="55" t="s">
        <v>153</v>
      </c>
      <c r="S103" s="55">
        <v>-0.52298376000000002</v>
      </c>
      <c r="T103" s="53" t="b">
        <f t="shared" si="6"/>
        <v>1</v>
      </c>
      <c r="U103" s="53">
        <f t="shared" si="7"/>
        <v>1</v>
      </c>
    </row>
    <row r="104" spans="1:21" s="54" customFormat="1" x14ac:dyDescent="0.2">
      <c r="A104" s="49">
        <v>404</v>
      </c>
      <c r="B104" s="49" t="s">
        <v>145</v>
      </c>
      <c r="C104" s="49" t="s">
        <v>374</v>
      </c>
      <c r="D104" s="49" t="s">
        <v>375</v>
      </c>
      <c r="E104" s="49" t="s">
        <v>156</v>
      </c>
      <c r="F104" s="49" t="s">
        <v>149</v>
      </c>
      <c r="G104" s="49" t="s">
        <v>149</v>
      </c>
      <c r="H104" s="50">
        <v>37811</v>
      </c>
      <c r="I104" s="49" t="s">
        <v>375</v>
      </c>
      <c r="J104" s="49" t="s">
        <v>376</v>
      </c>
      <c r="K104" s="49" t="s">
        <v>158</v>
      </c>
      <c r="L104" s="49">
        <v>100</v>
      </c>
      <c r="M104" s="53" t="s">
        <v>152</v>
      </c>
      <c r="N104" s="53">
        <v>2731.32</v>
      </c>
      <c r="O104" s="53" t="b">
        <f t="shared" si="4"/>
        <v>1</v>
      </c>
      <c r="P104" s="53">
        <f t="shared" si="5"/>
        <v>1</v>
      </c>
      <c r="Q104" s="54">
        <v>1</v>
      </c>
      <c r="R104" s="55" t="s">
        <v>153</v>
      </c>
      <c r="S104" s="55">
        <v>-4.9402232999999997E-2</v>
      </c>
      <c r="T104" s="53" t="b">
        <f t="shared" si="6"/>
        <v>1</v>
      </c>
      <c r="U104" s="53">
        <f t="shared" si="7"/>
        <v>1</v>
      </c>
    </row>
    <row r="105" spans="1:21" s="54" customFormat="1" x14ac:dyDescent="0.2">
      <c r="A105" s="49">
        <v>425</v>
      </c>
      <c r="B105" s="49" t="s">
        <v>145</v>
      </c>
      <c r="C105" s="49" t="s">
        <v>377</v>
      </c>
      <c r="D105" s="49" t="s">
        <v>378</v>
      </c>
      <c r="E105" s="49" t="s">
        <v>148</v>
      </c>
      <c r="F105" s="49" t="s">
        <v>149</v>
      </c>
      <c r="G105" s="49" t="s">
        <v>149</v>
      </c>
      <c r="H105" s="50">
        <v>37894</v>
      </c>
      <c r="I105" s="49" t="s">
        <v>378</v>
      </c>
      <c r="J105" s="49" t="s">
        <v>379</v>
      </c>
      <c r="K105" s="49" t="s">
        <v>158</v>
      </c>
      <c r="L105" s="49">
        <v>100</v>
      </c>
      <c r="M105" s="53" t="s">
        <v>152</v>
      </c>
      <c r="N105" s="53">
        <v>1309.0291890000001</v>
      </c>
      <c r="O105" s="53" t="b">
        <f t="shared" si="4"/>
        <v>1</v>
      </c>
      <c r="P105" s="53">
        <f t="shared" si="5"/>
        <v>1</v>
      </c>
      <c r="Q105" s="54">
        <v>1</v>
      </c>
      <c r="R105" s="55" t="s">
        <v>153</v>
      </c>
      <c r="S105" s="55">
        <v>-0.35769034199999999</v>
      </c>
      <c r="T105" s="53" t="b">
        <f t="shared" si="6"/>
        <v>1</v>
      </c>
      <c r="U105" s="53">
        <f t="shared" si="7"/>
        <v>1</v>
      </c>
    </row>
    <row r="106" spans="1:21" s="54" customFormat="1" ht="25.5" x14ac:dyDescent="0.2">
      <c r="A106" s="49">
        <v>320</v>
      </c>
      <c r="B106" s="49" t="s">
        <v>145</v>
      </c>
      <c r="C106" s="49" t="s">
        <v>380</v>
      </c>
      <c r="D106" s="49" t="s">
        <v>381</v>
      </c>
      <c r="E106" s="49" t="s">
        <v>156</v>
      </c>
      <c r="F106" s="49" t="s">
        <v>149</v>
      </c>
      <c r="G106" s="49" t="s">
        <v>149</v>
      </c>
      <c r="H106" s="50">
        <v>37895</v>
      </c>
      <c r="I106" s="49" t="s">
        <v>381</v>
      </c>
      <c r="J106" s="49" t="s">
        <v>382</v>
      </c>
      <c r="K106" s="49" t="s">
        <v>158</v>
      </c>
      <c r="L106" s="49">
        <v>100</v>
      </c>
      <c r="M106" s="53" t="s">
        <v>152</v>
      </c>
      <c r="N106" s="53">
        <v>4801.0582750199901</v>
      </c>
      <c r="O106" s="53" t="b">
        <f t="shared" si="4"/>
        <v>1</v>
      </c>
      <c r="P106" s="53">
        <f t="shared" si="5"/>
        <v>1</v>
      </c>
      <c r="Q106" s="54">
        <v>1</v>
      </c>
      <c r="R106" s="55" t="s">
        <v>153</v>
      </c>
      <c r="S106" s="55">
        <v>0.119789171</v>
      </c>
      <c r="T106" s="53" t="b">
        <f t="shared" si="6"/>
        <v>1</v>
      </c>
      <c r="U106" s="53">
        <f t="shared" si="7"/>
        <v>1</v>
      </c>
    </row>
    <row r="107" spans="1:21" s="54" customFormat="1" x14ac:dyDescent="0.2">
      <c r="A107" s="49">
        <v>588</v>
      </c>
      <c r="B107" s="49" t="s">
        <v>145</v>
      </c>
      <c r="C107" s="49" t="s">
        <v>383</v>
      </c>
      <c r="D107" s="49" t="s">
        <v>384</v>
      </c>
      <c r="E107" s="49" t="s">
        <v>148</v>
      </c>
      <c r="F107" s="49" t="s">
        <v>149</v>
      </c>
      <c r="G107" s="49" t="s">
        <v>149</v>
      </c>
      <c r="H107" s="50">
        <v>37895</v>
      </c>
      <c r="I107" s="49" t="s">
        <v>384</v>
      </c>
      <c r="J107" s="49" t="s">
        <v>250</v>
      </c>
      <c r="K107" s="49" t="s">
        <v>158</v>
      </c>
      <c r="L107" s="49">
        <v>100</v>
      </c>
      <c r="M107" s="53" t="s">
        <v>152</v>
      </c>
      <c r="N107" s="53">
        <v>8709.94892771999</v>
      </c>
      <c r="O107" s="53" t="b">
        <f t="shared" si="4"/>
        <v>1</v>
      </c>
      <c r="P107" s="53">
        <f t="shared" si="5"/>
        <v>1</v>
      </c>
      <c r="Q107" s="54">
        <v>1</v>
      </c>
      <c r="R107" s="55" t="s">
        <v>153</v>
      </c>
      <c r="S107" s="55">
        <v>1.3658536590000001</v>
      </c>
      <c r="T107" s="53" t="b">
        <f t="shared" si="6"/>
        <v>1</v>
      </c>
      <c r="U107" s="53">
        <f t="shared" si="7"/>
        <v>1</v>
      </c>
    </row>
    <row r="108" spans="1:21" s="54" customFormat="1" x14ac:dyDescent="0.2">
      <c r="A108" s="49">
        <v>715</v>
      </c>
      <c r="B108" s="49" t="s">
        <v>145</v>
      </c>
      <c r="C108" s="49" t="s">
        <v>385</v>
      </c>
      <c r="D108" s="49" t="s">
        <v>172</v>
      </c>
      <c r="E108" s="49" t="s">
        <v>156</v>
      </c>
      <c r="F108" s="49" t="s">
        <v>173</v>
      </c>
      <c r="G108" s="49" t="s">
        <v>173</v>
      </c>
      <c r="H108" s="50">
        <v>38051</v>
      </c>
      <c r="I108" s="49" t="s">
        <v>172</v>
      </c>
      <c r="J108" s="49" t="s">
        <v>174</v>
      </c>
      <c r="K108" s="49" t="s">
        <v>158</v>
      </c>
      <c r="L108" s="49">
        <v>100</v>
      </c>
      <c r="M108" s="53" t="s">
        <v>152</v>
      </c>
      <c r="N108" s="53">
        <v>7824.55854</v>
      </c>
      <c r="O108" s="53" t="b">
        <f t="shared" si="4"/>
        <v>1</v>
      </c>
      <c r="P108" s="53">
        <f t="shared" si="5"/>
        <v>1</v>
      </c>
      <c r="Q108" s="54">
        <v>1</v>
      </c>
      <c r="R108" s="55" t="s">
        <v>153</v>
      </c>
      <c r="S108" s="55">
        <v>1.568032372</v>
      </c>
      <c r="T108" s="53" t="b">
        <f t="shared" si="6"/>
        <v>1</v>
      </c>
      <c r="U108" s="53">
        <f t="shared" si="7"/>
        <v>1</v>
      </c>
    </row>
    <row r="109" spans="1:21" s="54" customFormat="1" x14ac:dyDescent="0.2">
      <c r="A109" s="49">
        <v>319</v>
      </c>
      <c r="B109" s="49" t="s">
        <v>145</v>
      </c>
      <c r="C109" s="49" t="s">
        <v>386</v>
      </c>
      <c r="D109" s="49" t="s">
        <v>387</v>
      </c>
      <c r="E109" s="49" t="s">
        <v>148</v>
      </c>
      <c r="F109" s="49" t="s">
        <v>149</v>
      </c>
      <c r="G109" s="49" t="s">
        <v>149</v>
      </c>
      <c r="H109" s="50">
        <v>38077</v>
      </c>
      <c r="I109" s="49" t="s">
        <v>387</v>
      </c>
      <c r="J109" s="49" t="s">
        <v>388</v>
      </c>
      <c r="K109" s="49" t="s">
        <v>158</v>
      </c>
      <c r="L109" s="49">
        <v>80.5</v>
      </c>
      <c r="M109" s="53" t="s">
        <v>152</v>
      </c>
      <c r="N109" s="53">
        <v>1412.47658112</v>
      </c>
      <c r="O109" s="53" t="b">
        <f t="shared" si="4"/>
        <v>1</v>
      </c>
      <c r="P109" s="53">
        <f t="shared" si="5"/>
        <v>1</v>
      </c>
      <c r="Q109" s="54">
        <v>1</v>
      </c>
      <c r="R109" s="55" t="s">
        <v>153</v>
      </c>
      <c r="S109" s="55">
        <v>2.4268823899999998</v>
      </c>
      <c r="T109" s="53" t="b">
        <f t="shared" si="6"/>
        <v>1</v>
      </c>
      <c r="U109" s="53">
        <f t="shared" si="7"/>
        <v>1</v>
      </c>
    </row>
    <row r="110" spans="1:21" s="54" customFormat="1" x14ac:dyDescent="0.2">
      <c r="A110" s="49">
        <v>388</v>
      </c>
      <c r="B110" s="49" t="s">
        <v>145</v>
      </c>
      <c r="C110" s="49" t="s">
        <v>389</v>
      </c>
      <c r="D110" s="49" t="s">
        <v>204</v>
      </c>
      <c r="E110" s="49" t="s">
        <v>148</v>
      </c>
      <c r="F110" s="49" t="s">
        <v>149</v>
      </c>
      <c r="G110" s="49" t="s">
        <v>149</v>
      </c>
      <c r="H110" s="50">
        <v>38097</v>
      </c>
      <c r="I110" s="49" t="s">
        <v>204</v>
      </c>
      <c r="J110" s="49" t="s">
        <v>205</v>
      </c>
      <c r="K110" s="49" t="s">
        <v>151</v>
      </c>
      <c r="L110" s="49">
        <v>100</v>
      </c>
      <c r="M110" s="53" t="s">
        <v>152</v>
      </c>
      <c r="N110" s="53">
        <v>882.23081714</v>
      </c>
      <c r="O110" s="53" t="b">
        <f t="shared" si="4"/>
        <v>1</v>
      </c>
      <c r="P110" s="53">
        <f t="shared" si="5"/>
        <v>1</v>
      </c>
      <c r="Q110" s="54">
        <v>1</v>
      </c>
      <c r="R110" s="55" t="s">
        <v>153</v>
      </c>
      <c r="S110" s="55">
        <v>-1.725663717</v>
      </c>
      <c r="T110" s="53" t="b">
        <f t="shared" si="6"/>
        <v>1</v>
      </c>
      <c r="U110" s="53">
        <f t="shared" si="7"/>
        <v>1</v>
      </c>
    </row>
    <row r="111" spans="1:21" s="54" customFormat="1" ht="25.5" x14ac:dyDescent="0.2">
      <c r="A111" s="49">
        <v>341</v>
      </c>
      <c r="B111" s="49" t="s">
        <v>145</v>
      </c>
      <c r="C111" s="49" t="s">
        <v>1104</v>
      </c>
      <c r="D111" s="49" t="s">
        <v>368</v>
      </c>
      <c r="E111" s="49" t="s">
        <v>156</v>
      </c>
      <c r="F111" s="49" t="s">
        <v>149</v>
      </c>
      <c r="G111" s="49" t="s">
        <v>149</v>
      </c>
      <c r="H111" s="50">
        <v>38110</v>
      </c>
      <c r="I111" s="49" t="s">
        <v>368</v>
      </c>
      <c r="J111" s="49" t="s">
        <v>369</v>
      </c>
      <c r="K111" s="49" t="s">
        <v>158</v>
      </c>
      <c r="L111" s="49">
        <v>100</v>
      </c>
      <c r="M111" s="53" t="s">
        <v>152</v>
      </c>
      <c r="N111" s="53">
        <v>6515.2927218000004</v>
      </c>
      <c r="O111" s="53" t="b">
        <f t="shared" si="4"/>
        <v>1</v>
      </c>
      <c r="P111" s="53">
        <f t="shared" si="5"/>
        <v>1</v>
      </c>
      <c r="Q111" s="54">
        <v>1</v>
      </c>
      <c r="R111" s="55" t="s">
        <v>153</v>
      </c>
      <c r="S111" s="55">
        <v>3.8576779029999999</v>
      </c>
      <c r="T111" s="53" t="b">
        <f t="shared" si="6"/>
        <v>1</v>
      </c>
      <c r="U111" s="53">
        <f t="shared" si="7"/>
        <v>1</v>
      </c>
    </row>
    <row r="112" spans="1:21" s="54" customFormat="1" x14ac:dyDescent="0.2">
      <c r="A112" s="49">
        <v>996</v>
      </c>
      <c r="B112" s="49" t="s">
        <v>145</v>
      </c>
      <c r="C112" s="49" t="s">
        <v>390</v>
      </c>
      <c r="D112" s="49" t="s">
        <v>371</v>
      </c>
      <c r="E112" s="49" t="s">
        <v>148</v>
      </c>
      <c r="F112" s="49" t="s">
        <v>149</v>
      </c>
      <c r="G112" s="49" t="s">
        <v>149</v>
      </c>
      <c r="H112" s="50">
        <v>38121</v>
      </c>
      <c r="I112" s="49" t="s">
        <v>371</v>
      </c>
      <c r="J112" s="49" t="s">
        <v>372</v>
      </c>
      <c r="K112" s="49" t="s">
        <v>151</v>
      </c>
      <c r="L112" s="49">
        <v>100</v>
      </c>
      <c r="M112" s="53" t="s">
        <v>152</v>
      </c>
      <c r="N112" s="53">
        <v>797.09199999999998</v>
      </c>
      <c r="O112" s="53" t="b">
        <f t="shared" si="4"/>
        <v>1</v>
      </c>
      <c r="P112" s="53">
        <f t="shared" si="5"/>
        <v>1</v>
      </c>
      <c r="Q112" s="54">
        <v>1</v>
      </c>
      <c r="R112" s="55" t="s">
        <v>153</v>
      </c>
      <c r="S112" s="55">
        <v>1.8059855520000001</v>
      </c>
      <c r="T112" s="53" t="b">
        <f t="shared" si="6"/>
        <v>1</v>
      </c>
      <c r="U112" s="53">
        <f t="shared" si="7"/>
        <v>1</v>
      </c>
    </row>
    <row r="113" spans="1:21" s="54" customFormat="1" ht="25.5" x14ac:dyDescent="0.2">
      <c r="A113" s="49">
        <v>912</v>
      </c>
      <c r="B113" s="49" t="s">
        <v>145</v>
      </c>
      <c r="C113" s="49" t="s">
        <v>391</v>
      </c>
      <c r="D113" s="49" t="s">
        <v>368</v>
      </c>
      <c r="E113" s="49" t="s">
        <v>156</v>
      </c>
      <c r="F113" s="49" t="s">
        <v>149</v>
      </c>
      <c r="G113" s="49" t="s">
        <v>149</v>
      </c>
      <c r="H113" s="50">
        <v>38124</v>
      </c>
      <c r="I113" s="49" t="s">
        <v>368</v>
      </c>
      <c r="J113" s="49" t="s">
        <v>369</v>
      </c>
      <c r="K113" s="49" t="s">
        <v>158</v>
      </c>
      <c r="L113" s="49">
        <v>100</v>
      </c>
      <c r="M113" s="53" t="s">
        <v>152</v>
      </c>
      <c r="N113" s="53">
        <v>6263.8912356000001</v>
      </c>
      <c r="O113" s="53" t="b">
        <f t="shared" si="4"/>
        <v>1</v>
      </c>
      <c r="P113" s="53">
        <f t="shared" si="5"/>
        <v>1</v>
      </c>
      <c r="Q113" s="54">
        <v>1</v>
      </c>
      <c r="R113" s="55" t="s">
        <v>153</v>
      </c>
      <c r="S113" s="55">
        <v>0.187899286</v>
      </c>
      <c r="T113" s="53" t="b">
        <f t="shared" si="6"/>
        <v>1</v>
      </c>
      <c r="U113" s="53">
        <f t="shared" si="7"/>
        <v>1</v>
      </c>
    </row>
    <row r="114" spans="1:21" s="54" customFormat="1" x14ac:dyDescent="0.2">
      <c r="A114" s="49">
        <v>317</v>
      </c>
      <c r="B114" s="49" t="s">
        <v>145</v>
      </c>
      <c r="C114" s="49" t="s">
        <v>394</v>
      </c>
      <c r="D114" s="49" t="s">
        <v>395</v>
      </c>
      <c r="E114" s="49" t="s">
        <v>156</v>
      </c>
      <c r="F114" s="49" t="s">
        <v>149</v>
      </c>
      <c r="G114" s="49" t="s">
        <v>149</v>
      </c>
      <c r="H114" s="50">
        <v>38128</v>
      </c>
      <c r="I114" s="49" t="s">
        <v>395</v>
      </c>
      <c r="J114" s="49" t="s">
        <v>396</v>
      </c>
      <c r="K114" s="49" t="s">
        <v>158</v>
      </c>
      <c r="L114" s="49">
        <v>100</v>
      </c>
      <c r="M114" s="53" t="s">
        <v>152</v>
      </c>
      <c r="N114" s="53">
        <v>3273.3746238000003</v>
      </c>
      <c r="O114" s="53" t="b">
        <f t="shared" si="4"/>
        <v>1</v>
      </c>
      <c r="P114" s="53">
        <f t="shared" si="5"/>
        <v>1</v>
      </c>
      <c r="Q114" s="54">
        <v>1</v>
      </c>
      <c r="R114" s="55" t="s">
        <v>153</v>
      </c>
      <c r="S114" s="55">
        <v>-1.228335857</v>
      </c>
      <c r="T114" s="53" t="b">
        <f t="shared" si="6"/>
        <v>1</v>
      </c>
      <c r="U114" s="53">
        <f t="shared" si="7"/>
        <v>1</v>
      </c>
    </row>
    <row r="115" spans="1:21" s="54" customFormat="1" x14ac:dyDescent="0.2">
      <c r="A115" s="66">
        <v>2685</v>
      </c>
      <c r="B115" s="49" t="s">
        <v>145</v>
      </c>
      <c r="C115" s="49" t="s">
        <v>392</v>
      </c>
      <c r="D115" s="49" t="s">
        <v>393</v>
      </c>
      <c r="E115" s="49" t="s">
        <v>148</v>
      </c>
      <c r="F115" s="49" t="s">
        <v>149</v>
      </c>
      <c r="G115" s="49" t="s">
        <v>149</v>
      </c>
      <c r="H115" s="50">
        <v>38128</v>
      </c>
      <c r="I115" s="49" t="s">
        <v>393</v>
      </c>
      <c r="J115" s="49" t="s">
        <v>260</v>
      </c>
      <c r="K115" s="49" t="s">
        <v>151</v>
      </c>
      <c r="L115" s="49">
        <v>100</v>
      </c>
      <c r="M115" s="53" t="s">
        <v>152</v>
      </c>
      <c r="N115" s="53">
        <v>24852.183719499903</v>
      </c>
      <c r="O115" s="53" t="b">
        <f t="shared" si="4"/>
        <v>1</v>
      </c>
      <c r="P115" s="53">
        <f t="shared" si="5"/>
        <v>1</v>
      </c>
      <c r="Q115" s="54">
        <v>1</v>
      </c>
      <c r="R115" s="55" t="s">
        <v>153</v>
      </c>
      <c r="S115" s="55">
        <v>-1.08892922</v>
      </c>
      <c r="T115" s="53" t="b">
        <f t="shared" si="6"/>
        <v>1</v>
      </c>
      <c r="U115" s="53">
        <f t="shared" si="7"/>
        <v>1</v>
      </c>
    </row>
    <row r="116" spans="1:21" s="54" customFormat="1" x14ac:dyDescent="0.2">
      <c r="A116" s="49">
        <v>486</v>
      </c>
      <c r="B116" s="49" t="s">
        <v>145</v>
      </c>
      <c r="C116" s="49" t="s">
        <v>397</v>
      </c>
      <c r="D116" s="49" t="s">
        <v>263</v>
      </c>
      <c r="E116" s="49" t="s">
        <v>148</v>
      </c>
      <c r="F116" s="49" t="s">
        <v>149</v>
      </c>
      <c r="G116" s="49" t="s">
        <v>149</v>
      </c>
      <c r="H116" s="50">
        <v>38140</v>
      </c>
      <c r="I116" s="49" t="s">
        <v>263</v>
      </c>
      <c r="J116" s="49" t="s">
        <v>264</v>
      </c>
      <c r="K116" s="49" t="s">
        <v>158</v>
      </c>
      <c r="L116" s="49">
        <v>100</v>
      </c>
      <c r="M116" s="53" t="s">
        <v>152</v>
      </c>
      <c r="N116" s="53">
        <v>5621.7583656000006</v>
      </c>
      <c r="O116" s="53" t="b">
        <f t="shared" si="4"/>
        <v>1</v>
      </c>
      <c r="P116" s="53">
        <f t="shared" si="5"/>
        <v>1</v>
      </c>
      <c r="Q116" s="54">
        <v>1</v>
      </c>
      <c r="R116" s="55" t="s">
        <v>153</v>
      </c>
      <c r="S116" s="55">
        <v>-5.6947607999999997E-2</v>
      </c>
      <c r="T116" s="53" t="b">
        <f t="shared" si="6"/>
        <v>1</v>
      </c>
      <c r="U116" s="53">
        <f t="shared" si="7"/>
        <v>1</v>
      </c>
    </row>
    <row r="117" spans="1:21" s="54" customFormat="1" x14ac:dyDescent="0.2">
      <c r="A117" s="66">
        <v>3459</v>
      </c>
      <c r="B117" s="49" t="s">
        <v>145</v>
      </c>
      <c r="C117" s="49" t="s">
        <v>398</v>
      </c>
      <c r="D117" s="49" t="s">
        <v>160</v>
      </c>
      <c r="E117" s="49" t="s">
        <v>148</v>
      </c>
      <c r="F117" s="49" t="s">
        <v>149</v>
      </c>
      <c r="G117" s="49" t="s">
        <v>149</v>
      </c>
      <c r="H117" s="50">
        <v>38163</v>
      </c>
      <c r="I117" s="49" t="s">
        <v>160</v>
      </c>
      <c r="J117" s="49" t="s">
        <v>161</v>
      </c>
      <c r="K117" s="49" t="s">
        <v>151</v>
      </c>
      <c r="L117" s="49">
        <v>100</v>
      </c>
      <c r="M117" s="53" t="s">
        <v>152</v>
      </c>
      <c r="N117" s="53">
        <v>8071.8811214999996</v>
      </c>
      <c r="O117" s="53" t="b">
        <f t="shared" si="4"/>
        <v>1</v>
      </c>
      <c r="P117" s="53">
        <f t="shared" si="5"/>
        <v>1</v>
      </c>
      <c r="Q117" s="54">
        <v>1</v>
      </c>
      <c r="R117" s="55" t="s">
        <v>153</v>
      </c>
      <c r="S117" s="55">
        <v>-0.62396770000000001</v>
      </c>
      <c r="T117" s="53" t="b">
        <f t="shared" si="6"/>
        <v>1</v>
      </c>
      <c r="U117" s="53">
        <f t="shared" si="7"/>
        <v>1</v>
      </c>
    </row>
    <row r="118" spans="1:21" s="54" customFormat="1" x14ac:dyDescent="0.2">
      <c r="A118" s="49">
        <v>335</v>
      </c>
      <c r="B118" s="49" t="s">
        <v>145</v>
      </c>
      <c r="C118" s="49" t="s">
        <v>399</v>
      </c>
      <c r="D118" s="49" t="s">
        <v>400</v>
      </c>
      <c r="E118" s="49" t="s">
        <v>148</v>
      </c>
      <c r="F118" s="49" t="s">
        <v>149</v>
      </c>
      <c r="G118" s="49" t="s">
        <v>149</v>
      </c>
      <c r="H118" s="50">
        <v>38163</v>
      </c>
      <c r="I118" s="49" t="s">
        <v>402</v>
      </c>
      <c r="J118" s="49" t="s">
        <v>401</v>
      </c>
      <c r="K118" s="49" t="s">
        <v>151</v>
      </c>
      <c r="L118" s="49">
        <v>100</v>
      </c>
      <c r="M118" s="53" t="s">
        <v>152</v>
      </c>
      <c r="N118" s="53">
        <v>4332186.8849999905</v>
      </c>
      <c r="O118" s="53" t="b">
        <f t="shared" si="4"/>
        <v>1</v>
      </c>
      <c r="P118" s="53">
        <f t="shared" si="5"/>
        <v>1</v>
      </c>
      <c r="Q118" s="54">
        <v>1</v>
      </c>
      <c r="R118" s="55" t="s">
        <v>153</v>
      </c>
      <c r="S118" s="55">
        <v>0</v>
      </c>
      <c r="T118" s="53" t="b">
        <f t="shared" si="6"/>
        <v>1</v>
      </c>
      <c r="U118" s="53">
        <f t="shared" si="7"/>
        <v>1</v>
      </c>
    </row>
    <row r="119" spans="1:21" s="54" customFormat="1" x14ac:dyDescent="0.2">
      <c r="A119" s="49">
        <v>485</v>
      </c>
      <c r="B119" s="49" t="s">
        <v>145</v>
      </c>
      <c r="C119" s="49" t="s">
        <v>404</v>
      </c>
      <c r="D119" s="49" t="s">
        <v>276</v>
      </c>
      <c r="E119" s="49" t="s">
        <v>148</v>
      </c>
      <c r="F119" s="49" t="s">
        <v>149</v>
      </c>
      <c r="G119" s="49" t="s">
        <v>149</v>
      </c>
      <c r="H119" s="50">
        <v>38168</v>
      </c>
      <c r="I119" s="49" t="s">
        <v>276</v>
      </c>
      <c r="J119" s="49" t="s">
        <v>277</v>
      </c>
      <c r="K119" s="49" t="s">
        <v>151</v>
      </c>
      <c r="L119" s="49">
        <v>100</v>
      </c>
      <c r="M119" s="53" t="s">
        <v>152</v>
      </c>
      <c r="N119" s="53">
        <v>982.27054742999894</v>
      </c>
      <c r="O119" s="53" t="b">
        <f t="shared" si="4"/>
        <v>1</v>
      </c>
      <c r="P119" s="53">
        <f t="shared" si="5"/>
        <v>1</v>
      </c>
      <c r="Q119" s="54">
        <v>1</v>
      </c>
      <c r="R119" s="55" t="s">
        <v>153</v>
      </c>
      <c r="S119" s="55">
        <v>5.1282051280000003</v>
      </c>
      <c r="T119" s="53" t="b">
        <f t="shared" si="6"/>
        <v>1</v>
      </c>
      <c r="U119" s="53">
        <f t="shared" si="7"/>
        <v>1</v>
      </c>
    </row>
    <row r="120" spans="1:21" s="54" customFormat="1" x14ac:dyDescent="0.2">
      <c r="A120" s="49">
        <v>326</v>
      </c>
      <c r="B120" s="49" t="s">
        <v>145</v>
      </c>
      <c r="C120" s="49" t="s">
        <v>403</v>
      </c>
      <c r="D120" s="49" t="s">
        <v>266</v>
      </c>
      <c r="E120" s="49" t="s">
        <v>148</v>
      </c>
      <c r="F120" s="49" t="s">
        <v>149</v>
      </c>
      <c r="G120" s="49" t="s">
        <v>149</v>
      </c>
      <c r="H120" s="50">
        <v>38168</v>
      </c>
      <c r="I120" s="49" t="s">
        <v>266</v>
      </c>
      <c r="J120" s="49" t="s">
        <v>267</v>
      </c>
      <c r="K120" s="49" t="s">
        <v>151</v>
      </c>
      <c r="L120" s="49">
        <v>100</v>
      </c>
      <c r="M120" s="53" t="s">
        <v>152</v>
      </c>
      <c r="N120" s="53">
        <v>1468.5823107599999</v>
      </c>
      <c r="O120" s="53" t="b">
        <f t="shared" si="4"/>
        <v>1</v>
      </c>
      <c r="P120" s="53">
        <f t="shared" si="5"/>
        <v>1</v>
      </c>
      <c r="Q120" s="54">
        <v>1</v>
      </c>
      <c r="R120" s="55" t="s">
        <v>153</v>
      </c>
      <c r="S120" s="55">
        <v>2.2072577629999999</v>
      </c>
      <c r="T120" s="53" t="b">
        <f t="shared" si="6"/>
        <v>1</v>
      </c>
      <c r="U120" s="53">
        <f t="shared" si="7"/>
        <v>1</v>
      </c>
    </row>
    <row r="121" spans="1:21" s="54" customFormat="1" x14ac:dyDescent="0.2">
      <c r="A121" s="49">
        <v>450</v>
      </c>
      <c r="B121" s="49" t="s">
        <v>145</v>
      </c>
      <c r="C121" s="49" t="s">
        <v>405</v>
      </c>
      <c r="D121" s="49" t="s">
        <v>366</v>
      </c>
      <c r="E121" s="49" t="s">
        <v>156</v>
      </c>
      <c r="F121" s="49" t="s">
        <v>149</v>
      </c>
      <c r="G121" s="49" t="s">
        <v>149</v>
      </c>
      <c r="H121" s="50">
        <v>38208</v>
      </c>
      <c r="I121" s="49" t="s">
        <v>366</v>
      </c>
      <c r="J121" s="49" t="s">
        <v>311</v>
      </c>
      <c r="K121" s="49" t="s">
        <v>158</v>
      </c>
      <c r="L121" s="49">
        <v>100</v>
      </c>
      <c r="M121" s="53" t="s">
        <v>152</v>
      </c>
      <c r="N121" s="53">
        <v>91600.795071699904</v>
      </c>
      <c r="O121" s="53" t="b">
        <f t="shared" si="4"/>
        <v>1</v>
      </c>
      <c r="P121" s="53">
        <f t="shared" si="5"/>
        <v>1</v>
      </c>
      <c r="Q121" s="54">
        <v>1</v>
      </c>
      <c r="R121" s="55" t="s">
        <v>153</v>
      </c>
      <c r="S121" s="55">
        <v>-0.127877238</v>
      </c>
      <c r="T121" s="53" t="b">
        <f t="shared" si="6"/>
        <v>1</v>
      </c>
      <c r="U121" s="53">
        <f t="shared" si="7"/>
        <v>1</v>
      </c>
    </row>
    <row r="122" spans="1:21" s="54" customFormat="1" x14ac:dyDescent="0.2">
      <c r="A122" s="66">
        <v>2043</v>
      </c>
      <c r="B122" s="49" t="s">
        <v>145</v>
      </c>
      <c r="C122" s="49" t="s">
        <v>406</v>
      </c>
      <c r="D122" s="49" t="s">
        <v>407</v>
      </c>
      <c r="E122" s="49" t="s">
        <v>148</v>
      </c>
      <c r="F122" s="49" t="s">
        <v>149</v>
      </c>
      <c r="G122" s="49" t="s">
        <v>149</v>
      </c>
      <c r="H122" s="50">
        <v>38258</v>
      </c>
      <c r="I122" s="49" t="s">
        <v>407</v>
      </c>
      <c r="J122" s="49" t="s">
        <v>408</v>
      </c>
      <c r="K122" s="49" t="s">
        <v>151</v>
      </c>
      <c r="L122" s="49">
        <v>100</v>
      </c>
      <c r="M122" s="53" t="s">
        <v>152</v>
      </c>
      <c r="N122" s="53">
        <v>4167.2064535</v>
      </c>
      <c r="O122" s="53" t="b">
        <f t="shared" si="4"/>
        <v>1</v>
      </c>
      <c r="P122" s="53">
        <f t="shared" si="5"/>
        <v>1</v>
      </c>
      <c r="Q122" s="54">
        <v>1</v>
      </c>
      <c r="R122" s="55" t="s">
        <v>153</v>
      </c>
      <c r="S122" s="55">
        <v>2.0588235290000001</v>
      </c>
      <c r="T122" s="53" t="b">
        <f t="shared" si="6"/>
        <v>1</v>
      </c>
      <c r="U122" s="53">
        <f t="shared" si="7"/>
        <v>1</v>
      </c>
    </row>
    <row r="123" spans="1:21" s="54" customFormat="1" x14ac:dyDescent="0.2">
      <c r="A123" s="66">
        <v>3838</v>
      </c>
      <c r="B123" s="49" t="s">
        <v>145</v>
      </c>
      <c r="C123" s="49" t="s">
        <v>409</v>
      </c>
      <c r="D123" s="49" t="s">
        <v>200</v>
      </c>
      <c r="E123" s="49" t="s">
        <v>148</v>
      </c>
      <c r="F123" s="49" t="s">
        <v>149</v>
      </c>
      <c r="G123" s="49" t="s">
        <v>149</v>
      </c>
      <c r="H123" s="50">
        <v>38260</v>
      </c>
      <c r="I123" s="49" t="s">
        <v>200</v>
      </c>
      <c r="J123" s="49" t="s">
        <v>201</v>
      </c>
      <c r="K123" s="49" t="s">
        <v>151</v>
      </c>
      <c r="L123" s="49">
        <v>76.349999999999994</v>
      </c>
      <c r="M123" s="53" t="s">
        <v>152</v>
      </c>
      <c r="N123" s="53">
        <v>8349.4359999999997</v>
      </c>
      <c r="O123" s="53" t="b">
        <f t="shared" si="4"/>
        <v>1</v>
      </c>
      <c r="P123" s="53">
        <f t="shared" si="5"/>
        <v>1</v>
      </c>
      <c r="Q123" s="54">
        <v>1</v>
      </c>
      <c r="R123" s="55" t="s">
        <v>153</v>
      </c>
      <c r="S123" s="55">
        <v>4.3159257999999999E-2</v>
      </c>
      <c r="T123" s="53" t="b">
        <f t="shared" si="6"/>
        <v>1</v>
      </c>
      <c r="U123" s="53">
        <f t="shared" si="7"/>
        <v>1</v>
      </c>
    </row>
    <row r="124" spans="1:21" s="54" customFormat="1" ht="25.5" x14ac:dyDescent="0.2">
      <c r="A124" s="66">
        <v>1930</v>
      </c>
      <c r="B124" s="49" t="s">
        <v>145</v>
      </c>
      <c r="C124" s="49" t="s">
        <v>410</v>
      </c>
      <c r="D124" s="49" t="s">
        <v>411</v>
      </c>
      <c r="E124" s="49" t="s">
        <v>156</v>
      </c>
      <c r="F124" s="49" t="s">
        <v>149</v>
      </c>
      <c r="G124" s="49" t="s">
        <v>149</v>
      </c>
      <c r="H124" s="50">
        <v>38261</v>
      </c>
      <c r="I124" s="49" t="s">
        <v>411</v>
      </c>
      <c r="J124" s="49" t="s">
        <v>412</v>
      </c>
      <c r="K124" s="49" t="s">
        <v>158</v>
      </c>
      <c r="L124" s="49">
        <v>100</v>
      </c>
      <c r="M124" s="53" t="s">
        <v>152</v>
      </c>
      <c r="N124" s="53">
        <v>1601.3523812999999</v>
      </c>
      <c r="O124" s="53" t="b">
        <f t="shared" si="4"/>
        <v>1</v>
      </c>
      <c r="P124" s="53">
        <f t="shared" si="5"/>
        <v>1</v>
      </c>
      <c r="Q124" s="54">
        <v>1</v>
      </c>
      <c r="R124" s="55" t="s">
        <v>153</v>
      </c>
      <c r="S124" s="55">
        <v>1.5482334259999999</v>
      </c>
      <c r="T124" s="53" t="b">
        <f t="shared" si="6"/>
        <v>1</v>
      </c>
      <c r="U124" s="53">
        <f t="shared" si="7"/>
        <v>1</v>
      </c>
    </row>
    <row r="125" spans="1:21" s="54" customFormat="1" ht="25.5" x14ac:dyDescent="0.2">
      <c r="A125" s="49">
        <v>537</v>
      </c>
      <c r="B125" s="49" t="s">
        <v>145</v>
      </c>
      <c r="C125" s="49" t="s">
        <v>413</v>
      </c>
      <c r="D125" s="49" t="s">
        <v>219</v>
      </c>
      <c r="E125" s="49" t="s">
        <v>156</v>
      </c>
      <c r="F125" s="49" t="s">
        <v>149</v>
      </c>
      <c r="G125" s="49" t="s">
        <v>149</v>
      </c>
      <c r="H125" s="50">
        <v>38286</v>
      </c>
      <c r="I125" s="49" t="s">
        <v>219</v>
      </c>
      <c r="J125" s="49" t="s">
        <v>220</v>
      </c>
      <c r="K125" s="49" t="s">
        <v>158</v>
      </c>
      <c r="L125" s="49">
        <v>100</v>
      </c>
      <c r="M125" s="53" t="s">
        <v>152</v>
      </c>
      <c r="N125" s="53">
        <v>17645.773819049999</v>
      </c>
      <c r="O125" s="53" t="b">
        <f t="shared" si="4"/>
        <v>1</v>
      </c>
      <c r="P125" s="53">
        <f t="shared" si="5"/>
        <v>1</v>
      </c>
      <c r="Q125" s="54">
        <v>1</v>
      </c>
      <c r="R125" s="55" t="s">
        <v>153</v>
      </c>
      <c r="S125" s="55">
        <v>1.674191121</v>
      </c>
      <c r="T125" s="53" t="b">
        <f t="shared" si="6"/>
        <v>1</v>
      </c>
      <c r="U125" s="53">
        <f t="shared" si="7"/>
        <v>1</v>
      </c>
    </row>
    <row r="126" spans="1:21" s="54" customFormat="1" x14ac:dyDescent="0.2">
      <c r="A126" s="66">
        <v>1703</v>
      </c>
      <c r="B126" s="49" t="s">
        <v>145</v>
      </c>
      <c r="C126" s="49" t="s">
        <v>414</v>
      </c>
      <c r="D126" s="49" t="s">
        <v>415</v>
      </c>
      <c r="E126" s="49" t="s">
        <v>156</v>
      </c>
      <c r="F126" s="49" t="s">
        <v>149</v>
      </c>
      <c r="G126" s="49" t="s">
        <v>149</v>
      </c>
      <c r="H126" s="50">
        <v>38292</v>
      </c>
      <c r="I126" s="49" t="s">
        <v>415</v>
      </c>
      <c r="J126" s="49" t="s">
        <v>416</v>
      </c>
      <c r="K126" s="49" t="s">
        <v>158</v>
      </c>
      <c r="L126" s="49">
        <v>100</v>
      </c>
      <c r="M126" s="53" t="s">
        <v>152</v>
      </c>
      <c r="N126" s="53">
        <v>13252.400189549999</v>
      </c>
      <c r="O126" s="53" t="b">
        <f t="shared" si="4"/>
        <v>1</v>
      </c>
      <c r="P126" s="53">
        <f t="shared" si="5"/>
        <v>1</v>
      </c>
      <c r="Q126" s="54">
        <v>1</v>
      </c>
      <c r="R126" s="55" t="s">
        <v>153</v>
      </c>
      <c r="S126" s="55">
        <v>-1.0133912410000001</v>
      </c>
      <c r="T126" s="53" t="b">
        <f t="shared" si="6"/>
        <v>1</v>
      </c>
      <c r="U126" s="53">
        <f t="shared" si="7"/>
        <v>1</v>
      </c>
    </row>
    <row r="127" spans="1:21" s="54" customFormat="1" x14ac:dyDescent="0.2">
      <c r="A127" s="49">
        <v>713</v>
      </c>
      <c r="B127" s="49" t="s">
        <v>145</v>
      </c>
      <c r="C127" s="49" t="s">
        <v>417</v>
      </c>
      <c r="D127" s="49" t="s">
        <v>418</v>
      </c>
      <c r="E127" s="49" t="s">
        <v>148</v>
      </c>
      <c r="F127" s="49" t="s">
        <v>149</v>
      </c>
      <c r="G127" s="49" t="s">
        <v>149</v>
      </c>
      <c r="H127" s="50">
        <v>38321</v>
      </c>
      <c r="I127" s="49" t="s">
        <v>418</v>
      </c>
      <c r="J127" s="49" t="s">
        <v>419</v>
      </c>
      <c r="K127" s="49" t="s">
        <v>151</v>
      </c>
      <c r="L127" s="49">
        <v>100</v>
      </c>
      <c r="M127" s="53" t="s">
        <v>152</v>
      </c>
      <c r="N127" s="53">
        <v>2169.4035459199999</v>
      </c>
      <c r="O127" s="53" t="b">
        <f t="shared" si="4"/>
        <v>1</v>
      </c>
      <c r="P127" s="53">
        <f t="shared" si="5"/>
        <v>1</v>
      </c>
      <c r="Q127" s="54">
        <v>1</v>
      </c>
      <c r="R127" s="55" t="s">
        <v>153</v>
      </c>
      <c r="S127" s="55">
        <v>0.42360060500000002</v>
      </c>
      <c r="T127" s="53" t="b">
        <f t="shared" si="6"/>
        <v>1</v>
      </c>
      <c r="U127" s="53">
        <f t="shared" si="7"/>
        <v>1</v>
      </c>
    </row>
    <row r="128" spans="1:21" s="54" customFormat="1" x14ac:dyDescent="0.2">
      <c r="A128" s="66">
        <v>2100</v>
      </c>
      <c r="B128" s="49" t="s">
        <v>145</v>
      </c>
      <c r="C128" s="49" t="s">
        <v>420</v>
      </c>
      <c r="D128" s="49" t="s">
        <v>421</v>
      </c>
      <c r="E128" s="49" t="s">
        <v>156</v>
      </c>
      <c r="F128" s="49" t="s">
        <v>149</v>
      </c>
      <c r="G128" s="49" t="s">
        <v>149</v>
      </c>
      <c r="H128" s="50">
        <v>38322</v>
      </c>
      <c r="I128" s="49" t="s">
        <v>421</v>
      </c>
      <c r="J128" s="49" t="s">
        <v>422</v>
      </c>
      <c r="K128" s="49" t="s">
        <v>158</v>
      </c>
      <c r="L128" s="49">
        <v>100</v>
      </c>
      <c r="M128" s="53" t="s">
        <v>152</v>
      </c>
      <c r="N128" s="53">
        <v>6734.8425469499907</v>
      </c>
      <c r="O128" s="53" t="b">
        <f t="shared" si="4"/>
        <v>1</v>
      </c>
      <c r="P128" s="53">
        <f t="shared" si="5"/>
        <v>1</v>
      </c>
      <c r="Q128" s="54">
        <v>1</v>
      </c>
      <c r="R128" s="55" t="s">
        <v>153</v>
      </c>
      <c r="S128" s="55">
        <v>-0.22957719500000001</v>
      </c>
      <c r="T128" s="53" t="b">
        <f t="shared" si="6"/>
        <v>1</v>
      </c>
      <c r="U128" s="53">
        <f t="shared" si="7"/>
        <v>1</v>
      </c>
    </row>
    <row r="129" spans="1:21" s="54" customFormat="1" x14ac:dyDescent="0.2">
      <c r="A129" s="66">
        <v>1700</v>
      </c>
      <c r="B129" s="49" t="s">
        <v>145</v>
      </c>
      <c r="C129" s="49" t="s">
        <v>1135</v>
      </c>
      <c r="D129" s="49" t="s">
        <v>727</v>
      </c>
      <c r="E129" s="49" t="s">
        <v>148</v>
      </c>
      <c r="F129" s="49" t="s">
        <v>149</v>
      </c>
      <c r="G129" s="49" t="s">
        <v>149</v>
      </c>
      <c r="H129" s="50">
        <v>38350</v>
      </c>
      <c r="I129" s="49" t="s">
        <v>727</v>
      </c>
      <c r="J129" s="49" t="s">
        <v>728</v>
      </c>
      <c r="K129" s="49" t="s">
        <v>227</v>
      </c>
      <c r="L129" s="49">
        <v>70</v>
      </c>
      <c r="M129" s="53" t="s">
        <v>152</v>
      </c>
      <c r="N129" s="53">
        <v>1786007.6990334399</v>
      </c>
      <c r="O129" s="53" t="b">
        <f t="shared" si="4"/>
        <v>1</v>
      </c>
      <c r="P129" s="53">
        <f t="shared" si="5"/>
        <v>1</v>
      </c>
      <c r="Q129" s="54">
        <v>1</v>
      </c>
      <c r="R129" s="55" t="s">
        <v>153</v>
      </c>
      <c r="S129" s="55" t="s">
        <v>316</v>
      </c>
      <c r="T129" s="53" t="b">
        <f t="shared" si="6"/>
        <v>0</v>
      </c>
      <c r="U129" s="53">
        <f t="shared" si="7"/>
        <v>0</v>
      </c>
    </row>
    <row r="130" spans="1:21" s="54" customFormat="1" ht="25.5" x14ac:dyDescent="0.2">
      <c r="A130" s="49">
        <v>337</v>
      </c>
      <c r="B130" s="49" t="s">
        <v>145</v>
      </c>
      <c r="C130" s="49" t="s">
        <v>423</v>
      </c>
      <c r="D130" s="49" t="s">
        <v>424</v>
      </c>
      <c r="E130" s="49" t="s">
        <v>156</v>
      </c>
      <c r="F130" s="49" t="s">
        <v>149</v>
      </c>
      <c r="G130" s="49" t="s">
        <v>149</v>
      </c>
      <c r="H130" s="50">
        <v>38352</v>
      </c>
      <c r="I130" s="49" t="s">
        <v>424</v>
      </c>
      <c r="J130" s="49" t="s">
        <v>425</v>
      </c>
      <c r="K130" s="49" t="s">
        <v>158</v>
      </c>
      <c r="L130" s="49">
        <v>100</v>
      </c>
      <c r="M130" s="53" t="s">
        <v>152</v>
      </c>
      <c r="N130" s="53">
        <v>1605.1764141999899</v>
      </c>
      <c r="O130" s="53" t="b">
        <f t="shared" ref="O130:O193" si="8">ISNUMBER(N130)</f>
        <v>1</v>
      </c>
      <c r="P130" s="53">
        <f t="shared" ref="P130:P193" si="9">IF(O130=FALSE,0,1)</f>
        <v>1</v>
      </c>
      <c r="Q130" s="54">
        <v>1</v>
      </c>
      <c r="R130" s="55" t="s">
        <v>153</v>
      </c>
      <c r="S130" s="55">
        <v>-1.094890511</v>
      </c>
      <c r="T130" s="53" t="b">
        <f t="shared" ref="T130:T193" si="10">ISNUMBER(S130)</f>
        <v>1</v>
      </c>
      <c r="U130" s="53">
        <f t="shared" ref="U130:U193" si="11">IF(T130=FALSE,0,1)</f>
        <v>1</v>
      </c>
    </row>
    <row r="131" spans="1:21" s="54" customFormat="1" x14ac:dyDescent="0.2">
      <c r="A131" s="49">
        <v>308</v>
      </c>
      <c r="B131" s="49" t="s">
        <v>145</v>
      </c>
      <c r="C131" s="49" t="s">
        <v>426</v>
      </c>
      <c r="D131" s="49" t="s">
        <v>427</v>
      </c>
      <c r="E131" s="49" t="s">
        <v>148</v>
      </c>
      <c r="F131" s="49" t="s">
        <v>149</v>
      </c>
      <c r="G131" s="49" t="s">
        <v>149</v>
      </c>
      <c r="H131" s="50">
        <v>38370</v>
      </c>
      <c r="I131" s="49" t="s">
        <v>427</v>
      </c>
      <c r="J131" s="49" t="s">
        <v>428</v>
      </c>
      <c r="K131" s="49" t="s">
        <v>151</v>
      </c>
      <c r="L131" s="49">
        <v>100</v>
      </c>
      <c r="M131" s="53" t="s">
        <v>152</v>
      </c>
      <c r="N131" s="53">
        <v>505.00130575999998</v>
      </c>
      <c r="O131" s="53" t="b">
        <f t="shared" si="8"/>
        <v>1</v>
      </c>
      <c r="P131" s="53">
        <f t="shared" si="9"/>
        <v>1</v>
      </c>
      <c r="Q131" s="54">
        <v>1</v>
      </c>
      <c r="R131" s="55" t="s">
        <v>153</v>
      </c>
      <c r="S131" s="55">
        <v>-0.10928961700000001</v>
      </c>
      <c r="T131" s="53" t="b">
        <f t="shared" si="10"/>
        <v>1</v>
      </c>
      <c r="U131" s="53">
        <f t="shared" si="11"/>
        <v>1</v>
      </c>
    </row>
    <row r="132" spans="1:21" s="54" customFormat="1" x14ac:dyDescent="0.2">
      <c r="A132" s="66">
        <v>1000</v>
      </c>
      <c r="B132" s="49" t="s">
        <v>145</v>
      </c>
      <c r="C132" s="49" t="s">
        <v>429</v>
      </c>
      <c r="D132" s="49" t="s">
        <v>430</v>
      </c>
      <c r="E132" s="49" t="s">
        <v>190</v>
      </c>
      <c r="F132" s="49" t="s">
        <v>149</v>
      </c>
      <c r="G132" s="49" t="s">
        <v>149</v>
      </c>
      <c r="H132" s="50">
        <v>38378</v>
      </c>
      <c r="I132" s="49" t="s">
        <v>430</v>
      </c>
      <c r="J132" s="49" t="s">
        <v>431</v>
      </c>
      <c r="K132" s="49" t="s">
        <v>158</v>
      </c>
      <c r="L132" s="49">
        <v>98</v>
      </c>
      <c r="M132" s="53" t="s">
        <v>152</v>
      </c>
      <c r="N132" s="53">
        <v>2119.95737167999</v>
      </c>
      <c r="O132" s="53" t="b">
        <f t="shared" si="8"/>
        <v>1</v>
      </c>
      <c r="P132" s="53">
        <f t="shared" si="9"/>
        <v>1</v>
      </c>
      <c r="Q132" s="54">
        <v>1</v>
      </c>
      <c r="R132" s="55" t="s">
        <v>153</v>
      </c>
      <c r="S132" s="55">
        <v>-0.63481456700000005</v>
      </c>
      <c r="T132" s="53" t="b">
        <f t="shared" si="10"/>
        <v>1</v>
      </c>
      <c r="U132" s="53">
        <f t="shared" si="11"/>
        <v>1</v>
      </c>
    </row>
    <row r="133" spans="1:21" s="54" customFormat="1" x14ac:dyDescent="0.2">
      <c r="A133" s="49">
        <v>325</v>
      </c>
      <c r="B133" s="49" t="s">
        <v>145</v>
      </c>
      <c r="C133" s="49" t="s">
        <v>1105</v>
      </c>
      <c r="D133" s="49" t="s">
        <v>147</v>
      </c>
      <c r="E133" s="49" t="s">
        <v>156</v>
      </c>
      <c r="F133" s="49" t="s">
        <v>149</v>
      </c>
      <c r="G133" s="49" t="s">
        <v>149</v>
      </c>
      <c r="H133" s="50">
        <v>38384</v>
      </c>
      <c r="I133" s="49" t="s">
        <v>147</v>
      </c>
      <c r="J133" s="49" t="s">
        <v>150</v>
      </c>
      <c r="K133" s="49" t="s">
        <v>158</v>
      </c>
      <c r="L133" s="49">
        <v>100</v>
      </c>
      <c r="M133" s="53" t="s">
        <v>152</v>
      </c>
      <c r="N133" s="53">
        <v>4785.5405578500004</v>
      </c>
      <c r="O133" s="53" t="b">
        <f t="shared" si="8"/>
        <v>1</v>
      </c>
      <c r="P133" s="53">
        <f t="shared" si="9"/>
        <v>1</v>
      </c>
      <c r="Q133" s="54">
        <v>1</v>
      </c>
      <c r="R133" s="55" t="s">
        <v>153</v>
      </c>
      <c r="S133" s="55">
        <v>0.91064314199999996</v>
      </c>
      <c r="T133" s="53" t="b">
        <f t="shared" si="10"/>
        <v>1</v>
      </c>
      <c r="U133" s="53">
        <f t="shared" si="11"/>
        <v>1</v>
      </c>
    </row>
    <row r="134" spans="1:21" s="54" customFormat="1" x14ac:dyDescent="0.2">
      <c r="A134" s="49">
        <v>367</v>
      </c>
      <c r="B134" s="49" t="s">
        <v>145</v>
      </c>
      <c r="C134" s="49" t="s">
        <v>432</v>
      </c>
      <c r="D134" s="49" t="s">
        <v>433</v>
      </c>
      <c r="E134" s="49" t="s">
        <v>148</v>
      </c>
      <c r="F134" s="49" t="s">
        <v>149</v>
      </c>
      <c r="G134" s="49" t="s">
        <v>149</v>
      </c>
      <c r="H134" s="50">
        <v>38384</v>
      </c>
      <c r="I134" s="49" t="s">
        <v>435</v>
      </c>
      <c r="J134" s="49" t="s">
        <v>434</v>
      </c>
      <c r="K134" s="49" t="s">
        <v>151</v>
      </c>
      <c r="L134" s="49">
        <v>100</v>
      </c>
      <c r="M134" s="53" t="s">
        <v>152</v>
      </c>
      <c r="N134" s="53">
        <v>771.16092565999907</v>
      </c>
      <c r="O134" s="53" t="b">
        <f t="shared" si="8"/>
        <v>1</v>
      </c>
      <c r="P134" s="53">
        <f t="shared" si="9"/>
        <v>1</v>
      </c>
      <c r="Q134" s="54">
        <v>1</v>
      </c>
      <c r="R134" s="55" t="s">
        <v>153</v>
      </c>
      <c r="S134" s="55">
        <v>0.14430014399999999</v>
      </c>
      <c r="T134" s="53" t="b">
        <f t="shared" si="10"/>
        <v>1</v>
      </c>
      <c r="U134" s="53">
        <f t="shared" si="11"/>
        <v>1</v>
      </c>
    </row>
    <row r="135" spans="1:21" s="54" customFormat="1" x14ac:dyDescent="0.2">
      <c r="A135" s="49">
        <v>452</v>
      </c>
      <c r="B135" s="49" t="s">
        <v>145</v>
      </c>
      <c r="C135" s="49" t="s">
        <v>436</v>
      </c>
      <c r="D135" s="49" t="s">
        <v>437</v>
      </c>
      <c r="E135" s="49" t="s">
        <v>148</v>
      </c>
      <c r="F135" s="49" t="s">
        <v>149</v>
      </c>
      <c r="G135" s="49" t="s">
        <v>149</v>
      </c>
      <c r="H135" s="50">
        <v>38393</v>
      </c>
      <c r="I135" s="49" t="s">
        <v>437</v>
      </c>
      <c r="J135" s="49" t="s">
        <v>438</v>
      </c>
      <c r="K135" s="49" t="s">
        <v>158</v>
      </c>
      <c r="L135" s="49">
        <v>100</v>
      </c>
      <c r="M135" s="53" t="s">
        <v>152</v>
      </c>
      <c r="N135" s="53">
        <v>753.09119999999905</v>
      </c>
      <c r="O135" s="53" t="b">
        <f t="shared" si="8"/>
        <v>1</v>
      </c>
      <c r="P135" s="53">
        <f t="shared" si="9"/>
        <v>1</v>
      </c>
      <c r="Q135" s="54">
        <v>1</v>
      </c>
      <c r="R135" s="55" t="s">
        <v>153</v>
      </c>
      <c r="S135" s="55">
        <v>1.571428571</v>
      </c>
      <c r="T135" s="53" t="b">
        <f t="shared" si="10"/>
        <v>1</v>
      </c>
      <c r="U135" s="53">
        <f t="shared" si="11"/>
        <v>1</v>
      </c>
    </row>
    <row r="136" spans="1:21" s="54" customFormat="1" x14ac:dyDescent="0.2">
      <c r="A136" s="66">
        <v>2944</v>
      </c>
      <c r="B136" s="49" t="s">
        <v>145</v>
      </c>
      <c r="C136" s="49" t="s">
        <v>439</v>
      </c>
      <c r="D136" s="49" t="s">
        <v>350</v>
      </c>
      <c r="E136" s="49" t="s">
        <v>148</v>
      </c>
      <c r="F136" s="49" t="s">
        <v>149</v>
      </c>
      <c r="G136" s="49" t="s">
        <v>149</v>
      </c>
      <c r="H136" s="50">
        <v>38422</v>
      </c>
      <c r="I136" s="49" t="s">
        <v>350</v>
      </c>
      <c r="J136" s="49" t="s">
        <v>351</v>
      </c>
      <c r="K136" s="49" t="s">
        <v>151</v>
      </c>
      <c r="L136" s="49">
        <v>100</v>
      </c>
      <c r="M136" s="53" t="s">
        <v>152</v>
      </c>
      <c r="N136" s="53">
        <v>4210.2546365500002</v>
      </c>
      <c r="O136" s="53" t="b">
        <f t="shared" si="8"/>
        <v>1</v>
      </c>
      <c r="P136" s="53">
        <f t="shared" si="9"/>
        <v>1</v>
      </c>
      <c r="Q136" s="54">
        <v>1</v>
      </c>
      <c r="R136" s="55" t="s">
        <v>153</v>
      </c>
      <c r="S136" s="55">
        <v>2.6044948539999999</v>
      </c>
      <c r="T136" s="53" t="b">
        <f t="shared" si="10"/>
        <v>1</v>
      </c>
      <c r="U136" s="53">
        <f t="shared" si="11"/>
        <v>1</v>
      </c>
    </row>
    <row r="137" spans="1:21" s="54" customFormat="1" x14ac:dyDescent="0.2">
      <c r="A137" s="49">
        <v>389</v>
      </c>
      <c r="B137" s="49" t="s">
        <v>145</v>
      </c>
      <c r="C137" s="49" t="s">
        <v>440</v>
      </c>
      <c r="D137" s="49" t="s">
        <v>276</v>
      </c>
      <c r="E137" s="49" t="s">
        <v>156</v>
      </c>
      <c r="F137" s="49" t="s">
        <v>149</v>
      </c>
      <c r="G137" s="49" t="s">
        <v>149</v>
      </c>
      <c r="H137" s="50">
        <v>38442</v>
      </c>
      <c r="I137" s="49" t="s">
        <v>276</v>
      </c>
      <c r="J137" s="49" t="s">
        <v>277</v>
      </c>
      <c r="K137" s="49" t="s">
        <v>227</v>
      </c>
      <c r="L137" s="49">
        <v>100</v>
      </c>
      <c r="M137" s="53" t="s">
        <v>152</v>
      </c>
      <c r="N137" s="53">
        <v>1122.73775</v>
      </c>
      <c r="O137" s="53" t="b">
        <f t="shared" si="8"/>
        <v>1</v>
      </c>
      <c r="P137" s="53">
        <f t="shared" si="9"/>
        <v>1</v>
      </c>
      <c r="Q137" s="54">
        <v>1</v>
      </c>
      <c r="R137" s="55" t="s">
        <v>153</v>
      </c>
      <c r="S137" s="55">
        <v>1.4598540149999999</v>
      </c>
      <c r="T137" s="53" t="b">
        <f t="shared" si="10"/>
        <v>1</v>
      </c>
      <c r="U137" s="53">
        <f t="shared" si="11"/>
        <v>1</v>
      </c>
    </row>
    <row r="138" spans="1:21" s="54" customFormat="1" x14ac:dyDescent="0.2">
      <c r="A138" s="66">
        <v>3240</v>
      </c>
      <c r="B138" s="49" t="s">
        <v>145</v>
      </c>
      <c r="C138" s="49" t="s">
        <v>441</v>
      </c>
      <c r="D138" s="49" t="s">
        <v>442</v>
      </c>
      <c r="E138" s="49" t="s">
        <v>148</v>
      </c>
      <c r="F138" s="49" t="s">
        <v>149</v>
      </c>
      <c r="G138" s="49" t="s">
        <v>149</v>
      </c>
      <c r="H138" s="50">
        <v>38488</v>
      </c>
      <c r="I138" s="49" t="s">
        <v>442</v>
      </c>
      <c r="J138" s="49" t="s">
        <v>443</v>
      </c>
      <c r="K138" s="49" t="s">
        <v>151</v>
      </c>
      <c r="L138" s="49">
        <v>100</v>
      </c>
      <c r="M138" s="53" t="s">
        <v>152</v>
      </c>
      <c r="N138" s="53">
        <v>3961.7259890400001</v>
      </c>
      <c r="O138" s="53" t="b">
        <f t="shared" si="8"/>
        <v>1</v>
      </c>
      <c r="P138" s="53">
        <f t="shared" si="9"/>
        <v>1</v>
      </c>
      <c r="Q138" s="54">
        <v>1</v>
      </c>
      <c r="R138" s="55" t="s">
        <v>153</v>
      </c>
      <c r="S138" s="55">
        <v>2.4513559059999999</v>
      </c>
      <c r="T138" s="53" t="b">
        <f t="shared" si="10"/>
        <v>1</v>
      </c>
      <c r="U138" s="53">
        <f t="shared" si="11"/>
        <v>1</v>
      </c>
    </row>
    <row r="139" spans="1:21" s="54" customFormat="1" ht="25.5" x14ac:dyDescent="0.2">
      <c r="A139" s="66">
        <v>2000</v>
      </c>
      <c r="B139" s="49" t="s">
        <v>145</v>
      </c>
      <c r="C139" s="49" t="s">
        <v>444</v>
      </c>
      <c r="D139" s="49" t="s">
        <v>445</v>
      </c>
      <c r="E139" s="49" t="s">
        <v>156</v>
      </c>
      <c r="F139" s="49" t="s">
        <v>149</v>
      </c>
      <c r="G139" s="49" t="s">
        <v>149</v>
      </c>
      <c r="H139" s="50">
        <v>38498</v>
      </c>
      <c r="I139" s="49" t="s">
        <v>445</v>
      </c>
      <c r="J139" s="49" t="s">
        <v>446</v>
      </c>
      <c r="K139" s="49" t="s">
        <v>158</v>
      </c>
      <c r="L139" s="49">
        <v>100</v>
      </c>
      <c r="M139" s="53" t="s">
        <v>152</v>
      </c>
      <c r="N139" s="53">
        <v>250160.154799999</v>
      </c>
      <c r="O139" s="53" t="b">
        <f t="shared" si="8"/>
        <v>1</v>
      </c>
      <c r="P139" s="53">
        <f t="shared" si="9"/>
        <v>1</v>
      </c>
      <c r="Q139" s="54">
        <v>1</v>
      </c>
      <c r="R139" s="55" t="s">
        <v>153</v>
      </c>
      <c r="S139" s="55">
        <v>1.781737194</v>
      </c>
      <c r="T139" s="53" t="b">
        <f t="shared" si="10"/>
        <v>1</v>
      </c>
      <c r="U139" s="53">
        <f t="shared" si="11"/>
        <v>1</v>
      </c>
    </row>
    <row r="140" spans="1:21" s="54" customFormat="1" x14ac:dyDescent="0.2">
      <c r="A140" s="49">
        <v>481</v>
      </c>
      <c r="B140" s="49" t="s">
        <v>145</v>
      </c>
      <c r="C140" s="49" t="s">
        <v>447</v>
      </c>
      <c r="D140" s="49" t="s">
        <v>448</v>
      </c>
      <c r="E140" s="49" t="s">
        <v>190</v>
      </c>
      <c r="F140" s="49" t="s">
        <v>173</v>
      </c>
      <c r="G140" s="49" t="s">
        <v>173</v>
      </c>
      <c r="H140" s="50">
        <v>38502</v>
      </c>
      <c r="I140" s="49" t="s">
        <v>448</v>
      </c>
      <c r="J140" s="49" t="s">
        <v>449</v>
      </c>
      <c r="K140" s="49" t="s">
        <v>151</v>
      </c>
      <c r="L140" s="49">
        <v>63</v>
      </c>
      <c r="M140" s="53" t="s">
        <v>152</v>
      </c>
      <c r="N140" s="53">
        <v>19496.219156799998</v>
      </c>
      <c r="O140" s="53" t="b">
        <f t="shared" si="8"/>
        <v>1</v>
      </c>
      <c r="P140" s="53">
        <f t="shared" si="9"/>
        <v>1</v>
      </c>
      <c r="Q140" s="54">
        <v>1</v>
      </c>
      <c r="R140" s="55" t="s">
        <v>153</v>
      </c>
      <c r="S140" s="55">
        <v>2.6548672569999998</v>
      </c>
      <c r="T140" s="53" t="b">
        <f t="shared" si="10"/>
        <v>1</v>
      </c>
      <c r="U140" s="53">
        <f t="shared" si="11"/>
        <v>1</v>
      </c>
    </row>
    <row r="141" spans="1:21" s="54" customFormat="1" ht="25.5" x14ac:dyDescent="0.2">
      <c r="A141" s="49">
        <v>336</v>
      </c>
      <c r="B141" s="49" t="s">
        <v>145</v>
      </c>
      <c r="C141" s="49" t="s">
        <v>453</v>
      </c>
      <c r="D141" s="49" t="s">
        <v>368</v>
      </c>
      <c r="E141" s="49" t="s">
        <v>156</v>
      </c>
      <c r="F141" s="49" t="s">
        <v>149</v>
      </c>
      <c r="G141" s="49" t="s">
        <v>149</v>
      </c>
      <c r="H141" s="50">
        <v>38503</v>
      </c>
      <c r="I141" s="49" t="s">
        <v>368</v>
      </c>
      <c r="J141" s="49" t="s">
        <v>369</v>
      </c>
      <c r="K141" s="49" t="s">
        <v>158</v>
      </c>
      <c r="L141" s="49">
        <v>100</v>
      </c>
      <c r="M141" s="53" t="s">
        <v>152</v>
      </c>
      <c r="N141" s="53">
        <v>11232.371794639999</v>
      </c>
      <c r="O141" s="53" t="b">
        <f t="shared" si="8"/>
        <v>1</v>
      </c>
      <c r="P141" s="53">
        <f t="shared" si="9"/>
        <v>1</v>
      </c>
      <c r="Q141" s="54">
        <v>1</v>
      </c>
      <c r="R141" s="55" t="s">
        <v>153</v>
      </c>
      <c r="S141" s="55">
        <v>0.58177117</v>
      </c>
      <c r="T141" s="53" t="b">
        <f t="shared" si="10"/>
        <v>1</v>
      </c>
      <c r="U141" s="53">
        <f t="shared" si="11"/>
        <v>1</v>
      </c>
    </row>
    <row r="142" spans="1:21" s="54" customFormat="1" x14ac:dyDescent="0.2">
      <c r="A142" s="49">
        <v>321</v>
      </c>
      <c r="B142" s="49" t="s">
        <v>145</v>
      </c>
      <c r="C142" s="49" t="s">
        <v>450</v>
      </c>
      <c r="D142" s="49" t="s">
        <v>451</v>
      </c>
      <c r="E142" s="49" t="s">
        <v>148</v>
      </c>
      <c r="F142" s="49" t="s">
        <v>149</v>
      </c>
      <c r="G142" s="49" t="s">
        <v>149</v>
      </c>
      <c r="H142" s="50">
        <v>38503</v>
      </c>
      <c r="I142" s="49" t="s">
        <v>451</v>
      </c>
      <c r="J142" s="49" t="s">
        <v>452</v>
      </c>
      <c r="K142" s="49" t="s">
        <v>151</v>
      </c>
      <c r="L142" s="49">
        <v>100</v>
      </c>
      <c r="M142" s="53" t="s">
        <v>152</v>
      </c>
      <c r="N142" s="53">
        <v>444.49691999999897</v>
      </c>
      <c r="O142" s="53" t="b">
        <f t="shared" si="8"/>
        <v>1</v>
      </c>
      <c r="P142" s="53">
        <f t="shared" si="9"/>
        <v>1</v>
      </c>
      <c r="Q142" s="54">
        <v>1</v>
      </c>
      <c r="R142" s="55" t="s">
        <v>153</v>
      </c>
      <c r="S142" s="55">
        <v>0</v>
      </c>
      <c r="T142" s="53" t="b">
        <f t="shared" si="10"/>
        <v>1</v>
      </c>
      <c r="U142" s="53">
        <f t="shared" si="11"/>
        <v>1</v>
      </c>
    </row>
    <row r="143" spans="1:21" s="54" customFormat="1" x14ac:dyDescent="0.2">
      <c r="A143" s="66">
        <v>1548</v>
      </c>
      <c r="B143" s="49" t="s">
        <v>145</v>
      </c>
      <c r="C143" s="49" t="s">
        <v>324</v>
      </c>
      <c r="D143" s="49" t="s">
        <v>454</v>
      </c>
      <c r="E143" s="49" t="s">
        <v>148</v>
      </c>
      <c r="F143" s="49" t="s">
        <v>149</v>
      </c>
      <c r="G143" s="49" t="s">
        <v>149</v>
      </c>
      <c r="H143" s="50">
        <v>38510</v>
      </c>
      <c r="I143" s="49" t="s">
        <v>454</v>
      </c>
      <c r="J143" s="49" t="s">
        <v>455</v>
      </c>
      <c r="K143" s="49" t="s">
        <v>151</v>
      </c>
      <c r="L143" s="49">
        <v>100</v>
      </c>
      <c r="M143" s="53" t="s">
        <v>152</v>
      </c>
      <c r="N143" s="53">
        <v>3292.0133805</v>
      </c>
      <c r="O143" s="53" t="b">
        <f t="shared" si="8"/>
        <v>1</v>
      </c>
      <c r="P143" s="53">
        <f t="shared" si="9"/>
        <v>1</v>
      </c>
      <c r="Q143" s="54">
        <v>1</v>
      </c>
      <c r="R143" s="55" t="s">
        <v>153</v>
      </c>
      <c r="S143" s="55">
        <v>1.9894233189999999</v>
      </c>
      <c r="T143" s="53" t="b">
        <f t="shared" si="10"/>
        <v>1</v>
      </c>
      <c r="U143" s="53">
        <f t="shared" si="11"/>
        <v>1</v>
      </c>
    </row>
    <row r="144" spans="1:21" s="54" customFormat="1" x14ac:dyDescent="0.2">
      <c r="A144" s="49">
        <v>768</v>
      </c>
      <c r="B144" s="49" t="s">
        <v>145</v>
      </c>
      <c r="C144" s="49" t="s">
        <v>1107</v>
      </c>
      <c r="D144" s="49" t="s">
        <v>457</v>
      </c>
      <c r="E144" s="49" t="s">
        <v>148</v>
      </c>
      <c r="F144" s="49" t="s">
        <v>149</v>
      </c>
      <c r="G144" s="49" t="s">
        <v>149</v>
      </c>
      <c r="H144" s="50">
        <v>38531</v>
      </c>
      <c r="I144" s="49" t="s">
        <v>457</v>
      </c>
      <c r="J144" s="49" t="s">
        <v>458</v>
      </c>
      <c r="K144" s="49" t="s">
        <v>151</v>
      </c>
      <c r="L144" s="49">
        <v>100</v>
      </c>
      <c r="M144" s="53" t="s">
        <v>152</v>
      </c>
      <c r="N144" s="53">
        <v>459.32000169999895</v>
      </c>
      <c r="O144" s="53" t="b">
        <f t="shared" si="8"/>
        <v>1</v>
      </c>
      <c r="P144" s="53">
        <f t="shared" si="9"/>
        <v>1</v>
      </c>
      <c r="Q144" s="54">
        <v>1</v>
      </c>
      <c r="R144" s="55" t="s">
        <v>153</v>
      </c>
      <c r="S144" s="55">
        <v>-0.36649214699999999</v>
      </c>
      <c r="T144" s="53" t="b">
        <f t="shared" si="10"/>
        <v>1</v>
      </c>
      <c r="U144" s="53">
        <f t="shared" si="11"/>
        <v>1</v>
      </c>
    </row>
    <row r="145" spans="1:21" s="54" customFormat="1" ht="25.5" x14ac:dyDescent="0.2">
      <c r="A145" s="49">
        <v>323</v>
      </c>
      <c r="B145" s="49" t="s">
        <v>145</v>
      </c>
      <c r="C145" s="49" t="s">
        <v>456</v>
      </c>
      <c r="D145" s="49" t="s">
        <v>457</v>
      </c>
      <c r="E145" s="49" t="s">
        <v>156</v>
      </c>
      <c r="F145" s="49" t="s">
        <v>149</v>
      </c>
      <c r="G145" s="49" t="s">
        <v>149</v>
      </c>
      <c r="H145" s="50">
        <v>38533</v>
      </c>
      <c r="I145" s="49" t="s">
        <v>457</v>
      </c>
      <c r="J145" s="49" t="s">
        <v>458</v>
      </c>
      <c r="K145" s="49" t="s">
        <v>158</v>
      </c>
      <c r="L145" s="49">
        <v>100</v>
      </c>
      <c r="M145" s="53" t="s">
        <v>152</v>
      </c>
      <c r="N145" s="53">
        <v>1266.3928394000002</v>
      </c>
      <c r="O145" s="53" t="b">
        <f t="shared" si="8"/>
        <v>1</v>
      </c>
      <c r="P145" s="53">
        <f t="shared" si="9"/>
        <v>1</v>
      </c>
      <c r="Q145" s="54">
        <v>1</v>
      </c>
      <c r="R145" s="55" t="s">
        <v>153</v>
      </c>
      <c r="S145" s="55">
        <v>0.37273695400000001</v>
      </c>
      <c r="T145" s="53" t="b">
        <f t="shared" si="10"/>
        <v>1</v>
      </c>
      <c r="U145" s="53">
        <f t="shared" si="11"/>
        <v>1</v>
      </c>
    </row>
    <row r="146" spans="1:21" s="54" customFormat="1" x14ac:dyDescent="0.2">
      <c r="A146" s="49">
        <v>430</v>
      </c>
      <c r="B146" s="49" t="s">
        <v>145</v>
      </c>
      <c r="C146" s="49" t="s">
        <v>459</v>
      </c>
      <c r="D146" s="49" t="s">
        <v>460</v>
      </c>
      <c r="E146" s="49" t="s">
        <v>148</v>
      </c>
      <c r="F146" s="49" t="s">
        <v>149</v>
      </c>
      <c r="G146" s="49" t="s">
        <v>149</v>
      </c>
      <c r="H146" s="50">
        <v>38547</v>
      </c>
      <c r="I146" s="49" t="s">
        <v>460</v>
      </c>
      <c r="J146" s="49" t="s">
        <v>461</v>
      </c>
      <c r="K146" s="49" t="s">
        <v>151</v>
      </c>
      <c r="L146" s="49">
        <v>55.47</v>
      </c>
      <c r="M146" s="53" t="s">
        <v>152</v>
      </c>
      <c r="N146" s="53">
        <v>6472.0963858300001</v>
      </c>
      <c r="O146" s="53" t="b">
        <f t="shared" si="8"/>
        <v>1</v>
      </c>
      <c r="P146" s="53">
        <f t="shared" si="9"/>
        <v>1</v>
      </c>
      <c r="Q146" s="54">
        <v>1</v>
      </c>
      <c r="R146" s="55" t="s">
        <v>153</v>
      </c>
      <c r="S146" s="55">
        <v>0.54995417000000002</v>
      </c>
      <c r="T146" s="53" t="b">
        <f t="shared" si="10"/>
        <v>1</v>
      </c>
      <c r="U146" s="53">
        <f t="shared" si="11"/>
        <v>1</v>
      </c>
    </row>
    <row r="147" spans="1:21" s="54" customFormat="1" x14ac:dyDescent="0.2">
      <c r="A147" s="49">
        <v>569</v>
      </c>
      <c r="B147" s="49" t="s">
        <v>145</v>
      </c>
      <c r="C147" s="49" t="s">
        <v>462</v>
      </c>
      <c r="D147" s="49" t="s">
        <v>463</v>
      </c>
      <c r="E147" s="49" t="s">
        <v>148</v>
      </c>
      <c r="F147" s="49" t="s">
        <v>149</v>
      </c>
      <c r="G147" s="49" t="s">
        <v>149</v>
      </c>
      <c r="H147" s="50">
        <v>38561</v>
      </c>
      <c r="I147" s="49" t="s">
        <v>465</v>
      </c>
      <c r="J147" s="49" t="s">
        <v>464</v>
      </c>
      <c r="K147" s="49" t="s">
        <v>151</v>
      </c>
      <c r="L147" s="49">
        <v>100</v>
      </c>
      <c r="M147" s="53" t="s">
        <v>152</v>
      </c>
      <c r="N147" s="53">
        <v>53.693280000000001</v>
      </c>
      <c r="O147" s="53" t="b">
        <f t="shared" si="8"/>
        <v>1</v>
      </c>
      <c r="P147" s="53">
        <f t="shared" si="9"/>
        <v>1</v>
      </c>
      <c r="Q147" s="54">
        <v>1</v>
      </c>
      <c r="R147" s="55" t="s">
        <v>153</v>
      </c>
      <c r="S147" s="55">
        <v>-0.27198549399999999</v>
      </c>
      <c r="T147" s="53" t="b">
        <f t="shared" si="10"/>
        <v>1</v>
      </c>
      <c r="U147" s="53">
        <f t="shared" si="11"/>
        <v>1</v>
      </c>
    </row>
    <row r="148" spans="1:21" s="54" customFormat="1" x14ac:dyDescent="0.2">
      <c r="A148" s="49">
        <v>355</v>
      </c>
      <c r="B148" s="49" t="s">
        <v>145</v>
      </c>
      <c r="C148" s="49" t="s">
        <v>1106</v>
      </c>
      <c r="D148" s="49" t="s">
        <v>147</v>
      </c>
      <c r="E148" s="49" t="s">
        <v>156</v>
      </c>
      <c r="F148" s="49" t="s">
        <v>149</v>
      </c>
      <c r="G148" s="49" t="s">
        <v>149</v>
      </c>
      <c r="H148" s="50">
        <v>38566</v>
      </c>
      <c r="I148" s="49" t="s">
        <v>147</v>
      </c>
      <c r="J148" s="49" t="s">
        <v>150</v>
      </c>
      <c r="K148" s="49" t="s">
        <v>158</v>
      </c>
      <c r="L148" s="49">
        <v>100</v>
      </c>
      <c r="M148" s="53" t="s">
        <v>152</v>
      </c>
      <c r="N148" s="53">
        <v>8574.2535791999999</v>
      </c>
      <c r="O148" s="53" t="b">
        <f t="shared" si="8"/>
        <v>1</v>
      </c>
      <c r="P148" s="53">
        <f t="shared" si="9"/>
        <v>1</v>
      </c>
      <c r="Q148" s="54">
        <v>1</v>
      </c>
      <c r="R148" s="55" t="s">
        <v>153</v>
      </c>
      <c r="S148" s="55">
        <v>2.448210923</v>
      </c>
      <c r="T148" s="53" t="b">
        <f t="shared" si="10"/>
        <v>1</v>
      </c>
      <c r="U148" s="53">
        <f t="shared" si="11"/>
        <v>1</v>
      </c>
    </row>
    <row r="149" spans="1:21" s="54" customFormat="1" x14ac:dyDescent="0.2">
      <c r="A149" s="66">
        <v>95444</v>
      </c>
      <c r="B149" s="49" t="s">
        <v>145</v>
      </c>
      <c r="C149" s="49" t="s">
        <v>466</v>
      </c>
      <c r="D149" s="49" t="s">
        <v>467</v>
      </c>
      <c r="E149" s="49" t="s">
        <v>148</v>
      </c>
      <c r="F149" s="49" t="s">
        <v>149</v>
      </c>
      <c r="G149" s="49" t="s">
        <v>149</v>
      </c>
      <c r="H149" s="50">
        <v>38573</v>
      </c>
      <c r="I149" s="49" t="s">
        <v>467</v>
      </c>
      <c r="J149" s="49" t="s">
        <v>468</v>
      </c>
      <c r="K149" s="49" t="s">
        <v>151</v>
      </c>
      <c r="L149" s="49">
        <v>100</v>
      </c>
      <c r="M149" s="53" t="s">
        <v>152</v>
      </c>
      <c r="N149" s="53">
        <v>109082.389999999</v>
      </c>
      <c r="O149" s="53" t="b">
        <f t="shared" si="8"/>
        <v>1</v>
      </c>
      <c r="P149" s="53">
        <f t="shared" si="9"/>
        <v>1</v>
      </c>
      <c r="Q149" s="54">
        <v>1</v>
      </c>
      <c r="R149" s="55" t="s">
        <v>153</v>
      </c>
      <c r="S149" s="55">
        <v>1.06075217</v>
      </c>
      <c r="T149" s="53" t="b">
        <f t="shared" si="10"/>
        <v>1</v>
      </c>
      <c r="U149" s="53">
        <f t="shared" si="11"/>
        <v>1</v>
      </c>
    </row>
    <row r="150" spans="1:21" s="54" customFormat="1" x14ac:dyDescent="0.2">
      <c r="A150" s="66">
        <v>18166</v>
      </c>
      <c r="B150" s="49" t="s">
        <v>145</v>
      </c>
      <c r="C150" s="49" t="s">
        <v>233</v>
      </c>
      <c r="D150" s="49" t="s">
        <v>469</v>
      </c>
      <c r="E150" s="49" t="s">
        <v>148</v>
      </c>
      <c r="F150" s="49" t="s">
        <v>149</v>
      </c>
      <c r="G150" s="49" t="s">
        <v>149</v>
      </c>
      <c r="H150" s="50">
        <v>38574</v>
      </c>
      <c r="I150" s="49" t="s">
        <v>469</v>
      </c>
      <c r="J150" s="49" t="s">
        <v>303</v>
      </c>
      <c r="K150" s="49" t="s">
        <v>151</v>
      </c>
      <c r="L150" s="49">
        <v>100</v>
      </c>
      <c r="M150" s="53" t="s">
        <v>152</v>
      </c>
      <c r="N150" s="53">
        <v>130206.13013848</v>
      </c>
      <c r="O150" s="53" t="b">
        <f t="shared" si="8"/>
        <v>1</v>
      </c>
      <c r="P150" s="53">
        <f t="shared" si="9"/>
        <v>1</v>
      </c>
      <c r="Q150" s="54">
        <v>1</v>
      </c>
      <c r="R150" s="55" t="s">
        <v>153</v>
      </c>
      <c r="S150" s="55">
        <v>2.0581509310000001</v>
      </c>
      <c r="T150" s="53" t="b">
        <f t="shared" si="10"/>
        <v>1</v>
      </c>
      <c r="U150" s="53">
        <f t="shared" si="11"/>
        <v>1</v>
      </c>
    </row>
    <row r="151" spans="1:21" s="54" customFormat="1" ht="25.5" x14ac:dyDescent="0.2">
      <c r="A151" s="66">
        <v>2391</v>
      </c>
      <c r="B151" s="49" t="s">
        <v>145</v>
      </c>
      <c r="C151" s="49" t="s">
        <v>473</v>
      </c>
      <c r="D151" s="49" t="s">
        <v>474</v>
      </c>
      <c r="E151" s="49" t="s">
        <v>156</v>
      </c>
      <c r="F151" s="49" t="s">
        <v>149</v>
      </c>
      <c r="G151" s="49" t="s">
        <v>149</v>
      </c>
      <c r="H151" s="50">
        <v>38595</v>
      </c>
      <c r="I151" s="49" t="s">
        <v>474</v>
      </c>
      <c r="J151" s="49" t="s">
        <v>475</v>
      </c>
      <c r="K151" s="49" t="s">
        <v>158</v>
      </c>
      <c r="L151" s="49">
        <v>100</v>
      </c>
      <c r="M151" s="53" t="s">
        <v>152</v>
      </c>
      <c r="N151" s="53">
        <v>9395.5067006099889</v>
      </c>
      <c r="O151" s="53" t="b">
        <f t="shared" si="8"/>
        <v>1</v>
      </c>
      <c r="P151" s="53">
        <f t="shared" si="9"/>
        <v>1</v>
      </c>
      <c r="Q151" s="54">
        <v>1</v>
      </c>
      <c r="R151" s="55" t="s">
        <v>153</v>
      </c>
      <c r="S151" s="55">
        <v>2.6375625280000001</v>
      </c>
      <c r="T151" s="53" t="b">
        <f t="shared" si="10"/>
        <v>1</v>
      </c>
      <c r="U151" s="53">
        <f t="shared" si="11"/>
        <v>1</v>
      </c>
    </row>
    <row r="152" spans="1:21" s="54" customFormat="1" x14ac:dyDescent="0.2">
      <c r="A152" s="49">
        <v>460</v>
      </c>
      <c r="B152" s="49" t="s">
        <v>145</v>
      </c>
      <c r="C152" s="49" t="s">
        <v>470</v>
      </c>
      <c r="D152" s="49" t="s">
        <v>471</v>
      </c>
      <c r="E152" s="49" t="s">
        <v>156</v>
      </c>
      <c r="F152" s="49" t="s">
        <v>149</v>
      </c>
      <c r="G152" s="49" t="s">
        <v>149</v>
      </c>
      <c r="H152" s="50">
        <v>38595</v>
      </c>
      <c r="I152" s="49" t="s">
        <v>471</v>
      </c>
      <c r="J152" s="49" t="s">
        <v>472</v>
      </c>
      <c r="K152" s="49" t="s">
        <v>158</v>
      </c>
      <c r="L152" s="49">
        <v>100</v>
      </c>
      <c r="M152" s="53" t="s">
        <v>152</v>
      </c>
      <c r="N152" s="53">
        <v>2291.0795054999999</v>
      </c>
      <c r="O152" s="53" t="b">
        <f t="shared" si="8"/>
        <v>1</v>
      </c>
      <c r="P152" s="53">
        <f t="shared" si="9"/>
        <v>1</v>
      </c>
      <c r="Q152" s="54">
        <v>1</v>
      </c>
      <c r="R152" s="55" t="s">
        <v>153</v>
      </c>
      <c r="S152" s="55">
        <v>3.4362549800000002</v>
      </c>
      <c r="T152" s="53" t="b">
        <f t="shared" si="10"/>
        <v>1</v>
      </c>
      <c r="U152" s="53">
        <f t="shared" si="11"/>
        <v>1</v>
      </c>
    </row>
    <row r="153" spans="1:21" s="54" customFormat="1" x14ac:dyDescent="0.2">
      <c r="A153" s="66">
        <v>7869</v>
      </c>
      <c r="B153" s="49" t="s">
        <v>145</v>
      </c>
      <c r="C153" s="49" t="s">
        <v>357</v>
      </c>
      <c r="D153" s="49" t="s">
        <v>172</v>
      </c>
      <c r="E153" s="49" t="s">
        <v>148</v>
      </c>
      <c r="F153" s="49" t="s">
        <v>173</v>
      </c>
      <c r="G153" s="49" t="s">
        <v>173</v>
      </c>
      <c r="H153" s="50">
        <v>38596</v>
      </c>
      <c r="I153" s="49" t="s">
        <v>172</v>
      </c>
      <c r="J153" s="49" t="s">
        <v>174</v>
      </c>
      <c r="K153" s="49" t="s">
        <v>151</v>
      </c>
      <c r="L153" s="49">
        <v>100</v>
      </c>
      <c r="M153" s="53" t="s">
        <v>152</v>
      </c>
      <c r="N153" s="53">
        <v>28622.613654000001</v>
      </c>
      <c r="O153" s="53" t="b">
        <f t="shared" si="8"/>
        <v>1</v>
      </c>
      <c r="P153" s="53">
        <f t="shared" si="9"/>
        <v>1</v>
      </c>
      <c r="Q153" s="54">
        <v>1</v>
      </c>
      <c r="R153" s="55" t="s">
        <v>153</v>
      </c>
      <c r="S153" s="55">
        <v>2.8169014080000001</v>
      </c>
      <c r="T153" s="53" t="b">
        <f t="shared" si="10"/>
        <v>1</v>
      </c>
      <c r="U153" s="53">
        <f t="shared" si="11"/>
        <v>1</v>
      </c>
    </row>
    <row r="154" spans="1:21" s="54" customFormat="1" x14ac:dyDescent="0.2">
      <c r="A154" s="66">
        <v>1800</v>
      </c>
      <c r="B154" s="49" t="s">
        <v>145</v>
      </c>
      <c r="C154" s="49" t="s">
        <v>476</v>
      </c>
      <c r="D154" s="49" t="s">
        <v>477</v>
      </c>
      <c r="E154" s="49" t="s">
        <v>148</v>
      </c>
      <c r="F154" s="49" t="s">
        <v>149</v>
      </c>
      <c r="G154" s="49" t="s">
        <v>149</v>
      </c>
      <c r="H154" s="50">
        <v>38622</v>
      </c>
      <c r="I154" s="49" t="s">
        <v>477</v>
      </c>
      <c r="J154" s="49" t="s">
        <v>478</v>
      </c>
      <c r="K154" s="49" t="s">
        <v>158</v>
      </c>
      <c r="L154" s="49">
        <v>100</v>
      </c>
      <c r="M154" s="53" t="s">
        <v>152</v>
      </c>
      <c r="N154" s="53">
        <v>3478.3180155</v>
      </c>
      <c r="O154" s="53" t="b">
        <f t="shared" si="8"/>
        <v>1</v>
      </c>
      <c r="P154" s="53">
        <f t="shared" si="9"/>
        <v>1</v>
      </c>
      <c r="Q154" s="54">
        <v>1</v>
      </c>
      <c r="R154" s="55" t="s">
        <v>153</v>
      </c>
      <c r="S154" s="55">
        <v>8.5910653000000003E-2</v>
      </c>
      <c r="T154" s="53" t="b">
        <f t="shared" si="10"/>
        <v>1</v>
      </c>
      <c r="U154" s="53">
        <f t="shared" si="11"/>
        <v>1</v>
      </c>
    </row>
    <row r="155" spans="1:21" s="54" customFormat="1" x14ac:dyDescent="0.2">
      <c r="A155" s="66">
        <v>13101</v>
      </c>
      <c r="B155" s="49" t="s">
        <v>145</v>
      </c>
      <c r="C155" s="49" t="s">
        <v>1136</v>
      </c>
      <c r="D155" s="49" t="s">
        <v>727</v>
      </c>
      <c r="E155" s="49" t="s">
        <v>190</v>
      </c>
      <c r="F155" s="49" t="s">
        <v>149</v>
      </c>
      <c r="G155" s="49" t="s">
        <v>149</v>
      </c>
      <c r="H155" s="50">
        <v>38645</v>
      </c>
      <c r="I155" s="49" t="s">
        <v>727</v>
      </c>
      <c r="J155" s="49" t="s">
        <v>728</v>
      </c>
      <c r="K155" s="49" t="s">
        <v>151</v>
      </c>
      <c r="L155" s="49">
        <v>72.66</v>
      </c>
      <c r="M155" s="53" t="s">
        <v>152</v>
      </c>
      <c r="N155" s="53">
        <v>3228249.94989469</v>
      </c>
      <c r="O155" s="53" t="b">
        <f t="shared" si="8"/>
        <v>1</v>
      </c>
      <c r="P155" s="53">
        <f t="shared" si="9"/>
        <v>1</v>
      </c>
      <c r="Q155" s="54">
        <v>1</v>
      </c>
      <c r="R155" s="55" t="s">
        <v>153</v>
      </c>
      <c r="S155" s="55" t="s">
        <v>316</v>
      </c>
      <c r="T155" s="53" t="b">
        <f t="shared" si="10"/>
        <v>0</v>
      </c>
      <c r="U155" s="53">
        <f t="shared" si="11"/>
        <v>0</v>
      </c>
    </row>
    <row r="156" spans="1:21" s="54" customFormat="1" x14ac:dyDescent="0.2">
      <c r="A156" s="66">
        <v>2950</v>
      </c>
      <c r="B156" s="49" t="s">
        <v>145</v>
      </c>
      <c r="C156" s="49" t="s">
        <v>479</v>
      </c>
      <c r="D156" s="49" t="s">
        <v>147</v>
      </c>
      <c r="E156" s="49" t="s">
        <v>156</v>
      </c>
      <c r="F156" s="49" t="s">
        <v>149</v>
      </c>
      <c r="G156" s="49" t="s">
        <v>149</v>
      </c>
      <c r="H156" s="50">
        <v>38672</v>
      </c>
      <c r="I156" s="49" t="s">
        <v>147</v>
      </c>
      <c r="J156" s="49" t="s">
        <v>150</v>
      </c>
      <c r="K156" s="49" t="s">
        <v>158</v>
      </c>
      <c r="L156" s="49">
        <v>100</v>
      </c>
      <c r="M156" s="53" t="s">
        <v>152</v>
      </c>
      <c r="N156" s="53">
        <v>10133.855188799998</v>
      </c>
      <c r="O156" s="53" t="b">
        <f t="shared" si="8"/>
        <v>1</v>
      </c>
      <c r="P156" s="53">
        <f t="shared" si="9"/>
        <v>1</v>
      </c>
      <c r="Q156" s="54">
        <v>1</v>
      </c>
      <c r="R156" s="55" t="s">
        <v>153</v>
      </c>
      <c r="S156" s="55">
        <v>4.8128342249999996</v>
      </c>
      <c r="T156" s="53" t="b">
        <f t="shared" si="10"/>
        <v>1</v>
      </c>
      <c r="U156" s="53">
        <f t="shared" si="11"/>
        <v>1</v>
      </c>
    </row>
    <row r="157" spans="1:21" s="54" customFormat="1" x14ac:dyDescent="0.2">
      <c r="A157" s="49">
        <v>594</v>
      </c>
      <c r="B157" s="49" t="s">
        <v>145</v>
      </c>
      <c r="C157" s="49" t="s">
        <v>480</v>
      </c>
      <c r="D157" s="49" t="s">
        <v>481</v>
      </c>
      <c r="E157" s="49" t="s">
        <v>156</v>
      </c>
      <c r="F157" s="49" t="s">
        <v>149</v>
      </c>
      <c r="G157" s="49" t="s">
        <v>149</v>
      </c>
      <c r="H157" s="50">
        <v>38699</v>
      </c>
      <c r="I157" s="49" t="s">
        <v>481</v>
      </c>
      <c r="J157" s="49" t="s">
        <v>482</v>
      </c>
      <c r="K157" s="49" t="s">
        <v>158</v>
      </c>
      <c r="L157" s="49">
        <v>100</v>
      </c>
      <c r="M157" s="53" t="s">
        <v>152</v>
      </c>
      <c r="N157" s="53">
        <v>296.88799999999998</v>
      </c>
      <c r="O157" s="53" t="b">
        <f t="shared" si="8"/>
        <v>1</v>
      </c>
      <c r="P157" s="53">
        <f t="shared" si="9"/>
        <v>1</v>
      </c>
      <c r="Q157" s="54">
        <v>1</v>
      </c>
      <c r="R157" s="55" t="s">
        <v>153</v>
      </c>
      <c r="S157" s="55">
        <v>0.97597597599999997</v>
      </c>
      <c r="T157" s="53" t="b">
        <f t="shared" si="10"/>
        <v>1</v>
      </c>
      <c r="U157" s="53">
        <f t="shared" si="11"/>
        <v>1</v>
      </c>
    </row>
    <row r="158" spans="1:21" s="54" customFormat="1" ht="25.5" x14ac:dyDescent="0.2">
      <c r="A158" s="49">
        <v>415</v>
      </c>
      <c r="B158" s="49" t="s">
        <v>145</v>
      </c>
      <c r="C158" s="49" t="s">
        <v>483</v>
      </c>
      <c r="D158" s="49" t="s">
        <v>362</v>
      </c>
      <c r="E158" s="49" t="s">
        <v>156</v>
      </c>
      <c r="F158" s="49" t="s">
        <v>149</v>
      </c>
      <c r="G158" s="49" t="s">
        <v>149</v>
      </c>
      <c r="H158" s="50">
        <v>38702</v>
      </c>
      <c r="I158" s="49" t="s">
        <v>362</v>
      </c>
      <c r="J158" s="49" t="s">
        <v>363</v>
      </c>
      <c r="K158" s="49" t="s">
        <v>158</v>
      </c>
      <c r="L158" s="49">
        <v>100</v>
      </c>
      <c r="M158" s="53" t="s">
        <v>152</v>
      </c>
      <c r="N158" s="53">
        <v>5077.8391536399895</v>
      </c>
      <c r="O158" s="53" t="b">
        <f t="shared" si="8"/>
        <v>1</v>
      </c>
      <c r="P158" s="53">
        <f t="shared" si="9"/>
        <v>1</v>
      </c>
      <c r="Q158" s="54">
        <v>1</v>
      </c>
      <c r="R158" s="55" t="s">
        <v>153</v>
      </c>
      <c r="S158" s="55">
        <v>-1.825633383</v>
      </c>
      <c r="T158" s="53" t="b">
        <f t="shared" si="10"/>
        <v>1</v>
      </c>
      <c r="U158" s="53">
        <f t="shared" si="11"/>
        <v>1</v>
      </c>
    </row>
    <row r="159" spans="1:21" s="54" customFormat="1" x14ac:dyDescent="0.2">
      <c r="A159" s="49">
        <v>404</v>
      </c>
      <c r="B159" s="49" t="s">
        <v>145</v>
      </c>
      <c r="C159" s="49" t="s">
        <v>1109</v>
      </c>
      <c r="D159" s="49" t="s">
        <v>219</v>
      </c>
      <c r="E159" s="49" t="s">
        <v>156</v>
      </c>
      <c r="F159" s="49" t="s">
        <v>149</v>
      </c>
      <c r="G159" s="49" t="s">
        <v>149</v>
      </c>
      <c r="H159" s="50">
        <v>38734</v>
      </c>
      <c r="I159" s="49" t="s">
        <v>219</v>
      </c>
      <c r="J159" s="49" t="s">
        <v>220</v>
      </c>
      <c r="K159" s="49" t="s">
        <v>158</v>
      </c>
      <c r="L159" s="49">
        <v>100</v>
      </c>
      <c r="M159" s="53" t="s">
        <v>152</v>
      </c>
      <c r="N159" s="53">
        <v>24160.271285259998</v>
      </c>
      <c r="O159" s="53" t="b">
        <f t="shared" si="8"/>
        <v>1</v>
      </c>
      <c r="P159" s="53">
        <f t="shared" si="9"/>
        <v>1</v>
      </c>
      <c r="Q159" s="54">
        <v>1</v>
      </c>
      <c r="R159" s="55" t="s">
        <v>153</v>
      </c>
      <c r="S159" s="55">
        <v>2.8022978840000001</v>
      </c>
      <c r="T159" s="53" t="b">
        <f t="shared" si="10"/>
        <v>1</v>
      </c>
      <c r="U159" s="53">
        <f t="shared" si="11"/>
        <v>1</v>
      </c>
    </row>
    <row r="160" spans="1:21" s="54" customFormat="1" x14ac:dyDescent="0.2">
      <c r="A160" s="66">
        <v>3936</v>
      </c>
      <c r="B160" s="49" t="s">
        <v>145</v>
      </c>
      <c r="C160" s="49" t="s">
        <v>1112</v>
      </c>
      <c r="D160" s="49" t="s">
        <v>225</v>
      </c>
      <c r="E160" s="49" t="s">
        <v>148</v>
      </c>
      <c r="F160" s="49" t="s">
        <v>149</v>
      </c>
      <c r="G160" s="49" t="s">
        <v>149</v>
      </c>
      <c r="H160" s="50">
        <v>38747</v>
      </c>
      <c r="I160" s="49" t="s">
        <v>225</v>
      </c>
      <c r="J160" s="49" t="s">
        <v>226</v>
      </c>
      <c r="K160" s="49" t="s">
        <v>151</v>
      </c>
      <c r="L160" s="49">
        <v>100</v>
      </c>
      <c r="M160" s="53" t="s">
        <v>152</v>
      </c>
      <c r="N160" s="53">
        <v>40643.72021526</v>
      </c>
      <c r="O160" s="53" t="b">
        <f t="shared" si="8"/>
        <v>1</v>
      </c>
      <c r="P160" s="53">
        <f t="shared" si="9"/>
        <v>1</v>
      </c>
      <c r="Q160" s="54">
        <v>1</v>
      </c>
      <c r="R160" s="55" t="s">
        <v>153</v>
      </c>
      <c r="S160" s="55">
        <v>3.5741694989999999</v>
      </c>
      <c r="T160" s="53" t="b">
        <f t="shared" si="10"/>
        <v>1</v>
      </c>
      <c r="U160" s="53">
        <f t="shared" si="11"/>
        <v>1</v>
      </c>
    </row>
    <row r="161" spans="1:21" s="54" customFormat="1" x14ac:dyDescent="0.2">
      <c r="A161" s="66">
        <v>1294</v>
      </c>
      <c r="B161" s="49" t="s">
        <v>145</v>
      </c>
      <c r="C161" s="49" t="s">
        <v>1137</v>
      </c>
      <c r="D161" s="49" t="s">
        <v>778</v>
      </c>
      <c r="E161" s="49" t="s">
        <v>148</v>
      </c>
      <c r="F161" s="49" t="s">
        <v>149</v>
      </c>
      <c r="G161" s="49" t="s">
        <v>149</v>
      </c>
      <c r="H161" s="50">
        <v>38778</v>
      </c>
      <c r="I161" s="49" t="s">
        <v>778</v>
      </c>
      <c r="J161" s="49" t="s">
        <v>1138</v>
      </c>
      <c r="K161" s="49" t="s">
        <v>158</v>
      </c>
      <c r="L161" s="49">
        <v>100</v>
      </c>
      <c r="M161" s="53" t="s">
        <v>152</v>
      </c>
      <c r="N161" s="53">
        <v>726.55416000000002</v>
      </c>
      <c r="O161" s="53" t="b">
        <f t="shared" si="8"/>
        <v>1</v>
      </c>
      <c r="P161" s="53">
        <f t="shared" si="9"/>
        <v>1</v>
      </c>
      <c r="Q161" s="54">
        <v>1</v>
      </c>
      <c r="R161" s="55" t="s">
        <v>153</v>
      </c>
      <c r="S161" s="55" t="s">
        <v>316</v>
      </c>
      <c r="T161" s="53" t="b">
        <f t="shared" si="10"/>
        <v>0</v>
      </c>
      <c r="U161" s="53">
        <f t="shared" si="11"/>
        <v>0</v>
      </c>
    </row>
    <row r="162" spans="1:21" s="54" customFormat="1" x14ac:dyDescent="0.2">
      <c r="A162" s="49">
        <v>411</v>
      </c>
      <c r="B162" s="49" t="s">
        <v>145</v>
      </c>
      <c r="C162" s="49" t="s">
        <v>490</v>
      </c>
      <c r="D162" s="49" t="s">
        <v>442</v>
      </c>
      <c r="E162" s="49" t="s">
        <v>156</v>
      </c>
      <c r="F162" s="49" t="s">
        <v>149</v>
      </c>
      <c r="G162" s="49" t="s">
        <v>149</v>
      </c>
      <c r="H162" s="50">
        <v>38806</v>
      </c>
      <c r="I162" s="49" t="s">
        <v>442</v>
      </c>
      <c r="J162" s="49" t="s">
        <v>443</v>
      </c>
      <c r="K162" s="49" t="s">
        <v>158</v>
      </c>
      <c r="L162" s="49">
        <v>100</v>
      </c>
      <c r="M162" s="53" t="s">
        <v>152</v>
      </c>
      <c r="N162" s="53">
        <v>7821.71387211</v>
      </c>
      <c r="O162" s="53" t="b">
        <f t="shared" si="8"/>
        <v>1</v>
      </c>
      <c r="P162" s="53">
        <f t="shared" si="9"/>
        <v>1</v>
      </c>
      <c r="Q162" s="54">
        <v>1</v>
      </c>
      <c r="R162" s="55" t="s">
        <v>153</v>
      </c>
      <c r="S162" s="55">
        <v>0.47489823599999997</v>
      </c>
      <c r="T162" s="53" t="b">
        <f t="shared" si="10"/>
        <v>1</v>
      </c>
      <c r="U162" s="53">
        <f t="shared" si="11"/>
        <v>1</v>
      </c>
    </row>
    <row r="163" spans="1:21" s="54" customFormat="1" x14ac:dyDescent="0.2">
      <c r="A163" s="66">
        <v>36472</v>
      </c>
      <c r="B163" s="49" t="s">
        <v>145</v>
      </c>
      <c r="C163" s="49" t="s">
        <v>210</v>
      </c>
      <c r="D163" s="49" t="s">
        <v>491</v>
      </c>
      <c r="E163" s="49" t="s">
        <v>148</v>
      </c>
      <c r="F163" s="49" t="s">
        <v>149</v>
      </c>
      <c r="G163" s="49" t="s">
        <v>149</v>
      </c>
      <c r="H163" s="50">
        <v>38807</v>
      </c>
      <c r="I163" s="49" t="s">
        <v>491</v>
      </c>
      <c r="J163" s="49" t="s">
        <v>230</v>
      </c>
      <c r="K163" s="49" t="s">
        <v>151</v>
      </c>
      <c r="L163" s="49">
        <v>100</v>
      </c>
      <c r="M163" s="53" t="s">
        <v>152</v>
      </c>
      <c r="N163" s="53">
        <v>104165.88351045</v>
      </c>
      <c r="O163" s="53" t="b">
        <f t="shared" si="8"/>
        <v>1</v>
      </c>
      <c r="P163" s="53">
        <f t="shared" si="9"/>
        <v>1</v>
      </c>
      <c r="Q163" s="54">
        <v>1</v>
      </c>
      <c r="R163" s="55" t="s">
        <v>153</v>
      </c>
      <c r="S163" s="55">
        <v>-2.062655087</v>
      </c>
      <c r="T163" s="53" t="b">
        <f t="shared" si="10"/>
        <v>1</v>
      </c>
      <c r="U163" s="53">
        <f t="shared" si="11"/>
        <v>1</v>
      </c>
    </row>
    <row r="164" spans="1:21" s="54" customFormat="1" x14ac:dyDescent="0.2">
      <c r="A164" s="49">
        <v>808</v>
      </c>
      <c r="B164" s="49" t="s">
        <v>145</v>
      </c>
      <c r="C164" s="49" t="s">
        <v>492</v>
      </c>
      <c r="D164" s="49" t="s">
        <v>337</v>
      </c>
      <c r="E164" s="49" t="s">
        <v>148</v>
      </c>
      <c r="F164" s="49" t="s">
        <v>149</v>
      </c>
      <c r="G164" s="49" t="s">
        <v>149</v>
      </c>
      <c r="H164" s="50">
        <v>38808</v>
      </c>
      <c r="I164" s="49" t="s">
        <v>337</v>
      </c>
      <c r="J164" s="49" t="s">
        <v>338</v>
      </c>
      <c r="K164" s="49" t="s">
        <v>158</v>
      </c>
      <c r="L164" s="49">
        <v>100</v>
      </c>
      <c r="M164" s="53" t="s">
        <v>152</v>
      </c>
      <c r="N164" s="53">
        <v>8437.7039700099904</v>
      </c>
      <c r="O164" s="53" t="b">
        <f t="shared" si="8"/>
        <v>1</v>
      </c>
      <c r="P164" s="53">
        <f t="shared" si="9"/>
        <v>1</v>
      </c>
      <c r="Q164" s="54">
        <v>1</v>
      </c>
      <c r="R164" s="55" t="s">
        <v>153</v>
      </c>
      <c r="S164" s="55">
        <v>-7.8410873000000006E-2</v>
      </c>
      <c r="T164" s="53" t="b">
        <f t="shared" si="10"/>
        <v>1</v>
      </c>
      <c r="U164" s="53">
        <f t="shared" si="11"/>
        <v>1</v>
      </c>
    </row>
    <row r="165" spans="1:21" s="54" customFormat="1" x14ac:dyDescent="0.2">
      <c r="A165" s="66">
        <v>3038</v>
      </c>
      <c r="B165" s="49" t="s">
        <v>145</v>
      </c>
      <c r="C165" s="49" t="s">
        <v>1139</v>
      </c>
      <c r="D165" s="49" t="s">
        <v>1140</v>
      </c>
      <c r="E165" s="49" t="s">
        <v>148</v>
      </c>
      <c r="F165" s="49" t="s">
        <v>149</v>
      </c>
      <c r="G165" s="49" t="s">
        <v>149</v>
      </c>
      <c r="H165" s="50">
        <v>38810</v>
      </c>
      <c r="I165" s="49" t="s">
        <v>1140</v>
      </c>
      <c r="J165" s="49" t="s">
        <v>1141</v>
      </c>
      <c r="K165" s="49" t="s">
        <v>151</v>
      </c>
      <c r="L165" s="49">
        <v>99.98</v>
      </c>
      <c r="M165" s="53" t="s">
        <v>152</v>
      </c>
      <c r="N165" s="53">
        <v>2570665.8099999903</v>
      </c>
      <c r="O165" s="53" t="b">
        <f t="shared" si="8"/>
        <v>1</v>
      </c>
      <c r="P165" s="53">
        <f t="shared" si="9"/>
        <v>1</v>
      </c>
      <c r="Q165" s="54">
        <v>1</v>
      </c>
      <c r="R165" s="55" t="s">
        <v>153</v>
      </c>
      <c r="S165" s="55" t="s">
        <v>326</v>
      </c>
      <c r="T165" s="53" t="b">
        <f t="shared" si="10"/>
        <v>0</v>
      </c>
      <c r="U165" s="53">
        <f t="shared" si="11"/>
        <v>0</v>
      </c>
    </row>
    <row r="166" spans="1:21" s="54" customFormat="1" ht="25.5" x14ac:dyDescent="0.2">
      <c r="A166" s="49">
        <v>343</v>
      </c>
      <c r="B166" s="49" t="s">
        <v>145</v>
      </c>
      <c r="C166" s="49" t="s">
        <v>1108</v>
      </c>
      <c r="D166" s="49" t="s">
        <v>313</v>
      </c>
      <c r="E166" s="49" t="s">
        <v>148</v>
      </c>
      <c r="F166" s="49" t="s">
        <v>149</v>
      </c>
      <c r="G166" s="49" t="s">
        <v>173</v>
      </c>
      <c r="H166" s="50">
        <v>38813</v>
      </c>
      <c r="I166" s="49" t="s">
        <v>315</v>
      </c>
      <c r="J166" s="49" t="s">
        <v>314</v>
      </c>
      <c r="K166" s="49" t="s">
        <v>151</v>
      </c>
      <c r="L166" s="49">
        <v>64.23</v>
      </c>
      <c r="M166" s="53" t="s">
        <v>152</v>
      </c>
      <c r="N166" s="53">
        <v>444610.32030192501</v>
      </c>
      <c r="O166" s="53" t="b">
        <f t="shared" si="8"/>
        <v>1</v>
      </c>
      <c r="P166" s="53">
        <f t="shared" si="9"/>
        <v>1</v>
      </c>
      <c r="Q166" s="54">
        <v>1</v>
      </c>
      <c r="R166" s="55" t="s">
        <v>153</v>
      </c>
      <c r="S166" s="55">
        <v>0</v>
      </c>
      <c r="T166" s="53" t="b">
        <f t="shared" si="10"/>
        <v>1</v>
      </c>
      <c r="U166" s="53">
        <f t="shared" si="11"/>
        <v>1</v>
      </c>
    </row>
    <row r="167" spans="1:21" s="54" customFormat="1" ht="25.5" x14ac:dyDescent="0.2">
      <c r="A167" s="66">
        <v>3000</v>
      </c>
      <c r="B167" s="49" t="s">
        <v>145</v>
      </c>
      <c r="C167" s="49" t="s">
        <v>493</v>
      </c>
      <c r="D167" s="49" t="s">
        <v>494</v>
      </c>
      <c r="E167" s="49" t="s">
        <v>156</v>
      </c>
      <c r="F167" s="49" t="s">
        <v>149</v>
      </c>
      <c r="G167" s="49" t="s">
        <v>149</v>
      </c>
      <c r="H167" s="50">
        <v>38814</v>
      </c>
      <c r="I167" s="49" t="s">
        <v>494</v>
      </c>
      <c r="J167" s="49" t="s">
        <v>495</v>
      </c>
      <c r="K167" s="49" t="s">
        <v>158</v>
      </c>
      <c r="L167" s="49">
        <v>100</v>
      </c>
      <c r="M167" s="53" t="s">
        <v>152</v>
      </c>
      <c r="N167" s="53">
        <v>4029.3480374000001</v>
      </c>
      <c r="O167" s="53" t="b">
        <f t="shared" si="8"/>
        <v>1</v>
      </c>
      <c r="P167" s="53">
        <f t="shared" si="9"/>
        <v>1</v>
      </c>
      <c r="Q167" s="54">
        <v>1</v>
      </c>
      <c r="R167" s="55" t="s">
        <v>153</v>
      </c>
      <c r="S167" s="55">
        <v>0.33023735799999998</v>
      </c>
      <c r="T167" s="53" t="b">
        <f t="shared" si="10"/>
        <v>1</v>
      </c>
      <c r="U167" s="53">
        <f t="shared" si="11"/>
        <v>1</v>
      </c>
    </row>
    <row r="168" spans="1:21" s="54" customFormat="1" ht="25.5" x14ac:dyDescent="0.2">
      <c r="A168" s="49">
        <v>675</v>
      </c>
      <c r="B168" s="49" t="s">
        <v>145</v>
      </c>
      <c r="C168" s="49" t="s">
        <v>1110</v>
      </c>
      <c r="D168" s="49" t="s">
        <v>219</v>
      </c>
      <c r="E168" s="49" t="s">
        <v>156</v>
      </c>
      <c r="F168" s="49" t="s">
        <v>149</v>
      </c>
      <c r="G168" s="49" t="s">
        <v>149</v>
      </c>
      <c r="H168" s="50">
        <v>38832</v>
      </c>
      <c r="I168" s="49" t="s">
        <v>219</v>
      </c>
      <c r="J168" s="49" t="s">
        <v>220</v>
      </c>
      <c r="K168" s="49" t="s">
        <v>158</v>
      </c>
      <c r="L168" s="49">
        <v>100</v>
      </c>
      <c r="M168" s="53" t="s">
        <v>152</v>
      </c>
      <c r="N168" s="53">
        <v>24570.602844820001</v>
      </c>
      <c r="O168" s="53" t="b">
        <f t="shared" si="8"/>
        <v>1</v>
      </c>
      <c r="P168" s="53">
        <f t="shared" si="9"/>
        <v>1</v>
      </c>
      <c r="Q168" s="54">
        <v>1</v>
      </c>
      <c r="R168" s="55" t="s">
        <v>153</v>
      </c>
      <c r="S168" s="55">
        <v>-0.26816841000000002</v>
      </c>
      <c r="T168" s="53" t="b">
        <f t="shared" si="10"/>
        <v>1</v>
      </c>
      <c r="U168" s="53">
        <f t="shared" si="11"/>
        <v>1</v>
      </c>
    </row>
    <row r="169" spans="1:21" s="54" customFormat="1" x14ac:dyDescent="0.2">
      <c r="A169" s="49">
        <v>550</v>
      </c>
      <c r="B169" s="49" t="s">
        <v>145</v>
      </c>
      <c r="C169" s="49" t="s">
        <v>1111</v>
      </c>
      <c r="D169" s="49" t="s">
        <v>430</v>
      </c>
      <c r="E169" s="49" t="s">
        <v>156</v>
      </c>
      <c r="F169" s="49" t="s">
        <v>149</v>
      </c>
      <c r="G169" s="49" t="s">
        <v>149</v>
      </c>
      <c r="H169" s="50">
        <v>38869</v>
      </c>
      <c r="I169" s="49" t="s">
        <v>430</v>
      </c>
      <c r="J169" s="49" t="s">
        <v>431</v>
      </c>
      <c r="K169" s="49" t="s">
        <v>158</v>
      </c>
      <c r="L169" s="49">
        <v>100</v>
      </c>
      <c r="M169" s="53" t="s">
        <v>152</v>
      </c>
      <c r="N169" s="53">
        <v>4993.7876548999993</v>
      </c>
      <c r="O169" s="53" t="b">
        <f t="shared" si="8"/>
        <v>1</v>
      </c>
      <c r="P169" s="53">
        <f t="shared" si="9"/>
        <v>1</v>
      </c>
      <c r="Q169" s="54">
        <v>1</v>
      </c>
      <c r="R169" s="55" t="s">
        <v>153</v>
      </c>
      <c r="S169" s="55">
        <v>-0.309460654</v>
      </c>
      <c r="T169" s="53" t="b">
        <f t="shared" si="10"/>
        <v>1</v>
      </c>
      <c r="U169" s="53">
        <f t="shared" si="11"/>
        <v>1</v>
      </c>
    </row>
    <row r="170" spans="1:21" s="54" customFormat="1" x14ac:dyDescent="0.2">
      <c r="A170" s="66">
        <v>3064</v>
      </c>
      <c r="B170" s="49" t="s">
        <v>145</v>
      </c>
      <c r="C170" s="49" t="s">
        <v>496</v>
      </c>
      <c r="D170" s="49" t="s">
        <v>497</v>
      </c>
      <c r="E170" s="49" t="s">
        <v>148</v>
      </c>
      <c r="F170" s="49" t="s">
        <v>149</v>
      </c>
      <c r="G170" s="49" t="s">
        <v>149</v>
      </c>
      <c r="H170" s="50">
        <v>38869</v>
      </c>
      <c r="I170" s="49" t="s">
        <v>497</v>
      </c>
      <c r="J170" s="49" t="s">
        <v>498</v>
      </c>
      <c r="K170" s="49" t="s">
        <v>151</v>
      </c>
      <c r="L170" s="49">
        <v>100</v>
      </c>
      <c r="M170" s="53" t="s">
        <v>152</v>
      </c>
      <c r="N170" s="53">
        <v>20736.556047999999</v>
      </c>
      <c r="O170" s="53" t="b">
        <f t="shared" si="8"/>
        <v>1</v>
      </c>
      <c r="P170" s="53">
        <f t="shared" si="9"/>
        <v>1</v>
      </c>
      <c r="Q170" s="54">
        <v>1</v>
      </c>
      <c r="R170" s="55" t="s">
        <v>153</v>
      </c>
      <c r="S170" s="55">
        <v>-2.6881720429999998</v>
      </c>
      <c r="T170" s="53" t="b">
        <f t="shared" si="10"/>
        <v>1</v>
      </c>
      <c r="U170" s="53">
        <f t="shared" si="11"/>
        <v>1</v>
      </c>
    </row>
    <row r="171" spans="1:21" s="54" customFormat="1" x14ac:dyDescent="0.2">
      <c r="A171" s="49">
        <v>439</v>
      </c>
      <c r="B171" s="49" t="s">
        <v>145</v>
      </c>
      <c r="C171" s="49" t="s">
        <v>499</v>
      </c>
      <c r="D171" s="49" t="s">
        <v>500</v>
      </c>
      <c r="E171" s="49" t="s">
        <v>148</v>
      </c>
      <c r="F171" s="49" t="s">
        <v>149</v>
      </c>
      <c r="G171" s="49" t="s">
        <v>149</v>
      </c>
      <c r="H171" s="50">
        <v>38876</v>
      </c>
      <c r="I171" s="49" t="s">
        <v>500</v>
      </c>
      <c r="J171" s="49" t="s">
        <v>501</v>
      </c>
      <c r="K171" s="49" t="s">
        <v>151</v>
      </c>
      <c r="L171" s="49">
        <v>100</v>
      </c>
      <c r="M171" s="53" t="s">
        <v>152</v>
      </c>
      <c r="N171" s="53">
        <v>511.11155054</v>
      </c>
      <c r="O171" s="53" t="b">
        <f t="shared" si="8"/>
        <v>1</v>
      </c>
      <c r="P171" s="53">
        <f t="shared" si="9"/>
        <v>1</v>
      </c>
      <c r="Q171" s="54">
        <v>1</v>
      </c>
      <c r="R171" s="55" t="s">
        <v>153</v>
      </c>
      <c r="S171" s="55">
        <v>-6.8067226889999999</v>
      </c>
      <c r="T171" s="53" t="b">
        <f t="shared" si="10"/>
        <v>1</v>
      </c>
      <c r="U171" s="53">
        <f t="shared" si="11"/>
        <v>1</v>
      </c>
    </row>
    <row r="172" spans="1:21" s="54" customFormat="1" x14ac:dyDescent="0.2">
      <c r="A172" s="49">
        <v>343</v>
      </c>
      <c r="B172" s="49" t="s">
        <v>145</v>
      </c>
      <c r="C172" s="49" t="s">
        <v>502</v>
      </c>
      <c r="D172" s="49" t="s">
        <v>503</v>
      </c>
      <c r="E172" s="49" t="s">
        <v>148</v>
      </c>
      <c r="F172" s="49" t="s">
        <v>149</v>
      </c>
      <c r="G172" s="49" t="s">
        <v>149</v>
      </c>
      <c r="H172" s="50">
        <v>38888</v>
      </c>
      <c r="I172" s="49" t="s">
        <v>503</v>
      </c>
      <c r="J172" s="49" t="s">
        <v>170</v>
      </c>
      <c r="K172" s="49" t="s">
        <v>151</v>
      </c>
      <c r="L172" s="49">
        <v>100</v>
      </c>
      <c r="M172" s="53" t="s">
        <v>152</v>
      </c>
      <c r="N172" s="53">
        <v>2979.7843490999999</v>
      </c>
      <c r="O172" s="53" t="b">
        <f t="shared" si="8"/>
        <v>1</v>
      </c>
      <c r="P172" s="53">
        <f t="shared" si="9"/>
        <v>1</v>
      </c>
      <c r="Q172" s="54">
        <v>1</v>
      </c>
      <c r="R172" s="55" t="s">
        <v>153</v>
      </c>
      <c r="S172" s="55">
        <v>-0.30742204699999998</v>
      </c>
      <c r="T172" s="53" t="b">
        <f t="shared" si="10"/>
        <v>1</v>
      </c>
      <c r="U172" s="53">
        <f t="shared" si="11"/>
        <v>1</v>
      </c>
    </row>
    <row r="173" spans="1:21" s="54" customFormat="1" x14ac:dyDescent="0.2">
      <c r="A173" s="49">
        <v>677</v>
      </c>
      <c r="B173" s="49" t="s">
        <v>145</v>
      </c>
      <c r="C173" s="49" t="s">
        <v>504</v>
      </c>
      <c r="D173" s="49" t="s">
        <v>505</v>
      </c>
      <c r="E173" s="49" t="s">
        <v>148</v>
      </c>
      <c r="F173" s="49" t="s">
        <v>149</v>
      </c>
      <c r="G173" s="49" t="s">
        <v>149</v>
      </c>
      <c r="H173" s="50">
        <v>38891</v>
      </c>
      <c r="I173" s="49" t="s">
        <v>505</v>
      </c>
      <c r="J173" s="49" t="s">
        <v>506</v>
      </c>
      <c r="K173" s="49" t="s">
        <v>151</v>
      </c>
      <c r="L173" s="49">
        <v>100</v>
      </c>
      <c r="M173" s="53" t="s">
        <v>152</v>
      </c>
      <c r="N173" s="53">
        <v>1153.92752</v>
      </c>
      <c r="O173" s="53" t="b">
        <f t="shared" si="8"/>
        <v>1</v>
      </c>
      <c r="P173" s="53">
        <f t="shared" si="9"/>
        <v>1</v>
      </c>
      <c r="Q173" s="54">
        <v>1</v>
      </c>
      <c r="R173" s="55" t="s">
        <v>153</v>
      </c>
      <c r="S173" s="55">
        <v>0.20080321300000001</v>
      </c>
      <c r="T173" s="53" t="b">
        <f t="shared" si="10"/>
        <v>1</v>
      </c>
      <c r="U173" s="53">
        <f t="shared" si="11"/>
        <v>1</v>
      </c>
    </row>
    <row r="174" spans="1:21" s="54" customFormat="1" x14ac:dyDescent="0.2">
      <c r="A174" s="66">
        <v>2200</v>
      </c>
      <c r="B174" s="49" t="s">
        <v>145</v>
      </c>
      <c r="C174" s="49" t="s">
        <v>507</v>
      </c>
      <c r="D174" s="49" t="s">
        <v>252</v>
      </c>
      <c r="E174" s="49" t="s">
        <v>156</v>
      </c>
      <c r="F174" s="49" t="s">
        <v>149</v>
      </c>
      <c r="G174" s="49" t="s">
        <v>149</v>
      </c>
      <c r="H174" s="50">
        <v>38897</v>
      </c>
      <c r="I174" s="49" t="s">
        <v>252</v>
      </c>
      <c r="J174" s="49" t="s">
        <v>183</v>
      </c>
      <c r="K174" s="49" t="s">
        <v>158</v>
      </c>
      <c r="L174" s="49">
        <v>100</v>
      </c>
      <c r="M174" s="53" t="s">
        <v>152</v>
      </c>
      <c r="N174" s="53">
        <v>25602.843529999998</v>
      </c>
      <c r="O174" s="53" t="b">
        <f t="shared" si="8"/>
        <v>1</v>
      </c>
      <c r="P174" s="53">
        <f t="shared" si="9"/>
        <v>1</v>
      </c>
      <c r="Q174" s="54">
        <v>1</v>
      </c>
      <c r="R174" s="55" t="s">
        <v>153</v>
      </c>
      <c r="S174" s="55">
        <v>3.4121201349999999</v>
      </c>
      <c r="T174" s="53" t="b">
        <f t="shared" si="10"/>
        <v>1</v>
      </c>
      <c r="U174" s="53">
        <f t="shared" si="11"/>
        <v>1</v>
      </c>
    </row>
    <row r="175" spans="1:21" s="54" customFormat="1" ht="25.5" x14ac:dyDescent="0.2">
      <c r="A175" s="49">
        <v>480</v>
      </c>
      <c r="B175" s="49" t="s">
        <v>145</v>
      </c>
      <c r="C175" s="49" t="s">
        <v>508</v>
      </c>
      <c r="D175" s="49" t="s">
        <v>509</v>
      </c>
      <c r="E175" s="49" t="s">
        <v>156</v>
      </c>
      <c r="F175" s="49" t="s">
        <v>149</v>
      </c>
      <c r="G175" s="49" t="s">
        <v>149</v>
      </c>
      <c r="H175" s="50">
        <v>38897</v>
      </c>
      <c r="I175" s="49" t="s">
        <v>509</v>
      </c>
      <c r="J175" s="49" t="s">
        <v>510</v>
      </c>
      <c r="K175" s="49" t="s">
        <v>158</v>
      </c>
      <c r="L175" s="49">
        <v>100</v>
      </c>
      <c r="M175" s="53" t="s">
        <v>152</v>
      </c>
      <c r="N175" s="53">
        <v>1015.9646625</v>
      </c>
      <c r="O175" s="53" t="b">
        <f t="shared" si="8"/>
        <v>1</v>
      </c>
      <c r="P175" s="53">
        <f t="shared" si="9"/>
        <v>1</v>
      </c>
      <c r="Q175" s="54">
        <v>1</v>
      </c>
      <c r="R175" s="55" t="s">
        <v>153</v>
      </c>
      <c r="S175" s="55">
        <v>2.7960526319999999</v>
      </c>
      <c r="T175" s="53" t="b">
        <f t="shared" si="10"/>
        <v>1</v>
      </c>
      <c r="U175" s="53">
        <f t="shared" si="11"/>
        <v>1</v>
      </c>
    </row>
    <row r="176" spans="1:21" s="54" customFormat="1" x14ac:dyDescent="0.2">
      <c r="A176" s="66">
        <v>1293</v>
      </c>
      <c r="B176" s="49" t="s">
        <v>145</v>
      </c>
      <c r="C176" s="49" t="s">
        <v>511</v>
      </c>
      <c r="D176" s="49" t="s">
        <v>512</v>
      </c>
      <c r="E176" s="49" t="s">
        <v>148</v>
      </c>
      <c r="F176" s="49" t="s">
        <v>149</v>
      </c>
      <c r="G176" s="49" t="s">
        <v>149</v>
      </c>
      <c r="H176" s="50">
        <v>38901</v>
      </c>
      <c r="I176" s="49" t="s">
        <v>512</v>
      </c>
      <c r="J176" s="49" t="s">
        <v>513</v>
      </c>
      <c r="K176" s="49" t="s">
        <v>151</v>
      </c>
      <c r="L176" s="49">
        <v>100</v>
      </c>
      <c r="M176" s="53" t="s">
        <v>152</v>
      </c>
      <c r="N176" s="53">
        <v>3128.61248032</v>
      </c>
      <c r="O176" s="53" t="b">
        <f t="shared" si="8"/>
        <v>1</v>
      </c>
      <c r="P176" s="53">
        <f t="shared" si="9"/>
        <v>1</v>
      </c>
      <c r="Q176" s="54">
        <v>1</v>
      </c>
      <c r="R176" s="55" t="s">
        <v>153</v>
      </c>
      <c r="S176" s="55">
        <v>-1.1892963329999999</v>
      </c>
      <c r="T176" s="53" t="b">
        <f t="shared" si="10"/>
        <v>1</v>
      </c>
      <c r="U176" s="53">
        <f t="shared" si="11"/>
        <v>1</v>
      </c>
    </row>
    <row r="177" spans="1:21" s="54" customFormat="1" x14ac:dyDescent="0.2">
      <c r="A177" s="66">
        <v>1904</v>
      </c>
      <c r="B177" s="49" t="s">
        <v>145</v>
      </c>
      <c r="C177" s="49" t="s">
        <v>514</v>
      </c>
      <c r="D177" s="49" t="s">
        <v>515</v>
      </c>
      <c r="E177" s="49" t="s">
        <v>148</v>
      </c>
      <c r="F177" s="49" t="s">
        <v>149</v>
      </c>
      <c r="G177" s="49" t="s">
        <v>149</v>
      </c>
      <c r="H177" s="50">
        <v>38908</v>
      </c>
      <c r="I177" s="49" t="s">
        <v>517</v>
      </c>
      <c r="J177" s="49" t="s">
        <v>516</v>
      </c>
      <c r="K177" s="49" t="s">
        <v>151</v>
      </c>
      <c r="L177" s="49">
        <v>100</v>
      </c>
      <c r="M177" s="53" t="s">
        <v>152</v>
      </c>
      <c r="N177" s="53">
        <v>33264.577689199999</v>
      </c>
      <c r="O177" s="53" t="b">
        <f t="shared" si="8"/>
        <v>1</v>
      </c>
      <c r="P177" s="53">
        <f t="shared" si="9"/>
        <v>1</v>
      </c>
      <c r="Q177" s="54">
        <v>1</v>
      </c>
      <c r="R177" s="55" t="s">
        <v>153</v>
      </c>
      <c r="S177" s="55">
        <v>-0.123915737</v>
      </c>
      <c r="T177" s="53" t="b">
        <f t="shared" si="10"/>
        <v>1</v>
      </c>
      <c r="U177" s="53">
        <f t="shared" si="11"/>
        <v>1</v>
      </c>
    </row>
    <row r="178" spans="1:21" s="54" customFormat="1" x14ac:dyDescent="0.2">
      <c r="A178" s="66">
        <v>1879</v>
      </c>
      <c r="B178" s="49" t="s">
        <v>145</v>
      </c>
      <c r="C178" s="49" t="s">
        <v>519</v>
      </c>
      <c r="D178" s="49" t="s">
        <v>463</v>
      </c>
      <c r="E178" s="49" t="s">
        <v>148</v>
      </c>
      <c r="F178" s="49" t="s">
        <v>149</v>
      </c>
      <c r="G178" s="49" t="s">
        <v>149</v>
      </c>
      <c r="H178" s="50">
        <v>38910</v>
      </c>
      <c r="I178" s="49" t="s">
        <v>465</v>
      </c>
      <c r="J178" s="49" t="s">
        <v>464</v>
      </c>
      <c r="K178" s="49" t="s">
        <v>151</v>
      </c>
      <c r="L178" s="49">
        <v>100</v>
      </c>
      <c r="M178" s="53" t="s">
        <v>152</v>
      </c>
      <c r="N178" s="53">
        <v>53.693280000000001</v>
      </c>
      <c r="O178" s="53" t="b">
        <f t="shared" si="8"/>
        <v>1</v>
      </c>
      <c r="P178" s="53">
        <f t="shared" si="9"/>
        <v>1</v>
      </c>
      <c r="Q178" s="54">
        <v>1</v>
      </c>
      <c r="R178" s="55" t="s">
        <v>153</v>
      </c>
      <c r="S178" s="55">
        <v>-2.677165354</v>
      </c>
      <c r="T178" s="53" t="b">
        <f t="shared" si="10"/>
        <v>1</v>
      </c>
      <c r="U178" s="53">
        <f t="shared" si="11"/>
        <v>1</v>
      </c>
    </row>
    <row r="179" spans="1:21" s="54" customFormat="1" ht="25.5" x14ac:dyDescent="0.2">
      <c r="A179" s="49">
        <v>327</v>
      </c>
      <c r="B179" s="49" t="s">
        <v>145</v>
      </c>
      <c r="C179" s="49" t="s">
        <v>518</v>
      </c>
      <c r="D179" s="49" t="s">
        <v>200</v>
      </c>
      <c r="E179" s="49" t="s">
        <v>156</v>
      </c>
      <c r="F179" s="49" t="s">
        <v>149</v>
      </c>
      <c r="G179" s="49" t="s">
        <v>149</v>
      </c>
      <c r="H179" s="50">
        <v>38910</v>
      </c>
      <c r="I179" s="49" t="s">
        <v>200</v>
      </c>
      <c r="J179" s="49" t="s">
        <v>201</v>
      </c>
      <c r="K179" s="49" t="s">
        <v>158</v>
      </c>
      <c r="L179" s="49">
        <v>100</v>
      </c>
      <c r="M179" s="53" t="s">
        <v>152</v>
      </c>
      <c r="N179" s="53">
        <v>10611.459320599899</v>
      </c>
      <c r="O179" s="53" t="b">
        <f t="shared" si="8"/>
        <v>1</v>
      </c>
      <c r="P179" s="53">
        <f t="shared" si="9"/>
        <v>1</v>
      </c>
      <c r="Q179" s="54">
        <v>1</v>
      </c>
      <c r="R179" s="55" t="s">
        <v>153</v>
      </c>
      <c r="S179" s="55">
        <v>-0.43120344999999999</v>
      </c>
      <c r="T179" s="53" t="b">
        <f t="shared" si="10"/>
        <v>1</v>
      </c>
      <c r="U179" s="53">
        <f t="shared" si="11"/>
        <v>1</v>
      </c>
    </row>
    <row r="180" spans="1:21" s="54" customFormat="1" ht="25.5" x14ac:dyDescent="0.2">
      <c r="A180" s="49">
        <v>354</v>
      </c>
      <c r="B180" s="49" t="s">
        <v>145</v>
      </c>
      <c r="C180" s="49" t="s">
        <v>520</v>
      </c>
      <c r="D180" s="49" t="s">
        <v>521</v>
      </c>
      <c r="E180" s="49" t="s">
        <v>156</v>
      </c>
      <c r="F180" s="49" t="s">
        <v>149</v>
      </c>
      <c r="G180" s="49" t="s">
        <v>149</v>
      </c>
      <c r="H180" s="50">
        <v>38918</v>
      </c>
      <c r="I180" s="49" t="s">
        <v>521</v>
      </c>
      <c r="J180" s="49" t="s">
        <v>167</v>
      </c>
      <c r="K180" s="49" t="s">
        <v>158</v>
      </c>
      <c r="L180" s="49">
        <v>100</v>
      </c>
      <c r="M180" s="53" t="s">
        <v>152</v>
      </c>
      <c r="N180" s="53">
        <v>30930.290288159998</v>
      </c>
      <c r="O180" s="53" t="b">
        <f t="shared" si="8"/>
        <v>1</v>
      </c>
      <c r="P180" s="53">
        <f t="shared" si="9"/>
        <v>1</v>
      </c>
      <c r="Q180" s="54">
        <v>1</v>
      </c>
      <c r="R180" s="55" t="s">
        <v>153</v>
      </c>
      <c r="S180" s="55">
        <v>-1.6253602309999999</v>
      </c>
      <c r="T180" s="53" t="b">
        <f t="shared" si="10"/>
        <v>1</v>
      </c>
      <c r="U180" s="53">
        <f t="shared" si="11"/>
        <v>1</v>
      </c>
    </row>
    <row r="181" spans="1:21" s="54" customFormat="1" x14ac:dyDescent="0.2">
      <c r="A181" s="49">
        <v>674</v>
      </c>
      <c r="B181" s="49" t="s">
        <v>145</v>
      </c>
      <c r="C181" s="49" t="s">
        <v>525</v>
      </c>
      <c r="D181" s="49" t="s">
        <v>526</v>
      </c>
      <c r="E181" s="49" t="s">
        <v>148</v>
      </c>
      <c r="F181" s="49" t="s">
        <v>149</v>
      </c>
      <c r="G181" s="49" t="s">
        <v>149</v>
      </c>
      <c r="H181" s="50">
        <v>38930</v>
      </c>
      <c r="I181" s="49" t="s">
        <v>526</v>
      </c>
      <c r="J181" s="49" t="s">
        <v>527</v>
      </c>
      <c r="K181" s="49" t="s">
        <v>151</v>
      </c>
      <c r="L181" s="49">
        <v>100</v>
      </c>
      <c r="M181" s="53" t="s">
        <v>152</v>
      </c>
      <c r="N181" s="53">
        <v>23270.571356500001</v>
      </c>
      <c r="O181" s="53" t="b">
        <f t="shared" si="8"/>
        <v>1</v>
      </c>
      <c r="P181" s="53">
        <f t="shared" si="9"/>
        <v>1</v>
      </c>
      <c r="Q181" s="54">
        <v>1</v>
      </c>
      <c r="R181" s="55" t="s">
        <v>153</v>
      </c>
      <c r="S181" s="55">
        <v>1.9774011300000001</v>
      </c>
      <c r="T181" s="53" t="b">
        <f t="shared" si="10"/>
        <v>1</v>
      </c>
      <c r="U181" s="53">
        <f t="shared" si="11"/>
        <v>1</v>
      </c>
    </row>
    <row r="182" spans="1:21" s="54" customFormat="1" x14ac:dyDescent="0.2">
      <c r="A182" s="49">
        <v>671</v>
      </c>
      <c r="B182" s="49" t="s">
        <v>145</v>
      </c>
      <c r="C182" s="49" t="s">
        <v>522</v>
      </c>
      <c r="D182" s="49" t="s">
        <v>523</v>
      </c>
      <c r="E182" s="49" t="s">
        <v>156</v>
      </c>
      <c r="F182" s="49" t="s">
        <v>149</v>
      </c>
      <c r="G182" s="49" t="s">
        <v>149</v>
      </c>
      <c r="H182" s="50">
        <v>38930</v>
      </c>
      <c r="I182" s="49" t="s">
        <v>523</v>
      </c>
      <c r="J182" s="49" t="s">
        <v>524</v>
      </c>
      <c r="K182" s="49" t="s">
        <v>158</v>
      </c>
      <c r="L182" s="49">
        <v>100</v>
      </c>
      <c r="M182" s="53" t="s">
        <v>152</v>
      </c>
      <c r="N182" s="53">
        <v>707.56862422999507</v>
      </c>
      <c r="O182" s="53" t="b">
        <f t="shared" si="8"/>
        <v>1</v>
      </c>
      <c r="P182" s="53">
        <f t="shared" si="9"/>
        <v>1</v>
      </c>
      <c r="Q182" s="54">
        <v>1</v>
      </c>
      <c r="R182" s="55" t="s">
        <v>153</v>
      </c>
      <c r="S182" s="55">
        <v>2.922590837</v>
      </c>
      <c r="T182" s="53" t="b">
        <f t="shared" si="10"/>
        <v>1</v>
      </c>
      <c r="U182" s="53">
        <f t="shared" si="11"/>
        <v>1</v>
      </c>
    </row>
    <row r="183" spans="1:21" s="54" customFormat="1" x14ac:dyDescent="0.2">
      <c r="A183" s="66">
        <v>18217</v>
      </c>
      <c r="B183" s="49" t="s">
        <v>145</v>
      </c>
      <c r="C183" s="49" t="s">
        <v>160</v>
      </c>
      <c r="D183" s="49" t="s">
        <v>240</v>
      </c>
      <c r="E183" s="49" t="s">
        <v>148</v>
      </c>
      <c r="F183" s="49" t="s">
        <v>149</v>
      </c>
      <c r="G183" s="49" t="s">
        <v>149</v>
      </c>
      <c r="H183" s="50">
        <v>38939</v>
      </c>
      <c r="I183" s="49" t="s">
        <v>240</v>
      </c>
      <c r="J183" s="49" t="s">
        <v>241</v>
      </c>
      <c r="K183" s="49" t="s">
        <v>151</v>
      </c>
      <c r="L183" s="49">
        <v>100</v>
      </c>
      <c r="M183" s="53" t="s">
        <v>152</v>
      </c>
      <c r="N183" s="53">
        <v>21705.264304599998</v>
      </c>
      <c r="O183" s="53" t="b">
        <f t="shared" si="8"/>
        <v>1</v>
      </c>
      <c r="P183" s="53">
        <f t="shared" si="9"/>
        <v>1</v>
      </c>
      <c r="Q183" s="54">
        <v>1</v>
      </c>
      <c r="R183" s="55" t="s">
        <v>153</v>
      </c>
      <c r="S183" s="55">
        <v>-0.52642661599999996</v>
      </c>
      <c r="T183" s="53" t="b">
        <f t="shared" si="10"/>
        <v>1</v>
      </c>
      <c r="U183" s="53">
        <f t="shared" si="11"/>
        <v>1</v>
      </c>
    </row>
    <row r="184" spans="1:21" s="54" customFormat="1" x14ac:dyDescent="0.2">
      <c r="A184" s="66">
        <v>3501</v>
      </c>
      <c r="B184" s="49" t="s">
        <v>145</v>
      </c>
      <c r="C184" s="49" t="s">
        <v>528</v>
      </c>
      <c r="D184" s="49" t="s">
        <v>313</v>
      </c>
      <c r="E184" s="49" t="s">
        <v>190</v>
      </c>
      <c r="F184" s="49" t="s">
        <v>149</v>
      </c>
      <c r="G184" s="49" t="s">
        <v>173</v>
      </c>
      <c r="H184" s="50">
        <v>38939</v>
      </c>
      <c r="I184" s="49" t="s">
        <v>315</v>
      </c>
      <c r="J184" s="49" t="s">
        <v>314</v>
      </c>
      <c r="K184" s="49" t="s">
        <v>151</v>
      </c>
      <c r="L184" s="49">
        <v>96.8</v>
      </c>
      <c r="M184" s="53" t="s">
        <v>152</v>
      </c>
      <c r="N184" s="53">
        <v>514565.58242263098</v>
      </c>
      <c r="O184" s="53" t="b">
        <f t="shared" si="8"/>
        <v>1</v>
      </c>
      <c r="P184" s="53">
        <f t="shared" si="9"/>
        <v>1</v>
      </c>
      <c r="Q184" s="54">
        <v>1</v>
      </c>
      <c r="R184" s="55" t="s">
        <v>153</v>
      </c>
      <c r="S184" s="55">
        <v>3.4768211920000001</v>
      </c>
      <c r="T184" s="53" t="b">
        <f t="shared" si="10"/>
        <v>1</v>
      </c>
      <c r="U184" s="53">
        <f t="shared" si="11"/>
        <v>1</v>
      </c>
    </row>
    <row r="185" spans="1:21" s="54" customFormat="1" x14ac:dyDescent="0.2">
      <c r="A185" s="49">
        <v>350</v>
      </c>
      <c r="B185" s="49" t="s">
        <v>145</v>
      </c>
      <c r="C185" s="49" t="s">
        <v>529</v>
      </c>
      <c r="D185" s="49" t="s">
        <v>530</v>
      </c>
      <c r="E185" s="49" t="s">
        <v>156</v>
      </c>
      <c r="F185" s="49" t="s">
        <v>149</v>
      </c>
      <c r="G185" s="49" t="s">
        <v>149</v>
      </c>
      <c r="H185" s="50">
        <v>38944</v>
      </c>
      <c r="I185" s="49" t="s">
        <v>530</v>
      </c>
      <c r="J185" s="49" t="s">
        <v>531</v>
      </c>
      <c r="K185" s="49" t="s">
        <v>158</v>
      </c>
      <c r="L185" s="49">
        <v>100</v>
      </c>
      <c r="M185" s="53" t="s">
        <v>152</v>
      </c>
      <c r="N185" s="53">
        <v>925.55286516000001</v>
      </c>
      <c r="O185" s="53" t="b">
        <f t="shared" si="8"/>
        <v>1</v>
      </c>
      <c r="P185" s="53">
        <f t="shared" si="9"/>
        <v>1</v>
      </c>
      <c r="Q185" s="54">
        <v>1</v>
      </c>
      <c r="R185" s="55" t="s">
        <v>153</v>
      </c>
      <c r="S185" s="55">
        <v>-0.83577099899999996</v>
      </c>
      <c r="T185" s="53" t="b">
        <f t="shared" si="10"/>
        <v>1</v>
      </c>
      <c r="U185" s="53">
        <f t="shared" si="11"/>
        <v>1</v>
      </c>
    </row>
    <row r="186" spans="1:21" s="54" customFormat="1" x14ac:dyDescent="0.2">
      <c r="A186" s="66">
        <v>5144</v>
      </c>
      <c r="B186" s="49" t="s">
        <v>145</v>
      </c>
      <c r="C186" s="49" t="s">
        <v>532</v>
      </c>
      <c r="D186" s="49" t="s">
        <v>240</v>
      </c>
      <c r="E186" s="49" t="s">
        <v>148</v>
      </c>
      <c r="F186" s="49" t="s">
        <v>149</v>
      </c>
      <c r="G186" s="49" t="s">
        <v>149</v>
      </c>
      <c r="H186" s="50">
        <v>38952</v>
      </c>
      <c r="I186" s="49" t="s">
        <v>240</v>
      </c>
      <c r="J186" s="49" t="s">
        <v>241</v>
      </c>
      <c r="K186" s="49" t="s">
        <v>151</v>
      </c>
      <c r="L186" s="49">
        <v>100</v>
      </c>
      <c r="M186" s="53" t="s">
        <v>152</v>
      </c>
      <c r="N186" s="53">
        <v>20653.082779249999</v>
      </c>
      <c r="O186" s="53" t="b">
        <f t="shared" si="8"/>
        <v>1</v>
      </c>
      <c r="P186" s="53">
        <f t="shared" si="9"/>
        <v>1</v>
      </c>
      <c r="Q186" s="54">
        <v>1</v>
      </c>
      <c r="R186" s="55" t="s">
        <v>153</v>
      </c>
      <c r="S186" s="55">
        <v>-1.4686540990000001</v>
      </c>
      <c r="T186" s="53" t="b">
        <f t="shared" si="10"/>
        <v>1</v>
      </c>
      <c r="U186" s="53">
        <f t="shared" si="11"/>
        <v>1</v>
      </c>
    </row>
    <row r="187" spans="1:21" s="54" customFormat="1" ht="25.5" x14ac:dyDescent="0.2">
      <c r="A187" s="66">
        <v>1475</v>
      </c>
      <c r="B187" s="49" t="s">
        <v>145</v>
      </c>
      <c r="C187" s="49" t="s">
        <v>534</v>
      </c>
      <c r="D187" s="49" t="s">
        <v>535</v>
      </c>
      <c r="E187" s="49" t="s">
        <v>156</v>
      </c>
      <c r="F187" s="49" t="s">
        <v>149</v>
      </c>
      <c r="G187" s="49" t="s">
        <v>149</v>
      </c>
      <c r="H187" s="50">
        <v>38953</v>
      </c>
      <c r="I187" s="49" t="s">
        <v>535</v>
      </c>
      <c r="J187" s="49" t="s">
        <v>536</v>
      </c>
      <c r="K187" s="49" t="s">
        <v>158</v>
      </c>
      <c r="L187" s="49">
        <v>100</v>
      </c>
      <c r="M187" s="53" t="s">
        <v>152</v>
      </c>
      <c r="N187" s="53">
        <v>2377.2591277199999</v>
      </c>
      <c r="O187" s="53" t="b">
        <f t="shared" si="8"/>
        <v>1</v>
      </c>
      <c r="P187" s="53">
        <f t="shared" si="9"/>
        <v>1</v>
      </c>
      <c r="Q187" s="54">
        <v>1</v>
      </c>
      <c r="R187" s="55" t="s">
        <v>153</v>
      </c>
      <c r="S187" s="55">
        <v>-0.44500953599999998</v>
      </c>
      <c r="T187" s="53" t="b">
        <f t="shared" si="10"/>
        <v>1</v>
      </c>
      <c r="U187" s="53">
        <f t="shared" si="11"/>
        <v>1</v>
      </c>
    </row>
    <row r="188" spans="1:21" s="54" customFormat="1" ht="25.5" x14ac:dyDescent="0.2">
      <c r="A188" s="49">
        <v>580</v>
      </c>
      <c r="B188" s="49" t="s">
        <v>145</v>
      </c>
      <c r="C188" s="49" t="s">
        <v>533</v>
      </c>
      <c r="D188" s="49" t="s">
        <v>387</v>
      </c>
      <c r="E188" s="49" t="s">
        <v>156</v>
      </c>
      <c r="F188" s="49" t="s">
        <v>149</v>
      </c>
      <c r="G188" s="49" t="s">
        <v>149</v>
      </c>
      <c r="H188" s="50">
        <v>38953</v>
      </c>
      <c r="I188" s="49" t="s">
        <v>387</v>
      </c>
      <c r="J188" s="49" t="s">
        <v>388</v>
      </c>
      <c r="K188" s="49" t="s">
        <v>158</v>
      </c>
      <c r="L188" s="49">
        <v>100</v>
      </c>
      <c r="M188" s="53" t="s">
        <v>152</v>
      </c>
      <c r="N188" s="53">
        <v>2545.7383433999903</v>
      </c>
      <c r="O188" s="53" t="b">
        <f t="shared" si="8"/>
        <v>1</v>
      </c>
      <c r="P188" s="53">
        <f t="shared" si="9"/>
        <v>1</v>
      </c>
      <c r="Q188" s="54">
        <v>1</v>
      </c>
      <c r="R188" s="55" t="s">
        <v>153</v>
      </c>
      <c r="S188" s="55">
        <v>0.54121565400000005</v>
      </c>
      <c r="T188" s="53" t="b">
        <f t="shared" si="10"/>
        <v>1</v>
      </c>
      <c r="U188" s="53">
        <f t="shared" si="11"/>
        <v>1</v>
      </c>
    </row>
    <row r="189" spans="1:21" s="54" customFormat="1" x14ac:dyDescent="0.2">
      <c r="A189" s="66">
        <v>1444</v>
      </c>
      <c r="B189" s="49" t="s">
        <v>145</v>
      </c>
      <c r="C189" s="49" t="s">
        <v>537</v>
      </c>
      <c r="D189" s="49" t="s">
        <v>538</v>
      </c>
      <c r="E189" s="49" t="s">
        <v>148</v>
      </c>
      <c r="F189" s="49" t="s">
        <v>149</v>
      </c>
      <c r="G189" s="49" t="s">
        <v>149</v>
      </c>
      <c r="H189" s="50">
        <v>38967</v>
      </c>
      <c r="I189" s="49" t="s">
        <v>538</v>
      </c>
      <c r="J189" s="49" t="s">
        <v>539</v>
      </c>
      <c r="K189" s="49" t="s">
        <v>158</v>
      </c>
      <c r="L189" s="49">
        <v>100</v>
      </c>
      <c r="M189" s="53" t="s">
        <v>152</v>
      </c>
      <c r="N189" s="53">
        <v>3783.0509999999999</v>
      </c>
      <c r="O189" s="53" t="b">
        <f t="shared" si="8"/>
        <v>1</v>
      </c>
      <c r="P189" s="53">
        <f t="shared" si="9"/>
        <v>1</v>
      </c>
      <c r="Q189" s="54">
        <v>1</v>
      </c>
      <c r="R189" s="55" t="s">
        <v>153</v>
      </c>
      <c r="S189" s="55">
        <v>-7.4019244999999997E-2</v>
      </c>
      <c r="T189" s="53" t="b">
        <f t="shared" si="10"/>
        <v>1</v>
      </c>
      <c r="U189" s="53">
        <f t="shared" si="11"/>
        <v>1</v>
      </c>
    </row>
    <row r="190" spans="1:21" s="54" customFormat="1" x14ac:dyDescent="0.2">
      <c r="A190" s="49">
        <v>361</v>
      </c>
      <c r="B190" s="49" t="s">
        <v>145</v>
      </c>
      <c r="C190" s="49" t="s">
        <v>540</v>
      </c>
      <c r="D190" s="49" t="s">
        <v>541</v>
      </c>
      <c r="E190" s="49" t="s">
        <v>148</v>
      </c>
      <c r="F190" s="49" t="s">
        <v>149</v>
      </c>
      <c r="G190" s="49" t="s">
        <v>149</v>
      </c>
      <c r="H190" s="50">
        <v>38982</v>
      </c>
      <c r="I190" s="49" t="s">
        <v>541</v>
      </c>
      <c r="J190" s="49" t="s">
        <v>542</v>
      </c>
      <c r="K190" s="49" t="s">
        <v>151</v>
      </c>
      <c r="L190" s="49">
        <v>100</v>
      </c>
      <c r="M190" s="53" t="s">
        <v>152</v>
      </c>
      <c r="N190" s="53">
        <v>485.32299999999901</v>
      </c>
      <c r="O190" s="53" t="b">
        <f t="shared" si="8"/>
        <v>1</v>
      </c>
      <c r="P190" s="53">
        <f t="shared" si="9"/>
        <v>1</v>
      </c>
      <c r="Q190" s="54">
        <v>1</v>
      </c>
      <c r="R190" s="55" t="s">
        <v>153</v>
      </c>
      <c r="S190" s="55">
        <v>-2.0850708920000001</v>
      </c>
      <c r="T190" s="53" t="b">
        <f t="shared" si="10"/>
        <v>1</v>
      </c>
      <c r="U190" s="53">
        <f t="shared" si="11"/>
        <v>1</v>
      </c>
    </row>
    <row r="191" spans="1:21" s="54" customFormat="1" ht="25.5" x14ac:dyDescent="0.2">
      <c r="A191" s="49">
        <v>865</v>
      </c>
      <c r="B191" s="49" t="s">
        <v>145</v>
      </c>
      <c r="C191" s="49" t="s">
        <v>543</v>
      </c>
      <c r="D191" s="49" t="s">
        <v>225</v>
      </c>
      <c r="E191" s="49" t="s">
        <v>156</v>
      </c>
      <c r="F191" s="49" t="s">
        <v>149</v>
      </c>
      <c r="G191" s="49" t="s">
        <v>149</v>
      </c>
      <c r="H191" s="50">
        <v>38989</v>
      </c>
      <c r="I191" s="49" t="s">
        <v>225</v>
      </c>
      <c r="J191" s="49" t="s">
        <v>226</v>
      </c>
      <c r="K191" s="49" t="s">
        <v>158</v>
      </c>
      <c r="L191" s="49">
        <v>100</v>
      </c>
      <c r="M191" s="53" t="s">
        <v>152</v>
      </c>
      <c r="N191" s="53">
        <v>40669.282479019996</v>
      </c>
      <c r="O191" s="53" t="b">
        <f t="shared" si="8"/>
        <v>1</v>
      </c>
      <c r="P191" s="53">
        <f t="shared" si="9"/>
        <v>1</v>
      </c>
      <c r="Q191" s="54">
        <v>1</v>
      </c>
      <c r="R191" s="55" t="s">
        <v>153</v>
      </c>
      <c r="S191" s="55">
        <v>1.135169224</v>
      </c>
      <c r="T191" s="53" t="b">
        <f t="shared" si="10"/>
        <v>1</v>
      </c>
      <c r="U191" s="53">
        <f t="shared" si="11"/>
        <v>1</v>
      </c>
    </row>
    <row r="192" spans="1:21" s="54" customFormat="1" x14ac:dyDescent="0.2">
      <c r="A192" s="66">
        <v>1200</v>
      </c>
      <c r="B192" s="49" t="s">
        <v>145</v>
      </c>
      <c r="C192" s="49" t="s">
        <v>544</v>
      </c>
      <c r="D192" s="49" t="s">
        <v>545</v>
      </c>
      <c r="E192" s="49" t="s">
        <v>156</v>
      </c>
      <c r="F192" s="49" t="s">
        <v>149</v>
      </c>
      <c r="G192" s="49" t="s">
        <v>149</v>
      </c>
      <c r="H192" s="50">
        <v>38992</v>
      </c>
      <c r="I192" s="49" t="s">
        <v>545</v>
      </c>
      <c r="J192" s="49" t="s">
        <v>546</v>
      </c>
      <c r="K192" s="49" t="s">
        <v>158</v>
      </c>
      <c r="L192" s="49">
        <v>100</v>
      </c>
      <c r="M192" s="53" t="s">
        <v>152</v>
      </c>
      <c r="N192" s="53">
        <v>1305.87081005</v>
      </c>
      <c r="O192" s="53" t="b">
        <f t="shared" si="8"/>
        <v>1</v>
      </c>
      <c r="P192" s="53">
        <f t="shared" si="9"/>
        <v>1</v>
      </c>
      <c r="Q192" s="54">
        <v>1</v>
      </c>
      <c r="R192" s="55" t="s">
        <v>153</v>
      </c>
      <c r="S192" s="55">
        <v>1.128122482</v>
      </c>
      <c r="T192" s="53" t="b">
        <f t="shared" si="10"/>
        <v>1</v>
      </c>
      <c r="U192" s="53">
        <f t="shared" si="11"/>
        <v>1</v>
      </c>
    </row>
    <row r="193" spans="1:21" s="54" customFormat="1" ht="25.5" x14ac:dyDescent="0.2">
      <c r="A193" s="49">
        <v>700</v>
      </c>
      <c r="B193" s="49" t="s">
        <v>145</v>
      </c>
      <c r="C193" s="49" t="s">
        <v>547</v>
      </c>
      <c r="D193" s="49" t="s">
        <v>445</v>
      </c>
      <c r="E193" s="49" t="s">
        <v>156</v>
      </c>
      <c r="F193" s="49" t="s">
        <v>149</v>
      </c>
      <c r="G193" s="49" t="s">
        <v>149</v>
      </c>
      <c r="H193" s="50">
        <v>39022</v>
      </c>
      <c r="I193" s="49" t="s">
        <v>445</v>
      </c>
      <c r="J193" s="49" t="s">
        <v>446</v>
      </c>
      <c r="K193" s="49" t="s">
        <v>158</v>
      </c>
      <c r="L193" s="49">
        <v>100</v>
      </c>
      <c r="M193" s="53" t="s">
        <v>152</v>
      </c>
      <c r="N193" s="53">
        <v>362829.07226250001</v>
      </c>
      <c r="O193" s="53" t="b">
        <f t="shared" si="8"/>
        <v>1</v>
      </c>
      <c r="P193" s="53">
        <f t="shared" si="9"/>
        <v>1</v>
      </c>
      <c r="Q193" s="54">
        <v>1</v>
      </c>
      <c r="R193" s="55" t="s">
        <v>153</v>
      </c>
      <c r="S193" s="55">
        <v>1.361573374</v>
      </c>
      <c r="T193" s="53" t="b">
        <f t="shared" si="10"/>
        <v>1</v>
      </c>
      <c r="U193" s="53">
        <f t="shared" si="11"/>
        <v>1</v>
      </c>
    </row>
    <row r="194" spans="1:21" s="54" customFormat="1" x14ac:dyDescent="0.2">
      <c r="A194" s="66">
        <v>4075</v>
      </c>
      <c r="B194" s="49" t="s">
        <v>145</v>
      </c>
      <c r="C194" s="49" t="s">
        <v>548</v>
      </c>
      <c r="D194" s="49" t="s">
        <v>243</v>
      </c>
      <c r="E194" s="49" t="s">
        <v>156</v>
      </c>
      <c r="F194" s="49" t="s">
        <v>149</v>
      </c>
      <c r="G194" s="49" t="s">
        <v>149</v>
      </c>
      <c r="H194" s="50">
        <v>39023</v>
      </c>
      <c r="I194" s="49" t="s">
        <v>243</v>
      </c>
      <c r="J194" s="49" t="s">
        <v>244</v>
      </c>
      <c r="K194" s="49" t="s">
        <v>158</v>
      </c>
      <c r="L194" s="49">
        <v>100</v>
      </c>
      <c r="M194" s="53" t="s">
        <v>152</v>
      </c>
      <c r="N194" s="53">
        <v>29597.228152790001</v>
      </c>
      <c r="O194" s="53" t="b">
        <f t="shared" ref="O194:O257" si="12">ISNUMBER(N194)</f>
        <v>1</v>
      </c>
      <c r="P194" s="53">
        <f t="shared" ref="P194:P257" si="13">IF(O194=FALSE,0,1)</f>
        <v>1</v>
      </c>
      <c r="Q194" s="54">
        <v>1</v>
      </c>
      <c r="R194" s="55" t="s">
        <v>153</v>
      </c>
      <c r="S194" s="55">
        <v>-0.864086409</v>
      </c>
      <c r="T194" s="53" t="b">
        <f t="shared" ref="T194:T257" si="14">ISNUMBER(S194)</f>
        <v>1</v>
      </c>
      <c r="U194" s="53">
        <f t="shared" ref="U194:U257" si="15">IF(T194=FALSE,0,1)</f>
        <v>1</v>
      </c>
    </row>
    <row r="195" spans="1:21" s="54" customFormat="1" x14ac:dyDescent="0.2">
      <c r="A195" s="49">
        <v>429</v>
      </c>
      <c r="B195" s="49" t="s">
        <v>145</v>
      </c>
      <c r="C195" s="49" t="s">
        <v>549</v>
      </c>
      <c r="D195" s="49" t="s">
        <v>219</v>
      </c>
      <c r="E195" s="49" t="s">
        <v>156</v>
      </c>
      <c r="F195" s="49" t="s">
        <v>149</v>
      </c>
      <c r="G195" s="49" t="s">
        <v>149</v>
      </c>
      <c r="H195" s="50">
        <v>39029</v>
      </c>
      <c r="I195" s="49" t="s">
        <v>219</v>
      </c>
      <c r="J195" s="49" t="s">
        <v>220</v>
      </c>
      <c r="K195" s="49" t="s">
        <v>158</v>
      </c>
      <c r="L195" s="49">
        <v>100</v>
      </c>
      <c r="M195" s="53" t="s">
        <v>152</v>
      </c>
      <c r="N195" s="53">
        <v>21490.9331518</v>
      </c>
      <c r="O195" s="53" t="b">
        <f t="shared" si="12"/>
        <v>1</v>
      </c>
      <c r="P195" s="53">
        <f t="shared" si="13"/>
        <v>1</v>
      </c>
      <c r="Q195" s="54">
        <v>1</v>
      </c>
      <c r="R195" s="55" t="s">
        <v>153</v>
      </c>
      <c r="S195" s="55">
        <v>0.52388289700000001</v>
      </c>
      <c r="T195" s="53" t="b">
        <f t="shared" si="14"/>
        <v>1</v>
      </c>
      <c r="U195" s="53">
        <f t="shared" si="15"/>
        <v>1</v>
      </c>
    </row>
    <row r="196" spans="1:21" s="54" customFormat="1" x14ac:dyDescent="0.2">
      <c r="A196" s="66">
        <v>1465</v>
      </c>
      <c r="B196" s="49" t="s">
        <v>145</v>
      </c>
      <c r="C196" s="49" t="s">
        <v>550</v>
      </c>
      <c r="D196" s="49" t="s">
        <v>430</v>
      </c>
      <c r="E196" s="49" t="s">
        <v>156</v>
      </c>
      <c r="F196" s="49" t="s">
        <v>149</v>
      </c>
      <c r="G196" s="49" t="s">
        <v>149</v>
      </c>
      <c r="H196" s="50">
        <v>39052</v>
      </c>
      <c r="I196" s="49" t="s">
        <v>430</v>
      </c>
      <c r="J196" s="49" t="s">
        <v>431</v>
      </c>
      <c r="K196" s="49" t="s">
        <v>158</v>
      </c>
      <c r="L196" s="49">
        <v>100</v>
      </c>
      <c r="M196" s="53" t="s">
        <v>152</v>
      </c>
      <c r="N196" s="53">
        <v>7477.6046182700002</v>
      </c>
      <c r="O196" s="53" t="b">
        <f t="shared" si="12"/>
        <v>1</v>
      </c>
      <c r="P196" s="53">
        <f t="shared" si="13"/>
        <v>1</v>
      </c>
      <c r="Q196" s="54">
        <v>1</v>
      </c>
      <c r="R196" s="55" t="s">
        <v>153</v>
      </c>
      <c r="S196" s="55">
        <v>-1.8315017999999999E-2</v>
      </c>
      <c r="T196" s="53" t="b">
        <f t="shared" si="14"/>
        <v>1</v>
      </c>
      <c r="U196" s="53">
        <f t="shared" si="15"/>
        <v>1</v>
      </c>
    </row>
    <row r="197" spans="1:21" s="54" customFormat="1" x14ac:dyDescent="0.2">
      <c r="A197" s="49">
        <v>477</v>
      </c>
      <c r="B197" s="49" t="s">
        <v>145</v>
      </c>
      <c r="C197" s="49" t="s">
        <v>551</v>
      </c>
      <c r="D197" s="49" t="s">
        <v>552</v>
      </c>
      <c r="E197" s="49" t="s">
        <v>148</v>
      </c>
      <c r="F197" s="49" t="s">
        <v>149</v>
      </c>
      <c r="G197" s="49" t="s">
        <v>149</v>
      </c>
      <c r="H197" s="50">
        <v>39063</v>
      </c>
      <c r="I197" s="49" t="s">
        <v>552</v>
      </c>
      <c r="J197" s="49" t="s">
        <v>553</v>
      </c>
      <c r="K197" s="49" t="s">
        <v>151</v>
      </c>
      <c r="L197" s="49">
        <v>100</v>
      </c>
      <c r="M197" s="53" t="s">
        <v>152</v>
      </c>
      <c r="N197" s="53">
        <v>2933.6848621999998</v>
      </c>
      <c r="O197" s="53" t="b">
        <f t="shared" si="12"/>
        <v>1</v>
      </c>
      <c r="P197" s="53">
        <f t="shared" si="13"/>
        <v>1</v>
      </c>
      <c r="Q197" s="54">
        <v>1</v>
      </c>
      <c r="R197" s="55" t="s">
        <v>153</v>
      </c>
      <c r="S197" s="55">
        <v>0.436046512</v>
      </c>
      <c r="T197" s="53" t="b">
        <f t="shared" si="14"/>
        <v>1</v>
      </c>
      <c r="U197" s="53">
        <f t="shared" si="15"/>
        <v>1</v>
      </c>
    </row>
    <row r="198" spans="1:21" s="54" customFormat="1" x14ac:dyDescent="0.2">
      <c r="A198" s="66">
        <v>1501</v>
      </c>
      <c r="B198" s="49" t="s">
        <v>145</v>
      </c>
      <c r="C198" s="49" t="s">
        <v>554</v>
      </c>
      <c r="D198" s="49" t="s">
        <v>448</v>
      </c>
      <c r="E198" s="49" t="s">
        <v>190</v>
      </c>
      <c r="F198" s="49" t="s">
        <v>173</v>
      </c>
      <c r="G198" s="49" t="s">
        <v>173</v>
      </c>
      <c r="H198" s="50">
        <v>39065</v>
      </c>
      <c r="I198" s="49" t="s">
        <v>448</v>
      </c>
      <c r="J198" s="49" t="s">
        <v>449</v>
      </c>
      <c r="K198" s="49" t="s">
        <v>158</v>
      </c>
      <c r="L198" s="49">
        <v>53.7</v>
      </c>
      <c r="M198" s="53" t="s">
        <v>152</v>
      </c>
      <c r="N198" s="53">
        <v>21684.849392700002</v>
      </c>
      <c r="O198" s="53" t="b">
        <f t="shared" si="12"/>
        <v>1</v>
      </c>
      <c r="P198" s="53">
        <f t="shared" si="13"/>
        <v>1</v>
      </c>
      <c r="Q198" s="54">
        <v>1</v>
      </c>
      <c r="R198" s="55" t="s">
        <v>153</v>
      </c>
      <c r="S198" s="55">
        <v>0.39603960399999999</v>
      </c>
      <c r="T198" s="53" t="b">
        <f t="shared" si="14"/>
        <v>1</v>
      </c>
      <c r="U198" s="53">
        <f t="shared" si="15"/>
        <v>1</v>
      </c>
    </row>
    <row r="199" spans="1:21" s="54" customFormat="1" x14ac:dyDescent="0.2">
      <c r="A199" s="49">
        <v>310</v>
      </c>
      <c r="B199" s="49" t="s">
        <v>145</v>
      </c>
      <c r="C199" s="49" t="s">
        <v>555</v>
      </c>
      <c r="D199" s="49" t="s">
        <v>556</v>
      </c>
      <c r="E199" s="49" t="s">
        <v>148</v>
      </c>
      <c r="F199" s="49" t="s">
        <v>149</v>
      </c>
      <c r="G199" s="49" t="s">
        <v>149</v>
      </c>
      <c r="H199" s="50">
        <v>39091</v>
      </c>
      <c r="I199" s="49" t="s">
        <v>556</v>
      </c>
      <c r="J199" s="49" t="s">
        <v>351</v>
      </c>
      <c r="K199" s="49" t="s">
        <v>151</v>
      </c>
      <c r="L199" s="49">
        <v>100</v>
      </c>
      <c r="M199" s="53" t="s">
        <v>152</v>
      </c>
      <c r="N199" s="53">
        <v>9789.4743393600002</v>
      </c>
      <c r="O199" s="53" t="b">
        <f t="shared" si="12"/>
        <v>1</v>
      </c>
      <c r="P199" s="53">
        <f t="shared" si="13"/>
        <v>1</v>
      </c>
      <c r="Q199" s="54">
        <v>1</v>
      </c>
      <c r="R199" s="55" t="s">
        <v>153</v>
      </c>
      <c r="S199" s="55">
        <v>-1.8476156960000001</v>
      </c>
      <c r="T199" s="53" t="b">
        <f t="shared" si="14"/>
        <v>1</v>
      </c>
      <c r="U199" s="53">
        <f t="shared" si="15"/>
        <v>1</v>
      </c>
    </row>
    <row r="200" spans="1:21" s="54" customFormat="1" x14ac:dyDescent="0.2">
      <c r="A200" s="66">
        <v>1049</v>
      </c>
      <c r="B200" s="49" t="s">
        <v>145</v>
      </c>
      <c r="C200" s="49" t="s">
        <v>557</v>
      </c>
      <c r="D200" s="49" t="s">
        <v>558</v>
      </c>
      <c r="E200" s="49" t="s">
        <v>148</v>
      </c>
      <c r="F200" s="49" t="s">
        <v>149</v>
      </c>
      <c r="G200" s="49" t="s">
        <v>149</v>
      </c>
      <c r="H200" s="50">
        <v>39092</v>
      </c>
      <c r="I200" s="49" t="s">
        <v>558</v>
      </c>
      <c r="J200" s="49" t="s">
        <v>559</v>
      </c>
      <c r="K200" s="49" t="s">
        <v>151</v>
      </c>
      <c r="L200" s="49">
        <v>100</v>
      </c>
      <c r="M200" s="53" t="s">
        <v>152</v>
      </c>
      <c r="N200" s="53">
        <v>9180</v>
      </c>
      <c r="O200" s="53" t="b">
        <f t="shared" si="12"/>
        <v>1</v>
      </c>
      <c r="P200" s="53">
        <f t="shared" si="13"/>
        <v>1</v>
      </c>
      <c r="Q200" s="54">
        <v>1</v>
      </c>
      <c r="R200" s="55" t="s">
        <v>153</v>
      </c>
      <c r="S200" s="55">
        <v>-1.922969038</v>
      </c>
      <c r="T200" s="53" t="b">
        <f t="shared" si="14"/>
        <v>1</v>
      </c>
      <c r="U200" s="53">
        <f t="shared" si="15"/>
        <v>1</v>
      </c>
    </row>
    <row r="201" spans="1:21" s="54" customFormat="1" x14ac:dyDescent="0.2">
      <c r="A201" s="66">
        <v>1167</v>
      </c>
      <c r="B201" s="49" t="s">
        <v>145</v>
      </c>
      <c r="C201" s="49" t="s">
        <v>563</v>
      </c>
      <c r="D201" s="49" t="s">
        <v>276</v>
      </c>
      <c r="E201" s="49" t="s">
        <v>148</v>
      </c>
      <c r="F201" s="49" t="s">
        <v>149</v>
      </c>
      <c r="G201" s="49" t="s">
        <v>149</v>
      </c>
      <c r="H201" s="50">
        <v>39093</v>
      </c>
      <c r="I201" s="49" t="s">
        <v>276</v>
      </c>
      <c r="J201" s="49" t="s">
        <v>277</v>
      </c>
      <c r="K201" s="49" t="s">
        <v>151</v>
      </c>
      <c r="L201" s="49">
        <v>100</v>
      </c>
      <c r="M201" s="53" t="s">
        <v>152</v>
      </c>
      <c r="N201" s="53">
        <v>2712.0718474875002</v>
      </c>
      <c r="O201" s="53" t="b">
        <f t="shared" si="12"/>
        <v>1</v>
      </c>
      <c r="P201" s="53">
        <f t="shared" si="13"/>
        <v>1</v>
      </c>
      <c r="Q201" s="54">
        <v>1</v>
      </c>
      <c r="R201" s="55" t="s">
        <v>153</v>
      </c>
      <c r="S201" s="55">
        <v>4.3448275860000001</v>
      </c>
      <c r="T201" s="53" t="b">
        <f t="shared" si="14"/>
        <v>1</v>
      </c>
      <c r="U201" s="53">
        <f t="shared" si="15"/>
        <v>1</v>
      </c>
    </row>
    <row r="202" spans="1:21" s="54" customFormat="1" x14ac:dyDescent="0.2">
      <c r="A202" s="66">
        <v>2927</v>
      </c>
      <c r="B202" s="49" t="s">
        <v>145</v>
      </c>
      <c r="C202" s="49" t="s">
        <v>560</v>
      </c>
      <c r="D202" s="49" t="s">
        <v>561</v>
      </c>
      <c r="E202" s="49" t="s">
        <v>148</v>
      </c>
      <c r="F202" s="49" t="s">
        <v>149</v>
      </c>
      <c r="G202" s="49" t="s">
        <v>149</v>
      </c>
      <c r="H202" s="50">
        <v>39093</v>
      </c>
      <c r="I202" s="49" t="s">
        <v>561</v>
      </c>
      <c r="J202" s="49" t="s">
        <v>562</v>
      </c>
      <c r="K202" s="49" t="s">
        <v>151</v>
      </c>
      <c r="L202" s="49">
        <v>100</v>
      </c>
      <c r="M202" s="53" t="s">
        <v>152</v>
      </c>
      <c r="N202" s="53">
        <v>2753.8684029999999</v>
      </c>
      <c r="O202" s="53" t="b">
        <f t="shared" si="12"/>
        <v>1</v>
      </c>
      <c r="P202" s="53">
        <f t="shared" si="13"/>
        <v>1</v>
      </c>
      <c r="Q202" s="54">
        <v>1</v>
      </c>
      <c r="R202" s="55" t="s">
        <v>153</v>
      </c>
      <c r="S202" s="55">
        <v>5.7123655910000002</v>
      </c>
      <c r="T202" s="53" t="b">
        <f t="shared" si="14"/>
        <v>1</v>
      </c>
      <c r="U202" s="53">
        <f t="shared" si="15"/>
        <v>1</v>
      </c>
    </row>
    <row r="203" spans="1:21" s="54" customFormat="1" x14ac:dyDescent="0.2">
      <c r="A203" s="49">
        <v>901</v>
      </c>
      <c r="B203" s="49" t="s">
        <v>145</v>
      </c>
      <c r="C203" s="49" t="s">
        <v>564</v>
      </c>
      <c r="D203" s="49" t="s">
        <v>445</v>
      </c>
      <c r="E203" s="49" t="s">
        <v>156</v>
      </c>
      <c r="F203" s="49" t="s">
        <v>149</v>
      </c>
      <c r="G203" s="49" t="s">
        <v>149</v>
      </c>
      <c r="H203" s="50">
        <v>39094</v>
      </c>
      <c r="I203" s="49" t="s">
        <v>445</v>
      </c>
      <c r="J203" s="49" t="s">
        <v>446</v>
      </c>
      <c r="K203" s="49" t="s">
        <v>158</v>
      </c>
      <c r="L203" s="49">
        <v>100</v>
      </c>
      <c r="M203" s="53" t="s">
        <v>152</v>
      </c>
      <c r="N203" s="53">
        <v>337376.88361125003</v>
      </c>
      <c r="O203" s="53" t="b">
        <f t="shared" si="12"/>
        <v>1</v>
      </c>
      <c r="P203" s="53">
        <f t="shared" si="13"/>
        <v>1</v>
      </c>
      <c r="Q203" s="54">
        <v>1</v>
      </c>
      <c r="R203" s="55" t="s">
        <v>153</v>
      </c>
      <c r="S203" s="55">
        <v>-0.32</v>
      </c>
      <c r="T203" s="53" t="b">
        <f t="shared" si="14"/>
        <v>1</v>
      </c>
      <c r="U203" s="53">
        <f t="shared" si="15"/>
        <v>1</v>
      </c>
    </row>
    <row r="204" spans="1:21" s="54" customFormat="1" ht="25.5" x14ac:dyDescent="0.2">
      <c r="A204" s="49">
        <v>400</v>
      </c>
      <c r="B204" s="49" t="s">
        <v>145</v>
      </c>
      <c r="C204" s="49" t="s">
        <v>1113</v>
      </c>
      <c r="D204" s="49" t="s">
        <v>568</v>
      </c>
      <c r="E204" s="49" t="s">
        <v>156</v>
      </c>
      <c r="F204" s="49" t="s">
        <v>149</v>
      </c>
      <c r="G204" s="49" t="s">
        <v>149</v>
      </c>
      <c r="H204" s="50">
        <v>39149</v>
      </c>
      <c r="I204" s="49" t="s">
        <v>568</v>
      </c>
      <c r="J204" s="49" t="s">
        <v>569</v>
      </c>
      <c r="K204" s="49" t="s">
        <v>158</v>
      </c>
      <c r="L204" s="49">
        <v>100</v>
      </c>
      <c r="M204" s="53" t="s">
        <v>152</v>
      </c>
      <c r="N204" s="53">
        <v>1237.5453422000001</v>
      </c>
      <c r="O204" s="53" t="b">
        <f t="shared" si="12"/>
        <v>1</v>
      </c>
      <c r="P204" s="53">
        <f t="shared" si="13"/>
        <v>1</v>
      </c>
      <c r="Q204" s="54">
        <v>1</v>
      </c>
      <c r="R204" s="55" t="s">
        <v>153</v>
      </c>
      <c r="S204" s="55">
        <v>-1.1035653649999999</v>
      </c>
      <c r="T204" s="53" t="b">
        <f t="shared" si="14"/>
        <v>1</v>
      </c>
      <c r="U204" s="53">
        <f t="shared" si="15"/>
        <v>1</v>
      </c>
    </row>
    <row r="205" spans="1:21" s="54" customFormat="1" ht="25.5" x14ac:dyDescent="0.2">
      <c r="A205" s="66">
        <v>1000</v>
      </c>
      <c r="B205" s="49" t="s">
        <v>145</v>
      </c>
      <c r="C205" s="49" t="s">
        <v>565</v>
      </c>
      <c r="D205" s="49" t="s">
        <v>219</v>
      </c>
      <c r="E205" s="49" t="s">
        <v>156</v>
      </c>
      <c r="F205" s="49" t="s">
        <v>149</v>
      </c>
      <c r="G205" s="49" t="s">
        <v>149</v>
      </c>
      <c r="H205" s="50">
        <v>39170</v>
      </c>
      <c r="I205" s="49" t="s">
        <v>219</v>
      </c>
      <c r="J205" s="49" t="s">
        <v>220</v>
      </c>
      <c r="K205" s="49" t="s">
        <v>158</v>
      </c>
      <c r="L205" s="49">
        <v>100</v>
      </c>
      <c r="M205" s="53" t="s">
        <v>152</v>
      </c>
      <c r="N205" s="53">
        <v>23663.527959499999</v>
      </c>
      <c r="O205" s="53" t="b">
        <f t="shared" si="12"/>
        <v>1</v>
      </c>
      <c r="P205" s="53">
        <f t="shared" si="13"/>
        <v>1</v>
      </c>
      <c r="Q205" s="54">
        <v>1</v>
      </c>
      <c r="R205" s="55" t="s">
        <v>153</v>
      </c>
      <c r="S205" s="55">
        <v>2.0262557079999999</v>
      </c>
      <c r="T205" s="53" t="b">
        <f t="shared" si="14"/>
        <v>1</v>
      </c>
      <c r="U205" s="53">
        <f t="shared" si="15"/>
        <v>1</v>
      </c>
    </row>
    <row r="206" spans="1:21" s="54" customFormat="1" ht="25.5" x14ac:dyDescent="0.2">
      <c r="A206" s="66">
        <v>1600</v>
      </c>
      <c r="B206" s="49" t="s">
        <v>145</v>
      </c>
      <c r="C206" s="49" t="s">
        <v>1115</v>
      </c>
      <c r="D206" s="49" t="s">
        <v>545</v>
      </c>
      <c r="E206" s="49" t="s">
        <v>156</v>
      </c>
      <c r="F206" s="49" t="s">
        <v>149</v>
      </c>
      <c r="G206" s="49" t="s">
        <v>149</v>
      </c>
      <c r="H206" s="50">
        <v>39171</v>
      </c>
      <c r="I206" s="49" t="s">
        <v>545</v>
      </c>
      <c r="J206" s="49" t="s">
        <v>546</v>
      </c>
      <c r="K206" s="49" t="s">
        <v>158</v>
      </c>
      <c r="L206" s="49">
        <v>100</v>
      </c>
      <c r="M206" s="53" t="s">
        <v>152</v>
      </c>
      <c r="N206" s="53">
        <v>1727.9844286999901</v>
      </c>
      <c r="O206" s="53" t="b">
        <f t="shared" si="12"/>
        <v>1</v>
      </c>
      <c r="P206" s="53">
        <f t="shared" si="13"/>
        <v>1</v>
      </c>
      <c r="Q206" s="54">
        <v>1</v>
      </c>
      <c r="R206" s="55" t="s">
        <v>153</v>
      </c>
      <c r="S206" s="55">
        <v>0.72904009700000005</v>
      </c>
      <c r="T206" s="53" t="b">
        <f t="shared" si="14"/>
        <v>1</v>
      </c>
      <c r="U206" s="53">
        <f t="shared" si="15"/>
        <v>1</v>
      </c>
    </row>
    <row r="207" spans="1:21" s="54" customFormat="1" x14ac:dyDescent="0.2">
      <c r="A207" s="66">
        <v>1100</v>
      </c>
      <c r="B207" s="49" t="s">
        <v>145</v>
      </c>
      <c r="C207" s="49" t="s">
        <v>566</v>
      </c>
      <c r="D207" s="49" t="s">
        <v>321</v>
      </c>
      <c r="E207" s="49" t="s">
        <v>156</v>
      </c>
      <c r="F207" s="49" t="s">
        <v>149</v>
      </c>
      <c r="G207" s="49" t="s">
        <v>149</v>
      </c>
      <c r="H207" s="50">
        <v>39172</v>
      </c>
      <c r="I207" s="49" t="s">
        <v>321</v>
      </c>
      <c r="J207" s="49" t="s">
        <v>186</v>
      </c>
      <c r="K207" s="49" t="s">
        <v>227</v>
      </c>
      <c r="L207" s="49">
        <v>100</v>
      </c>
      <c r="M207" s="53" t="s">
        <v>152</v>
      </c>
      <c r="N207" s="53">
        <v>106479.57936239999</v>
      </c>
      <c r="O207" s="53" t="b">
        <f t="shared" si="12"/>
        <v>1</v>
      </c>
      <c r="P207" s="53">
        <f t="shared" si="13"/>
        <v>1</v>
      </c>
      <c r="Q207" s="54">
        <v>1</v>
      </c>
      <c r="R207" s="55" t="s">
        <v>153</v>
      </c>
      <c r="S207" s="55">
        <v>-1.075268817</v>
      </c>
      <c r="T207" s="53" t="b">
        <f t="shared" si="14"/>
        <v>1</v>
      </c>
      <c r="U207" s="53">
        <f t="shared" si="15"/>
        <v>1</v>
      </c>
    </row>
    <row r="208" spans="1:21" s="54" customFormat="1" ht="25.5" x14ac:dyDescent="0.2">
      <c r="A208" s="49">
        <v>410</v>
      </c>
      <c r="B208" s="49" t="s">
        <v>145</v>
      </c>
      <c r="C208" s="49" t="s">
        <v>567</v>
      </c>
      <c r="D208" s="49" t="s">
        <v>568</v>
      </c>
      <c r="E208" s="49" t="s">
        <v>156</v>
      </c>
      <c r="F208" s="49" t="s">
        <v>149</v>
      </c>
      <c r="G208" s="49" t="s">
        <v>149</v>
      </c>
      <c r="H208" s="50">
        <v>39183</v>
      </c>
      <c r="I208" s="49" t="s">
        <v>568</v>
      </c>
      <c r="J208" s="49" t="s">
        <v>569</v>
      </c>
      <c r="K208" s="49" t="s">
        <v>158</v>
      </c>
      <c r="L208" s="49">
        <v>100</v>
      </c>
      <c r="M208" s="53" t="s">
        <v>152</v>
      </c>
      <c r="N208" s="53">
        <v>1392.6368614800001</v>
      </c>
      <c r="O208" s="53" t="b">
        <f t="shared" si="12"/>
        <v>1</v>
      </c>
      <c r="P208" s="53">
        <f t="shared" si="13"/>
        <v>1</v>
      </c>
      <c r="Q208" s="54">
        <v>1</v>
      </c>
      <c r="R208" s="55" t="s">
        <v>153</v>
      </c>
      <c r="S208" s="55">
        <v>-0.152322925</v>
      </c>
      <c r="T208" s="53" t="b">
        <f t="shared" si="14"/>
        <v>1</v>
      </c>
      <c r="U208" s="53">
        <f t="shared" si="15"/>
        <v>1</v>
      </c>
    </row>
    <row r="209" spans="1:21" s="54" customFormat="1" ht="25.5" x14ac:dyDescent="0.2">
      <c r="A209" s="49">
        <v>860</v>
      </c>
      <c r="B209" s="49" t="s">
        <v>145</v>
      </c>
      <c r="C209" s="49" t="s">
        <v>570</v>
      </c>
      <c r="D209" s="49" t="s">
        <v>545</v>
      </c>
      <c r="E209" s="49" t="s">
        <v>156</v>
      </c>
      <c r="F209" s="49" t="s">
        <v>149</v>
      </c>
      <c r="G209" s="49" t="s">
        <v>149</v>
      </c>
      <c r="H209" s="50">
        <v>39210</v>
      </c>
      <c r="I209" s="49" t="s">
        <v>545</v>
      </c>
      <c r="J209" s="49" t="s">
        <v>546</v>
      </c>
      <c r="K209" s="49" t="s">
        <v>158</v>
      </c>
      <c r="L209" s="49">
        <v>100</v>
      </c>
      <c r="M209" s="53" t="s">
        <v>152</v>
      </c>
      <c r="N209" s="53">
        <v>1881.55754075</v>
      </c>
      <c r="O209" s="53" t="b">
        <f t="shared" si="12"/>
        <v>1</v>
      </c>
      <c r="P209" s="53">
        <f t="shared" si="13"/>
        <v>1</v>
      </c>
      <c r="Q209" s="54">
        <v>1</v>
      </c>
      <c r="R209" s="55" t="s">
        <v>153</v>
      </c>
      <c r="S209" s="55">
        <v>-0.331308669</v>
      </c>
      <c r="T209" s="53" t="b">
        <f t="shared" si="14"/>
        <v>1</v>
      </c>
      <c r="U209" s="53">
        <f t="shared" si="15"/>
        <v>1</v>
      </c>
    </row>
    <row r="210" spans="1:21" s="54" customFormat="1" ht="25.5" x14ac:dyDescent="0.2">
      <c r="A210" s="66">
        <v>1830</v>
      </c>
      <c r="B210" s="49" t="s">
        <v>145</v>
      </c>
      <c r="C210" s="49" t="s">
        <v>571</v>
      </c>
      <c r="D210" s="49" t="s">
        <v>572</v>
      </c>
      <c r="E210" s="49" t="s">
        <v>156</v>
      </c>
      <c r="F210" s="49" t="s">
        <v>173</v>
      </c>
      <c r="G210" s="49" t="s">
        <v>149</v>
      </c>
      <c r="H210" s="50">
        <v>39213</v>
      </c>
      <c r="I210" s="49" t="s">
        <v>572</v>
      </c>
      <c r="J210" s="49" t="s">
        <v>295</v>
      </c>
      <c r="K210" s="49" t="s">
        <v>158</v>
      </c>
      <c r="L210" s="49">
        <v>100</v>
      </c>
      <c r="M210" s="53" t="s">
        <v>152</v>
      </c>
      <c r="N210" s="53">
        <v>8150.3908463999996</v>
      </c>
      <c r="O210" s="53" t="b">
        <f t="shared" si="12"/>
        <v>1</v>
      </c>
      <c r="P210" s="53">
        <f t="shared" si="13"/>
        <v>1</v>
      </c>
      <c r="Q210" s="54">
        <v>1</v>
      </c>
      <c r="R210" s="55" t="s">
        <v>153</v>
      </c>
      <c r="S210" s="55">
        <v>2.044307587</v>
      </c>
      <c r="T210" s="53" t="b">
        <f t="shared" si="14"/>
        <v>1</v>
      </c>
      <c r="U210" s="53">
        <f t="shared" si="15"/>
        <v>1</v>
      </c>
    </row>
    <row r="211" spans="1:21" s="54" customFormat="1" ht="25.5" x14ac:dyDescent="0.2">
      <c r="A211" s="49">
        <v>350</v>
      </c>
      <c r="B211" s="49" t="s">
        <v>145</v>
      </c>
      <c r="C211" s="49" t="s">
        <v>573</v>
      </c>
      <c r="D211" s="49" t="s">
        <v>225</v>
      </c>
      <c r="E211" s="49" t="s">
        <v>156</v>
      </c>
      <c r="F211" s="49" t="s">
        <v>149</v>
      </c>
      <c r="G211" s="49" t="s">
        <v>149</v>
      </c>
      <c r="H211" s="50">
        <v>39224</v>
      </c>
      <c r="I211" s="49" t="s">
        <v>225</v>
      </c>
      <c r="J211" s="49" t="s">
        <v>226</v>
      </c>
      <c r="K211" s="49" t="s">
        <v>158</v>
      </c>
      <c r="L211" s="49">
        <v>100</v>
      </c>
      <c r="M211" s="53" t="s">
        <v>152</v>
      </c>
      <c r="N211" s="53">
        <v>45459.536008800002</v>
      </c>
      <c r="O211" s="53" t="b">
        <f t="shared" si="12"/>
        <v>1</v>
      </c>
      <c r="P211" s="53">
        <f t="shared" si="13"/>
        <v>1</v>
      </c>
      <c r="Q211" s="54">
        <v>1</v>
      </c>
      <c r="R211" s="55" t="s">
        <v>153</v>
      </c>
      <c r="S211" s="55">
        <v>-0.49279065500000002</v>
      </c>
      <c r="T211" s="53" t="b">
        <f t="shared" si="14"/>
        <v>1</v>
      </c>
      <c r="U211" s="53">
        <f t="shared" si="15"/>
        <v>1</v>
      </c>
    </row>
    <row r="212" spans="1:21" s="54" customFormat="1" x14ac:dyDescent="0.2">
      <c r="A212" s="66">
        <v>1434</v>
      </c>
      <c r="B212" s="49" t="s">
        <v>145</v>
      </c>
      <c r="C212" s="49" t="s">
        <v>1114</v>
      </c>
      <c r="D212" s="49" t="s">
        <v>246</v>
      </c>
      <c r="E212" s="49" t="s">
        <v>156</v>
      </c>
      <c r="F212" s="49" t="s">
        <v>149</v>
      </c>
      <c r="G212" s="49" t="s">
        <v>149</v>
      </c>
      <c r="H212" s="50">
        <v>39232</v>
      </c>
      <c r="I212" s="49" t="s">
        <v>246</v>
      </c>
      <c r="J212" s="49" t="s">
        <v>247</v>
      </c>
      <c r="K212" s="49" t="s">
        <v>158</v>
      </c>
      <c r="L212" s="49">
        <v>100</v>
      </c>
      <c r="M212" s="53" t="s">
        <v>152</v>
      </c>
      <c r="N212" s="53">
        <v>104259.49154228</v>
      </c>
      <c r="O212" s="53" t="b">
        <f t="shared" si="12"/>
        <v>1</v>
      </c>
      <c r="P212" s="53">
        <f t="shared" si="13"/>
        <v>1</v>
      </c>
      <c r="Q212" s="54">
        <v>1</v>
      </c>
      <c r="R212" s="55" t="s">
        <v>153</v>
      </c>
      <c r="S212" s="55">
        <v>-0.11511895599999999</v>
      </c>
      <c r="T212" s="53" t="b">
        <f t="shared" si="14"/>
        <v>1</v>
      </c>
      <c r="U212" s="53">
        <f t="shared" si="15"/>
        <v>1</v>
      </c>
    </row>
    <row r="213" spans="1:21" s="54" customFormat="1" x14ac:dyDescent="0.2">
      <c r="A213" s="66">
        <v>1044</v>
      </c>
      <c r="B213" s="49" t="s">
        <v>145</v>
      </c>
      <c r="C213" s="49" t="s">
        <v>574</v>
      </c>
      <c r="D213" s="49" t="s">
        <v>575</v>
      </c>
      <c r="E213" s="49" t="s">
        <v>148</v>
      </c>
      <c r="F213" s="49" t="s">
        <v>173</v>
      </c>
      <c r="G213" s="49" t="s">
        <v>173</v>
      </c>
      <c r="H213" s="50">
        <v>39233</v>
      </c>
      <c r="I213" s="49" t="s">
        <v>575</v>
      </c>
      <c r="J213" s="49" t="s">
        <v>576</v>
      </c>
      <c r="K213" s="49" t="s">
        <v>151</v>
      </c>
      <c r="L213" s="49">
        <v>100</v>
      </c>
      <c r="M213" s="53" t="s">
        <v>152</v>
      </c>
      <c r="N213" s="53">
        <v>3352.6225032500001</v>
      </c>
      <c r="O213" s="53" t="b">
        <f t="shared" si="12"/>
        <v>1</v>
      </c>
      <c r="P213" s="53">
        <f t="shared" si="13"/>
        <v>1</v>
      </c>
      <c r="Q213" s="54">
        <v>1</v>
      </c>
      <c r="R213" s="55" t="s">
        <v>153</v>
      </c>
      <c r="S213" s="55">
        <v>-0.34468775299999999</v>
      </c>
      <c r="T213" s="53" t="b">
        <f t="shared" si="14"/>
        <v>1</v>
      </c>
      <c r="U213" s="53">
        <f t="shared" si="15"/>
        <v>1</v>
      </c>
    </row>
    <row r="214" spans="1:21" s="54" customFormat="1" x14ac:dyDescent="0.2">
      <c r="A214" s="66">
        <v>1621</v>
      </c>
      <c r="B214" s="49" t="s">
        <v>145</v>
      </c>
      <c r="C214" s="49" t="s">
        <v>577</v>
      </c>
      <c r="D214" s="49" t="s">
        <v>266</v>
      </c>
      <c r="E214" s="49" t="s">
        <v>148</v>
      </c>
      <c r="F214" s="49" t="s">
        <v>149</v>
      </c>
      <c r="G214" s="49" t="s">
        <v>149</v>
      </c>
      <c r="H214" s="50">
        <v>39239</v>
      </c>
      <c r="I214" s="49" t="s">
        <v>266</v>
      </c>
      <c r="J214" s="49" t="s">
        <v>267</v>
      </c>
      <c r="K214" s="49" t="s">
        <v>151</v>
      </c>
      <c r="L214" s="49">
        <v>100</v>
      </c>
      <c r="M214" s="53" t="s">
        <v>152</v>
      </c>
      <c r="N214" s="53">
        <v>2629.9505986899999</v>
      </c>
      <c r="O214" s="53" t="b">
        <f t="shared" si="12"/>
        <v>1</v>
      </c>
      <c r="P214" s="53">
        <f t="shared" si="13"/>
        <v>1</v>
      </c>
      <c r="Q214" s="54">
        <v>1</v>
      </c>
      <c r="R214" s="55" t="s">
        <v>153</v>
      </c>
      <c r="S214" s="55">
        <v>-0.78496669799999996</v>
      </c>
      <c r="T214" s="53" t="b">
        <f t="shared" si="14"/>
        <v>1</v>
      </c>
      <c r="U214" s="53">
        <f t="shared" si="15"/>
        <v>1</v>
      </c>
    </row>
    <row r="215" spans="1:21" s="54" customFormat="1" x14ac:dyDescent="0.2">
      <c r="A215" s="49">
        <v>440</v>
      </c>
      <c r="B215" s="49" t="s">
        <v>145</v>
      </c>
      <c r="C215" s="49" t="s">
        <v>578</v>
      </c>
      <c r="D215" s="49" t="s">
        <v>481</v>
      </c>
      <c r="E215" s="49" t="s">
        <v>148</v>
      </c>
      <c r="F215" s="49" t="s">
        <v>149</v>
      </c>
      <c r="G215" s="49" t="s">
        <v>149</v>
      </c>
      <c r="H215" s="50">
        <v>39253</v>
      </c>
      <c r="I215" s="49" t="s">
        <v>481</v>
      </c>
      <c r="J215" s="49" t="s">
        <v>482</v>
      </c>
      <c r="K215" s="49" t="s">
        <v>151</v>
      </c>
      <c r="L215" s="49">
        <v>100</v>
      </c>
      <c r="M215" s="53" t="s">
        <v>152</v>
      </c>
      <c r="N215" s="53">
        <v>234.10049999999899</v>
      </c>
      <c r="O215" s="53" t="b">
        <f t="shared" si="12"/>
        <v>1</v>
      </c>
      <c r="P215" s="53">
        <f t="shared" si="13"/>
        <v>1</v>
      </c>
      <c r="Q215" s="54">
        <v>1</v>
      </c>
      <c r="R215" s="55" t="s">
        <v>153</v>
      </c>
      <c r="S215" s="55">
        <v>-0.54474689899999995</v>
      </c>
      <c r="T215" s="53" t="b">
        <f t="shared" si="14"/>
        <v>1</v>
      </c>
      <c r="U215" s="53">
        <f t="shared" si="15"/>
        <v>1</v>
      </c>
    </row>
    <row r="216" spans="1:21" s="54" customFormat="1" ht="25.5" x14ac:dyDescent="0.2">
      <c r="A216" s="49">
        <v>575</v>
      </c>
      <c r="B216" s="49" t="s">
        <v>145</v>
      </c>
      <c r="C216" s="49" t="s">
        <v>583</v>
      </c>
      <c r="D216" s="49" t="s">
        <v>344</v>
      </c>
      <c r="E216" s="49" t="s">
        <v>156</v>
      </c>
      <c r="F216" s="49" t="s">
        <v>149</v>
      </c>
      <c r="G216" s="49" t="s">
        <v>149</v>
      </c>
      <c r="H216" s="50">
        <v>39262</v>
      </c>
      <c r="I216" s="49" t="s">
        <v>344</v>
      </c>
      <c r="J216" s="49" t="s">
        <v>345</v>
      </c>
      <c r="K216" s="49" t="s">
        <v>158</v>
      </c>
      <c r="L216" s="49">
        <v>100</v>
      </c>
      <c r="M216" s="53" t="s">
        <v>152</v>
      </c>
      <c r="N216" s="53">
        <v>5920.8098264</v>
      </c>
      <c r="O216" s="53" t="b">
        <f t="shared" si="12"/>
        <v>1</v>
      </c>
      <c r="P216" s="53">
        <f t="shared" si="13"/>
        <v>1</v>
      </c>
      <c r="Q216" s="54">
        <v>1</v>
      </c>
      <c r="R216" s="55" t="s">
        <v>153</v>
      </c>
      <c r="S216" s="55">
        <v>0.68523430600000002</v>
      </c>
      <c r="T216" s="53" t="b">
        <f t="shared" si="14"/>
        <v>1</v>
      </c>
      <c r="U216" s="53">
        <f t="shared" si="15"/>
        <v>1</v>
      </c>
    </row>
    <row r="217" spans="1:21" s="54" customFormat="1" x14ac:dyDescent="0.2">
      <c r="A217" s="66">
        <v>1225</v>
      </c>
      <c r="B217" s="49" t="s">
        <v>145</v>
      </c>
      <c r="C217" s="49" t="s">
        <v>579</v>
      </c>
      <c r="D217" s="49" t="s">
        <v>580</v>
      </c>
      <c r="E217" s="49" t="s">
        <v>156</v>
      </c>
      <c r="F217" s="49" t="s">
        <v>149</v>
      </c>
      <c r="G217" s="49" t="s">
        <v>149</v>
      </c>
      <c r="H217" s="50">
        <v>39262</v>
      </c>
      <c r="I217" s="49" t="s">
        <v>582</v>
      </c>
      <c r="J217" s="49" t="s">
        <v>581</v>
      </c>
      <c r="K217" s="49" t="s">
        <v>158</v>
      </c>
      <c r="L217" s="49">
        <v>100</v>
      </c>
      <c r="M217" s="53" t="s">
        <v>152</v>
      </c>
      <c r="N217" s="53">
        <v>1253.5173199999999</v>
      </c>
      <c r="O217" s="53" t="b">
        <f t="shared" si="12"/>
        <v>1</v>
      </c>
      <c r="P217" s="53">
        <f t="shared" si="13"/>
        <v>1</v>
      </c>
      <c r="Q217" s="54">
        <v>1</v>
      </c>
      <c r="R217" s="55" t="s">
        <v>153</v>
      </c>
      <c r="S217" s="55">
        <v>-5.8479532000000001E-2</v>
      </c>
      <c r="T217" s="53" t="b">
        <f t="shared" si="14"/>
        <v>1</v>
      </c>
      <c r="U217" s="53">
        <f t="shared" si="15"/>
        <v>1</v>
      </c>
    </row>
    <row r="218" spans="1:21" s="54" customFormat="1" x14ac:dyDescent="0.2">
      <c r="A218" s="49">
        <v>466</v>
      </c>
      <c r="B218" s="49" t="s">
        <v>145</v>
      </c>
      <c r="C218" s="49" t="s">
        <v>584</v>
      </c>
      <c r="D218" s="49" t="s">
        <v>585</v>
      </c>
      <c r="E218" s="49" t="s">
        <v>156</v>
      </c>
      <c r="F218" s="49" t="s">
        <v>149</v>
      </c>
      <c r="G218" s="49" t="s">
        <v>149</v>
      </c>
      <c r="H218" s="50">
        <v>39265</v>
      </c>
      <c r="I218" s="49" t="s">
        <v>585</v>
      </c>
      <c r="J218" s="49" t="s">
        <v>586</v>
      </c>
      <c r="K218" s="49" t="s">
        <v>158</v>
      </c>
      <c r="L218" s="49">
        <v>100</v>
      </c>
      <c r="M218" s="53" t="s">
        <v>152</v>
      </c>
      <c r="N218" s="53">
        <v>1784.9209220499999</v>
      </c>
      <c r="O218" s="53" t="b">
        <f t="shared" si="12"/>
        <v>1</v>
      </c>
      <c r="P218" s="53">
        <f t="shared" si="13"/>
        <v>1</v>
      </c>
      <c r="Q218" s="54">
        <v>1</v>
      </c>
      <c r="R218" s="55" t="s">
        <v>153</v>
      </c>
      <c r="S218" s="55">
        <v>-1.19047619</v>
      </c>
      <c r="T218" s="53" t="b">
        <f t="shared" si="14"/>
        <v>1</v>
      </c>
      <c r="U218" s="53">
        <f t="shared" si="15"/>
        <v>1</v>
      </c>
    </row>
    <row r="219" spans="1:21" s="54" customFormat="1" x14ac:dyDescent="0.2">
      <c r="A219" s="66">
        <v>1900</v>
      </c>
      <c r="B219" s="49" t="s">
        <v>145</v>
      </c>
      <c r="C219" s="49" t="s">
        <v>588</v>
      </c>
      <c r="D219" s="49" t="s">
        <v>384</v>
      </c>
      <c r="E219" s="49" t="s">
        <v>148</v>
      </c>
      <c r="F219" s="49" t="s">
        <v>173</v>
      </c>
      <c r="G219" s="49" t="s">
        <v>149</v>
      </c>
      <c r="H219" s="50">
        <v>39266</v>
      </c>
      <c r="I219" s="49" t="s">
        <v>384</v>
      </c>
      <c r="J219" s="49" t="s">
        <v>250</v>
      </c>
      <c r="K219" s="49" t="s">
        <v>158</v>
      </c>
      <c r="L219" s="49">
        <v>100</v>
      </c>
      <c r="M219" s="53" t="s">
        <v>152</v>
      </c>
      <c r="N219" s="53">
        <v>37443.412169599898</v>
      </c>
      <c r="O219" s="53" t="b">
        <f t="shared" si="12"/>
        <v>1</v>
      </c>
      <c r="P219" s="53">
        <f t="shared" si="13"/>
        <v>1</v>
      </c>
      <c r="Q219" s="54">
        <v>1</v>
      </c>
      <c r="R219" s="55" t="s">
        <v>153</v>
      </c>
      <c r="S219" s="55">
        <v>0.61573546199999996</v>
      </c>
      <c r="T219" s="53" t="b">
        <f t="shared" si="14"/>
        <v>1</v>
      </c>
      <c r="U219" s="53">
        <f t="shared" si="15"/>
        <v>1</v>
      </c>
    </row>
    <row r="220" spans="1:21" s="54" customFormat="1" ht="25.5" x14ac:dyDescent="0.2">
      <c r="A220" s="66">
        <v>4757</v>
      </c>
      <c r="B220" s="49" t="s">
        <v>145</v>
      </c>
      <c r="C220" s="49" t="s">
        <v>587</v>
      </c>
      <c r="D220" s="49" t="s">
        <v>246</v>
      </c>
      <c r="E220" s="49" t="s">
        <v>156</v>
      </c>
      <c r="F220" s="49" t="s">
        <v>149</v>
      </c>
      <c r="G220" s="49" t="s">
        <v>149</v>
      </c>
      <c r="H220" s="50">
        <v>39266</v>
      </c>
      <c r="I220" s="49" t="s">
        <v>246</v>
      </c>
      <c r="J220" s="49" t="s">
        <v>247</v>
      </c>
      <c r="K220" s="49" t="s">
        <v>158</v>
      </c>
      <c r="L220" s="49">
        <v>100</v>
      </c>
      <c r="M220" s="53" t="s">
        <v>152</v>
      </c>
      <c r="N220" s="53">
        <v>109987.154734959</v>
      </c>
      <c r="O220" s="53" t="b">
        <f t="shared" si="12"/>
        <v>1</v>
      </c>
      <c r="P220" s="53">
        <f t="shared" si="13"/>
        <v>1</v>
      </c>
      <c r="Q220" s="54">
        <v>1</v>
      </c>
      <c r="R220" s="55" t="s">
        <v>153</v>
      </c>
      <c r="S220" s="55">
        <v>0.58608058600000001</v>
      </c>
      <c r="T220" s="53" t="b">
        <f t="shared" si="14"/>
        <v>1</v>
      </c>
      <c r="U220" s="53">
        <f t="shared" si="15"/>
        <v>1</v>
      </c>
    </row>
    <row r="221" spans="1:21" s="54" customFormat="1" x14ac:dyDescent="0.2">
      <c r="A221" s="66">
        <v>2275</v>
      </c>
      <c r="B221" s="49" t="s">
        <v>145</v>
      </c>
      <c r="C221" s="49" t="s">
        <v>1142</v>
      </c>
      <c r="D221" s="49" t="s">
        <v>1143</v>
      </c>
      <c r="E221" s="49" t="s">
        <v>148</v>
      </c>
      <c r="F221" s="49" t="s">
        <v>149</v>
      </c>
      <c r="G221" s="49" t="s">
        <v>149</v>
      </c>
      <c r="H221" s="50">
        <v>39274</v>
      </c>
      <c r="I221" s="49" t="s">
        <v>1143</v>
      </c>
      <c r="J221" s="49" t="s">
        <v>1144</v>
      </c>
      <c r="K221" s="49" t="s">
        <v>151</v>
      </c>
      <c r="L221" s="49">
        <v>100</v>
      </c>
      <c r="M221" s="53" t="s">
        <v>152</v>
      </c>
      <c r="N221" s="53">
        <v>1084.39629636</v>
      </c>
      <c r="O221" s="53" t="b">
        <f t="shared" si="12"/>
        <v>1</v>
      </c>
      <c r="P221" s="53">
        <f t="shared" si="13"/>
        <v>1</v>
      </c>
      <c r="Q221" s="54">
        <v>1</v>
      </c>
      <c r="R221" s="55" t="s">
        <v>153</v>
      </c>
      <c r="S221" s="55" t="s">
        <v>316</v>
      </c>
      <c r="T221" s="53" t="b">
        <f t="shared" si="14"/>
        <v>0</v>
      </c>
      <c r="U221" s="53">
        <f t="shared" si="15"/>
        <v>0</v>
      </c>
    </row>
    <row r="222" spans="1:21" s="54" customFormat="1" ht="25.5" x14ac:dyDescent="0.2">
      <c r="A222" s="66">
        <v>1850</v>
      </c>
      <c r="B222" s="49" t="s">
        <v>145</v>
      </c>
      <c r="C222" s="49" t="s">
        <v>589</v>
      </c>
      <c r="D222" s="49" t="s">
        <v>590</v>
      </c>
      <c r="E222" s="49" t="s">
        <v>591</v>
      </c>
      <c r="F222" s="49" t="s">
        <v>149</v>
      </c>
      <c r="G222" s="49" t="s">
        <v>149</v>
      </c>
      <c r="H222" s="50">
        <v>39290</v>
      </c>
      <c r="I222" s="49" t="s">
        <v>590</v>
      </c>
      <c r="J222" s="49" t="s">
        <v>592</v>
      </c>
      <c r="K222" s="49" t="s">
        <v>158</v>
      </c>
      <c r="L222" s="49">
        <v>100</v>
      </c>
      <c r="M222" s="53" t="s">
        <v>152</v>
      </c>
      <c r="N222" s="53">
        <v>701.48040000000003</v>
      </c>
      <c r="O222" s="53" t="b">
        <f t="shared" si="12"/>
        <v>1</v>
      </c>
      <c r="P222" s="53">
        <f t="shared" si="13"/>
        <v>1</v>
      </c>
      <c r="Q222" s="54">
        <v>1</v>
      </c>
      <c r="R222" s="55" t="s">
        <v>153</v>
      </c>
      <c r="S222" s="55">
        <v>0.94108789800000003</v>
      </c>
      <c r="T222" s="53" t="b">
        <f t="shared" si="14"/>
        <v>1</v>
      </c>
      <c r="U222" s="53">
        <f t="shared" si="15"/>
        <v>1</v>
      </c>
    </row>
    <row r="223" spans="1:21" s="54" customFormat="1" x14ac:dyDescent="0.2">
      <c r="A223" s="49">
        <v>521</v>
      </c>
      <c r="B223" s="49" t="s">
        <v>145</v>
      </c>
      <c r="C223" s="49" t="s">
        <v>593</v>
      </c>
      <c r="D223" s="49" t="s">
        <v>594</v>
      </c>
      <c r="E223" s="49" t="s">
        <v>190</v>
      </c>
      <c r="F223" s="49" t="s">
        <v>149</v>
      </c>
      <c r="G223" s="49" t="s">
        <v>149</v>
      </c>
      <c r="H223" s="50">
        <v>39294</v>
      </c>
      <c r="I223" s="49" t="s">
        <v>596</v>
      </c>
      <c r="J223" s="49" t="s">
        <v>595</v>
      </c>
      <c r="K223" s="49" t="s">
        <v>158</v>
      </c>
      <c r="L223" s="49">
        <v>89.89</v>
      </c>
      <c r="M223" s="53" t="s">
        <v>152</v>
      </c>
      <c r="N223" s="53">
        <v>5147.1513038999992</v>
      </c>
      <c r="O223" s="53" t="b">
        <f t="shared" si="12"/>
        <v>1</v>
      </c>
      <c r="P223" s="53">
        <f t="shared" si="13"/>
        <v>1</v>
      </c>
      <c r="Q223" s="54">
        <v>1</v>
      </c>
      <c r="R223" s="55" t="s">
        <v>153</v>
      </c>
      <c r="S223" s="55">
        <v>1.2096774193548501</v>
      </c>
      <c r="T223" s="53" t="b">
        <f t="shared" si="14"/>
        <v>1</v>
      </c>
      <c r="U223" s="53">
        <f t="shared" si="15"/>
        <v>1</v>
      </c>
    </row>
    <row r="224" spans="1:21" s="54" customFormat="1" ht="25.5" x14ac:dyDescent="0.2">
      <c r="A224" s="66">
        <v>1100</v>
      </c>
      <c r="B224" s="49" t="s">
        <v>145</v>
      </c>
      <c r="C224" s="49" t="s">
        <v>597</v>
      </c>
      <c r="D224" s="49" t="s">
        <v>598</v>
      </c>
      <c r="E224" s="49" t="s">
        <v>156</v>
      </c>
      <c r="F224" s="49" t="s">
        <v>149</v>
      </c>
      <c r="G224" s="49" t="s">
        <v>149</v>
      </c>
      <c r="H224" s="50">
        <v>39300</v>
      </c>
      <c r="I224" s="49" t="s">
        <v>598</v>
      </c>
      <c r="J224" s="49" t="s">
        <v>599</v>
      </c>
      <c r="K224" s="49" t="s">
        <v>158</v>
      </c>
      <c r="L224" s="49">
        <v>100</v>
      </c>
      <c r="M224" s="53" t="s">
        <v>152</v>
      </c>
      <c r="N224" s="53">
        <v>485.34793510000003</v>
      </c>
      <c r="O224" s="53" t="b">
        <f t="shared" si="12"/>
        <v>1</v>
      </c>
      <c r="P224" s="53">
        <f t="shared" si="13"/>
        <v>1</v>
      </c>
      <c r="Q224" s="54">
        <v>1</v>
      </c>
      <c r="R224" s="55" t="s">
        <v>153</v>
      </c>
      <c r="S224" s="55">
        <v>1.4503263230000001</v>
      </c>
      <c r="T224" s="53" t="b">
        <f t="shared" si="14"/>
        <v>1</v>
      </c>
      <c r="U224" s="53">
        <f t="shared" si="15"/>
        <v>1</v>
      </c>
    </row>
    <row r="225" spans="1:21" s="54" customFormat="1" x14ac:dyDescent="0.2">
      <c r="A225" s="49">
        <v>350</v>
      </c>
      <c r="B225" s="49" t="s">
        <v>145</v>
      </c>
      <c r="C225" s="49" t="s">
        <v>600</v>
      </c>
      <c r="D225" s="49" t="s">
        <v>601</v>
      </c>
      <c r="E225" s="49" t="s">
        <v>148</v>
      </c>
      <c r="F225" s="49" t="s">
        <v>149</v>
      </c>
      <c r="G225" s="49" t="s">
        <v>149</v>
      </c>
      <c r="H225" s="50">
        <v>39310</v>
      </c>
      <c r="I225" s="49" t="s">
        <v>600</v>
      </c>
      <c r="J225" s="49" t="s">
        <v>602</v>
      </c>
      <c r="K225" s="49" t="s">
        <v>151</v>
      </c>
      <c r="L225" s="49">
        <v>100</v>
      </c>
      <c r="M225" s="53" t="s">
        <v>152</v>
      </c>
      <c r="N225" s="53">
        <v>323.60167949999897</v>
      </c>
      <c r="O225" s="53" t="b">
        <f t="shared" si="12"/>
        <v>1</v>
      </c>
      <c r="P225" s="53">
        <f t="shared" si="13"/>
        <v>1</v>
      </c>
      <c r="Q225" s="54">
        <v>1</v>
      </c>
      <c r="R225" s="55" t="s">
        <v>153</v>
      </c>
      <c r="S225" s="55">
        <v>1.2269938650000001</v>
      </c>
      <c r="T225" s="53" t="b">
        <f t="shared" si="14"/>
        <v>1</v>
      </c>
      <c r="U225" s="53">
        <f t="shared" si="15"/>
        <v>1</v>
      </c>
    </row>
    <row r="226" spans="1:21" s="54" customFormat="1" x14ac:dyDescent="0.2">
      <c r="A226" s="49">
        <v>490</v>
      </c>
      <c r="B226" s="49" t="s">
        <v>145</v>
      </c>
      <c r="C226" s="49" t="s">
        <v>603</v>
      </c>
      <c r="D226" s="49" t="s">
        <v>604</v>
      </c>
      <c r="E226" s="49" t="s">
        <v>156</v>
      </c>
      <c r="F226" s="49" t="s">
        <v>149</v>
      </c>
      <c r="G226" s="49" t="s">
        <v>149</v>
      </c>
      <c r="H226" s="50">
        <v>39321</v>
      </c>
      <c r="I226" s="49" t="s">
        <v>604</v>
      </c>
      <c r="J226" s="49" t="s">
        <v>605</v>
      </c>
      <c r="K226" s="49" t="s">
        <v>158</v>
      </c>
      <c r="L226" s="49">
        <v>100</v>
      </c>
      <c r="M226" s="53" t="s">
        <v>152</v>
      </c>
      <c r="N226" s="53">
        <v>151.26344999999898</v>
      </c>
      <c r="O226" s="53" t="b">
        <f t="shared" si="12"/>
        <v>1</v>
      </c>
      <c r="P226" s="53">
        <f t="shared" si="13"/>
        <v>1</v>
      </c>
      <c r="Q226" s="54">
        <v>1</v>
      </c>
      <c r="R226" s="55" t="s">
        <v>153</v>
      </c>
      <c r="S226" s="55">
        <v>-1.5444015440000001</v>
      </c>
      <c r="T226" s="53" t="b">
        <f t="shared" si="14"/>
        <v>1</v>
      </c>
      <c r="U226" s="53">
        <f t="shared" si="15"/>
        <v>1</v>
      </c>
    </row>
    <row r="227" spans="1:21" s="54" customFormat="1" x14ac:dyDescent="0.2">
      <c r="A227" s="49">
        <v>448</v>
      </c>
      <c r="B227" s="49" t="s">
        <v>145</v>
      </c>
      <c r="C227" s="49" t="s">
        <v>606</v>
      </c>
      <c r="D227" s="49" t="s">
        <v>505</v>
      </c>
      <c r="E227" s="49" t="s">
        <v>148</v>
      </c>
      <c r="F227" s="49" t="s">
        <v>149</v>
      </c>
      <c r="G227" s="49" t="s">
        <v>149</v>
      </c>
      <c r="H227" s="50">
        <v>39331</v>
      </c>
      <c r="I227" s="49" t="s">
        <v>505</v>
      </c>
      <c r="J227" s="49" t="s">
        <v>506</v>
      </c>
      <c r="K227" s="49" t="s">
        <v>151</v>
      </c>
      <c r="L227" s="49">
        <v>100</v>
      </c>
      <c r="M227" s="53" t="s">
        <v>152</v>
      </c>
      <c r="N227" s="53">
        <v>1408.1838299999899</v>
      </c>
      <c r="O227" s="53" t="b">
        <f t="shared" si="12"/>
        <v>1</v>
      </c>
      <c r="P227" s="53">
        <f t="shared" si="13"/>
        <v>1</v>
      </c>
      <c r="Q227" s="54">
        <v>1</v>
      </c>
      <c r="R227" s="55" t="s">
        <v>153</v>
      </c>
      <c r="S227" s="55">
        <v>0.74750830599999996</v>
      </c>
      <c r="T227" s="53" t="b">
        <f t="shared" si="14"/>
        <v>1</v>
      </c>
      <c r="U227" s="53">
        <f t="shared" si="15"/>
        <v>1</v>
      </c>
    </row>
    <row r="228" spans="1:21" s="54" customFormat="1" x14ac:dyDescent="0.2">
      <c r="A228" s="49">
        <v>387</v>
      </c>
      <c r="B228" s="49" t="s">
        <v>145</v>
      </c>
      <c r="C228" s="49" t="s">
        <v>607</v>
      </c>
      <c r="D228" s="49" t="s">
        <v>608</v>
      </c>
      <c r="E228" s="49" t="s">
        <v>148</v>
      </c>
      <c r="F228" s="49" t="s">
        <v>149</v>
      </c>
      <c r="G228" s="49" t="s">
        <v>149</v>
      </c>
      <c r="H228" s="50">
        <v>39333</v>
      </c>
      <c r="I228" s="49" t="s">
        <v>610</v>
      </c>
      <c r="J228" s="49" t="s">
        <v>609</v>
      </c>
      <c r="K228" s="49" t="s">
        <v>151</v>
      </c>
      <c r="L228" s="49">
        <v>100</v>
      </c>
      <c r="M228" s="53" t="s">
        <v>152</v>
      </c>
      <c r="N228" s="53">
        <v>1216.8199000919099</v>
      </c>
      <c r="O228" s="53" t="b">
        <f t="shared" si="12"/>
        <v>1</v>
      </c>
      <c r="P228" s="53">
        <f t="shared" si="13"/>
        <v>1</v>
      </c>
      <c r="Q228" s="54">
        <v>1</v>
      </c>
      <c r="R228" s="55" t="s">
        <v>153</v>
      </c>
      <c r="S228" s="55">
        <v>1.0021474589999999</v>
      </c>
      <c r="T228" s="53" t="b">
        <f t="shared" si="14"/>
        <v>1</v>
      </c>
      <c r="U228" s="53">
        <f t="shared" si="15"/>
        <v>1</v>
      </c>
    </row>
    <row r="229" spans="1:21" s="54" customFormat="1" ht="25.5" x14ac:dyDescent="0.2">
      <c r="A229" s="49">
        <v>875</v>
      </c>
      <c r="B229" s="49" t="s">
        <v>145</v>
      </c>
      <c r="C229" s="49" t="s">
        <v>611</v>
      </c>
      <c r="D229" s="49" t="s">
        <v>612</v>
      </c>
      <c r="E229" s="49" t="s">
        <v>148</v>
      </c>
      <c r="F229" s="49" t="s">
        <v>149</v>
      </c>
      <c r="G229" s="49" t="s">
        <v>149</v>
      </c>
      <c r="H229" s="50">
        <v>39343</v>
      </c>
      <c r="I229" s="49" t="s">
        <v>612</v>
      </c>
      <c r="J229" s="49" t="s">
        <v>613</v>
      </c>
      <c r="K229" s="49" t="s">
        <v>158</v>
      </c>
      <c r="L229" s="49">
        <v>69</v>
      </c>
      <c r="M229" s="53" t="s">
        <v>152</v>
      </c>
      <c r="N229" s="53">
        <v>1611.184492485</v>
      </c>
      <c r="O229" s="53" t="b">
        <f t="shared" si="12"/>
        <v>1</v>
      </c>
      <c r="P229" s="53">
        <f t="shared" si="13"/>
        <v>1</v>
      </c>
      <c r="Q229" s="54">
        <v>1</v>
      </c>
      <c r="R229" s="55" t="s">
        <v>153</v>
      </c>
      <c r="S229" s="55">
        <v>-0.489236791</v>
      </c>
      <c r="T229" s="53" t="b">
        <f t="shared" si="14"/>
        <v>1</v>
      </c>
      <c r="U229" s="53">
        <f t="shared" si="15"/>
        <v>1</v>
      </c>
    </row>
    <row r="230" spans="1:21" s="54" customFormat="1" x14ac:dyDescent="0.2">
      <c r="A230" s="49">
        <v>305</v>
      </c>
      <c r="B230" s="49" t="s">
        <v>145</v>
      </c>
      <c r="C230" s="49" t="s">
        <v>614</v>
      </c>
      <c r="D230" s="49" t="s">
        <v>430</v>
      </c>
      <c r="E230" s="49" t="s">
        <v>156</v>
      </c>
      <c r="F230" s="49" t="s">
        <v>149</v>
      </c>
      <c r="G230" s="49" t="s">
        <v>149</v>
      </c>
      <c r="H230" s="50">
        <v>39360</v>
      </c>
      <c r="I230" s="49" t="s">
        <v>430</v>
      </c>
      <c r="J230" s="49" t="s">
        <v>431</v>
      </c>
      <c r="K230" s="49" t="s">
        <v>158</v>
      </c>
      <c r="L230" s="49">
        <v>100</v>
      </c>
      <c r="M230" s="53" t="s">
        <v>152</v>
      </c>
      <c r="N230" s="53">
        <v>6872.3478575700001</v>
      </c>
      <c r="O230" s="53" t="b">
        <f t="shared" si="12"/>
        <v>1</v>
      </c>
      <c r="P230" s="53">
        <f t="shared" si="13"/>
        <v>1</v>
      </c>
      <c r="Q230" s="54">
        <v>1</v>
      </c>
      <c r="R230" s="55" t="s">
        <v>153</v>
      </c>
      <c r="S230" s="55">
        <v>2.3251070770000002</v>
      </c>
      <c r="T230" s="53" t="b">
        <f t="shared" si="14"/>
        <v>1</v>
      </c>
      <c r="U230" s="53">
        <f t="shared" si="15"/>
        <v>1</v>
      </c>
    </row>
    <row r="231" spans="1:21" s="54" customFormat="1" x14ac:dyDescent="0.2">
      <c r="A231" s="66">
        <v>6220</v>
      </c>
      <c r="B231" s="49" t="s">
        <v>145</v>
      </c>
      <c r="C231" s="49" t="s">
        <v>615</v>
      </c>
      <c r="D231" s="49" t="s">
        <v>521</v>
      </c>
      <c r="E231" s="49" t="s">
        <v>148</v>
      </c>
      <c r="F231" s="49" t="s">
        <v>149</v>
      </c>
      <c r="G231" s="49" t="s">
        <v>149</v>
      </c>
      <c r="H231" s="50">
        <v>39373</v>
      </c>
      <c r="I231" s="49" t="s">
        <v>521</v>
      </c>
      <c r="J231" s="49" t="s">
        <v>167</v>
      </c>
      <c r="K231" s="49" t="s">
        <v>151</v>
      </c>
      <c r="L231" s="49">
        <v>100</v>
      </c>
      <c r="M231" s="53" t="s">
        <v>152</v>
      </c>
      <c r="N231" s="53">
        <v>40484.704365999998</v>
      </c>
      <c r="O231" s="53" t="b">
        <f t="shared" si="12"/>
        <v>1</v>
      </c>
      <c r="P231" s="53">
        <f t="shared" si="13"/>
        <v>1</v>
      </c>
      <c r="Q231" s="54">
        <v>1</v>
      </c>
      <c r="R231" s="55" t="s">
        <v>153</v>
      </c>
      <c r="S231" s="55">
        <v>2.6420307369999998</v>
      </c>
      <c r="T231" s="53" t="b">
        <f t="shared" si="14"/>
        <v>1</v>
      </c>
      <c r="U231" s="53">
        <f t="shared" si="15"/>
        <v>1</v>
      </c>
    </row>
    <row r="232" spans="1:21" s="54" customFormat="1" x14ac:dyDescent="0.2">
      <c r="A232" s="49">
        <v>661</v>
      </c>
      <c r="B232" s="49" t="s">
        <v>145</v>
      </c>
      <c r="C232" s="49" t="s">
        <v>616</v>
      </c>
      <c r="D232" s="49" t="s">
        <v>617</v>
      </c>
      <c r="E232" s="49" t="s">
        <v>148</v>
      </c>
      <c r="F232" s="49" t="s">
        <v>149</v>
      </c>
      <c r="G232" s="49" t="s">
        <v>149</v>
      </c>
      <c r="H232" s="50">
        <v>39374</v>
      </c>
      <c r="I232" s="49" t="s">
        <v>617</v>
      </c>
      <c r="J232" s="49" t="s">
        <v>618</v>
      </c>
      <c r="K232" s="49" t="s">
        <v>158</v>
      </c>
      <c r="L232" s="49">
        <v>100</v>
      </c>
      <c r="M232" s="53" t="s">
        <v>152</v>
      </c>
      <c r="N232" s="53">
        <v>1545.80800572</v>
      </c>
      <c r="O232" s="53" t="b">
        <f t="shared" si="12"/>
        <v>1</v>
      </c>
      <c r="P232" s="53">
        <f t="shared" si="13"/>
        <v>1</v>
      </c>
      <c r="Q232" s="54">
        <v>1</v>
      </c>
      <c r="R232" s="55" t="s">
        <v>153</v>
      </c>
      <c r="S232" s="55">
        <v>-0.27307482300000002</v>
      </c>
      <c r="T232" s="53" t="b">
        <f t="shared" si="14"/>
        <v>1</v>
      </c>
      <c r="U232" s="53">
        <f t="shared" si="15"/>
        <v>1</v>
      </c>
    </row>
    <row r="233" spans="1:21" s="54" customFormat="1" ht="25.5" x14ac:dyDescent="0.2">
      <c r="A233" s="49">
        <v>705</v>
      </c>
      <c r="B233" s="49" t="s">
        <v>145</v>
      </c>
      <c r="C233" s="49" t="s">
        <v>619</v>
      </c>
      <c r="D233" s="49" t="s">
        <v>620</v>
      </c>
      <c r="E233" s="49" t="s">
        <v>156</v>
      </c>
      <c r="F233" s="49" t="s">
        <v>149</v>
      </c>
      <c r="G233" s="49" t="s">
        <v>149</v>
      </c>
      <c r="H233" s="50">
        <v>39379</v>
      </c>
      <c r="I233" s="49" t="s">
        <v>620</v>
      </c>
      <c r="J233" s="49" t="s">
        <v>621</v>
      </c>
      <c r="K233" s="49" t="s">
        <v>158</v>
      </c>
      <c r="L233" s="49">
        <v>100</v>
      </c>
      <c r="M233" s="53" t="s">
        <v>152</v>
      </c>
      <c r="N233" s="53">
        <v>520.13840000000005</v>
      </c>
      <c r="O233" s="53" t="b">
        <f t="shared" si="12"/>
        <v>1</v>
      </c>
      <c r="P233" s="53">
        <f t="shared" si="13"/>
        <v>1</v>
      </c>
      <c r="Q233" s="54">
        <v>1</v>
      </c>
      <c r="R233" s="55" t="s">
        <v>153</v>
      </c>
      <c r="S233" s="55">
        <v>0.41060097099999998</v>
      </c>
      <c r="T233" s="53" t="b">
        <f t="shared" si="14"/>
        <v>1</v>
      </c>
      <c r="U233" s="53">
        <f t="shared" si="15"/>
        <v>1</v>
      </c>
    </row>
    <row r="234" spans="1:21" s="54" customFormat="1" ht="25.5" x14ac:dyDescent="0.2">
      <c r="A234" s="66">
        <v>1437</v>
      </c>
      <c r="B234" s="49" t="s">
        <v>145</v>
      </c>
      <c r="C234" s="49" t="s">
        <v>622</v>
      </c>
      <c r="D234" s="49" t="s">
        <v>623</v>
      </c>
      <c r="E234" s="49" t="s">
        <v>156</v>
      </c>
      <c r="F234" s="49" t="s">
        <v>149</v>
      </c>
      <c r="G234" s="49" t="s">
        <v>149</v>
      </c>
      <c r="H234" s="50">
        <v>39387</v>
      </c>
      <c r="I234" s="49" t="s">
        <v>623</v>
      </c>
      <c r="J234" s="49" t="s">
        <v>624</v>
      </c>
      <c r="K234" s="49" t="s">
        <v>158</v>
      </c>
      <c r="L234" s="49">
        <v>100</v>
      </c>
      <c r="M234" s="53" t="s">
        <v>152</v>
      </c>
      <c r="N234" s="53">
        <v>983.88358784000002</v>
      </c>
      <c r="O234" s="53" t="b">
        <f t="shared" si="12"/>
        <v>1</v>
      </c>
      <c r="P234" s="53">
        <f t="shared" si="13"/>
        <v>1</v>
      </c>
      <c r="Q234" s="54">
        <v>1</v>
      </c>
      <c r="R234" s="55" t="s">
        <v>153</v>
      </c>
      <c r="S234" s="55">
        <v>0.74250074300000002</v>
      </c>
      <c r="T234" s="53" t="b">
        <f t="shared" si="14"/>
        <v>1</v>
      </c>
      <c r="U234" s="53">
        <f t="shared" si="15"/>
        <v>1</v>
      </c>
    </row>
    <row r="235" spans="1:21" s="54" customFormat="1" x14ac:dyDescent="0.2">
      <c r="A235" s="66">
        <v>5364</v>
      </c>
      <c r="B235" s="49" t="s">
        <v>145</v>
      </c>
      <c r="C235" s="49" t="s">
        <v>477</v>
      </c>
      <c r="D235" s="49" t="s">
        <v>371</v>
      </c>
      <c r="E235" s="49" t="s">
        <v>148</v>
      </c>
      <c r="F235" s="49" t="s">
        <v>149</v>
      </c>
      <c r="G235" s="49" t="s">
        <v>149</v>
      </c>
      <c r="H235" s="50">
        <v>39392</v>
      </c>
      <c r="I235" s="49" t="s">
        <v>371</v>
      </c>
      <c r="J235" s="49" t="s">
        <v>372</v>
      </c>
      <c r="K235" s="49" t="s">
        <v>151</v>
      </c>
      <c r="L235" s="49">
        <v>100</v>
      </c>
      <c r="M235" s="53" t="s">
        <v>152</v>
      </c>
      <c r="N235" s="53">
        <v>3727.36</v>
      </c>
      <c r="O235" s="53" t="b">
        <f t="shared" si="12"/>
        <v>1</v>
      </c>
      <c r="P235" s="53">
        <f t="shared" si="13"/>
        <v>1</v>
      </c>
      <c r="Q235" s="54">
        <v>1</v>
      </c>
      <c r="R235" s="55" t="s">
        <v>153</v>
      </c>
      <c r="S235" s="55">
        <v>1.9311168620000001</v>
      </c>
      <c r="T235" s="53" t="b">
        <f t="shared" si="14"/>
        <v>1</v>
      </c>
      <c r="U235" s="53">
        <f t="shared" si="15"/>
        <v>1</v>
      </c>
    </row>
    <row r="236" spans="1:21" s="54" customFormat="1" x14ac:dyDescent="0.2">
      <c r="A236" s="49">
        <v>548</v>
      </c>
      <c r="B236" s="49" t="s">
        <v>145</v>
      </c>
      <c r="C236" s="49" t="s">
        <v>625</v>
      </c>
      <c r="D236" s="49" t="s">
        <v>626</v>
      </c>
      <c r="E236" s="49" t="s">
        <v>148</v>
      </c>
      <c r="F236" s="49" t="s">
        <v>149</v>
      </c>
      <c r="G236" s="49" t="s">
        <v>149</v>
      </c>
      <c r="H236" s="50">
        <v>39415</v>
      </c>
      <c r="I236" s="49" t="s">
        <v>626</v>
      </c>
      <c r="J236" s="49" t="s">
        <v>627</v>
      </c>
      <c r="K236" s="49" t="s">
        <v>151</v>
      </c>
      <c r="L236" s="49">
        <v>100</v>
      </c>
      <c r="M236" s="53" t="s">
        <v>152</v>
      </c>
      <c r="N236" s="53">
        <v>204.04403415000002</v>
      </c>
      <c r="O236" s="53" t="b">
        <f t="shared" si="12"/>
        <v>1</v>
      </c>
      <c r="P236" s="53">
        <f t="shared" si="13"/>
        <v>1</v>
      </c>
      <c r="Q236" s="54">
        <v>1</v>
      </c>
      <c r="R236" s="55" t="s">
        <v>153</v>
      </c>
      <c r="S236" s="55">
        <v>0</v>
      </c>
      <c r="T236" s="53" t="b">
        <f t="shared" si="14"/>
        <v>1</v>
      </c>
      <c r="U236" s="53">
        <f t="shared" si="15"/>
        <v>1</v>
      </c>
    </row>
    <row r="237" spans="1:21" s="54" customFormat="1" x14ac:dyDescent="0.2">
      <c r="A237" s="66">
        <v>2002</v>
      </c>
      <c r="B237" s="49" t="s">
        <v>145</v>
      </c>
      <c r="C237" s="49" t="s">
        <v>628</v>
      </c>
      <c r="D237" s="49" t="s">
        <v>366</v>
      </c>
      <c r="E237" s="49" t="s">
        <v>190</v>
      </c>
      <c r="F237" s="49" t="s">
        <v>173</v>
      </c>
      <c r="G237" s="49" t="s">
        <v>149</v>
      </c>
      <c r="H237" s="50">
        <v>39416</v>
      </c>
      <c r="I237" s="49" t="s">
        <v>366</v>
      </c>
      <c r="J237" s="49" t="s">
        <v>311</v>
      </c>
      <c r="K237" s="49" t="s">
        <v>151</v>
      </c>
      <c r="L237" s="49">
        <v>76.569999999999993</v>
      </c>
      <c r="M237" s="53" t="s">
        <v>152</v>
      </c>
      <c r="N237" s="53">
        <v>347643.81443739898</v>
      </c>
      <c r="O237" s="53" t="b">
        <f t="shared" si="12"/>
        <v>1</v>
      </c>
      <c r="P237" s="53">
        <f t="shared" si="13"/>
        <v>1</v>
      </c>
      <c r="Q237" s="54">
        <v>1</v>
      </c>
      <c r="R237" s="55" t="s">
        <v>153</v>
      </c>
      <c r="S237" s="55">
        <v>-2.04359673</v>
      </c>
      <c r="T237" s="53" t="b">
        <f t="shared" si="14"/>
        <v>1</v>
      </c>
      <c r="U237" s="53">
        <f t="shared" si="15"/>
        <v>1</v>
      </c>
    </row>
    <row r="238" spans="1:21" s="54" customFormat="1" x14ac:dyDescent="0.2">
      <c r="A238" s="49">
        <v>641</v>
      </c>
      <c r="B238" s="49" t="s">
        <v>145</v>
      </c>
      <c r="C238" s="49" t="s">
        <v>629</v>
      </c>
      <c r="D238" s="49" t="s">
        <v>512</v>
      </c>
      <c r="E238" s="49" t="s">
        <v>148</v>
      </c>
      <c r="F238" s="49" t="s">
        <v>149</v>
      </c>
      <c r="G238" s="49" t="s">
        <v>149</v>
      </c>
      <c r="H238" s="50">
        <v>39427</v>
      </c>
      <c r="I238" s="49" t="s">
        <v>631</v>
      </c>
      <c r="J238" s="49" t="s">
        <v>630</v>
      </c>
      <c r="K238" s="49" t="s">
        <v>151</v>
      </c>
      <c r="L238" s="49">
        <v>100</v>
      </c>
      <c r="M238" s="53" t="s">
        <v>152</v>
      </c>
      <c r="N238" s="53">
        <v>1076.0369554000001</v>
      </c>
      <c r="O238" s="53" t="b">
        <f t="shared" si="12"/>
        <v>1</v>
      </c>
      <c r="P238" s="53">
        <f t="shared" si="13"/>
        <v>1</v>
      </c>
      <c r="Q238" s="54">
        <v>1</v>
      </c>
      <c r="R238" s="55" t="s">
        <v>153</v>
      </c>
      <c r="S238" s="55">
        <v>1.9984012790000001</v>
      </c>
      <c r="T238" s="53" t="b">
        <f t="shared" si="14"/>
        <v>1</v>
      </c>
      <c r="U238" s="53">
        <f t="shared" si="15"/>
        <v>1</v>
      </c>
    </row>
    <row r="239" spans="1:21" s="54" customFormat="1" ht="25.5" x14ac:dyDescent="0.2">
      <c r="A239" s="49">
        <v>343</v>
      </c>
      <c r="B239" s="49" t="s">
        <v>145</v>
      </c>
      <c r="C239" s="49" t="s">
        <v>632</v>
      </c>
      <c r="D239" s="49" t="s">
        <v>463</v>
      </c>
      <c r="E239" s="49" t="s">
        <v>156</v>
      </c>
      <c r="F239" s="49" t="s">
        <v>149</v>
      </c>
      <c r="G239" s="49" t="s">
        <v>149</v>
      </c>
      <c r="H239" s="50">
        <v>39437</v>
      </c>
      <c r="I239" s="49" t="s">
        <v>463</v>
      </c>
      <c r="J239" s="49" t="s">
        <v>464</v>
      </c>
      <c r="K239" s="49" t="s">
        <v>158</v>
      </c>
      <c r="L239" s="49">
        <v>100</v>
      </c>
      <c r="M239" s="53" t="s">
        <v>152</v>
      </c>
      <c r="N239" s="53">
        <v>53.693280000000001</v>
      </c>
      <c r="O239" s="53" t="b">
        <f t="shared" si="12"/>
        <v>1</v>
      </c>
      <c r="P239" s="53">
        <f t="shared" si="13"/>
        <v>1</v>
      </c>
      <c r="Q239" s="54">
        <v>1</v>
      </c>
      <c r="R239" s="55" t="s">
        <v>153</v>
      </c>
      <c r="S239" s="55">
        <v>2.5730994150000002</v>
      </c>
      <c r="T239" s="53" t="b">
        <f t="shared" si="14"/>
        <v>1</v>
      </c>
      <c r="U239" s="53">
        <f t="shared" si="15"/>
        <v>1</v>
      </c>
    </row>
    <row r="240" spans="1:21" s="54" customFormat="1" x14ac:dyDescent="0.2">
      <c r="A240" s="49">
        <v>673</v>
      </c>
      <c r="B240" s="49" t="s">
        <v>145</v>
      </c>
      <c r="C240" s="49" t="s">
        <v>633</v>
      </c>
      <c r="D240" s="49" t="s">
        <v>634</v>
      </c>
      <c r="E240" s="49" t="s">
        <v>148</v>
      </c>
      <c r="F240" s="49" t="s">
        <v>149</v>
      </c>
      <c r="G240" s="49" t="s">
        <v>149</v>
      </c>
      <c r="H240" s="50">
        <v>39457</v>
      </c>
      <c r="I240" s="49" t="s">
        <v>634</v>
      </c>
      <c r="J240" s="49" t="s">
        <v>635</v>
      </c>
      <c r="K240" s="49" t="s">
        <v>151</v>
      </c>
      <c r="L240" s="49">
        <v>100</v>
      </c>
      <c r="M240" s="53" t="s">
        <v>152</v>
      </c>
      <c r="N240" s="53">
        <v>1481.95232616</v>
      </c>
      <c r="O240" s="53" t="b">
        <f t="shared" si="12"/>
        <v>1</v>
      </c>
      <c r="P240" s="53">
        <f t="shared" si="13"/>
        <v>1</v>
      </c>
      <c r="Q240" s="54">
        <v>1</v>
      </c>
      <c r="R240" s="55" t="s">
        <v>153</v>
      </c>
      <c r="S240" s="55">
        <v>2.8349514560000002</v>
      </c>
      <c r="T240" s="53" t="b">
        <f t="shared" si="14"/>
        <v>1</v>
      </c>
      <c r="U240" s="53">
        <f t="shared" si="15"/>
        <v>1</v>
      </c>
    </row>
    <row r="241" spans="1:21" s="54" customFormat="1" x14ac:dyDescent="0.2">
      <c r="A241" s="66">
        <v>5547</v>
      </c>
      <c r="B241" s="49" t="s">
        <v>145</v>
      </c>
      <c r="C241" s="49" t="s">
        <v>1116</v>
      </c>
      <c r="D241" s="49" t="s">
        <v>637</v>
      </c>
      <c r="E241" s="49" t="s">
        <v>148</v>
      </c>
      <c r="F241" s="49" t="s">
        <v>149</v>
      </c>
      <c r="G241" s="49" t="s">
        <v>149</v>
      </c>
      <c r="H241" s="50">
        <v>39458</v>
      </c>
      <c r="I241" s="49" t="s">
        <v>637</v>
      </c>
      <c r="J241" s="49" t="s">
        <v>638</v>
      </c>
      <c r="K241" s="49" t="s">
        <v>151</v>
      </c>
      <c r="L241" s="49">
        <v>100</v>
      </c>
      <c r="M241" s="53" t="s">
        <v>152</v>
      </c>
      <c r="N241" s="53">
        <v>6466.8014352999899</v>
      </c>
      <c r="O241" s="53" t="b">
        <f t="shared" si="12"/>
        <v>1</v>
      </c>
      <c r="P241" s="53">
        <f t="shared" si="13"/>
        <v>1</v>
      </c>
      <c r="Q241" s="54">
        <v>1</v>
      </c>
      <c r="R241" s="55" t="s">
        <v>153</v>
      </c>
      <c r="S241" s="55">
        <v>0.96525096499999996</v>
      </c>
      <c r="T241" s="53" t="b">
        <f t="shared" si="14"/>
        <v>1</v>
      </c>
      <c r="U241" s="53">
        <f t="shared" si="15"/>
        <v>1</v>
      </c>
    </row>
    <row r="242" spans="1:21" s="54" customFormat="1" x14ac:dyDescent="0.2">
      <c r="A242" s="49">
        <v>333</v>
      </c>
      <c r="B242" s="49" t="s">
        <v>145</v>
      </c>
      <c r="C242" s="49" t="s">
        <v>636</v>
      </c>
      <c r="D242" s="49" t="s">
        <v>637</v>
      </c>
      <c r="E242" s="49" t="s">
        <v>148</v>
      </c>
      <c r="F242" s="49" t="s">
        <v>149</v>
      </c>
      <c r="G242" s="49" t="s">
        <v>149</v>
      </c>
      <c r="H242" s="50">
        <v>39458</v>
      </c>
      <c r="I242" s="49" t="s">
        <v>637</v>
      </c>
      <c r="J242" s="49" t="s">
        <v>638</v>
      </c>
      <c r="K242" s="49" t="s">
        <v>151</v>
      </c>
      <c r="L242" s="49">
        <v>100</v>
      </c>
      <c r="M242" s="53" t="s">
        <v>152</v>
      </c>
      <c r="N242" s="53">
        <v>6466.8014352999899</v>
      </c>
      <c r="O242" s="53" t="b">
        <f t="shared" si="12"/>
        <v>1</v>
      </c>
      <c r="P242" s="53">
        <f t="shared" si="13"/>
        <v>1</v>
      </c>
      <c r="Q242" s="54">
        <v>1</v>
      </c>
      <c r="R242" s="55" t="s">
        <v>153</v>
      </c>
      <c r="S242" s="55">
        <v>0.96525096499999996</v>
      </c>
      <c r="T242" s="53" t="b">
        <f t="shared" si="14"/>
        <v>1</v>
      </c>
      <c r="U242" s="53">
        <f t="shared" si="15"/>
        <v>1</v>
      </c>
    </row>
    <row r="243" spans="1:21" s="54" customFormat="1" ht="25.5" x14ac:dyDescent="0.2">
      <c r="A243" s="49">
        <v>305</v>
      </c>
      <c r="B243" s="49" t="s">
        <v>145</v>
      </c>
      <c r="C243" s="49" t="s">
        <v>639</v>
      </c>
      <c r="D243" s="49" t="s">
        <v>503</v>
      </c>
      <c r="E243" s="49" t="s">
        <v>156</v>
      </c>
      <c r="F243" s="49" t="s">
        <v>149</v>
      </c>
      <c r="G243" s="49" t="s">
        <v>149</v>
      </c>
      <c r="H243" s="50">
        <v>39463</v>
      </c>
      <c r="I243" s="49" t="s">
        <v>503</v>
      </c>
      <c r="J243" s="49" t="s">
        <v>170</v>
      </c>
      <c r="K243" s="49" t="s">
        <v>158</v>
      </c>
      <c r="L243" s="49">
        <v>100</v>
      </c>
      <c r="M243" s="53" t="s">
        <v>152</v>
      </c>
      <c r="N243" s="53">
        <v>7502.9490105300001</v>
      </c>
      <c r="O243" s="53" t="b">
        <f t="shared" si="12"/>
        <v>1</v>
      </c>
      <c r="P243" s="53">
        <f t="shared" si="13"/>
        <v>1</v>
      </c>
      <c r="Q243" s="54">
        <v>1</v>
      </c>
      <c r="R243" s="55" t="s">
        <v>153</v>
      </c>
      <c r="S243" s="55">
        <v>-3.6036036039999999</v>
      </c>
      <c r="T243" s="53" t="b">
        <f t="shared" si="14"/>
        <v>1</v>
      </c>
      <c r="U243" s="53">
        <f t="shared" si="15"/>
        <v>1</v>
      </c>
    </row>
    <row r="244" spans="1:21" s="54" customFormat="1" ht="25.5" x14ac:dyDescent="0.2">
      <c r="A244" s="49">
        <v>552</v>
      </c>
      <c r="B244" s="49" t="s">
        <v>145</v>
      </c>
      <c r="C244" s="49" t="s">
        <v>640</v>
      </c>
      <c r="D244" s="49" t="s">
        <v>641</v>
      </c>
      <c r="E244" s="49" t="s">
        <v>156</v>
      </c>
      <c r="F244" s="49" t="s">
        <v>149</v>
      </c>
      <c r="G244" s="49" t="s">
        <v>149</v>
      </c>
      <c r="H244" s="50">
        <v>39478</v>
      </c>
      <c r="I244" s="49" t="s">
        <v>641</v>
      </c>
      <c r="J244" s="49" t="s">
        <v>642</v>
      </c>
      <c r="K244" s="49" t="s">
        <v>158</v>
      </c>
      <c r="L244" s="49">
        <v>100</v>
      </c>
      <c r="M244" s="53" t="s">
        <v>152</v>
      </c>
      <c r="N244" s="53">
        <v>2489.8077784799998</v>
      </c>
      <c r="O244" s="53" t="b">
        <f t="shared" si="12"/>
        <v>1</v>
      </c>
      <c r="P244" s="53">
        <f t="shared" si="13"/>
        <v>1</v>
      </c>
      <c r="Q244" s="54">
        <v>1</v>
      </c>
      <c r="R244" s="55" t="s">
        <v>153</v>
      </c>
      <c r="S244" s="55">
        <v>1.3532431170000001</v>
      </c>
      <c r="T244" s="53" t="b">
        <f t="shared" si="14"/>
        <v>1</v>
      </c>
      <c r="U244" s="53">
        <f t="shared" si="15"/>
        <v>1</v>
      </c>
    </row>
    <row r="245" spans="1:21" s="54" customFormat="1" x14ac:dyDescent="0.2">
      <c r="A245" s="66">
        <v>1503</v>
      </c>
      <c r="B245" s="49" t="s">
        <v>145</v>
      </c>
      <c r="C245" s="49" t="s">
        <v>643</v>
      </c>
      <c r="D245" s="49" t="s">
        <v>283</v>
      </c>
      <c r="E245" s="49" t="s">
        <v>148</v>
      </c>
      <c r="F245" s="49" t="s">
        <v>149</v>
      </c>
      <c r="G245" s="49" t="s">
        <v>149</v>
      </c>
      <c r="H245" s="50">
        <v>39491</v>
      </c>
      <c r="I245" s="49" t="s">
        <v>283</v>
      </c>
      <c r="J245" s="49" t="s">
        <v>284</v>
      </c>
      <c r="K245" s="49" t="s">
        <v>151</v>
      </c>
      <c r="L245" s="49">
        <v>100</v>
      </c>
      <c r="M245" s="53" t="s">
        <v>152</v>
      </c>
      <c r="N245" s="53">
        <v>5223.6930267999896</v>
      </c>
      <c r="O245" s="53" t="b">
        <f t="shared" si="12"/>
        <v>1</v>
      </c>
      <c r="P245" s="53">
        <f t="shared" si="13"/>
        <v>1</v>
      </c>
      <c r="Q245" s="54">
        <v>1</v>
      </c>
      <c r="R245" s="55" t="s">
        <v>153</v>
      </c>
      <c r="S245" s="55">
        <v>0.92801605200000004</v>
      </c>
      <c r="T245" s="53" t="b">
        <f t="shared" si="14"/>
        <v>1</v>
      </c>
      <c r="U245" s="53">
        <f t="shared" si="15"/>
        <v>1</v>
      </c>
    </row>
    <row r="246" spans="1:21" s="54" customFormat="1" x14ac:dyDescent="0.2">
      <c r="A246" s="49">
        <v>303</v>
      </c>
      <c r="B246" s="49" t="s">
        <v>145</v>
      </c>
      <c r="C246" s="49" t="s">
        <v>644</v>
      </c>
      <c r="D246" s="49" t="s">
        <v>645</v>
      </c>
      <c r="E246" s="49" t="s">
        <v>156</v>
      </c>
      <c r="F246" s="49" t="s">
        <v>149</v>
      </c>
      <c r="G246" s="49" t="s">
        <v>149</v>
      </c>
      <c r="H246" s="50">
        <v>39510</v>
      </c>
      <c r="I246" s="49" t="s">
        <v>645</v>
      </c>
      <c r="J246" s="49" t="s">
        <v>646</v>
      </c>
      <c r="K246" s="49" t="s">
        <v>158</v>
      </c>
      <c r="L246" s="49">
        <v>100</v>
      </c>
      <c r="M246" s="53" t="s">
        <v>152</v>
      </c>
      <c r="N246" s="53">
        <v>675.25647146000006</v>
      </c>
      <c r="O246" s="53" t="b">
        <f t="shared" si="12"/>
        <v>1</v>
      </c>
      <c r="P246" s="53">
        <f t="shared" si="13"/>
        <v>1</v>
      </c>
      <c r="Q246" s="54">
        <v>1</v>
      </c>
      <c r="R246" s="55" t="s">
        <v>153</v>
      </c>
      <c r="S246" s="55">
        <v>1.1931394479999999</v>
      </c>
      <c r="T246" s="53" t="b">
        <f t="shared" si="14"/>
        <v>1</v>
      </c>
      <c r="U246" s="53">
        <f t="shared" si="15"/>
        <v>1</v>
      </c>
    </row>
    <row r="247" spans="1:21" s="54" customFormat="1" x14ac:dyDescent="0.2">
      <c r="A247" s="49">
        <v>567</v>
      </c>
      <c r="B247" s="49" t="s">
        <v>145</v>
      </c>
      <c r="C247" s="49" t="s">
        <v>647</v>
      </c>
      <c r="D247" s="49" t="s">
        <v>648</v>
      </c>
      <c r="E247" s="49" t="s">
        <v>148</v>
      </c>
      <c r="F247" s="49" t="s">
        <v>149</v>
      </c>
      <c r="G247" s="49" t="s">
        <v>149</v>
      </c>
      <c r="H247" s="50">
        <v>39511</v>
      </c>
      <c r="I247" s="49" t="s">
        <v>648</v>
      </c>
      <c r="J247" s="49" t="s">
        <v>649</v>
      </c>
      <c r="K247" s="49" t="s">
        <v>151</v>
      </c>
      <c r="L247" s="49">
        <v>100</v>
      </c>
      <c r="M247" s="53" t="s">
        <v>152</v>
      </c>
      <c r="N247" s="53">
        <v>859.60028279999995</v>
      </c>
      <c r="O247" s="53" t="b">
        <f t="shared" si="12"/>
        <v>1</v>
      </c>
      <c r="P247" s="53">
        <f t="shared" si="13"/>
        <v>1</v>
      </c>
      <c r="Q247" s="54">
        <v>1</v>
      </c>
      <c r="R247" s="55" t="s">
        <v>153</v>
      </c>
      <c r="S247" s="55">
        <v>-1.0915706489999999</v>
      </c>
      <c r="T247" s="53" t="b">
        <f t="shared" si="14"/>
        <v>1</v>
      </c>
      <c r="U247" s="53">
        <f t="shared" si="15"/>
        <v>1</v>
      </c>
    </row>
    <row r="248" spans="1:21" s="54" customFormat="1" x14ac:dyDescent="0.2">
      <c r="A248" s="49">
        <v>686</v>
      </c>
      <c r="B248" s="49" t="s">
        <v>145</v>
      </c>
      <c r="C248" s="49" t="s">
        <v>650</v>
      </c>
      <c r="D248" s="49" t="s">
        <v>651</v>
      </c>
      <c r="E248" s="49" t="s">
        <v>148</v>
      </c>
      <c r="F248" s="49" t="s">
        <v>149</v>
      </c>
      <c r="G248" s="49" t="s">
        <v>149</v>
      </c>
      <c r="H248" s="50">
        <v>39517</v>
      </c>
      <c r="I248" s="49" t="s">
        <v>651</v>
      </c>
      <c r="J248" s="49" t="s">
        <v>652</v>
      </c>
      <c r="K248" s="49" t="s">
        <v>151</v>
      </c>
      <c r="L248" s="49">
        <v>100</v>
      </c>
      <c r="M248" s="53" t="s">
        <v>152</v>
      </c>
      <c r="N248" s="53">
        <v>403.465429279999</v>
      </c>
      <c r="O248" s="53" t="b">
        <f t="shared" si="12"/>
        <v>1</v>
      </c>
      <c r="P248" s="53">
        <f t="shared" si="13"/>
        <v>1</v>
      </c>
      <c r="Q248" s="54">
        <v>1</v>
      </c>
      <c r="R248" s="55" t="s">
        <v>153</v>
      </c>
      <c r="S248" s="55">
        <v>-5.3333333329999997</v>
      </c>
      <c r="T248" s="53" t="b">
        <f t="shared" si="14"/>
        <v>1</v>
      </c>
      <c r="U248" s="53">
        <f t="shared" si="15"/>
        <v>1</v>
      </c>
    </row>
    <row r="249" spans="1:21" s="54" customFormat="1" x14ac:dyDescent="0.2">
      <c r="A249" s="66">
        <v>7476</v>
      </c>
      <c r="B249" s="49" t="s">
        <v>145</v>
      </c>
      <c r="C249" s="49" t="s">
        <v>347</v>
      </c>
      <c r="D249" s="49" t="s">
        <v>556</v>
      </c>
      <c r="E249" s="49" t="s">
        <v>148</v>
      </c>
      <c r="F249" s="49" t="s">
        <v>149</v>
      </c>
      <c r="G249" s="49" t="s">
        <v>149</v>
      </c>
      <c r="H249" s="50">
        <v>39559</v>
      </c>
      <c r="I249" s="49" t="s">
        <v>556</v>
      </c>
      <c r="J249" s="49" t="s">
        <v>351</v>
      </c>
      <c r="K249" s="49" t="s">
        <v>151</v>
      </c>
      <c r="L249" s="49">
        <v>100</v>
      </c>
      <c r="M249" s="53" t="s">
        <v>152</v>
      </c>
      <c r="N249" s="53">
        <v>26988.347534399898</v>
      </c>
      <c r="O249" s="53" t="b">
        <f t="shared" si="12"/>
        <v>1</v>
      </c>
      <c r="P249" s="53">
        <f t="shared" si="13"/>
        <v>1</v>
      </c>
      <c r="Q249" s="54">
        <v>1</v>
      </c>
      <c r="R249" s="55" t="s">
        <v>153</v>
      </c>
      <c r="S249" s="55">
        <v>2.0931802839999998</v>
      </c>
      <c r="T249" s="53" t="b">
        <f t="shared" si="14"/>
        <v>1</v>
      </c>
      <c r="U249" s="53">
        <f t="shared" si="15"/>
        <v>1</v>
      </c>
    </row>
    <row r="250" spans="1:21" s="54" customFormat="1" ht="25.5" x14ac:dyDescent="0.2">
      <c r="A250" s="49">
        <v>365</v>
      </c>
      <c r="B250" s="49" t="s">
        <v>145</v>
      </c>
      <c r="C250" s="49" t="s">
        <v>653</v>
      </c>
      <c r="D250" s="49" t="s">
        <v>654</v>
      </c>
      <c r="E250" s="49" t="s">
        <v>156</v>
      </c>
      <c r="F250" s="49" t="s">
        <v>149</v>
      </c>
      <c r="G250" s="49" t="s">
        <v>149</v>
      </c>
      <c r="H250" s="50">
        <v>39598</v>
      </c>
      <c r="I250" s="49" t="s">
        <v>654</v>
      </c>
      <c r="J250" s="49" t="s">
        <v>655</v>
      </c>
      <c r="K250" s="49" t="s">
        <v>158</v>
      </c>
      <c r="L250" s="49">
        <v>100</v>
      </c>
      <c r="M250" s="53" t="s">
        <v>152</v>
      </c>
      <c r="N250" s="53">
        <v>3958.0618380199999</v>
      </c>
      <c r="O250" s="53" t="b">
        <f t="shared" si="12"/>
        <v>1</v>
      </c>
      <c r="P250" s="53">
        <f t="shared" si="13"/>
        <v>1</v>
      </c>
      <c r="Q250" s="54">
        <v>1</v>
      </c>
      <c r="R250" s="55" t="s">
        <v>153</v>
      </c>
      <c r="S250" s="55">
        <v>1.43151502</v>
      </c>
      <c r="T250" s="53" t="b">
        <f t="shared" si="14"/>
        <v>1</v>
      </c>
      <c r="U250" s="53">
        <f t="shared" si="15"/>
        <v>1</v>
      </c>
    </row>
    <row r="251" spans="1:21" s="54" customFormat="1" x14ac:dyDescent="0.2">
      <c r="A251" s="49">
        <v>330</v>
      </c>
      <c r="B251" s="49" t="s">
        <v>145</v>
      </c>
      <c r="C251" s="49" t="s">
        <v>656</v>
      </c>
      <c r="D251" s="49" t="s">
        <v>657</v>
      </c>
      <c r="E251" s="49" t="s">
        <v>148</v>
      </c>
      <c r="F251" s="49" t="s">
        <v>149</v>
      </c>
      <c r="G251" s="49" t="s">
        <v>149</v>
      </c>
      <c r="H251" s="50">
        <v>39625</v>
      </c>
      <c r="I251" s="49" t="s">
        <v>657</v>
      </c>
      <c r="J251" s="49" t="s">
        <v>658</v>
      </c>
      <c r="K251" s="49" t="s">
        <v>158</v>
      </c>
      <c r="L251" s="49">
        <v>100</v>
      </c>
      <c r="M251" s="53" t="s">
        <v>152</v>
      </c>
      <c r="N251" s="53">
        <v>145.29357972</v>
      </c>
      <c r="O251" s="53" t="b">
        <f t="shared" si="12"/>
        <v>1</v>
      </c>
      <c r="P251" s="53">
        <f t="shared" si="13"/>
        <v>1</v>
      </c>
      <c r="Q251" s="54">
        <v>1</v>
      </c>
      <c r="R251" s="55" t="s">
        <v>153</v>
      </c>
      <c r="S251" s="55">
        <v>1.2567324959999999</v>
      </c>
      <c r="T251" s="53" t="b">
        <f t="shared" si="14"/>
        <v>1</v>
      </c>
      <c r="U251" s="53">
        <f t="shared" si="15"/>
        <v>1</v>
      </c>
    </row>
    <row r="252" spans="1:21" s="54" customFormat="1" x14ac:dyDescent="0.2">
      <c r="A252" s="49">
        <v>600</v>
      </c>
      <c r="B252" s="49" t="s">
        <v>145</v>
      </c>
      <c r="C252" s="49" t="s">
        <v>1117</v>
      </c>
      <c r="D252" s="49" t="s">
        <v>368</v>
      </c>
      <c r="E252" s="49" t="s">
        <v>156</v>
      </c>
      <c r="F252" s="49" t="s">
        <v>149</v>
      </c>
      <c r="G252" s="49" t="s">
        <v>149</v>
      </c>
      <c r="H252" s="50">
        <v>39630</v>
      </c>
      <c r="I252" s="49" t="s">
        <v>368</v>
      </c>
      <c r="J252" s="49" t="s">
        <v>369</v>
      </c>
      <c r="K252" s="49" t="s">
        <v>158</v>
      </c>
      <c r="L252" s="49">
        <v>100</v>
      </c>
      <c r="M252" s="53" t="s">
        <v>152</v>
      </c>
      <c r="N252" s="53">
        <v>35321.133152759903</v>
      </c>
      <c r="O252" s="53" t="b">
        <f t="shared" si="12"/>
        <v>1</v>
      </c>
      <c r="P252" s="53">
        <f t="shared" si="13"/>
        <v>1</v>
      </c>
      <c r="Q252" s="54">
        <v>1</v>
      </c>
      <c r="R252" s="55" t="s">
        <v>153</v>
      </c>
      <c r="S252" s="55">
        <v>0.94876660300000004</v>
      </c>
      <c r="T252" s="53" t="b">
        <f t="shared" si="14"/>
        <v>1</v>
      </c>
      <c r="U252" s="53">
        <f t="shared" si="15"/>
        <v>1</v>
      </c>
    </row>
    <row r="253" spans="1:21" s="54" customFormat="1" x14ac:dyDescent="0.2">
      <c r="A253" s="66">
        <v>1513</v>
      </c>
      <c r="B253" s="49" t="s">
        <v>145</v>
      </c>
      <c r="C253" s="49" t="s">
        <v>659</v>
      </c>
      <c r="D253" s="49" t="s">
        <v>660</v>
      </c>
      <c r="E253" s="49" t="s">
        <v>156</v>
      </c>
      <c r="F253" s="49" t="s">
        <v>149</v>
      </c>
      <c r="G253" s="49" t="s">
        <v>149</v>
      </c>
      <c r="H253" s="50">
        <v>39630</v>
      </c>
      <c r="I253" s="49" t="s">
        <v>662</v>
      </c>
      <c r="J253" s="49" t="s">
        <v>661</v>
      </c>
      <c r="K253" s="49" t="s">
        <v>158</v>
      </c>
      <c r="L253" s="49">
        <v>100</v>
      </c>
      <c r="M253" s="53" t="s">
        <v>152</v>
      </c>
      <c r="N253" s="53">
        <v>193.06574000000001</v>
      </c>
      <c r="O253" s="53" t="b">
        <f t="shared" si="12"/>
        <v>1</v>
      </c>
      <c r="P253" s="53">
        <f t="shared" si="13"/>
        <v>1</v>
      </c>
      <c r="Q253" s="54">
        <v>1</v>
      </c>
      <c r="R253" s="55" t="s">
        <v>153</v>
      </c>
      <c r="S253" s="55">
        <v>-2.2448979590000002</v>
      </c>
      <c r="T253" s="53" t="b">
        <f t="shared" si="14"/>
        <v>1</v>
      </c>
      <c r="U253" s="53">
        <f t="shared" si="15"/>
        <v>1</v>
      </c>
    </row>
    <row r="254" spans="1:21" s="54" customFormat="1" x14ac:dyDescent="0.2">
      <c r="A254" s="49">
        <v>433</v>
      </c>
      <c r="B254" s="49" t="s">
        <v>145</v>
      </c>
      <c r="C254" s="49" t="s">
        <v>663</v>
      </c>
      <c r="D254" s="49" t="s">
        <v>664</v>
      </c>
      <c r="E254" s="49" t="s">
        <v>156</v>
      </c>
      <c r="F254" s="49" t="s">
        <v>173</v>
      </c>
      <c r="G254" s="49" t="s">
        <v>173</v>
      </c>
      <c r="H254" s="50">
        <v>39636</v>
      </c>
      <c r="I254" s="49" t="s">
        <v>666</v>
      </c>
      <c r="J254" s="49" t="s">
        <v>665</v>
      </c>
      <c r="K254" s="49" t="s">
        <v>158</v>
      </c>
      <c r="L254" s="49">
        <v>100</v>
      </c>
      <c r="M254" s="53" t="s">
        <v>152</v>
      </c>
      <c r="N254" s="53">
        <v>461.06317339999998</v>
      </c>
      <c r="O254" s="53" t="b">
        <f t="shared" si="12"/>
        <v>1</v>
      </c>
      <c r="P254" s="53">
        <f t="shared" si="13"/>
        <v>1</v>
      </c>
      <c r="Q254" s="54">
        <v>1</v>
      </c>
      <c r="R254" s="55" t="s">
        <v>153</v>
      </c>
      <c r="S254" s="55">
        <v>-1.5</v>
      </c>
      <c r="T254" s="53" t="b">
        <f t="shared" si="14"/>
        <v>1</v>
      </c>
      <c r="U254" s="53">
        <f t="shared" si="15"/>
        <v>1</v>
      </c>
    </row>
    <row r="255" spans="1:21" s="54" customFormat="1" x14ac:dyDescent="0.2">
      <c r="A255" s="66">
        <v>1787</v>
      </c>
      <c r="B255" s="49" t="s">
        <v>145</v>
      </c>
      <c r="C255" s="49" t="s">
        <v>1118</v>
      </c>
      <c r="D255" s="49" t="s">
        <v>368</v>
      </c>
      <c r="E255" s="49" t="s">
        <v>156</v>
      </c>
      <c r="F255" s="49" t="s">
        <v>149</v>
      </c>
      <c r="G255" s="49" t="s">
        <v>149</v>
      </c>
      <c r="H255" s="50">
        <v>39644</v>
      </c>
      <c r="I255" s="49" t="s">
        <v>368</v>
      </c>
      <c r="J255" s="49" t="s">
        <v>369</v>
      </c>
      <c r="K255" s="49" t="s">
        <v>158</v>
      </c>
      <c r="L255" s="49">
        <v>100</v>
      </c>
      <c r="M255" s="53" t="s">
        <v>152</v>
      </c>
      <c r="N255" s="53">
        <v>29759.433614970003</v>
      </c>
      <c r="O255" s="53" t="b">
        <f t="shared" si="12"/>
        <v>1</v>
      </c>
      <c r="P255" s="53">
        <f t="shared" si="13"/>
        <v>1</v>
      </c>
      <c r="Q255" s="54">
        <v>1</v>
      </c>
      <c r="R255" s="55" t="s">
        <v>153</v>
      </c>
      <c r="S255" s="55">
        <v>-3.87660838</v>
      </c>
      <c r="T255" s="53" t="b">
        <f t="shared" si="14"/>
        <v>1</v>
      </c>
      <c r="U255" s="53">
        <f t="shared" si="15"/>
        <v>1</v>
      </c>
    </row>
    <row r="256" spans="1:21" s="54" customFormat="1" x14ac:dyDescent="0.2">
      <c r="A256" s="49">
        <v>422</v>
      </c>
      <c r="B256" s="49" t="s">
        <v>145</v>
      </c>
      <c r="C256" s="49" t="s">
        <v>667</v>
      </c>
      <c r="D256" s="49" t="s">
        <v>668</v>
      </c>
      <c r="E256" s="49" t="s">
        <v>148</v>
      </c>
      <c r="F256" s="49" t="s">
        <v>149</v>
      </c>
      <c r="G256" s="49" t="s">
        <v>149</v>
      </c>
      <c r="H256" s="50">
        <v>39668</v>
      </c>
      <c r="I256" s="49" t="s">
        <v>668</v>
      </c>
      <c r="J256" s="49" t="s">
        <v>669</v>
      </c>
      <c r="K256" s="49" t="s">
        <v>151</v>
      </c>
      <c r="L256" s="49">
        <v>100</v>
      </c>
      <c r="M256" s="53" t="s">
        <v>152</v>
      </c>
      <c r="N256" s="53">
        <v>1497.6442810000001</v>
      </c>
      <c r="O256" s="53" t="b">
        <f t="shared" si="12"/>
        <v>1</v>
      </c>
      <c r="P256" s="53">
        <f t="shared" si="13"/>
        <v>1</v>
      </c>
      <c r="Q256" s="54">
        <v>1</v>
      </c>
      <c r="R256" s="55" t="s">
        <v>153</v>
      </c>
      <c r="S256" s="55">
        <v>6.4102564099999997</v>
      </c>
      <c r="T256" s="53" t="b">
        <f t="shared" si="14"/>
        <v>1</v>
      </c>
      <c r="U256" s="53">
        <f t="shared" si="15"/>
        <v>1</v>
      </c>
    </row>
    <row r="257" spans="1:21" s="54" customFormat="1" x14ac:dyDescent="0.2">
      <c r="A257" s="66">
        <v>3014</v>
      </c>
      <c r="B257" s="49" t="s">
        <v>145</v>
      </c>
      <c r="C257" s="49" t="s">
        <v>674</v>
      </c>
      <c r="D257" s="49" t="s">
        <v>675</v>
      </c>
      <c r="E257" s="49" t="s">
        <v>148</v>
      </c>
      <c r="F257" s="49" t="s">
        <v>149</v>
      </c>
      <c r="G257" s="49" t="s">
        <v>149</v>
      </c>
      <c r="H257" s="50">
        <v>39682</v>
      </c>
      <c r="I257" s="49" t="s">
        <v>675</v>
      </c>
      <c r="J257" s="49" t="s">
        <v>676</v>
      </c>
      <c r="K257" s="49" t="s">
        <v>151</v>
      </c>
      <c r="L257" s="49">
        <v>100</v>
      </c>
      <c r="M257" s="53" t="s">
        <v>152</v>
      </c>
      <c r="N257" s="53">
        <v>14818.20620973</v>
      </c>
      <c r="O257" s="53" t="b">
        <f t="shared" si="12"/>
        <v>1</v>
      </c>
      <c r="P257" s="53">
        <f t="shared" si="13"/>
        <v>1</v>
      </c>
      <c r="Q257" s="54">
        <v>1</v>
      </c>
      <c r="R257" s="55" t="s">
        <v>153</v>
      </c>
      <c r="S257" s="55">
        <v>-1.642189586</v>
      </c>
      <c r="T257" s="53" t="b">
        <f t="shared" si="14"/>
        <v>1</v>
      </c>
      <c r="U257" s="53">
        <f t="shared" si="15"/>
        <v>1</v>
      </c>
    </row>
    <row r="258" spans="1:21" s="54" customFormat="1" x14ac:dyDescent="0.2">
      <c r="A258" s="66">
        <v>5831</v>
      </c>
      <c r="B258" s="49" t="s">
        <v>145</v>
      </c>
      <c r="C258" s="49" t="s">
        <v>673</v>
      </c>
      <c r="D258" s="49" t="s">
        <v>515</v>
      </c>
      <c r="E258" s="49" t="s">
        <v>148</v>
      </c>
      <c r="F258" s="49" t="s">
        <v>149</v>
      </c>
      <c r="G258" s="49" t="s">
        <v>149</v>
      </c>
      <c r="H258" s="50">
        <v>39682</v>
      </c>
      <c r="I258" s="49" t="s">
        <v>517</v>
      </c>
      <c r="J258" s="49" t="s">
        <v>516</v>
      </c>
      <c r="K258" s="49" t="s">
        <v>151</v>
      </c>
      <c r="L258" s="49">
        <v>90.31</v>
      </c>
      <c r="M258" s="53" t="s">
        <v>152</v>
      </c>
      <c r="N258" s="53">
        <v>37145.9155334799</v>
      </c>
      <c r="O258" s="53" t="b">
        <f t="shared" ref="O258:O321" si="16">ISNUMBER(N258)</f>
        <v>1</v>
      </c>
      <c r="P258" s="53">
        <f t="shared" ref="P258:P321" si="17">IF(O258=FALSE,0,1)</f>
        <v>1</v>
      </c>
      <c r="Q258" s="54">
        <v>1</v>
      </c>
      <c r="R258" s="55" t="s">
        <v>153</v>
      </c>
      <c r="S258" s="55">
        <v>6.6740823000000005E-2</v>
      </c>
      <c r="T258" s="53" t="b">
        <f t="shared" ref="T258:T321" si="18">ISNUMBER(S258)</f>
        <v>1</v>
      </c>
      <c r="U258" s="53">
        <f t="shared" ref="U258:U321" si="19">IF(T258=FALSE,0,1)</f>
        <v>1</v>
      </c>
    </row>
    <row r="259" spans="1:21" s="54" customFormat="1" x14ac:dyDescent="0.2">
      <c r="A259" s="49">
        <v>343</v>
      </c>
      <c r="B259" s="49" t="s">
        <v>145</v>
      </c>
      <c r="C259" s="49" t="s">
        <v>670</v>
      </c>
      <c r="D259" s="49" t="s">
        <v>671</v>
      </c>
      <c r="E259" s="49" t="s">
        <v>148</v>
      </c>
      <c r="F259" s="49" t="s">
        <v>149</v>
      </c>
      <c r="G259" s="49" t="s">
        <v>149</v>
      </c>
      <c r="H259" s="50">
        <v>39682</v>
      </c>
      <c r="I259" s="49" t="s">
        <v>671</v>
      </c>
      <c r="J259" s="49" t="s">
        <v>672</v>
      </c>
      <c r="K259" s="49" t="s">
        <v>151</v>
      </c>
      <c r="L259" s="49">
        <v>100</v>
      </c>
      <c r="M259" s="53" t="s">
        <v>152</v>
      </c>
      <c r="N259" s="53">
        <v>801.27009839999903</v>
      </c>
      <c r="O259" s="53" t="b">
        <f t="shared" si="16"/>
        <v>1</v>
      </c>
      <c r="P259" s="53">
        <f t="shared" si="17"/>
        <v>1</v>
      </c>
      <c r="Q259" s="54">
        <v>1</v>
      </c>
      <c r="R259" s="55" t="s">
        <v>153</v>
      </c>
      <c r="S259" s="55">
        <v>-2.9957203990000001</v>
      </c>
      <c r="T259" s="53" t="b">
        <f t="shared" si="18"/>
        <v>1</v>
      </c>
      <c r="U259" s="53">
        <f t="shared" si="19"/>
        <v>1</v>
      </c>
    </row>
    <row r="260" spans="1:21" s="54" customFormat="1" x14ac:dyDescent="0.2">
      <c r="A260" s="66">
        <v>1772</v>
      </c>
      <c r="B260" s="49" t="s">
        <v>145</v>
      </c>
      <c r="C260" s="49" t="s">
        <v>677</v>
      </c>
      <c r="D260" s="49" t="s">
        <v>271</v>
      </c>
      <c r="E260" s="49" t="s">
        <v>148</v>
      </c>
      <c r="F260" s="49" t="s">
        <v>149</v>
      </c>
      <c r="G260" s="49" t="s">
        <v>149</v>
      </c>
      <c r="H260" s="50">
        <v>39688</v>
      </c>
      <c r="I260" s="49" t="s">
        <v>271</v>
      </c>
      <c r="J260" s="49" t="s">
        <v>272</v>
      </c>
      <c r="K260" s="49" t="s">
        <v>151</v>
      </c>
      <c r="L260" s="49">
        <v>100</v>
      </c>
      <c r="M260" s="53" t="s">
        <v>152</v>
      </c>
      <c r="N260" s="53">
        <v>1432.1305442400001</v>
      </c>
      <c r="O260" s="53" t="b">
        <f t="shared" si="16"/>
        <v>1</v>
      </c>
      <c r="P260" s="53">
        <f t="shared" si="17"/>
        <v>1</v>
      </c>
      <c r="Q260" s="54">
        <v>1</v>
      </c>
      <c r="R260" s="55" t="s">
        <v>153</v>
      </c>
      <c r="S260" s="55">
        <v>-2.0064205000000002E-2</v>
      </c>
      <c r="T260" s="53" t="b">
        <f t="shared" si="18"/>
        <v>1</v>
      </c>
      <c r="U260" s="53">
        <f t="shared" si="19"/>
        <v>1</v>
      </c>
    </row>
    <row r="261" spans="1:21" s="54" customFormat="1" x14ac:dyDescent="0.2">
      <c r="A261" s="49">
        <v>556</v>
      </c>
      <c r="B261" s="49" t="s">
        <v>145</v>
      </c>
      <c r="C261" s="49" t="s">
        <v>678</v>
      </c>
      <c r="D261" s="49" t="s">
        <v>679</v>
      </c>
      <c r="E261" s="49" t="s">
        <v>148</v>
      </c>
      <c r="F261" s="49" t="s">
        <v>149</v>
      </c>
      <c r="G261" s="49" t="s">
        <v>149</v>
      </c>
      <c r="H261" s="50">
        <v>39696</v>
      </c>
      <c r="I261" s="49" t="s">
        <v>679</v>
      </c>
      <c r="J261" s="49" t="s">
        <v>680</v>
      </c>
      <c r="K261" s="49" t="s">
        <v>151</v>
      </c>
      <c r="L261" s="49">
        <v>79.78</v>
      </c>
      <c r="M261" s="53" t="s">
        <v>152</v>
      </c>
      <c r="N261" s="53">
        <v>2332921.24456</v>
      </c>
      <c r="O261" s="53" t="b">
        <f t="shared" si="16"/>
        <v>1</v>
      </c>
      <c r="P261" s="53">
        <f t="shared" si="17"/>
        <v>1</v>
      </c>
      <c r="Q261" s="54">
        <v>1</v>
      </c>
      <c r="R261" s="55" t="s">
        <v>153</v>
      </c>
      <c r="S261" s="55">
        <v>-1.2048192769999999</v>
      </c>
      <c r="T261" s="53" t="b">
        <f t="shared" si="18"/>
        <v>1</v>
      </c>
      <c r="U261" s="53">
        <f t="shared" si="19"/>
        <v>1</v>
      </c>
    </row>
    <row r="262" spans="1:21" s="54" customFormat="1" x14ac:dyDescent="0.2">
      <c r="A262" s="49">
        <v>893</v>
      </c>
      <c r="B262" s="49" t="s">
        <v>145</v>
      </c>
      <c r="C262" s="49" t="s">
        <v>681</v>
      </c>
      <c r="D262" s="49" t="s">
        <v>266</v>
      </c>
      <c r="E262" s="49" t="s">
        <v>156</v>
      </c>
      <c r="F262" s="49" t="s">
        <v>149</v>
      </c>
      <c r="G262" s="49" t="s">
        <v>149</v>
      </c>
      <c r="H262" s="50">
        <v>39721</v>
      </c>
      <c r="I262" s="49" t="s">
        <v>266</v>
      </c>
      <c r="J262" s="49" t="s">
        <v>267</v>
      </c>
      <c r="K262" s="49" t="s">
        <v>158</v>
      </c>
      <c r="L262" s="49">
        <v>100</v>
      </c>
      <c r="M262" s="53" t="s">
        <v>152</v>
      </c>
      <c r="N262" s="53">
        <v>4452.7945663999999</v>
      </c>
      <c r="O262" s="53" t="b">
        <f t="shared" si="16"/>
        <v>1</v>
      </c>
      <c r="P262" s="53">
        <f t="shared" si="17"/>
        <v>1</v>
      </c>
      <c r="Q262" s="54">
        <v>1</v>
      </c>
      <c r="R262" s="55" t="s">
        <v>153</v>
      </c>
      <c r="S262" s="55">
        <v>4.6855213170000001</v>
      </c>
      <c r="T262" s="53" t="b">
        <f t="shared" si="18"/>
        <v>1</v>
      </c>
      <c r="U262" s="53">
        <f t="shared" si="19"/>
        <v>1</v>
      </c>
    </row>
    <row r="263" spans="1:21" s="54" customFormat="1" ht="25.5" x14ac:dyDescent="0.2">
      <c r="A263" s="49">
        <v>800</v>
      </c>
      <c r="B263" s="49" t="s">
        <v>145</v>
      </c>
      <c r="C263" s="49" t="s">
        <v>682</v>
      </c>
      <c r="D263" s="49" t="s">
        <v>368</v>
      </c>
      <c r="E263" s="49" t="s">
        <v>156</v>
      </c>
      <c r="F263" s="49" t="s">
        <v>149</v>
      </c>
      <c r="G263" s="49" t="s">
        <v>149</v>
      </c>
      <c r="H263" s="50">
        <v>39722</v>
      </c>
      <c r="I263" s="49" t="s">
        <v>368</v>
      </c>
      <c r="J263" s="49" t="s">
        <v>369</v>
      </c>
      <c r="K263" s="49" t="s">
        <v>158</v>
      </c>
      <c r="L263" s="49">
        <v>100</v>
      </c>
      <c r="M263" s="53" t="s">
        <v>152</v>
      </c>
      <c r="N263" s="53">
        <v>26354.80377423</v>
      </c>
      <c r="O263" s="53" t="b">
        <f t="shared" si="16"/>
        <v>1</v>
      </c>
      <c r="P263" s="53">
        <f t="shared" si="17"/>
        <v>1</v>
      </c>
      <c r="Q263" s="54">
        <v>1</v>
      </c>
      <c r="R263" s="55" t="s">
        <v>153</v>
      </c>
      <c r="S263" s="55">
        <v>-1.784178848</v>
      </c>
      <c r="T263" s="53" t="b">
        <f t="shared" si="18"/>
        <v>1</v>
      </c>
      <c r="U263" s="53">
        <f t="shared" si="19"/>
        <v>1</v>
      </c>
    </row>
    <row r="264" spans="1:21" s="54" customFormat="1" x14ac:dyDescent="0.2">
      <c r="A264" s="49">
        <v>563</v>
      </c>
      <c r="B264" s="49" t="s">
        <v>145</v>
      </c>
      <c r="C264" s="49" t="s">
        <v>683</v>
      </c>
      <c r="D264" s="49" t="s">
        <v>684</v>
      </c>
      <c r="E264" s="49" t="s">
        <v>148</v>
      </c>
      <c r="F264" s="49" t="s">
        <v>149</v>
      </c>
      <c r="G264" s="49" t="s">
        <v>149</v>
      </c>
      <c r="H264" s="50">
        <v>39727</v>
      </c>
      <c r="I264" s="49" t="s">
        <v>684</v>
      </c>
      <c r="J264" s="49" t="s">
        <v>685</v>
      </c>
      <c r="K264" s="49" t="s">
        <v>151</v>
      </c>
      <c r="L264" s="49">
        <v>100</v>
      </c>
      <c r="M264" s="53" t="s">
        <v>152</v>
      </c>
      <c r="N264" s="53">
        <v>485.94810239999998</v>
      </c>
      <c r="O264" s="53" t="b">
        <f t="shared" si="16"/>
        <v>1</v>
      </c>
      <c r="P264" s="53">
        <f t="shared" si="17"/>
        <v>1</v>
      </c>
      <c r="Q264" s="54">
        <v>1</v>
      </c>
      <c r="R264" s="55" t="s">
        <v>153</v>
      </c>
      <c r="S264" s="55">
        <v>-5.263157895</v>
      </c>
      <c r="T264" s="53" t="b">
        <f t="shared" si="18"/>
        <v>1</v>
      </c>
      <c r="U264" s="53">
        <f t="shared" si="19"/>
        <v>1</v>
      </c>
    </row>
    <row r="265" spans="1:21" s="54" customFormat="1" x14ac:dyDescent="0.2">
      <c r="A265" s="49">
        <v>708</v>
      </c>
      <c r="B265" s="49" t="s">
        <v>145</v>
      </c>
      <c r="C265" s="49" t="s">
        <v>686</v>
      </c>
      <c r="D265" s="49" t="s">
        <v>687</v>
      </c>
      <c r="E265" s="49" t="s">
        <v>148</v>
      </c>
      <c r="F265" s="49" t="s">
        <v>149</v>
      </c>
      <c r="G265" s="49" t="s">
        <v>149</v>
      </c>
      <c r="H265" s="50">
        <v>39759</v>
      </c>
      <c r="I265" s="49" t="s">
        <v>687</v>
      </c>
      <c r="J265" s="49" t="s">
        <v>688</v>
      </c>
      <c r="K265" s="49" t="s">
        <v>151</v>
      </c>
      <c r="L265" s="49">
        <v>100</v>
      </c>
      <c r="M265" s="53" t="s">
        <v>152</v>
      </c>
      <c r="N265" s="53">
        <v>5450.3195162499997</v>
      </c>
      <c r="O265" s="53" t="b">
        <f t="shared" si="16"/>
        <v>1</v>
      </c>
      <c r="P265" s="53">
        <f t="shared" si="17"/>
        <v>1</v>
      </c>
      <c r="Q265" s="54">
        <v>1</v>
      </c>
      <c r="R265" s="55" t="s">
        <v>153</v>
      </c>
      <c r="S265" s="55">
        <v>0</v>
      </c>
      <c r="T265" s="53" t="b">
        <f t="shared" si="18"/>
        <v>1</v>
      </c>
      <c r="U265" s="53">
        <f t="shared" si="19"/>
        <v>1</v>
      </c>
    </row>
    <row r="266" spans="1:21" s="54" customFormat="1" x14ac:dyDescent="0.2">
      <c r="A266" s="49">
        <v>617</v>
      </c>
      <c r="B266" s="49" t="s">
        <v>145</v>
      </c>
      <c r="C266" s="49" t="s">
        <v>689</v>
      </c>
      <c r="D266" s="49" t="s">
        <v>690</v>
      </c>
      <c r="E266" s="49" t="s">
        <v>148</v>
      </c>
      <c r="F266" s="49" t="s">
        <v>149</v>
      </c>
      <c r="G266" s="49" t="s">
        <v>149</v>
      </c>
      <c r="H266" s="50">
        <v>39766</v>
      </c>
      <c r="I266" s="49" t="s">
        <v>690</v>
      </c>
      <c r="J266" s="49" t="s">
        <v>691</v>
      </c>
      <c r="K266" s="49" t="s">
        <v>151</v>
      </c>
      <c r="L266" s="49">
        <v>100</v>
      </c>
      <c r="M266" s="53" t="s">
        <v>152</v>
      </c>
      <c r="N266" s="53">
        <v>231.99873469055302</v>
      </c>
      <c r="O266" s="53" t="b">
        <f t="shared" si="16"/>
        <v>1</v>
      </c>
      <c r="P266" s="53">
        <f t="shared" si="17"/>
        <v>1</v>
      </c>
      <c r="Q266" s="54">
        <v>1</v>
      </c>
      <c r="R266" s="55" t="s">
        <v>153</v>
      </c>
      <c r="S266" s="55">
        <v>-6.86695279</v>
      </c>
      <c r="T266" s="53" t="b">
        <f t="shared" si="18"/>
        <v>1</v>
      </c>
      <c r="U266" s="53">
        <f t="shared" si="19"/>
        <v>1</v>
      </c>
    </row>
    <row r="267" spans="1:21" s="54" customFormat="1" x14ac:dyDescent="0.2">
      <c r="A267" s="66">
        <v>1174</v>
      </c>
      <c r="B267" s="49" t="s">
        <v>145</v>
      </c>
      <c r="C267" s="49" t="s">
        <v>692</v>
      </c>
      <c r="D267" s="49" t="s">
        <v>246</v>
      </c>
      <c r="E267" s="49" t="s">
        <v>148</v>
      </c>
      <c r="F267" s="49" t="s">
        <v>149</v>
      </c>
      <c r="G267" s="49" t="s">
        <v>149</v>
      </c>
      <c r="H267" s="50">
        <v>39773</v>
      </c>
      <c r="I267" s="49" t="s">
        <v>246</v>
      </c>
      <c r="J267" s="49" t="s">
        <v>247</v>
      </c>
      <c r="K267" s="49" t="s">
        <v>151</v>
      </c>
      <c r="L267" s="49">
        <v>100</v>
      </c>
      <c r="M267" s="53" t="s">
        <v>152</v>
      </c>
      <c r="N267" s="53">
        <v>63565.045362119999</v>
      </c>
      <c r="O267" s="53" t="b">
        <f t="shared" si="16"/>
        <v>1</v>
      </c>
      <c r="P267" s="53">
        <f t="shared" si="17"/>
        <v>1</v>
      </c>
      <c r="Q267" s="54">
        <v>1</v>
      </c>
      <c r="R267" s="55" t="s">
        <v>153</v>
      </c>
      <c r="S267" s="55">
        <v>-4.7990401919999996</v>
      </c>
      <c r="T267" s="53" t="b">
        <f t="shared" si="18"/>
        <v>1</v>
      </c>
      <c r="U267" s="53">
        <f t="shared" si="19"/>
        <v>1</v>
      </c>
    </row>
    <row r="268" spans="1:21" s="54" customFormat="1" x14ac:dyDescent="0.2">
      <c r="A268" s="66">
        <v>2098</v>
      </c>
      <c r="B268" s="49" t="s">
        <v>145</v>
      </c>
      <c r="C268" s="49" t="s">
        <v>693</v>
      </c>
      <c r="D268" s="49" t="s">
        <v>694</v>
      </c>
      <c r="E268" s="49" t="s">
        <v>156</v>
      </c>
      <c r="F268" s="49" t="s">
        <v>173</v>
      </c>
      <c r="G268" s="49" t="s">
        <v>173</v>
      </c>
      <c r="H268" s="50">
        <v>39783</v>
      </c>
      <c r="I268" s="49" t="s">
        <v>694</v>
      </c>
      <c r="J268" s="49" t="s">
        <v>208</v>
      </c>
      <c r="K268" s="49" t="s">
        <v>158</v>
      </c>
      <c r="L268" s="49">
        <v>100</v>
      </c>
      <c r="M268" s="53" t="s">
        <v>152</v>
      </c>
      <c r="N268" s="53">
        <v>680535.66032549809</v>
      </c>
      <c r="O268" s="53" t="b">
        <f t="shared" si="16"/>
        <v>1</v>
      </c>
      <c r="P268" s="53">
        <f t="shared" si="17"/>
        <v>1</v>
      </c>
      <c r="Q268" s="54">
        <v>1</v>
      </c>
      <c r="R268" s="55" t="s">
        <v>153</v>
      </c>
      <c r="S268" s="55">
        <v>-9.0578433490000005</v>
      </c>
      <c r="T268" s="53" t="b">
        <f t="shared" si="18"/>
        <v>1</v>
      </c>
      <c r="U268" s="53">
        <f t="shared" si="19"/>
        <v>1</v>
      </c>
    </row>
    <row r="269" spans="1:21" s="54" customFormat="1" x14ac:dyDescent="0.2">
      <c r="A269" s="49">
        <v>730</v>
      </c>
      <c r="B269" s="49" t="s">
        <v>145</v>
      </c>
      <c r="C269" s="49" t="s">
        <v>695</v>
      </c>
      <c r="D269" s="49" t="s">
        <v>696</v>
      </c>
      <c r="E269" s="49" t="s">
        <v>190</v>
      </c>
      <c r="F269" s="49" t="s">
        <v>149</v>
      </c>
      <c r="G269" s="49" t="s">
        <v>149</v>
      </c>
      <c r="H269" s="50">
        <v>39790</v>
      </c>
      <c r="I269" s="49" t="s">
        <v>696</v>
      </c>
      <c r="J269" s="49" t="s">
        <v>697</v>
      </c>
      <c r="K269" s="49" t="s">
        <v>158</v>
      </c>
      <c r="L269" s="49">
        <v>51</v>
      </c>
      <c r="M269" s="53" t="s">
        <v>152</v>
      </c>
      <c r="N269" s="53">
        <v>253.36360608000001</v>
      </c>
      <c r="O269" s="53" t="b">
        <f t="shared" si="16"/>
        <v>1</v>
      </c>
      <c r="P269" s="53">
        <f t="shared" si="17"/>
        <v>1</v>
      </c>
      <c r="Q269" s="54">
        <v>1</v>
      </c>
      <c r="R269" s="55" t="s">
        <v>153</v>
      </c>
      <c r="S269" s="55">
        <v>3.6544850499999999</v>
      </c>
      <c r="T269" s="53" t="b">
        <f t="shared" si="18"/>
        <v>1</v>
      </c>
      <c r="U269" s="53">
        <f t="shared" si="19"/>
        <v>1</v>
      </c>
    </row>
    <row r="270" spans="1:21" s="54" customFormat="1" x14ac:dyDescent="0.2">
      <c r="A270" s="66">
        <v>1800</v>
      </c>
      <c r="B270" s="49" t="s">
        <v>145</v>
      </c>
      <c r="C270" s="49" t="s">
        <v>698</v>
      </c>
      <c r="D270" s="49" t="s">
        <v>699</v>
      </c>
      <c r="E270" s="49" t="s">
        <v>148</v>
      </c>
      <c r="F270" s="49" t="s">
        <v>149</v>
      </c>
      <c r="G270" s="49" t="s">
        <v>149</v>
      </c>
      <c r="H270" s="50">
        <v>39792</v>
      </c>
      <c r="I270" s="49" t="s">
        <v>699</v>
      </c>
      <c r="J270" s="49" t="s">
        <v>446</v>
      </c>
      <c r="K270" s="49" t="s">
        <v>158</v>
      </c>
      <c r="L270" s="49">
        <v>100</v>
      </c>
      <c r="M270" s="53" t="s">
        <v>152</v>
      </c>
      <c r="N270" s="53">
        <v>345968.21067549998</v>
      </c>
      <c r="O270" s="53" t="b">
        <f t="shared" si="16"/>
        <v>1</v>
      </c>
      <c r="P270" s="53">
        <f t="shared" si="17"/>
        <v>1</v>
      </c>
      <c r="Q270" s="54">
        <v>1</v>
      </c>
      <c r="R270" s="55" t="s">
        <v>153</v>
      </c>
      <c r="S270" s="55">
        <v>-1.4532243419999999</v>
      </c>
      <c r="T270" s="53" t="b">
        <f t="shared" si="18"/>
        <v>1</v>
      </c>
      <c r="U270" s="53">
        <f t="shared" si="19"/>
        <v>1</v>
      </c>
    </row>
    <row r="271" spans="1:21" s="54" customFormat="1" x14ac:dyDescent="0.2">
      <c r="A271" s="66">
        <v>1585</v>
      </c>
      <c r="B271" s="49" t="s">
        <v>145</v>
      </c>
      <c r="C271" s="49" t="s">
        <v>700</v>
      </c>
      <c r="D271" s="49" t="s">
        <v>701</v>
      </c>
      <c r="E271" s="49" t="s">
        <v>148</v>
      </c>
      <c r="F271" s="49" t="s">
        <v>149</v>
      </c>
      <c r="G271" s="49" t="s">
        <v>149</v>
      </c>
      <c r="H271" s="50">
        <v>39805</v>
      </c>
      <c r="I271" s="49" t="s">
        <v>701</v>
      </c>
      <c r="J271" s="49" t="s">
        <v>396</v>
      </c>
      <c r="K271" s="49" t="s">
        <v>151</v>
      </c>
      <c r="L271" s="49">
        <v>100</v>
      </c>
      <c r="M271" s="53" t="s">
        <v>152</v>
      </c>
      <c r="N271" s="53">
        <v>1132.9342487542501</v>
      </c>
      <c r="O271" s="53" t="b">
        <f t="shared" si="16"/>
        <v>1</v>
      </c>
      <c r="P271" s="53">
        <f t="shared" si="17"/>
        <v>1</v>
      </c>
      <c r="Q271" s="54">
        <v>1</v>
      </c>
      <c r="R271" s="55" t="s">
        <v>153</v>
      </c>
      <c r="S271" s="55">
        <v>5.2508751460000003</v>
      </c>
      <c r="T271" s="53" t="b">
        <f t="shared" si="18"/>
        <v>1</v>
      </c>
      <c r="U271" s="53">
        <f t="shared" si="19"/>
        <v>1</v>
      </c>
    </row>
    <row r="272" spans="1:21" s="54" customFormat="1" ht="25.5" x14ac:dyDescent="0.2">
      <c r="A272" s="49">
        <v>320</v>
      </c>
      <c r="B272" s="49" t="s">
        <v>145</v>
      </c>
      <c r="C272" s="49" t="s">
        <v>1145</v>
      </c>
      <c r="D272" s="49" t="s">
        <v>1143</v>
      </c>
      <c r="E272" s="49" t="s">
        <v>156</v>
      </c>
      <c r="F272" s="49" t="s">
        <v>149</v>
      </c>
      <c r="G272" s="49" t="s">
        <v>149</v>
      </c>
      <c r="H272" s="50">
        <v>39813</v>
      </c>
      <c r="I272" s="49" t="s">
        <v>1143</v>
      </c>
      <c r="J272" s="49" t="s">
        <v>1144</v>
      </c>
      <c r="K272" s="49" t="s">
        <v>158</v>
      </c>
      <c r="L272" s="49">
        <v>100</v>
      </c>
      <c r="M272" s="53" t="s">
        <v>152</v>
      </c>
      <c r="N272" s="53">
        <v>417.80134075000001</v>
      </c>
      <c r="O272" s="53" t="b">
        <f t="shared" si="16"/>
        <v>1</v>
      </c>
      <c r="P272" s="53">
        <f t="shared" si="17"/>
        <v>1</v>
      </c>
      <c r="Q272" s="54">
        <v>1</v>
      </c>
      <c r="R272" s="55" t="s">
        <v>153</v>
      </c>
      <c r="S272" s="55" t="s">
        <v>316</v>
      </c>
      <c r="T272" s="53" t="b">
        <f t="shared" si="18"/>
        <v>0</v>
      </c>
      <c r="U272" s="53">
        <f t="shared" si="19"/>
        <v>0</v>
      </c>
    </row>
    <row r="273" spans="1:21" s="54" customFormat="1" x14ac:dyDescent="0.2">
      <c r="A273" s="49">
        <v>480</v>
      </c>
      <c r="B273" s="49" t="s">
        <v>145</v>
      </c>
      <c r="C273" s="49" t="s">
        <v>702</v>
      </c>
      <c r="D273" s="49" t="s">
        <v>189</v>
      </c>
      <c r="E273" s="49" t="s">
        <v>156</v>
      </c>
      <c r="F273" s="49" t="s">
        <v>149</v>
      </c>
      <c r="G273" s="49" t="s">
        <v>149</v>
      </c>
      <c r="H273" s="50">
        <v>39818</v>
      </c>
      <c r="I273" s="49" t="s">
        <v>189</v>
      </c>
      <c r="J273" s="49" t="s">
        <v>191</v>
      </c>
      <c r="K273" s="49" t="s">
        <v>158</v>
      </c>
      <c r="L273" s="49">
        <v>100</v>
      </c>
      <c r="M273" s="53" t="s">
        <v>152</v>
      </c>
      <c r="N273" s="53">
        <v>98845.7835827995</v>
      </c>
      <c r="O273" s="53" t="b">
        <f t="shared" si="16"/>
        <v>1</v>
      </c>
      <c r="P273" s="53">
        <f t="shared" si="17"/>
        <v>1</v>
      </c>
      <c r="Q273" s="54">
        <v>1</v>
      </c>
      <c r="R273" s="55" t="s">
        <v>153</v>
      </c>
      <c r="S273" s="55">
        <v>1.707317073</v>
      </c>
      <c r="T273" s="53" t="b">
        <f t="shared" si="18"/>
        <v>1</v>
      </c>
      <c r="U273" s="53">
        <f t="shared" si="19"/>
        <v>1</v>
      </c>
    </row>
    <row r="274" spans="1:21" s="54" customFormat="1" ht="25.5" x14ac:dyDescent="0.2">
      <c r="A274" s="49">
        <v>400</v>
      </c>
      <c r="B274" s="49" t="s">
        <v>145</v>
      </c>
      <c r="C274" s="49" t="s">
        <v>703</v>
      </c>
      <c r="D274" s="49" t="s">
        <v>704</v>
      </c>
      <c r="E274" s="49" t="s">
        <v>148</v>
      </c>
      <c r="F274" s="49" t="s">
        <v>149</v>
      </c>
      <c r="G274" s="49" t="s">
        <v>149</v>
      </c>
      <c r="H274" s="50">
        <v>39847</v>
      </c>
      <c r="I274" s="49" t="s">
        <v>704</v>
      </c>
      <c r="J274" s="49" t="s">
        <v>562</v>
      </c>
      <c r="K274" s="49" t="s">
        <v>151</v>
      </c>
      <c r="L274" s="49">
        <v>100</v>
      </c>
      <c r="M274" s="53" t="s">
        <v>152</v>
      </c>
      <c r="N274" s="53">
        <v>1351.6433205660001</v>
      </c>
      <c r="O274" s="53" t="b">
        <f t="shared" si="16"/>
        <v>1</v>
      </c>
      <c r="P274" s="53">
        <f t="shared" si="17"/>
        <v>1</v>
      </c>
      <c r="Q274" s="54">
        <v>1</v>
      </c>
      <c r="R274" s="55" t="s">
        <v>153</v>
      </c>
      <c r="S274" s="55">
        <v>-2.4565217389999998</v>
      </c>
      <c r="T274" s="53" t="b">
        <f t="shared" si="18"/>
        <v>1</v>
      </c>
      <c r="U274" s="53">
        <f t="shared" si="19"/>
        <v>1</v>
      </c>
    </row>
    <row r="275" spans="1:21" s="54" customFormat="1" x14ac:dyDescent="0.2">
      <c r="A275" s="49">
        <v>477</v>
      </c>
      <c r="B275" s="49" t="s">
        <v>145</v>
      </c>
      <c r="C275" s="49" t="s">
        <v>705</v>
      </c>
      <c r="D275" s="49" t="s">
        <v>172</v>
      </c>
      <c r="E275" s="49" t="s">
        <v>156</v>
      </c>
      <c r="F275" s="49" t="s">
        <v>173</v>
      </c>
      <c r="G275" s="49" t="s">
        <v>173</v>
      </c>
      <c r="H275" s="50">
        <v>39904</v>
      </c>
      <c r="I275" s="49" t="s">
        <v>172</v>
      </c>
      <c r="J275" s="49" t="s">
        <v>174</v>
      </c>
      <c r="K275" s="49" t="s">
        <v>158</v>
      </c>
      <c r="L275" s="49">
        <v>100</v>
      </c>
      <c r="M275" s="53" t="s">
        <v>152</v>
      </c>
      <c r="N275" s="53">
        <v>9515.561489819991</v>
      </c>
      <c r="O275" s="53" t="b">
        <f t="shared" si="16"/>
        <v>1</v>
      </c>
      <c r="P275" s="53">
        <f t="shared" si="17"/>
        <v>1</v>
      </c>
      <c r="Q275" s="54">
        <v>1</v>
      </c>
      <c r="R275" s="55" t="s">
        <v>153</v>
      </c>
      <c r="S275" s="55">
        <v>2.9608938550000001</v>
      </c>
      <c r="T275" s="53" t="b">
        <f t="shared" si="18"/>
        <v>1</v>
      </c>
      <c r="U275" s="53">
        <f t="shared" si="19"/>
        <v>1</v>
      </c>
    </row>
    <row r="276" spans="1:21" s="54" customFormat="1" x14ac:dyDescent="0.2">
      <c r="A276" s="49">
        <v>546</v>
      </c>
      <c r="B276" s="49" t="s">
        <v>145</v>
      </c>
      <c r="C276" s="49" t="s">
        <v>1119</v>
      </c>
      <c r="D276" s="49" t="s">
        <v>707</v>
      </c>
      <c r="E276" s="49" t="s">
        <v>190</v>
      </c>
      <c r="F276" s="49" t="s">
        <v>149</v>
      </c>
      <c r="G276" s="49" t="s">
        <v>149</v>
      </c>
      <c r="H276" s="50">
        <v>39960</v>
      </c>
      <c r="I276" s="49" t="s">
        <v>707</v>
      </c>
      <c r="J276" s="49" t="s">
        <v>708</v>
      </c>
      <c r="K276" s="49" t="s">
        <v>158</v>
      </c>
      <c r="L276" s="49">
        <v>51</v>
      </c>
      <c r="M276" s="53" t="s">
        <v>152</v>
      </c>
      <c r="N276" s="53">
        <v>94908042.018859908</v>
      </c>
      <c r="O276" s="53" t="b">
        <f t="shared" si="16"/>
        <v>1</v>
      </c>
      <c r="P276" s="53">
        <f t="shared" si="17"/>
        <v>1</v>
      </c>
      <c r="Q276" s="54">
        <v>1</v>
      </c>
      <c r="R276" s="55" t="s">
        <v>153</v>
      </c>
      <c r="S276" s="55">
        <v>-0.21276595700000001</v>
      </c>
      <c r="T276" s="53" t="b">
        <f t="shared" si="18"/>
        <v>1</v>
      </c>
      <c r="U276" s="53">
        <f t="shared" si="19"/>
        <v>1</v>
      </c>
    </row>
    <row r="277" spans="1:21" s="54" customFormat="1" x14ac:dyDescent="0.2">
      <c r="A277" s="49">
        <v>748</v>
      </c>
      <c r="B277" s="49" t="s">
        <v>145</v>
      </c>
      <c r="C277" s="49" t="s">
        <v>706</v>
      </c>
      <c r="D277" s="49" t="s">
        <v>707</v>
      </c>
      <c r="E277" s="49" t="s">
        <v>156</v>
      </c>
      <c r="F277" s="49" t="s">
        <v>149</v>
      </c>
      <c r="G277" s="49" t="s">
        <v>149</v>
      </c>
      <c r="H277" s="50">
        <v>39960</v>
      </c>
      <c r="I277" s="49" t="s">
        <v>707</v>
      </c>
      <c r="J277" s="49" t="s">
        <v>708</v>
      </c>
      <c r="K277" s="49" t="s">
        <v>158</v>
      </c>
      <c r="L277" s="49">
        <v>100</v>
      </c>
      <c r="M277" s="53" t="s">
        <v>152</v>
      </c>
      <c r="N277" s="53">
        <v>94908042.018859908</v>
      </c>
      <c r="O277" s="53" t="b">
        <f t="shared" si="16"/>
        <v>1</v>
      </c>
      <c r="P277" s="53">
        <f t="shared" si="17"/>
        <v>1</v>
      </c>
      <c r="Q277" s="54">
        <v>1</v>
      </c>
      <c r="R277" s="55" t="s">
        <v>153</v>
      </c>
      <c r="S277" s="55">
        <v>-0.21276595700000001</v>
      </c>
      <c r="T277" s="53" t="b">
        <f t="shared" si="18"/>
        <v>1</v>
      </c>
      <c r="U277" s="53">
        <f t="shared" si="19"/>
        <v>1</v>
      </c>
    </row>
    <row r="278" spans="1:21" s="54" customFormat="1" x14ac:dyDescent="0.2">
      <c r="A278" s="49">
        <v>650</v>
      </c>
      <c r="B278" s="49" t="s">
        <v>145</v>
      </c>
      <c r="C278" s="49" t="s">
        <v>709</v>
      </c>
      <c r="D278" s="49" t="s">
        <v>710</v>
      </c>
      <c r="E278" s="49" t="s">
        <v>190</v>
      </c>
      <c r="F278" s="49" t="s">
        <v>149</v>
      </c>
      <c r="G278" s="49" t="s">
        <v>149</v>
      </c>
      <c r="H278" s="50">
        <v>39968</v>
      </c>
      <c r="I278" s="49" t="s">
        <v>710</v>
      </c>
      <c r="J278" s="49" t="s">
        <v>711</v>
      </c>
      <c r="K278" s="49" t="s">
        <v>158</v>
      </c>
      <c r="L278" s="49">
        <v>51</v>
      </c>
      <c r="M278" s="53" t="s">
        <v>152</v>
      </c>
      <c r="N278" s="53">
        <v>425082.83999999799</v>
      </c>
      <c r="O278" s="53" t="b">
        <f t="shared" si="16"/>
        <v>1</v>
      </c>
      <c r="P278" s="53">
        <f t="shared" si="17"/>
        <v>1</v>
      </c>
      <c r="Q278" s="54">
        <v>1</v>
      </c>
      <c r="R278" s="55" t="s">
        <v>153</v>
      </c>
      <c r="S278" s="55">
        <v>-1.7681728880000001</v>
      </c>
      <c r="T278" s="53" t="b">
        <f t="shared" si="18"/>
        <v>1</v>
      </c>
      <c r="U278" s="53">
        <f t="shared" si="19"/>
        <v>1</v>
      </c>
    </row>
    <row r="279" spans="1:21" s="54" customFormat="1" x14ac:dyDescent="0.2">
      <c r="A279" s="49">
        <v>450</v>
      </c>
      <c r="B279" s="49" t="s">
        <v>145</v>
      </c>
      <c r="C279" s="49" t="s">
        <v>712</v>
      </c>
      <c r="D279" s="49" t="s">
        <v>713</v>
      </c>
      <c r="E279" s="49" t="s">
        <v>156</v>
      </c>
      <c r="F279" s="49" t="s">
        <v>149</v>
      </c>
      <c r="G279" s="49" t="s">
        <v>149</v>
      </c>
      <c r="H279" s="50">
        <v>40004</v>
      </c>
      <c r="I279" s="49" t="s">
        <v>715</v>
      </c>
      <c r="J279" s="49" t="s">
        <v>714</v>
      </c>
      <c r="K279" s="49" t="s">
        <v>158</v>
      </c>
      <c r="L279" s="49">
        <v>100</v>
      </c>
      <c r="M279" s="53" t="s">
        <v>152</v>
      </c>
      <c r="N279" s="53">
        <v>10835.131847500001</v>
      </c>
      <c r="O279" s="53" t="b">
        <f t="shared" si="16"/>
        <v>1</v>
      </c>
      <c r="P279" s="53">
        <f t="shared" si="17"/>
        <v>1</v>
      </c>
      <c r="Q279" s="54">
        <v>1</v>
      </c>
      <c r="R279" s="55" t="s">
        <v>153</v>
      </c>
      <c r="S279" s="55">
        <v>-0.140917243</v>
      </c>
      <c r="T279" s="53" t="b">
        <f t="shared" si="18"/>
        <v>1</v>
      </c>
      <c r="U279" s="53">
        <f t="shared" si="19"/>
        <v>1</v>
      </c>
    </row>
    <row r="280" spans="1:21" s="54" customFormat="1" ht="25.5" x14ac:dyDescent="0.2">
      <c r="A280" s="49">
        <v>489</v>
      </c>
      <c r="B280" s="49" t="s">
        <v>145</v>
      </c>
      <c r="C280" s="49" t="s">
        <v>716</v>
      </c>
      <c r="D280" s="49" t="s">
        <v>717</v>
      </c>
      <c r="E280" s="49" t="s">
        <v>156</v>
      </c>
      <c r="F280" s="49" t="s">
        <v>149</v>
      </c>
      <c r="G280" s="49" t="s">
        <v>149</v>
      </c>
      <c r="H280" s="50">
        <v>40023</v>
      </c>
      <c r="I280" s="49" t="s">
        <v>717</v>
      </c>
      <c r="J280" s="49" t="s">
        <v>475</v>
      </c>
      <c r="K280" s="49" t="s">
        <v>158</v>
      </c>
      <c r="L280" s="49">
        <v>100</v>
      </c>
      <c r="M280" s="53" t="s">
        <v>152</v>
      </c>
      <c r="N280" s="53">
        <v>12217.39014087</v>
      </c>
      <c r="O280" s="53" t="b">
        <f t="shared" si="16"/>
        <v>1</v>
      </c>
      <c r="P280" s="53">
        <f t="shared" si="17"/>
        <v>1</v>
      </c>
      <c r="Q280" s="54">
        <v>1</v>
      </c>
      <c r="R280" s="55" t="s">
        <v>153</v>
      </c>
      <c r="S280" s="55">
        <v>-3.7139689580000002</v>
      </c>
      <c r="T280" s="53" t="b">
        <f t="shared" si="18"/>
        <v>1</v>
      </c>
      <c r="U280" s="53">
        <f t="shared" si="19"/>
        <v>1</v>
      </c>
    </row>
    <row r="281" spans="1:21" s="54" customFormat="1" x14ac:dyDescent="0.2">
      <c r="A281" s="66">
        <v>18246</v>
      </c>
      <c r="B281" s="49" t="s">
        <v>145</v>
      </c>
      <c r="C281" s="49" t="s">
        <v>718</v>
      </c>
      <c r="D281" s="49" t="s">
        <v>719</v>
      </c>
      <c r="E281" s="49" t="s">
        <v>148</v>
      </c>
      <c r="F281" s="49" t="s">
        <v>149</v>
      </c>
      <c r="G281" s="49" t="s">
        <v>149</v>
      </c>
      <c r="H281" s="50">
        <v>40028</v>
      </c>
      <c r="I281" s="49" t="s">
        <v>719</v>
      </c>
      <c r="J281" s="49" t="s">
        <v>720</v>
      </c>
      <c r="K281" s="49" t="s">
        <v>151</v>
      </c>
      <c r="L281" s="49">
        <v>100</v>
      </c>
      <c r="M281" s="53" t="s">
        <v>152</v>
      </c>
      <c r="N281" s="53">
        <v>32649.631253720003</v>
      </c>
      <c r="O281" s="53" t="b">
        <f t="shared" si="16"/>
        <v>1</v>
      </c>
      <c r="P281" s="53">
        <f t="shared" si="17"/>
        <v>1</v>
      </c>
      <c r="Q281" s="54">
        <v>1</v>
      </c>
      <c r="R281" s="55" t="s">
        <v>153</v>
      </c>
      <c r="S281" s="55">
        <v>0.114942529</v>
      </c>
      <c r="T281" s="53" t="b">
        <f t="shared" si="18"/>
        <v>1</v>
      </c>
      <c r="U281" s="53">
        <f t="shared" si="19"/>
        <v>1</v>
      </c>
    </row>
    <row r="282" spans="1:21" s="54" customFormat="1" x14ac:dyDescent="0.2">
      <c r="A282" s="49">
        <v>465</v>
      </c>
      <c r="B282" s="49" t="s">
        <v>145</v>
      </c>
      <c r="C282" s="49" t="s">
        <v>721</v>
      </c>
      <c r="D282" s="49" t="s">
        <v>722</v>
      </c>
      <c r="E282" s="49" t="s">
        <v>156</v>
      </c>
      <c r="F282" s="49" t="s">
        <v>149</v>
      </c>
      <c r="G282" s="49" t="s">
        <v>149</v>
      </c>
      <c r="H282" s="50">
        <v>40032</v>
      </c>
      <c r="I282" s="49" t="s">
        <v>722</v>
      </c>
      <c r="J282" s="49" t="s">
        <v>723</v>
      </c>
      <c r="K282" s="49" t="s">
        <v>158</v>
      </c>
      <c r="L282" s="49">
        <v>100</v>
      </c>
      <c r="M282" s="53" t="s">
        <v>152</v>
      </c>
      <c r="N282" s="53">
        <v>12656.9825220699</v>
      </c>
      <c r="O282" s="53" t="b">
        <f t="shared" si="16"/>
        <v>1</v>
      </c>
      <c r="P282" s="53">
        <f t="shared" si="17"/>
        <v>1</v>
      </c>
      <c r="Q282" s="54">
        <v>1</v>
      </c>
      <c r="R282" s="55" t="s">
        <v>153</v>
      </c>
      <c r="S282" s="55">
        <v>-0.27567195</v>
      </c>
      <c r="T282" s="53" t="b">
        <f t="shared" si="18"/>
        <v>1</v>
      </c>
      <c r="U282" s="53">
        <f t="shared" si="19"/>
        <v>1</v>
      </c>
    </row>
    <row r="283" spans="1:21" s="54" customFormat="1" ht="25.5" x14ac:dyDescent="0.2">
      <c r="A283" s="49">
        <v>632</v>
      </c>
      <c r="B283" s="49" t="s">
        <v>145</v>
      </c>
      <c r="C283" s="49" t="s">
        <v>724</v>
      </c>
      <c r="D283" s="49" t="s">
        <v>725</v>
      </c>
      <c r="E283" s="49" t="s">
        <v>156</v>
      </c>
      <c r="F283" s="49" t="s">
        <v>149</v>
      </c>
      <c r="G283" s="49" t="s">
        <v>149</v>
      </c>
      <c r="H283" s="50">
        <v>40045</v>
      </c>
      <c r="I283" s="49" t="s">
        <v>725</v>
      </c>
      <c r="J283" s="49" t="s">
        <v>425</v>
      </c>
      <c r="K283" s="49" t="s">
        <v>158</v>
      </c>
      <c r="L283" s="49">
        <v>100</v>
      </c>
      <c r="M283" s="53" t="s">
        <v>152</v>
      </c>
      <c r="N283" s="53">
        <v>1722.07278</v>
      </c>
      <c r="O283" s="53" t="b">
        <f t="shared" si="16"/>
        <v>1</v>
      </c>
      <c r="P283" s="53">
        <f t="shared" si="17"/>
        <v>1</v>
      </c>
      <c r="Q283" s="54">
        <v>1</v>
      </c>
      <c r="R283" s="55" t="s">
        <v>153</v>
      </c>
      <c r="S283" s="55">
        <v>-0.85470085500000004</v>
      </c>
      <c r="T283" s="53" t="b">
        <f t="shared" si="18"/>
        <v>1</v>
      </c>
      <c r="U283" s="53">
        <f t="shared" si="19"/>
        <v>1</v>
      </c>
    </row>
    <row r="284" spans="1:21" s="54" customFormat="1" x14ac:dyDescent="0.2">
      <c r="A284" s="66">
        <v>1600</v>
      </c>
      <c r="B284" s="49" t="s">
        <v>145</v>
      </c>
      <c r="C284" s="49" t="s">
        <v>726</v>
      </c>
      <c r="D284" s="49" t="s">
        <v>727</v>
      </c>
      <c r="E284" s="49" t="s">
        <v>190</v>
      </c>
      <c r="F284" s="49" t="s">
        <v>149</v>
      </c>
      <c r="G284" s="49" t="s">
        <v>149</v>
      </c>
      <c r="H284" s="50">
        <v>40079</v>
      </c>
      <c r="I284" s="49" t="s">
        <v>727</v>
      </c>
      <c r="J284" s="49" t="s">
        <v>728</v>
      </c>
      <c r="K284" s="49" t="s">
        <v>227</v>
      </c>
      <c r="L284" s="49">
        <v>51</v>
      </c>
      <c r="M284" s="53" t="s">
        <v>152</v>
      </c>
      <c r="N284" s="53">
        <v>4265493.5543219903</v>
      </c>
      <c r="O284" s="53" t="b">
        <f t="shared" si="16"/>
        <v>1</v>
      </c>
      <c r="P284" s="53">
        <f t="shared" si="17"/>
        <v>1</v>
      </c>
      <c r="Q284" s="54">
        <v>1</v>
      </c>
      <c r="R284" s="55" t="s">
        <v>153</v>
      </c>
      <c r="S284" s="55">
        <v>-1.755725191</v>
      </c>
      <c r="T284" s="53" t="b">
        <f t="shared" si="18"/>
        <v>1</v>
      </c>
      <c r="U284" s="53">
        <f t="shared" si="19"/>
        <v>1</v>
      </c>
    </row>
    <row r="285" spans="1:21" s="54" customFormat="1" ht="25.5" x14ac:dyDescent="0.2">
      <c r="A285" s="49">
        <v>549</v>
      </c>
      <c r="B285" s="49" t="s">
        <v>145</v>
      </c>
      <c r="C285" s="49" t="s">
        <v>729</v>
      </c>
      <c r="D285" s="49" t="s">
        <v>620</v>
      </c>
      <c r="E285" s="49" t="s">
        <v>148</v>
      </c>
      <c r="F285" s="49" t="s">
        <v>149</v>
      </c>
      <c r="G285" s="49" t="s">
        <v>149</v>
      </c>
      <c r="H285" s="50">
        <v>40080</v>
      </c>
      <c r="I285" s="49" t="s">
        <v>620</v>
      </c>
      <c r="J285" s="49" t="s">
        <v>621</v>
      </c>
      <c r="K285" s="49" t="s">
        <v>158</v>
      </c>
      <c r="L285" s="49">
        <v>100</v>
      </c>
      <c r="M285" s="53" t="s">
        <v>152</v>
      </c>
      <c r="N285" s="53">
        <v>982.31066471999998</v>
      </c>
      <c r="O285" s="53" t="b">
        <f t="shared" si="16"/>
        <v>1</v>
      </c>
      <c r="P285" s="53">
        <f t="shared" si="17"/>
        <v>1</v>
      </c>
      <c r="Q285" s="54">
        <v>1</v>
      </c>
      <c r="R285" s="55" t="s">
        <v>153</v>
      </c>
      <c r="S285" s="55">
        <v>-1.017675415</v>
      </c>
      <c r="T285" s="53" t="b">
        <f t="shared" si="18"/>
        <v>1</v>
      </c>
      <c r="U285" s="53">
        <f t="shared" si="19"/>
        <v>1</v>
      </c>
    </row>
    <row r="286" spans="1:21" s="54" customFormat="1" x14ac:dyDescent="0.2">
      <c r="A286" s="66">
        <v>1268</v>
      </c>
      <c r="B286" s="49" t="s">
        <v>145</v>
      </c>
      <c r="C286" s="49" t="s">
        <v>580</v>
      </c>
      <c r="D286" s="49" t="s">
        <v>582</v>
      </c>
      <c r="E286" s="49" t="s">
        <v>148</v>
      </c>
      <c r="F286" s="49" t="s">
        <v>149</v>
      </c>
      <c r="G286" s="49" t="s">
        <v>149</v>
      </c>
      <c r="H286" s="50">
        <v>40085</v>
      </c>
      <c r="I286" s="49" t="s">
        <v>582</v>
      </c>
      <c r="J286" s="49" t="s">
        <v>730</v>
      </c>
      <c r="K286" s="49" t="s">
        <v>151</v>
      </c>
      <c r="L286" s="49">
        <v>52</v>
      </c>
      <c r="M286" s="53" t="s">
        <v>152</v>
      </c>
      <c r="N286" s="53">
        <v>1029.7366816799999</v>
      </c>
      <c r="O286" s="53" t="b">
        <f t="shared" si="16"/>
        <v>1</v>
      </c>
      <c r="P286" s="53">
        <f t="shared" si="17"/>
        <v>1</v>
      </c>
      <c r="Q286" s="54">
        <v>1</v>
      </c>
      <c r="R286" s="55" t="s">
        <v>153</v>
      </c>
      <c r="S286" s="55">
        <v>2.4275646050000002</v>
      </c>
      <c r="T286" s="53" t="b">
        <f t="shared" si="18"/>
        <v>1</v>
      </c>
      <c r="U286" s="53">
        <f t="shared" si="19"/>
        <v>1</v>
      </c>
    </row>
    <row r="287" spans="1:21" s="54" customFormat="1" x14ac:dyDescent="0.2">
      <c r="A287" s="66">
        <v>5858</v>
      </c>
      <c r="B287" s="49" t="s">
        <v>145</v>
      </c>
      <c r="C287" s="49" t="s">
        <v>731</v>
      </c>
      <c r="D287" s="49" t="s">
        <v>200</v>
      </c>
      <c r="E287" s="49" t="s">
        <v>148</v>
      </c>
      <c r="F287" s="49" t="s">
        <v>149</v>
      </c>
      <c r="G287" s="49" t="s">
        <v>149</v>
      </c>
      <c r="H287" s="50">
        <v>40112</v>
      </c>
      <c r="I287" s="49" t="s">
        <v>200</v>
      </c>
      <c r="J287" s="49" t="s">
        <v>201</v>
      </c>
      <c r="K287" s="49" t="s">
        <v>151</v>
      </c>
      <c r="L287" s="49">
        <v>100</v>
      </c>
      <c r="M287" s="53" t="s">
        <v>152</v>
      </c>
      <c r="N287" s="53">
        <v>17830.376413800001</v>
      </c>
      <c r="O287" s="53" t="b">
        <f t="shared" si="16"/>
        <v>1</v>
      </c>
      <c r="P287" s="53">
        <f t="shared" si="17"/>
        <v>1</v>
      </c>
      <c r="Q287" s="54">
        <v>1</v>
      </c>
      <c r="R287" s="55" t="s">
        <v>153</v>
      </c>
      <c r="S287" s="55">
        <v>-2.1091396050000002</v>
      </c>
      <c r="T287" s="53" t="b">
        <f t="shared" si="18"/>
        <v>1</v>
      </c>
      <c r="U287" s="53">
        <f t="shared" si="19"/>
        <v>1</v>
      </c>
    </row>
    <row r="288" spans="1:21" s="54" customFormat="1" x14ac:dyDescent="0.2">
      <c r="A288" s="49">
        <v>749</v>
      </c>
      <c r="B288" s="49" t="s">
        <v>145</v>
      </c>
      <c r="C288" s="49" t="s">
        <v>732</v>
      </c>
      <c r="D288" s="49" t="s">
        <v>733</v>
      </c>
      <c r="E288" s="49" t="s">
        <v>148</v>
      </c>
      <c r="F288" s="49" t="s">
        <v>149</v>
      </c>
      <c r="G288" s="49" t="s">
        <v>149</v>
      </c>
      <c r="H288" s="50">
        <v>40136</v>
      </c>
      <c r="I288" s="49" t="s">
        <v>733</v>
      </c>
      <c r="J288" s="49" t="s">
        <v>734</v>
      </c>
      <c r="K288" s="49" t="s">
        <v>151</v>
      </c>
      <c r="L288" s="49">
        <v>100</v>
      </c>
      <c r="M288" s="53" t="s">
        <v>152</v>
      </c>
      <c r="N288" s="53">
        <v>9477.7817799000004</v>
      </c>
      <c r="O288" s="53" t="b">
        <f t="shared" si="16"/>
        <v>1</v>
      </c>
      <c r="P288" s="53">
        <f t="shared" si="17"/>
        <v>1</v>
      </c>
      <c r="Q288" s="54">
        <v>1</v>
      </c>
      <c r="R288" s="55" t="s">
        <v>153</v>
      </c>
      <c r="S288" s="55">
        <v>-4.4592264100000003</v>
      </c>
      <c r="T288" s="53" t="b">
        <f t="shared" si="18"/>
        <v>1</v>
      </c>
      <c r="U288" s="53">
        <f t="shared" si="19"/>
        <v>1</v>
      </c>
    </row>
    <row r="289" spans="1:21" s="54" customFormat="1" x14ac:dyDescent="0.2">
      <c r="A289" s="49">
        <v>505</v>
      </c>
      <c r="B289" s="49" t="s">
        <v>145</v>
      </c>
      <c r="C289" s="49" t="s">
        <v>735</v>
      </c>
      <c r="D289" s="49" t="s">
        <v>736</v>
      </c>
      <c r="E289" s="49" t="s">
        <v>156</v>
      </c>
      <c r="F289" s="49" t="s">
        <v>149</v>
      </c>
      <c r="G289" s="49" t="s">
        <v>173</v>
      </c>
      <c r="H289" s="50">
        <v>40157</v>
      </c>
      <c r="I289" s="49" t="s">
        <v>736</v>
      </c>
      <c r="J289" s="49" t="s">
        <v>737</v>
      </c>
      <c r="K289" s="49" t="s">
        <v>158</v>
      </c>
      <c r="L289" s="49">
        <v>100</v>
      </c>
      <c r="M289" s="53" t="s">
        <v>152</v>
      </c>
      <c r="N289" s="53">
        <v>2518.4339244000003</v>
      </c>
      <c r="O289" s="53" t="b">
        <f t="shared" si="16"/>
        <v>1</v>
      </c>
      <c r="P289" s="53">
        <f t="shared" si="17"/>
        <v>1</v>
      </c>
      <c r="Q289" s="54">
        <v>1</v>
      </c>
      <c r="R289" s="55" t="s">
        <v>153</v>
      </c>
      <c r="S289" s="55">
        <v>2.8714107370000002</v>
      </c>
      <c r="T289" s="53" t="b">
        <f t="shared" si="18"/>
        <v>1</v>
      </c>
      <c r="U289" s="53">
        <f t="shared" si="19"/>
        <v>1</v>
      </c>
    </row>
    <row r="290" spans="1:21" s="54" customFormat="1" x14ac:dyDescent="0.2">
      <c r="A290" s="49">
        <v>378</v>
      </c>
      <c r="B290" s="49" t="s">
        <v>145</v>
      </c>
      <c r="C290" s="49" t="s">
        <v>738</v>
      </c>
      <c r="D290" s="49" t="s">
        <v>437</v>
      </c>
      <c r="E290" s="49" t="s">
        <v>148</v>
      </c>
      <c r="F290" s="49" t="s">
        <v>149</v>
      </c>
      <c r="G290" s="49" t="s">
        <v>149</v>
      </c>
      <c r="H290" s="50">
        <v>40158</v>
      </c>
      <c r="I290" s="49" t="s">
        <v>437</v>
      </c>
      <c r="J290" s="49" t="s">
        <v>438</v>
      </c>
      <c r="K290" s="49" t="s">
        <v>151</v>
      </c>
      <c r="L290" s="49">
        <v>96.52</v>
      </c>
      <c r="M290" s="53" t="s">
        <v>152</v>
      </c>
      <c r="N290" s="53">
        <v>1398.95342372</v>
      </c>
      <c r="O290" s="53" t="b">
        <f t="shared" si="16"/>
        <v>1</v>
      </c>
      <c r="P290" s="53">
        <f t="shared" si="17"/>
        <v>1</v>
      </c>
      <c r="Q290" s="54">
        <v>1</v>
      </c>
      <c r="R290" s="55" t="s">
        <v>153</v>
      </c>
      <c r="S290" s="55">
        <v>2.4711696870000002</v>
      </c>
      <c r="T290" s="53" t="b">
        <f t="shared" si="18"/>
        <v>1</v>
      </c>
      <c r="U290" s="53">
        <f t="shared" si="19"/>
        <v>1</v>
      </c>
    </row>
    <row r="291" spans="1:21" s="54" customFormat="1" ht="25.5" x14ac:dyDescent="0.2">
      <c r="A291" s="49">
        <v>445</v>
      </c>
      <c r="B291" s="49" t="s">
        <v>145</v>
      </c>
      <c r="C291" s="49" t="s">
        <v>739</v>
      </c>
      <c r="D291" s="49" t="s">
        <v>740</v>
      </c>
      <c r="E291" s="49" t="s">
        <v>156</v>
      </c>
      <c r="F291" s="49" t="s">
        <v>149</v>
      </c>
      <c r="G291" s="49" t="s">
        <v>149</v>
      </c>
      <c r="H291" s="50">
        <v>40168</v>
      </c>
      <c r="I291" s="49" t="s">
        <v>740</v>
      </c>
      <c r="J291" s="49" t="s">
        <v>741</v>
      </c>
      <c r="K291" s="49" t="s">
        <v>158</v>
      </c>
      <c r="L291" s="49">
        <v>100</v>
      </c>
      <c r="M291" s="53" t="s">
        <v>152</v>
      </c>
      <c r="N291" s="53">
        <v>9570</v>
      </c>
      <c r="O291" s="53" t="b">
        <f t="shared" si="16"/>
        <v>1</v>
      </c>
      <c r="P291" s="53">
        <f t="shared" si="17"/>
        <v>1</v>
      </c>
      <c r="Q291" s="54">
        <v>1</v>
      </c>
      <c r="R291" s="55" t="s">
        <v>153</v>
      </c>
      <c r="S291" s="55">
        <v>0.188442211</v>
      </c>
      <c r="T291" s="53" t="b">
        <f t="shared" si="18"/>
        <v>1</v>
      </c>
      <c r="U291" s="53">
        <f t="shared" si="19"/>
        <v>1</v>
      </c>
    </row>
    <row r="292" spans="1:21" s="54" customFormat="1" x14ac:dyDescent="0.2">
      <c r="A292" s="49">
        <v>410</v>
      </c>
      <c r="B292" s="49" t="s">
        <v>145</v>
      </c>
      <c r="C292" s="49" t="s">
        <v>742</v>
      </c>
      <c r="D292" s="49" t="s">
        <v>743</v>
      </c>
      <c r="E292" s="49" t="s">
        <v>190</v>
      </c>
      <c r="F292" s="49" t="s">
        <v>149</v>
      </c>
      <c r="G292" s="49" t="s">
        <v>149</v>
      </c>
      <c r="H292" s="50">
        <v>40169</v>
      </c>
      <c r="I292" s="49" t="s">
        <v>743</v>
      </c>
      <c r="J292" s="49" t="s">
        <v>744</v>
      </c>
      <c r="K292" s="49" t="s">
        <v>158</v>
      </c>
      <c r="L292" s="49">
        <v>95</v>
      </c>
      <c r="M292" s="53" t="s">
        <v>152</v>
      </c>
      <c r="N292" s="53">
        <v>3737.3520800000001</v>
      </c>
      <c r="O292" s="53" t="b">
        <f t="shared" si="16"/>
        <v>1</v>
      </c>
      <c r="P292" s="53">
        <f t="shared" si="17"/>
        <v>1</v>
      </c>
      <c r="Q292" s="54">
        <v>1</v>
      </c>
      <c r="R292" s="55" t="s">
        <v>153</v>
      </c>
      <c r="S292" s="55">
        <v>2.0463847199999998</v>
      </c>
      <c r="T292" s="53" t="b">
        <f t="shared" si="18"/>
        <v>1</v>
      </c>
      <c r="U292" s="53">
        <f t="shared" si="19"/>
        <v>1</v>
      </c>
    </row>
    <row r="293" spans="1:21" s="54" customFormat="1" x14ac:dyDescent="0.2">
      <c r="A293" s="49">
        <v>932</v>
      </c>
      <c r="B293" s="49" t="s">
        <v>145</v>
      </c>
      <c r="C293" s="49" t="s">
        <v>745</v>
      </c>
      <c r="D293" s="49" t="s">
        <v>746</v>
      </c>
      <c r="E293" s="49" t="s">
        <v>148</v>
      </c>
      <c r="F293" s="49" t="s">
        <v>149</v>
      </c>
      <c r="G293" s="49" t="s">
        <v>149</v>
      </c>
      <c r="H293" s="50">
        <v>40169</v>
      </c>
      <c r="I293" s="49" t="s">
        <v>748</v>
      </c>
      <c r="J293" s="49" t="s">
        <v>747</v>
      </c>
      <c r="K293" s="49" t="s">
        <v>158</v>
      </c>
      <c r="L293" s="49">
        <v>100</v>
      </c>
      <c r="M293" s="53" t="s">
        <v>152</v>
      </c>
      <c r="N293" s="53">
        <v>1509750.10249999</v>
      </c>
      <c r="O293" s="53" t="b">
        <f t="shared" si="16"/>
        <v>1</v>
      </c>
      <c r="P293" s="53">
        <f t="shared" si="17"/>
        <v>1</v>
      </c>
      <c r="Q293" s="54">
        <v>1</v>
      </c>
      <c r="R293" s="55" t="s">
        <v>153</v>
      </c>
      <c r="S293" s="55">
        <v>0</v>
      </c>
      <c r="T293" s="53" t="b">
        <f t="shared" si="18"/>
        <v>1</v>
      </c>
      <c r="U293" s="53">
        <f t="shared" si="19"/>
        <v>1</v>
      </c>
    </row>
    <row r="294" spans="1:21" s="54" customFormat="1" ht="25.5" x14ac:dyDescent="0.2">
      <c r="A294" s="49">
        <v>409</v>
      </c>
      <c r="B294" s="49" t="s">
        <v>145</v>
      </c>
      <c r="C294" s="49" t="s">
        <v>749</v>
      </c>
      <c r="D294" s="49" t="s">
        <v>750</v>
      </c>
      <c r="E294" s="49" t="s">
        <v>591</v>
      </c>
      <c r="F294" s="49" t="s">
        <v>149</v>
      </c>
      <c r="G294" s="49" t="s">
        <v>149</v>
      </c>
      <c r="H294" s="50">
        <v>40193</v>
      </c>
      <c r="I294" s="49" t="s">
        <v>750</v>
      </c>
      <c r="J294" s="49" t="s">
        <v>751</v>
      </c>
      <c r="K294" s="49" t="s">
        <v>158</v>
      </c>
      <c r="L294" s="49">
        <v>100</v>
      </c>
      <c r="M294" s="53" t="s">
        <v>152</v>
      </c>
      <c r="N294" s="53">
        <v>7875.2660999999907</v>
      </c>
      <c r="O294" s="53" t="b">
        <f t="shared" si="16"/>
        <v>1</v>
      </c>
      <c r="P294" s="53">
        <f t="shared" si="17"/>
        <v>1</v>
      </c>
      <c r="Q294" s="54">
        <v>1</v>
      </c>
      <c r="R294" s="55" t="s">
        <v>153</v>
      </c>
      <c r="S294" s="55">
        <v>0.62079668899999996</v>
      </c>
      <c r="T294" s="53" t="b">
        <f t="shared" si="18"/>
        <v>1</v>
      </c>
      <c r="U294" s="53">
        <f t="shared" si="19"/>
        <v>1</v>
      </c>
    </row>
    <row r="295" spans="1:21" s="54" customFormat="1" ht="25.5" x14ac:dyDescent="0.2">
      <c r="A295" s="49">
        <v>494</v>
      </c>
      <c r="B295" s="49" t="s">
        <v>145</v>
      </c>
      <c r="C295" s="49" t="s">
        <v>752</v>
      </c>
      <c r="D295" s="49" t="s">
        <v>442</v>
      </c>
      <c r="E295" s="49" t="s">
        <v>156</v>
      </c>
      <c r="F295" s="49" t="s">
        <v>149</v>
      </c>
      <c r="G295" s="49" t="s">
        <v>149</v>
      </c>
      <c r="H295" s="50">
        <v>40239</v>
      </c>
      <c r="I295" s="49" t="s">
        <v>442</v>
      </c>
      <c r="J295" s="49" t="s">
        <v>443</v>
      </c>
      <c r="K295" s="49" t="s">
        <v>158</v>
      </c>
      <c r="L295" s="49">
        <v>100</v>
      </c>
      <c r="M295" s="53" t="s">
        <v>152</v>
      </c>
      <c r="N295" s="53">
        <v>12744.884484799999</v>
      </c>
      <c r="O295" s="53" t="b">
        <f t="shared" si="16"/>
        <v>1</v>
      </c>
      <c r="P295" s="53">
        <f t="shared" si="17"/>
        <v>1</v>
      </c>
      <c r="Q295" s="54">
        <v>1</v>
      </c>
      <c r="R295" s="55" t="s">
        <v>153</v>
      </c>
      <c r="S295" s="55">
        <v>-0.39536469000000002</v>
      </c>
      <c r="T295" s="53" t="b">
        <f t="shared" si="18"/>
        <v>1</v>
      </c>
      <c r="U295" s="53">
        <f t="shared" si="19"/>
        <v>1</v>
      </c>
    </row>
    <row r="296" spans="1:21" s="54" customFormat="1" x14ac:dyDescent="0.2">
      <c r="A296" s="66">
        <v>4088</v>
      </c>
      <c r="B296" s="49" t="s">
        <v>145</v>
      </c>
      <c r="C296" s="49" t="s">
        <v>568</v>
      </c>
      <c r="D296" s="49" t="s">
        <v>743</v>
      </c>
      <c r="E296" s="49" t="s">
        <v>148</v>
      </c>
      <c r="F296" s="49" t="s">
        <v>149</v>
      </c>
      <c r="G296" s="49" t="s">
        <v>149</v>
      </c>
      <c r="H296" s="50">
        <v>40247</v>
      </c>
      <c r="I296" s="49" t="s">
        <v>743</v>
      </c>
      <c r="J296" s="49" t="s">
        <v>744</v>
      </c>
      <c r="K296" s="49" t="s">
        <v>151</v>
      </c>
      <c r="L296" s="49">
        <v>100</v>
      </c>
      <c r="M296" s="53" t="s">
        <v>152</v>
      </c>
      <c r="N296" s="53">
        <v>6368.5240708500005</v>
      </c>
      <c r="O296" s="53" t="b">
        <f t="shared" si="16"/>
        <v>1</v>
      </c>
      <c r="P296" s="53">
        <f t="shared" si="17"/>
        <v>1</v>
      </c>
      <c r="Q296" s="54">
        <v>1</v>
      </c>
      <c r="R296" s="55" t="s">
        <v>153</v>
      </c>
      <c r="S296" s="55">
        <v>4.0181464680000003</v>
      </c>
      <c r="T296" s="53" t="b">
        <f t="shared" si="18"/>
        <v>1</v>
      </c>
      <c r="U296" s="53">
        <f t="shared" si="19"/>
        <v>1</v>
      </c>
    </row>
    <row r="297" spans="1:21" s="54" customFormat="1" x14ac:dyDescent="0.2">
      <c r="A297" s="49">
        <v>420</v>
      </c>
      <c r="B297" s="49" t="s">
        <v>145</v>
      </c>
      <c r="C297" s="49" t="s">
        <v>756</v>
      </c>
      <c r="D297" s="49" t="s">
        <v>620</v>
      </c>
      <c r="E297" s="49" t="s">
        <v>156</v>
      </c>
      <c r="F297" s="49" t="s">
        <v>149</v>
      </c>
      <c r="G297" s="49" t="s">
        <v>149</v>
      </c>
      <c r="H297" s="50">
        <v>40295</v>
      </c>
      <c r="I297" s="49" t="s">
        <v>620</v>
      </c>
      <c r="J297" s="49" t="s">
        <v>621</v>
      </c>
      <c r="K297" s="49" t="s">
        <v>158</v>
      </c>
      <c r="L297" s="49">
        <v>100</v>
      </c>
      <c r="M297" s="53" t="s">
        <v>152</v>
      </c>
      <c r="N297" s="53">
        <v>1817.1213310799999</v>
      </c>
      <c r="O297" s="53" t="b">
        <f t="shared" si="16"/>
        <v>1</v>
      </c>
      <c r="P297" s="53">
        <f t="shared" si="17"/>
        <v>1</v>
      </c>
      <c r="Q297" s="54">
        <v>1</v>
      </c>
      <c r="R297" s="55" t="s">
        <v>153</v>
      </c>
      <c r="S297" s="55">
        <v>-1.8722466959999999</v>
      </c>
      <c r="T297" s="53" t="b">
        <f t="shared" si="18"/>
        <v>1</v>
      </c>
      <c r="U297" s="53">
        <f t="shared" si="19"/>
        <v>1</v>
      </c>
    </row>
    <row r="298" spans="1:21" s="54" customFormat="1" x14ac:dyDescent="0.2">
      <c r="A298" s="66">
        <v>4132</v>
      </c>
      <c r="B298" s="49" t="s">
        <v>145</v>
      </c>
      <c r="C298" s="49" t="s">
        <v>753</v>
      </c>
      <c r="D298" s="49" t="s">
        <v>754</v>
      </c>
      <c r="E298" s="49" t="s">
        <v>190</v>
      </c>
      <c r="F298" s="49" t="s">
        <v>173</v>
      </c>
      <c r="G298" s="49" t="s">
        <v>173</v>
      </c>
      <c r="H298" s="50">
        <v>40295</v>
      </c>
      <c r="I298" s="49" t="s">
        <v>754</v>
      </c>
      <c r="J298" s="49" t="s">
        <v>755</v>
      </c>
      <c r="K298" s="49" t="s">
        <v>227</v>
      </c>
      <c r="L298" s="49">
        <v>60</v>
      </c>
      <c r="M298" s="53" t="s">
        <v>152</v>
      </c>
      <c r="N298" s="53">
        <v>9130.5831667800012</v>
      </c>
      <c r="O298" s="53" t="b">
        <f t="shared" si="16"/>
        <v>1</v>
      </c>
      <c r="P298" s="53">
        <f t="shared" si="17"/>
        <v>1</v>
      </c>
      <c r="Q298" s="54">
        <v>1</v>
      </c>
      <c r="R298" s="55" t="s">
        <v>153</v>
      </c>
      <c r="S298" s="55">
        <v>-3.125</v>
      </c>
      <c r="T298" s="53" t="b">
        <f t="shared" si="18"/>
        <v>1</v>
      </c>
      <c r="U298" s="53">
        <f t="shared" si="19"/>
        <v>1</v>
      </c>
    </row>
    <row r="299" spans="1:21" s="54" customFormat="1" x14ac:dyDescent="0.2">
      <c r="A299" s="66">
        <v>5530</v>
      </c>
      <c r="B299" s="49" t="s">
        <v>145</v>
      </c>
      <c r="C299" s="49" t="s">
        <v>757</v>
      </c>
      <c r="D299" s="49" t="s">
        <v>163</v>
      </c>
      <c r="E299" s="49" t="s">
        <v>148</v>
      </c>
      <c r="F299" s="49" t="s">
        <v>149</v>
      </c>
      <c r="G299" s="49" t="s">
        <v>149</v>
      </c>
      <c r="H299" s="50">
        <v>40296</v>
      </c>
      <c r="I299" s="49" t="s">
        <v>163</v>
      </c>
      <c r="J299" s="49" t="s">
        <v>164</v>
      </c>
      <c r="K299" s="49" t="s">
        <v>151</v>
      </c>
      <c r="L299" s="49">
        <v>100</v>
      </c>
      <c r="M299" s="53" t="s">
        <v>152</v>
      </c>
      <c r="N299" s="53">
        <v>15982.11283536</v>
      </c>
      <c r="O299" s="53" t="b">
        <f t="shared" si="16"/>
        <v>1</v>
      </c>
      <c r="P299" s="53">
        <f t="shared" si="17"/>
        <v>1</v>
      </c>
      <c r="Q299" s="54">
        <v>1</v>
      </c>
      <c r="R299" s="55" t="s">
        <v>153</v>
      </c>
      <c r="S299" s="55">
        <v>0.58892815099999996</v>
      </c>
      <c r="T299" s="53" t="b">
        <f t="shared" si="18"/>
        <v>1</v>
      </c>
      <c r="U299" s="53">
        <f t="shared" si="19"/>
        <v>1</v>
      </c>
    </row>
    <row r="300" spans="1:21" s="54" customFormat="1" x14ac:dyDescent="0.2">
      <c r="A300" s="66">
        <v>3475</v>
      </c>
      <c r="B300" s="49" t="s">
        <v>145</v>
      </c>
      <c r="C300" s="49" t="s">
        <v>758</v>
      </c>
      <c r="D300" s="49" t="s">
        <v>759</v>
      </c>
      <c r="E300" s="49" t="s">
        <v>148</v>
      </c>
      <c r="F300" s="49" t="s">
        <v>149</v>
      </c>
      <c r="G300" s="49" t="s">
        <v>149</v>
      </c>
      <c r="H300" s="50">
        <v>40298</v>
      </c>
      <c r="I300" s="49" t="s">
        <v>759</v>
      </c>
      <c r="J300" s="49" t="s">
        <v>760</v>
      </c>
      <c r="K300" s="49" t="s">
        <v>158</v>
      </c>
      <c r="L300" s="49">
        <v>100</v>
      </c>
      <c r="M300" s="53" t="s">
        <v>152</v>
      </c>
      <c r="N300" s="53">
        <v>10084.7433528</v>
      </c>
      <c r="O300" s="53" t="b">
        <f t="shared" si="16"/>
        <v>1</v>
      </c>
      <c r="P300" s="53">
        <f t="shared" si="17"/>
        <v>1</v>
      </c>
      <c r="Q300" s="54">
        <v>1</v>
      </c>
      <c r="R300" s="55" t="s">
        <v>153</v>
      </c>
      <c r="S300" s="55">
        <v>-0.62277580099999996</v>
      </c>
      <c r="T300" s="53" t="b">
        <f t="shared" si="18"/>
        <v>1</v>
      </c>
      <c r="U300" s="53">
        <f t="shared" si="19"/>
        <v>1</v>
      </c>
    </row>
    <row r="301" spans="1:21" s="54" customFormat="1" ht="25.5" x14ac:dyDescent="0.2">
      <c r="A301" s="66">
        <v>1200</v>
      </c>
      <c r="B301" s="49" t="s">
        <v>145</v>
      </c>
      <c r="C301" s="49" t="s">
        <v>1124</v>
      </c>
      <c r="D301" s="49" t="s">
        <v>200</v>
      </c>
      <c r="E301" s="49" t="s">
        <v>156</v>
      </c>
      <c r="F301" s="49" t="s">
        <v>149</v>
      </c>
      <c r="G301" s="49" t="s">
        <v>149</v>
      </c>
      <c r="H301" s="50">
        <v>40302</v>
      </c>
      <c r="I301" s="49" t="s">
        <v>200</v>
      </c>
      <c r="J301" s="49" t="s">
        <v>201</v>
      </c>
      <c r="K301" s="49" t="s">
        <v>158</v>
      </c>
      <c r="L301" s="49">
        <v>100</v>
      </c>
      <c r="M301" s="53" t="s">
        <v>152</v>
      </c>
      <c r="N301" s="53">
        <v>22188.610499999999</v>
      </c>
      <c r="O301" s="53" t="b">
        <f t="shared" si="16"/>
        <v>1</v>
      </c>
      <c r="P301" s="53">
        <f t="shared" si="17"/>
        <v>1</v>
      </c>
      <c r="Q301" s="54">
        <v>1</v>
      </c>
      <c r="R301" s="55" t="s">
        <v>153</v>
      </c>
      <c r="S301" s="55">
        <v>-2.2746419549999999</v>
      </c>
      <c r="T301" s="53" t="b">
        <f t="shared" si="18"/>
        <v>1</v>
      </c>
      <c r="U301" s="53">
        <f t="shared" si="19"/>
        <v>1</v>
      </c>
    </row>
    <row r="302" spans="1:21" s="54" customFormat="1" x14ac:dyDescent="0.2">
      <c r="A302" s="49">
        <v>359</v>
      </c>
      <c r="B302" s="49" t="s">
        <v>145</v>
      </c>
      <c r="C302" s="49" t="s">
        <v>761</v>
      </c>
      <c r="D302" s="49" t="s">
        <v>179</v>
      </c>
      <c r="E302" s="49" t="s">
        <v>156</v>
      </c>
      <c r="F302" s="49" t="s">
        <v>149</v>
      </c>
      <c r="G302" s="49" t="s">
        <v>149</v>
      </c>
      <c r="H302" s="50">
        <v>40317</v>
      </c>
      <c r="I302" s="49" t="s">
        <v>179</v>
      </c>
      <c r="J302" s="49" t="s">
        <v>180</v>
      </c>
      <c r="K302" s="49" t="s">
        <v>158</v>
      </c>
      <c r="L302" s="49">
        <v>100</v>
      </c>
      <c r="M302" s="53" t="s">
        <v>152</v>
      </c>
      <c r="N302" s="53">
        <v>17964.739875610001</v>
      </c>
      <c r="O302" s="53" t="b">
        <f t="shared" si="16"/>
        <v>1</v>
      </c>
      <c r="P302" s="53">
        <f t="shared" si="17"/>
        <v>1</v>
      </c>
      <c r="Q302" s="54">
        <v>1</v>
      </c>
      <c r="R302" s="55" t="s">
        <v>153</v>
      </c>
      <c r="S302" s="55">
        <v>1.0315186249999999</v>
      </c>
      <c r="T302" s="53" t="b">
        <f t="shared" si="18"/>
        <v>1</v>
      </c>
      <c r="U302" s="53">
        <f t="shared" si="19"/>
        <v>1</v>
      </c>
    </row>
    <row r="303" spans="1:21" s="54" customFormat="1" ht="25.5" x14ac:dyDescent="0.2">
      <c r="A303" s="49">
        <v>501</v>
      </c>
      <c r="B303" s="49" t="s">
        <v>145</v>
      </c>
      <c r="C303" s="49" t="s">
        <v>762</v>
      </c>
      <c r="D303" s="49" t="s">
        <v>256</v>
      </c>
      <c r="E303" s="49" t="s">
        <v>156</v>
      </c>
      <c r="F303" s="49" t="s">
        <v>149</v>
      </c>
      <c r="G303" s="49" t="s">
        <v>149</v>
      </c>
      <c r="H303" s="50">
        <v>40323</v>
      </c>
      <c r="I303" s="49" t="s">
        <v>256</v>
      </c>
      <c r="J303" s="49" t="s">
        <v>257</v>
      </c>
      <c r="K303" s="49" t="s">
        <v>158</v>
      </c>
      <c r="L303" s="49">
        <v>100</v>
      </c>
      <c r="M303" s="53" t="s">
        <v>152</v>
      </c>
      <c r="N303" s="53">
        <v>11177.14078743</v>
      </c>
      <c r="O303" s="53" t="b">
        <f t="shared" si="16"/>
        <v>1</v>
      </c>
      <c r="P303" s="53">
        <f t="shared" si="17"/>
        <v>1</v>
      </c>
      <c r="Q303" s="54">
        <v>1</v>
      </c>
      <c r="R303" s="55" t="s">
        <v>153</v>
      </c>
      <c r="S303" s="55">
        <v>0.63124671200000004</v>
      </c>
      <c r="T303" s="53" t="b">
        <f t="shared" si="18"/>
        <v>1</v>
      </c>
      <c r="U303" s="53">
        <f t="shared" si="19"/>
        <v>1</v>
      </c>
    </row>
    <row r="304" spans="1:21" s="54" customFormat="1" x14ac:dyDescent="0.2">
      <c r="A304" s="66">
        <v>1050</v>
      </c>
      <c r="B304" s="49" t="s">
        <v>145</v>
      </c>
      <c r="C304" s="49" t="s">
        <v>1120</v>
      </c>
      <c r="D304" s="49" t="s">
        <v>219</v>
      </c>
      <c r="E304" s="49" t="s">
        <v>156</v>
      </c>
      <c r="F304" s="49" t="s">
        <v>149</v>
      </c>
      <c r="G304" s="49" t="s">
        <v>149</v>
      </c>
      <c r="H304" s="50">
        <v>40339</v>
      </c>
      <c r="I304" s="49" t="s">
        <v>219</v>
      </c>
      <c r="J304" s="49" t="s">
        <v>220</v>
      </c>
      <c r="K304" s="49" t="s">
        <v>158</v>
      </c>
      <c r="L304" s="49">
        <v>100</v>
      </c>
      <c r="M304" s="53" t="s">
        <v>152</v>
      </c>
      <c r="N304" s="53">
        <v>31453.641937779998</v>
      </c>
      <c r="O304" s="53" t="b">
        <f t="shared" si="16"/>
        <v>1</v>
      </c>
      <c r="P304" s="53">
        <f t="shared" si="17"/>
        <v>1</v>
      </c>
      <c r="Q304" s="54">
        <v>1</v>
      </c>
      <c r="R304" s="55" t="s">
        <v>153</v>
      </c>
      <c r="S304" s="55">
        <v>4.9752363800000001</v>
      </c>
      <c r="T304" s="53" t="b">
        <f t="shared" si="18"/>
        <v>1</v>
      </c>
      <c r="U304" s="53">
        <f t="shared" si="19"/>
        <v>1</v>
      </c>
    </row>
    <row r="305" spans="1:21" s="54" customFormat="1" x14ac:dyDescent="0.2">
      <c r="A305" s="66">
        <v>40659</v>
      </c>
      <c r="B305" s="49" t="s">
        <v>145</v>
      </c>
      <c r="C305" s="49" t="s">
        <v>368</v>
      </c>
      <c r="D305" s="49" t="s">
        <v>238</v>
      </c>
      <c r="E305" s="49" t="s">
        <v>148</v>
      </c>
      <c r="F305" s="49" t="s">
        <v>149</v>
      </c>
      <c r="G305" s="49" t="s">
        <v>173</v>
      </c>
      <c r="H305" s="50">
        <v>40354</v>
      </c>
      <c r="I305" s="49" t="s">
        <v>238</v>
      </c>
      <c r="J305" s="49" t="s">
        <v>217</v>
      </c>
      <c r="K305" s="49" t="s">
        <v>151</v>
      </c>
      <c r="L305" s="49">
        <v>100</v>
      </c>
      <c r="M305" s="53" t="s">
        <v>152</v>
      </c>
      <c r="N305" s="53">
        <v>302270.12615219998</v>
      </c>
      <c r="O305" s="53" t="b">
        <f t="shared" si="16"/>
        <v>1</v>
      </c>
      <c r="P305" s="53">
        <f t="shared" si="17"/>
        <v>1</v>
      </c>
      <c r="Q305" s="54">
        <v>1</v>
      </c>
      <c r="R305" s="55" t="s">
        <v>153</v>
      </c>
      <c r="S305" s="55">
        <v>-1.6147827530000001</v>
      </c>
      <c r="T305" s="53" t="b">
        <f t="shared" si="18"/>
        <v>1</v>
      </c>
      <c r="U305" s="53">
        <f t="shared" si="19"/>
        <v>1</v>
      </c>
    </row>
    <row r="306" spans="1:21" s="54" customFormat="1" x14ac:dyDescent="0.2">
      <c r="A306" s="49">
        <v>604</v>
      </c>
      <c r="B306" s="49" t="s">
        <v>145</v>
      </c>
      <c r="C306" s="49" t="s">
        <v>763</v>
      </c>
      <c r="D306" s="49" t="s">
        <v>764</v>
      </c>
      <c r="E306" s="49" t="s">
        <v>156</v>
      </c>
      <c r="F306" s="49" t="s">
        <v>149</v>
      </c>
      <c r="G306" s="49" t="s">
        <v>149</v>
      </c>
      <c r="H306" s="50">
        <v>40360</v>
      </c>
      <c r="I306" s="49" t="s">
        <v>764</v>
      </c>
      <c r="J306" s="49" t="s">
        <v>765</v>
      </c>
      <c r="K306" s="49" t="s">
        <v>158</v>
      </c>
      <c r="L306" s="49">
        <v>100</v>
      </c>
      <c r="M306" s="53" t="s">
        <v>152</v>
      </c>
      <c r="N306" s="53">
        <v>290.85623249999998</v>
      </c>
      <c r="O306" s="53" t="b">
        <f t="shared" si="16"/>
        <v>1</v>
      </c>
      <c r="P306" s="53">
        <f t="shared" si="17"/>
        <v>1</v>
      </c>
      <c r="Q306" s="54">
        <v>1</v>
      </c>
      <c r="R306" s="55" t="s">
        <v>153</v>
      </c>
      <c r="S306" s="55">
        <v>-0.94594594600000004</v>
      </c>
      <c r="T306" s="53" t="b">
        <f t="shared" si="18"/>
        <v>1</v>
      </c>
      <c r="U306" s="53">
        <f t="shared" si="19"/>
        <v>1</v>
      </c>
    </row>
    <row r="307" spans="1:21" s="54" customFormat="1" ht="25.5" x14ac:dyDescent="0.2">
      <c r="A307" s="49">
        <v>330</v>
      </c>
      <c r="B307" s="49" t="s">
        <v>145</v>
      </c>
      <c r="C307" s="49" t="s">
        <v>766</v>
      </c>
      <c r="D307" s="49" t="s">
        <v>641</v>
      </c>
      <c r="E307" s="49" t="s">
        <v>156</v>
      </c>
      <c r="F307" s="49" t="s">
        <v>149</v>
      </c>
      <c r="G307" s="49" t="s">
        <v>149</v>
      </c>
      <c r="H307" s="50">
        <v>40388</v>
      </c>
      <c r="I307" s="49" t="s">
        <v>641</v>
      </c>
      <c r="J307" s="49" t="s">
        <v>642</v>
      </c>
      <c r="K307" s="49" t="s">
        <v>158</v>
      </c>
      <c r="L307" s="49">
        <v>100</v>
      </c>
      <c r="M307" s="53" t="s">
        <v>152</v>
      </c>
      <c r="N307" s="53">
        <v>4441.2304211000001</v>
      </c>
      <c r="O307" s="53" t="b">
        <f t="shared" si="16"/>
        <v>1</v>
      </c>
      <c r="P307" s="53">
        <f t="shared" si="17"/>
        <v>1</v>
      </c>
      <c r="Q307" s="54">
        <v>1</v>
      </c>
      <c r="R307" s="55" t="s">
        <v>153</v>
      </c>
      <c r="S307" s="55">
        <v>0.80267558500000002</v>
      </c>
      <c r="T307" s="53" t="b">
        <f t="shared" si="18"/>
        <v>1</v>
      </c>
      <c r="U307" s="53">
        <f t="shared" si="19"/>
        <v>1</v>
      </c>
    </row>
    <row r="308" spans="1:21" s="54" customFormat="1" x14ac:dyDescent="0.2">
      <c r="A308" s="66">
        <v>3100</v>
      </c>
      <c r="B308" s="49" t="s">
        <v>145</v>
      </c>
      <c r="C308" s="49" t="s">
        <v>1121</v>
      </c>
      <c r="D308" s="49" t="s">
        <v>219</v>
      </c>
      <c r="E308" s="49" t="s">
        <v>156</v>
      </c>
      <c r="F308" s="49" t="s">
        <v>149</v>
      </c>
      <c r="G308" s="49" t="s">
        <v>149</v>
      </c>
      <c r="H308" s="50">
        <v>40401</v>
      </c>
      <c r="I308" s="49" t="s">
        <v>219</v>
      </c>
      <c r="J308" s="49" t="s">
        <v>220</v>
      </c>
      <c r="K308" s="49" t="s">
        <v>158</v>
      </c>
      <c r="L308" s="49">
        <v>100</v>
      </c>
      <c r="M308" s="53" t="s">
        <v>152</v>
      </c>
      <c r="N308" s="53">
        <v>33633.835197619999</v>
      </c>
      <c r="O308" s="53" t="b">
        <f t="shared" si="16"/>
        <v>1</v>
      </c>
      <c r="P308" s="53">
        <f t="shared" si="17"/>
        <v>1</v>
      </c>
      <c r="Q308" s="54">
        <v>1</v>
      </c>
      <c r="R308" s="55" t="s">
        <v>153</v>
      </c>
      <c r="S308" s="55">
        <v>-3.2788602560000002</v>
      </c>
      <c r="T308" s="53" t="b">
        <f t="shared" si="18"/>
        <v>1</v>
      </c>
      <c r="U308" s="53">
        <f t="shared" si="19"/>
        <v>1</v>
      </c>
    </row>
    <row r="309" spans="1:21" s="54" customFormat="1" x14ac:dyDescent="0.2">
      <c r="A309" s="66">
        <v>12224</v>
      </c>
      <c r="B309" s="49" t="s">
        <v>145</v>
      </c>
      <c r="C309" s="49" t="s">
        <v>675</v>
      </c>
      <c r="D309" s="49" t="s">
        <v>767</v>
      </c>
      <c r="E309" s="49" t="s">
        <v>148</v>
      </c>
      <c r="F309" s="49" t="s">
        <v>149</v>
      </c>
      <c r="G309" s="49" t="s">
        <v>149</v>
      </c>
      <c r="H309" s="50">
        <v>40417</v>
      </c>
      <c r="I309" s="49" t="s">
        <v>767</v>
      </c>
      <c r="J309" s="49" t="s">
        <v>768</v>
      </c>
      <c r="K309" s="49" t="s">
        <v>151</v>
      </c>
      <c r="L309" s="49">
        <v>100</v>
      </c>
      <c r="M309" s="53" t="s">
        <v>152</v>
      </c>
      <c r="N309" s="53">
        <v>76348.622221599901</v>
      </c>
      <c r="O309" s="53" t="b">
        <f t="shared" si="16"/>
        <v>1</v>
      </c>
      <c r="P309" s="53">
        <f t="shared" si="17"/>
        <v>1</v>
      </c>
      <c r="Q309" s="54">
        <v>1</v>
      </c>
      <c r="R309" s="55" t="s">
        <v>153</v>
      </c>
      <c r="S309" s="55">
        <v>4.3022820800000003</v>
      </c>
      <c r="T309" s="53" t="b">
        <f t="shared" si="18"/>
        <v>1</v>
      </c>
      <c r="U309" s="53">
        <f t="shared" si="19"/>
        <v>1</v>
      </c>
    </row>
    <row r="310" spans="1:21" s="54" customFormat="1" x14ac:dyDescent="0.2">
      <c r="A310" s="49">
        <v>540</v>
      </c>
      <c r="B310" s="49" t="s">
        <v>145</v>
      </c>
      <c r="C310" s="49" t="s">
        <v>769</v>
      </c>
      <c r="D310" s="49" t="s">
        <v>770</v>
      </c>
      <c r="E310" s="49" t="s">
        <v>156</v>
      </c>
      <c r="F310" s="49" t="s">
        <v>149</v>
      </c>
      <c r="G310" s="49" t="s">
        <v>149</v>
      </c>
      <c r="H310" s="50">
        <v>40421</v>
      </c>
      <c r="I310" s="49" t="s">
        <v>770</v>
      </c>
      <c r="J310" s="49" t="s">
        <v>771</v>
      </c>
      <c r="K310" s="49" t="s">
        <v>158</v>
      </c>
      <c r="L310" s="49">
        <v>100</v>
      </c>
      <c r="M310" s="53" t="s">
        <v>152</v>
      </c>
      <c r="N310" s="53">
        <v>13180.709449979999</v>
      </c>
      <c r="O310" s="53" t="b">
        <f t="shared" si="16"/>
        <v>1</v>
      </c>
      <c r="P310" s="53">
        <f t="shared" si="17"/>
        <v>1</v>
      </c>
      <c r="Q310" s="54">
        <v>1</v>
      </c>
      <c r="R310" s="55" t="s">
        <v>153</v>
      </c>
      <c r="S310" s="55">
        <v>-0.78048780500000003</v>
      </c>
      <c r="T310" s="53" t="b">
        <f t="shared" si="18"/>
        <v>1</v>
      </c>
      <c r="U310" s="53">
        <f t="shared" si="19"/>
        <v>1</v>
      </c>
    </row>
    <row r="311" spans="1:21" s="54" customFormat="1" x14ac:dyDescent="0.2">
      <c r="A311" s="49">
        <v>392</v>
      </c>
      <c r="B311" s="49" t="s">
        <v>145</v>
      </c>
      <c r="C311" s="49" t="s">
        <v>772</v>
      </c>
      <c r="D311" s="49" t="s">
        <v>773</v>
      </c>
      <c r="E311" s="49" t="s">
        <v>190</v>
      </c>
      <c r="F311" s="49" t="s">
        <v>149</v>
      </c>
      <c r="G311" s="49" t="s">
        <v>149</v>
      </c>
      <c r="H311" s="50">
        <v>40431</v>
      </c>
      <c r="I311" s="49" t="s">
        <v>773</v>
      </c>
      <c r="J311" s="49" t="s">
        <v>774</v>
      </c>
      <c r="K311" s="49" t="s">
        <v>227</v>
      </c>
      <c r="L311" s="49">
        <v>60</v>
      </c>
      <c r="M311" s="53" t="s">
        <v>152</v>
      </c>
      <c r="N311" s="53">
        <v>3134120.7406271002</v>
      </c>
      <c r="O311" s="53" t="b">
        <f t="shared" si="16"/>
        <v>1</v>
      </c>
      <c r="P311" s="53">
        <f t="shared" si="17"/>
        <v>1</v>
      </c>
      <c r="Q311" s="54">
        <v>1</v>
      </c>
      <c r="R311" s="55" t="s">
        <v>153</v>
      </c>
      <c r="S311" s="55">
        <v>-0.109420592</v>
      </c>
      <c r="T311" s="53" t="b">
        <f t="shared" si="18"/>
        <v>1</v>
      </c>
      <c r="U311" s="53">
        <f t="shared" si="19"/>
        <v>1</v>
      </c>
    </row>
    <row r="312" spans="1:21" s="54" customFormat="1" x14ac:dyDescent="0.2">
      <c r="A312" s="66">
        <v>1659</v>
      </c>
      <c r="B312" s="49" t="s">
        <v>145</v>
      </c>
      <c r="C312" s="49" t="s">
        <v>775</v>
      </c>
      <c r="D312" s="49" t="s">
        <v>776</v>
      </c>
      <c r="E312" s="49" t="s">
        <v>156</v>
      </c>
      <c r="F312" s="49" t="s">
        <v>149</v>
      </c>
      <c r="G312" s="49" t="s">
        <v>149</v>
      </c>
      <c r="H312" s="50">
        <v>40458</v>
      </c>
      <c r="I312" s="49" t="s">
        <v>776</v>
      </c>
      <c r="J312" s="49" t="s">
        <v>777</v>
      </c>
      <c r="K312" s="49" t="s">
        <v>158</v>
      </c>
      <c r="L312" s="49">
        <v>100</v>
      </c>
      <c r="M312" s="53" t="s">
        <v>152</v>
      </c>
      <c r="N312" s="53">
        <v>6234.2914361599996</v>
      </c>
      <c r="O312" s="53" t="b">
        <f t="shared" si="16"/>
        <v>1</v>
      </c>
      <c r="P312" s="53">
        <f t="shared" si="17"/>
        <v>1</v>
      </c>
      <c r="Q312" s="54">
        <v>1</v>
      </c>
      <c r="R312" s="55" t="s">
        <v>153</v>
      </c>
      <c r="S312" s="55">
        <v>-1.9641825530000001</v>
      </c>
      <c r="T312" s="53" t="b">
        <f t="shared" si="18"/>
        <v>1</v>
      </c>
      <c r="U312" s="53">
        <f t="shared" si="19"/>
        <v>1</v>
      </c>
    </row>
    <row r="313" spans="1:21" s="54" customFormat="1" ht="25.5" x14ac:dyDescent="0.2">
      <c r="A313" s="66">
        <v>3250</v>
      </c>
      <c r="B313" s="49" t="s">
        <v>145</v>
      </c>
      <c r="C313" s="49" t="s">
        <v>1122</v>
      </c>
      <c r="D313" s="49" t="s">
        <v>219</v>
      </c>
      <c r="E313" s="49" t="s">
        <v>156</v>
      </c>
      <c r="F313" s="49" t="s">
        <v>149</v>
      </c>
      <c r="G313" s="49" t="s">
        <v>149</v>
      </c>
      <c r="H313" s="50">
        <v>40463</v>
      </c>
      <c r="I313" s="49" t="s">
        <v>219</v>
      </c>
      <c r="J313" s="49" t="s">
        <v>220</v>
      </c>
      <c r="K313" s="49" t="s">
        <v>158</v>
      </c>
      <c r="L313" s="49">
        <v>100</v>
      </c>
      <c r="M313" s="53" t="s">
        <v>152</v>
      </c>
      <c r="N313" s="53">
        <v>36999.768666979893</v>
      </c>
      <c r="O313" s="53" t="b">
        <f t="shared" si="16"/>
        <v>1</v>
      </c>
      <c r="P313" s="53">
        <f t="shared" si="17"/>
        <v>1</v>
      </c>
      <c r="Q313" s="54">
        <v>1</v>
      </c>
      <c r="R313" s="55" t="s">
        <v>153</v>
      </c>
      <c r="S313" s="55">
        <v>-0.43133026200000002</v>
      </c>
      <c r="T313" s="53" t="b">
        <f t="shared" si="18"/>
        <v>1</v>
      </c>
      <c r="U313" s="53">
        <f t="shared" si="19"/>
        <v>1</v>
      </c>
    </row>
    <row r="314" spans="1:21" s="54" customFormat="1" x14ac:dyDescent="0.2">
      <c r="A314" s="49">
        <v>650</v>
      </c>
      <c r="B314" s="49" t="s">
        <v>145</v>
      </c>
      <c r="C314" s="49" t="s">
        <v>1123</v>
      </c>
      <c r="D314" s="49" t="s">
        <v>219</v>
      </c>
      <c r="E314" s="49" t="s">
        <v>156</v>
      </c>
      <c r="F314" s="49" t="s">
        <v>149</v>
      </c>
      <c r="G314" s="49" t="s">
        <v>149</v>
      </c>
      <c r="H314" s="50">
        <v>40486</v>
      </c>
      <c r="I314" s="49" t="s">
        <v>219</v>
      </c>
      <c r="J314" s="49" t="s">
        <v>220</v>
      </c>
      <c r="K314" s="49" t="s">
        <v>158</v>
      </c>
      <c r="L314" s="49">
        <v>100</v>
      </c>
      <c r="M314" s="53" t="s">
        <v>152</v>
      </c>
      <c r="N314" s="53">
        <v>39299.300430809999</v>
      </c>
      <c r="O314" s="53" t="b">
        <f t="shared" si="16"/>
        <v>1</v>
      </c>
      <c r="P314" s="53">
        <f t="shared" si="17"/>
        <v>1</v>
      </c>
      <c r="Q314" s="54">
        <v>1</v>
      </c>
      <c r="R314" s="55" t="s">
        <v>153</v>
      </c>
      <c r="S314" s="55">
        <v>5.0789627609999997</v>
      </c>
      <c r="T314" s="53" t="b">
        <f t="shared" si="18"/>
        <v>1</v>
      </c>
      <c r="U314" s="53">
        <f t="shared" si="19"/>
        <v>1</v>
      </c>
    </row>
    <row r="315" spans="1:21" s="54" customFormat="1" x14ac:dyDescent="0.2">
      <c r="A315" s="66">
        <v>3848</v>
      </c>
      <c r="B315" s="49" t="s">
        <v>145</v>
      </c>
      <c r="C315" s="49" t="s">
        <v>778</v>
      </c>
      <c r="D315" s="49" t="s">
        <v>219</v>
      </c>
      <c r="E315" s="49" t="s">
        <v>148</v>
      </c>
      <c r="F315" s="49" t="s">
        <v>149</v>
      </c>
      <c r="G315" s="49" t="s">
        <v>149</v>
      </c>
      <c r="H315" s="50">
        <v>40492</v>
      </c>
      <c r="I315" s="49" t="s">
        <v>219</v>
      </c>
      <c r="J315" s="49" t="s">
        <v>220</v>
      </c>
      <c r="K315" s="49" t="s">
        <v>151</v>
      </c>
      <c r="L315" s="49">
        <v>100</v>
      </c>
      <c r="M315" s="53" t="s">
        <v>152</v>
      </c>
      <c r="N315" s="53">
        <v>40196.195124749996</v>
      </c>
      <c r="O315" s="53" t="b">
        <f t="shared" si="16"/>
        <v>1</v>
      </c>
      <c r="P315" s="53">
        <f t="shared" si="17"/>
        <v>1</v>
      </c>
      <c r="Q315" s="54">
        <v>1</v>
      </c>
      <c r="R315" s="55" t="s">
        <v>153</v>
      </c>
      <c r="S315" s="55">
        <v>0.25461489500000001</v>
      </c>
      <c r="T315" s="53" t="b">
        <f t="shared" si="18"/>
        <v>1</v>
      </c>
      <c r="U315" s="53">
        <f t="shared" si="19"/>
        <v>1</v>
      </c>
    </row>
    <row r="316" spans="1:21" s="54" customFormat="1" x14ac:dyDescent="0.2">
      <c r="A316" s="66">
        <v>9001</v>
      </c>
      <c r="B316" s="49" t="s">
        <v>145</v>
      </c>
      <c r="C316" s="49" t="s">
        <v>779</v>
      </c>
      <c r="D316" s="49" t="s">
        <v>200</v>
      </c>
      <c r="E316" s="49" t="s">
        <v>148</v>
      </c>
      <c r="F316" s="49" t="s">
        <v>149</v>
      </c>
      <c r="G316" s="49" t="s">
        <v>149</v>
      </c>
      <c r="H316" s="50">
        <v>40504</v>
      </c>
      <c r="I316" s="49" t="s">
        <v>200</v>
      </c>
      <c r="J316" s="49" t="s">
        <v>201</v>
      </c>
      <c r="K316" s="49" t="s">
        <v>151</v>
      </c>
      <c r="L316" s="49">
        <v>100</v>
      </c>
      <c r="M316" s="53" t="s">
        <v>152</v>
      </c>
      <c r="N316" s="53">
        <v>36178.13369812</v>
      </c>
      <c r="O316" s="53" t="b">
        <f t="shared" si="16"/>
        <v>1</v>
      </c>
      <c r="P316" s="53">
        <f t="shared" si="17"/>
        <v>1</v>
      </c>
      <c r="Q316" s="54">
        <v>1</v>
      </c>
      <c r="R316" s="55" t="s">
        <v>153</v>
      </c>
      <c r="S316" s="55">
        <v>0.164049684</v>
      </c>
      <c r="T316" s="53" t="b">
        <f t="shared" si="18"/>
        <v>1</v>
      </c>
      <c r="U316" s="53">
        <f t="shared" si="19"/>
        <v>1</v>
      </c>
    </row>
    <row r="317" spans="1:21" s="54" customFormat="1" ht="25.5" x14ac:dyDescent="0.2">
      <c r="A317" s="66">
        <v>1010</v>
      </c>
      <c r="B317" s="49" t="s">
        <v>145</v>
      </c>
      <c r="C317" s="49" t="s">
        <v>1146</v>
      </c>
      <c r="D317" s="49" t="s">
        <v>1147</v>
      </c>
      <c r="E317" s="49" t="s">
        <v>591</v>
      </c>
      <c r="F317" s="49" t="s">
        <v>149</v>
      </c>
      <c r="G317" s="49" t="s">
        <v>149</v>
      </c>
      <c r="H317" s="50">
        <v>40513</v>
      </c>
      <c r="I317" s="49" t="s">
        <v>1147</v>
      </c>
      <c r="J317" s="49" t="s">
        <v>1148</v>
      </c>
      <c r="K317" s="49" t="s">
        <v>158</v>
      </c>
      <c r="L317" s="49">
        <v>100</v>
      </c>
      <c r="M317" s="53" t="s">
        <v>152</v>
      </c>
      <c r="N317" s="53">
        <v>1740.67048346</v>
      </c>
      <c r="O317" s="53" t="b">
        <f t="shared" si="16"/>
        <v>1</v>
      </c>
      <c r="P317" s="53">
        <f t="shared" si="17"/>
        <v>1</v>
      </c>
      <c r="Q317" s="54">
        <v>1</v>
      </c>
      <c r="R317" s="55" t="s">
        <v>153</v>
      </c>
      <c r="S317" s="55" t="s">
        <v>1149</v>
      </c>
      <c r="T317" s="53" t="b">
        <f t="shared" si="18"/>
        <v>0</v>
      </c>
      <c r="U317" s="53">
        <f t="shared" si="19"/>
        <v>0</v>
      </c>
    </row>
    <row r="318" spans="1:21" s="54" customFormat="1" x14ac:dyDescent="0.2">
      <c r="A318" s="49">
        <v>389</v>
      </c>
      <c r="B318" s="49" t="s">
        <v>145</v>
      </c>
      <c r="C318" s="49" t="s">
        <v>1125</v>
      </c>
      <c r="D318" s="49" t="s">
        <v>783</v>
      </c>
      <c r="E318" s="49" t="s">
        <v>148</v>
      </c>
      <c r="F318" s="49" t="s">
        <v>149</v>
      </c>
      <c r="G318" s="49" t="s">
        <v>173</v>
      </c>
      <c r="H318" s="50">
        <v>40532</v>
      </c>
      <c r="I318" s="49" t="s">
        <v>783</v>
      </c>
      <c r="J318" s="49" t="s">
        <v>289</v>
      </c>
      <c r="K318" s="49" t="s">
        <v>151</v>
      </c>
      <c r="L318" s="49">
        <v>100</v>
      </c>
      <c r="M318" s="53" t="s">
        <v>152</v>
      </c>
      <c r="N318" s="53">
        <v>24525.119493800001</v>
      </c>
      <c r="O318" s="53" t="b">
        <f t="shared" si="16"/>
        <v>1</v>
      </c>
      <c r="P318" s="53">
        <f t="shared" si="17"/>
        <v>1</v>
      </c>
      <c r="Q318" s="54">
        <v>1</v>
      </c>
      <c r="R318" s="55" t="s">
        <v>153</v>
      </c>
      <c r="S318" s="55">
        <v>-1.1134676560000001</v>
      </c>
      <c r="T318" s="53" t="b">
        <f t="shared" si="18"/>
        <v>1</v>
      </c>
      <c r="U318" s="53">
        <f t="shared" si="19"/>
        <v>1</v>
      </c>
    </row>
    <row r="319" spans="1:21" s="54" customFormat="1" x14ac:dyDescent="0.2">
      <c r="A319" s="66">
        <v>1392</v>
      </c>
      <c r="B319" s="49" t="s">
        <v>145</v>
      </c>
      <c r="C319" s="49" t="s">
        <v>780</v>
      </c>
      <c r="D319" s="49" t="s">
        <v>375</v>
      </c>
      <c r="E319" s="49" t="s">
        <v>190</v>
      </c>
      <c r="F319" s="49" t="s">
        <v>173</v>
      </c>
      <c r="G319" s="49" t="s">
        <v>149</v>
      </c>
      <c r="H319" s="50">
        <v>40534</v>
      </c>
      <c r="I319" s="49" t="s">
        <v>375</v>
      </c>
      <c r="J319" s="49" t="s">
        <v>376</v>
      </c>
      <c r="K319" s="49" t="s">
        <v>151</v>
      </c>
      <c r="L319" s="49">
        <v>54.14</v>
      </c>
      <c r="M319" s="53" t="s">
        <v>152</v>
      </c>
      <c r="N319" s="53">
        <v>9199.4999999999909</v>
      </c>
      <c r="O319" s="53" t="b">
        <f t="shared" si="16"/>
        <v>1</v>
      </c>
      <c r="P319" s="53">
        <f t="shared" si="17"/>
        <v>1</v>
      </c>
      <c r="Q319" s="54">
        <v>1</v>
      </c>
      <c r="R319" s="55" t="s">
        <v>153</v>
      </c>
      <c r="S319" s="55">
        <v>0.85512251299999997</v>
      </c>
      <c r="T319" s="53" t="b">
        <f t="shared" si="18"/>
        <v>1</v>
      </c>
      <c r="U319" s="53">
        <f t="shared" si="19"/>
        <v>1</v>
      </c>
    </row>
    <row r="320" spans="1:21" s="54" customFormat="1" ht="25.5" x14ac:dyDescent="0.2">
      <c r="A320" s="49">
        <v>575</v>
      </c>
      <c r="B320" s="49" t="s">
        <v>145</v>
      </c>
      <c r="C320" s="49" t="s">
        <v>781</v>
      </c>
      <c r="D320" s="49" t="s">
        <v>368</v>
      </c>
      <c r="E320" s="49" t="s">
        <v>156</v>
      </c>
      <c r="F320" s="49" t="s">
        <v>149</v>
      </c>
      <c r="G320" s="49" t="s">
        <v>149</v>
      </c>
      <c r="H320" s="50">
        <v>40535</v>
      </c>
      <c r="I320" s="49" t="s">
        <v>238</v>
      </c>
      <c r="J320" s="49" t="s">
        <v>369</v>
      </c>
      <c r="K320" s="49" t="s">
        <v>158</v>
      </c>
      <c r="L320" s="49">
        <v>100</v>
      </c>
      <c r="M320" s="53" t="s">
        <v>152</v>
      </c>
      <c r="N320" s="53">
        <v>24432.21167832</v>
      </c>
      <c r="O320" s="53" t="b">
        <f t="shared" si="16"/>
        <v>1</v>
      </c>
      <c r="P320" s="53">
        <f t="shared" si="17"/>
        <v>1</v>
      </c>
      <c r="Q320" s="54">
        <v>1</v>
      </c>
      <c r="R320" s="55" t="s">
        <v>153</v>
      </c>
      <c r="S320" s="55">
        <v>-1.877493546</v>
      </c>
      <c r="T320" s="53" t="b">
        <f t="shared" si="18"/>
        <v>1</v>
      </c>
      <c r="U320" s="53">
        <f t="shared" si="19"/>
        <v>1</v>
      </c>
    </row>
    <row r="321" spans="1:21" s="54" customFormat="1" x14ac:dyDescent="0.2">
      <c r="A321" s="66">
        <v>1050</v>
      </c>
      <c r="B321" s="49" t="s">
        <v>145</v>
      </c>
      <c r="C321" s="49" t="s">
        <v>782</v>
      </c>
      <c r="D321" s="49" t="s">
        <v>783</v>
      </c>
      <c r="E321" s="49" t="s">
        <v>156</v>
      </c>
      <c r="F321" s="49" t="s">
        <v>149</v>
      </c>
      <c r="G321" s="49" t="s">
        <v>173</v>
      </c>
      <c r="H321" s="50">
        <v>40541</v>
      </c>
      <c r="I321" s="49" t="s">
        <v>783</v>
      </c>
      <c r="J321" s="49" t="s">
        <v>289</v>
      </c>
      <c r="K321" s="49" t="s">
        <v>158</v>
      </c>
      <c r="L321" s="49">
        <v>100</v>
      </c>
      <c r="M321" s="53" t="s">
        <v>152</v>
      </c>
      <c r="N321" s="53">
        <v>25130.02860732</v>
      </c>
      <c r="O321" s="53" t="b">
        <f t="shared" si="16"/>
        <v>1</v>
      </c>
      <c r="P321" s="53">
        <f t="shared" si="17"/>
        <v>1</v>
      </c>
      <c r="Q321" s="54">
        <v>1</v>
      </c>
      <c r="R321" s="55" t="s">
        <v>153</v>
      </c>
      <c r="S321" s="55">
        <v>1.7571884980000001</v>
      </c>
      <c r="T321" s="53" t="b">
        <f t="shared" si="18"/>
        <v>1</v>
      </c>
      <c r="U321" s="53">
        <f t="shared" si="19"/>
        <v>1</v>
      </c>
    </row>
    <row r="322" spans="1:21" s="54" customFormat="1" x14ac:dyDescent="0.2">
      <c r="A322" s="49">
        <v>818</v>
      </c>
      <c r="B322" s="49" t="s">
        <v>145</v>
      </c>
      <c r="C322" s="49" t="s">
        <v>784</v>
      </c>
      <c r="D322" s="49" t="s">
        <v>598</v>
      </c>
      <c r="E322" s="49" t="s">
        <v>156</v>
      </c>
      <c r="F322" s="49" t="s">
        <v>149</v>
      </c>
      <c r="G322" s="49" t="s">
        <v>149</v>
      </c>
      <c r="H322" s="50">
        <v>40543</v>
      </c>
      <c r="I322" s="49" t="s">
        <v>598</v>
      </c>
      <c r="J322" s="49" t="s">
        <v>599</v>
      </c>
      <c r="K322" s="49" t="s">
        <v>158</v>
      </c>
      <c r="L322" s="49">
        <v>100</v>
      </c>
      <c r="M322" s="53" t="s">
        <v>152</v>
      </c>
      <c r="N322" s="53">
        <v>1819.6970151800001</v>
      </c>
      <c r="O322" s="53" t="b">
        <f t="shared" ref="O322:O385" si="20">ISNUMBER(N322)</f>
        <v>1</v>
      </c>
      <c r="P322" s="53">
        <f t="shared" ref="P322:P385" si="21">IF(O322=FALSE,0,1)</f>
        <v>1</v>
      </c>
      <c r="Q322" s="54">
        <v>1</v>
      </c>
      <c r="R322" s="55" t="s">
        <v>153</v>
      </c>
      <c r="S322" s="55">
        <v>-0.23282887099999999</v>
      </c>
      <c r="T322" s="53" t="b">
        <f t="shared" ref="T322:T385" si="22">ISNUMBER(S322)</f>
        <v>1</v>
      </c>
      <c r="U322" s="53">
        <f t="shared" ref="U322:U385" si="23">IF(T322=FALSE,0,1)</f>
        <v>1</v>
      </c>
    </row>
    <row r="323" spans="1:21" s="54" customFormat="1" x14ac:dyDescent="0.2">
      <c r="A323" s="49">
        <v>380</v>
      </c>
      <c r="B323" s="49" t="s">
        <v>145</v>
      </c>
      <c r="C323" s="49" t="s">
        <v>785</v>
      </c>
      <c r="D323" s="49" t="s">
        <v>786</v>
      </c>
      <c r="E323" s="49" t="s">
        <v>148</v>
      </c>
      <c r="F323" s="49" t="s">
        <v>149</v>
      </c>
      <c r="G323" s="49" t="s">
        <v>149</v>
      </c>
      <c r="H323" s="50">
        <v>40543</v>
      </c>
      <c r="I323" s="49" t="s">
        <v>786</v>
      </c>
      <c r="J323" s="49" t="s">
        <v>787</v>
      </c>
      <c r="K323" s="49" t="s">
        <v>158</v>
      </c>
      <c r="L323" s="49">
        <v>100</v>
      </c>
      <c r="M323" s="53" t="s">
        <v>152</v>
      </c>
      <c r="N323" s="53">
        <v>781.351595349999</v>
      </c>
      <c r="O323" s="53" t="b">
        <f t="shared" si="20"/>
        <v>1</v>
      </c>
      <c r="P323" s="53">
        <f t="shared" si="21"/>
        <v>1</v>
      </c>
      <c r="Q323" s="54">
        <v>1</v>
      </c>
      <c r="R323" s="55" t="s">
        <v>153</v>
      </c>
      <c r="S323" s="55">
        <v>0.81604896299999996</v>
      </c>
      <c r="T323" s="53" t="b">
        <f t="shared" si="22"/>
        <v>1</v>
      </c>
      <c r="U323" s="53">
        <f t="shared" si="23"/>
        <v>1</v>
      </c>
    </row>
    <row r="324" spans="1:21" s="54" customFormat="1" x14ac:dyDescent="0.2">
      <c r="A324" s="66">
        <v>2479</v>
      </c>
      <c r="B324" s="49" t="s">
        <v>145</v>
      </c>
      <c r="C324" s="49" t="s">
        <v>788</v>
      </c>
      <c r="D324" s="49" t="s">
        <v>789</v>
      </c>
      <c r="E324" s="49" t="s">
        <v>148</v>
      </c>
      <c r="F324" s="49" t="s">
        <v>149</v>
      </c>
      <c r="G324" s="49" t="s">
        <v>149</v>
      </c>
      <c r="H324" s="50">
        <v>40550</v>
      </c>
      <c r="I324" s="49" t="s">
        <v>789</v>
      </c>
      <c r="J324" s="49" t="s">
        <v>790</v>
      </c>
      <c r="K324" s="49" t="s">
        <v>151</v>
      </c>
      <c r="L324" s="49">
        <v>100</v>
      </c>
      <c r="M324" s="53" t="s">
        <v>152</v>
      </c>
      <c r="N324" s="53">
        <v>29496.535963599999</v>
      </c>
      <c r="O324" s="53" t="b">
        <f t="shared" si="20"/>
        <v>1</v>
      </c>
      <c r="P324" s="53">
        <f t="shared" si="21"/>
        <v>1</v>
      </c>
      <c r="Q324" s="54">
        <v>1</v>
      </c>
      <c r="R324" s="55" t="s">
        <v>153</v>
      </c>
      <c r="S324" s="55">
        <v>-0.78688524599999998</v>
      </c>
      <c r="T324" s="53" t="b">
        <f t="shared" si="22"/>
        <v>1</v>
      </c>
      <c r="U324" s="53">
        <f t="shared" si="23"/>
        <v>1</v>
      </c>
    </row>
    <row r="325" spans="1:21" s="54" customFormat="1" ht="25.5" x14ac:dyDescent="0.2">
      <c r="A325" s="49">
        <v>844</v>
      </c>
      <c r="B325" s="49" t="s">
        <v>145</v>
      </c>
      <c r="C325" s="49" t="s">
        <v>791</v>
      </c>
      <c r="D325" s="49" t="s">
        <v>384</v>
      </c>
      <c r="E325" s="49" t="s">
        <v>156</v>
      </c>
      <c r="F325" s="49" t="s">
        <v>149</v>
      </c>
      <c r="G325" s="49" t="s">
        <v>149</v>
      </c>
      <c r="H325" s="50">
        <v>40578</v>
      </c>
      <c r="I325" s="49" t="s">
        <v>384</v>
      </c>
      <c r="J325" s="49" t="s">
        <v>250</v>
      </c>
      <c r="K325" s="49" t="s">
        <v>158</v>
      </c>
      <c r="L325" s="49">
        <v>100</v>
      </c>
      <c r="M325" s="53" t="s">
        <v>152</v>
      </c>
      <c r="N325" s="53">
        <v>24521.213126349998</v>
      </c>
      <c r="O325" s="53" t="b">
        <f t="shared" si="20"/>
        <v>1</v>
      </c>
      <c r="P325" s="53">
        <f t="shared" si="21"/>
        <v>1</v>
      </c>
      <c r="Q325" s="54">
        <v>1</v>
      </c>
      <c r="R325" s="55" t="s">
        <v>153</v>
      </c>
      <c r="S325" s="55">
        <v>-0.14508523800000001</v>
      </c>
      <c r="T325" s="53" t="b">
        <f t="shared" si="22"/>
        <v>1</v>
      </c>
      <c r="U325" s="53">
        <f t="shared" si="23"/>
        <v>1</v>
      </c>
    </row>
    <row r="326" spans="1:21" s="54" customFormat="1" x14ac:dyDescent="0.2">
      <c r="A326" s="66">
        <v>3015</v>
      </c>
      <c r="B326" s="49" t="s">
        <v>145</v>
      </c>
      <c r="C326" s="49" t="s">
        <v>792</v>
      </c>
      <c r="D326" s="49" t="s">
        <v>302</v>
      </c>
      <c r="E326" s="49" t="s">
        <v>148</v>
      </c>
      <c r="F326" s="49" t="s">
        <v>149</v>
      </c>
      <c r="G326" s="49" t="s">
        <v>173</v>
      </c>
      <c r="H326" s="50">
        <v>40591</v>
      </c>
      <c r="I326" s="49" t="s">
        <v>302</v>
      </c>
      <c r="J326" s="49" t="s">
        <v>303</v>
      </c>
      <c r="K326" s="49" t="s">
        <v>151</v>
      </c>
      <c r="L326" s="49">
        <v>100</v>
      </c>
      <c r="M326" s="53" t="s">
        <v>152</v>
      </c>
      <c r="N326" s="53">
        <v>195547.67676198002</v>
      </c>
      <c r="O326" s="53" t="b">
        <f t="shared" si="20"/>
        <v>1</v>
      </c>
      <c r="P326" s="53">
        <f t="shared" si="21"/>
        <v>1</v>
      </c>
      <c r="Q326" s="54">
        <v>1</v>
      </c>
      <c r="R326" s="55" t="s">
        <v>153</v>
      </c>
      <c r="S326" s="55">
        <v>0.52762259499999997</v>
      </c>
      <c r="T326" s="53" t="b">
        <f t="shared" si="22"/>
        <v>1</v>
      </c>
      <c r="U326" s="53">
        <f t="shared" si="23"/>
        <v>1</v>
      </c>
    </row>
    <row r="327" spans="1:21" s="54" customFormat="1" x14ac:dyDescent="0.2">
      <c r="A327" s="49">
        <v>814</v>
      </c>
      <c r="B327" s="49" t="s">
        <v>145</v>
      </c>
      <c r="C327" s="49" t="s">
        <v>793</v>
      </c>
      <c r="D327" s="49" t="s">
        <v>794</v>
      </c>
      <c r="E327" s="49" t="s">
        <v>148</v>
      </c>
      <c r="F327" s="49" t="s">
        <v>149</v>
      </c>
      <c r="G327" s="49" t="s">
        <v>149</v>
      </c>
      <c r="H327" s="50">
        <v>40597</v>
      </c>
      <c r="I327" s="49" t="s">
        <v>497</v>
      </c>
      <c r="J327" s="49" t="s">
        <v>795</v>
      </c>
      <c r="K327" s="49" t="s">
        <v>151</v>
      </c>
      <c r="L327" s="49">
        <v>100</v>
      </c>
      <c r="M327" s="53" t="s">
        <v>152</v>
      </c>
      <c r="N327" s="53">
        <v>7663.6016999999601</v>
      </c>
      <c r="O327" s="53" t="b">
        <f t="shared" si="20"/>
        <v>1</v>
      </c>
      <c r="P327" s="53">
        <f t="shared" si="21"/>
        <v>1</v>
      </c>
      <c r="Q327" s="54">
        <v>1</v>
      </c>
      <c r="R327" s="55" t="s">
        <v>153</v>
      </c>
      <c r="S327" s="55">
        <v>-1.7341040459999999</v>
      </c>
      <c r="T327" s="53" t="b">
        <f t="shared" si="22"/>
        <v>1</v>
      </c>
      <c r="U327" s="53">
        <f t="shared" si="23"/>
        <v>1</v>
      </c>
    </row>
    <row r="328" spans="1:21" s="54" customFormat="1" ht="25.5" x14ac:dyDescent="0.2">
      <c r="A328" s="49">
        <v>303</v>
      </c>
      <c r="B328" s="49" t="s">
        <v>145</v>
      </c>
      <c r="C328" s="49" t="s">
        <v>800</v>
      </c>
      <c r="D328" s="49" t="s">
        <v>801</v>
      </c>
      <c r="E328" s="49" t="s">
        <v>156</v>
      </c>
      <c r="F328" s="49" t="s">
        <v>149</v>
      </c>
      <c r="G328" s="49" t="s">
        <v>149</v>
      </c>
      <c r="H328" s="50">
        <v>40602</v>
      </c>
      <c r="I328" s="49" t="s">
        <v>240</v>
      </c>
      <c r="J328" s="49" t="s">
        <v>802</v>
      </c>
      <c r="K328" s="49" t="s">
        <v>158</v>
      </c>
      <c r="L328" s="49">
        <v>100</v>
      </c>
      <c r="M328" s="53" t="s">
        <v>152</v>
      </c>
      <c r="N328" s="53">
        <v>2868.6280084800001</v>
      </c>
      <c r="O328" s="53" t="b">
        <f t="shared" si="20"/>
        <v>1</v>
      </c>
      <c r="P328" s="53">
        <f t="shared" si="21"/>
        <v>1</v>
      </c>
      <c r="Q328" s="54">
        <v>1</v>
      </c>
      <c r="R328" s="55" t="s">
        <v>153</v>
      </c>
      <c r="S328" s="55">
        <v>1.2007819040000001</v>
      </c>
      <c r="T328" s="53" t="b">
        <f t="shared" si="22"/>
        <v>1</v>
      </c>
      <c r="U328" s="53">
        <f t="shared" si="23"/>
        <v>1</v>
      </c>
    </row>
    <row r="329" spans="1:21" s="54" customFormat="1" ht="25.5" x14ac:dyDescent="0.2">
      <c r="A329" s="49">
        <v>547</v>
      </c>
      <c r="B329" s="49" t="s">
        <v>145</v>
      </c>
      <c r="C329" s="49" t="s">
        <v>796</v>
      </c>
      <c r="D329" s="49" t="s">
        <v>797</v>
      </c>
      <c r="E329" s="49" t="s">
        <v>156</v>
      </c>
      <c r="F329" s="49" t="s">
        <v>149</v>
      </c>
      <c r="G329" s="49" t="s">
        <v>149</v>
      </c>
      <c r="H329" s="50">
        <v>40602</v>
      </c>
      <c r="I329" s="49" t="s">
        <v>799</v>
      </c>
      <c r="J329" s="49" t="s">
        <v>798</v>
      </c>
      <c r="K329" s="49" t="s">
        <v>158</v>
      </c>
      <c r="L329" s="49">
        <v>100</v>
      </c>
      <c r="M329" s="53" t="s">
        <v>152</v>
      </c>
      <c r="N329" s="53">
        <v>643.46115799999905</v>
      </c>
      <c r="O329" s="53" t="b">
        <f t="shared" si="20"/>
        <v>1</v>
      </c>
      <c r="P329" s="53">
        <f t="shared" si="21"/>
        <v>1</v>
      </c>
      <c r="Q329" s="54">
        <v>1</v>
      </c>
      <c r="R329" s="55" t="s">
        <v>153</v>
      </c>
      <c r="S329" s="55">
        <v>-0.32038834999999999</v>
      </c>
      <c r="T329" s="53" t="b">
        <f t="shared" si="22"/>
        <v>1</v>
      </c>
      <c r="U329" s="53">
        <f t="shared" si="23"/>
        <v>1</v>
      </c>
    </row>
    <row r="330" spans="1:21" s="54" customFormat="1" x14ac:dyDescent="0.2">
      <c r="A330" s="49">
        <v>776</v>
      </c>
      <c r="B330" s="49" t="s">
        <v>145</v>
      </c>
      <c r="C330" s="49" t="s">
        <v>803</v>
      </c>
      <c r="D330" s="49" t="s">
        <v>727</v>
      </c>
      <c r="E330" s="49" t="s">
        <v>156</v>
      </c>
      <c r="F330" s="49" t="s">
        <v>149</v>
      </c>
      <c r="G330" s="49" t="s">
        <v>149</v>
      </c>
      <c r="H330" s="50">
        <v>40603</v>
      </c>
      <c r="I330" s="49" t="s">
        <v>727</v>
      </c>
      <c r="J330" s="49" t="s">
        <v>728</v>
      </c>
      <c r="K330" s="49" t="s">
        <v>158</v>
      </c>
      <c r="L330" s="49">
        <v>100</v>
      </c>
      <c r="M330" s="53" t="s">
        <v>152</v>
      </c>
      <c r="N330" s="53">
        <v>4959127.4822920002</v>
      </c>
      <c r="O330" s="53" t="b">
        <f t="shared" si="20"/>
        <v>1</v>
      </c>
      <c r="P330" s="53">
        <f t="shared" si="21"/>
        <v>1</v>
      </c>
      <c r="Q330" s="54">
        <v>1</v>
      </c>
      <c r="R330" s="55" t="s">
        <v>153</v>
      </c>
      <c r="S330" s="55">
        <v>-0.58374068599999995</v>
      </c>
      <c r="T330" s="53" t="b">
        <f t="shared" si="22"/>
        <v>1</v>
      </c>
      <c r="U330" s="53">
        <f t="shared" si="23"/>
        <v>1</v>
      </c>
    </row>
    <row r="331" spans="1:21" s="54" customFormat="1" x14ac:dyDescent="0.2">
      <c r="A331" s="49">
        <v>353</v>
      </c>
      <c r="B331" s="49" t="s">
        <v>145</v>
      </c>
      <c r="C331" s="49" t="s">
        <v>804</v>
      </c>
      <c r="D331" s="49" t="s">
        <v>805</v>
      </c>
      <c r="E331" s="49" t="s">
        <v>156</v>
      </c>
      <c r="F331" s="49" t="s">
        <v>149</v>
      </c>
      <c r="G331" s="49" t="s">
        <v>149</v>
      </c>
      <c r="H331" s="50">
        <v>40634</v>
      </c>
      <c r="I331" s="49" t="s">
        <v>805</v>
      </c>
      <c r="J331" s="49" t="s">
        <v>806</v>
      </c>
      <c r="K331" s="49" t="s">
        <v>158</v>
      </c>
      <c r="L331" s="49">
        <v>100</v>
      </c>
      <c r="M331" s="53" t="s">
        <v>152</v>
      </c>
      <c r="N331" s="53">
        <v>953.09598975999995</v>
      </c>
      <c r="O331" s="53" t="b">
        <f t="shared" si="20"/>
        <v>1</v>
      </c>
      <c r="P331" s="53">
        <f t="shared" si="21"/>
        <v>1</v>
      </c>
      <c r="Q331" s="54">
        <v>1</v>
      </c>
      <c r="R331" s="55" t="s">
        <v>153</v>
      </c>
      <c r="S331" s="55">
        <v>1.697171381</v>
      </c>
      <c r="T331" s="53" t="b">
        <f t="shared" si="22"/>
        <v>1</v>
      </c>
      <c r="U331" s="53">
        <f t="shared" si="23"/>
        <v>1</v>
      </c>
    </row>
    <row r="332" spans="1:21" s="54" customFormat="1" x14ac:dyDescent="0.2">
      <c r="A332" s="49">
        <v>656</v>
      </c>
      <c r="B332" s="49" t="s">
        <v>145</v>
      </c>
      <c r="C332" s="49" t="s">
        <v>807</v>
      </c>
      <c r="D332" s="49" t="s">
        <v>808</v>
      </c>
      <c r="E332" s="49" t="s">
        <v>148</v>
      </c>
      <c r="F332" s="49" t="s">
        <v>149</v>
      </c>
      <c r="G332" s="49" t="s">
        <v>149</v>
      </c>
      <c r="H332" s="50">
        <v>40661</v>
      </c>
      <c r="I332" s="49" t="s">
        <v>808</v>
      </c>
      <c r="J332" s="49" t="s">
        <v>809</v>
      </c>
      <c r="K332" s="49" t="s">
        <v>151</v>
      </c>
      <c r="L332" s="49">
        <v>100</v>
      </c>
      <c r="M332" s="53" t="s">
        <v>152</v>
      </c>
      <c r="N332" s="53">
        <v>8855.987249999991</v>
      </c>
      <c r="O332" s="53" t="b">
        <f t="shared" si="20"/>
        <v>1</v>
      </c>
      <c r="P332" s="53">
        <f t="shared" si="21"/>
        <v>1</v>
      </c>
      <c r="Q332" s="54">
        <v>1</v>
      </c>
      <c r="R332" s="55" t="s">
        <v>153</v>
      </c>
      <c r="S332" s="55">
        <v>0</v>
      </c>
      <c r="T332" s="53" t="b">
        <f t="shared" si="22"/>
        <v>1</v>
      </c>
      <c r="U332" s="53">
        <f t="shared" si="23"/>
        <v>1</v>
      </c>
    </row>
    <row r="333" spans="1:21" s="54" customFormat="1" x14ac:dyDescent="0.2">
      <c r="A333" s="49">
        <v>525</v>
      </c>
      <c r="B333" s="49" t="s">
        <v>145</v>
      </c>
      <c r="C333" s="49" t="s">
        <v>810</v>
      </c>
      <c r="D333" s="49" t="s">
        <v>811</v>
      </c>
      <c r="E333" s="49" t="s">
        <v>148</v>
      </c>
      <c r="F333" s="49" t="s">
        <v>149</v>
      </c>
      <c r="G333" s="49" t="s">
        <v>149</v>
      </c>
      <c r="H333" s="50">
        <v>40666</v>
      </c>
      <c r="I333" s="49" t="s">
        <v>811</v>
      </c>
      <c r="J333" s="49" t="s">
        <v>812</v>
      </c>
      <c r="K333" s="49" t="s">
        <v>158</v>
      </c>
      <c r="L333" s="49">
        <v>100</v>
      </c>
      <c r="M333" s="53" t="s">
        <v>152</v>
      </c>
      <c r="N333" s="53">
        <v>1049.82669245999</v>
      </c>
      <c r="O333" s="53" t="b">
        <f t="shared" si="20"/>
        <v>1</v>
      </c>
      <c r="P333" s="53">
        <f t="shared" si="21"/>
        <v>1</v>
      </c>
      <c r="Q333" s="54">
        <v>1</v>
      </c>
      <c r="R333" s="55" t="s">
        <v>153</v>
      </c>
      <c r="S333" s="55">
        <v>-3.70675453</v>
      </c>
      <c r="T333" s="53" t="b">
        <f t="shared" si="22"/>
        <v>1</v>
      </c>
      <c r="U333" s="53">
        <f t="shared" si="23"/>
        <v>1</v>
      </c>
    </row>
    <row r="334" spans="1:21" s="54" customFormat="1" ht="25.5" x14ac:dyDescent="0.2">
      <c r="A334" s="66">
        <v>7000</v>
      </c>
      <c r="B334" s="49" t="s">
        <v>145</v>
      </c>
      <c r="C334" s="49" t="s">
        <v>813</v>
      </c>
      <c r="D334" s="49" t="s">
        <v>321</v>
      </c>
      <c r="E334" s="49" t="s">
        <v>156</v>
      </c>
      <c r="F334" s="49" t="s">
        <v>149</v>
      </c>
      <c r="G334" s="49" t="s">
        <v>149</v>
      </c>
      <c r="H334" s="50">
        <v>40673</v>
      </c>
      <c r="I334" s="49" t="s">
        <v>321</v>
      </c>
      <c r="J334" s="49" t="s">
        <v>186</v>
      </c>
      <c r="K334" s="49" t="s">
        <v>158</v>
      </c>
      <c r="L334" s="49">
        <v>100</v>
      </c>
      <c r="M334" s="53" t="s">
        <v>152</v>
      </c>
      <c r="N334" s="53">
        <v>85930.656005481796</v>
      </c>
      <c r="O334" s="53" t="b">
        <f t="shared" si="20"/>
        <v>1</v>
      </c>
      <c r="P334" s="53">
        <f t="shared" si="21"/>
        <v>1</v>
      </c>
      <c r="Q334" s="54">
        <v>1</v>
      </c>
      <c r="R334" s="55" t="s">
        <v>153</v>
      </c>
      <c r="S334" s="55">
        <v>0.20902090200000001</v>
      </c>
      <c r="T334" s="53" t="b">
        <f t="shared" si="22"/>
        <v>1</v>
      </c>
      <c r="U334" s="53">
        <f t="shared" si="23"/>
        <v>1</v>
      </c>
    </row>
    <row r="335" spans="1:21" s="54" customFormat="1" x14ac:dyDescent="0.2">
      <c r="A335" s="66">
        <v>8685</v>
      </c>
      <c r="B335" s="49" t="s">
        <v>145</v>
      </c>
      <c r="C335" s="49" t="s">
        <v>297</v>
      </c>
      <c r="D335" s="49" t="s">
        <v>814</v>
      </c>
      <c r="E335" s="49" t="s">
        <v>148</v>
      </c>
      <c r="F335" s="49" t="s">
        <v>149</v>
      </c>
      <c r="G335" s="49" t="s">
        <v>149</v>
      </c>
      <c r="H335" s="50">
        <v>40694</v>
      </c>
      <c r="I335" s="49" t="s">
        <v>814</v>
      </c>
      <c r="J335" s="49" t="s">
        <v>341</v>
      </c>
      <c r="K335" s="49" t="s">
        <v>151</v>
      </c>
      <c r="L335" s="49">
        <v>100</v>
      </c>
      <c r="M335" s="53" t="s">
        <v>152</v>
      </c>
      <c r="N335" s="53">
        <v>12181.5053288</v>
      </c>
      <c r="O335" s="53" t="b">
        <f t="shared" si="20"/>
        <v>1</v>
      </c>
      <c r="P335" s="53">
        <f t="shared" si="21"/>
        <v>1</v>
      </c>
      <c r="Q335" s="54">
        <v>1</v>
      </c>
      <c r="R335" s="55" t="s">
        <v>153</v>
      </c>
      <c r="S335" s="55">
        <v>-1.2409705499999999</v>
      </c>
      <c r="T335" s="53" t="b">
        <f t="shared" si="22"/>
        <v>1</v>
      </c>
      <c r="U335" s="53">
        <f t="shared" si="23"/>
        <v>1</v>
      </c>
    </row>
    <row r="336" spans="1:21" s="54" customFormat="1" x14ac:dyDescent="0.2">
      <c r="A336" s="49">
        <v>306</v>
      </c>
      <c r="B336" s="49" t="s">
        <v>145</v>
      </c>
      <c r="C336" s="49" t="s">
        <v>815</v>
      </c>
      <c r="D336" s="49" t="s">
        <v>147</v>
      </c>
      <c r="E336" s="49" t="s">
        <v>148</v>
      </c>
      <c r="F336" s="49" t="s">
        <v>149</v>
      </c>
      <c r="G336" s="49" t="s">
        <v>149</v>
      </c>
      <c r="H336" s="50">
        <v>40700</v>
      </c>
      <c r="I336" s="49" t="s">
        <v>147</v>
      </c>
      <c r="J336" s="49" t="s">
        <v>150</v>
      </c>
      <c r="K336" s="49" t="s">
        <v>151</v>
      </c>
      <c r="L336" s="49">
        <v>100</v>
      </c>
      <c r="M336" s="53" t="s">
        <v>152</v>
      </c>
      <c r="N336" s="53">
        <v>19519.497051599999</v>
      </c>
      <c r="O336" s="53" t="b">
        <f t="shared" si="20"/>
        <v>1</v>
      </c>
      <c r="P336" s="53">
        <f t="shared" si="21"/>
        <v>1</v>
      </c>
      <c r="Q336" s="54">
        <v>1</v>
      </c>
      <c r="R336" s="55" t="s">
        <v>153</v>
      </c>
      <c r="S336" s="55">
        <v>-2.7841467409999998</v>
      </c>
      <c r="T336" s="53" t="b">
        <f t="shared" si="22"/>
        <v>1</v>
      </c>
      <c r="U336" s="53">
        <f t="shared" si="23"/>
        <v>1</v>
      </c>
    </row>
    <row r="337" spans="1:21" s="54" customFormat="1" ht="25.5" x14ac:dyDescent="0.2">
      <c r="A337" s="49">
        <v>423</v>
      </c>
      <c r="B337" s="49" t="s">
        <v>145</v>
      </c>
      <c r="C337" s="49" t="s">
        <v>816</v>
      </c>
      <c r="D337" s="49" t="s">
        <v>276</v>
      </c>
      <c r="E337" s="49" t="s">
        <v>156</v>
      </c>
      <c r="F337" s="49" t="s">
        <v>149</v>
      </c>
      <c r="G337" s="49" t="s">
        <v>149</v>
      </c>
      <c r="H337" s="50">
        <v>40724</v>
      </c>
      <c r="I337" s="49" t="s">
        <v>276</v>
      </c>
      <c r="J337" s="49" t="s">
        <v>277</v>
      </c>
      <c r="K337" s="49" t="s">
        <v>158</v>
      </c>
      <c r="L337" s="49">
        <v>100</v>
      </c>
      <c r="M337" s="53" t="s">
        <v>152</v>
      </c>
      <c r="N337" s="53">
        <v>11038.061003999999</v>
      </c>
      <c r="O337" s="53" t="b">
        <f t="shared" si="20"/>
        <v>1</v>
      </c>
      <c r="P337" s="53">
        <f t="shared" si="21"/>
        <v>1</v>
      </c>
      <c r="Q337" s="54">
        <v>1</v>
      </c>
      <c r="R337" s="55" t="s">
        <v>153</v>
      </c>
      <c r="S337" s="55">
        <v>-0.32154340799999998</v>
      </c>
      <c r="T337" s="53" t="b">
        <f t="shared" si="22"/>
        <v>1</v>
      </c>
      <c r="U337" s="53">
        <f t="shared" si="23"/>
        <v>1</v>
      </c>
    </row>
    <row r="338" spans="1:21" s="54" customFormat="1" x14ac:dyDescent="0.2">
      <c r="A338" s="49">
        <v>390</v>
      </c>
      <c r="B338" s="49" t="s">
        <v>145</v>
      </c>
      <c r="C338" s="49" t="s">
        <v>820</v>
      </c>
      <c r="D338" s="49" t="s">
        <v>821</v>
      </c>
      <c r="E338" s="49" t="s">
        <v>148</v>
      </c>
      <c r="F338" s="49" t="s">
        <v>149</v>
      </c>
      <c r="G338" s="49" t="s">
        <v>149</v>
      </c>
      <c r="H338" s="50">
        <v>40725</v>
      </c>
      <c r="I338" s="49" t="s">
        <v>770</v>
      </c>
      <c r="J338" s="49" t="s">
        <v>822</v>
      </c>
      <c r="K338" s="49" t="s">
        <v>158</v>
      </c>
      <c r="L338" s="49">
        <v>100</v>
      </c>
      <c r="M338" s="53" t="s">
        <v>152</v>
      </c>
      <c r="N338" s="53">
        <v>3129.9996784</v>
      </c>
      <c r="O338" s="53" t="b">
        <f t="shared" si="20"/>
        <v>1</v>
      </c>
      <c r="P338" s="53">
        <f t="shared" si="21"/>
        <v>1</v>
      </c>
      <c r="Q338" s="54">
        <v>1</v>
      </c>
      <c r="R338" s="55" t="s">
        <v>153</v>
      </c>
      <c r="S338" s="55">
        <v>6.2853550999999994E-2</v>
      </c>
      <c r="T338" s="53" t="b">
        <f t="shared" si="22"/>
        <v>1</v>
      </c>
      <c r="U338" s="53">
        <f t="shared" si="23"/>
        <v>1</v>
      </c>
    </row>
    <row r="339" spans="1:21" s="54" customFormat="1" x14ac:dyDescent="0.2">
      <c r="A339" s="66">
        <v>2645</v>
      </c>
      <c r="B339" s="49" t="s">
        <v>145</v>
      </c>
      <c r="C339" s="49" t="s">
        <v>817</v>
      </c>
      <c r="D339" s="49" t="s">
        <v>818</v>
      </c>
      <c r="E339" s="49" t="s">
        <v>148</v>
      </c>
      <c r="F339" s="49" t="s">
        <v>149</v>
      </c>
      <c r="G339" s="49" t="s">
        <v>173</v>
      </c>
      <c r="H339" s="50">
        <v>40725</v>
      </c>
      <c r="I339" s="49" t="s">
        <v>818</v>
      </c>
      <c r="J339" s="49" t="s">
        <v>819</v>
      </c>
      <c r="K339" s="49" t="s">
        <v>151</v>
      </c>
      <c r="L339" s="49">
        <v>100</v>
      </c>
      <c r="M339" s="53" t="s">
        <v>152</v>
      </c>
      <c r="N339" s="53">
        <v>7510.6080759399993</v>
      </c>
      <c r="O339" s="53" t="b">
        <f t="shared" si="20"/>
        <v>1</v>
      </c>
      <c r="P339" s="53">
        <f t="shared" si="21"/>
        <v>1</v>
      </c>
      <c r="Q339" s="54">
        <v>1</v>
      </c>
      <c r="R339" s="55" t="s">
        <v>153</v>
      </c>
      <c r="S339" s="55">
        <v>3.544668588</v>
      </c>
      <c r="T339" s="53" t="b">
        <f t="shared" si="22"/>
        <v>1</v>
      </c>
      <c r="U339" s="53">
        <f t="shared" si="23"/>
        <v>1</v>
      </c>
    </row>
    <row r="340" spans="1:21" s="54" customFormat="1" x14ac:dyDescent="0.2">
      <c r="A340" s="66">
        <v>1830</v>
      </c>
      <c r="B340" s="49" t="s">
        <v>145</v>
      </c>
      <c r="C340" s="49" t="s">
        <v>1126</v>
      </c>
      <c r="D340" s="49" t="s">
        <v>172</v>
      </c>
      <c r="E340" s="49" t="s">
        <v>156</v>
      </c>
      <c r="F340" s="49" t="s">
        <v>173</v>
      </c>
      <c r="G340" s="49" t="s">
        <v>173</v>
      </c>
      <c r="H340" s="50">
        <v>40756</v>
      </c>
      <c r="I340" s="49" t="s">
        <v>172</v>
      </c>
      <c r="J340" s="49" t="s">
        <v>174</v>
      </c>
      <c r="K340" s="49" t="s">
        <v>158</v>
      </c>
      <c r="L340" s="49">
        <v>100</v>
      </c>
      <c r="M340" s="53" t="s">
        <v>152</v>
      </c>
      <c r="N340" s="53">
        <v>14269.00492598</v>
      </c>
      <c r="O340" s="53" t="b">
        <f t="shared" si="20"/>
        <v>1</v>
      </c>
      <c r="P340" s="53">
        <f t="shared" si="21"/>
        <v>1</v>
      </c>
      <c r="Q340" s="54">
        <v>1</v>
      </c>
      <c r="R340" s="55" t="s">
        <v>153</v>
      </c>
      <c r="S340" s="55">
        <v>-0.71656050999999998</v>
      </c>
      <c r="T340" s="53" t="b">
        <f t="shared" si="22"/>
        <v>1</v>
      </c>
      <c r="U340" s="53">
        <f t="shared" si="23"/>
        <v>1</v>
      </c>
    </row>
    <row r="341" spans="1:21" s="54" customFormat="1" x14ac:dyDescent="0.2">
      <c r="A341" s="49">
        <v>325</v>
      </c>
      <c r="B341" s="49" t="s">
        <v>145</v>
      </c>
      <c r="C341" s="49" t="s">
        <v>823</v>
      </c>
      <c r="D341" s="49" t="s">
        <v>172</v>
      </c>
      <c r="E341" s="49" t="s">
        <v>156</v>
      </c>
      <c r="F341" s="49" t="s">
        <v>173</v>
      </c>
      <c r="G341" s="49" t="s">
        <v>173</v>
      </c>
      <c r="H341" s="50">
        <v>40817</v>
      </c>
      <c r="I341" s="49" t="s">
        <v>172</v>
      </c>
      <c r="J341" s="49" t="s">
        <v>174</v>
      </c>
      <c r="K341" s="49" t="s">
        <v>158</v>
      </c>
      <c r="L341" s="49">
        <v>100</v>
      </c>
      <c r="M341" s="53" t="s">
        <v>152</v>
      </c>
      <c r="N341" s="53">
        <v>10172.53037626</v>
      </c>
      <c r="O341" s="53" t="b">
        <f t="shared" si="20"/>
        <v>1</v>
      </c>
      <c r="P341" s="53">
        <f t="shared" si="21"/>
        <v>1</v>
      </c>
      <c r="Q341" s="54">
        <v>1</v>
      </c>
      <c r="R341" s="55" t="s">
        <v>153</v>
      </c>
      <c r="S341" s="55">
        <v>-4.4086021510000002</v>
      </c>
      <c r="T341" s="53" t="b">
        <f t="shared" si="22"/>
        <v>1</v>
      </c>
      <c r="U341" s="53">
        <f t="shared" si="23"/>
        <v>1</v>
      </c>
    </row>
    <row r="342" spans="1:21" s="54" customFormat="1" ht="25.5" x14ac:dyDescent="0.2">
      <c r="A342" s="49">
        <v>577</v>
      </c>
      <c r="B342" s="49" t="s">
        <v>145</v>
      </c>
      <c r="C342" s="49" t="s">
        <v>824</v>
      </c>
      <c r="D342" s="49" t="s">
        <v>825</v>
      </c>
      <c r="E342" s="49" t="s">
        <v>156</v>
      </c>
      <c r="F342" s="49" t="s">
        <v>149</v>
      </c>
      <c r="G342" s="49" t="s">
        <v>149</v>
      </c>
      <c r="H342" s="50">
        <v>40820</v>
      </c>
      <c r="I342" s="49" t="s">
        <v>825</v>
      </c>
      <c r="J342" s="49" t="s">
        <v>826</v>
      </c>
      <c r="K342" s="49" t="s">
        <v>158</v>
      </c>
      <c r="L342" s="49">
        <v>100</v>
      </c>
      <c r="M342" s="53" t="s">
        <v>152</v>
      </c>
      <c r="N342" s="53">
        <v>731.04316440000002</v>
      </c>
      <c r="O342" s="53" t="b">
        <f t="shared" si="20"/>
        <v>1</v>
      </c>
      <c r="P342" s="53">
        <f t="shared" si="21"/>
        <v>1</v>
      </c>
      <c r="Q342" s="54">
        <v>1</v>
      </c>
      <c r="R342" s="55" t="s">
        <v>153</v>
      </c>
      <c r="S342" s="55">
        <v>11.201740076</v>
      </c>
      <c r="T342" s="53" t="b">
        <f t="shared" si="22"/>
        <v>1</v>
      </c>
      <c r="U342" s="53">
        <f t="shared" si="23"/>
        <v>1</v>
      </c>
    </row>
    <row r="343" spans="1:21" s="54" customFormat="1" ht="25.5" x14ac:dyDescent="0.2">
      <c r="A343" s="49">
        <v>375</v>
      </c>
      <c r="B343" s="49" t="s">
        <v>145</v>
      </c>
      <c r="C343" s="49" t="s">
        <v>827</v>
      </c>
      <c r="D343" s="49" t="s">
        <v>733</v>
      </c>
      <c r="E343" s="49" t="s">
        <v>156</v>
      </c>
      <c r="F343" s="49" t="s">
        <v>149</v>
      </c>
      <c r="G343" s="49" t="s">
        <v>149</v>
      </c>
      <c r="H343" s="50">
        <v>40840</v>
      </c>
      <c r="I343" s="49" t="s">
        <v>733</v>
      </c>
      <c r="J343" s="49" t="s">
        <v>734</v>
      </c>
      <c r="K343" s="49" t="s">
        <v>158</v>
      </c>
      <c r="L343" s="49">
        <v>100</v>
      </c>
      <c r="M343" s="53" t="s">
        <v>152</v>
      </c>
      <c r="N343" s="53">
        <v>12794.57690912</v>
      </c>
      <c r="O343" s="53" t="b">
        <f t="shared" si="20"/>
        <v>1</v>
      </c>
      <c r="P343" s="53">
        <f t="shared" si="21"/>
        <v>1</v>
      </c>
      <c r="Q343" s="54">
        <v>1</v>
      </c>
      <c r="R343" s="55" t="s">
        <v>153</v>
      </c>
      <c r="S343" s="55">
        <v>4.8844221110000001</v>
      </c>
      <c r="T343" s="53" t="b">
        <f t="shared" si="22"/>
        <v>1</v>
      </c>
      <c r="U343" s="53">
        <f t="shared" si="23"/>
        <v>1</v>
      </c>
    </row>
    <row r="344" spans="1:21" s="54" customFormat="1" ht="25.5" x14ac:dyDescent="0.2">
      <c r="A344" s="66">
        <v>3500</v>
      </c>
      <c r="B344" s="49" t="s">
        <v>145</v>
      </c>
      <c r="C344" s="49" t="s">
        <v>828</v>
      </c>
      <c r="D344" s="49" t="s">
        <v>521</v>
      </c>
      <c r="E344" s="49" t="s">
        <v>156</v>
      </c>
      <c r="F344" s="49" t="s">
        <v>149</v>
      </c>
      <c r="G344" s="49" t="s">
        <v>149</v>
      </c>
      <c r="H344" s="50">
        <v>40848</v>
      </c>
      <c r="I344" s="49" t="s">
        <v>521</v>
      </c>
      <c r="J344" s="49" t="s">
        <v>167</v>
      </c>
      <c r="K344" s="49" t="s">
        <v>158</v>
      </c>
      <c r="L344" s="49">
        <v>100</v>
      </c>
      <c r="M344" s="53" t="s">
        <v>152</v>
      </c>
      <c r="N344" s="53">
        <v>17860.457253599998</v>
      </c>
      <c r="O344" s="53" t="b">
        <f t="shared" si="20"/>
        <v>1</v>
      </c>
      <c r="P344" s="53">
        <f t="shared" si="21"/>
        <v>1</v>
      </c>
      <c r="Q344" s="54">
        <v>1</v>
      </c>
      <c r="R344" s="55" t="s">
        <v>153</v>
      </c>
      <c r="S344" s="55">
        <v>-2.497118709</v>
      </c>
      <c r="T344" s="53" t="b">
        <f t="shared" si="22"/>
        <v>1</v>
      </c>
      <c r="U344" s="53">
        <f t="shared" si="23"/>
        <v>1</v>
      </c>
    </row>
    <row r="345" spans="1:21" s="54" customFormat="1" x14ac:dyDescent="0.2">
      <c r="A345" s="49">
        <v>682</v>
      </c>
      <c r="B345" s="49" t="s">
        <v>145</v>
      </c>
      <c r="C345" s="49" t="s">
        <v>829</v>
      </c>
      <c r="D345" s="49" t="s">
        <v>460</v>
      </c>
      <c r="E345" s="49" t="s">
        <v>190</v>
      </c>
      <c r="F345" s="49" t="s">
        <v>149</v>
      </c>
      <c r="G345" s="49" t="s">
        <v>149</v>
      </c>
      <c r="H345" s="50">
        <v>40864</v>
      </c>
      <c r="I345" s="49" t="s">
        <v>460</v>
      </c>
      <c r="J345" s="49" t="s">
        <v>461</v>
      </c>
      <c r="K345" s="49" t="s">
        <v>151</v>
      </c>
      <c r="L345" s="49">
        <v>75.319999999999993</v>
      </c>
      <c r="M345" s="53" t="s">
        <v>152</v>
      </c>
      <c r="N345" s="53">
        <v>12362.41889784</v>
      </c>
      <c r="O345" s="53" t="b">
        <f t="shared" si="20"/>
        <v>1</v>
      </c>
      <c r="P345" s="53">
        <f t="shared" si="21"/>
        <v>1</v>
      </c>
      <c r="Q345" s="54">
        <v>1</v>
      </c>
      <c r="R345" s="55" t="s">
        <v>153</v>
      </c>
      <c r="S345" s="55">
        <v>0.22883295200000001</v>
      </c>
      <c r="T345" s="53" t="b">
        <f t="shared" si="22"/>
        <v>1</v>
      </c>
      <c r="U345" s="53">
        <f t="shared" si="23"/>
        <v>1</v>
      </c>
    </row>
    <row r="346" spans="1:21" s="54" customFormat="1" x14ac:dyDescent="0.2">
      <c r="A346" s="66">
        <v>2100</v>
      </c>
      <c r="B346" s="49" t="s">
        <v>145</v>
      </c>
      <c r="C346" s="49" t="s">
        <v>830</v>
      </c>
      <c r="D346" s="49" t="s">
        <v>831</v>
      </c>
      <c r="E346" s="49" t="s">
        <v>148</v>
      </c>
      <c r="F346" s="49" t="s">
        <v>149</v>
      </c>
      <c r="G346" s="49" t="s">
        <v>149</v>
      </c>
      <c r="H346" s="50">
        <v>40868</v>
      </c>
      <c r="I346" s="49" t="s">
        <v>831</v>
      </c>
      <c r="J346" s="49" t="s">
        <v>832</v>
      </c>
      <c r="K346" s="49" t="s">
        <v>158</v>
      </c>
      <c r="L346" s="49">
        <v>100</v>
      </c>
      <c r="M346" s="53" t="s">
        <v>152</v>
      </c>
      <c r="N346" s="53">
        <v>1701.95513856</v>
      </c>
      <c r="O346" s="53" t="b">
        <f t="shared" si="20"/>
        <v>1</v>
      </c>
      <c r="P346" s="53">
        <f t="shared" si="21"/>
        <v>1</v>
      </c>
      <c r="Q346" s="54">
        <v>1</v>
      </c>
      <c r="R346" s="55" t="s">
        <v>153</v>
      </c>
      <c r="S346" s="55">
        <v>-8.3417085429999993</v>
      </c>
      <c r="T346" s="53" t="b">
        <f t="shared" si="22"/>
        <v>1</v>
      </c>
      <c r="U346" s="53">
        <f t="shared" si="23"/>
        <v>1</v>
      </c>
    </row>
    <row r="347" spans="1:21" s="54" customFormat="1" x14ac:dyDescent="0.2">
      <c r="A347" s="49">
        <v>764</v>
      </c>
      <c r="B347" s="49" t="s">
        <v>145</v>
      </c>
      <c r="C347" s="49" t="s">
        <v>833</v>
      </c>
      <c r="D347" s="49" t="s">
        <v>786</v>
      </c>
      <c r="E347" s="49" t="s">
        <v>148</v>
      </c>
      <c r="F347" s="49" t="s">
        <v>149</v>
      </c>
      <c r="G347" s="49" t="s">
        <v>149</v>
      </c>
      <c r="H347" s="50">
        <v>40878</v>
      </c>
      <c r="I347" s="49" t="s">
        <v>786</v>
      </c>
      <c r="J347" s="49" t="s">
        <v>787</v>
      </c>
      <c r="K347" s="49" t="s">
        <v>151</v>
      </c>
      <c r="L347" s="49">
        <v>54</v>
      </c>
      <c r="M347" s="53" t="s">
        <v>152</v>
      </c>
      <c r="N347" s="53">
        <v>828.24788744000011</v>
      </c>
      <c r="O347" s="53" t="b">
        <f t="shared" si="20"/>
        <v>1</v>
      </c>
      <c r="P347" s="53">
        <f t="shared" si="21"/>
        <v>1</v>
      </c>
      <c r="Q347" s="54">
        <v>1</v>
      </c>
      <c r="R347" s="55" t="s">
        <v>153</v>
      </c>
      <c r="S347" s="55">
        <v>4.9130763420000001</v>
      </c>
      <c r="T347" s="53" t="b">
        <f t="shared" si="22"/>
        <v>1</v>
      </c>
      <c r="U347" s="53">
        <f t="shared" si="23"/>
        <v>1</v>
      </c>
    </row>
    <row r="348" spans="1:21" s="54" customFormat="1" x14ac:dyDescent="0.2">
      <c r="A348" s="66">
        <v>4782</v>
      </c>
      <c r="B348" s="49" t="s">
        <v>145</v>
      </c>
      <c r="C348" s="49" t="s">
        <v>834</v>
      </c>
      <c r="D348" s="49" t="s">
        <v>445</v>
      </c>
      <c r="E348" s="49" t="s">
        <v>148</v>
      </c>
      <c r="F348" s="49" t="s">
        <v>149</v>
      </c>
      <c r="G348" s="49" t="s">
        <v>149</v>
      </c>
      <c r="H348" s="50">
        <v>40885</v>
      </c>
      <c r="I348" s="49" t="s">
        <v>445</v>
      </c>
      <c r="J348" s="49" t="s">
        <v>446</v>
      </c>
      <c r="K348" s="49" t="s">
        <v>151</v>
      </c>
      <c r="L348" s="49">
        <v>93.5</v>
      </c>
      <c r="M348" s="53" t="s">
        <v>152</v>
      </c>
      <c r="N348" s="53">
        <v>476383.87718820001</v>
      </c>
      <c r="O348" s="53" t="b">
        <f t="shared" si="20"/>
        <v>1</v>
      </c>
      <c r="P348" s="53">
        <f t="shared" si="21"/>
        <v>1</v>
      </c>
      <c r="Q348" s="54">
        <v>1</v>
      </c>
      <c r="R348" s="55" t="s">
        <v>153</v>
      </c>
      <c r="S348" s="55">
        <v>0</v>
      </c>
      <c r="T348" s="53" t="b">
        <f t="shared" si="22"/>
        <v>1</v>
      </c>
      <c r="U348" s="53">
        <f t="shared" si="23"/>
        <v>1</v>
      </c>
    </row>
    <row r="349" spans="1:21" s="54" customFormat="1" x14ac:dyDescent="0.2">
      <c r="A349" s="66">
        <v>2983</v>
      </c>
      <c r="B349" s="49" t="s">
        <v>145</v>
      </c>
      <c r="C349" s="49" t="s">
        <v>835</v>
      </c>
      <c r="D349" s="49" t="s">
        <v>418</v>
      </c>
      <c r="E349" s="49" t="s">
        <v>148</v>
      </c>
      <c r="F349" s="49" t="s">
        <v>149</v>
      </c>
      <c r="G349" s="49" t="s">
        <v>149</v>
      </c>
      <c r="H349" s="50">
        <v>40886</v>
      </c>
      <c r="I349" s="49" t="s">
        <v>418</v>
      </c>
      <c r="J349" s="49" t="s">
        <v>419</v>
      </c>
      <c r="K349" s="49" t="s">
        <v>151</v>
      </c>
      <c r="L349" s="49">
        <v>100</v>
      </c>
      <c r="M349" s="53" t="s">
        <v>152</v>
      </c>
      <c r="N349" s="53">
        <v>4608.4927803599994</v>
      </c>
      <c r="O349" s="53" t="b">
        <f t="shared" si="20"/>
        <v>1</v>
      </c>
      <c r="P349" s="53">
        <f t="shared" si="21"/>
        <v>1</v>
      </c>
      <c r="Q349" s="54">
        <v>1</v>
      </c>
      <c r="R349" s="55" t="s">
        <v>153</v>
      </c>
      <c r="S349" s="55">
        <v>-0.40363269400000001</v>
      </c>
      <c r="T349" s="53" t="b">
        <f t="shared" si="22"/>
        <v>1</v>
      </c>
      <c r="U349" s="53">
        <f t="shared" si="23"/>
        <v>1</v>
      </c>
    </row>
    <row r="350" spans="1:21" s="54" customFormat="1" ht="25.5" x14ac:dyDescent="0.2">
      <c r="A350" s="49">
        <v>530</v>
      </c>
      <c r="B350" s="49" t="s">
        <v>145</v>
      </c>
      <c r="C350" s="49" t="s">
        <v>836</v>
      </c>
      <c r="D350" s="49" t="s">
        <v>641</v>
      </c>
      <c r="E350" s="49" t="s">
        <v>156</v>
      </c>
      <c r="F350" s="49" t="s">
        <v>149</v>
      </c>
      <c r="G350" s="49" t="s">
        <v>149</v>
      </c>
      <c r="H350" s="50">
        <v>40892</v>
      </c>
      <c r="I350" s="49" t="s">
        <v>641</v>
      </c>
      <c r="J350" s="49" t="s">
        <v>642</v>
      </c>
      <c r="K350" s="49" t="s">
        <v>158</v>
      </c>
      <c r="L350" s="49">
        <v>100</v>
      </c>
      <c r="M350" s="53" t="s">
        <v>152</v>
      </c>
      <c r="N350" s="53">
        <v>6571.7788877499997</v>
      </c>
      <c r="O350" s="53" t="b">
        <f t="shared" si="20"/>
        <v>1</v>
      </c>
      <c r="P350" s="53">
        <f t="shared" si="21"/>
        <v>1</v>
      </c>
      <c r="Q350" s="54">
        <v>1</v>
      </c>
      <c r="R350" s="55" t="s">
        <v>153</v>
      </c>
      <c r="S350" s="55">
        <v>1.2799564269999999</v>
      </c>
      <c r="T350" s="53" t="b">
        <f t="shared" si="22"/>
        <v>1</v>
      </c>
      <c r="U350" s="53">
        <f t="shared" si="23"/>
        <v>1</v>
      </c>
    </row>
    <row r="351" spans="1:21" s="54" customFormat="1" ht="25.5" x14ac:dyDescent="0.2">
      <c r="A351" s="66">
        <v>3423</v>
      </c>
      <c r="B351" s="49" t="s">
        <v>145</v>
      </c>
      <c r="C351" s="49" t="s">
        <v>837</v>
      </c>
      <c r="D351" s="49" t="s">
        <v>838</v>
      </c>
      <c r="E351" s="49" t="s">
        <v>190</v>
      </c>
      <c r="F351" s="49" t="s">
        <v>149</v>
      </c>
      <c r="G351" s="49" t="s">
        <v>149</v>
      </c>
      <c r="H351" s="50">
        <v>40900</v>
      </c>
      <c r="I351" s="49" t="s">
        <v>840</v>
      </c>
      <c r="J351" s="49" t="s">
        <v>839</v>
      </c>
      <c r="K351" s="49" t="s">
        <v>158</v>
      </c>
      <c r="L351" s="49">
        <v>60</v>
      </c>
      <c r="M351" s="53" t="s">
        <v>152</v>
      </c>
      <c r="N351" s="53">
        <v>81725.554654199397</v>
      </c>
      <c r="O351" s="53" t="b">
        <f t="shared" si="20"/>
        <v>1</v>
      </c>
      <c r="P351" s="53">
        <f t="shared" si="21"/>
        <v>1</v>
      </c>
      <c r="Q351" s="54">
        <v>1</v>
      </c>
      <c r="R351" s="55" t="s">
        <v>153</v>
      </c>
      <c r="S351" s="55">
        <v>-0.34965035</v>
      </c>
      <c r="T351" s="53" t="b">
        <f t="shared" si="22"/>
        <v>1</v>
      </c>
      <c r="U351" s="53">
        <f t="shared" si="23"/>
        <v>1</v>
      </c>
    </row>
    <row r="352" spans="1:21" s="54" customFormat="1" x14ac:dyDescent="0.2">
      <c r="A352" s="49">
        <v>483</v>
      </c>
      <c r="B352" s="49" t="s">
        <v>145</v>
      </c>
      <c r="C352" s="49" t="s">
        <v>841</v>
      </c>
      <c r="D352" s="49" t="s">
        <v>801</v>
      </c>
      <c r="E352" s="49" t="s">
        <v>148</v>
      </c>
      <c r="F352" s="49" t="s">
        <v>149</v>
      </c>
      <c r="G352" s="49" t="s">
        <v>149</v>
      </c>
      <c r="H352" s="50">
        <v>40909</v>
      </c>
      <c r="I352" s="49" t="s">
        <v>240</v>
      </c>
      <c r="J352" s="49" t="s">
        <v>802</v>
      </c>
      <c r="K352" s="49" t="s">
        <v>158</v>
      </c>
      <c r="L352" s="49">
        <v>100</v>
      </c>
      <c r="M352" s="53" t="s">
        <v>152</v>
      </c>
      <c r="N352" s="53">
        <v>3720.1190287300001</v>
      </c>
      <c r="O352" s="53" t="b">
        <f t="shared" si="20"/>
        <v>1</v>
      </c>
      <c r="P352" s="53">
        <f t="shared" si="21"/>
        <v>1</v>
      </c>
      <c r="Q352" s="54">
        <v>1</v>
      </c>
      <c r="R352" s="55" t="s">
        <v>153</v>
      </c>
      <c r="S352" s="55">
        <v>0.46251217100000003</v>
      </c>
      <c r="T352" s="53" t="b">
        <f t="shared" si="22"/>
        <v>1</v>
      </c>
      <c r="U352" s="53">
        <f t="shared" si="23"/>
        <v>1</v>
      </c>
    </row>
    <row r="353" spans="1:21" s="54" customFormat="1" ht="25.5" x14ac:dyDescent="0.2">
      <c r="A353" s="49">
        <v>912</v>
      </c>
      <c r="B353" s="49" t="s">
        <v>145</v>
      </c>
      <c r="C353" s="49" t="s">
        <v>842</v>
      </c>
      <c r="D353" s="49" t="s">
        <v>843</v>
      </c>
      <c r="E353" s="49" t="s">
        <v>156</v>
      </c>
      <c r="F353" s="49" t="s">
        <v>149</v>
      </c>
      <c r="G353" s="49" t="s">
        <v>149</v>
      </c>
      <c r="H353" s="50">
        <v>40941</v>
      </c>
      <c r="I353" s="49" t="s">
        <v>843</v>
      </c>
      <c r="J353" s="49" t="s">
        <v>844</v>
      </c>
      <c r="K353" s="49" t="s">
        <v>158</v>
      </c>
      <c r="L353" s="49">
        <v>100</v>
      </c>
      <c r="M353" s="53" t="s">
        <v>152</v>
      </c>
      <c r="N353" s="53">
        <v>2522.3551126999996</v>
      </c>
      <c r="O353" s="53" t="b">
        <f t="shared" si="20"/>
        <v>1</v>
      </c>
      <c r="P353" s="53">
        <f t="shared" si="21"/>
        <v>1</v>
      </c>
      <c r="Q353" s="54">
        <v>1</v>
      </c>
      <c r="R353" s="55" t="s">
        <v>153</v>
      </c>
      <c r="S353" s="55">
        <v>-6.6006600999999998E-2</v>
      </c>
      <c r="T353" s="53" t="b">
        <f t="shared" si="22"/>
        <v>1</v>
      </c>
      <c r="U353" s="53">
        <f t="shared" si="23"/>
        <v>1</v>
      </c>
    </row>
    <row r="354" spans="1:21" s="54" customFormat="1" ht="25.5" x14ac:dyDescent="0.2">
      <c r="A354" s="49">
        <v>400</v>
      </c>
      <c r="B354" s="49" t="s">
        <v>145</v>
      </c>
      <c r="C354" s="49" t="s">
        <v>845</v>
      </c>
      <c r="D354" s="49" t="s">
        <v>517</v>
      </c>
      <c r="E354" s="49" t="s">
        <v>156</v>
      </c>
      <c r="F354" s="49" t="s">
        <v>149</v>
      </c>
      <c r="G354" s="49" t="s">
        <v>149</v>
      </c>
      <c r="H354" s="50">
        <v>40942</v>
      </c>
      <c r="I354" s="49" t="s">
        <v>517</v>
      </c>
      <c r="J354" s="49" t="s">
        <v>846</v>
      </c>
      <c r="K354" s="49" t="s">
        <v>158</v>
      </c>
      <c r="L354" s="49">
        <v>100</v>
      </c>
      <c r="M354" s="53" t="s">
        <v>152</v>
      </c>
      <c r="N354" s="53">
        <v>173526.495997855</v>
      </c>
      <c r="O354" s="53" t="b">
        <f t="shared" si="20"/>
        <v>1</v>
      </c>
      <c r="P354" s="53">
        <f t="shared" si="21"/>
        <v>1</v>
      </c>
      <c r="Q354" s="54">
        <v>1</v>
      </c>
      <c r="R354" s="55" t="s">
        <v>153</v>
      </c>
      <c r="S354" s="55">
        <v>-7.3273492999999995E-2</v>
      </c>
      <c r="T354" s="53" t="b">
        <f t="shared" si="22"/>
        <v>1</v>
      </c>
      <c r="U354" s="53">
        <f t="shared" si="23"/>
        <v>1</v>
      </c>
    </row>
    <row r="355" spans="1:21" s="54" customFormat="1" x14ac:dyDescent="0.2">
      <c r="A355" s="66">
        <v>3114</v>
      </c>
      <c r="B355" s="49" t="s">
        <v>145</v>
      </c>
      <c r="C355" s="49" t="s">
        <v>847</v>
      </c>
      <c r="D355" s="49" t="s">
        <v>552</v>
      </c>
      <c r="E355" s="49" t="s">
        <v>148</v>
      </c>
      <c r="F355" s="49" t="s">
        <v>149</v>
      </c>
      <c r="G355" s="49" t="s">
        <v>149</v>
      </c>
      <c r="H355" s="50">
        <v>40946</v>
      </c>
      <c r="I355" s="49" t="s">
        <v>552</v>
      </c>
      <c r="J355" s="49" t="s">
        <v>553</v>
      </c>
      <c r="K355" s="49" t="s">
        <v>151</v>
      </c>
      <c r="L355" s="49">
        <v>100</v>
      </c>
      <c r="M355" s="53" t="s">
        <v>152</v>
      </c>
      <c r="N355" s="53">
        <v>4796.4073241999995</v>
      </c>
      <c r="O355" s="53" t="b">
        <f t="shared" si="20"/>
        <v>1</v>
      </c>
      <c r="P355" s="53">
        <f t="shared" si="21"/>
        <v>1</v>
      </c>
      <c r="Q355" s="54">
        <v>1</v>
      </c>
      <c r="R355" s="55" t="s">
        <v>153</v>
      </c>
      <c r="S355" s="55">
        <v>-0.22602518599999999</v>
      </c>
      <c r="T355" s="53" t="b">
        <f t="shared" si="22"/>
        <v>1</v>
      </c>
      <c r="U355" s="53">
        <f t="shared" si="23"/>
        <v>1</v>
      </c>
    </row>
    <row r="356" spans="1:21" s="54" customFormat="1" x14ac:dyDescent="0.2">
      <c r="A356" s="49">
        <v>603</v>
      </c>
      <c r="B356" s="49" t="s">
        <v>145</v>
      </c>
      <c r="C356" s="49" t="s">
        <v>1127</v>
      </c>
      <c r="D356" s="49" t="s">
        <v>750</v>
      </c>
      <c r="E356" s="49" t="s">
        <v>148</v>
      </c>
      <c r="F356" s="49" t="s">
        <v>149</v>
      </c>
      <c r="G356" s="49" t="s">
        <v>149</v>
      </c>
      <c r="H356" s="50">
        <v>40983</v>
      </c>
      <c r="I356" s="49" t="s">
        <v>750</v>
      </c>
      <c r="J356" s="49" t="s">
        <v>751</v>
      </c>
      <c r="K356" s="49" t="s">
        <v>151</v>
      </c>
      <c r="L356" s="49">
        <v>100</v>
      </c>
      <c r="M356" s="53" t="s">
        <v>152</v>
      </c>
      <c r="N356" s="53">
        <v>13778.7085028</v>
      </c>
      <c r="O356" s="53" t="b">
        <f t="shared" si="20"/>
        <v>1</v>
      </c>
      <c r="P356" s="53">
        <f t="shared" si="21"/>
        <v>1</v>
      </c>
      <c r="Q356" s="54">
        <v>1</v>
      </c>
      <c r="R356" s="55" t="s">
        <v>153</v>
      </c>
      <c r="S356" s="55">
        <v>-0.52585451400000005</v>
      </c>
      <c r="T356" s="53" t="b">
        <f t="shared" si="22"/>
        <v>1</v>
      </c>
      <c r="U356" s="53">
        <f t="shared" si="23"/>
        <v>1</v>
      </c>
    </row>
    <row r="357" spans="1:21" s="54" customFormat="1" ht="25.5" x14ac:dyDescent="0.2">
      <c r="A357" s="49">
        <v>429</v>
      </c>
      <c r="B357" s="49" t="s">
        <v>145</v>
      </c>
      <c r="C357" s="49" t="s">
        <v>1128</v>
      </c>
      <c r="D357" s="49" t="s">
        <v>750</v>
      </c>
      <c r="E357" s="49" t="s">
        <v>156</v>
      </c>
      <c r="F357" s="49" t="s">
        <v>149</v>
      </c>
      <c r="G357" s="49" t="s">
        <v>149</v>
      </c>
      <c r="H357" s="50">
        <v>40984</v>
      </c>
      <c r="I357" s="49" t="s">
        <v>750</v>
      </c>
      <c r="J357" s="49" t="s">
        <v>751</v>
      </c>
      <c r="K357" s="49" t="s">
        <v>158</v>
      </c>
      <c r="L357" s="49">
        <v>100</v>
      </c>
      <c r="M357" s="53" t="s">
        <v>152</v>
      </c>
      <c r="N357" s="53">
        <v>13626.960611799999</v>
      </c>
      <c r="O357" s="53" t="b">
        <f t="shared" si="20"/>
        <v>1</v>
      </c>
      <c r="P357" s="53">
        <f t="shared" si="21"/>
        <v>1</v>
      </c>
      <c r="Q357" s="54">
        <v>1</v>
      </c>
      <c r="R357" s="55" t="s">
        <v>153</v>
      </c>
      <c r="S357" s="55">
        <v>-1.1013215860000001</v>
      </c>
      <c r="T357" s="53" t="b">
        <f t="shared" si="22"/>
        <v>1</v>
      </c>
      <c r="U357" s="53">
        <f t="shared" si="23"/>
        <v>1</v>
      </c>
    </row>
    <row r="358" spans="1:21" s="54" customFormat="1" x14ac:dyDescent="0.2">
      <c r="A358" s="66">
        <v>9275</v>
      </c>
      <c r="B358" s="49" t="s">
        <v>145</v>
      </c>
      <c r="C358" s="49" t="s">
        <v>848</v>
      </c>
      <c r="D358" s="49" t="s">
        <v>849</v>
      </c>
      <c r="E358" s="49" t="s">
        <v>148</v>
      </c>
      <c r="F358" s="49" t="s">
        <v>149</v>
      </c>
      <c r="G358" s="49" t="s">
        <v>149</v>
      </c>
      <c r="H358" s="50">
        <v>40994</v>
      </c>
      <c r="I358" s="49" t="s">
        <v>849</v>
      </c>
      <c r="J358" s="49" t="s">
        <v>850</v>
      </c>
      <c r="K358" s="49" t="s">
        <v>151</v>
      </c>
      <c r="L358" s="49">
        <v>100</v>
      </c>
      <c r="M358" s="53" t="s">
        <v>152</v>
      </c>
      <c r="N358" s="53">
        <v>9213.2628713600006</v>
      </c>
      <c r="O358" s="53" t="b">
        <f t="shared" si="20"/>
        <v>1</v>
      </c>
      <c r="P358" s="53">
        <f t="shared" si="21"/>
        <v>1</v>
      </c>
      <c r="Q358" s="54">
        <v>1</v>
      </c>
      <c r="R358" s="55" t="s">
        <v>153</v>
      </c>
      <c r="S358" s="55">
        <v>-2.7306967979999999</v>
      </c>
      <c r="T358" s="53" t="b">
        <f t="shared" si="22"/>
        <v>1</v>
      </c>
      <c r="U358" s="53">
        <f t="shared" si="23"/>
        <v>1</v>
      </c>
    </row>
    <row r="359" spans="1:21" s="54" customFormat="1" x14ac:dyDescent="0.2">
      <c r="A359" s="66">
        <v>3701</v>
      </c>
      <c r="B359" s="49" t="s">
        <v>145</v>
      </c>
      <c r="C359" s="49" t="s">
        <v>851</v>
      </c>
      <c r="D359" s="49" t="s">
        <v>852</v>
      </c>
      <c r="E359" s="49" t="s">
        <v>148</v>
      </c>
      <c r="F359" s="49" t="s">
        <v>149</v>
      </c>
      <c r="G359" s="49" t="s">
        <v>149</v>
      </c>
      <c r="H359" s="50">
        <v>41001</v>
      </c>
      <c r="I359" s="49" t="s">
        <v>852</v>
      </c>
      <c r="J359" s="49" t="s">
        <v>853</v>
      </c>
      <c r="K359" s="49" t="s">
        <v>151</v>
      </c>
      <c r="L359" s="49">
        <v>100</v>
      </c>
      <c r="M359" s="53" t="s">
        <v>152</v>
      </c>
      <c r="N359" s="53">
        <v>4725.9867187500004</v>
      </c>
      <c r="O359" s="53" t="b">
        <f t="shared" si="20"/>
        <v>1</v>
      </c>
      <c r="P359" s="53">
        <f t="shared" si="21"/>
        <v>1</v>
      </c>
      <c r="Q359" s="54">
        <v>1</v>
      </c>
      <c r="R359" s="55" t="s">
        <v>153</v>
      </c>
      <c r="S359" s="55">
        <v>-0.46132008499999999</v>
      </c>
      <c r="T359" s="53" t="b">
        <f t="shared" si="22"/>
        <v>1</v>
      </c>
      <c r="U359" s="53">
        <f t="shared" si="23"/>
        <v>1</v>
      </c>
    </row>
    <row r="360" spans="1:21" s="54" customFormat="1" ht="25.5" x14ac:dyDescent="0.2">
      <c r="A360" s="66">
        <v>1200</v>
      </c>
      <c r="B360" s="49" t="s">
        <v>145</v>
      </c>
      <c r="C360" s="49" t="s">
        <v>1130</v>
      </c>
      <c r="D360" s="49" t="s">
        <v>641</v>
      </c>
      <c r="E360" s="49" t="s">
        <v>156</v>
      </c>
      <c r="F360" s="49" t="s">
        <v>149</v>
      </c>
      <c r="G360" s="49" t="s">
        <v>149</v>
      </c>
      <c r="H360" s="50">
        <v>41004</v>
      </c>
      <c r="I360" s="49" t="s">
        <v>641</v>
      </c>
      <c r="J360" s="49" t="s">
        <v>642</v>
      </c>
      <c r="K360" s="49" t="s">
        <v>158</v>
      </c>
      <c r="L360" s="49">
        <v>100</v>
      </c>
      <c r="M360" s="53" t="s">
        <v>152</v>
      </c>
      <c r="N360" s="53">
        <v>7714.0940651999999</v>
      </c>
      <c r="O360" s="53" t="b">
        <f t="shared" si="20"/>
        <v>1</v>
      </c>
      <c r="P360" s="53">
        <f t="shared" si="21"/>
        <v>1</v>
      </c>
      <c r="Q360" s="54">
        <v>1</v>
      </c>
      <c r="R360" s="55" t="s">
        <v>153</v>
      </c>
      <c r="S360" s="55">
        <v>0.36307053900000003</v>
      </c>
      <c r="T360" s="53" t="b">
        <f t="shared" si="22"/>
        <v>1</v>
      </c>
      <c r="U360" s="53">
        <f t="shared" si="23"/>
        <v>1</v>
      </c>
    </row>
    <row r="361" spans="1:21" s="54" customFormat="1" x14ac:dyDescent="0.2">
      <c r="A361" s="49">
        <v>557</v>
      </c>
      <c r="B361" s="49" t="s">
        <v>145</v>
      </c>
      <c r="C361" s="49" t="s">
        <v>854</v>
      </c>
      <c r="D361" s="49" t="s">
        <v>855</v>
      </c>
      <c r="E361" s="49" t="s">
        <v>148</v>
      </c>
      <c r="F361" s="49" t="s">
        <v>149</v>
      </c>
      <c r="G361" s="49" t="s">
        <v>149</v>
      </c>
      <c r="H361" s="50">
        <v>41019</v>
      </c>
      <c r="I361" s="49" t="s">
        <v>855</v>
      </c>
      <c r="J361" s="49" t="s">
        <v>856</v>
      </c>
      <c r="K361" s="49" t="s">
        <v>151</v>
      </c>
      <c r="L361" s="49">
        <v>94.02</v>
      </c>
      <c r="M361" s="53" t="s">
        <v>152</v>
      </c>
      <c r="N361" s="53">
        <v>683.83134719999896</v>
      </c>
      <c r="O361" s="53" t="b">
        <f t="shared" si="20"/>
        <v>1</v>
      </c>
      <c r="P361" s="53">
        <f t="shared" si="21"/>
        <v>1</v>
      </c>
      <c r="Q361" s="54">
        <v>1</v>
      </c>
      <c r="R361" s="55" t="s">
        <v>153</v>
      </c>
      <c r="S361" s="55">
        <v>-0.13003901200000001</v>
      </c>
      <c r="T361" s="53" t="b">
        <f t="shared" si="22"/>
        <v>1</v>
      </c>
      <c r="U361" s="53">
        <f t="shared" si="23"/>
        <v>1</v>
      </c>
    </row>
    <row r="362" spans="1:21" s="54" customFormat="1" x14ac:dyDescent="0.2">
      <c r="A362" s="66">
        <v>3110</v>
      </c>
      <c r="B362" s="49" t="s">
        <v>145</v>
      </c>
      <c r="C362" s="49" t="s">
        <v>857</v>
      </c>
      <c r="D362" s="49" t="s">
        <v>219</v>
      </c>
      <c r="E362" s="49" t="s">
        <v>148</v>
      </c>
      <c r="F362" s="49" t="s">
        <v>149</v>
      </c>
      <c r="G362" s="49" t="s">
        <v>149</v>
      </c>
      <c r="H362" s="50">
        <v>41030</v>
      </c>
      <c r="I362" s="49" t="s">
        <v>219</v>
      </c>
      <c r="J362" s="49" t="s">
        <v>220</v>
      </c>
      <c r="K362" s="49" t="s">
        <v>158</v>
      </c>
      <c r="L362" s="49">
        <v>100</v>
      </c>
      <c r="M362" s="53" t="s">
        <v>152</v>
      </c>
      <c r="N362" s="53">
        <v>38211.751307070001</v>
      </c>
      <c r="O362" s="53" t="b">
        <f t="shared" si="20"/>
        <v>1</v>
      </c>
      <c r="P362" s="53">
        <f t="shared" si="21"/>
        <v>1</v>
      </c>
      <c r="Q362" s="54">
        <v>1</v>
      </c>
      <c r="R362" s="55" t="s">
        <v>153</v>
      </c>
      <c r="S362" s="55">
        <v>1.9074421509999999</v>
      </c>
      <c r="T362" s="53" t="b">
        <f t="shared" si="22"/>
        <v>1</v>
      </c>
      <c r="U362" s="53">
        <f t="shared" si="23"/>
        <v>1</v>
      </c>
    </row>
    <row r="363" spans="1:21" s="54" customFormat="1" x14ac:dyDescent="0.2">
      <c r="A363" s="66">
        <v>36179</v>
      </c>
      <c r="B363" s="49" t="s">
        <v>145</v>
      </c>
      <c r="C363" s="49" t="s">
        <v>858</v>
      </c>
      <c r="D363" s="49" t="s">
        <v>859</v>
      </c>
      <c r="E363" s="49" t="s">
        <v>148</v>
      </c>
      <c r="F363" s="49" t="s">
        <v>149</v>
      </c>
      <c r="G363" s="49" t="s">
        <v>149</v>
      </c>
      <c r="H363" s="50">
        <v>41054</v>
      </c>
      <c r="I363" s="49" t="s">
        <v>859</v>
      </c>
      <c r="J363" s="49" t="s">
        <v>860</v>
      </c>
      <c r="K363" s="49" t="s">
        <v>151</v>
      </c>
      <c r="L363" s="49">
        <v>100</v>
      </c>
      <c r="M363" s="53" t="s">
        <v>152</v>
      </c>
      <c r="N363" s="53">
        <v>22917.535640639999</v>
      </c>
      <c r="O363" s="53" t="b">
        <f t="shared" si="20"/>
        <v>1</v>
      </c>
      <c r="P363" s="53">
        <f t="shared" si="21"/>
        <v>1</v>
      </c>
      <c r="Q363" s="54">
        <v>1</v>
      </c>
      <c r="R363" s="55" t="s">
        <v>153</v>
      </c>
      <c r="S363" s="55">
        <v>0.96543133000000003</v>
      </c>
      <c r="T363" s="53" t="b">
        <f t="shared" si="22"/>
        <v>1</v>
      </c>
      <c r="U363" s="53">
        <f t="shared" si="23"/>
        <v>1</v>
      </c>
    </row>
    <row r="364" spans="1:21" s="54" customFormat="1" x14ac:dyDescent="0.2">
      <c r="A364" s="66">
        <v>1828</v>
      </c>
      <c r="B364" s="49" t="s">
        <v>145</v>
      </c>
      <c r="C364" s="49" t="s">
        <v>861</v>
      </c>
      <c r="D364" s="49" t="s">
        <v>862</v>
      </c>
      <c r="E364" s="49" t="s">
        <v>148</v>
      </c>
      <c r="F364" s="49" t="s">
        <v>149</v>
      </c>
      <c r="G364" s="49" t="s">
        <v>149</v>
      </c>
      <c r="H364" s="50">
        <v>41060</v>
      </c>
      <c r="I364" s="49" t="s">
        <v>862</v>
      </c>
      <c r="J364" s="49" t="s">
        <v>863</v>
      </c>
      <c r="K364" s="49" t="s">
        <v>151</v>
      </c>
      <c r="L364" s="49">
        <v>100</v>
      </c>
      <c r="M364" s="53" t="s">
        <v>152</v>
      </c>
      <c r="N364" s="53">
        <v>2683.0251676799999</v>
      </c>
      <c r="O364" s="53" t="b">
        <f t="shared" si="20"/>
        <v>1</v>
      </c>
      <c r="P364" s="53">
        <f t="shared" si="21"/>
        <v>1</v>
      </c>
      <c r="Q364" s="54">
        <v>1</v>
      </c>
      <c r="R364" s="55" t="s">
        <v>153</v>
      </c>
      <c r="S364" s="55">
        <v>1.3774104680000001</v>
      </c>
      <c r="T364" s="53" t="b">
        <f t="shared" si="22"/>
        <v>1</v>
      </c>
      <c r="U364" s="53">
        <f t="shared" si="23"/>
        <v>1</v>
      </c>
    </row>
    <row r="365" spans="1:21" s="54" customFormat="1" ht="25.5" x14ac:dyDescent="0.2">
      <c r="A365" s="49">
        <v>330</v>
      </c>
      <c r="B365" s="49" t="s">
        <v>145</v>
      </c>
      <c r="C365" s="49" t="s">
        <v>866</v>
      </c>
      <c r="D365" s="49" t="s">
        <v>750</v>
      </c>
      <c r="E365" s="49" t="s">
        <v>591</v>
      </c>
      <c r="F365" s="49" t="s">
        <v>149</v>
      </c>
      <c r="G365" s="49" t="s">
        <v>149</v>
      </c>
      <c r="H365" s="50">
        <v>41061</v>
      </c>
      <c r="I365" s="49" t="s">
        <v>750</v>
      </c>
      <c r="J365" s="49" t="s">
        <v>751</v>
      </c>
      <c r="K365" s="49" t="s">
        <v>158</v>
      </c>
      <c r="L365" s="49">
        <v>100</v>
      </c>
      <c r="M365" s="53" t="s">
        <v>152</v>
      </c>
      <c r="N365" s="53">
        <v>12375.212599079901</v>
      </c>
      <c r="O365" s="53" t="b">
        <f t="shared" si="20"/>
        <v>1</v>
      </c>
      <c r="P365" s="53">
        <f t="shared" si="21"/>
        <v>1</v>
      </c>
      <c r="Q365" s="54">
        <v>1</v>
      </c>
      <c r="R365" s="55" t="s">
        <v>153</v>
      </c>
      <c r="S365" s="55">
        <v>-2.793858545</v>
      </c>
      <c r="T365" s="53" t="b">
        <f t="shared" si="22"/>
        <v>1</v>
      </c>
      <c r="U365" s="53">
        <f t="shared" si="23"/>
        <v>1</v>
      </c>
    </row>
    <row r="366" spans="1:21" s="54" customFormat="1" x14ac:dyDescent="0.2">
      <c r="A366" s="66">
        <v>4966</v>
      </c>
      <c r="B366" s="49" t="s">
        <v>145</v>
      </c>
      <c r="C366" s="49" t="s">
        <v>864</v>
      </c>
      <c r="D366" s="49" t="s">
        <v>865</v>
      </c>
      <c r="E366" s="49" t="s">
        <v>190</v>
      </c>
      <c r="F366" s="49" t="s">
        <v>149</v>
      </c>
      <c r="G366" s="49" t="s">
        <v>173</v>
      </c>
      <c r="H366" s="50">
        <v>41061</v>
      </c>
      <c r="I366" s="49" t="s">
        <v>238</v>
      </c>
      <c r="J366" s="49" t="s">
        <v>237</v>
      </c>
      <c r="K366" s="49" t="s">
        <v>158</v>
      </c>
      <c r="L366" s="49">
        <v>99</v>
      </c>
      <c r="M366" s="53" t="s">
        <v>152</v>
      </c>
      <c r="N366" s="53">
        <v>396757.76399999904</v>
      </c>
      <c r="O366" s="53" t="b">
        <f t="shared" si="20"/>
        <v>1</v>
      </c>
      <c r="P366" s="53">
        <f t="shared" si="21"/>
        <v>1</v>
      </c>
      <c r="Q366" s="54">
        <v>1</v>
      </c>
      <c r="R366" s="55" t="s">
        <v>153</v>
      </c>
      <c r="S366" s="55">
        <v>-1.680672269</v>
      </c>
      <c r="T366" s="53" t="b">
        <f t="shared" si="22"/>
        <v>1</v>
      </c>
      <c r="U366" s="53">
        <f t="shared" si="23"/>
        <v>1</v>
      </c>
    </row>
    <row r="367" spans="1:21" s="54" customFormat="1" ht="25.5" x14ac:dyDescent="0.2">
      <c r="A367" s="66">
        <v>1000</v>
      </c>
      <c r="B367" s="49" t="s">
        <v>145</v>
      </c>
      <c r="C367" s="49" t="s">
        <v>867</v>
      </c>
      <c r="D367" s="49" t="s">
        <v>776</v>
      </c>
      <c r="E367" s="49" t="s">
        <v>156</v>
      </c>
      <c r="F367" s="49" t="s">
        <v>149</v>
      </c>
      <c r="G367" s="49" t="s">
        <v>149</v>
      </c>
      <c r="H367" s="50">
        <v>41092</v>
      </c>
      <c r="I367" s="49" t="s">
        <v>776</v>
      </c>
      <c r="J367" s="49" t="s">
        <v>777</v>
      </c>
      <c r="K367" s="49" t="s">
        <v>158</v>
      </c>
      <c r="L367" s="49">
        <v>100</v>
      </c>
      <c r="M367" s="53" t="s">
        <v>152</v>
      </c>
      <c r="N367" s="53">
        <v>8848.0690451800001</v>
      </c>
      <c r="O367" s="53" t="b">
        <f t="shared" si="20"/>
        <v>1</v>
      </c>
      <c r="P367" s="53">
        <f t="shared" si="21"/>
        <v>1</v>
      </c>
      <c r="Q367" s="54">
        <v>1</v>
      </c>
      <c r="R367" s="55" t="s">
        <v>153</v>
      </c>
      <c r="S367" s="55">
        <v>-7.0488722000000004E-2</v>
      </c>
      <c r="T367" s="53" t="b">
        <f t="shared" si="22"/>
        <v>1</v>
      </c>
      <c r="U367" s="53">
        <f t="shared" si="23"/>
        <v>1</v>
      </c>
    </row>
    <row r="368" spans="1:21" s="54" customFormat="1" ht="25.5" x14ac:dyDescent="0.2">
      <c r="A368" s="66">
        <v>1025</v>
      </c>
      <c r="B368" s="49" t="s">
        <v>145</v>
      </c>
      <c r="C368" s="49" t="s">
        <v>868</v>
      </c>
      <c r="D368" s="49" t="s">
        <v>641</v>
      </c>
      <c r="E368" s="49" t="s">
        <v>156</v>
      </c>
      <c r="F368" s="49" t="s">
        <v>149</v>
      </c>
      <c r="G368" s="49" t="s">
        <v>149</v>
      </c>
      <c r="H368" s="50">
        <v>41121</v>
      </c>
      <c r="I368" s="49" t="s">
        <v>641</v>
      </c>
      <c r="J368" s="49" t="s">
        <v>642</v>
      </c>
      <c r="K368" s="49" t="s">
        <v>158</v>
      </c>
      <c r="L368" s="49">
        <v>100</v>
      </c>
      <c r="M368" s="53" t="s">
        <v>152</v>
      </c>
      <c r="N368" s="53">
        <v>7904.4593848699997</v>
      </c>
      <c r="O368" s="53" t="b">
        <f t="shared" si="20"/>
        <v>1</v>
      </c>
      <c r="P368" s="53">
        <f t="shared" si="21"/>
        <v>1</v>
      </c>
      <c r="Q368" s="54">
        <v>1</v>
      </c>
      <c r="R368" s="55" t="s">
        <v>153</v>
      </c>
      <c r="S368" s="55">
        <v>2.5252525000000001E-2</v>
      </c>
      <c r="T368" s="53" t="b">
        <f t="shared" si="22"/>
        <v>1</v>
      </c>
      <c r="U368" s="53">
        <f t="shared" si="23"/>
        <v>1</v>
      </c>
    </row>
    <row r="369" spans="1:21" s="54" customFormat="1" x14ac:dyDescent="0.2">
      <c r="A369" s="66">
        <v>1919</v>
      </c>
      <c r="B369" s="49" t="s">
        <v>145</v>
      </c>
      <c r="C369" s="49" t="s">
        <v>869</v>
      </c>
      <c r="D369" s="49" t="s">
        <v>870</v>
      </c>
      <c r="E369" s="49" t="s">
        <v>148</v>
      </c>
      <c r="F369" s="49" t="s">
        <v>149</v>
      </c>
      <c r="G369" s="49" t="s">
        <v>149</v>
      </c>
      <c r="H369" s="50">
        <v>41122</v>
      </c>
      <c r="I369" s="49" t="s">
        <v>870</v>
      </c>
      <c r="J369" s="49" t="s">
        <v>871</v>
      </c>
      <c r="K369" s="49" t="s">
        <v>158</v>
      </c>
      <c r="L369" s="49">
        <v>100</v>
      </c>
      <c r="M369" s="53" t="s">
        <v>152</v>
      </c>
      <c r="N369" s="53">
        <v>1465.15525452</v>
      </c>
      <c r="O369" s="53" t="b">
        <f t="shared" si="20"/>
        <v>1</v>
      </c>
      <c r="P369" s="53">
        <f t="shared" si="21"/>
        <v>1</v>
      </c>
      <c r="Q369" s="54">
        <v>1</v>
      </c>
      <c r="R369" s="55" t="s">
        <v>153</v>
      </c>
      <c r="S369" s="55">
        <v>-0.79422382700000005</v>
      </c>
      <c r="T369" s="53" t="b">
        <f t="shared" si="22"/>
        <v>1</v>
      </c>
      <c r="U369" s="53">
        <f t="shared" si="23"/>
        <v>1</v>
      </c>
    </row>
    <row r="370" spans="1:21" s="54" customFormat="1" x14ac:dyDescent="0.2">
      <c r="A370" s="66">
        <v>1083</v>
      </c>
      <c r="B370" s="49" t="s">
        <v>145</v>
      </c>
      <c r="C370" s="49" t="s">
        <v>1129</v>
      </c>
      <c r="D370" s="49" t="s">
        <v>899</v>
      </c>
      <c r="E370" s="49" t="s">
        <v>148</v>
      </c>
      <c r="F370" s="49" t="s">
        <v>149</v>
      </c>
      <c r="G370" s="49" t="s">
        <v>149</v>
      </c>
      <c r="H370" s="50">
        <v>41122</v>
      </c>
      <c r="I370" s="49" t="s">
        <v>899</v>
      </c>
      <c r="J370" s="49" t="s">
        <v>627</v>
      </c>
      <c r="K370" s="49" t="s">
        <v>151</v>
      </c>
      <c r="L370" s="49">
        <v>100</v>
      </c>
      <c r="M370" s="53" t="s">
        <v>152</v>
      </c>
      <c r="N370" s="53">
        <v>1326.0953569400001</v>
      </c>
      <c r="O370" s="53" t="b">
        <f t="shared" si="20"/>
        <v>1</v>
      </c>
      <c r="P370" s="53">
        <f t="shared" si="21"/>
        <v>1</v>
      </c>
      <c r="Q370" s="54">
        <v>1</v>
      </c>
      <c r="R370" s="55" t="s">
        <v>153</v>
      </c>
      <c r="S370" s="55">
        <v>-5.151515152</v>
      </c>
      <c r="T370" s="53" t="b">
        <f t="shared" si="22"/>
        <v>1</v>
      </c>
      <c r="U370" s="53">
        <f t="shared" si="23"/>
        <v>1</v>
      </c>
    </row>
    <row r="371" spans="1:21" s="54" customFormat="1" x14ac:dyDescent="0.2">
      <c r="A371" s="66">
        <v>6578</v>
      </c>
      <c r="B371" s="49" t="s">
        <v>145</v>
      </c>
      <c r="C371" s="49" t="s">
        <v>872</v>
      </c>
      <c r="D371" s="49" t="s">
        <v>873</v>
      </c>
      <c r="E371" s="49" t="s">
        <v>148</v>
      </c>
      <c r="F371" s="49" t="s">
        <v>149</v>
      </c>
      <c r="G371" s="49" t="s">
        <v>149</v>
      </c>
      <c r="H371" s="50">
        <v>41134</v>
      </c>
      <c r="I371" s="49" t="s">
        <v>873</v>
      </c>
      <c r="J371" s="49" t="s">
        <v>874</v>
      </c>
      <c r="K371" s="49" t="s">
        <v>158</v>
      </c>
      <c r="L371" s="49">
        <v>100</v>
      </c>
      <c r="M371" s="53" t="s">
        <v>152</v>
      </c>
      <c r="N371" s="53">
        <v>28276.234994480001</v>
      </c>
      <c r="O371" s="53" t="b">
        <f t="shared" si="20"/>
        <v>1</v>
      </c>
      <c r="P371" s="53">
        <f t="shared" si="21"/>
        <v>1</v>
      </c>
      <c r="Q371" s="54">
        <v>1</v>
      </c>
      <c r="R371" s="55" t="s">
        <v>153</v>
      </c>
      <c r="S371" s="55">
        <v>-0.47613233999999999</v>
      </c>
      <c r="T371" s="53" t="b">
        <f t="shared" si="22"/>
        <v>1</v>
      </c>
      <c r="U371" s="53">
        <f t="shared" si="23"/>
        <v>1</v>
      </c>
    </row>
    <row r="372" spans="1:21" s="54" customFormat="1" x14ac:dyDescent="0.2">
      <c r="A372" s="66">
        <v>1135</v>
      </c>
      <c r="B372" s="49" t="s">
        <v>145</v>
      </c>
      <c r="C372" s="49" t="s">
        <v>875</v>
      </c>
      <c r="D372" s="49" t="s">
        <v>876</v>
      </c>
      <c r="E372" s="49" t="s">
        <v>156</v>
      </c>
      <c r="F372" s="49" t="s">
        <v>149</v>
      </c>
      <c r="G372" s="49" t="s">
        <v>149</v>
      </c>
      <c r="H372" s="50">
        <v>41151</v>
      </c>
      <c r="I372" s="49" t="s">
        <v>876</v>
      </c>
      <c r="J372" s="49" t="s">
        <v>635</v>
      </c>
      <c r="K372" s="49" t="s">
        <v>158</v>
      </c>
      <c r="L372" s="49">
        <v>100</v>
      </c>
      <c r="M372" s="53" t="s">
        <v>152</v>
      </c>
      <c r="N372" s="53">
        <v>2771.1772691000001</v>
      </c>
      <c r="O372" s="53" t="b">
        <f t="shared" si="20"/>
        <v>1</v>
      </c>
      <c r="P372" s="53">
        <f t="shared" si="21"/>
        <v>1</v>
      </c>
      <c r="Q372" s="54">
        <v>1</v>
      </c>
      <c r="R372" s="55" t="s">
        <v>153</v>
      </c>
      <c r="S372" s="55">
        <v>-0.325203252</v>
      </c>
      <c r="T372" s="53" t="b">
        <f t="shared" si="22"/>
        <v>1</v>
      </c>
      <c r="U372" s="53">
        <f t="shared" si="23"/>
        <v>1</v>
      </c>
    </row>
    <row r="373" spans="1:21" s="54" customFormat="1" x14ac:dyDescent="0.2">
      <c r="A373" s="49">
        <v>312</v>
      </c>
      <c r="B373" s="49" t="s">
        <v>145</v>
      </c>
      <c r="C373" s="49" t="s">
        <v>877</v>
      </c>
      <c r="D373" s="49" t="s">
        <v>878</v>
      </c>
      <c r="E373" s="49" t="s">
        <v>148</v>
      </c>
      <c r="F373" s="49" t="s">
        <v>149</v>
      </c>
      <c r="G373" s="49" t="s">
        <v>149</v>
      </c>
      <c r="H373" s="50">
        <v>41183</v>
      </c>
      <c r="I373" s="49" t="s">
        <v>878</v>
      </c>
      <c r="J373" s="49" t="s">
        <v>879</v>
      </c>
      <c r="K373" s="49" t="s">
        <v>151</v>
      </c>
      <c r="L373" s="49">
        <v>100</v>
      </c>
      <c r="M373" s="53" t="s">
        <v>152</v>
      </c>
      <c r="N373" s="53">
        <v>11187.386274479999</v>
      </c>
      <c r="O373" s="53" t="b">
        <f t="shared" si="20"/>
        <v>1</v>
      </c>
      <c r="P373" s="53">
        <f t="shared" si="21"/>
        <v>1</v>
      </c>
      <c r="Q373" s="54">
        <v>1</v>
      </c>
      <c r="R373" s="55" t="s">
        <v>153</v>
      </c>
      <c r="S373" s="55">
        <v>1.3606911450000001</v>
      </c>
      <c r="T373" s="53" t="b">
        <f t="shared" si="22"/>
        <v>1</v>
      </c>
      <c r="U373" s="53">
        <f t="shared" si="23"/>
        <v>1</v>
      </c>
    </row>
    <row r="374" spans="1:21" s="54" customFormat="1" x14ac:dyDescent="0.2">
      <c r="A374" s="66">
        <v>5848</v>
      </c>
      <c r="B374" s="49" t="s">
        <v>145</v>
      </c>
      <c r="C374" s="49" t="s">
        <v>880</v>
      </c>
      <c r="D374" s="49" t="s">
        <v>430</v>
      </c>
      <c r="E374" s="49" t="s">
        <v>148</v>
      </c>
      <c r="F374" s="49" t="s">
        <v>173</v>
      </c>
      <c r="G374" s="49" t="s">
        <v>149</v>
      </c>
      <c r="H374" s="50">
        <v>41187</v>
      </c>
      <c r="I374" s="49" t="s">
        <v>430</v>
      </c>
      <c r="J374" s="49" t="s">
        <v>431</v>
      </c>
      <c r="K374" s="49" t="s">
        <v>151</v>
      </c>
      <c r="L374" s="49">
        <v>100</v>
      </c>
      <c r="M374" s="53" t="s">
        <v>152</v>
      </c>
      <c r="N374" s="53">
        <v>10696.476302129999</v>
      </c>
      <c r="O374" s="53" t="b">
        <f t="shared" si="20"/>
        <v>1</v>
      </c>
      <c r="P374" s="53">
        <f t="shared" si="21"/>
        <v>1</v>
      </c>
      <c r="Q374" s="54">
        <v>1</v>
      </c>
      <c r="R374" s="55" t="s">
        <v>153</v>
      </c>
      <c r="S374" s="55">
        <v>4.7333012969999997</v>
      </c>
      <c r="T374" s="53" t="b">
        <f t="shared" si="22"/>
        <v>1</v>
      </c>
      <c r="U374" s="53">
        <f t="shared" si="23"/>
        <v>1</v>
      </c>
    </row>
    <row r="375" spans="1:21" s="54" customFormat="1" x14ac:dyDescent="0.2">
      <c r="A375" s="49">
        <v>586</v>
      </c>
      <c r="B375" s="49" t="s">
        <v>145</v>
      </c>
      <c r="C375" s="49" t="s">
        <v>881</v>
      </c>
      <c r="D375" s="49" t="s">
        <v>882</v>
      </c>
      <c r="E375" s="49" t="s">
        <v>148</v>
      </c>
      <c r="F375" s="49" t="s">
        <v>149</v>
      </c>
      <c r="G375" s="49" t="s">
        <v>149</v>
      </c>
      <c r="H375" s="50">
        <v>41192</v>
      </c>
      <c r="I375" s="49" t="s">
        <v>882</v>
      </c>
      <c r="J375" s="49" t="s">
        <v>883</v>
      </c>
      <c r="K375" s="49" t="s">
        <v>151</v>
      </c>
      <c r="L375" s="49">
        <v>100</v>
      </c>
      <c r="M375" s="53" t="s">
        <v>152</v>
      </c>
      <c r="N375" s="53">
        <v>203.78603421399902</v>
      </c>
      <c r="O375" s="53" t="b">
        <f t="shared" si="20"/>
        <v>1</v>
      </c>
      <c r="P375" s="53">
        <f t="shared" si="21"/>
        <v>1</v>
      </c>
      <c r="Q375" s="54">
        <v>1</v>
      </c>
      <c r="R375" s="55" t="s">
        <v>153</v>
      </c>
      <c r="S375" s="55">
        <v>4.8780487800000003</v>
      </c>
      <c r="T375" s="53" t="b">
        <f t="shared" si="22"/>
        <v>1</v>
      </c>
      <c r="U375" s="53">
        <f t="shared" si="23"/>
        <v>1</v>
      </c>
    </row>
    <row r="376" spans="1:21" s="54" customFormat="1" x14ac:dyDescent="0.2">
      <c r="A376" s="49">
        <v>311</v>
      </c>
      <c r="B376" s="49" t="s">
        <v>145</v>
      </c>
      <c r="C376" s="49" t="s">
        <v>884</v>
      </c>
      <c r="D376" s="49" t="s">
        <v>885</v>
      </c>
      <c r="E376" s="49" t="s">
        <v>148</v>
      </c>
      <c r="F376" s="49" t="s">
        <v>149</v>
      </c>
      <c r="G376" s="49" t="s">
        <v>149</v>
      </c>
      <c r="H376" s="50">
        <v>41198</v>
      </c>
      <c r="I376" s="49" t="s">
        <v>887</v>
      </c>
      <c r="J376" s="49" t="s">
        <v>886</v>
      </c>
      <c r="K376" s="49" t="s">
        <v>158</v>
      </c>
      <c r="L376" s="49">
        <v>100</v>
      </c>
      <c r="M376" s="53" t="s">
        <v>152</v>
      </c>
      <c r="N376" s="53">
        <v>32487.531109539901</v>
      </c>
      <c r="O376" s="53" t="b">
        <f t="shared" si="20"/>
        <v>1</v>
      </c>
      <c r="P376" s="53">
        <f t="shared" si="21"/>
        <v>1</v>
      </c>
      <c r="Q376" s="54">
        <v>1</v>
      </c>
      <c r="R376" s="55" t="s">
        <v>153</v>
      </c>
      <c r="S376" s="55">
        <v>0</v>
      </c>
      <c r="T376" s="53" t="b">
        <f t="shared" si="22"/>
        <v>1</v>
      </c>
      <c r="U376" s="53">
        <f t="shared" si="23"/>
        <v>1</v>
      </c>
    </row>
    <row r="377" spans="1:21" s="54" customFormat="1" ht="25.5" x14ac:dyDescent="0.2">
      <c r="A377" s="49">
        <v>550</v>
      </c>
      <c r="B377" s="49" t="s">
        <v>145</v>
      </c>
      <c r="C377" s="49" t="s">
        <v>888</v>
      </c>
      <c r="D377" s="49" t="s">
        <v>889</v>
      </c>
      <c r="E377" s="49" t="s">
        <v>591</v>
      </c>
      <c r="F377" s="49" t="s">
        <v>149</v>
      </c>
      <c r="G377" s="49" t="s">
        <v>149</v>
      </c>
      <c r="H377" s="50">
        <v>41213</v>
      </c>
      <c r="I377" s="49" t="s">
        <v>889</v>
      </c>
      <c r="J377" s="49" t="s">
        <v>890</v>
      </c>
      <c r="K377" s="49" t="s">
        <v>158</v>
      </c>
      <c r="L377" s="49">
        <v>100</v>
      </c>
      <c r="M377" s="53" t="s">
        <v>152</v>
      </c>
      <c r="N377" s="53">
        <v>845.89874924000003</v>
      </c>
      <c r="O377" s="53" t="b">
        <f t="shared" si="20"/>
        <v>1</v>
      </c>
      <c r="P377" s="53">
        <f t="shared" si="21"/>
        <v>1</v>
      </c>
      <c r="Q377" s="54">
        <v>1</v>
      </c>
      <c r="R377" s="55" t="s">
        <v>153</v>
      </c>
      <c r="S377" s="55">
        <v>-9.2336103000000003E-2</v>
      </c>
      <c r="T377" s="53" t="b">
        <f t="shared" si="22"/>
        <v>1</v>
      </c>
      <c r="U377" s="53">
        <f t="shared" si="23"/>
        <v>1</v>
      </c>
    </row>
    <row r="378" spans="1:21" s="54" customFormat="1" x14ac:dyDescent="0.2">
      <c r="A378" s="49">
        <v>445</v>
      </c>
      <c r="B378" s="49" t="s">
        <v>145</v>
      </c>
      <c r="C378" s="49" t="s">
        <v>891</v>
      </c>
      <c r="D378" s="49" t="s">
        <v>892</v>
      </c>
      <c r="E378" s="49" t="s">
        <v>148</v>
      </c>
      <c r="F378" s="49" t="s">
        <v>149</v>
      </c>
      <c r="G378" s="49" t="s">
        <v>149</v>
      </c>
      <c r="H378" s="50">
        <v>41213</v>
      </c>
      <c r="I378" s="49" t="s">
        <v>892</v>
      </c>
      <c r="J378" s="49" t="s">
        <v>893</v>
      </c>
      <c r="K378" s="49" t="s">
        <v>158</v>
      </c>
      <c r="L378" s="49">
        <v>100</v>
      </c>
      <c r="M378" s="53" t="s">
        <v>152</v>
      </c>
      <c r="N378" s="53">
        <v>2311.0567547199898</v>
      </c>
      <c r="O378" s="53" t="b">
        <f t="shared" si="20"/>
        <v>1</v>
      </c>
      <c r="P378" s="53">
        <f t="shared" si="21"/>
        <v>1</v>
      </c>
      <c r="Q378" s="54">
        <v>1</v>
      </c>
      <c r="R378" s="55" t="s">
        <v>153</v>
      </c>
      <c r="S378" s="55">
        <v>0.83443126899999998</v>
      </c>
      <c r="T378" s="53" t="b">
        <f t="shared" si="22"/>
        <v>1</v>
      </c>
      <c r="U378" s="53">
        <f t="shared" si="23"/>
        <v>1</v>
      </c>
    </row>
    <row r="379" spans="1:21" s="54" customFormat="1" ht="25.5" x14ac:dyDescent="0.2">
      <c r="A379" s="52">
        <v>398</v>
      </c>
      <c r="B379" s="52" t="s">
        <v>145</v>
      </c>
      <c r="C379" s="52" t="s">
        <v>894</v>
      </c>
      <c r="D379" s="52" t="s">
        <v>895</v>
      </c>
      <c r="E379" s="52" t="s">
        <v>148</v>
      </c>
      <c r="F379" s="52" t="s">
        <v>149</v>
      </c>
      <c r="G379" s="52" t="s">
        <v>149</v>
      </c>
      <c r="H379" s="62">
        <v>41240</v>
      </c>
      <c r="I379" s="52" t="s">
        <v>895</v>
      </c>
      <c r="J379" s="52" t="s">
        <v>896</v>
      </c>
      <c r="K379" s="52" t="s">
        <v>227</v>
      </c>
      <c r="L379" s="52">
        <v>100</v>
      </c>
      <c r="M379" s="53" t="s">
        <v>152</v>
      </c>
      <c r="N379" s="53">
        <v>2564.2385999999901</v>
      </c>
      <c r="O379" s="53" t="b">
        <f t="shared" si="20"/>
        <v>1</v>
      </c>
      <c r="P379" s="53">
        <f t="shared" si="21"/>
        <v>1</v>
      </c>
      <c r="Q379" s="54">
        <v>1</v>
      </c>
      <c r="R379" s="55" t="s">
        <v>153</v>
      </c>
      <c r="S379" s="55">
        <v>-2.2222222222222299</v>
      </c>
      <c r="T379" s="53" t="b">
        <f t="shared" si="22"/>
        <v>1</v>
      </c>
      <c r="U379" s="53">
        <f t="shared" si="23"/>
        <v>1</v>
      </c>
    </row>
    <row r="380" spans="1:21" s="54" customFormat="1" x14ac:dyDescent="0.2">
      <c r="A380" s="85">
        <v>5550</v>
      </c>
      <c r="B380" s="52" t="s">
        <v>145</v>
      </c>
      <c r="C380" s="52" t="s">
        <v>897</v>
      </c>
      <c r="D380" s="52" t="s">
        <v>371</v>
      </c>
      <c r="E380" s="52" t="s">
        <v>591</v>
      </c>
      <c r="F380" s="52" t="s">
        <v>149</v>
      </c>
      <c r="G380" s="52" t="s">
        <v>149</v>
      </c>
      <c r="H380" s="62">
        <v>41243</v>
      </c>
      <c r="I380" s="52" t="s">
        <v>371</v>
      </c>
      <c r="J380" s="52" t="s">
        <v>372</v>
      </c>
      <c r="K380" s="52" t="s">
        <v>158</v>
      </c>
      <c r="L380" s="52">
        <v>100</v>
      </c>
      <c r="M380" s="53" t="s">
        <v>152</v>
      </c>
      <c r="N380" s="53">
        <v>4605.3</v>
      </c>
      <c r="O380" s="53" t="b">
        <f t="shared" si="20"/>
        <v>1</v>
      </c>
      <c r="P380" s="53">
        <f t="shared" si="21"/>
        <v>1</v>
      </c>
      <c r="Q380" s="54">
        <v>1</v>
      </c>
      <c r="R380" s="55" t="s">
        <v>153</v>
      </c>
      <c r="S380" s="55">
        <v>-5.5991040999999998E-2</v>
      </c>
      <c r="T380" s="53" t="b">
        <f t="shared" si="22"/>
        <v>1</v>
      </c>
      <c r="U380" s="53">
        <f t="shared" si="23"/>
        <v>1</v>
      </c>
    </row>
    <row r="381" spans="1:21" s="54" customFormat="1" ht="25.5" x14ac:dyDescent="0.2">
      <c r="A381" s="85">
        <v>1450</v>
      </c>
      <c r="B381" s="52" t="s">
        <v>145</v>
      </c>
      <c r="C381" s="52" t="s">
        <v>898</v>
      </c>
      <c r="D381" s="52" t="s">
        <v>899</v>
      </c>
      <c r="E381" s="52" t="s">
        <v>156</v>
      </c>
      <c r="F381" s="52" t="s">
        <v>149</v>
      </c>
      <c r="G381" s="52" t="s">
        <v>149</v>
      </c>
      <c r="H381" s="62">
        <v>41249</v>
      </c>
      <c r="I381" s="52" t="s">
        <v>899</v>
      </c>
      <c r="J381" s="52" t="s">
        <v>627</v>
      </c>
      <c r="K381" s="52" t="s">
        <v>158</v>
      </c>
      <c r="L381" s="52">
        <v>100</v>
      </c>
      <c r="M381" s="53" t="s">
        <v>152</v>
      </c>
      <c r="N381" s="53">
        <v>1403.3809012300001</v>
      </c>
      <c r="O381" s="53" t="b">
        <f t="shared" si="20"/>
        <v>1</v>
      </c>
      <c r="P381" s="53">
        <f t="shared" si="21"/>
        <v>1</v>
      </c>
      <c r="Q381" s="54">
        <v>1</v>
      </c>
      <c r="R381" s="55" t="s">
        <v>153</v>
      </c>
      <c r="S381" s="55">
        <v>-0.91603053400000001</v>
      </c>
      <c r="T381" s="53" t="b">
        <f t="shared" si="22"/>
        <v>1</v>
      </c>
      <c r="U381" s="53">
        <f t="shared" si="23"/>
        <v>1</v>
      </c>
    </row>
    <row r="382" spans="1:21" s="54" customFormat="1" x14ac:dyDescent="0.2">
      <c r="A382" s="52">
        <v>590</v>
      </c>
      <c r="B382" s="52" t="s">
        <v>145</v>
      </c>
      <c r="C382" s="52" t="s">
        <v>900</v>
      </c>
      <c r="D382" s="52" t="s">
        <v>445</v>
      </c>
      <c r="E382" s="52" t="s">
        <v>156</v>
      </c>
      <c r="F382" s="52" t="s">
        <v>149</v>
      </c>
      <c r="G382" s="52" t="s">
        <v>149</v>
      </c>
      <c r="H382" s="62">
        <v>41261</v>
      </c>
      <c r="I382" s="52" t="s">
        <v>445</v>
      </c>
      <c r="J382" s="52" t="s">
        <v>446</v>
      </c>
      <c r="K382" s="52" t="s">
        <v>227</v>
      </c>
      <c r="L382" s="52">
        <v>100</v>
      </c>
      <c r="M382" s="53" t="s">
        <v>152</v>
      </c>
      <c r="N382" s="53">
        <v>443221.94731700001</v>
      </c>
      <c r="O382" s="53" t="b">
        <f t="shared" si="20"/>
        <v>1</v>
      </c>
      <c r="P382" s="53">
        <f t="shared" si="21"/>
        <v>1</v>
      </c>
      <c r="Q382" s="54">
        <v>1</v>
      </c>
      <c r="R382" s="55" t="s">
        <v>153</v>
      </c>
      <c r="S382" s="55">
        <v>0.79767947800000005</v>
      </c>
      <c r="T382" s="53" t="b">
        <f t="shared" si="22"/>
        <v>1</v>
      </c>
      <c r="U382" s="53">
        <f t="shared" si="23"/>
        <v>1</v>
      </c>
    </row>
    <row r="383" spans="1:21" s="54" customFormat="1" ht="25.5" x14ac:dyDescent="0.2">
      <c r="A383" s="52">
        <v>649</v>
      </c>
      <c r="B383" s="52" t="s">
        <v>145</v>
      </c>
      <c r="C383" s="52" t="s">
        <v>901</v>
      </c>
      <c r="D383" s="52" t="s">
        <v>902</v>
      </c>
      <c r="E383" s="52" t="s">
        <v>156</v>
      </c>
      <c r="F383" s="52" t="s">
        <v>149</v>
      </c>
      <c r="G383" s="52" t="s">
        <v>149</v>
      </c>
      <c r="H383" s="62">
        <v>41263</v>
      </c>
      <c r="I383" s="52" t="s">
        <v>902</v>
      </c>
      <c r="J383" s="52" t="s">
        <v>903</v>
      </c>
      <c r="K383" s="52" t="s">
        <v>158</v>
      </c>
      <c r="L383" s="52">
        <v>100</v>
      </c>
      <c r="M383" s="53" t="s">
        <v>152</v>
      </c>
      <c r="N383" s="53">
        <v>13948.355863049999</v>
      </c>
      <c r="O383" s="53" t="b">
        <f t="shared" si="20"/>
        <v>1</v>
      </c>
      <c r="P383" s="53">
        <f t="shared" si="21"/>
        <v>1</v>
      </c>
      <c r="Q383" s="54">
        <v>1</v>
      </c>
      <c r="R383" s="55" t="s">
        <v>153</v>
      </c>
      <c r="S383" s="55">
        <v>0.60048038400000003</v>
      </c>
      <c r="T383" s="53" t="b">
        <f t="shared" si="22"/>
        <v>1</v>
      </c>
      <c r="U383" s="53">
        <f t="shared" si="23"/>
        <v>1</v>
      </c>
    </row>
    <row r="384" spans="1:21" s="54" customFormat="1" ht="25.5" x14ac:dyDescent="0.2">
      <c r="A384" s="52">
        <v>335</v>
      </c>
      <c r="B384" s="52" t="s">
        <v>145</v>
      </c>
      <c r="C384" s="52" t="s">
        <v>907</v>
      </c>
      <c r="D384" s="52" t="s">
        <v>786</v>
      </c>
      <c r="E384" s="52" t="s">
        <v>156</v>
      </c>
      <c r="F384" s="52" t="s">
        <v>149</v>
      </c>
      <c r="G384" s="52" t="s">
        <v>149</v>
      </c>
      <c r="H384" s="62">
        <v>41274</v>
      </c>
      <c r="I384" s="52" t="s">
        <v>786</v>
      </c>
      <c r="J384" s="52" t="s">
        <v>787</v>
      </c>
      <c r="K384" s="52" t="s">
        <v>158</v>
      </c>
      <c r="L384" s="52">
        <v>100</v>
      </c>
      <c r="M384" s="53" t="s">
        <v>152</v>
      </c>
      <c r="N384" s="53">
        <v>1525.242888</v>
      </c>
      <c r="O384" s="53" t="b">
        <f t="shared" si="20"/>
        <v>1</v>
      </c>
      <c r="P384" s="53">
        <f t="shared" si="21"/>
        <v>1</v>
      </c>
      <c r="Q384" s="54">
        <v>1</v>
      </c>
      <c r="R384" s="55" t="s">
        <v>153</v>
      </c>
      <c r="S384" s="55">
        <v>0.34735623300000001</v>
      </c>
      <c r="T384" s="53" t="b">
        <f t="shared" si="22"/>
        <v>1</v>
      </c>
      <c r="U384" s="53">
        <f t="shared" si="23"/>
        <v>1</v>
      </c>
    </row>
    <row r="385" spans="1:21" s="54" customFormat="1" x14ac:dyDescent="0.2">
      <c r="A385" s="52">
        <v>877</v>
      </c>
      <c r="B385" s="52" t="s">
        <v>145</v>
      </c>
      <c r="C385" s="52" t="s">
        <v>904</v>
      </c>
      <c r="D385" s="52" t="s">
        <v>905</v>
      </c>
      <c r="E385" s="52" t="s">
        <v>156</v>
      </c>
      <c r="F385" s="52" t="s">
        <v>149</v>
      </c>
      <c r="G385" s="52" t="s">
        <v>149</v>
      </c>
      <c r="H385" s="62">
        <v>41274</v>
      </c>
      <c r="I385" s="52" t="s">
        <v>905</v>
      </c>
      <c r="J385" s="52" t="s">
        <v>906</v>
      </c>
      <c r="K385" s="52" t="s">
        <v>158</v>
      </c>
      <c r="L385" s="52">
        <v>100</v>
      </c>
      <c r="M385" s="53" t="s">
        <v>152</v>
      </c>
      <c r="N385" s="53">
        <v>7977.55300196999</v>
      </c>
      <c r="O385" s="53" t="b">
        <f t="shared" si="20"/>
        <v>1</v>
      </c>
      <c r="P385" s="53">
        <f t="shared" si="21"/>
        <v>1</v>
      </c>
      <c r="Q385" s="54">
        <v>1</v>
      </c>
      <c r="R385" s="55" t="s">
        <v>153</v>
      </c>
      <c r="S385" s="55">
        <v>2.1270718230000001</v>
      </c>
      <c r="T385" s="53" t="b">
        <f t="shared" si="22"/>
        <v>1</v>
      </c>
      <c r="U385" s="53">
        <f t="shared" si="23"/>
        <v>1</v>
      </c>
    </row>
    <row r="386" spans="1:21" ht="25.5" x14ac:dyDescent="0.25">
      <c r="A386" s="52">
        <v>950</v>
      </c>
      <c r="B386" s="52" t="s">
        <v>145</v>
      </c>
      <c r="C386" s="52" t="s">
        <v>908</v>
      </c>
      <c r="D386" s="52" t="s">
        <v>620</v>
      </c>
      <c r="E386" s="52" t="s">
        <v>156</v>
      </c>
      <c r="F386" s="52" t="s">
        <v>149</v>
      </c>
      <c r="G386" s="52" t="s">
        <v>149</v>
      </c>
      <c r="H386" s="62">
        <v>41276</v>
      </c>
      <c r="I386" s="52" t="s">
        <v>620</v>
      </c>
      <c r="J386" s="52" t="s">
        <v>621</v>
      </c>
      <c r="K386" s="52" t="s">
        <v>158</v>
      </c>
      <c r="L386" s="52">
        <v>100</v>
      </c>
      <c r="M386" s="53" t="s">
        <v>909</v>
      </c>
      <c r="N386" s="53">
        <v>3792.91281716</v>
      </c>
      <c r="O386" s="53" t="b">
        <f t="shared" ref="O386:O410" si="24">ISNUMBER(N386)</f>
        <v>1</v>
      </c>
      <c r="P386" s="53">
        <f t="shared" ref="P386:Q410" si="25">IF(O386=FALSE,0,1)</f>
        <v>1</v>
      </c>
      <c r="Q386" s="53">
        <f t="shared" si="25"/>
        <v>1</v>
      </c>
      <c r="R386" s="55" t="s">
        <v>153</v>
      </c>
      <c r="S386">
        <v>2.8357410380000001</v>
      </c>
      <c r="T386" s="53" t="b">
        <f t="shared" ref="T386:T410" si="26">ISNUMBER(S386)</f>
        <v>1</v>
      </c>
      <c r="U386" s="53">
        <f t="shared" ref="U386:U410" si="27">IF(T386=FALSE,0,1)</f>
        <v>1</v>
      </c>
    </row>
    <row r="387" spans="1:21" x14ac:dyDescent="0.25">
      <c r="A387" s="52">
        <v>590</v>
      </c>
      <c r="B387" s="52" t="s">
        <v>145</v>
      </c>
      <c r="C387" s="52" t="s">
        <v>910</v>
      </c>
      <c r="D387" s="52" t="s">
        <v>497</v>
      </c>
      <c r="E387" s="52" t="s">
        <v>156</v>
      </c>
      <c r="F387" s="52" t="s">
        <v>149</v>
      </c>
      <c r="G387" s="52" t="s">
        <v>149</v>
      </c>
      <c r="H387" s="62">
        <v>41277</v>
      </c>
      <c r="I387" s="52" t="s">
        <v>497</v>
      </c>
      <c r="J387" s="52" t="s">
        <v>498</v>
      </c>
      <c r="K387" s="52" t="s">
        <v>158</v>
      </c>
      <c r="L387" s="52">
        <v>100</v>
      </c>
      <c r="M387" s="53" t="s">
        <v>909</v>
      </c>
      <c r="N387" s="53">
        <v>98574.313347399904</v>
      </c>
      <c r="O387" s="53" t="b">
        <f t="shared" si="24"/>
        <v>1</v>
      </c>
      <c r="P387" s="53">
        <f t="shared" si="25"/>
        <v>1</v>
      </c>
      <c r="Q387" s="53">
        <f t="shared" si="25"/>
        <v>1</v>
      </c>
      <c r="R387" s="55" t="s">
        <v>153</v>
      </c>
      <c r="S387">
        <v>0.96107640599999999</v>
      </c>
      <c r="T387" s="53" t="b">
        <f t="shared" si="26"/>
        <v>1</v>
      </c>
      <c r="U387" s="53">
        <f t="shared" si="27"/>
        <v>1</v>
      </c>
    </row>
    <row r="388" spans="1:21" x14ac:dyDescent="0.25">
      <c r="A388" s="52">
        <v>399</v>
      </c>
      <c r="B388" s="52" t="s">
        <v>145</v>
      </c>
      <c r="C388" s="52" t="s">
        <v>911</v>
      </c>
      <c r="D388" s="52" t="s">
        <v>912</v>
      </c>
      <c r="E388" s="52" t="s">
        <v>148</v>
      </c>
      <c r="F388" s="52" t="s">
        <v>149</v>
      </c>
      <c r="G388" s="52" t="s">
        <v>149</v>
      </c>
      <c r="H388" s="62">
        <v>41299</v>
      </c>
      <c r="I388" s="52" t="s">
        <v>912</v>
      </c>
      <c r="J388" s="52" t="s">
        <v>913</v>
      </c>
      <c r="K388" s="52" t="s">
        <v>151</v>
      </c>
      <c r="L388" s="52">
        <v>100</v>
      </c>
      <c r="M388" s="53" t="s">
        <v>909</v>
      </c>
      <c r="N388" s="53">
        <v>933.55837749</v>
      </c>
      <c r="O388" s="53" t="b">
        <f t="shared" si="24"/>
        <v>1</v>
      </c>
      <c r="P388" s="53">
        <f t="shared" si="25"/>
        <v>1</v>
      </c>
      <c r="Q388" s="53">
        <f t="shared" si="25"/>
        <v>1</v>
      </c>
      <c r="R388" s="55" t="s">
        <v>153</v>
      </c>
      <c r="S388">
        <v>3.1456225249999998</v>
      </c>
      <c r="T388" s="53" t="b">
        <f t="shared" si="26"/>
        <v>1</v>
      </c>
      <c r="U388" s="53">
        <f t="shared" si="27"/>
        <v>1</v>
      </c>
    </row>
    <row r="389" spans="1:21" x14ac:dyDescent="0.25">
      <c r="A389" s="85">
        <v>2498</v>
      </c>
      <c r="B389" s="52" t="s">
        <v>145</v>
      </c>
      <c r="C389" s="52" t="s">
        <v>914</v>
      </c>
      <c r="D389" s="52" t="s">
        <v>915</v>
      </c>
      <c r="E389" s="52" t="s">
        <v>156</v>
      </c>
      <c r="F389" s="52" t="s">
        <v>149</v>
      </c>
      <c r="G389" s="52" t="s">
        <v>173</v>
      </c>
      <c r="H389" s="62">
        <v>41306</v>
      </c>
      <c r="I389" s="52" t="s">
        <v>915</v>
      </c>
      <c r="J389" s="52" t="s">
        <v>916</v>
      </c>
      <c r="K389" s="52" t="s">
        <v>158</v>
      </c>
      <c r="L389" s="52">
        <v>100</v>
      </c>
      <c r="M389" s="53" t="s">
        <v>909</v>
      </c>
      <c r="N389" s="53">
        <v>25849.1448131</v>
      </c>
      <c r="O389" s="53" t="b">
        <f t="shared" si="24"/>
        <v>1</v>
      </c>
      <c r="P389" s="53">
        <f t="shared" si="25"/>
        <v>1</v>
      </c>
      <c r="Q389" s="53">
        <f t="shared" si="25"/>
        <v>1</v>
      </c>
      <c r="R389" s="55" t="s">
        <v>153</v>
      </c>
      <c r="S389">
        <v>2.6950545749999999</v>
      </c>
      <c r="T389" s="53" t="b">
        <f t="shared" si="26"/>
        <v>1</v>
      </c>
      <c r="U389" s="53">
        <f t="shared" si="27"/>
        <v>1</v>
      </c>
    </row>
    <row r="390" spans="1:21" x14ac:dyDescent="0.25">
      <c r="A390" s="52">
        <v>472</v>
      </c>
      <c r="B390" s="52" t="s">
        <v>145</v>
      </c>
      <c r="C390" s="52" t="s">
        <v>917</v>
      </c>
      <c r="D390" s="52" t="s">
        <v>918</v>
      </c>
      <c r="E390" s="52" t="s">
        <v>190</v>
      </c>
      <c r="F390" s="52" t="s">
        <v>149</v>
      </c>
      <c r="G390" s="52" t="s">
        <v>149</v>
      </c>
      <c r="H390" s="62">
        <v>41337</v>
      </c>
      <c r="I390" s="52" t="s">
        <v>918</v>
      </c>
      <c r="J390" s="52" t="s">
        <v>919</v>
      </c>
      <c r="K390" s="52" t="s">
        <v>151</v>
      </c>
      <c r="L390" s="52">
        <v>65.12</v>
      </c>
      <c r="M390" s="53" t="s">
        <v>909</v>
      </c>
      <c r="N390" s="53">
        <v>34229.925000000003</v>
      </c>
      <c r="O390" s="53" t="b">
        <f t="shared" si="24"/>
        <v>1</v>
      </c>
      <c r="P390" s="53">
        <f t="shared" si="25"/>
        <v>1</v>
      </c>
      <c r="Q390" s="53">
        <f t="shared" si="25"/>
        <v>1</v>
      </c>
      <c r="R390" s="55" t="s">
        <v>153</v>
      </c>
      <c r="S390">
        <v>-2.3953190709999999</v>
      </c>
      <c r="T390" s="53" t="b">
        <f t="shared" si="26"/>
        <v>1</v>
      </c>
      <c r="U390" s="53">
        <f t="shared" si="27"/>
        <v>1</v>
      </c>
    </row>
    <row r="391" spans="1:21" ht="25.5" x14ac:dyDescent="0.25">
      <c r="A391" s="85">
        <v>1050</v>
      </c>
      <c r="B391" s="52" t="s">
        <v>145</v>
      </c>
      <c r="C391" s="52" t="s">
        <v>920</v>
      </c>
      <c r="D391" s="52" t="s">
        <v>743</v>
      </c>
      <c r="E391" s="52" t="s">
        <v>156</v>
      </c>
      <c r="F391" s="52" t="s">
        <v>149</v>
      </c>
      <c r="G391" s="52" t="s">
        <v>149</v>
      </c>
      <c r="H391" s="62">
        <v>41361</v>
      </c>
      <c r="I391" s="52" t="s">
        <v>743</v>
      </c>
      <c r="J391" s="52" t="s">
        <v>744</v>
      </c>
      <c r="K391" s="52" t="s">
        <v>158</v>
      </c>
      <c r="L391" s="52">
        <v>100</v>
      </c>
      <c r="M391" s="53" t="s">
        <v>909</v>
      </c>
      <c r="N391" s="53">
        <v>6962.0449999999901</v>
      </c>
      <c r="O391" s="53" t="b">
        <f t="shared" si="24"/>
        <v>1</v>
      </c>
      <c r="P391" s="53">
        <f t="shared" si="25"/>
        <v>1</v>
      </c>
      <c r="Q391" s="53">
        <f t="shared" si="25"/>
        <v>1</v>
      </c>
      <c r="R391" s="55" t="s">
        <v>153</v>
      </c>
      <c r="S391">
        <v>-1.790416008</v>
      </c>
      <c r="T391" s="53" t="b">
        <f t="shared" si="26"/>
        <v>1</v>
      </c>
      <c r="U391" s="53">
        <f t="shared" si="27"/>
        <v>1</v>
      </c>
    </row>
    <row r="392" spans="1:21" x14ac:dyDescent="0.25">
      <c r="A392" s="52">
        <v>436</v>
      </c>
      <c r="B392" s="52" t="s">
        <v>145</v>
      </c>
      <c r="C392" s="52" t="s">
        <v>921</v>
      </c>
      <c r="D392" s="52" t="s">
        <v>922</v>
      </c>
      <c r="E392" s="52" t="s">
        <v>148</v>
      </c>
      <c r="F392" s="52" t="s">
        <v>149</v>
      </c>
      <c r="G392" s="52" t="s">
        <v>149</v>
      </c>
      <c r="H392" s="62">
        <v>41388</v>
      </c>
      <c r="I392" s="52" t="s">
        <v>922</v>
      </c>
      <c r="J392" s="52" t="s">
        <v>923</v>
      </c>
      <c r="K392" s="52" t="s">
        <v>158</v>
      </c>
      <c r="L392" s="52">
        <v>100</v>
      </c>
      <c r="M392" s="53" t="s">
        <v>909</v>
      </c>
      <c r="N392" s="53">
        <v>275.89289661000004</v>
      </c>
      <c r="O392" s="53" t="b">
        <f t="shared" si="24"/>
        <v>1</v>
      </c>
      <c r="P392" s="53">
        <f t="shared" si="25"/>
        <v>1</v>
      </c>
      <c r="Q392" s="53">
        <f t="shared" si="25"/>
        <v>1</v>
      </c>
      <c r="R392" s="55" t="s">
        <v>153</v>
      </c>
      <c r="S392">
        <v>3.9312039310000002</v>
      </c>
      <c r="T392" s="53" t="b">
        <f t="shared" si="26"/>
        <v>1</v>
      </c>
      <c r="U392" s="53">
        <f t="shared" si="27"/>
        <v>1</v>
      </c>
    </row>
    <row r="393" spans="1:21" x14ac:dyDescent="0.25">
      <c r="A393" s="85">
        <v>2050</v>
      </c>
      <c r="B393" s="52" t="s">
        <v>145</v>
      </c>
      <c r="C393" s="52" t="s">
        <v>924</v>
      </c>
      <c r="D393" s="52" t="s">
        <v>694</v>
      </c>
      <c r="E393" s="52" t="s">
        <v>148</v>
      </c>
      <c r="F393" s="52" t="s">
        <v>149</v>
      </c>
      <c r="G393" s="52" t="s">
        <v>173</v>
      </c>
      <c r="H393" s="62">
        <v>41390</v>
      </c>
      <c r="I393" s="52" t="s">
        <v>694</v>
      </c>
      <c r="J393" s="52" t="s">
        <v>208</v>
      </c>
      <c r="K393" s="52" t="s">
        <v>158</v>
      </c>
      <c r="L393" s="52">
        <v>100</v>
      </c>
      <c r="M393" s="53" t="s">
        <v>909</v>
      </c>
      <c r="N393" s="53">
        <v>1658598.3472500001</v>
      </c>
      <c r="O393" s="53" t="b">
        <f t="shared" si="24"/>
        <v>1</v>
      </c>
      <c r="P393" s="53">
        <f t="shared" si="25"/>
        <v>1</v>
      </c>
      <c r="Q393" s="53">
        <f t="shared" si="25"/>
        <v>1</v>
      </c>
      <c r="R393" s="55" t="s">
        <v>153</v>
      </c>
      <c r="S393">
        <v>-0.45941807000000001</v>
      </c>
      <c r="T393" s="53" t="b">
        <f t="shared" si="26"/>
        <v>1</v>
      </c>
      <c r="U393" s="53">
        <f t="shared" si="27"/>
        <v>1</v>
      </c>
    </row>
    <row r="394" spans="1:21" x14ac:dyDescent="0.25">
      <c r="A394" s="85">
        <v>3750</v>
      </c>
      <c r="B394" s="52" t="s">
        <v>145</v>
      </c>
      <c r="C394" s="52" t="s">
        <v>925</v>
      </c>
      <c r="D394" s="52" t="s">
        <v>430</v>
      </c>
      <c r="E394" s="52" t="s">
        <v>148</v>
      </c>
      <c r="F394" s="52" t="s">
        <v>173</v>
      </c>
      <c r="G394" s="52" t="s">
        <v>149</v>
      </c>
      <c r="H394" s="62">
        <v>41394</v>
      </c>
      <c r="I394" s="52" t="s">
        <v>430</v>
      </c>
      <c r="J394" s="52" t="s">
        <v>431</v>
      </c>
      <c r="K394" s="52" t="s">
        <v>227</v>
      </c>
      <c r="L394" s="52">
        <v>60</v>
      </c>
      <c r="M394" s="53" t="s">
        <v>909</v>
      </c>
      <c r="N394" s="53">
        <v>15814.677506940001</v>
      </c>
      <c r="O394" s="53" t="b">
        <f t="shared" si="24"/>
        <v>1</v>
      </c>
      <c r="P394" s="53">
        <f t="shared" si="25"/>
        <v>1</v>
      </c>
      <c r="Q394" s="53">
        <f t="shared" si="25"/>
        <v>1</v>
      </c>
      <c r="R394" s="55" t="s">
        <v>153</v>
      </c>
      <c r="S394">
        <v>-8.0272927999999993E-2</v>
      </c>
      <c r="T394" s="53" t="b">
        <f t="shared" si="26"/>
        <v>1</v>
      </c>
      <c r="U394" s="53">
        <f t="shared" si="27"/>
        <v>1</v>
      </c>
    </row>
    <row r="395" spans="1:21" x14ac:dyDescent="0.25">
      <c r="A395" s="85">
        <v>1480</v>
      </c>
      <c r="B395" s="52" t="s">
        <v>145</v>
      </c>
      <c r="C395" s="52" t="s">
        <v>926</v>
      </c>
      <c r="D395" s="52" t="s">
        <v>530</v>
      </c>
      <c r="E395" s="52" t="s">
        <v>148</v>
      </c>
      <c r="F395" s="52" t="s">
        <v>149</v>
      </c>
      <c r="G395" s="52" t="s">
        <v>149</v>
      </c>
      <c r="H395" s="62">
        <v>41394</v>
      </c>
      <c r="I395" s="52" t="s">
        <v>530</v>
      </c>
      <c r="J395" s="52" t="s">
        <v>531</v>
      </c>
      <c r="K395" s="52" t="s">
        <v>158</v>
      </c>
      <c r="L395" s="52">
        <v>100</v>
      </c>
      <c r="M395" s="53" t="s">
        <v>909</v>
      </c>
      <c r="N395" s="53">
        <v>4461.8402834999997</v>
      </c>
      <c r="O395" s="53" t="b">
        <f t="shared" si="24"/>
        <v>1</v>
      </c>
      <c r="P395" s="53">
        <f t="shared" si="25"/>
        <v>1</v>
      </c>
      <c r="Q395" s="53">
        <f t="shared" si="25"/>
        <v>1</v>
      </c>
      <c r="R395" s="55" t="s">
        <v>153</v>
      </c>
      <c r="S395">
        <v>0.73330760299999997</v>
      </c>
      <c r="T395" s="53" t="b">
        <f t="shared" si="26"/>
        <v>1</v>
      </c>
      <c r="U395" s="53">
        <f t="shared" si="27"/>
        <v>1</v>
      </c>
    </row>
    <row r="396" spans="1:21" x14ac:dyDescent="0.25">
      <c r="A396" s="85">
        <v>2913</v>
      </c>
      <c r="B396" s="52" t="s">
        <v>145</v>
      </c>
      <c r="C396" s="52" t="s">
        <v>927</v>
      </c>
      <c r="D396" s="52" t="s">
        <v>928</v>
      </c>
      <c r="E396" s="52" t="s">
        <v>156</v>
      </c>
      <c r="F396" s="52" t="s">
        <v>149</v>
      </c>
      <c r="G396" s="52" t="s">
        <v>149</v>
      </c>
      <c r="H396" s="62">
        <v>41394</v>
      </c>
      <c r="I396" s="52" t="s">
        <v>928</v>
      </c>
      <c r="J396" s="52" t="s">
        <v>929</v>
      </c>
      <c r="K396" s="52" t="s">
        <v>158</v>
      </c>
      <c r="L396" s="52">
        <v>100</v>
      </c>
      <c r="M396" s="53" t="s">
        <v>909</v>
      </c>
      <c r="N396" s="53">
        <v>17780.543880000001</v>
      </c>
      <c r="O396" s="53" t="b">
        <f t="shared" si="24"/>
        <v>1</v>
      </c>
      <c r="P396" s="53">
        <f t="shared" si="25"/>
        <v>1</v>
      </c>
      <c r="Q396" s="53">
        <f t="shared" si="25"/>
        <v>1</v>
      </c>
      <c r="R396" s="55" t="s">
        <v>153</v>
      </c>
      <c r="S396">
        <v>2.5806451610000001</v>
      </c>
      <c r="T396" s="53" t="b">
        <f t="shared" si="26"/>
        <v>1</v>
      </c>
      <c r="U396" s="53">
        <f t="shared" si="27"/>
        <v>1</v>
      </c>
    </row>
    <row r="397" spans="1:21" x14ac:dyDescent="0.25">
      <c r="A397" s="85">
        <v>4868</v>
      </c>
      <c r="B397" s="52" t="s">
        <v>145</v>
      </c>
      <c r="C397" s="52" t="s">
        <v>617</v>
      </c>
      <c r="D397" s="52" t="s">
        <v>873</v>
      </c>
      <c r="E397" s="52" t="s">
        <v>148</v>
      </c>
      <c r="F397" s="52" t="s">
        <v>149</v>
      </c>
      <c r="G397" s="52" t="s">
        <v>149</v>
      </c>
      <c r="H397" s="62">
        <v>41395</v>
      </c>
      <c r="I397" s="52" t="s">
        <v>873</v>
      </c>
      <c r="J397" s="52" t="s">
        <v>874</v>
      </c>
      <c r="K397" s="52" t="s">
        <v>151</v>
      </c>
      <c r="L397" s="52">
        <v>100</v>
      </c>
      <c r="M397" s="53" t="s">
        <v>909</v>
      </c>
      <c r="N397" s="53">
        <v>32782.897522880005</v>
      </c>
      <c r="O397" s="53" t="b">
        <f t="shared" si="24"/>
        <v>1</v>
      </c>
      <c r="P397" s="53">
        <f t="shared" si="25"/>
        <v>1</v>
      </c>
      <c r="Q397" s="53">
        <f t="shared" si="25"/>
        <v>1</v>
      </c>
      <c r="R397" s="55" t="s">
        <v>153</v>
      </c>
      <c r="S397">
        <v>-2.679479932</v>
      </c>
      <c r="T397" s="53" t="b">
        <f t="shared" si="26"/>
        <v>1</v>
      </c>
      <c r="U397" s="53">
        <f t="shared" si="27"/>
        <v>1</v>
      </c>
    </row>
    <row r="398" spans="1:21" x14ac:dyDescent="0.25">
      <c r="A398" s="85">
        <v>1000</v>
      </c>
      <c r="B398" s="52" t="s">
        <v>145</v>
      </c>
      <c r="C398" s="52" t="s">
        <v>930</v>
      </c>
      <c r="D398" s="52" t="s">
        <v>590</v>
      </c>
      <c r="E398" s="52" t="s">
        <v>148</v>
      </c>
      <c r="F398" s="52" t="s">
        <v>149</v>
      </c>
      <c r="G398" s="52" t="s">
        <v>149</v>
      </c>
      <c r="H398" s="62">
        <v>41401</v>
      </c>
      <c r="I398" s="52" t="s">
        <v>590</v>
      </c>
      <c r="J398" s="52" t="s">
        <v>592</v>
      </c>
      <c r="K398" s="52" t="s">
        <v>158</v>
      </c>
      <c r="L398" s="52">
        <v>100</v>
      </c>
      <c r="M398" s="53" t="s">
        <v>909</v>
      </c>
      <c r="N398" s="53">
        <v>2809.0528831199999</v>
      </c>
      <c r="O398" s="53" t="b">
        <f t="shared" si="24"/>
        <v>1</v>
      </c>
      <c r="P398" s="53">
        <f t="shared" si="25"/>
        <v>1</v>
      </c>
      <c r="Q398" s="53">
        <f t="shared" si="25"/>
        <v>1</v>
      </c>
      <c r="R398" s="55" t="s">
        <v>153</v>
      </c>
      <c r="S398">
        <v>0.606060606</v>
      </c>
      <c r="T398" s="53" t="b">
        <f t="shared" si="26"/>
        <v>1</v>
      </c>
      <c r="U398" s="53">
        <f t="shared" si="27"/>
        <v>1</v>
      </c>
    </row>
    <row r="399" spans="1:21" ht="25.5" x14ac:dyDescent="0.25">
      <c r="A399" s="52">
        <v>768</v>
      </c>
      <c r="B399" s="52" t="s">
        <v>145</v>
      </c>
      <c r="C399" s="52" t="s">
        <v>931</v>
      </c>
      <c r="D399" s="52" t="s">
        <v>932</v>
      </c>
      <c r="E399" s="52" t="s">
        <v>156</v>
      </c>
      <c r="F399" s="52" t="s">
        <v>149</v>
      </c>
      <c r="G399" s="52" t="s">
        <v>149</v>
      </c>
      <c r="H399" s="62">
        <v>41408</v>
      </c>
      <c r="I399" s="52" t="s">
        <v>932</v>
      </c>
      <c r="J399" s="52" t="s">
        <v>933</v>
      </c>
      <c r="K399" s="52" t="s">
        <v>158</v>
      </c>
      <c r="L399" s="52">
        <v>100</v>
      </c>
      <c r="M399" s="53" t="s">
        <v>909</v>
      </c>
      <c r="N399" s="53">
        <v>2887.0829172999902</v>
      </c>
      <c r="O399" s="53" t="b">
        <f t="shared" si="24"/>
        <v>1</v>
      </c>
      <c r="P399" s="53">
        <f t="shared" si="25"/>
        <v>1</v>
      </c>
      <c r="Q399" s="53">
        <f t="shared" si="25"/>
        <v>1</v>
      </c>
      <c r="R399" s="55" t="s">
        <v>153</v>
      </c>
      <c r="S399">
        <v>1.8315018320000001</v>
      </c>
      <c r="T399" s="53" t="b">
        <f t="shared" si="26"/>
        <v>1</v>
      </c>
      <c r="U399" s="53">
        <f t="shared" si="27"/>
        <v>1</v>
      </c>
    </row>
    <row r="400" spans="1:21" ht="25.5" x14ac:dyDescent="0.25">
      <c r="A400" s="52">
        <v>860</v>
      </c>
      <c r="B400" s="52" t="s">
        <v>145</v>
      </c>
      <c r="C400" s="52" t="s">
        <v>934</v>
      </c>
      <c r="D400" s="52" t="s">
        <v>623</v>
      </c>
      <c r="E400" s="52" t="s">
        <v>156</v>
      </c>
      <c r="F400" s="52" t="s">
        <v>149</v>
      </c>
      <c r="G400" s="52" t="s">
        <v>149</v>
      </c>
      <c r="H400" s="62">
        <v>41470</v>
      </c>
      <c r="I400" s="52" t="s">
        <v>623</v>
      </c>
      <c r="J400" s="52" t="s">
        <v>624</v>
      </c>
      <c r="K400" s="52" t="s">
        <v>158</v>
      </c>
      <c r="L400" s="52">
        <v>100</v>
      </c>
      <c r="M400" s="53" t="s">
        <v>909</v>
      </c>
      <c r="N400" s="53">
        <v>1784.27192839999</v>
      </c>
      <c r="O400" s="53" t="b">
        <f t="shared" si="24"/>
        <v>1</v>
      </c>
      <c r="P400" s="53">
        <f t="shared" si="25"/>
        <v>1</v>
      </c>
      <c r="Q400" s="53">
        <f t="shared" si="25"/>
        <v>1</v>
      </c>
      <c r="R400" s="55" t="s">
        <v>153</v>
      </c>
      <c r="S400">
        <v>-0.38953811900000002</v>
      </c>
      <c r="T400" s="53" t="b">
        <f t="shared" si="26"/>
        <v>1</v>
      </c>
      <c r="U400" s="53">
        <f t="shared" si="27"/>
        <v>1</v>
      </c>
    </row>
    <row r="401" spans="1:21" ht="25.5" x14ac:dyDescent="0.25">
      <c r="A401" s="52">
        <v>733</v>
      </c>
      <c r="B401" s="52" t="s">
        <v>145</v>
      </c>
      <c r="C401" s="52" t="s">
        <v>935</v>
      </c>
      <c r="D401" s="52" t="s">
        <v>936</v>
      </c>
      <c r="E401" s="52" t="s">
        <v>156</v>
      </c>
      <c r="F401" s="52" t="s">
        <v>149</v>
      </c>
      <c r="G401" s="52" t="s">
        <v>149</v>
      </c>
      <c r="H401" s="62">
        <v>41487</v>
      </c>
      <c r="I401" s="52" t="s">
        <v>590</v>
      </c>
      <c r="J401" s="52" t="s">
        <v>937</v>
      </c>
      <c r="K401" s="52" t="s">
        <v>158</v>
      </c>
      <c r="L401" s="52">
        <v>100</v>
      </c>
      <c r="M401" s="53" t="s">
        <v>909</v>
      </c>
      <c r="N401" s="53">
        <v>1248.93656415999</v>
      </c>
      <c r="O401" s="53" t="b">
        <f t="shared" si="24"/>
        <v>1</v>
      </c>
      <c r="P401" s="53">
        <f t="shared" si="25"/>
        <v>1</v>
      </c>
      <c r="Q401" s="53">
        <f t="shared" si="25"/>
        <v>1</v>
      </c>
      <c r="R401" s="55" t="s">
        <v>153</v>
      </c>
      <c r="S401">
        <v>-0.54894785000000001</v>
      </c>
      <c r="T401" s="53" t="b">
        <f t="shared" si="26"/>
        <v>1</v>
      </c>
      <c r="U401" s="53">
        <f t="shared" si="27"/>
        <v>1</v>
      </c>
    </row>
    <row r="402" spans="1:21" x14ac:dyDescent="0.25">
      <c r="A402" s="52">
        <v>975</v>
      </c>
      <c r="B402" s="52" t="s">
        <v>145</v>
      </c>
      <c r="C402" s="52" t="s">
        <v>938</v>
      </c>
      <c r="D402" s="52" t="s">
        <v>939</v>
      </c>
      <c r="E402" s="52" t="s">
        <v>156</v>
      </c>
      <c r="F402" s="52" t="s">
        <v>149</v>
      </c>
      <c r="G402" s="52" t="s">
        <v>149</v>
      </c>
      <c r="H402" s="62">
        <v>41518</v>
      </c>
      <c r="I402" s="52" t="s">
        <v>939</v>
      </c>
      <c r="J402" s="52" t="s">
        <v>940</v>
      </c>
      <c r="K402" s="52" t="s">
        <v>158</v>
      </c>
      <c r="L402" s="52">
        <v>100</v>
      </c>
      <c r="M402" s="53" t="s">
        <v>909</v>
      </c>
      <c r="N402" s="53">
        <v>1455.7828644599999</v>
      </c>
      <c r="O402" s="53" t="b">
        <f t="shared" si="24"/>
        <v>1</v>
      </c>
      <c r="P402" s="53">
        <f t="shared" si="25"/>
        <v>1</v>
      </c>
      <c r="Q402" s="53">
        <f t="shared" si="25"/>
        <v>1</v>
      </c>
      <c r="R402" s="55" t="s">
        <v>153</v>
      </c>
      <c r="S402">
        <v>-0.55828494900000003</v>
      </c>
      <c r="T402" s="53" t="b">
        <f t="shared" si="26"/>
        <v>1</v>
      </c>
      <c r="U402" s="53">
        <f t="shared" si="27"/>
        <v>1</v>
      </c>
    </row>
    <row r="403" spans="1:21" ht="25.5" x14ac:dyDescent="0.25">
      <c r="A403" s="52">
        <v>492</v>
      </c>
      <c r="B403" s="52" t="s">
        <v>145</v>
      </c>
      <c r="C403" s="52" t="s">
        <v>941</v>
      </c>
      <c r="D403" s="52" t="s">
        <v>942</v>
      </c>
      <c r="E403" s="52" t="s">
        <v>156</v>
      </c>
      <c r="F403" s="52" t="s">
        <v>149</v>
      </c>
      <c r="G403" s="52" t="s">
        <v>149</v>
      </c>
      <c r="H403" s="62">
        <v>41526</v>
      </c>
      <c r="I403" s="52" t="s">
        <v>942</v>
      </c>
      <c r="J403" s="52" t="s">
        <v>943</v>
      </c>
      <c r="K403" s="52" t="s">
        <v>158</v>
      </c>
      <c r="L403" s="52">
        <v>100</v>
      </c>
      <c r="M403" s="53" t="s">
        <v>909</v>
      </c>
      <c r="N403" s="53">
        <v>338.06065124999901</v>
      </c>
      <c r="O403" s="53" t="b">
        <f t="shared" si="24"/>
        <v>1</v>
      </c>
      <c r="P403" s="53">
        <f t="shared" si="25"/>
        <v>1</v>
      </c>
      <c r="Q403" s="53">
        <f t="shared" si="25"/>
        <v>1</v>
      </c>
      <c r="R403" s="55" t="s">
        <v>153</v>
      </c>
      <c r="S403">
        <v>2.9411764709999999</v>
      </c>
      <c r="T403" s="53" t="b">
        <f t="shared" si="26"/>
        <v>1</v>
      </c>
      <c r="U403" s="53">
        <f t="shared" si="27"/>
        <v>1</v>
      </c>
    </row>
    <row r="404" spans="1:21" ht="25.5" x14ac:dyDescent="0.25">
      <c r="A404" s="52">
        <v>606</v>
      </c>
      <c r="B404" s="52" t="s">
        <v>145</v>
      </c>
      <c r="C404" s="52" t="s">
        <v>944</v>
      </c>
      <c r="D404" s="52" t="s">
        <v>945</v>
      </c>
      <c r="E404" s="52" t="s">
        <v>591</v>
      </c>
      <c r="F404" s="52" t="s">
        <v>149</v>
      </c>
      <c r="G404" s="52" t="s">
        <v>149</v>
      </c>
      <c r="H404" s="62">
        <v>41548</v>
      </c>
      <c r="I404" s="52" t="s">
        <v>945</v>
      </c>
      <c r="J404" s="52" t="s">
        <v>946</v>
      </c>
      <c r="K404" s="52" t="s">
        <v>158</v>
      </c>
      <c r="L404" s="52">
        <v>100</v>
      </c>
      <c r="M404" s="53" t="s">
        <v>909</v>
      </c>
      <c r="N404" s="53">
        <v>938.41347703999998</v>
      </c>
      <c r="O404" s="53" t="b">
        <f t="shared" si="24"/>
        <v>1</v>
      </c>
      <c r="P404" s="53">
        <f t="shared" si="25"/>
        <v>1</v>
      </c>
      <c r="Q404" s="53">
        <f t="shared" si="25"/>
        <v>1</v>
      </c>
      <c r="R404" s="55" t="s">
        <v>153</v>
      </c>
      <c r="S404">
        <v>0.95969289800000002</v>
      </c>
      <c r="T404" s="53" t="b">
        <f t="shared" si="26"/>
        <v>1</v>
      </c>
      <c r="U404" s="53">
        <f t="shared" si="27"/>
        <v>1</v>
      </c>
    </row>
    <row r="405" spans="1:21" x14ac:dyDescent="0.25">
      <c r="A405" s="52">
        <v>386</v>
      </c>
      <c r="B405" s="52" t="s">
        <v>145</v>
      </c>
      <c r="C405" s="52" t="s">
        <v>947</v>
      </c>
      <c r="D405" s="52" t="s">
        <v>948</v>
      </c>
      <c r="E405" s="52" t="s">
        <v>148</v>
      </c>
      <c r="F405" s="52" t="s">
        <v>149</v>
      </c>
      <c r="G405" s="52" t="s">
        <v>149</v>
      </c>
      <c r="H405" s="62">
        <v>41549</v>
      </c>
      <c r="I405" s="52" t="s">
        <v>948</v>
      </c>
      <c r="J405" s="52" t="s">
        <v>949</v>
      </c>
      <c r="K405" s="52" t="s">
        <v>151</v>
      </c>
      <c r="L405" s="52">
        <v>100</v>
      </c>
      <c r="M405" s="53" t="s">
        <v>909</v>
      </c>
      <c r="N405" s="53">
        <v>574.21723608000002</v>
      </c>
      <c r="O405" s="53" t="b">
        <f t="shared" si="24"/>
        <v>1</v>
      </c>
      <c r="P405" s="53">
        <f t="shared" si="25"/>
        <v>1</v>
      </c>
      <c r="Q405" s="53">
        <f t="shared" si="25"/>
        <v>1</v>
      </c>
      <c r="R405" s="55" t="s">
        <v>153</v>
      </c>
      <c r="S405">
        <v>0.105960265</v>
      </c>
      <c r="T405" s="53" t="b">
        <f t="shared" si="26"/>
        <v>1</v>
      </c>
      <c r="U405" s="53">
        <f t="shared" si="27"/>
        <v>1</v>
      </c>
    </row>
    <row r="406" spans="1:21" x14ac:dyDescent="0.25">
      <c r="A406" s="85">
        <v>2334</v>
      </c>
      <c r="B406" s="52" t="s">
        <v>145</v>
      </c>
      <c r="C406" s="52" t="s">
        <v>805</v>
      </c>
      <c r="D406" s="52" t="s">
        <v>950</v>
      </c>
      <c r="E406" s="52" t="s">
        <v>148</v>
      </c>
      <c r="F406" s="52" t="s">
        <v>149</v>
      </c>
      <c r="G406" s="52" t="s">
        <v>149</v>
      </c>
      <c r="H406" s="62">
        <v>41554</v>
      </c>
      <c r="I406" s="52" t="s">
        <v>952</v>
      </c>
      <c r="J406" s="52" t="s">
        <v>951</v>
      </c>
      <c r="K406" s="52" t="s">
        <v>151</v>
      </c>
      <c r="L406" s="52">
        <v>100</v>
      </c>
      <c r="M406" s="53" t="s">
        <v>909</v>
      </c>
      <c r="N406" s="53">
        <v>2266.9398541</v>
      </c>
      <c r="O406" s="53" t="b">
        <f t="shared" si="24"/>
        <v>1</v>
      </c>
      <c r="P406" s="53">
        <f t="shared" si="25"/>
        <v>1</v>
      </c>
      <c r="Q406" s="53">
        <f t="shared" si="25"/>
        <v>1</v>
      </c>
      <c r="R406" s="55" t="s">
        <v>153</v>
      </c>
      <c r="S406">
        <v>0.73212747600000005</v>
      </c>
      <c r="T406" s="53" t="b">
        <f t="shared" si="26"/>
        <v>1</v>
      </c>
      <c r="U406" s="53">
        <f t="shared" si="27"/>
        <v>1</v>
      </c>
    </row>
    <row r="407" spans="1:21" ht="25.5" x14ac:dyDescent="0.25">
      <c r="A407" s="85">
        <v>2797</v>
      </c>
      <c r="B407" s="52" t="s">
        <v>145</v>
      </c>
      <c r="C407" s="52" t="s">
        <v>953</v>
      </c>
      <c r="D407" s="52" t="s">
        <v>821</v>
      </c>
      <c r="E407" s="52" t="s">
        <v>156</v>
      </c>
      <c r="F407" s="52" t="s">
        <v>149</v>
      </c>
      <c r="G407" s="52" t="s">
        <v>149</v>
      </c>
      <c r="H407" s="62">
        <v>41579</v>
      </c>
      <c r="I407" s="52" t="s">
        <v>770</v>
      </c>
      <c r="J407" s="52" t="s">
        <v>822</v>
      </c>
      <c r="K407" s="52" t="s">
        <v>158</v>
      </c>
      <c r="L407" s="52">
        <v>100</v>
      </c>
      <c r="M407" s="53" t="s">
        <v>909</v>
      </c>
      <c r="N407" s="53">
        <v>5137.36354175</v>
      </c>
      <c r="O407" s="53" t="b">
        <f t="shared" si="24"/>
        <v>1</v>
      </c>
      <c r="P407" s="53">
        <f t="shared" si="25"/>
        <v>1</v>
      </c>
      <c r="Q407" s="53">
        <f t="shared" si="25"/>
        <v>1</v>
      </c>
      <c r="R407" s="55" t="s">
        <v>153</v>
      </c>
      <c r="S407">
        <v>-0.61756633100000002</v>
      </c>
      <c r="T407" s="53" t="b">
        <f t="shared" si="26"/>
        <v>1</v>
      </c>
      <c r="U407" s="53">
        <f t="shared" si="27"/>
        <v>1</v>
      </c>
    </row>
    <row r="408" spans="1:21" x14ac:dyDescent="0.25">
      <c r="A408" s="52">
        <v>345</v>
      </c>
      <c r="B408" s="52" t="s">
        <v>145</v>
      </c>
      <c r="C408" s="52" t="s">
        <v>954</v>
      </c>
      <c r="D408" s="52" t="s">
        <v>955</v>
      </c>
      <c r="E408" s="52" t="s">
        <v>148</v>
      </c>
      <c r="F408" s="52" t="s">
        <v>149</v>
      </c>
      <c r="G408" s="52" t="s">
        <v>149</v>
      </c>
      <c r="H408" s="62">
        <v>41583</v>
      </c>
      <c r="I408" s="52" t="s">
        <v>955</v>
      </c>
      <c r="J408" s="52" t="s">
        <v>956</v>
      </c>
      <c r="K408" s="52" t="s">
        <v>158</v>
      </c>
      <c r="L408" s="52">
        <v>100</v>
      </c>
      <c r="M408" s="53" t="s">
        <v>909</v>
      </c>
      <c r="N408" s="53">
        <v>541.92718109999896</v>
      </c>
      <c r="O408" s="53" t="b">
        <f t="shared" si="24"/>
        <v>1</v>
      </c>
      <c r="P408" s="53">
        <f t="shared" si="25"/>
        <v>1</v>
      </c>
      <c r="Q408" s="53">
        <f t="shared" si="25"/>
        <v>1</v>
      </c>
      <c r="R408" s="55" t="s">
        <v>153</v>
      </c>
      <c r="S408">
        <v>-2.714932127</v>
      </c>
      <c r="T408" s="53" t="b">
        <f t="shared" si="26"/>
        <v>1</v>
      </c>
      <c r="U408" s="53">
        <f t="shared" si="27"/>
        <v>1</v>
      </c>
    </row>
    <row r="409" spans="1:21" x14ac:dyDescent="0.25">
      <c r="A409" s="52">
        <v>527</v>
      </c>
      <c r="B409" s="52" t="s">
        <v>145</v>
      </c>
      <c r="C409" s="52" t="s">
        <v>957</v>
      </c>
      <c r="D409" s="52" t="s">
        <v>958</v>
      </c>
      <c r="E409" s="52" t="s">
        <v>148</v>
      </c>
      <c r="F409" s="52" t="s">
        <v>149</v>
      </c>
      <c r="G409" s="52" t="s">
        <v>149</v>
      </c>
      <c r="H409" s="62">
        <v>41619</v>
      </c>
      <c r="I409" s="52" t="s">
        <v>958</v>
      </c>
      <c r="J409" s="52" t="s">
        <v>542</v>
      </c>
      <c r="K409" s="52" t="s">
        <v>151</v>
      </c>
      <c r="L409" s="52">
        <v>100</v>
      </c>
      <c r="M409" s="53" t="s">
        <v>909</v>
      </c>
      <c r="N409" s="53">
        <v>1015.8287688400001</v>
      </c>
      <c r="O409" s="53" t="b">
        <f t="shared" si="24"/>
        <v>1</v>
      </c>
      <c r="P409" s="53">
        <f t="shared" si="25"/>
        <v>1</v>
      </c>
      <c r="Q409" s="53">
        <f t="shared" si="25"/>
        <v>1</v>
      </c>
      <c r="R409" s="55" t="s">
        <v>153</v>
      </c>
      <c r="S409">
        <v>-2.8187919460000002</v>
      </c>
      <c r="T409" s="53" t="b">
        <f t="shared" si="26"/>
        <v>1</v>
      </c>
      <c r="U409" s="53">
        <f t="shared" si="27"/>
        <v>1</v>
      </c>
    </row>
    <row r="410" spans="1:21" x14ac:dyDescent="0.25">
      <c r="A410" s="85">
        <v>4567</v>
      </c>
      <c r="B410" s="52" t="s">
        <v>145</v>
      </c>
      <c r="C410" s="52" t="s">
        <v>959</v>
      </c>
      <c r="D410" s="52" t="s">
        <v>960</v>
      </c>
      <c r="E410" s="52" t="s">
        <v>148</v>
      </c>
      <c r="F410" s="52" t="s">
        <v>149</v>
      </c>
      <c r="G410" s="52" t="s">
        <v>149</v>
      </c>
      <c r="H410" s="62">
        <v>41624</v>
      </c>
      <c r="I410" s="52" t="s">
        <v>641</v>
      </c>
      <c r="J410" s="52" t="s">
        <v>961</v>
      </c>
      <c r="K410" s="52" t="s">
        <v>151</v>
      </c>
      <c r="L410" s="52">
        <v>100</v>
      </c>
      <c r="M410" s="53" t="s">
        <v>909</v>
      </c>
      <c r="N410" s="53">
        <v>986.57349999999997</v>
      </c>
      <c r="O410" s="53" t="b">
        <f t="shared" si="24"/>
        <v>1</v>
      </c>
      <c r="P410" s="53">
        <f t="shared" si="25"/>
        <v>1</v>
      </c>
      <c r="Q410" s="53">
        <f t="shared" si="25"/>
        <v>1</v>
      </c>
      <c r="R410" s="55" t="s">
        <v>153</v>
      </c>
      <c r="S410">
        <v>-3.504593399</v>
      </c>
      <c r="T410" s="53" t="b">
        <f t="shared" si="26"/>
        <v>1</v>
      </c>
      <c r="U410" s="53">
        <f t="shared" si="27"/>
        <v>1</v>
      </c>
    </row>
    <row r="411" spans="1:21" x14ac:dyDescent="0.25">
      <c r="A411" s="11"/>
      <c r="B411" s="11"/>
      <c r="C411" s="11"/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U411" s="217">
        <f>SUM(U2:U410)</f>
        <v>401</v>
      </c>
    </row>
    <row r="412" spans="1:21" x14ac:dyDescent="0.25">
      <c r="A412" s="11"/>
      <c r="B412" s="11"/>
      <c r="C412" s="11"/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</row>
    <row r="413" spans="1:21" x14ac:dyDescent="0.25">
      <c r="A413" s="11"/>
      <c r="B413" s="11"/>
      <c r="C413" s="11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</row>
    <row r="414" spans="1:21" x14ac:dyDescent="0.25">
      <c r="A414" s="11"/>
      <c r="B414" s="11"/>
      <c r="C414" s="11"/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</row>
    <row r="415" spans="1:21" x14ac:dyDescent="0.25">
      <c r="A415" s="11"/>
      <c r="B415" s="11"/>
      <c r="C415" s="11"/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</row>
    <row r="416" spans="1:21" x14ac:dyDescent="0.25">
      <c r="A416" s="11"/>
      <c r="B416" s="11"/>
      <c r="C416" s="11"/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</row>
    <row r="417" spans="1:14" x14ac:dyDescent="0.25">
      <c r="A417" s="11"/>
      <c r="B417" s="11"/>
      <c r="C417" s="11"/>
      <c r="D417" s="11"/>
      <c r="E417" s="11"/>
      <c r="F417" s="11"/>
      <c r="G417" s="11"/>
      <c r="H417" s="11"/>
      <c r="I417" s="11"/>
      <c r="J417" s="11"/>
      <c r="K417" s="11"/>
      <c r="L417" s="11"/>
      <c r="M417" s="11"/>
      <c r="N417" s="11"/>
    </row>
    <row r="418" spans="1:14" x14ac:dyDescent="0.25">
      <c r="A418" s="11"/>
      <c r="B418" s="11"/>
      <c r="C418" s="11"/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</row>
    <row r="419" spans="1:14" x14ac:dyDescent="0.25">
      <c r="A419" s="11"/>
      <c r="B419" s="11"/>
      <c r="C419" s="11"/>
      <c r="D419" s="11"/>
      <c r="E419" s="11"/>
      <c r="F419" s="11"/>
      <c r="G419" s="11"/>
      <c r="H419" s="11"/>
      <c r="I419" s="11"/>
      <c r="J419" s="11"/>
      <c r="K419" s="11"/>
      <c r="L419" s="11"/>
      <c r="M419" s="11"/>
      <c r="N419" s="11"/>
    </row>
  </sheetData>
  <pageMargins left="0.75" right="0.75" top="1" bottom="1" header="0.5" footer="0.5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17"/>
  <sheetViews>
    <sheetView showGridLines="0" topLeftCell="J1" workbookViewId="0">
      <pane ySplit="1" topLeftCell="A2" activePane="bottomLeft" state="frozen"/>
      <selection activeCell="H1" sqref="H1"/>
      <selection pane="bottomLeft" activeCell="R25" sqref="R25"/>
    </sheetView>
  </sheetViews>
  <sheetFormatPr defaultRowHeight="15" x14ac:dyDescent="0.25"/>
  <cols>
    <col min="1" max="1" width="14.7109375" bestFit="1" customWidth="1"/>
    <col min="2" max="2" width="9.7109375" bestFit="1" customWidth="1"/>
    <col min="3" max="4" width="36.5703125" bestFit="1" customWidth="1"/>
    <col min="5" max="5" width="25.5703125" bestFit="1" customWidth="1"/>
    <col min="6" max="6" width="13.28515625" bestFit="1" customWidth="1"/>
    <col min="7" max="7" width="14.7109375" bestFit="1" customWidth="1"/>
    <col min="8" max="8" width="11.85546875" bestFit="1" customWidth="1"/>
    <col min="9" max="9" width="36.5703125" bestFit="1" customWidth="1"/>
    <col min="10" max="10" width="13.7109375" bestFit="1" customWidth="1"/>
    <col min="11" max="11" width="16.42578125" bestFit="1" customWidth="1"/>
    <col min="12" max="12" width="9.42578125" bestFit="1" customWidth="1"/>
    <col min="13" max="13" width="6.7109375" customWidth="1"/>
    <col min="14" max="14" width="11.7109375" customWidth="1"/>
    <col min="15" max="17" width="6.7109375" customWidth="1"/>
    <col min="18" max="18" width="10.7109375" bestFit="1" customWidth="1"/>
    <col min="19" max="19" width="41.7109375" customWidth="1"/>
    <col min="20" max="20" width="14.5703125" bestFit="1" customWidth="1"/>
    <col min="21" max="21" width="39.42578125" bestFit="1" customWidth="1"/>
  </cols>
  <sheetData>
    <row r="1" spans="1:22" s="54" customForma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 t="s">
        <v>125</v>
      </c>
      <c r="J1" s="37" t="s">
        <v>1131</v>
      </c>
      <c r="K1" s="37" t="s">
        <v>126</v>
      </c>
      <c r="L1" s="37" t="s">
        <v>127</v>
      </c>
      <c r="M1" s="38" t="s">
        <v>128</v>
      </c>
      <c r="N1" s="38" t="s">
        <v>129</v>
      </c>
      <c r="O1" s="38" t="s">
        <v>130</v>
      </c>
      <c r="P1" s="38" t="s">
        <v>131</v>
      </c>
      <c r="Q1" s="38" t="s">
        <v>132</v>
      </c>
      <c r="R1" s="38"/>
      <c r="S1" s="38" t="s">
        <v>133</v>
      </c>
      <c r="T1" s="38" t="s">
        <v>130</v>
      </c>
      <c r="U1" s="39" t="s">
        <v>134</v>
      </c>
      <c r="V1" s="221"/>
    </row>
    <row r="2" spans="1:22" s="54" customFormat="1" ht="15" customHeight="1" x14ac:dyDescent="0.2">
      <c r="A2" s="49">
        <v>363</v>
      </c>
      <c r="B2" s="49" t="s">
        <v>145</v>
      </c>
      <c r="C2" s="49" t="s">
        <v>146</v>
      </c>
      <c r="D2" s="49" t="s">
        <v>147</v>
      </c>
      <c r="E2" s="49" t="s">
        <v>148</v>
      </c>
      <c r="F2" s="49" t="s">
        <v>149</v>
      </c>
      <c r="G2" s="49" t="s">
        <v>149</v>
      </c>
      <c r="H2" s="50">
        <v>35865</v>
      </c>
      <c r="I2" s="49" t="s">
        <v>147</v>
      </c>
      <c r="J2" s="49" t="s">
        <v>150</v>
      </c>
      <c r="K2" s="49" t="s">
        <v>151</v>
      </c>
      <c r="L2" s="49">
        <v>100</v>
      </c>
      <c r="M2" s="53" t="s">
        <v>152</v>
      </c>
      <c r="N2" s="53">
        <v>77.934124999999995</v>
      </c>
      <c r="O2" s="53" t="b">
        <f t="shared" ref="O2:O65" si="0">ISNUMBER(N2)</f>
        <v>1</v>
      </c>
      <c r="P2" s="53">
        <f t="shared" ref="P2:P65" si="1">IF(O2=FALSE,0,1)</f>
        <v>1</v>
      </c>
      <c r="Q2" s="54">
        <v>1</v>
      </c>
      <c r="R2" s="55" t="s">
        <v>153</v>
      </c>
      <c r="S2" s="55">
        <v>-6.4814814810000003</v>
      </c>
      <c r="T2" s="53" t="b">
        <f t="shared" ref="T2:T65" si="2">ISNUMBER(S2)</f>
        <v>1</v>
      </c>
      <c r="U2" s="53">
        <f t="shared" ref="U2:U65" si="3">IF(T2=FALSE,0,1)</f>
        <v>1</v>
      </c>
      <c r="V2" s="53"/>
    </row>
    <row r="3" spans="1:22" s="54" customFormat="1" ht="25.5" x14ac:dyDescent="0.2">
      <c r="A3" s="49">
        <v>400</v>
      </c>
      <c r="B3" s="49" t="s">
        <v>145</v>
      </c>
      <c r="C3" s="49" t="s">
        <v>154</v>
      </c>
      <c r="D3" s="49" t="s">
        <v>155</v>
      </c>
      <c r="E3" s="49" t="s">
        <v>156</v>
      </c>
      <c r="F3" s="49" t="s">
        <v>149</v>
      </c>
      <c r="G3" s="49" t="s">
        <v>149</v>
      </c>
      <c r="H3" s="50">
        <v>35914</v>
      </c>
      <c r="I3" s="49" t="s">
        <v>155</v>
      </c>
      <c r="J3" s="49" t="s">
        <v>157</v>
      </c>
      <c r="K3" s="49" t="s">
        <v>158</v>
      </c>
      <c r="L3" s="49">
        <v>100</v>
      </c>
      <c r="M3" s="53" t="s">
        <v>152</v>
      </c>
      <c r="N3" s="53">
        <v>1528.94</v>
      </c>
      <c r="O3" s="53" t="b">
        <f t="shared" si="0"/>
        <v>1</v>
      </c>
      <c r="P3" s="53">
        <f t="shared" si="1"/>
        <v>1</v>
      </c>
      <c r="Q3" s="54">
        <v>1</v>
      </c>
      <c r="R3" s="55" t="s">
        <v>153</v>
      </c>
      <c r="S3" s="55">
        <v>15.602836879</v>
      </c>
      <c r="T3" s="53" t="b">
        <f t="shared" si="2"/>
        <v>1</v>
      </c>
      <c r="U3" s="53">
        <f t="shared" si="3"/>
        <v>1</v>
      </c>
    </row>
    <row r="4" spans="1:22" s="54" customFormat="1" ht="25.5" x14ac:dyDescent="0.2">
      <c r="A4" s="49">
        <v>418</v>
      </c>
      <c r="B4" s="49" t="s">
        <v>145</v>
      </c>
      <c r="C4" s="49" t="s">
        <v>159</v>
      </c>
      <c r="D4" s="49" t="s">
        <v>160</v>
      </c>
      <c r="E4" s="49" t="s">
        <v>156</v>
      </c>
      <c r="F4" s="49" t="s">
        <v>149</v>
      </c>
      <c r="G4" s="49" t="s">
        <v>149</v>
      </c>
      <c r="H4" s="50">
        <v>35930</v>
      </c>
      <c r="I4" s="49" t="s">
        <v>160</v>
      </c>
      <c r="J4" s="49" t="s">
        <v>161</v>
      </c>
      <c r="K4" s="49" t="s">
        <v>158</v>
      </c>
      <c r="L4" s="49">
        <v>100</v>
      </c>
      <c r="M4" s="53" t="s">
        <v>152</v>
      </c>
      <c r="N4" s="53">
        <v>3449.9070000000002</v>
      </c>
      <c r="O4" s="53" t="b">
        <f t="shared" si="0"/>
        <v>1</v>
      </c>
      <c r="P4" s="53">
        <f t="shared" si="1"/>
        <v>1</v>
      </c>
      <c r="Q4" s="54">
        <v>1</v>
      </c>
      <c r="R4" s="55" t="s">
        <v>153</v>
      </c>
      <c r="S4" s="55">
        <v>-0.465983225</v>
      </c>
      <c r="T4" s="53" t="b">
        <f t="shared" si="2"/>
        <v>1</v>
      </c>
      <c r="U4" s="53">
        <f t="shared" si="3"/>
        <v>1</v>
      </c>
    </row>
    <row r="5" spans="1:22" s="54" customFormat="1" x14ac:dyDescent="0.2">
      <c r="A5" s="66">
        <v>5339</v>
      </c>
      <c r="B5" s="49" t="s">
        <v>145</v>
      </c>
      <c r="C5" s="49" t="s">
        <v>162</v>
      </c>
      <c r="D5" s="49" t="s">
        <v>163</v>
      </c>
      <c r="E5" s="49" t="s">
        <v>148</v>
      </c>
      <c r="F5" s="49" t="s">
        <v>149</v>
      </c>
      <c r="G5" s="49" t="s">
        <v>149</v>
      </c>
      <c r="H5" s="50">
        <v>36017</v>
      </c>
      <c r="I5" s="49" t="s">
        <v>163</v>
      </c>
      <c r="J5" s="49" t="s">
        <v>164</v>
      </c>
      <c r="K5" s="49" t="s">
        <v>151</v>
      </c>
      <c r="L5" s="49">
        <v>100</v>
      </c>
      <c r="M5" s="53" t="s">
        <v>152</v>
      </c>
      <c r="N5" s="53">
        <v>3815.7183875000001</v>
      </c>
      <c r="O5" s="53" t="b">
        <f t="shared" si="0"/>
        <v>1</v>
      </c>
      <c r="P5" s="53">
        <f t="shared" si="1"/>
        <v>1</v>
      </c>
      <c r="Q5" s="54">
        <v>1</v>
      </c>
      <c r="R5" s="55" t="s">
        <v>153</v>
      </c>
      <c r="S5" s="55">
        <v>-6.2827225130000004</v>
      </c>
      <c r="T5" s="53" t="b">
        <f t="shared" si="2"/>
        <v>1</v>
      </c>
      <c r="U5" s="53">
        <f t="shared" si="3"/>
        <v>1</v>
      </c>
    </row>
    <row r="6" spans="1:22" s="54" customFormat="1" x14ac:dyDescent="0.2">
      <c r="A6" s="49">
        <v>856</v>
      </c>
      <c r="B6" s="49" t="s">
        <v>145</v>
      </c>
      <c r="C6" s="49" t="s">
        <v>165</v>
      </c>
      <c r="D6" s="49" t="s">
        <v>166</v>
      </c>
      <c r="E6" s="49" t="s">
        <v>148</v>
      </c>
      <c r="F6" s="49" t="s">
        <v>149</v>
      </c>
      <c r="G6" s="49" t="s">
        <v>149</v>
      </c>
      <c r="H6" s="50">
        <v>36019</v>
      </c>
      <c r="I6" s="49" t="s">
        <v>166</v>
      </c>
      <c r="J6" s="49" t="s">
        <v>167</v>
      </c>
      <c r="K6" s="49" t="s">
        <v>151</v>
      </c>
      <c r="L6" s="49">
        <v>100</v>
      </c>
      <c r="M6" s="53" t="s">
        <v>152</v>
      </c>
      <c r="N6" s="53">
        <v>8633.2827500000003</v>
      </c>
      <c r="O6" s="53" t="b">
        <f t="shared" si="0"/>
        <v>1</v>
      </c>
      <c r="P6" s="53">
        <f t="shared" si="1"/>
        <v>1</v>
      </c>
      <c r="Q6" s="54">
        <v>1</v>
      </c>
      <c r="R6" s="55" t="s">
        <v>153</v>
      </c>
      <c r="S6" s="55">
        <v>-2.0325203250000001</v>
      </c>
      <c r="T6" s="53" t="b">
        <f t="shared" si="2"/>
        <v>1</v>
      </c>
      <c r="U6" s="53">
        <f t="shared" si="3"/>
        <v>1</v>
      </c>
    </row>
    <row r="7" spans="1:22" s="54" customFormat="1" x14ac:dyDescent="0.2">
      <c r="A7" s="49">
        <v>341</v>
      </c>
      <c r="B7" s="49" t="s">
        <v>145</v>
      </c>
      <c r="C7" s="49" t="s">
        <v>168</v>
      </c>
      <c r="D7" s="49" t="s">
        <v>169</v>
      </c>
      <c r="E7" s="49" t="s">
        <v>148</v>
      </c>
      <c r="F7" s="49" t="s">
        <v>149</v>
      </c>
      <c r="G7" s="49" t="s">
        <v>149</v>
      </c>
      <c r="H7" s="50">
        <v>36032</v>
      </c>
      <c r="I7" s="49" t="s">
        <v>169</v>
      </c>
      <c r="J7" s="49" t="s">
        <v>170</v>
      </c>
      <c r="K7" s="49" t="s">
        <v>151</v>
      </c>
      <c r="L7" s="49">
        <v>100</v>
      </c>
      <c r="M7" s="53" t="s">
        <v>152</v>
      </c>
      <c r="N7" s="53">
        <v>92.224999999999994</v>
      </c>
      <c r="O7" s="53" t="b">
        <f t="shared" si="0"/>
        <v>1</v>
      </c>
      <c r="P7" s="53">
        <f t="shared" si="1"/>
        <v>1</v>
      </c>
      <c r="Q7" s="54">
        <v>1</v>
      </c>
      <c r="R7" s="55" t="s">
        <v>153</v>
      </c>
      <c r="S7" s="55">
        <v>0</v>
      </c>
      <c r="T7" s="53" t="b">
        <f t="shared" si="2"/>
        <v>1</v>
      </c>
      <c r="U7" s="53">
        <f t="shared" si="3"/>
        <v>1</v>
      </c>
    </row>
    <row r="8" spans="1:22" s="54" customFormat="1" x14ac:dyDescent="0.2">
      <c r="A8" s="49">
        <v>328</v>
      </c>
      <c r="B8" s="49" t="s">
        <v>145</v>
      </c>
      <c r="C8" s="49" t="s">
        <v>171</v>
      </c>
      <c r="D8" s="49" t="s">
        <v>172</v>
      </c>
      <c r="E8" s="49" t="s">
        <v>156</v>
      </c>
      <c r="F8" s="49" t="s">
        <v>173</v>
      </c>
      <c r="G8" s="49" t="s">
        <v>173</v>
      </c>
      <c r="H8" s="50">
        <v>36055</v>
      </c>
      <c r="I8" s="49" t="s">
        <v>172</v>
      </c>
      <c r="J8" s="49" t="s">
        <v>174</v>
      </c>
      <c r="K8" s="49" t="s">
        <v>158</v>
      </c>
      <c r="L8" s="49">
        <v>100</v>
      </c>
      <c r="M8" s="53" t="s">
        <v>152</v>
      </c>
      <c r="N8" s="53">
        <v>908.65687500000001</v>
      </c>
      <c r="O8" s="53" t="b">
        <f t="shared" si="0"/>
        <v>1</v>
      </c>
      <c r="P8" s="53">
        <f t="shared" si="1"/>
        <v>1</v>
      </c>
      <c r="Q8" s="54">
        <v>1</v>
      </c>
      <c r="R8" s="55" t="s">
        <v>153</v>
      </c>
      <c r="S8" s="55">
        <v>-1.2012012009999999</v>
      </c>
      <c r="T8" s="53" t="b">
        <f t="shared" si="2"/>
        <v>1</v>
      </c>
      <c r="U8" s="53">
        <f t="shared" si="3"/>
        <v>1</v>
      </c>
    </row>
    <row r="9" spans="1:22" s="54" customFormat="1" x14ac:dyDescent="0.2">
      <c r="A9" s="49">
        <v>325</v>
      </c>
      <c r="B9" s="49" t="s">
        <v>145</v>
      </c>
      <c r="C9" s="49" t="s">
        <v>1132</v>
      </c>
      <c r="D9" s="49" t="s">
        <v>1133</v>
      </c>
      <c r="E9" s="49" t="s">
        <v>148</v>
      </c>
      <c r="F9" s="49" t="s">
        <v>149</v>
      </c>
      <c r="G9" s="49" t="s">
        <v>149</v>
      </c>
      <c r="H9" s="50">
        <v>36060</v>
      </c>
      <c r="I9" s="49" t="s">
        <v>1133</v>
      </c>
      <c r="J9" s="49" t="s">
        <v>1134</v>
      </c>
      <c r="K9" s="49" t="s">
        <v>151</v>
      </c>
      <c r="L9" s="49">
        <v>100</v>
      </c>
      <c r="M9" s="53" t="s">
        <v>152</v>
      </c>
      <c r="N9" s="53">
        <v>65.644999999999996</v>
      </c>
      <c r="O9" s="53" t="b">
        <f t="shared" si="0"/>
        <v>1</v>
      </c>
      <c r="P9" s="53">
        <f t="shared" si="1"/>
        <v>1</v>
      </c>
      <c r="Q9" s="54">
        <v>1</v>
      </c>
      <c r="R9" s="55" t="s">
        <v>153</v>
      </c>
      <c r="S9" s="55" t="s">
        <v>316</v>
      </c>
      <c r="T9" s="53" t="b">
        <f t="shared" si="2"/>
        <v>0</v>
      </c>
      <c r="U9" s="53">
        <f t="shared" si="3"/>
        <v>0</v>
      </c>
    </row>
    <row r="10" spans="1:22" s="54" customFormat="1" x14ac:dyDescent="0.2">
      <c r="A10" s="66">
        <v>8427</v>
      </c>
      <c r="B10" s="49" t="s">
        <v>145</v>
      </c>
      <c r="C10" s="49" t="s">
        <v>175</v>
      </c>
      <c r="D10" s="49" t="s">
        <v>176</v>
      </c>
      <c r="E10" s="49" t="s">
        <v>148</v>
      </c>
      <c r="F10" s="49" t="s">
        <v>149</v>
      </c>
      <c r="G10" s="49" t="s">
        <v>149</v>
      </c>
      <c r="H10" s="50">
        <v>36068</v>
      </c>
      <c r="I10" s="49" t="s">
        <v>176</v>
      </c>
      <c r="J10" s="49" t="s">
        <v>177</v>
      </c>
      <c r="K10" s="49" t="s">
        <v>151</v>
      </c>
      <c r="L10" s="49">
        <v>100</v>
      </c>
      <c r="M10" s="53" t="s">
        <v>152</v>
      </c>
      <c r="N10" s="53">
        <v>7566.8495224999997</v>
      </c>
      <c r="O10" s="53" t="b">
        <f t="shared" si="0"/>
        <v>1</v>
      </c>
      <c r="P10" s="53">
        <f t="shared" si="1"/>
        <v>1</v>
      </c>
      <c r="Q10" s="54">
        <v>1</v>
      </c>
      <c r="R10" s="55" t="s">
        <v>153</v>
      </c>
      <c r="S10" s="55">
        <v>-5.7377049180000004</v>
      </c>
      <c r="T10" s="53" t="b">
        <f t="shared" si="2"/>
        <v>1</v>
      </c>
      <c r="U10" s="53">
        <f t="shared" si="3"/>
        <v>1</v>
      </c>
    </row>
    <row r="11" spans="1:22" s="54" customFormat="1" x14ac:dyDescent="0.2">
      <c r="A11" s="49">
        <v>534</v>
      </c>
      <c r="B11" s="49" t="s">
        <v>145</v>
      </c>
      <c r="C11" s="49" t="s">
        <v>178</v>
      </c>
      <c r="D11" s="49" t="s">
        <v>179</v>
      </c>
      <c r="E11" s="49" t="s">
        <v>148</v>
      </c>
      <c r="F11" s="49" t="s">
        <v>149</v>
      </c>
      <c r="G11" s="49" t="s">
        <v>149</v>
      </c>
      <c r="H11" s="50">
        <v>36076</v>
      </c>
      <c r="I11" s="49" t="s">
        <v>179</v>
      </c>
      <c r="J11" s="49" t="s">
        <v>180</v>
      </c>
      <c r="K11" s="49" t="s">
        <v>151</v>
      </c>
      <c r="L11" s="49">
        <v>100</v>
      </c>
      <c r="M11" s="53" t="s">
        <v>152</v>
      </c>
      <c r="N11" s="53">
        <v>3298.7483999999899</v>
      </c>
      <c r="O11" s="53" t="b">
        <f t="shared" si="0"/>
        <v>1</v>
      </c>
      <c r="P11" s="53">
        <f t="shared" si="1"/>
        <v>1</v>
      </c>
      <c r="Q11" s="54">
        <v>1</v>
      </c>
      <c r="R11" s="55" t="s">
        <v>153</v>
      </c>
      <c r="S11" s="55">
        <v>1.3513513509999999</v>
      </c>
      <c r="T11" s="53" t="b">
        <f t="shared" si="2"/>
        <v>1</v>
      </c>
      <c r="U11" s="53">
        <f t="shared" si="3"/>
        <v>1</v>
      </c>
    </row>
    <row r="12" spans="1:22" s="54" customFormat="1" x14ac:dyDescent="0.2">
      <c r="A12" s="49">
        <v>608</v>
      </c>
      <c r="B12" s="49" t="s">
        <v>145</v>
      </c>
      <c r="C12" s="49" t="s">
        <v>181</v>
      </c>
      <c r="D12" s="49" t="s">
        <v>182</v>
      </c>
      <c r="E12" s="49" t="s">
        <v>148</v>
      </c>
      <c r="F12" s="49" t="s">
        <v>149</v>
      </c>
      <c r="G12" s="49" t="s">
        <v>149</v>
      </c>
      <c r="H12" s="50">
        <v>36140</v>
      </c>
      <c r="I12" s="49" t="s">
        <v>182</v>
      </c>
      <c r="J12" s="49" t="s">
        <v>183</v>
      </c>
      <c r="K12" s="49" t="s">
        <v>151</v>
      </c>
      <c r="L12" s="49">
        <v>100</v>
      </c>
      <c r="M12" s="53" t="s">
        <v>152</v>
      </c>
      <c r="N12" s="53">
        <v>941.31700012500005</v>
      </c>
      <c r="O12" s="53" t="b">
        <f t="shared" si="0"/>
        <v>1</v>
      </c>
      <c r="P12" s="53">
        <f t="shared" si="1"/>
        <v>1</v>
      </c>
      <c r="Q12" s="54">
        <v>1</v>
      </c>
      <c r="R12" s="55" t="s">
        <v>153</v>
      </c>
      <c r="S12" s="55">
        <v>-1.1016949149999999</v>
      </c>
      <c r="T12" s="53" t="b">
        <f t="shared" si="2"/>
        <v>1</v>
      </c>
      <c r="U12" s="53">
        <f t="shared" si="3"/>
        <v>1</v>
      </c>
    </row>
    <row r="13" spans="1:22" s="54" customFormat="1" x14ac:dyDescent="0.2">
      <c r="A13" s="66">
        <v>52717</v>
      </c>
      <c r="B13" s="49" t="s">
        <v>145</v>
      </c>
      <c r="C13" s="49" t="s">
        <v>184</v>
      </c>
      <c r="D13" s="49" t="s">
        <v>185</v>
      </c>
      <c r="E13" s="49" t="s">
        <v>148</v>
      </c>
      <c r="F13" s="49" t="s">
        <v>149</v>
      </c>
      <c r="G13" s="49" t="s">
        <v>149</v>
      </c>
      <c r="H13" s="50">
        <v>36160</v>
      </c>
      <c r="I13" s="49" t="s">
        <v>185</v>
      </c>
      <c r="J13" s="49" t="s">
        <v>186</v>
      </c>
      <c r="K13" s="49" t="s">
        <v>151</v>
      </c>
      <c r="L13" s="49">
        <v>100</v>
      </c>
      <c r="M13" s="53" t="s">
        <v>152</v>
      </c>
      <c r="N13" s="53">
        <v>52811.465575550006</v>
      </c>
      <c r="O13" s="53" t="b">
        <f t="shared" si="0"/>
        <v>1</v>
      </c>
      <c r="P13" s="53">
        <f t="shared" si="1"/>
        <v>1</v>
      </c>
      <c r="Q13" s="54">
        <v>1</v>
      </c>
      <c r="R13" s="55" t="s">
        <v>153</v>
      </c>
      <c r="S13" s="55">
        <v>-1.2107870119999999</v>
      </c>
      <c r="T13" s="53" t="b">
        <f t="shared" si="2"/>
        <v>1</v>
      </c>
      <c r="U13" s="53">
        <f t="shared" si="3"/>
        <v>1</v>
      </c>
    </row>
    <row r="14" spans="1:22" s="54" customFormat="1" x14ac:dyDescent="0.2">
      <c r="A14" s="66">
        <v>3019</v>
      </c>
      <c r="B14" s="49" t="s">
        <v>145</v>
      </c>
      <c r="C14" s="49" t="s">
        <v>187</v>
      </c>
      <c r="D14" s="49" t="s">
        <v>160</v>
      </c>
      <c r="E14" s="49" t="s">
        <v>148</v>
      </c>
      <c r="F14" s="49" t="s">
        <v>149</v>
      </c>
      <c r="G14" s="49" t="s">
        <v>149</v>
      </c>
      <c r="H14" s="50">
        <v>36217</v>
      </c>
      <c r="I14" s="49" t="s">
        <v>160</v>
      </c>
      <c r="J14" s="49" t="s">
        <v>161</v>
      </c>
      <c r="K14" s="49" t="s">
        <v>151</v>
      </c>
      <c r="L14" s="49">
        <v>100</v>
      </c>
      <c r="M14" s="53" t="s">
        <v>152</v>
      </c>
      <c r="N14" s="53">
        <v>1479.4545000000001</v>
      </c>
      <c r="O14" s="53" t="b">
        <f t="shared" si="0"/>
        <v>1</v>
      </c>
      <c r="P14" s="53">
        <f t="shared" si="1"/>
        <v>1</v>
      </c>
      <c r="Q14" s="54">
        <v>1</v>
      </c>
      <c r="R14" s="55" t="s">
        <v>153</v>
      </c>
      <c r="S14" s="55">
        <v>-1.927194861</v>
      </c>
      <c r="T14" s="53" t="b">
        <f t="shared" si="2"/>
        <v>1</v>
      </c>
      <c r="U14" s="53">
        <f t="shared" si="3"/>
        <v>1</v>
      </c>
    </row>
    <row r="15" spans="1:22" s="54" customFormat="1" ht="25.5" x14ac:dyDescent="0.2">
      <c r="A15" s="49">
        <v>744</v>
      </c>
      <c r="B15" s="49" t="s">
        <v>145</v>
      </c>
      <c r="C15" s="49" t="s">
        <v>1095</v>
      </c>
      <c r="D15" s="49" t="s">
        <v>219</v>
      </c>
      <c r="E15" s="49" t="s">
        <v>156</v>
      </c>
      <c r="F15" s="49" t="s">
        <v>149</v>
      </c>
      <c r="G15" s="49" t="s">
        <v>149</v>
      </c>
      <c r="H15" s="50">
        <v>36298</v>
      </c>
      <c r="I15" s="49" t="s">
        <v>219</v>
      </c>
      <c r="J15" s="49" t="s">
        <v>220</v>
      </c>
      <c r="K15" s="49" t="s">
        <v>158</v>
      </c>
      <c r="L15" s="49">
        <v>100</v>
      </c>
      <c r="M15" s="53" t="s">
        <v>152</v>
      </c>
      <c r="N15" s="53">
        <v>3399.2681782499999</v>
      </c>
      <c r="O15" s="53" t="b">
        <f t="shared" si="0"/>
        <v>1</v>
      </c>
      <c r="P15" s="53">
        <f t="shared" si="1"/>
        <v>1</v>
      </c>
      <c r="Q15" s="54">
        <v>1</v>
      </c>
      <c r="R15" s="55" t="s">
        <v>153</v>
      </c>
      <c r="S15" s="55">
        <v>3.1539888679999999</v>
      </c>
      <c r="T15" s="53" t="b">
        <f t="shared" si="2"/>
        <v>1</v>
      </c>
      <c r="U15" s="53">
        <f t="shared" si="3"/>
        <v>1</v>
      </c>
    </row>
    <row r="16" spans="1:22" s="54" customFormat="1" x14ac:dyDescent="0.2">
      <c r="A16" s="66">
        <v>9730</v>
      </c>
      <c r="B16" s="49" t="s">
        <v>145</v>
      </c>
      <c r="C16" s="49" t="s">
        <v>188</v>
      </c>
      <c r="D16" s="49" t="s">
        <v>189</v>
      </c>
      <c r="E16" s="49" t="s">
        <v>190</v>
      </c>
      <c r="F16" s="49" t="s">
        <v>173</v>
      </c>
      <c r="G16" s="49" t="s">
        <v>149</v>
      </c>
      <c r="H16" s="50">
        <v>36320</v>
      </c>
      <c r="I16" s="49" t="s">
        <v>189</v>
      </c>
      <c r="J16" s="49" t="s">
        <v>191</v>
      </c>
      <c r="K16" s="49" t="s">
        <v>151</v>
      </c>
      <c r="L16" s="49">
        <v>57.8</v>
      </c>
      <c r="M16" s="53" t="s">
        <v>152</v>
      </c>
      <c r="N16" s="53">
        <v>35286.247499999903</v>
      </c>
      <c r="O16" s="53" t="b">
        <f t="shared" si="0"/>
        <v>1</v>
      </c>
      <c r="P16" s="53">
        <f t="shared" si="1"/>
        <v>1</v>
      </c>
      <c r="Q16" s="54">
        <v>1</v>
      </c>
      <c r="R16" s="55" t="s">
        <v>153</v>
      </c>
      <c r="S16" s="55">
        <v>1.6597510369999999</v>
      </c>
      <c r="T16" s="53" t="b">
        <f t="shared" si="2"/>
        <v>1</v>
      </c>
      <c r="U16" s="53">
        <f t="shared" si="3"/>
        <v>1</v>
      </c>
    </row>
    <row r="17" spans="1:21" s="54" customFormat="1" x14ac:dyDescent="0.2">
      <c r="A17" s="66">
        <v>16866</v>
      </c>
      <c r="B17" s="49" t="s">
        <v>145</v>
      </c>
      <c r="C17" s="49" t="s">
        <v>192</v>
      </c>
      <c r="D17" s="49" t="s">
        <v>193</v>
      </c>
      <c r="E17" s="49" t="s">
        <v>148</v>
      </c>
      <c r="F17" s="49" t="s">
        <v>149</v>
      </c>
      <c r="G17" s="49" t="s">
        <v>173</v>
      </c>
      <c r="H17" s="50">
        <v>36335</v>
      </c>
      <c r="I17" s="49" t="s">
        <v>193</v>
      </c>
      <c r="J17" s="49" t="s">
        <v>194</v>
      </c>
      <c r="K17" s="49" t="s">
        <v>151</v>
      </c>
      <c r="L17" s="49">
        <v>83.2</v>
      </c>
      <c r="M17" s="53" t="s">
        <v>152</v>
      </c>
      <c r="N17" s="53">
        <v>17864.999999999902</v>
      </c>
      <c r="O17" s="53" t="b">
        <f t="shared" si="0"/>
        <v>1</v>
      </c>
      <c r="P17" s="53">
        <f t="shared" si="1"/>
        <v>1</v>
      </c>
      <c r="Q17" s="54">
        <v>1</v>
      </c>
      <c r="R17" s="55" t="s">
        <v>153</v>
      </c>
      <c r="S17" s="55">
        <v>-1.9753086419999999</v>
      </c>
      <c r="T17" s="53" t="b">
        <f t="shared" si="2"/>
        <v>1</v>
      </c>
      <c r="U17" s="53">
        <f t="shared" si="3"/>
        <v>1</v>
      </c>
    </row>
    <row r="18" spans="1:21" s="54" customFormat="1" x14ac:dyDescent="0.2">
      <c r="A18" s="49">
        <v>350</v>
      </c>
      <c r="B18" s="49" t="s">
        <v>145</v>
      </c>
      <c r="C18" s="49" t="s">
        <v>195</v>
      </c>
      <c r="D18" s="49" t="s">
        <v>196</v>
      </c>
      <c r="E18" s="49" t="s">
        <v>156</v>
      </c>
      <c r="F18" s="49" t="s">
        <v>149</v>
      </c>
      <c r="G18" s="49" t="s">
        <v>149</v>
      </c>
      <c r="H18" s="50">
        <v>36363</v>
      </c>
      <c r="I18" s="49" t="s">
        <v>196</v>
      </c>
      <c r="J18" s="49" t="s">
        <v>197</v>
      </c>
      <c r="K18" s="49" t="s">
        <v>158</v>
      </c>
      <c r="L18" s="49">
        <v>100</v>
      </c>
      <c r="M18" s="53" t="s">
        <v>152</v>
      </c>
      <c r="N18" s="53">
        <v>13520.6215399999</v>
      </c>
      <c r="O18" s="53" t="b">
        <f t="shared" si="0"/>
        <v>1</v>
      </c>
      <c r="P18" s="53">
        <f t="shared" si="1"/>
        <v>1</v>
      </c>
      <c r="Q18" s="54">
        <v>1</v>
      </c>
      <c r="R18" s="55" t="s">
        <v>153</v>
      </c>
      <c r="S18" s="55">
        <v>-4.43037974683544</v>
      </c>
      <c r="T18" s="53" t="b">
        <f t="shared" si="2"/>
        <v>1</v>
      </c>
      <c r="U18" s="53">
        <f t="shared" si="3"/>
        <v>1</v>
      </c>
    </row>
    <row r="19" spans="1:21" s="54" customFormat="1" x14ac:dyDescent="0.2">
      <c r="A19" s="66">
        <v>2194</v>
      </c>
      <c r="B19" s="49" t="s">
        <v>145</v>
      </c>
      <c r="C19" s="49" t="s">
        <v>198</v>
      </c>
      <c r="D19" s="49" t="s">
        <v>182</v>
      </c>
      <c r="E19" s="49" t="s">
        <v>148</v>
      </c>
      <c r="F19" s="49" t="s">
        <v>149</v>
      </c>
      <c r="G19" s="49" t="s">
        <v>149</v>
      </c>
      <c r="H19" s="50">
        <v>36389</v>
      </c>
      <c r="I19" s="49" t="s">
        <v>182</v>
      </c>
      <c r="J19" s="49" t="s">
        <v>183</v>
      </c>
      <c r="K19" s="49" t="s">
        <v>151</v>
      </c>
      <c r="L19" s="49">
        <v>100</v>
      </c>
      <c r="M19" s="53" t="s">
        <v>152</v>
      </c>
      <c r="N19" s="53">
        <v>1996.5393750000001</v>
      </c>
      <c r="O19" s="53" t="b">
        <f t="shared" si="0"/>
        <v>1</v>
      </c>
      <c r="P19" s="53">
        <f t="shared" si="1"/>
        <v>1</v>
      </c>
      <c r="Q19" s="54">
        <v>1</v>
      </c>
      <c r="R19" s="55" t="s">
        <v>153</v>
      </c>
      <c r="S19" s="55">
        <v>1.081916538</v>
      </c>
      <c r="T19" s="53" t="b">
        <f t="shared" si="2"/>
        <v>1</v>
      </c>
      <c r="U19" s="53">
        <f t="shared" si="3"/>
        <v>1</v>
      </c>
    </row>
    <row r="20" spans="1:21" s="54" customFormat="1" ht="25.5" x14ac:dyDescent="0.2">
      <c r="A20" s="49">
        <v>576</v>
      </c>
      <c r="B20" s="49" t="s">
        <v>145</v>
      </c>
      <c r="C20" s="49" t="s">
        <v>199</v>
      </c>
      <c r="D20" s="49" t="s">
        <v>200</v>
      </c>
      <c r="E20" s="49" t="s">
        <v>156</v>
      </c>
      <c r="F20" s="49" t="s">
        <v>149</v>
      </c>
      <c r="G20" s="49" t="s">
        <v>149</v>
      </c>
      <c r="H20" s="50">
        <v>36423</v>
      </c>
      <c r="I20" s="49" t="s">
        <v>200</v>
      </c>
      <c r="J20" s="49" t="s">
        <v>201</v>
      </c>
      <c r="K20" s="49" t="s">
        <v>158</v>
      </c>
      <c r="L20" s="49">
        <v>100</v>
      </c>
      <c r="M20" s="53" t="s">
        <v>152</v>
      </c>
      <c r="N20" s="53">
        <v>893.97595687499995</v>
      </c>
      <c r="O20" s="53" t="b">
        <f t="shared" si="0"/>
        <v>1</v>
      </c>
      <c r="P20" s="53">
        <f t="shared" si="1"/>
        <v>1</v>
      </c>
      <c r="Q20" s="54">
        <v>1</v>
      </c>
      <c r="R20" s="55" t="s">
        <v>153</v>
      </c>
      <c r="S20" s="55">
        <v>-1.875</v>
      </c>
      <c r="T20" s="53" t="b">
        <f t="shared" si="2"/>
        <v>1</v>
      </c>
      <c r="U20" s="53">
        <f t="shared" si="3"/>
        <v>1</v>
      </c>
    </row>
    <row r="21" spans="1:21" s="54" customFormat="1" x14ac:dyDescent="0.2">
      <c r="A21" s="49">
        <v>786</v>
      </c>
      <c r="B21" s="49" t="s">
        <v>145</v>
      </c>
      <c r="C21" s="49" t="s">
        <v>202</v>
      </c>
      <c r="D21" s="49" t="s">
        <v>179</v>
      </c>
      <c r="E21" s="49" t="s">
        <v>148</v>
      </c>
      <c r="F21" s="49" t="s">
        <v>149</v>
      </c>
      <c r="G21" s="49" t="s">
        <v>149</v>
      </c>
      <c r="H21" s="50">
        <v>36433</v>
      </c>
      <c r="I21" s="49" t="s">
        <v>179</v>
      </c>
      <c r="J21" s="49" t="s">
        <v>180</v>
      </c>
      <c r="K21" s="49" t="s">
        <v>151</v>
      </c>
      <c r="L21" s="49">
        <v>100</v>
      </c>
      <c r="M21" s="53" t="s">
        <v>152</v>
      </c>
      <c r="N21" s="53">
        <v>5289.5504375</v>
      </c>
      <c r="O21" s="53" t="b">
        <f t="shared" si="0"/>
        <v>1</v>
      </c>
      <c r="P21" s="53">
        <f t="shared" si="1"/>
        <v>1</v>
      </c>
      <c r="Q21" s="54">
        <v>1</v>
      </c>
      <c r="R21" s="55" t="s">
        <v>153</v>
      </c>
      <c r="S21" s="55">
        <v>-1.241534989</v>
      </c>
      <c r="T21" s="53" t="b">
        <f t="shared" si="2"/>
        <v>1</v>
      </c>
      <c r="U21" s="53">
        <f t="shared" si="3"/>
        <v>1</v>
      </c>
    </row>
    <row r="22" spans="1:21" s="54" customFormat="1" ht="25.5" x14ac:dyDescent="0.2">
      <c r="A22" s="49">
        <v>432</v>
      </c>
      <c r="B22" s="49" t="s">
        <v>145</v>
      </c>
      <c r="C22" s="49" t="s">
        <v>203</v>
      </c>
      <c r="D22" s="49" t="s">
        <v>204</v>
      </c>
      <c r="E22" s="49" t="s">
        <v>156</v>
      </c>
      <c r="F22" s="49" t="s">
        <v>149</v>
      </c>
      <c r="G22" s="49" t="s">
        <v>149</v>
      </c>
      <c r="H22" s="50">
        <v>36472</v>
      </c>
      <c r="I22" s="49" t="s">
        <v>204</v>
      </c>
      <c r="J22" s="49" t="s">
        <v>205</v>
      </c>
      <c r="K22" s="49" t="s">
        <v>158</v>
      </c>
      <c r="L22" s="49">
        <v>100</v>
      </c>
      <c r="M22" s="53" t="s">
        <v>152</v>
      </c>
      <c r="N22" s="53">
        <v>469.60674</v>
      </c>
      <c r="O22" s="53" t="b">
        <f t="shared" si="0"/>
        <v>1</v>
      </c>
      <c r="P22" s="53">
        <f t="shared" si="1"/>
        <v>1</v>
      </c>
      <c r="Q22" s="54">
        <v>1</v>
      </c>
      <c r="R22" s="55" t="s">
        <v>153</v>
      </c>
      <c r="S22" s="55">
        <v>1.6949152540000001</v>
      </c>
      <c r="T22" s="53" t="b">
        <f t="shared" si="2"/>
        <v>1</v>
      </c>
      <c r="U22" s="53">
        <f t="shared" si="3"/>
        <v>1</v>
      </c>
    </row>
    <row r="23" spans="1:21" s="54" customFormat="1" x14ac:dyDescent="0.2">
      <c r="A23" s="49">
        <v>377</v>
      </c>
      <c r="B23" s="49" t="s">
        <v>145</v>
      </c>
      <c r="C23" s="49" t="s">
        <v>206</v>
      </c>
      <c r="D23" s="49" t="s">
        <v>207</v>
      </c>
      <c r="E23" s="49" t="s">
        <v>148</v>
      </c>
      <c r="F23" s="49" t="s">
        <v>149</v>
      </c>
      <c r="G23" s="49" t="s">
        <v>149</v>
      </c>
      <c r="H23" s="50">
        <v>36477</v>
      </c>
      <c r="I23" s="49" t="s">
        <v>207</v>
      </c>
      <c r="J23" s="49" t="s">
        <v>208</v>
      </c>
      <c r="K23" s="49" t="s">
        <v>151</v>
      </c>
      <c r="L23" s="49">
        <v>100</v>
      </c>
      <c r="M23" s="53" t="s">
        <v>152</v>
      </c>
      <c r="N23" s="53">
        <v>158676.44075045999</v>
      </c>
      <c r="O23" s="53" t="b">
        <f t="shared" si="0"/>
        <v>1</v>
      </c>
      <c r="P23" s="53">
        <f t="shared" si="1"/>
        <v>1</v>
      </c>
      <c r="Q23" s="54">
        <v>1</v>
      </c>
      <c r="R23" s="55" t="s">
        <v>153</v>
      </c>
      <c r="S23" s="55">
        <v>0.464330941</v>
      </c>
      <c r="T23" s="53" t="b">
        <f t="shared" si="2"/>
        <v>1</v>
      </c>
      <c r="U23" s="53">
        <f t="shared" si="3"/>
        <v>1</v>
      </c>
    </row>
    <row r="24" spans="1:21" s="54" customFormat="1" x14ac:dyDescent="0.2">
      <c r="A24" s="66">
        <v>2509</v>
      </c>
      <c r="B24" s="49" t="s">
        <v>145</v>
      </c>
      <c r="C24" s="49" t="s">
        <v>209</v>
      </c>
      <c r="D24" s="49" t="s">
        <v>210</v>
      </c>
      <c r="E24" s="49" t="s">
        <v>148</v>
      </c>
      <c r="F24" s="49" t="s">
        <v>149</v>
      </c>
      <c r="G24" s="49" t="s">
        <v>149</v>
      </c>
      <c r="H24" s="50">
        <v>36483</v>
      </c>
      <c r="I24" s="49" t="s">
        <v>210</v>
      </c>
      <c r="J24" s="49" t="s">
        <v>211</v>
      </c>
      <c r="K24" s="49" t="s">
        <v>151</v>
      </c>
      <c r="L24" s="49">
        <v>100</v>
      </c>
      <c r="M24" s="53" t="s">
        <v>152</v>
      </c>
      <c r="N24" s="53">
        <v>6614.2845162499998</v>
      </c>
      <c r="O24" s="53" t="b">
        <f t="shared" si="0"/>
        <v>1</v>
      </c>
      <c r="P24" s="53">
        <f t="shared" si="1"/>
        <v>1</v>
      </c>
      <c r="Q24" s="54">
        <v>1</v>
      </c>
      <c r="R24" s="55" t="s">
        <v>153</v>
      </c>
      <c r="S24" s="55">
        <v>-2.7732463300000001</v>
      </c>
      <c r="T24" s="53" t="b">
        <f t="shared" si="2"/>
        <v>1</v>
      </c>
      <c r="U24" s="53">
        <f t="shared" si="3"/>
        <v>1</v>
      </c>
    </row>
    <row r="25" spans="1:21" s="54" customFormat="1" x14ac:dyDescent="0.2">
      <c r="A25" s="49">
        <v>471</v>
      </c>
      <c r="B25" s="49" t="s">
        <v>145</v>
      </c>
      <c r="C25" s="49" t="s">
        <v>212</v>
      </c>
      <c r="D25" s="49" t="s">
        <v>213</v>
      </c>
      <c r="E25" s="49" t="s">
        <v>148</v>
      </c>
      <c r="F25" s="49" t="s">
        <v>149</v>
      </c>
      <c r="G25" s="49" t="s">
        <v>149</v>
      </c>
      <c r="H25" s="50">
        <v>36488</v>
      </c>
      <c r="I25" s="49" t="s">
        <v>213</v>
      </c>
      <c r="J25" s="49" t="s">
        <v>214</v>
      </c>
      <c r="K25" s="49" t="s">
        <v>151</v>
      </c>
      <c r="L25" s="49">
        <v>95.33</v>
      </c>
      <c r="M25" s="53" t="s">
        <v>152</v>
      </c>
      <c r="N25" s="53">
        <v>3193.8399825625002</v>
      </c>
      <c r="O25" s="53" t="b">
        <f t="shared" si="0"/>
        <v>1</v>
      </c>
      <c r="P25" s="53">
        <f t="shared" si="1"/>
        <v>1</v>
      </c>
      <c r="Q25" s="54">
        <v>1</v>
      </c>
      <c r="R25" s="55" t="s">
        <v>153</v>
      </c>
      <c r="S25" s="55">
        <v>2.582159624</v>
      </c>
      <c r="T25" s="53" t="b">
        <f t="shared" si="2"/>
        <v>1</v>
      </c>
      <c r="U25" s="53">
        <f t="shared" si="3"/>
        <v>1</v>
      </c>
    </row>
    <row r="26" spans="1:21" s="54" customFormat="1" x14ac:dyDescent="0.2">
      <c r="A26" s="66">
        <v>85126</v>
      </c>
      <c r="B26" s="49" t="s">
        <v>145</v>
      </c>
      <c r="C26" s="49" t="s">
        <v>215</v>
      </c>
      <c r="D26" s="49" t="s">
        <v>216</v>
      </c>
      <c r="E26" s="49" t="s">
        <v>148</v>
      </c>
      <c r="F26" s="49" t="s">
        <v>149</v>
      </c>
      <c r="G26" s="49" t="s">
        <v>149</v>
      </c>
      <c r="H26" s="50">
        <v>36494</v>
      </c>
      <c r="I26" s="49" t="s">
        <v>216</v>
      </c>
      <c r="J26" s="49" t="s">
        <v>217</v>
      </c>
      <c r="K26" s="49" t="s">
        <v>151</v>
      </c>
      <c r="L26" s="49">
        <v>100</v>
      </c>
      <c r="M26" s="53" t="s">
        <v>152</v>
      </c>
      <c r="N26" s="53">
        <v>192553.72398562499</v>
      </c>
      <c r="O26" s="53" t="b">
        <f t="shared" si="0"/>
        <v>1</v>
      </c>
      <c r="P26" s="53">
        <f t="shared" si="1"/>
        <v>1</v>
      </c>
      <c r="Q26" s="54">
        <v>1</v>
      </c>
      <c r="R26" s="55" t="s">
        <v>153</v>
      </c>
      <c r="S26" s="55">
        <v>-7.8740157000000005E-2</v>
      </c>
      <c r="T26" s="53" t="b">
        <f t="shared" si="2"/>
        <v>1</v>
      </c>
      <c r="U26" s="53">
        <f t="shared" si="3"/>
        <v>1</v>
      </c>
    </row>
    <row r="27" spans="1:21" s="54" customFormat="1" ht="25.5" x14ac:dyDescent="0.2">
      <c r="A27" s="49">
        <v>520</v>
      </c>
      <c r="B27" s="49" t="s">
        <v>145</v>
      </c>
      <c r="C27" s="49" t="s">
        <v>218</v>
      </c>
      <c r="D27" s="49" t="s">
        <v>219</v>
      </c>
      <c r="E27" s="49" t="s">
        <v>156</v>
      </c>
      <c r="F27" s="49" t="s">
        <v>149</v>
      </c>
      <c r="G27" s="49" t="s">
        <v>149</v>
      </c>
      <c r="H27" s="50">
        <v>36495</v>
      </c>
      <c r="I27" s="49" t="s">
        <v>219</v>
      </c>
      <c r="J27" s="49" t="s">
        <v>220</v>
      </c>
      <c r="K27" s="49" t="s">
        <v>158</v>
      </c>
      <c r="L27" s="49">
        <v>100</v>
      </c>
      <c r="M27" s="53" t="s">
        <v>152</v>
      </c>
      <c r="N27" s="53">
        <v>4156.9081303749999</v>
      </c>
      <c r="O27" s="53" t="b">
        <f t="shared" si="0"/>
        <v>1</v>
      </c>
      <c r="P27" s="53">
        <f t="shared" si="1"/>
        <v>1</v>
      </c>
      <c r="Q27" s="54">
        <v>1</v>
      </c>
      <c r="R27" s="55" t="s">
        <v>153</v>
      </c>
      <c r="S27" s="55">
        <v>1.7452006980000001</v>
      </c>
      <c r="T27" s="53" t="b">
        <f t="shared" si="2"/>
        <v>1</v>
      </c>
      <c r="U27" s="53">
        <f t="shared" si="3"/>
        <v>1</v>
      </c>
    </row>
    <row r="28" spans="1:21" s="54" customFormat="1" ht="25.5" x14ac:dyDescent="0.2">
      <c r="A28" s="49">
        <v>555</v>
      </c>
      <c r="B28" s="49" t="s">
        <v>145</v>
      </c>
      <c r="C28" s="49" t="s">
        <v>221</v>
      </c>
      <c r="D28" s="49" t="s">
        <v>160</v>
      </c>
      <c r="E28" s="49" t="s">
        <v>156</v>
      </c>
      <c r="F28" s="49" t="s">
        <v>149</v>
      </c>
      <c r="G28" s="49" t="s">
        <v>149</v>
      </c>
      <c r="H28" s="50">
        <v>36543</v>
      </c>
      <c r="I28" s="49" t="s">
        <v>160</v>
      </c>
      <c r="J28" s="49" t="s">
        <v>161</v>
      </c>
      <c r="K28" s="49" t="s">
        <v>158</v>
      </c>
      <c r="L28" s="49">
        <v>100</v>
      </c>
      <c r="M28" s="53" t="s">
        <v>152</v>
      </c>
      <c r="N28" s="53">
        <v>5749.9911279999997</v>
      </c>
      <c r="O28" s="53" t="b">
        <f t="shared" si="0"/>
        <v>1</v>
      </c>
      <c r="P28" s="53">
        <f t="shared" si="1"/>
        <v>1</v>
      </c>
      <c r="Q28" s="54">
        <v>1</v>
      </c>
      <c r="R28" s="55" t="s">
        <v>153</v>
      </c>
      <c r="S28" s="55">
        <v>2.6036644170000001</v>
      </c>
      <c r="T28" s="53" t="b">
        <f t="shared" si="2"/>
        <v>1</v>
      </c>
      <c r="U28" s="53">
        <f t="shared" si="3"/>
        <v>1</v>
      </c>
    </row>
    <row r="29" spans="1:21" s="54" customFormat="1" x14ac:dyDescent="0.2">
      <c r="A29" s="66">
        <v>55340</v>
      </c>
      <c r="B29" s="49" t="s">
        <v>145</v>
      </c>
      <c r="C29" s="49" t="s">
        <v>222</v>
      </c>
      <c r="D29" s="49" t="s">
        <v>223</v>
      </c>
      <c r="E29" s="49" t="s">
        <v>148</v>
      </c>
      <c r="F29" s="49" t="s">
        <v>149</v>
      </c>
      <c r="G29" s="49" t="s">
        <v>149</v>
      </c>
      <c r="H29" s="50">
        <v>36612</v>
      </c>
      <c r="I29" s="49" t="s">
        <v>223</v>
      </c>
      <c r="J29" s="49" t="s">
        <v>191</v>
      </c>
      <c r="K29" s="49" t="s">
        <v>151</v>
      </c>
      <c r="L29" s="49">
        <v>93.52</v>
      </c>
      <c r="M29" s="53" t="s">
        <v>152</v>
      </c>
      <c r="N29" s="53">
        <v>100338.4354169</v>
      </c>
      <c r="O29" s="53" t="b">
        <f t="shared" si="0"/>
        <v>1</v>
      </c>
      <c r="P29" s="53">
        <f t="shared" si="1"/>
        <v>1</v>
      </c>
      <c r="Q29" s="54">
        <v>1</v>
      </c>
      <c r="R29" s="55" t="s">
        <v>153</v>
      </c>
      <c r="S29" s="55">
        <v>-1.4214641079999999</v>
      </c>
      <c r="T29" s="53" t="b">
        <f t="shared" si="2"/>
        <v>1</v>
      </c>
      <c r="U29" s="53">
        <f t="shared" si="3"/>
        <v>1</v>
      </c>
    </row>
    <row r="30" spans="1:21" s="54" customFormat="1" x14ac:dyDescent="0.2">
      <c r="A30" s="66">
        <v>33485</v>
      </c>
      <c r="B30" s="49" t="s">
        <v>145</v>
      </c>
      <c r="C30" s="49" t="s">
        <v>1097</v>
      </c>
      <c r="D30" s="49" t="s">
        <v>254</v>
      </c>
      <c r="E30" s="49" t="s">
        <v>148</v>
      </c>
      <c r="F30" s="49" t="s">
        <v>173</v>
      </c>
      <c r="G30" s="49" t="s">
        <v>149</v>
      </c>
      <c r="H30" s="50">
        <v>36634</v>
      </c>
      <c r="I30" s="49" t="s">
        <v>254</v>
      </c>
      <c r="J30" s="49" t="s">
        <v>186</v>
      </c>
      <c r="K30" s="49" t="s">
        <v>151</v>
      </c>
      <c r="L30" s="49">
        <v>100</v>
      </c>
      <c r="M30" s="53" t="s">
        <v>152</v>
      </c>
      <c r="N30" s="53">
        <v>98610.311986999499</v>
      </c>
      <c r="O30" s="53" t="b">
        <f t="shared" si="0"/>
        <v>1</v>
      </c>
      <c r="P30" s="53">
        <f t="shared" si="1"/>
        <v>1</v>
      </c>
      <c r="Q30" s="54">
        <v>1</v>
      </c>
      <c r="R30" s="55" t="s">
        <v>153</v>
      </c>
      <c r="S30" s="55">
        <v>-3.9848197339999998</v>
      </c>
      <c r="T30" s="53" t="b">
        <f t="shared" si="2"/>
        <v>1</v>
      </c>
      <c r="U30" s="53">
        <f t="shared" si="3"/>
        <v>1</v>
      </c>
    </row>
    <row r="31" spans="1:21" s="54" customFormat="1" x14ac:dyDescent="0.2">
      <c r="A31" s="66">
        <v>3600</v>
      </c>
      <c r="B31" s="49" t="s">
        <v>145</v>
      </c>
      <c r="C31" s="49" t="s">
        <v>224</v>
      </c>
      <c r="D31" s="49" t="s">
        <v>225</v>
      </c>
      <c r="E31" s="49" t="s">
        <v>156</v>
      </c>
      <c r="F31" s="49" t="s">
        <v>149</v>
      </c>
      <c r="G31" s="49" t="s">
        <v>149</v>
      </c>
      <c r="H31" s="50">
        <v>36635</v>
      </c>
      <c r="I31" s="49" t="s">
        <v>225</v>
      </c>
      <c r="J31" s="49" t="s">
        <v>226</v>
      </c>
      <c r="K31" s="49" t="s">
        <v>227</v>
      </c>
      <c r="L31" s="49">
        <v>100</v>
      </c>
      <c r="M31" s="53" t="s">
        <v>152</v>
      </c>
      <c r="N31" s="53">
        <v>7523.2473074999998</v>
      </c>
      <c r="O31" s="53" t="b">
        <f t="shared" si="0"/>
        <v>1</v>
      </c>
      <c r="P31" s="53">
        <f t="shared" si="1"/>
        <v>1</v>
      </c>
      <c r="Q31" s="54">
        <v>1</v>
      </c>
      <c r="R31" s="55" t="s">
        <v>153</v>
      </c>
      <c r="S31" s="55">
        <v>1.552795031</v>
      </c>
      <c r="T31" s="53" t="b">
        <f t="shared" si="2"/>
        <v>1</v>
      </c>
      <c r="U31" s="53">
        <f t="shared" si="3"/>
        <v>1</v>
      </c>
    </row>
    <row r="32" spans="1:21" s="54" customFormat="1" ht="25.5" x14ac:dyDescent="0.2">
      <c r="A32" s="66">
        <v>7000</v>
      </c>
      <c r="B32" s="49" t="s">
        <v>145</v>
      </c>
      <c r="C32" s="49" t="s">
        <v>228</v>
      </c>
      <c r="D32" s="49" t="s">
        <v>229</v>
      </c>
      <c r="E32" s="49" t="s">
        <v>156</v>
      </c>
      <c r="F32" s="49" t="s">
        <v>149</v>
      </c>
      <c r="G32" s="49" t="s">
        <v>149</v>
      </c>
      <c r="H32" s="50">
        <v>36643</v>
      </c>
      <c r="I32" s="49" t="s">
        <v>229</v>
      </c>
      <c r="J32" s="49" t="s">
        <v>230</v>
      </c>
      <c r="K32" s="49" t="s">
        <v>158</v>
      </c>
      <c r="L32" s="49">
        <v>100</v>
      </c>
      <c r="M32" s="53" t="s">
        <v>152</v>
      </c>
      <c r="N32" s="53">
        <v>12405.160708875001</v>
      </c>
      <c r="O32" s="53" t="b">
        <f t="shared" si="0"/>
        <v>1</v>
      </c>
      <c r="P32" s="53">
        <f t="shared" si="1"/>
        <v>1</v>
      </c>
      <c r="Q32" s="54">
        <v>1</v>
      </c>
      <c r="R32" s="55" t="s">
        <v>153</v>
      </c>
      <c r="S32" s="55">
        <v>-0.44949494899999998</v>
      </c>
      <c r="T32" s="53" t="b">
        <f t="shared" si="2"/>
        <v>1</v>
      </c>
      <c r="U32" s="53">
        <f t="shared" si="3"/>
        <v>1</v>
      </c>
    </row>
    <row r="33" spans="1:21" s="54" customFormat="1" ht="25.5" x14ac:dyDescent="0.2">
      <c r="A33" s="49">
        <v>895</v>
      </c>
      <c r="B33" s="49" t="s">
        <v>145</v>
      </c>
      <c r="C33" s="49" t="s">
        <v>231</v>
      </c>
      <c r="D33" s="49" t="s">
        <v>172</v>
      </c>
      <c r="E33" s="49" t="s">
        <v>156</v>
      </c>
      <c r="F33" s="49" t="s">
        <v>173</v>
      </c>
      <c r="G33" s="49" t="s">
        <v>173</v>
      </c>
      <c r="H33" s="50">
        <v>36662</v>
      </c>
      <c r="I33" s="49" t="s">
        <v>172</v>
      </c>
      <c r="J33" s="49" t="s">
        <v>174</v>
      </c>
      <c r="K33" s="49" t="s">
        <v>158</v>
      </c>
      <c r="L33" s="49">
        <v>100</v>
      </c>
      <c r="M33" s="53" t="s">
        <v>152</v>
      </c>
      <c r="N33" s="53">
        <v>1756.2378644999999</v>
      </c>
      <c r="O33" s="53" t="b">
        <f t="shared" si="0"/>
        <v>1</v>
      </c>
      <c r="P33" s="53">
        <f t="shared" si="1"/>
        <v>1</v>
      </c>
      <c r="Q33" s="54">
        <v>1</v>
      </c>
      <c r="R33" s="55" t="s">
        <v>153</v>
      </c>
      <c r="S33" s="55">
        <v>-1.1764705879999999</v>
      </c>
      <c r="T33" s="53" t="b">
        <f t="shared" si="2"/>
        <v>1</v>
      </c>
      <c r="U33" s="53">
        <f t="shared" si="3"/>
        <v>1</v>
      </c>
    </row>
    <row r="34" spans="1:21" s="54" customFormat="1" x14ac:dyDescent="0.2">
      <c r="A34" s="49">
        <v>334</v>
      </c>
      <c r="B34" s="49" t="s">
        <v>145</v>
      </c>
      <c r="C34" s="49" t="s">
        <v>232</v>
      </c>
      <c r="D34" s="49" t="s">
        <v>233</v>
      </c>
      <c r="E34" s="49" t="s">
        <v>148</v>
      </c>
      <c r="F34" s="49" t="s">
        <v>149</v>
      </c>
      <c r="G34" s="49" t="s">
        <v>149</v>
      </c>
      <c r="H34" s="50">
        <v>36671</v>
      </c>
      <c r="I34" s="49" t="s">
        <v>233</v>
      </c>
      <c r="J34" s="49" t="s">
        <v>234</v>
      </c>
      <c r="K34" s="49" t="s">
        <v>151</v>
      </c>
      <c r="L34" s="49">
        <v>100</v>
      </c>
      <c r="M34" s="53" t="s">
        <v>152</v>
      </c>
      <c r="N34" s="53">
        <v>8879.5352587500001</v>
      </c>
      <c r="O34" s="53" t="b">
        <f t="shared" si="0"/>
        <v>1</v>
      </c>
      <c r="P34" s="53">
        <f t="shared" si="1"/>
        <v>1</v>
      </c>
      <c r="Q34" s="54">
        <v>1</v>
      </c>
      <c r="R34" s="55" t="s">
        <v>153</v>
      </c>
      <c r="S34" s="55">
        <v>-0.84745762700000005</v>
      </c>
      <c r="T34" s="53" t="b">
        <f t="shared" si="2"/>
        <v>1</v>
      </c>
      <c r="U34" s="53">
        <f t="shared" si="3"/>
        <v>1</v>
      </c>
    </row>
    <row r="35" spans="1:21" s="54" customFormat="1" ht="25.5" x14ac:dyDescent="0.2">
      <c r="A35" s="66">
        <v>3183</v>
      </c>
      <c r="B35" s="49" t="s">
        <v>145</v>
      </c>
      <c r="C35" s="49" t="s">
        <v>235</v>
      </c>
      <c r="D35" s="49" t="s">
        <v>236</v>
      </c>
      <c r="E35" s="49" t="s">
        <v>148</v>
      </c>
      <c r="F35" s="49" t="s">
        <v>173</v>
      </c>
      <c r="G35" s="49" t="s">
        <v>173</v>
      </c>
      <c r="H35" s="50">
        <v>36708</v>
      </c>
      <c r="I35" s="49" t="s">
        <v>238</v>
      </c>
      <c r="J35" s="49" t="s">
        <v>237</v>
      </c>
      <c r="K35" s="49" t="s">
        <v>151</v>
      </c>
      <c r="L35" s="49">
        <v>100</v>
      </c>
      <c r="M35" s="53" t="s">
        <v>152</v>
      </c>
      <c r="N35" s="53">
        <v>85641.299999999886</v>
      </c>
      <c r="O35" s="53" t="b">
        <f t="shared" si="0"/>
        <v>1</v>
      </c>
      <c r="P35" s="53">
        <f t="shared" si="1"/>
        <v>1</v>
      </c>
      <c r="Q35" s="54">
        <v>1</v>
      </c>
      <c r="R35" s="55" t="s">
        <v>153</v>
      </c>
      <c r="S35" s="55">
        <v>3.211009174</v>
      </c>
      <c r="T35" s="53" t="b">
        <f t="shared" si="2"/>
        <v>1</v>
      </c>
      <c r="U35" s="53">
        <f t="shared" si="3"/>
        <v>1</v>
      </c>
    </row>
    <row r="36" spans="1:21" s="54" customFormat="1" x14ac:dyDescent="0.2">
      <c r="A36" s="66">
        <v>6993</v>
      </c>
      <c r="B36" s="49" t="s">
        <v>145</v>
      </c>
      <c r="C36" s="49" t="s">
        <v>239</v>
      </c>
      <c r="D36" s="49" t="s">
        <v>240</v>
      </c>
      <c r="E36" s="49" t="s">
        <v>148</v>
      </c>
      <c r="F36" s="49" t="s">
        <v>149</v>
      </c>
      <c r="G36" s="49" t="s">
        <v>149</v>
      </c>
      <c r="H36" s="50">
        <v>36724</v>
      </c>
      <c r="I36" s="49" t="s">
        <v>240</v>
      </c>
      <c r="J36" s="49" t="s">
        <v>241</v>
      </c>
      <c r="K36" s="49" t="s">
        <v>151</v>
      </c>
      <c r="L36" s="49">
        <v>100</v>
      </c>
      <c r="M36" s="53" t="s">
        <v>152</v>
      </c>
      <c r="N36" s="53">
        <v>6196.1780036250002</v>
      </c>
      <c r="O36" s="53" t="b">
        <f t="shared" si="0"/>
        <v>1</v>
      </c>
      <c r="P36" s="53">
        <f t="shared" si="1"/>
        <v>1</v>
      </c>
      <c r="Q36" s="54">
        <v>1</v>
      </c>
      <c r="R36" s="55" t="s">
        <v>153</v>
      </c>
      <c r="S36" s="55">
        <v>-2.2727272730000001</v>
      </c>
      <c r="T36" s="53" t="b">
        <f t="shared" si="2"/>
        <v>1</v>
      </c>
      <c r="U36" s="53">
        <f t="shared" si="3"/>
        <v>1</v>
      </c>
    </row>
    <row r="37" spans="1:21" s="54" customFormat="1" x14ac:dyDescent="0.2">
      <c r="A37" s="66">
        <v>1086</v>
      </c>
      <c r="B37" s="49" t="s">
        <v>145</v>
      </c>
      <c r="C37" s="49" t="s">
        <v>242</v>
      </c>
      <c r="D37" s="49" t="s">
        <v>243</v>
      </c>
      <c r="E37" s="49" t="s">
        <v>148</v>
      </c>
      <c r="F37" s="49" t="s">
        <v>149</v>
      </c>
      <c r="G37" s="49" t="s">
        <v>149</v>
      </c>
      <c r="H37" s="50">
        <v>36738</v>
      </c>
      <c r="I37" s="49" t="s">
        <v>243</v>
      </c>
      <c r="J37" s="49" t="s">
        <v>244</v>
      </c>
      <c r="K37" s="49" t="s">
        <v>151</v>
      </c>
      <c r="L37" s="49">
        <v>100</v>
      </c>
      <c r="M37" s="53" t="s">
        <v>152</v>
      </c>
      <c r="N37" s="53">
        <v>4695.4496903999998</v>
      </c>
      <c r="O37" s="53" t="b">
        <f t="shared" si="0"/>
        <v>1</v>
      </c>
      <c r="P37" s="53">
        <f t="shared" si="1"/>
        <v>1</v>
      </c>
      <c r="Q37" s="54">
        <v>1</v>
      </c>
      <c r="R37" s="55" t="s">
        <v>153</v>
      </c>
      <c r="S37" s="55">
        <v>-0.119760479</v>
      </c>
      <c r="T37" s="53" t="b">
        <f t="shared" si="2"/>
        <v>1</v>
      </c>
      <c r="U37" s="53">
        <f t="shared" si="3"/>
        <v>1</v>
      </c>
    </row>
    <row r="38" spans="1:21" s="54" customFormat="1" x14ac:dyDescent="0.2">
      <c r="A38" s="66">
        <v>1254</v>
      </c>
      <c r="B38" s="49" t="s">
        <v>145</v>
      </c>
      <c r="C38" s="49" t="s">
        <v>245</v>
      </c>
      <c r="D38" s="49" t="s">
        <v>246</v>
      </c>
      <c r="E38" s="49" t="s">
        <v>148</v>
      </c>
      <c r="F38" s="49" t="s">
        <v>149</v>
      </c>
      <c r="G38" s="49" t="s">
        <v>149</v>
      </c>
      <c r="H38" s="50">
        <v>36745</v>
      </c>
      <c r="I38" s="49" t="s">
        <v>246</v>
      </c>
      <c r="J38" s="49" t="s">
        <v>247</v>
      </c>
      <c r="K38" s="49" t="s">
        <v>151</v>
      </c>
      <c r="L38" s="49">
        <v>100</v>
      </c>
      <c r="M38" s="53" t="s">
        <v>152</v>
      </c>
      <c r="N38" s="53">
        <v>49309.110597785897</v>
      </c>
      <c r="O38" s="53" t="b">
        <f t="shared" si="0"/>
        <v>1</v>
      </c>
      <c r="P38" s="53">
        <f t="shared" si="1"/>
        <v>1</v>
      </c>
      <c r="Q38" s="54">
        <v>1</v>
      </c>
      <c r="R38" s="55" t="s">
        <v>153</v>
      </c>
      <c r="S38" s="55">
        <v>0</v>
      </c>
      <c r="T38" s="53" t="b">
        <f t="shared" si="2"/>
        <v>1</v>
      </c>
      <c r="U38" s="53">
        <f t="shared" si="3"/>
        <v>1</v>
      </c>
    </row>
    <row r="39" spans="1:21" s="54" customFormat="1" x14ac:dyDescent="0.2">
      <c r="A39" s="49">
        <v>385</v>
      </c>
      <c r="B39" s="49" t="s">
        <v>145</v>
      </c>
      <c r="C39" s="49" t="s">
        <v>1096</v>
      </c>
      <c r="D39" s="49" t="s">
        <v>219</v>
      </c>
      <c r="E39" s="49" t="s">
        <v>156</v>
      </c>
      <c r="F39" s="49" t="s">
        <v>149</v>
      </c>
      <c r="G39" s="49" t="s">
        <v>149</v>
      </c>
      <c r="H39" s="50">
        <v>36756</v>
      </c>
      <c r="I39" s="49" t="s">
        <v>219</v>
      </c>
      <c r="J39" s="49" t="s">
        <v>220</v>
      </c>
      <c r="K39" s="49" t="s">
        <v>158</v>
      </c>
      <c r="L39" s="49">
        <v>100</v>
      </c>
      <c r="M39" s="53" t="s">
        <v>152</v>
      </c>
      <c r="N39" s="53">
        <v>6855.0975761250002</v>
      </c>
      <c r="O39" s="53" t="b">
        <f t="shared" si="0"/>
        <v>1</v>
      </c>
      <c r="P39" s="53">
        <f t="shared" si="1"/>
        <v>1</v>
      </c>
      <c r="Q39" s="54">
        <v>1</v>
      </c>
      <c r="R39" s="55" t="s">
        <v>153</v>
      </c>
      <c r="S39" s="55">
        <v>-2.5354969569999999</v>
      </c>
      <c r="T39" s="53" t="b">
        <f t="shared" si="2"/>
        <v>1</v>
      </c>
      <c r="U39" s="53">
        <f t="shared" si="3"/>
        <v>1</v>
      </c>
    </row>
    <row r="40" spans="1:21" s="54" customFormat="1" x14ac:dyDescent="0.2">
      <c r="A40" s="66">
        <v>2503</v>
      </c>
      <c r="B40" s="49" t="s">
        <v>145</v>
      </c>
      <c r="C40" s="49" t="s">
        <v>248</v>
      </c>
      <c r="D40" s="49" t="s">
        <v>249</v>
      </c>
      <c r="E40" s="49" t="s">
        <v>148</v>
      </c>
      <c r="F40" s="49" t="s">
        <v>149</v>
      </c>
      <c r="G40" s="49" t="s">
        <v>149</v>
      </c>
      <c r="H40" s="50">
        <v>36763</v>
      </c>
      <c r="I40" s="49" t="s">
        <v>249</v>
      </c>
      <c r="J40" s="49" t="s">
        <v>250</v>
      </c>
      <c r="K40" s="49" t="s">
        <v>151</v>
      </c>
      <c r="L40" s="49">
        <v>100</v>
      </c>
      <c r="M40" s="53" t="s">
        <v>152</v>
      </c>
      <c r="N40" s="53">
        <v>2334.7741462499898</v>
      </c>
      <c r="O40" s="53" t="b">
        <f t="shared" si="0"/>
        <v>1</v>
      </c>
      <c r="P40" s="53">
        <f t="shared" si="1"/>
        <v>1</v>
      </c>
      <c r="Q40" s="54">
        <v>1</v>
      </c>
      <c r="R40" s="55" t="s">
        <v>153</v>
      </c>
      <c r="S40" s="55">
        <v>2.5236593059999999</v>
      </c>
      <c r="T40" s="53" t="b">
        <f t="shared" si="2"/>
        <v>1</v>
      </c>
      <c r="U40" s="53">
        <f t="shared" si="3"/>
        <v>1</v>
      </c>
    </row>
    <row r="41" spans="1:21" s="54" customFormat="1" x14ac:dyDescent="0.2">
      <c r="A41" s="66">
        <v>3209</v>
      </c>
      <c r="B41" s="49" t="s">
        <v>145</v>
      </c>
      <c r="C41" s="49" t="s">
        <v>251</v>
      </c>
      <c r="D41" s="49" t="s">
        <v>252</v>
      </c>
      <c r="E41" s="49" t="s">
        <v>148</v>
      </c>
      <c r="F41" s="49" t="s">
        <v>149</v>
      </c>
      <c r="G41" s="49" t="s">
        <v>149</v>
      </c>
      <c r="H41" s="50">
        <v>36767</v>
      </c>
      <c r="I41" s="49" t="s">
        <v>252</v>
      </c>
      <c r="J41" s="49" t="s">
        <v>183</v>
      </c>
      <c r="K41" s="49" t="s">
        <v>151</v>
      </c>
      <c r="L41" s="49">
        <v>100</v>
      </c>
      <c r="M41" s="53" t="s">
        <v>152</v>
      </c>
      <c r="N41" s="53">
        <v>7757.8870516875004</v>
      </c>
      <c r="O41" s="53" t="b">
        <f t="shared" si="0"/>
        <v>1</v>
      </c>
      <c r="P41" s="53">
        <f t="shared" si="1"/>
        <v>1</v>
      </c>
      <c r="Q41" s="54">
        <v>1</v>
      </c>
      <c r="R41" s="55" t="s">
        <v>153</v>
      </c>
      <c r="S41" s="55">
        <v>0.62047569800000002</v>
      </c>
      <c r="T41" s="53" t="b">
        <f t="shared" si="2"/>
        <v>1</v>
      </c>
      <c r="U41" s="53">
        <f t="shared" si="3"/>
        <v>1</v>
      </c>
    </row>
    <row r="42" spans="1:21" s="54" customFormat="1" x14ac:dyDescent="0.2">
      <c r="A42" s="66">
        <v>5418</v>
      </c>
      <c r="B42" s="49" t="s">
        <v>145</v>
      </c>
      <c r="C42" s="49" t="s">
        <v>253</v>
      </c>
      <c r="D42" s="49" t="s">
        <v>254</v>
      </c>
      <c r="E42" s="49" t="s">
        <v>148</v>
      </c>
      <c r="F42" s="49" t="s">
        <v>173</v>
      </c>
      <c r="G42" s="49" t="s">
        <v>149</v>
      </c>
      <c r="H42" s="50">
        <v>36775</v>
      </c>
      <c r="I42" s="49" t="s">
        <v>254</v>
      </c>
      <c r="J42" s="49" t="s">
        <v>186</v>
      </c>
      <c r="K42" s="49" t="s">
        <v>151</v>
      </c>
      <c r="L42" s="49">
        <v>99.56</v>
      </c>
      <c r="M42" s="53" t="s">
        <v>152</v>
      </c>
      <c r="N42" s="53">
        <v>148552.17679799898</v>
      </c>
      <c r="O42" s="53" t="b">
        <f t="shared" si="0"/>
        <v>1</v>
      </c>
      <c r="P42" s="53">
        <f t="shared" si="1"/>
        <v>1</v>
      </c>
      <c r="Q42" s="54">
        <v>1</v>
      </c>
      <c r="R42" s="55" t="s">
        <v>153</v>
      </c>
      <c r="S42" s="55">
        <v>0.38197097000000002</v>
      </c>
      <c r="T42" s="53" t="b">
        <f t="shared" si="2"/>
        <v>1</v>
      </c>
      <c r="U42" s="53">
        <f t="shared" si="3"/>
        <v>1</v>
      </c>
    </row>
    <row r="43" spans="1:21" s="54" customFormat="1" ht="25.5" x14ac:dyDescent="0.2">
      <c r="A43" s="49">
        <v>773</v>
      </c>
      <c r="B43" s="49" t="s">
        <v>145</v>
      </c>
      <c r="C43" s="49" t="s">
        <v>1098</v>
      </c>
      <c r="D43" s="49" t="s">
        <v>256</v>
      </c>
      <c r="E43" s="49" t="s">
        <v>591</v>
      </c>
      <c r="F43" s="49" t="s">
        <v>149</v>
      </c>
      <c r="G43" s="49" t="s">
        <v>149</v>
      </c>
      <c r="H43" s="50">
        <v>36790</v>
      </c>
      <c r="I43" s="49" t="s">
        <v>256</v>
      </c>
      <c r="J43" s="49" t="s">
        <v>257</v>
      </c>
      <c r="K43" s="49" t="s">
        <v>158</v>
      </c>
      <c r="L43" s="49">
        <v>100</v>
      </c>
      <c r="M43" s="53" t="s">
        <v>152</v>
      </c>
      <c r="N43" s="53">
        <v>17960.418536500001</v>
      </c>
      <c r="O43" s="53" t="b">
        <f t="shared" si="0"/>
        <v>1</v>
      </c>
      <c r="P43" s="53">
        <f t="shared" si="1"/>
        <v>1</v>
      </c>
      <c r="Q43" s="54">
        <v>1</v>
      </c>
      <c r="R43" s="55" t="s">
        <v>153</v>
      </c>
      <c r="S43" s="55">
        <v>-4.4182621500000003</v>
      </c>
      <c r="T43" s="53" t="b">
        <f t="shared" si="2"/>
        <v>1</v>
      </c>
      <c r="U43" s="53">
        <f t="shared" si="3"/>
        <v>1</v>
      </c>
    </row>
    <row r="44" spans="1:21" s="54" customFormat="1" ht="25.5" x14ac:dyDescent="0.2">
      <c r="A44" s="49">
        <v>540</v>
      </c>
      <c r="B44" s="49" t="s">
        <v>145</v>
      </c>
      <c r="C44" s="49" t="s">
        <v>255</v>
      </c>
      <c r="D44" s="49" t="s">
        <v>256</v>
      </c>
      <c r="E44" s="49" t="s">
        <v>156</v>
      </c>
      <c r="F44" s="49" t="s">
        <v>149</v>
      </c>
      <c r="G44" s="49" t="s">
        <v>149</v>
      </c>
      <c r="H44" s="50">
        <v>36810</v>
      </c>
      <c r="I44" s="49" t="s">
        <v>256</v>
      </c>
      <c r="J44" s="49" t="s">
        <v>257</v>
      </c>
      <c r="K44" s="49" t="s">
        <v>158</v>
      </c>
      <c r="L44" s="49">
        <v>100</v>
      </c>
      <c r="M44" s="53" t="s">
        <v>152</v>
      </c>
      <c r="N44" s="53">
        <v>19178.0740305</v>
      </c>
      <c r="O44" s="53" t="b">
        <f t="shared" si="0"/>
        <v>1</v>
      </c>
      <c r="P44" s="53">
        <f t="shared" si="1"/>
        <v>1</v>
      </c>
      <c r="Q44" s="54">
        <v>1</v>
      </c>
      <c r="R44" s="55" t="s">
        <v>153</v>
      </c>
      <c r="S44" s="55">
        <v>-1.7021276599999999</v>
      </c>
      <c r="T44" s="53" t="b">
        <f t="shared" si="2"/>
        <v>1</v>
      </c>
      <c r="U44" s="53">
        <f t="shared" si="3"/>
        <v>1</v>
      </c>
    </row>
    <row r="45" spans="1:21" s="54" customFormat="1" ht="25.5" x14ac:dyDescent="0.2">
      <c r="A45" s="49">
        <v>473</v>
      </c>
      <c r="B45" s="49" t="s">
        <v>145</v>
      </c>
      <c r="C45" s="49" t="s">
        <v>258</v>
      </c>
      <c r="D45" s="49" t="s">
        <v>259</v>
      </c>
      <c r="E45" s="49" t="s">
        <v>156</v>
      </c>
      <c r="F45" s="49" t="s">
        <v>149</v>
      </c>
      <c r="G45" s="49" t="s">
        <v>149</v>
      </c>
      <c r="H45" s="50">
        <v>36829</v>
      </c>
      <c r="I45" s="49" t="s">
        <v>261</v>
      </c>
      <c r="J45" s="49" t="s">
        <v>260</v>
      </c>
      <c r="K45" s="49" t="s">
        <v>158</v>
      </c>
      <c r="L45" s="49">
        <v>100</v>
      </c>
      <c r="M45" s="53" t="s">
        <v>152</v>
      </c>
      <c r="N45" s="53">
        <v>8918.1524279999994</v>
      </c>
      <c r="O45" s="53" t="b">
        <f t="shared" si="0"/>
        <v>1</v>
      </c>
      <c r="P45" s="53">
        <f t="shared" si="1"/>
        <v>1</v>
      </c>
      <c r="Q45" s="54">
        <v>1</v>
      </c>
      <c r="R45" s="55" t="s">
        <v>153</v>
      </c>
      <c r="S45" s="55">
        <v>-1.2605042019999999</v>
      </c>
      <c r="T45" s="53" t="b">
        <f t="shared" si="2"/>
        <v>1</v>
      </c>
      <c r="U45" s="53">
        <f t="shared" si="3"/>
        <v>1</v>
      </c>
    </row>
    <row r="46" spans="1:21" s="54" customFormat="1" x14ac:dyDescent="0.2">
      <c r="A46" s="66">
        <v>2309</v>
      </c>
      <c r="B46" s="49" t="s">
        <v>145</v>
      </c>
      <c r="C46" s="49" t="s">
        <v>262</v>
      </c>
      <c r="D46" s="49" t="s">
        <v>263</v>
      </c>
      <c r="E46" s="49" t="s">
        <v>148</v>
      </c>
      <c r="F46" s="49" t="s">
        <v>149</v>
      </c>
      <c r="G46" s="49" t="s">
        <v>149</v>
      </c>
      <c r="H46" s="50">
        <v>36838</v>
      </c>
      <c r="I46" s="49" t="s">
        <v>263</v>
      </c>
      <c r="J46" s="49" t="s">
        <v>264</v>
      </c>
      <c r="K46" s="49" t="s">
        <v>151</v>
      </c>
      <c r="L46" s="49">
        <v>100</v>
      </c>
      <c r="M46" s="53" t="s">
        <v>152</v>
      </c>
      <c r="N46" s="53">
        <v>4544.1935549999998</v>
      </c>
      <c r="O46" s="53" t="b">
        <f t="shared" si="0"/>
        <v>1</v>
      </c>
      <c r="P46" s="53">
        <f t="shared" si="1"/>
        <v>1</v>
      </c>
      <c r="Q46" s="54">
        <v>1</v>
      </c>
      <c r="R46" s="55" t="s">
        <v>153</v>
      </c>
      <c r="S46" s="55">
        <v>-0.36900369</v>
      </c>
      <c r="T46" s="53" t="b">
        <f t="shared" si="2"/>
        <v>1</v>
      </c>
      <c r="U46" s="53">
        <f t="shared" si="3"/>
        <v>1</v>
      </c>
    </row>
    <row r="47" spans="1:21" s="54" customFormat="1" x14ac:dyDescent="0.2">
      <c r="A47" s="49">
        <v>913</v>
      </c>
      <c r="B47" s="49" t="s">
        <v>145</v>
      </c>
      <c r="C47" s="49" t="s">
        <v>265</v>
      </c>
      <c r="D47" s="49" t="s">
        <v>266</v>
      </c>
      <c r="E47" s="49" t="s">
        <v>148</v>
      </c>
      <c r="F47" s="49" t="s">
        <v>149</v>
      </c>
      <c r="G47" s="49" t="s">
        <v>149</v>
      </c>
      <c r="H47" s="50">
        <v>36867</v>
      </c>
      <c r="I47" s="49" t="s">
        <v>266</v>
      </c>
      <c r="J47" s="49" t="s">
        <v>267</v>
      </c>
      <c r="K47" s="49" t="s">
        <v>151</v>
      </c>
      <c r="L47" s="49">
        <v>100</v>
      </c>
      <c r="M47" s="53" t="s">
        <v>152</v>
      </c>
      <c r="N47" s="53">
        <v>839.73125718749998</v>
      </c>
      <c r="O47" s="53" t="b">
        <f t="shared" si="0"/>
        <v>1</v>
      </c>
      <c r="P47" s="53">
        <f t="shared" si="1"/>
        <v>1</v>
      </c>
      <c r="Q47" s="54">
        <v>1</v>
      </c>
      <c r="R47" s="55" t="s">
        <v>153</v>
      </c>
      <c r="S47" s="55">
        <v>4.1841004179999999</v>
      </c>
      <c r="T47" s="53" t="b">
        <f t="shared" si="2"/>
        <v>1</v>
      </c>
      <c r="U47" s="53">
        <f t="shared" si="3"/>
        <v>1</v>
      </c>
    </row>
    <row r="48" spans="1:21" s="54" customFormat="1" x14ac:dyDescent="0.2">
      <c r="A48" s="49">
        <v>490</v>
      </c>
      <c r="B48" s="49" t="s">
        <v>145</v>
      </c>
      <c r="C48" s="49" t="s">
        <v>268</v>
      </c>
      <c r="D48" s="49" t="s">
        <v>219</v>
      </c>
      <c r="E48" s="49" t="s">
        <v>156</v>
      </c>
      <c r="F48" s="49" t="s">
        <v>149</v>
      </c>
      <c r="G48" s="49" t="s">
        <v>149</v>
      </c>
      <c r="H48" s="50">
        <v>36889</v>
      </c>
      <c r="I48" s="49" t="s">
        <v>219</v>
      </c>
      <c r="J48" s="49" t="s">
        <v>220</v>
      </c>
      <c r="K48" s="49" t="s">
        <v>158</v>
      </c>
      <c r="L48" s="49">
        <v>100</v>
      </c>
      <c r="M48" s="53" t="s">
        <v>152</v>
      </c>
      <c r="N48" s="53">
        <v>8653.5004373124993</v>
      </c>
      <c r="O48" s="53" t="b">
        <f t="shared" si="0"/>
        <v>1</v>
      </c>
      <c r="P48" s="53">
        <f t="shared" si="1"/>
        <v>1</v>
      </c>
      <c r="Q48" s="54">
        <v>1</v>
      </c>
      <c r="R48" s="55" t="s">
        <v>153</v>
      </c>
      <c r="S48" s="55">
        <v>-4.2698548250000004</v>
      </c>
      <c r="T48" s="53" t="b">
        <f t="shared" si="2"/>
        <v>1</v>
      </c>
      <c r="U48" s="53">
        <f t="shared" si="3"/>
        <v>1</v>
      </c>
    </row>
    <row r="49" spans="1:21" s="54" customFormat="1" x14ac:dyDescent="0.2">
      <c r="A49" s="49">
        <v>404</v>
      </c>
      <c r="B49" s="49" t="s">
        <v>145</v>
      </c>
      <c r="C49" s="49" t="s">
        <v>269</v>
      </c>
      <c r="D49" s="49" t="s">
        <v>147</v>
      </c>
      <c r="E49" s="49" t="s">
        <v>148</v>
      </c>
      <c r="F49" s="49" t="s">
        <v>149</v>
      </c>
      <c r="G49" s="49" t="s">
        <v>149</v>
      </c>
      <c r="H49" s="50">
        <v>36907</v>
      </c>
      <c r="I49" s="49" t="s">
        <v>147</v>
      </c>
      <c r="J49" s="49" t="s">
        <v>150</v>
      </c>
      <c r="K49" s="49" t="s">
        <v>151</v>
      </c>
      <c r="L49" s="49">
        <v>100</v>
      </c>
      <c r="M49" s="53" t="s">
        <v>152</v>
      </c>
      <c r="N49" s="53">
        <v>1565.5331200000001</v>
      </c>
      <c r="O49" s="53" t="b">
        <f t="shared" si="0"/>
        <v>1</v>
      </c>
      <c r="P49" s="53">
        <f t="shared" si="1"/>
        <v>1</v>
      </c>
      <c r="Q49" s="54">
        <v>1</v>
      </c>
      <c r="R49" s="55" t="s">
        <v>153</v>
      </c>
      <c r="S49" s="55">
        <v>2.5641025640000001</v>
      </c>
      <c r="T49" s="53" t="b">
        <f t="shared" si="2"/>
        <v>1</v>
      </c>
      <c r="U49" s="53">
        <f t="shared" si="3"/>
        <v>1</v>
      </c>
    </row>
    <row r="50" spans="1:21" s="54" customFormat="1" x14ac:dyDescent="0.2">
      <c r="A50" s="49">
        <v>467</v>
      </c>
      <c r="B50" s="49" t="s">
        <v>145</v>
      </c>
      <c r="C50" s="49" t="s">
        <v>270</v>
      </c>
      <c r="D50" s="49" t="s">
        <v>271</v>
      </c>
      <c r="E50" s="49" t="s">
        <v>148</v>
      </c>
      <c r="F50" s="49" t="s">
        <v>149</v>
      </c>
      <c r="G50" s="49" t="s">
        <v>149</v>
      </c>
      <c r="H50" s="50">
        <v>36923</v>
      </c>
      <c r="I50" s="49" t="s">
        <v>271</v>
      </c>
      <c r="J50" s="49" t="s">
        <v>272</v>
      </c>
      <c r="K50" s="49" t="s">
        <v>151</v>
      </c>
      <c r="L50" s="49">
        <v>100</v>
      </c>
      <c r="M50" s="53" t="s">
        <v>152</v>
      </c>
      <c r="N50" s="53">
        <v>1390.2920870999999</v>
      </c>
      <c r="O50" s="53" t="b">
        <f t="shared" si="0"/>
        <v>1</v>
      </c>
      <c r="P50" s="53">
        <f t="shared" si="1"/>
        <v>1</v>
      </c>
      <c r="Q50" s="54">
        <v>1</v>
      </c>
      <c r="R50" s="55" t="s">
        <v>153</v>
      </c>
      <c r="S50" s="55">
        <v>-1.1231817340000001</v>
      </c>
      <c r="T50" s="53" t="b">
        <f t="shared" si="2"/>
        <v>1</v>
      </c>
      <c r="U50" s="53">
        <f t="shared" si="3"/>
        <v>1</v>
      </c>
    </row>
    <row r="51" spans="1:21" s="54" customFormat="1" x14ac:dyDescent="0.2">
      <c r="A51" s="66">
        <v>1018</v>
      </c>
      <c r="B51" s="49" t="s">
        <v>145</v>
      </c>
      <c r="C51" s="49" t="s">
        <v>273</v>
      </c>
      <c r="D51" s="49" t="s">
        <v>240</v>
      </c>
      <c r="E51" s="49" t="s">
        <v>148</v>
      </c>
      <c r="F51" s="49" t="s">
        <v>149</v>
      </c>
      <c r="G51" s="49" t="s">
        <v>149</v>
      </c>
      <c r="H51" s="50">
        <v>36966</v>
      </c>
      <c r="I51" s="49" t="s">
        <v>240</v>
      </c>
      <c r="J51" s="49" t="s">
        <v>241</v>
      </c>
      <c r="K51" s="49" t="s">
        <v>151</v>
      </c>
      <c r="L51" s="49">
        <v>100</v>
      </c>
      <c r="M51" s="53" t="s">
        <v>152</v>
      </c>
      <c r="N51" s="53">
        <v>15534.19982102</v>
      </c>
      <c r="O51" s="53" t="b">
        <f t="shared" si="0"/>
        <v>1</v>
      </c>
      <c r="P51" s="53">
        <f t="shared" si="1"/>
        <v>1</v>
      </c>
      <c r="Q51" s="54">
        <v>1</v>
      </c>
      <c r="R51" s="55" t="s">
        <v>153</v>
      </c>
      <c r="S51" s="55">
        <v>-2.2071574960000002</v>
      </c>
      <c r="T51" s="53" t="b">
        <f t="shared" si="2"/>
        <v>1</v>
      </c>
      <c r="U51" s="53">
        <f t="shared" si="3"/>
        <v>1</v>
      </c>
    </row>
    <row r="52" spans="1:21" s="54" customFormat="1" ht="25.5" x14ac:dyDescent="0.2">
      <c r="A52" s="49">
        <v>630</v>
      </c>
      <c r="B52" s="49" t="s">
        <v>145</v>
      </c>
      <c r="C52" s="49" t="s">
        <v>1099</v>
      </c>
      <c r="D52" s="49" t="s">
        <v>219</v>
      </c>
      <c r="E52" s="49" t="s">
        <v>156</v>
      </c>
      <c r="F52" s="49" t="s">
        <v>149</v>
      </c>
      <c r="G52" s="49" t="s">
        <v>149</v>
      </c>
      <c r="H52" s="50">
        <v>36973</v>
      </c>
      <c r="I52" s="49" t="s">
        <v>219</v>
      </c>
      <c r="J52" s="49" t="s">
        <v>220</v>
      </c>
      <c r="K52" s="49" t="s">
        <v>158</v>
      </c>
      <c r="L52" s="49">
        <v>100</v>
      </c>
      <c r="M52" s="53" t="s">
        <v>152</v>
      </c>
      <c r="N52" s="53">
        <v>7259.03997402</v>
      </c>
      <c r="O52" s="53" t="b">
        <f t="shared" si="0"/>
        <v>1</v>
      </c>
      <c r="P52" s="53">
        <f t="shared" si="1"/>
        <v>1</v>
      </c>
      <c r="Q52" s="54">
        <v>1</v>
      </c>
      <c r="R52" s="55" t="s">
        <v>153</v>
      </c>
      <c r="S52" s="55">
        <v>3.0744905130000002</v>
      </c>
      <c r="T52" s="53" t="b">
        <f t="shared" si="2"/>
        <v>1</v>
      </c>
      <c r="U52" s="53">
        <f t="shared" si="3"/>
        <v>1</v>
      </c>
    </row>
    <row r="53" spans="1:21" s="54" customFormat="1" ht="25.5" x14ac:dyDescent="0.2">
      <c r="A53" s="49">
        <v>410</v>
      </c>
      <c r="B53" s="49" t="s">
        <v>145</v>
      </c>
      <c r="C53" s="49" t="s">
        <v>274</v>
      </c>
      <c r="D53" s="49" t="s">
        <v>219</v>
      </c>
      <c r="E53" s="49" t="s">
        <v>156</v>
      </c>
      <c r="F53" s="49" t="s">
        <v>149</v>
      </c>
      <c r="G53" s="49" t="s">
        <v>149</v>
      </c>
      <c r="H53" s="50">
        <v>36973</v>
      </c>
      <c r="I53" s="49" t="s">
        <v>219</v>
      </c>
      <c r="J53" s="49" t="s">
        <v>220</v>
      </c>
      <c r="K53" s="49" t="s">
        <v>158</v>
      </c>
      <c r="L53" s="49">
        <v>100</v>
      </c>
      <c r="M53" s="53" t="s">
        <v>152</v>
      </c>
      <c r="N53" s="53">
        <v>7259.03997402</v>
      </c>
      <c r="O53" s="53" t="b">
        <f t="shared" si="0"/>
        <v>1</v>
      </c>
      <c r="P53" s="53">
        <f t="shared" si="1"/>
        <v>1</v>
      </c>
      <c r="Q53" s="54">
        <v>1</v>
      </c>
      <c r="R53" s="55" t="s">
        <v>153</v>
      </c>
      <c r="S53" s="55">
        <v>3.0744905130000002</v>
      </c>
      <c r="T53" s="53" t="b">
        <f t="shared" si="2"/>
        <v>1</v>
      </c>
      <c r="U53" s="53">
        <f t="shared" si="3"/>
        <v>1</v>
      </c>
    </row>
    <row r="54" spans="1:21" s="54" customFormat="1" ht="25.5" x14ac:dyDescent="0.2">
      <c r="A54" s="49">
        <v>300</v>
      </c>
      <c r="B54" s="49" t="s">
        <v>145</v>
      </c>
      <c r="C54" s="49" t="s">
        <v>275</v>
      </c>
      <c r="D54" s="49" t="s">
        <v>276</v>
      </c>
      <c r="E54" s="49" t="s">
        <v>156</v>
      </c>
      <c r="F54" s="49" t="s">
        <v>149</v>
      </c>
      <c r="G54" s="49" t="s">
        <v>149</v>
      </c>
      <c r="H54" s="50">
        <v>36983</v>
      </c>
      <c r="I54" s="49" t="s">
        <v>276</v>
      </c>
      <c r="J54" s="49" t="s">
        <v>277</v>
      </c>
      <c r="K54" s="49" t="s">
        <v>158</v>
      </c>
      <c r="L54" s="49">
        <v>100</v>
      </c>
      <c r="M54" s="53" t="s">
        <v>152</v>
      </c>
      <c r="N54" s="53">
        <v>333.02668832999996</v>
      </c>
      <c r="O54" s="53" t="b">
        <f t="shared" si="0"/>
        <v>1</v>
      </c>
      <c r="P54" s="53">
        <f t="shared" si="1"/>
        <v>1</v>
      </c>
      <c r="Q54" s="54">
        <v>1</v>
      </c>
      <c r="R54" s="55" t="s">
        <v>153</v>
      </c>
      <c r="S54" s="55">
        <v>2.717391304</v>
      </c>
      <c r="T54" s="53" t="b">
        <f t="shared" si="2"/>
        <v>1</v>
      </c>
      <c r="U54" s="53">
        <f t="shared" si="3"/>
        <v>1</v>
      </c>
    </row>
    <row r="55" spans="1:21" s="54" customFormat="1" x14ac:dyDescent="0.2">
      <c r="A55" s="66">
        <v>5205</v>
      </c>
      <c r="B55" s="49" t="s">
        <v>145</v>
      </c>
      <c r="C55" s="49" t="s">
        <v>278</v>
      </c>
      <c r="D55" s="49" t="s">
        <v>246</v>
      </c>
      <c r="E55" s="49" t="s">
        <v>148</v>
      </c>
      <c r="F55" s="49" t="s">
        <v>149</v>
      </c>
      <c r="G55" s="49" t="s">
        <v>149</v>
      </c>
      <c r="H55" s="50">
        <v>36984</v>
      </c>
      <c r="I55" s="49" t="s">
        <v>246</v>
      </c>
      <c r="J55" s="49" t="s">
        <v>247</v>
      </c>
      <c r="K55" s="49" t="s">
        <v>151</v>
      </c>
      <c r="L55" s="49">
        <v>100</v>
      </c>
      <c r="M55" s="53" t="s">
        <v>152</v>
      </c>
      <c r="N55" s="53">
        <v>58616.124910724997</v>
      </c>
      <c r="O55" s="53" t="b">
        <f t="shared" si="0"/>
        <v>1</v>
      </c>
      <c r="P55" s="53">
        <f t="shared" si="1"/>
        <v>1</v>
      </c>
      <c r="Q55" s="54">
        <v>1</v>
      </c>
      <c r="R55" s="55" t="s">
        <v>153</v>
      </c>
      <c r="S55" s="55">
        <v>-3.3258545599999998</v>
      </c>
      <c r="T55" s="53" t="b">
        <f t="shared" si="2"/>
        <v>1</v>
      </c>
      <c r="U55" s="53">
        <f t="shared" si="3"/>
        <v>1</v>
      </c>
    </row>
    <row r="56" spans="1:21" s="54" customFormat="1" x14ac:dyDescent="0.2">
      <c r="A56" s="66">
        <v>1464</v>
      </c>
      <c r="B56" s="49" t="s">
        <v>145</v>
      </c>
      <c r="C56" s="49" t="s">
        <v>279</v>
      </c>
      <c r="D56" s="49" t="s">
        <v>280</v>
      </c>
      <c r="E56" s="49" t="s">
        <v>148</v>
      </c>
      <c r="F56" s="49" t="s">
        <v>149</v>
      </c>
      <c r="G56" s="49" t="s">
        <v>149</v>
      </c>
      <c r="H56" s="50">
        <v>37019</v>
      </c>
      <c r="I56" s="49" t="s">
        <v>280</v>
      </c>
      <c r="J56" s="49" t="s">
        <v>281</v>
      </c>
      <c r="K56" s="49" t="s">
        <v>151</v>
      </c>
      <c r="L56" s="49">
        <v>100</v>
      </c>
      <c r="M56" s="53" t="s">
        <v>152</v>
      </c>
      <c r="N56" s="53">
        <v>1119.3156014400001</v>
      </c>
      <c r="O56" s="53" t="b">
        <f t="shared" si="0"/>
        <v>1</v>
      </c>
      <c r="P56" s="53">
        <f t="shared" si="1"/>
        <v>1</v>
      </c>
      <c r="Q56" s="54">
        <v>1</v>
      </c>
      <c r="R56" s="55" t="s">
        <v>153</v>
      </c>
      <c r="S56" s="55">
        <v>-0.102145046</v>
      </c>
      <c r="T56" s="53" t="b">
        <f t="shared" si="2"/>
        <v>1</v>
      </c>
      <c r="U56" s="53">
        <f t="shared" si="3"/>
        <v>1</v>
      </c>
    </row>
    <row r="57" spans="1:21" s="54" customFormat="1" x14ac:dyDescent="0.2">
      <c r="A57" s="49">
        <v>510</v>
      </c>
      <c r="B57" s="49" t="s">
        <v>145</v>
      </c>
      <c r="C57" s="49" t="s">
        <v>1100</v>
      </c>
      <c r="D57" s="49" t="s">
        <v>179</v>
      </c>
      <c r="E57" s="49" t="s">
        <v>148</v>
      </c>
      <c r="F57" s="49" t="s">
        <v>149</v>
      </c>
      <c r="G57" s="49" t="s">
        <v>149</v>
      </c>
      <c r="H57" s="50">
        <v>37039</v>
      </c>
      <c r="I57" s="49" t="s">
        <v>179</v>
      </c>
      <c r="J57" s="49" t="s">
        <v>180</v>
      </c>
      <c r="K57" s="49" t="s">
        <v>151</v>
      </c>
      <c r="L57" s="49">
        <v>100</v>
      </c>
      <c r="M57" s="53" t="s">
        <v>152</v>
      </c>
      <c r="N57" s="53">
        <v>8237.3447789999991</v>
      </c>
      <c r="O57" s="53" t="b">
        <f t="shared" si="0"/>
        <v>1</v>
      </c>
      <c r="P57" s="53">
        <f t="shared" si="1"/>
        <v>1</v>
      </c>
      <c r="Q57" s="54">
        <v>1</v>
      </c>
      <c r="R57" s="55" t="s">
        <v>153</v>
      </c>
      <c r="S57" s="55">
        <v>-0.81300813000000005</v>
      </c>
      <c r="T57" s="53" t="b">
        <f t="shared" si="2"/>
        <v>1</v>
      </c>
      <c r="U57" s="53">
        <f t="shared" si="3"/>
        <v>1</v>
      </c>
    </row>
    <row r="58" spans="1:21" s="54" customFormat="1" x14ac:dyDescent="0.2">
      <c r="A58" s="49">
        <v>997</v>
      </c>
      <c r="B58" s="49" t="s">
        <v>145</v>
      </c>
      <c r="C58" s="49" t="s">
        <v>282</v>
      </c>
      <c r="D58" s="49" t="s">
        <v>283</v>
      </c>
      <c r="E58" s="49" t="s">
        <v>148</v>
      </c>
      <c r="F58" s="49" t="s">
        <v>149</v>
      </c>
      <c r="G58" s="49" t="s">
        <v>149</v>
      </c>
      <c r="H58" s="50">
        <v>37064</v>
      </c>
      <c r="I58" s="49" t="s">
        <v>283</v>
      </c>
      <c r="J58" s="49" t="s">
        <v>284</v>
      </c>
      <c r="K58" s="49" t="s">
        <v>151</v>
      </c>
      <c r="L58" s="49">
        <v>100</v>
      </c>
      <c r="M58" s="53" t="s">
        <v>152</v>
      </c>
      <c r="N58" s="53">
        <v>566.496621599999</v>
      </c>
      <c r="O58" s="53" t="b">
        <f t="shared" si="0"/>
        <v>1</v>
      </c>
      <c r="P58" s="53">
        <f t="shared" si="1"/>
        <v>1</v>
      </c>
      <c r="Q58" s="54">
        <v>1</v>
      </c>
      <c r="R58" s="55" t="s">
        <v>153</v>
      </c>
      <c r="S58" s="55">
        <v>-1.6216216219999999</v>
      </c>
      <c r="T58" s="53" t="b">
        <f t="shared" si="2"/>
        <v>1</v>
      </c>
      <c r="U58" s="53">
        <f t="shared" si="3"/>
        <v>1</v>
      </c>
    </row>
    <row r="59" spans="1:21" s="54" customFormat="1" x14ac:dyDescent="0.2">
      <c r="A59" s="66">
        <v>1702</v>
      </c>
      <c r="B59" s="49" t="s">
        <v>145</v>
      </c>
      <c r="C59" s="49" t="s">
        <v>285</v>
      </c>
      <c r="D59" s="49" t="s">
        <v>160</v>
      </c>
      <c r="E59" s="49" t="s">
        <v>148</v>
      </c>
      <c r="F59" s="49" t="s">
        <v>149</v>
      </c>
      <c r="G59" s="49" t="s">
        <v>149</v>
      </c>
      <c r="H59" s="50">
        <v>37104</v>
      </c>
      <c r="I59" s="49" t="s">
        <v>160</v>
      </c>
      <c r="J59" s="49" t="s">
        <v>161</v>
      </c>
      <c r="K59" s="49" t="s">
        <v>151</v>
      </c>
      <c r="L59" s="49">
        <v>100</v>
      </c>
      <c r="M59" s="53" t="s">
        <v>152</v>
      </c>
      <c r="N59" s="53">
        <v>5918.1363726600002</v>
      </c>
      <c r="O59" s="53" t="b">
        <f t="shared" si="0"/>
        <v>1</v>
      </c>
      <c r="P59" s="53">
        <f t="shared" si="1"/>
        <v>1</v>
      </c>
      <c r="Q59" s="54">
        <v>1</v>
      </c>
      <c r="R59" s="55" t="s">
        <v>153</v>
      </c>
      <c r="S59" s="55">
        <v>-1.5194681860000001</v>
      </c>
      <c r="T59" s="53" t="b">
        <f t="shared" si="2"/>
        <v>1</v>
      </c>
      <c r="U59" s="53">
        <f t="shared" si="3"/>
        <v>1</v>
      </c>
    </row>
    <row r="60" spans="1:21" s="54" customFormat="1" x14ac:dyDescent="0.2">
      <c r="A60" s="66">
        <v>2729</v>
      </c>
      <c r="B60" s="49" t="s">
        <v>145</v>
      </c>
      <c r="C60" s="49" t="s">
        <v>286</v>
      </c>
      <c r="D60" s="49" t="s">
        <v>256</v>
      </c>
      <c r="E60" s="49" t="s">
        <v>148</v>
      </c>
      <c r="F60" s="49" t="s">
        <v>149</v>
      </c>
      <c r="G60" s="49" t="s">
        <v>149</v>
      </c>
      <c r="H60" s="50">
        <v>37105</v>
      </c>
      <c r="I60" s="49" t="s">
        <v>256</v>
      </c>
      <c r="J60" s="49" t="s">
        <v>257</v>
      </c>
      <c r="K60" s="49" t="s">
        <v>151</v>
      </c>
      <c r="L60" s="49">
        <v>100</v>
      </c>
      <c r="M60" s="53" t="s">
        <v>152</v>
      </c>
      <c r="N60" s="53">
        <v>16393.303659199901</v>
      </c>
      <c r="O60" s="53" t="b">
        <f t="shared" si="0"/>
        <v>1</v>
      </c>
      <c r="P60" s="53">
        <f t="shared" si="1"/>
        <v>1</v>
      </c>
      <c r="Q60" s="54">
        <v>1</v>
      </c>
      <c r="R60" s="55" t="s">
        <v>153</v>
      </c>
      <c r="S60" s="55">
        <v>0.56530794399999995</v>
      </c>
      <c r="T60" s="53" t="b">
        <f t="shared" si="2"/>
        <v>1</v>
      </c>
      <c r="U60" s="53">
        <f t="shared" si="3"/>
        <v>1</v>
      </c>
    </row>
    <row r="61" spans="1:21" s="54" customFormat="1" x14ac:dyDescent="0.2">
      <c r="A61" s="66">
        <v>3514</v>
      </c>
      <c r="B61" s="49" t="s">
        <v>145</v>
      </c>
      <c r="C61" s="49" t="s">
        <v>287</v>
      </c>
      <c r="D61" s="49" t="s">
        <v>288</v>
      </c>
      <c r="E61" s="49" t="s">
        <v>148</v>
      </c>
      <c r="F61" s="49" t="s">
        <v>149</v>
      </c>
      <c r="G61" s="49" t="s">
        <v>149</v>
      </c>
      <c r="H61" s="50">
        <v>37123</v>
      </c>
      <c r="I61" s="49" t="s">
        <v>288</v>
      </c>
      <c r="J61" s="49" t="s">
        <v>289</v>
      </c>
      <c r="K61" s="49" t="s">
        <v>151</v>
      </c>
      <c r="L61" s="49">
        <v>100</v>
      </c>
      <c r="M61" s="53" t="s">
        <v>152</v>
      </c>
      <c r="N61" s="53">
        <v>6868.22412359999</v>
      </c>
      <c r="O61" s="53" t="b">
        <f t="shared" si="0"/>
        <v>1</v>
      </c>
      <c r="P61" s="53">
        <f t="shared" si="1"/>
        <v>1</v>
      </c>
      <c r="Q61" s="54">
        <v>1</v>
      </c>
      <c r="R61" s="55" t="s">
        <v>153</v>
      </c>
      <c r="S61" s="55">
        <v>-0.62176165800000005</v>
      </c>
      <c r="T61" s="53" t="b">
        <f t="shared" si="2"/>
        <v>1</v>
      </c>
      <c r="U61" s="53">
        <f t="shared" si="3"/>
        <v>1</v>
      </c>
    </row>
    <row r="62" spans="1:21" s="54" customFormat="1" ht="25.5" x14ac:dyDescent="0.2">
      <c r="A62" s="49">
        <v>761</v>
      </c>
      <c r="B62" s="49" t="s">
        <v>145</v>
      </c>
      <c r="C62" s="49" t="s">
        <v>290</v>
      </c>
      <c r="D62" s="49" t="s">
        <v>291</v>
      </c>
      <c r="E62" s="49" t="s">
        <v>156</v>
      </c>
      <c r="F62" s="49" t="s">
        <v>149</v>
      </c>
      <c r="G62" s="49" t="s">
        <v>149</v>
      </c>
      <c r="H62" s="50">
        <v>37138</v>
      </c>
      <c r="I62" s="49" t="s">
        <v>291</v>
      </c>
      <c r="J62" s="49" t="s">
        <v>292</v>
      </c>
      <c r="K62" s="49" t="s">
        <v>158</v>
      </c>
      <c r="L62" s="49">
        <v>100</v>
      </c>
      <c r="M62" s="53" t="s">
        <v>152</v>
      </c>
      <c r="N62" s="53">
        <v>1833.7100829600001</v>
      </c>
      <c r="O62" s="53" t="b">
        <f t="shared" si="0"/>
        <v>1</v>
      </c>
      <c r="P62" s="53">
        <f t="shared" si="1"/>
        <v>1</v>
      </c>
      <c r="Q62" s="54">
        <v>1</v>
      </c>
      <c r="R62" s="55" t="s">
        <v>153</v>
      </c>
      <c r="S62" s="55">
        <v>3.0878859859999999</v>
      </c>
      <c r="T62" s="53" t="b">
        <f t="shared" si="2"/>
        <v>1</v>
      </c>
      <c r="U62" s="53">
        <f t="shared" si="3"/>
        <v>1</v>
      </c>
    </row>
    <row r="63" spans="1:21" s="54" customFormat="1" x14ac:dyDescent="0.2">
      <c r="A63" s="49">
        <v>677</v>
      </c>
      <c r="B63" s="49" t="s">
        <v>145</v>
      </c>
      <c r="C63" s="49" t="s">
        <v>293</v>
      </c>
      <c r="D63" s="49" t="s">
        <v>294</v>
      </c>
      <c r="E63" s="49" t="s">
        <v>156</v>
      </c>
      <c r="F63" s="49" t="s">
        <v>173</v>
      </c>
      <c r="G63" s="49" t="s">
        <v>173</v>
      </c>
      <c r="H63" s="50">
        <v>37140</v>
      </c>
      <c r="I63" s="49" t="s">
        <v>294</v>
      </c>
      <c r="J63" s="49" t="s">
        <v>295</v>
      </c>
      <c r="K63" s="49" t="s">
        <v>158</v>
      </c>
      <c r="L63" s="49">
        <v>100</v>
      </c>
      <c r="M63" s="53" t="s">
        <v>152</v>
      </c>
      <c r="N63" s="53">
        <v>756.83448899999996</v>
      </c>
      <c r="O63" s="53" t="b">
        <f t="shared" si="0"/>
        <v>1</v>
      </c>
      <c r="P63" s="53">
        <f t="shared" si="1"/>
        <v>1</v>
      </c>
      <c r="Q63" s="54">
        <v>1</v>
      </c>
      <c r="R63" s="55" t="s">
        <v>153</v>
      </c>
      <c r="S63" s="55">
        <v>-2.1739130430000002</v>
      </c>
      <c r="T63" s="53" t="b">
        <f t="shared" si="2"/>
        <v>1</v>
      </c>
      <c r="U63" s="53">
        <f t="shared" si="3"/>
        <v>1</v>
      </c>
    </row>
    <row r="64" spans="1:21" s="54" customFormat="1" x14ac:dyDescent="0.2">
      <c r="A64" s="66">
        <v>1996</v>
      </c>
      <c r="B64" s="49" t="s">
        <v>145</v>
      </c>
      <c r="C64" s="49" t="s">
        <v>296</v>
      </c>
      <c r="D64" s="49" t="s">
        <v>297</v>
      </c>
      <c r="E64" s="49" t="s">
        <v>148</v>
      </c>
      <c r="F64" s="49" t="s">
        <v>149</v>
      </c>
      <c r="G64" s="49" t="s">
        <v>149</v>
      </c>
      <c r="H64" s="50">
        <v>37147</v>
      </c>
      <c r="I64" s="49" t="s">
        <v>297</v>
      </c>
      <c r="J64" s="49" t="s">
        <v>298</v>
      </c>
      <c r="K64" s="49" t="s">
        <v>151</v>
      </c>
      <c r="L64" s="49">
        <v>100</v>
      </c>
      <c r="M64" s="53" t="s">
        <v>152</v>
      </c>
      <c r="N64" s="53">
        <v>980.04486195000004</v>
      </c>
      <c r="O64" s="53" t="b">
        <f t="shared" si="0"/>
        <v>1</v>
      </c>
      <c r="P64" s="53">
        <f t="shared" si="1"/>
        <v>1</v>
      </c>
      <c r="Q64" s="54">
        <v>1</v>
      </c>
      <c r="R64" s="55" t="s">
        <v>153</v>
      </c>
      <c r="S64" s="55">
        <v>2.558139535</v>
      </c>
      <c r="T64" s="53" t="b">
        <f t="shared" si="2"/>
        <v>1</v>
      </c>
      <c r="U64" s="53">
        <f t="shared" si="3"/>
        <v>1</v>
      </c>
    </row>
    <row r="65" spans="1:21" s="54" customFormat="1" x14ac:dyDescent="0.2">
      <c r="A65" s="66">
        <v>9258</v>
      </c>
      <c r="B65" s="49" t="s">
        <v>145</v>
      </c>
      <c r="C65" s="49" t="s">
        <v>299</v>
      </c>
      <c r="D65" s="49" t="s">
        <v>229</v>
      </c>
      <c r="E65" s="49" t="s">
        <v>148</v>
      </c>
      <c r="F65" s="49" t="s">
        <v>173</v>
      </c>
      <c r="G65" s="49" t="s">
        <v>149</v>
      </c>
      <c r="H65" s="50">
        <v>37151</v>
      </c>
      <c r="I65" s="49" t="s">
        <v>229</v>
      </c>
      <c r="J65" s="49" t="s">
        <v>230</v>
      </c>
      <c r="K65" s="49" t="s">
        <v>151</v>
      </c>
      <c r="L65" s="49">
        <v>100</v>
      </c>
      <c r="M65" s="53" t="s">
        <v>152</v>
      </c>
      <c r="N65" s="53">
        <v>22269.267566279999</v>
      </c>
      <c r="O65" s="53" t="b">
        <f t="shared" si="0"/>
        <v>1</v>
      </c>
      <c r="P65" s="53">
        <f t="shared" si="1"/>
        <v>1</v>
      </c>
      <c r="Q65" s="54">
        <v>1</v>
      </c>
      <c r="R65" s="55" t="s">
        <v>153</v>
      </c>
      <c r="S65" s="55">
        <v>5.1229508E-2</v>
      </c>
      <c r="T65" s="53" t="b">
        <f t="shared" si="2"/>
        <v>1</v>
      </c>
      <c r="U65" s="53">
        <f t="shared" si="3"/>
        <v>1</v>
      </c>
    </row>
    <row r="66" spans="1:21" s="54" customFormat="1" x14ac:dyDescent="0.2">
      <c r="A66" s="49">
        <v>377</v>
      </c>
      <c r="B66" s="49" t="s">
        <v>145</v>
      </c>
      <c r="C66" s="49" t="s">
        <v>300</v>
      </c>
      <c r="D66" s="49" t="s">
        <v>179</v>
      </c>
      <c r="E66" s="49" t="s">
        <v>148</v>
      </c>
      <c r="F66" s="49" t="s">
        <v>149</v>
      </c>
      <c r="G66" s="49" t="s">
        <v>149</v>
      </c>
      <c r="H66" s="50">
        <v>37169</v>
      </c>
      <c r="I66" s="49" t="s">
        <v>179</v>
      </c>
      <c r="J66" s="49" t="s">
        <v>180</v>
      </c>
      <c r="K66" s="49" t="s">
        <v>151</v>
      </c>
      <c r="L66" s="49">
        <v>100</v>
      </c>
      <c r="M66" s="53" t="s">
        <v>152</v>
      </c>
      <c r="N66" s="53">
        <v>7761.1507225199903</v>
      </c>
      <c r="O66" s="53" t="b">
        <f t="shared" ref="O66:O129" si="4">ISNUMBER(N66)</f>
        <v>1</v>
      </c>
      <c r="P66" s="53">
        <f t="shared" ref="P66:P129" si="5">IF(O66=FALSE,0,1)</f>
        <v>1</v>
      </c>
      <c r="Q66" s="54">
        <v>1</v>
      </c>
      <c r="R66" s="55" t="s">
        <v>153</v>
      </c>
      <c r="S66" s="55">
        <v>0.45438657799999999</v>
      </c>
      <c r="T66" s="53" t="b">
        <f t="shared" ref="T66:T129" si="6">ISNUMBER(S66)</f>
        <v>1</v>
      </c>
      <c r="U66" s="53">
        <f t="shared" ref="U66:U129" si="7">IF(T66=FALSE,0,1)</f>
        <v>1</v>
      </c>
    </row>
    <row r="67" spans="1:21" s="54" customFormat="1" x14ac:dyDescent="0.2">
      <c r="A67" s="66">
        <v>43318</v>
      </c>
      <c r="B67" s="49" t="s">
        <v>145</v>
      </c>
      <c r="C67" s="49" t="s">
        <v>301</v>
      </c>
      <c r="D67" s="49" t="s">
        <v>302</v>
      </c>
      <c r="E67" s="49" t="s">
        <v>148</v>
      </c>
      <c r="F67" s="49" t="s">
        <v>173</v>
      </c>
      <c r="G67" s="49" t="s">
        <v>173</v>
      </c>
      <c r="H67" s="50">
        <v>37173</v>
      </c>
      <c r="I67" s="49" t="s">
        <v>302</v>
      </c>
      <c r="J67" s="49" t="s">
        <v>303</v>
      </c>
      <c r="K67" s="49" t="s">
        <v>151</v>
      </c>
      <c r="L67" s="49">
        <v>100</v>
      </c>
      <c r="M67" s="53" t="s">
        <v>152</v>
      </c>
      <c r="N67" s="53">
        <v>96960.954831700001</v>
      </c>
      <c r="O67" s="53" t="b">
        <f t="shared" si="4"/>
        <v>1</v>
      </c>
      <c r="P67" s="53">
        <f t="shared" si="5"/>
        <v>1</v>
      </c>
      <c r="Q67" s="54">
        <v>1</v>
      </c>
      <c r="R67" s="55" t="s">
        <v>153</v>
      </c>
      <c r="S67" s="55">
        <v>2.1810005619999999</v>
      </c>
      <c r="T67" s="53" t="b">
        <f t="shared" si="6"/>
        <v>1</v>
      </c>
      <c r="U67" s="53">
        <f t="shared" si="7"/>
        <v>1</v>
      </c>
    </row>
    <row r="68" spans="1:21" s="54" customFormat="1" x14ac:dyDescent="0.2">
      <c r="A68" s="66">
        <v>4324</v>
      </c>
      <c r="B68" s="49" t="s">
        <v>145</v>
      </c>
      <c r="C68" s="49" t="s">
        <v>304</v>
      </c>
      <c r="D68" s="49" t="s">
        <v>252</v>
      </c>
      <c r="E68" s="49" t="s">
        <v>148</v>
      </c>
      <c r="F68" s="49" t="s">
        <v>149</v>
      </c>
      <c r="G68" s="49" t="s">
        <v>149</v>
      </c>
      <c r="H68" s="50">
        <v>37203</v>
      </c>
      <c r="I68" s="49" t="s">
        <v>252</v>
      </c>
      <c r="J68" s="49" t="s">
        <v>183</v>
      </c>
      <c r="K68" s="49" t="s">
        <v>151</v>
      </c>
      <c r="L68" s="49">
        <v>100</v>
      </c>
      <c r="M68" s="53" t="s">
        <v>152</v>
      </c>
      <c r="N68" s="53">
        <v>4773.41032</v>
      </c>
      <c r="O68" s="53" t="b">
        <f t="shared" si="4"/>
        <v>1</v>
      </c>
      <c r="P68" s="53">
        <f t="shared" si="5"/>
        <v>1</v>
      </c>
      <c r="Q68" s="54">
        <v>1</v>
      </c>
      <c r="R68" s="55" t="s">
        <v>153</v>
      </c>
      <c r="S68" s="55">
        <v>-0.28954988199999998</v>
      </c>
      <c r="T68" s="53" t="b">
        <f t="shared" si="6"/>
        <v>1</v>
      </c>
      <c r="U68" s="53">
        <f t="shared" si="7"/>
        <v>1</v>
      </c>
    </row>
    <row r="69" spans="1:21" s="54" customFormat="1" x14ac:dyDescent="0.2">
      <c r="A69" s="66">
        <v>3818</v>
      </c>
      <c r="B69" s="49" t="s">
        <v>145</v>
      </c>
      <c r="C69" s="49" t="s">
        <v>305</v>
      </c>
      <c r="D69" s="49" t="s">
        <v>306</v>
      </c>
      <c r="E69" s="49" t="s">
        <v>148</v>
      </c>
      <c r="F69" s="49" t="s">
        <v>149</v>
      </c>
      <c r="G69" s="49" t="s">
        <v>149</v>
      </c>
      <c r="H69" s="50">
        <v>37215</v>
      </c>
      <c r="I69" s="49" t="s">
        <v>306</v>
      </c>
      <c r="J69" s="49" t="s">
        <v>307</v>
      </c>
      <c r="K69" s="49" t="s">
        <v>151</v>
      </c>
      <c r="L69" s="49">
        <v>100</v>
      </c>
      <c r="M69" s="53" t="s">
        <v>152</v>
      </c>
      <c r="N69" s="53">
        <v>4868.3820877999897</v>
      </c>
      <c r="O69" s="53" t="b">
        <f t="shared" si="4"/>
        <v>1</v>
      </c>
      <c r="P69" s="53">
        <f t="shared" si="5"/>
        <v>1</v>
      </c>
      <c r="Q69" s="54">
        <v>1</v>
      </c>
      <c r="R69" s="55" t="s">
        <v>153</v>
      </c>
      <c r="S69" s="55">
        <v>0.239808153</v>
      </c>
      <c r="T69" s="53" t="b">
        <f t="shared" si="6"/>
        <v>1</v>
      </c>
      <c r="U69" s="53">
        <f t="shared" si="7"/>
        <v>1</v>
      </c>
    </row>
    <row r="70" spans="1:21" s="54" customFormat="1" x14ac:dyDescent="0.2">
      <c r="A70" s="66">
        <v>2175</v>
      </c>
      <c r="B70" s="49" t="s">
        <v>145</v>
      </c>
      <c r="C70" s="49" t="s">
        <v>308</v>
      </c>
      <c r="D70" s="49" t="s">
        <v>210</v>
      </c>
      <c r="E70" s="49" t="s">
        <v>148</v>
      </c>
      <c r="F70" s="49" t="s">
        <v>149</v>
      </c>
      <c r="G70" s="49" t="s">
        <v>149</v>
      </c>
      <c r="H70" s="50">
        <v>37232</v>
      </c>
      <c r="I70" s="49" t="s">
        <v>210</v>
      </c>
      <c r="J70" s="49" t="s">
        <v>211</v>
      </c>
      <c r="K70" s="49" t="s">
        <v>151</v>
      </c>
      <c r="L70" s="49">
        <v>100</v>
      </c>
      <c r="M70" s="53" t="s">
        <v>152</v>
      </c>
      <c r="N70" s="53">
        <v>7440.4369162600005</v>
      </c>
      <c r="O70" s="53" t="b">
        <f t="shared" si="4"/>
        <v>1</v>
      </c>
      <c r="P70" s="53">
        <f t="shared" si="5"/>
        <v>1</v>
      </c>
      <c r="Q70" s="54">
        <v>1</v>
      </c>
      <c r="R70" s="55" t="s">
        <v>153</v>
      </c>
      <c r="S70" s="55">
        <v>1.118690314</v>
      </c>
      <c r="T70" s="53" t="b">
        <f t="shared" si="6"/>
        <v>1</v>
      </c>
      <c r="U70" s="53">
        <f t="shared" si="7"/>
        <v>1</v>
      </c>
    </row>
    <row r="71" spans="1:21" s="54" customFormat="1" x14ac:dyDescent="0.2">
      <c r="A71" s="49">
        <v>500</v>
      </c>
      <c r="B71" s="49" t="s">
        <v>145</v>
      </c>
      <c r="C71" s="49" t="s">
        <v>309</v>
      </c>
      <c r="D71" s="49" t="s">
        <v>310</v>
      </c>
      <c r="E71" s="49" t="s">
        <v>156</v>
      </c>
      <c r="F71" s="49" t="s">
        <v>149</v>
      </c>
      <c r="G71" s="49" t="s">
        <v>149</v>
      </c>
      <c r="H71" s="50">
        <v>37243</v>
      </c>
      <c r="I71" s="49" t="s">
        <v>310</v>
      </c>
      <c r="J71" s="49" t="s">
        <v>311</v>
      </c>
      <c r="K71" s="49" t="s">
        <v>158</v>
      </c>
      <c r="L71" s="49">
        <v>100</v>
      </c>
      <c r="M71" s="53" t="s">
        <v>152</v>
      </c>
      <c r="N71" s="53">
        <v>53358.539919999799</v>
      </c>
      <c r="O71" s="53" t="b">
        <f t="shared" si="4"/>
        <v>1</v>
      </c>
      <c r="P71" s="53">
        <f t="shared" si="5"/>
        <v>1</v>
      </c>
      <c r="Q71" s="54">
        <v>1</v>
      </c>
      <c r="R71" s="55" t="s">
        <v>153</v>
      </c>
      <c r="S71" s="55">
        <v>2.3354564760000001</v>
      </c>
      <c r="T71" s="53" t="b">
        <f t="shared" si="6"/>
        <v>1</v>
      </c>
      <c r="U71" s="53">
        <f t="shared" si="7"/>
        <v>1</v>
      </c>
    </row>
    <row r="72" spans="1:21" s="54" customFormat="1" x14ac:dyDescent="0.2">
      <c r="A72" s="66">
        <v>5843</v>
      </c>
      <c r="B72" s="49" t="s">
        <v>145</v>
      </c>
      <c r="C72" s="49" t="s">
        <v>317</v>
      </c>
      <c r="D72" s="49" t="s">
        <v>172</v>
      </c>
      <c r="E72" s="49" t="s">
        <v>148</v>
      </c>
      <c r="F72" s="49" t="s">
        <v>173</v>
      </c>
      <c r="G72" s="49" t="s">
        <v>173</v>
      </c>
      <c r="H72" s="50">
        <v>37256</v>
      </c>
      <c r="I72" s="49" t="s">
        <v>172</v>
      </c>
      <c r="J72" s="49" t="s">
        <v>174</v>
      </c>
      <c r="K72" s="49" t="s">
        <v>151</v>
      </c>
      <c r="L72" s="49">
        <v>100</v>
      </c>
      <c r="M72" s="53" t="s">
        <v>152</v>
      </c>
      <c r="N72" s="53">
        <v>2326.7719145599999</v>
      </c>
      <c r="O72" s="53" t="b">
        <f t="shared" si="4"/>
        <v>1</v>
      </c>
      <c r="P72" s="53">
        <f t="shared" si="5"/>
        <v>1</v>
      </c>
      <c r="Q72" s="54">
        <v>1</v>
      </c>
      <c r="R72" s="55" t="s">
        <v>153</v>
      </c>
      <c r="S72" s="55">
        <v>0.81988891799999997</v>
      </c>
      <c r="T72" s="53" t="b">
        <f t="shared" si="6"/>
        <v>1</v>
      </c>
      <c r="U72" s="53">
        <f t="shared" si="7"/>
        <v>1</v>
      </c>
    </row>
    <row r="73" spans="1:21" s="54" customFormat="1" x14ac:dyDescent="0.2">
      <c r="A73" s="66">
        <v>1103</v>
      </c>
      <c r="B73" s="49" t="s">
        <v>145</v>
      </c>
      <c r="C73" s="49" t="s">
        <v>312</v>
      </c>
      <c r="D73" s="49" t="s">
        <v>313</v>
      </c>
      <c r="E73" s="49" t="s">
        <v>148</v>
      </c>
      <c r="F73" s="49" t="s">
        <v>173</v>
      </c>
      <c r="G73" s="49" t="s">
        <v>173</v>
      </c>
      <c r="H73" s="50">
        <v>37256</v>
      </c>
      <c r="I73" s="49" t="s">
        <v>315</v>
      </c>
      <c r="J73" s="49" t="s">
        <v>314</v>
      </c>
      <c r="K73" s="49" t="s">
        <v>158</v>
      </c>
      <c r="L73" s="49">
        <v>100</v>
      </c>
      <c r="M73" s="53" t="s">
        <v>152</v>
      </c>
      <c r="N73" s="53">
        <v>260287.84355188001</v>
      </c>
      <c r="O73" s="53" t="b">
        <f t="shared" si="4"/>
        <v>1</v>
      </c>
      <c r="P73" s="53">
        <f t="shared" si="5"/>
        <v>1</v>
      </c>
      <c r="Q73" s="54">
        <v>1</v>
      </c>
      <c r="R73" s="55" t="s">
        <v>153</v>
      </c>
      <c r="S73" s="55">
        <v>0</v>
      </c>
      <c r="T73" s="53" t="b">
        <f t="shared" si="6"/>
        <v>1</v>
      </c>
      <c r="U73" s="53">
        <f t="shared" si="7"/>
        <v>1</v>
      </c>
    </row>
    <row r="74" spans="1:21" s="54" customFormat="1" ht="25.5" x14ac:dyDescent="0.2">
      <c r="A74" s="49">
        <v>351</v>
      </c>
      <c r="B74" s="49" t="s">
        <v>145</v>
      </c>
      <c r="C74" s="49" t="s">
        <v>318</v>
      </c>
      <c r="D74" s="49" t="s">
        <v>210</v>
      </c>
      <c r="E74" s="49" t="s">
        <v>156</v>
      </c>
      <c r="F74" s="49" t="s">
        <v>149</v>
      </c>
      <c r="G74" s="49" t="s">
        <v>149</v>
      </c>
      <c r="H74" s="50">
        <v>37259</v>
      </c>
      <c r="I74" s="49" t="s">
        <v>210</v>
      </c>
      <c r="J74" s="49" t="s">
        <v>211</v>
      </c>
      <c r="K74" s="49" t="s">
        <v>158</v>
      </c>
      <c r="L74" s="49">
        <v>100</v>
      </c>
      <c r="M74" s="53" t="s">
        <v>152</v>
      </c>
      <c r="N74" s="53">
        <v>7191.4854382200001</v>
      </c>
      <c r="O74" s="53" t="b">
        <f t="shared" si="4"/>
        <v>1</v>
      </c>
      <c r="P74" s="53">
        <f t="shared" si="5"/>
        <v>1</v>
      </c>
      <c r="Q74" s="54">
        <v>1</v>
      </c>
      <c r="R74" s="55" t="s">
        <v>153</v>
      </c>
      <c r="S74" s="55">
        <v>-2.7687296419999998</v>
      </c>
      <c r="T74" s="53" t="b">
        <f t="shared" si="6"/>
        <v>1</v>
      </c>
      <c r="U74" s="53">
        <f t="shared" si="7"/>
        <v>1</v>
      </c>
    </row>
    <row r="75" spans="1:21" s="54" customFormat="1" x14ac:dyDescent="0.2">
      <c r="A75" s="66">
        <v>3299</v>
      </c>
      <c r="B75" s="49" t="s">
        <v>145</v>
      </c>
      <c r="C75" s="49" t="s">
        <v>319</v>
      </c>
      <c r="D75" s="49" t="s">
        <v>252</v>
      </c>
      <c r="E75" s="49" t="s">
        <v>148</v>
      </c>
      <c r="F75" s="49" t="s">
        <v>149</v>
      </c>
      <c r="G75" s="49" t="s">
        <v>149</v>
      </c>
      <c r="H75" s="50">
        <v>37280</v>
      </c>
      <c r="I75" s="49" t="s">
        <v>252</v>
      </c>
      <c r="J75" s="49" t="s">
        <v>183</v>
      </c>
      <c r="K75" s="49" t="s">
        <v>151</v>
      </c>
      <c r="L75" s="49">
        <v>100</v>
      </c>
      <c r="M75" s="53" t="s">
        <v>152</v>
      </c>
      <c r="N75" s="53">
        <v>6045.0961770000004</v>
      </c>
      <c r="O75" s="53" t="b">
        <f t="shared" si="4"/>
        <v>1</v>
      </c>
      <c r="P75" s="53">
        <f t="shared" si="5"/>
        <v>1</v>
      </c>
      <c r="Q75" s="54">
        <v>1</v>
      </c>
      <c r="R75" s="55" t="s">
        <v>153</v>
      </c>
      <c r="S75" s="55">
        <v>3.1830238729999998</v>
      </c>
      <c r="T75" s="53" t="b">
        <f t="shared" si="6"/>
        <v>1</v>
      </c>
      <c r="U75" s="53">
        <f t="shared" si="7"/>
        <v>1</v>
      </c>
    </row>
    <row r="76" spans="1:21" s="54" customFormat="1" x14ac:dyDescent="0.2">
      <c r="A76" s="66">
        <v>3619</v>
      </c>
      <c r="B76" s="49" t="s">
        <v>145</v>
      </c>
      <c r="C76" s="49" t="s">
        <v>320</v>
      </c>
      <c r="D76" s="49" t="s">
        <v>321</v>
      </c>
      <c r="E76" s="49" t="s">
        <v>190</v>
      </c>
      <c r="F76" s="49" t="s">
        <v>173</v>
      </c>
      <c r="G76" s="49" t="s">
        <v>149</v>
      </c>
      <c r="H76" s="50">
        <v>37299</v>
      </c>
      <c r="I76" s="49" t="s">
        <v>321</v>
      </c>
      <c r="J76" s="49" t="s">
        <v>186</v>
      </c>
      <c r="K76" s="49" t="s">
        <v>158</v>
      </c>
      <c r="L76" s="49">
        <v>51</v>
      </c>
      <c r="M76" s="53" t="s">
        <v>152</v>
      </c>
      <c r="N76" s="53">
        <v>122254.81828750001</v>
      </c>
      <c r="O76" s="53" t="b">
        <f t="shared" si="4"/>
        <v>1</v>
      </c>
      <c r="P76" s="53">
        <f t="shared" si="5"/>
        <v>1</v>
      </c>
      <c r="Q76" s="54">
        <v>1</v>
      </c>
      <c r="R76" s="55" t="s">
        <v>153</v>
      </c>
      <c r="S76" s="55">
        <v>0.64635272399999999</v>
      </c>
      <c r="T76" s="53" t="b">
        <f t="shared" si="6"/>
        <v>1</v>
      </c>
      <c r="U76" s="53">
        <f t="shared" si="7"/>
        <v>1</v>
      </c>
    </row>
    <row r="77" spans="1:21" s="54" customFormat="1" ht="25.5" x14ac:dyDescent="0.2">
      <c r="A77" s="49">
        <v>750</v>
      </c>
      <c r="B77" s="49" t="s">
        <v>145</v>
      </c>
      <c r="C77" s="49" t="s">
        <v>322</v>
      </c>
      <c r="D77" s="49" t="s">
        <v>288</v>
      </c>
      <c r="E77" s="49" t="s">
        <v>156</v>
      </c>
      <c r="F77" s="49" t="s">
        <v>149</v>
      </c>
      <c r="G77" s="49" t="s">
        <v>149</v>
      </c>
      <c r="H77" s="50">
        <v>37315</v>
      </c>
      <c r="I77" s="49" t="s">
        <v>288</v>
      </c>
      <c r="J77" s="49" t="s">
        <v>289</v>
      </c>
      <c r="K77" s="49" t="s">
        <v>158</v>
      </c>
      <c r="L77" s="49">
        <v>100</v>
      </c>
      <c r="M77" s="53" t="s">
        <v>152</v>
      </c>
      <c r="N77" s="53">
        <v>6149.6298935999903</v>
      </c>
      <c r="O77" s="53" t="b">
        <f t="shared" si="4"/>
        <v>1</v>
      </c>
      <c r="P77" s="53">
        <f t="shared" si="5"/>
        <v>1</v>
      </c>
      <c r="Q77" s="54">
        <v>1</v>
      </c>
      <c r="R77" s="55" t="s">
        <v>153</v>
      </c>
      <c r="S77" s="55">
        <v>-0.11535688500000001</v>
      </c>
      <c r="T77" s="53" t="b">
        <f t="shared" si="6"/>
        <v>1</v>
      </c>
      <c r="U77" s="53">
        <f t="shared" si="7"/>
        <v>1</v>
      </c>
    </row>
    <row r="78" spans="1:21" s="54" customFormat="1" x14ac:dyDescent="0.2">
      <c r="A78" s="49">
        <v>612</v>
      </c>
      <c r="B78" s="49" t="s">
        <v>145</v>
      </c>
      <c r="C78" s="49" t="s">
        <v>323</v>
      </c>
      <c r="D78" s="49" t="s">
        <v>324</v>
      </c>
      <c r="E78" s="49" t="s">
        <v>148</v>
      </c>
      <c r="F78" s="49" t="s">
        <v>149</v>
      </c>
      <c r="G78" s="49" t="s">
        <v>149</v>
      </c>
      <c r="H78" s="50">
        <v>37330</v>
      </c>
      <c r="I78" s="49" t="s">
        <v>324</v>
      </c>
      <c r="J78" s="49" t="s">
        <v>325</v>
      </c>
      <c r="K78" s="49" t="s">
        <v>151</v>
      </c>
      <c r="L78" s="49">
        <v>100</v>
      </c>
      <c r="M78" s="53" t="s">
        <v>152</v>
      </c>
      <c r="N78" s="53">
        <v>528.99412484999903</v>
      </c>
      <c r="O78" s="53" t="b">
        <f t="shared" si="4"/>
        <v>1</v>
      </c>
      <c r="P78" s="53">
        <f t="shared" si="5"/>
        <v>1</v>
      </c>
      <c r="Q78" s="54">
        <v>1</v>
      </c>
      <c r="R78" s="55" t="s">
        <v>153</v>
      </c>
      <c r="S78" s="55">
        <v>-6.2111801240000002</v>
      </c>
      <c r="T78" s="53" t="b">
        <f t="shared" si="6"/>
        <v>1</v>
      </c>
      <c r="U78" s="53">
        <f t="shared" si="7"/>
        <v>1</v>
      </c>
    </row>
    <row r="79" spans="1:21" s="54" customFormat="1" x14ac:dyDescent="0.2">
      <c r="A79" s="49">
        <v>315</v>
      </c>
      <c r="B79" s="49" t="s">
        <v>145</v>
      </c>
      <c r="C79" s="49" t="s">
        <v>327</v>
      </c>
      <c r="D79" s="49" t="s">
        <v>155</v>
      </c>
      <c r="E79" s="49" t="s">
        <v>148</v>
      </c>
      <c r="F79" s="49" t="s">
        <v>149</v>
      </c>
      <c r="G79" s="49" t="s">
        <v>149</v>
      </c>
      <c r="H79" s="50">
        <v>37349</v>
      </c>
      <c r="I79" s="49" t="s">
        <v>155</v>
      </c>
      <c r="J79" s="49" t="s">
        <v>157</v>
      </c>
      <c r="K79" s="49" t="s">
        <v>151</v>
      </c>
      <c r="L79" s="49">
        <v>100</v>
      </c>
      <c r="M79" s="53" t="s">
        <v>152</v>
      </c>
      <c r="N79" s="53">
        <v>842.50490121999803</v>
      </c>
      <c r="O79" s="53" t="b">
        <f t="shared" si="4"/>
        <v>1</v>
      </c>
      <c r="P79" s="53">
        <f t="shared" si="5"/>
        <v>1</v>
      </c>
      <c r="Q79" s="54">
        <v>1</v>
      </c>
      <c r="R79" s="55" t="s">
        <v>153</v>
      </c>
      <c r="S79" s="55">
        <v>5.8333333329999997</v>
      </c>
      <c r="T79" s="53" t="b">
        <f t="shared" si="6"/>
        <v>1</v>
      </c>
      <c r="U79" s="53">
        <f t="shared" si="7"/>
        <v>1</v>
      </c>
    </row>
    <row r="80" spans="1:21" s="54" customFormat="1" x14ac:dyDescent="0.2">
      <c r="A80" s="66">
        <v>9233</v>
      </c>
      <c r="B80" s="49" t="s">
        <v>145</v>
      </c>
      <c r="C80" s="49" t="s">
        <v>328</v>
      </c>
      <c r="D80" s="49" t="s">
        <v>329</v>
      </c>
      <c r="E80" s="49" t="s">
        <v>148</v>
      </c>
      <c r="F80" s="49" t="s">
        <v>149</v>
      </c>
      <c r="G80" s="49" t="s">
        <v>149</v>
      </c>
      <c r="H80" s="50">
        <v>37351</v>
      </c>
      <c r="I80" s="49" t="s">
        <v>329</v>
      </c>
      <c r="J80" s="49" t="s">
        <v>260</v>
      </c>
      <c r="K80" s="49" t="s">
        <v>151</v>
      </c>
      <c r="L80" s="49">
        <v>100</v>
      </c>
      <c r="M80" s="53" t="s">
        <v>152</v>
      </c>
      <c r="N80" s="53">
        <v>12167.22513671</v>
      </c>
      <c r="O80" s="53" t="b">
        <f t="shared" si="4"/>
        <v>1</v>
      </c>
      <c r="P80" s="53">
        <f t="shared" si="5"/>
        <v>1</v>
      </c>
      <c r="Q80" s="54">
        <v>1</v>
      </c>
      <c r="R80" s="55" t="s">
        <v>153</v>
      </c>
      <c r="S80" s="55">
        <v>0.40339702799999999</v>
      </c>
      <c r="T80" s="53" t="b">
        <f t="shared" si="6"/>
        <v>1</v>
      </c>
      <c r="U80" s="53">
        <f t="shared" si="7"/>
        <v>1</v>
      </c>
    </row>
    <row r="81" spans="1:21" s="54" customFormat="1" ht="25.5" x14ac:dyDescent="0.2">
      <c r="A81" s="49">
        <v>592</v>
      </c>
      <c r="B81" s="49" t="s">
        <v>145</v>
      </c>
      <c r="C81" s="49" t="s">
        <v>330</v>
      </c>
      <c r="D81" s="49" t="s">
        <v>331</v>
      </c>
      <c r="E81" s="49" t="s">
        <v>156</v>
      </c>
      <c r="F81" s="49" t="s">
        <v>149</v>
      </c>
      <c r="G81" s="49" t="s">
        <v>149</v>
      </c>
      <c r="H81" s="50">
        <v>37365</v>
      </c>
      <c r="I81" s="49" t="s">
        <v>333</v>
      </c>
      <c r="J81" s="49" t="s">
        <v>332</v>
      </c>
      <c r="K81" s="49" t="s">
        <v>158</v>
      </c>
      <c r="L81" s="49">
        <v>100</v>
      </c>
      <c r="M81" s="53" t="s">
        <v>152</v>
      </c>
      <c r="N81" s="53">
        <v>84195.201499999894</v>
      </c>
      <c r="O81" s="53" t="b">
        <f t="shared" si="4"/>
        <v>1</v>
      </c>
      <c r="P81" s="53">
        <f t="shared" si="5"/>
        <v>1</v>
      </c>
      <c r="Q81" s="54">
        <v>1</v>
      </c>
      <c r="R81" s="55" t="s">
        <v>153</v>
      </c>
      <c r="S81" s="55">
        <v>3.0150753770000001</v>
      </c>
      <c r="T81" s="53" t="b">
        <f t="shared" si="6"/>
        <v>1</v>
      </c>
      <c r="U81" s="53">
        <f t="shared" si="7"/>
        <v>1</v>
      </c>
    </row>
    <row r="82" spans="1:21" s="54" customFormat="1" x14ac:dyDescent="0.2">
      <c r="A82" s="66">
        <v>1225</v>
      </c>
      <c r="B82" s="49" t="s">
        <v>145</v>
      </c>
      <c r="C82" s="49" t="s">
        <v>334</v>
      </c>
      <c r="D82" s="49" t="s">
        <v>294</v>
      </c>
      <c r="E82" s="49" t="s">
        <v>156</v>
      </c>
      <c r="F82" s="49" t="s">
        <v>173</v>
      </c>
      <c r="G82" s="49" t="s">
        <v>173</v>
      </c>
      <c r="H82" s="50">
        <v>37393</v>
      </c>
      <c r="I82" s="49" t="s">
        <v>294</v>
      </c>
      <c r="J82" s="49" t="s">
        <v>295</v>
      </c>
      <c r="K82" s="49" t="s">
        <v>158</v>
      </c>
      <c r="L82" s="49">
        <v>100</v>
      </c>
      <c r="M82" s="53" t="s">
        <v>152</v>
      </c>
      <c r="N82" s="53">
        <v>507.07328554999901</v>
      </c>
      <c r="O82" s="53" t="b">
        <f t="shared" si="4"/>
        <v>1</v>
      </c>
      <c r="P82" s="53">
        <f t="shared" si="5"/>
        <v>1</v>
      </c>
      <c r="Q82" s="54">
        <v>1</v>
      </c>
      <c r="R82" s="55" t="s">
        <v>153</v>
      </c>
      <c r="S82" s="55">
        <v>3.2894736839999998</v>
      </c>
      <c r="T82" s="53" t="b">
        <f t="shared" si="6"/>
        <v>1</v>
      </c>
      <c r="U82" s="53">
        <f t="shared" si="7"/>
        <v>1</v>
      </c>
    </row>
    <row r="83" spans="1:21" s="54" customFormat="1" x14ac:dyDescent="0.2">
      <c r="A83" s="66">
        <v>1507</v>
      </c>
      <c r="B83" s="49" t="s">
        <v>145</v>
      </c>
      <c r="C83" s="49" t="s">
        <v>335</v>
      </c>
      <c r="D83" s="49" t="s">
        <v>243</v>
      </c>
      <c r="E83" s="49" t="s">
        <v>148</v>
      </c>
      <c r="F83" s="49" t="s">
        <v>149</v>
      </c>
      <c r="G83" s="49" t="s">
        <v>149</v>
      </c>
      <c r="H83" s="50">
        <v>37438</v>
      </c>
      <c r="I83" s="49" t="s">
        <v>243</v>
      </c>
      <c r="J83" s="49" t="s">
        <v>244</v>
      </c>
      <c r="K83" s="49" t="s">
        <v>151</v>
      </c>
      <c r="L83" s="49">
        <v>100</v>
      </c>
      <c r="M83" s="53" t="s">
        <v>152</v>
      </c>
      <c r="N83" s="53">
        <v>6331.99439936</v>
      </c>
      <c r="O83" s="53" t="b">
        <f t="shared" si="4"/>
        <v>1</v>
      </c>
      <c r="P83" s="53">
        <f t="shared" si="5"/>
        <v>1</v>
      </c>
      <c r="Q83" s="54">
        <v>1</v>
      </c>
      <c r="R83" s="55" t="s">
        <v>153</v>
      </c>
      <c r="S83" s="55">
        <v>2.2222222220000001</v>
      </c>
      <c r="T83" s="53" t="b">
        <f t="shared" si="6"/>
        <v>1</v>
      </c>
      <c r="U83" s="53">
        <f t="shared" si="7"/>
        <v>1</v>
      </c>
    </row>
    <row r="84" spans="1:21" s="54" customFormat="1" x14ac:dyDescent="0.2">
      <c r="A84" s="49">
        <v>478</v>
      </c>
      <c r="B84" s="49" t="s">
        <v>145</v>
      </c>
      <c r="C84" s="49" t="s">
        <v>336</v>
      </c>
      <c r="D84" s="49" t="s">
        <v>337</v>
      </c>
      <c r="E84" s="49" t="s">
        <v>190</v>
      </c>
      <c r="F84" s="49" t="s">
        <v>149</v>
      </c>
      <c r="G84" s="49" t="s">
        <v>149</v>
      </c>
      <c r="H84" s="50">
        <v>37446</v>
      </c>
      <c r="I84" s="49" t="s">
        <v>337</v>
      </c>
      <c r="J84" s="49" t="s">
        <v>338</v>
      </c>
      <c r="K84" s="49" t="s">
        <v>151</v>
      </c>
      <c r="L84" s="49">
        <v>50.79</v>
      </c>
      <c r="M84" s="53" t="s">
        <v>152</v>
      </c>
      <c r="N84" s="53">
        <v>3371.1619187599904</v>
      </c>
      <c r="O84" s="53" t="b">
        <f t="shared" si="4"/>
        <v>1</v>
      </c>
      <c r="P84" s="53">
        <f t="shared" si="5"/>
        <v>1</v>
      </c>
      <c r="Q84" s="54">
        <v>1</v>
      </c>
      <c r="R84" s="55" t="s">
        <v>153</v>
      </c>
      <c r="S84" s="55">
        <v>-0.85536547399999996</v>
      </c>
      <c r="T84" s="53" t="b">
        <f t="shared" si="6"/>
        <v>1</v>
      </c>
      <c r="U84" s="53">
        <f t="shared" si="7"/>
        <v>1</v>
      </c>
    </row>
    <row r="85" spans="1:21" s="54" customFormat="1" x14ac:dyDescent="0.2">
      <c r="A85" s="49">
        <v>710</v>
      </c>
      <c r="B85" s="49" t="s">
        <v>145</v>
      </c>
      <c r="C85" s="49" t="s">
        <v>339</v>
      </c>
      <c r="D85" s="49" t="s">
        <v>340</v>
      </c>
      <c r="E85" s="49" t="s">
        <v>148</v>
      </c>
      <c r="F85" s="49" t="s">
        <v>149</v>
      </c>
      <c r="G85" s="49" t="s">
        <v>149</v>
      </c>
      <c r="H85" s="50">
        <v>37475</v>
      </c>
      <c r="I85" s="49" t="s">
        <v>340</v>
      </c>
      <c r="J85" s="49" t="s">
        <v>341</v>
      </c>
      <c r="K85" s="49" t="s">
        <v>151</v>
      </c>
      <c r="L85" s="49">
        <v>100</v>
      </c>
      <c r="M85" s="53" t="s">
        <v>152</v>
      </c>
      <c r="N85" s="53">
        <v>3167.7718175999998</v>
      </c>
      <c r="O85" s="53" t="b">
        <f t="shared" si="4"/>
        <v>1</v>
      </c>
      <c r="P85" s="53">
        <f t="shared" si="5"/>
        <v>1</v>
      </c>
      <c r="Q85" s="54">
        <v>1</v>
      </c>
      <c r="R85" s="55" t="s">
        <v>153</v>
      </c>
      <c r="S85" s="55">
        <v>-2.0510673920000002</v>
      </c>
      <c r="T85" s="53" t="b">
        <f t="shared" si="6"/>
        <v>1</v>
      </c>
      <c r="U85" s="53">
        <f t="shared" si="7"/>
        <v>1</v>
      </c>
    </row>
    <row r="86" spans="1:21" s="54" customFormat="1" x14ac:dyDescent="0.2">
      <c r="A86" s="66">
        <v>24786</v>
      </c>
      <c r="B86" s="49" t="s">
        <v>145</v>
      </c>
      <c r="C86" s="49" t="s">
        <v>342</v>
      </c>
      <c r="D86" s="49" t="s">
        <v>229</v>
      </c>
      <c r="E86" s="49" t="s">
        <v>148</v>
      </c>
      <c r="F86" s="49" t="s">
        <v>173</v>
      </c>
      <c r="G86" s="49" t="s">
        <v>149</v>
      </c>
      <c r="H86" s="50">
        <v>37498</v>
      </c>
      <c r="I86" s="49" t="s">
        <v>229</v>
      </c>
      <c r="J86" s="49" t="s">
        <v>230</v>
      </c>
      <c r="K86" s="49" t="s">
        <v>151</v>
      </c>
      <c r="L86" s="49">
        <v>100</v>
      </c>
      <c r="M86" s="53" t="s">
        <v>152</v>
      </c>
      <c r="N86" s="53">
        <v>20154.65232836</v>
      </c>
      <c r="O86" s="53" t="b">
        <f t="shared" si="4"/>
        <v>1</v>
      </c>
      <c r="P86" s="53">
        <f t="shared" si="5"/>
        <v>1</v>
      </c>
      <c r="Q86" s="54">
        <v>1</v>
      </c>
      <c r="R86" s="55" t="s">
        <v>153</v>
      </c>
      <c r="S86" s="55">
        <v>1.9980601360000001</v>
      </c>
      <c r="T86" s="53" t="b">
        <f t="shared" si="6"/>
        <v>1</v>
      </c>
      <c r="U86" s="53">
        <f t="shared" si="7"/>
        <v>1</v>
      </c>
    </row>
    <row r="87" spans="1:21" s="54" customFormat="1" x14ac:dyDescent="0.2">
      <c r="A87" s="49">
        <v>578</v>
      </c>
      <c r="B87" s="49" t="s">
        <v>145</v>
      </c>
      <c r="C87" s="49" t="s">
        <v>343</v>
      </c>
      <c r="D87" s="49" t="s">
        <v>344</v>
      </c>
      <c r="E87" s="49" t="s">
        <v>148</v>
      </c>
      <c r="F87" s="49" t="s">
        <v>149</v>
      </c>
      <c r="G87" s="49" t="s">
        <v>149</v>
      </c>
      <c r="H87" s="50">
        <v>37586</v>
      </c>
      <c r="I87" s="49" t="s">
        <v>344</v>
      </c>
      <c r="J87" s="49" t="s">
        <v>345</v>
      </c>
      <c r="K87" s="49" t="s">
        <v>151</v>
      </c>
      <c r="L87" s="49">
        <v>100</v>
      </c>
      <c r="M87" s="53" t="s">
        <v>152</v>
      </c>
      <c r="N87" s="53">
        <v>1579.2956306400001</v>
      </c>
      <c r="O87" s="53" t="b">
        <f t="shared" si="4"/>
        <v>1</v>
      </c>
      <c r="P87" s="53">
        <f t="shared" si="5"/>
        <v>1</v>
      </c>
      <c r="Q87" s="54">
        <v>1</v>
      </c>
      <c r="R87" s="55" t="s">
        <v>153</v>
      </c>
      <c r="S87" s="55">
        <v>-1.553398058</v>
      </c>
      <c r="T87" s="53" t="b">
        <f t="shared" si="6"/>
        <v>1</v>
      </c>
      <c r="U87" s="53">
        <f t="shared" si="7"/>
        <v>1</v>
      </c>
    </row>
    <row r="88" spans="1:21" s="54" customFormat="1" x14ac:dyDescent="0.2">
      <c r="A88" s="49">
        <v>351</v>
      </c>
      <c r="B88" s="49" t="s">
        <v>145</v>
      </c>
      <c r="C88" s="49" t="s">
        <v>346</v>
      </c>
      <c r="D88" s="49" t="s">
        <v>347</v>
      </c>
      <c r="E88" s="49" t="s">
        <v>156</v>
      </c>
      <c r="F88" s="49" t="s">
        <v>149</v>
      </c>
      <c r="G88" s="49" t="s">
        <v>149</v>
      </c>
      <c r="H88" s="50">
        <v>37610</v>
      </c>
      <c r="I88" s="49" t="s">
        <v>347</v>
      </c>
      <c r="J88" s="49" t="s">
        <v>348</v>
      </c>
      <c r="K88" s="49" t="s">
        <v>158</v>
      </c>
      <c r="L88" s="49">
        <v>100</v>
      </c>
      <c r="M88" s="53" t="s">
        <v>152</v>
      </c>
      <c r="N88" s="53">
        <v>1279.414859</v>
      </c>
      <c r="O88" s="53" t="b">
        <f t="shared" si="4"/>
        <v>1</v>
      </c>
      <c r="P88" s="53">
        <f t="shared" si="5"/>
        <v>1</v>
      </c>
      <c r="Q88" s="54">
        <v>1</v>
      </c>
      <c r="R88" s="55" t="s">
        <v>153</v>
      </c>
      <c r="S88" s="55">
        <v>3.139013453</v>
      </c>
      <c r="T88" s="53" t="b">
        <f t="shared" si="6"/>
        <v>1</v>
      </c>
      <c r="U88" s="53">
        <f t="shared" si="7"/>
        <v>1</v>
      </c>
    </row>
    <row r="89" spans="1:21" s="54" customFormat="1" x14ac:dyDescent="0.2">
      <c r="A89" s="49">
        <v>342</v>
      </c>
      <c r="B89" s="49" t="s">
        <v>145</v>
      </c>
      <c r="C89" s="49" t="s">
        <v>349</v>
      </c>
      <c r="D89" s="49" t="s">
        <v>350</v>
      </c>
      <c r="E89" s="49" t="s">
        <v>148</v>
      </c>
      <c r="F89" s="49" t="s">
        <v>149</v>
      </c>
      <c r="G89" s="49" t="s">
        <v>149</v>
      </c>
      <c r="H89" s="50">
        <v>37621</v>
      </c>
      <c r="I89" s="49" t="s">
        <v>350</v>
      </c>
      <c r="J89" s="49" t="s">
        <v>351</v>
      </c>
      <c r="K89" s="49" t="s">
        <v>151</v>
      </c>
      <c r="L89" s="49">
        <v>100</v>
      </c>
      <c r="M89" s="53" t="s">
        <v>152</v>
      </c>
      <c r="N89" s="53">
        <v>1769.04432432</v>
      </c>
      <c r="O89" s="53" t="b">
        <f t="shared" si="4"/>
        <v>1</v>
      </c>
      <c r="P89" s="53">
        <f t="shared" si="5"/>
        <v>1</v>
      </c>
      <c r="Q89" s="54">
        <v>1</v>
      </c>
      <c r="R89" s="55" t="s">
        <v>153</v>
      </c>
      <c r="S89" s="55">
        <v>1.2048192769999999</v>
      </c>
      <c r="T89" s="53" t="b">
        <f t="shared" si="6"/>
        <v>1</v>
      </c>
      <c r="U89" s="53">
        <f t="shared" si="7"/>
        <v>1</v>
      </c>
    </row>
    <row r="90" spans="1:21" s="54" customFormat="1" x14ac:dyDescent="0.2">
      <c r="A90" s="49">
        <v>420</v>
      </c>
      <c r="B90" s="49" t="s">
        <v>145</v>
      </c>
      <c r="C90" s="49" t="s">
        <v>352</v>
      </c>
      <c r="D90" s="49" t="s">
        <v>353</v>
      </c>
      <c r="E90" s="49" t="s">
        <v>156</v>
      </c>
      <c r="F90" s="49" t="s">
        <v>149</v>
      </c>
      <c r="G90" s="49" t="s">
        <v>149</v>
      </c>
      <c r="H90" s="50">
        <v>37625</v>
      </c>
      <c r="I90" s="49" t="s">
        <v>353</v>
      </c>
      <c r="J90" s="49" t="s">
        <v>354</v>
      </c>
      <c r="K90" s="49" t="s">
        <v>158</v>
      </c>
      <c r="L90" s="49">
        <v>100</v>
      </c>
      <c r="M90" s="53" t="s">
        <v>152</v>
      </c>
      <c r="N90" s="53">
        <v>1176.6975062700001</v>
      </c>
      <c r="O90" s="53" t="b">
        <f t="shared" si="4"/>
        <v>1</v>
      </c>
      <c r="P90" s="53">
        <f t="shared" si="5"/>
        <v>1</v>
      </c>
      <c r="Q90" s="54">
        <v>1</v>
      </c>
      <c r="R90" s="55" t="s">
        <v>153</v>
      </c>
      <c r="S90" s="55">
        <v>-0.102616727</v>
      </c>
      <c r="T90" s="53" t="b">
        <f t="shared" si="6"/>
        <v>1</v>
      </c>
      <c r="U90" s="53">
        <f t="shared" si="7"/>
        <v>1</v>
      </c>
    </row>
    <row r="91" spans="1:21" s="54" customFormat="1" x14ac:dyDescent="0.2">
      <c r="A91" s="66">
        <v>2601</v>
      </c>
      <c r="B91" s="49" t="s">
        <v>145</v>
      </c>
      <c r="C91" s="49" t="s">
        <v>1102</v>
      </c>
      <c r="D91" s="49" t="s">
        <v>246</v>
      </c>
      <c r="E91" s="49" t="s">
        <v>148</v>
      </c>
      <c r="F91" s="49" t="s">
        <v>149</v>
      </c>
      <c r="G91" s="49" t="s">
        <v>149</v>
      </c>
      <c r="H91" s="50">
        <v>37648</v>
      </c>
      <c r="I91" s="49" t="s">
        <v>246</v>
      </c>
      <c r="J91" s="49" t="s">
        <v>247</v>
      </c>
      <c r="K91" s="49" t="s">
        <v>151</v>
      </c>
      <c r="L91" s="49">
        <v>54</v>
      </c>
      <c r="M91" s="53" t="s">
        <v>152</v>
      </c>
      <c r="N91" s="53">
        <v>52395.751042417898</v>
      </c>
      <c r="O91" s="53" t="b">
        <f t="shared" si="4"/>
        <v>1</v>
      </c>
      <c r="P91" s="53">
        <f t="shared" si="5"/>
        <v>1</v>
      </c>
      <c r="Q91" s="54">
        <v>1</v>
      </c>
      <c r="R91" s="55" t="s">
        <v>153</v>
      </c>
      <c r="S91" s="55">
        <v>-2.7843777840000001</v>
      </c>
      <c r="T91" s="53" t="b">
        <f t="shared" si="6"/>
        <v>1</v>
      </c>
      <c r="U91" s="53">
        <f t="shared" si="7"/>
        <v>1</v>
      </c>
    </row>
    <row r="92" spans="1:21" s="54" customFormat="1" x14ac:dyDescent="0.2">
      <c r="A92" s="49">
        <v>540</v>
      </c>
      <c r="B92" s="49" t="s">
        <v>145</v>
      </c>
      <c r="C92" s="49" t="s">
        <v>356</v>
      </c>
      <c r="D92" s="49" t="s">
        <v>357</v>
      </c>
      <c r="E92" s="49" t="s">
        <v>156</v>
      </c>
      <c r="F92" s="49" t="s">
        <v>173</v>
      </c>
      <c r="G92" s="49" t="s">
        <v>173</v>
      </c>
      <c r="H92" s="50">
        <v>37683</v>
      </c>
      <c r="I92" s="49" t="s">
        <v>357</v>
      </c>
      <c r="J92" s="49" t="s">
        <v>358</v>
      </c>
      <c r="K92" s="49" t="s">
        <v>158</v>
      </c>
      <c r="L92" s="49">
        <v>100</v>
      </c>
      <c r="M92" s="53" t="s">
        <v>152</v>
      </c>
      <c r="N92" s="53">
        <v>1856.5164715999999</v>
      </c>
      <c r="O92" s="53" t="b">
        <f t="shared" si="4"/>
        <v>1</v>
      </c>
      <c r="P92" s="53">
        <f t="shared" si="5"/>
        <v>1</v>
      </c>
      <c r="Q92" s="54">
        <v>1</v>
      </c>
      <c r="R92" s="55" t="s">
        <v>153</v>
      </c>
      <c r="S92" s="55">
        <v>-0.19912385499999999</v>
      </c>
      <c r="T92" s="53" t="b">
        <f t="shared" si="6"/>
        <v>1</v>
      </c>
      <c r="U92" s="53">
        <f t="shared" si="7"/>
        <v>1</v>
      </c>
    </row>
    <row r="93" spans="1:21" s="54" customFormat="1" x14ac:dyDescent="0.2">
      <c r="A93" s="66">
        <v>1078</v>
      </c>
      <c r="B93" s="49" t="s">
        <v>145</v>
      </c>
      <c r="C93" s="49" t="s">
        <v>355</v>
      </c>
      <c r="D93" s="49" t="s">
        <v>246</v>
      </c>
      <c r="E93" s="49" t="s">
        <v>156</v>
      </c>
      <c r="F93" s="49" t="s">
        <v>149</v>
      </c>
      <c r="G93" s="49" t="s">
        <v>149</v>
      </c>
      <c r="H93" s="50">
        <v>37683</v>
      </c>
      <c r="I93" s="49" t="s">
        <v>246</v>
      </c>
      <c r="J93" s="49" t="s">
        <v>247</v>
      </c>
      <c r="K93" s="49" t="s">
        <v>158</v>
      </c>
      <c r="L93" s="49">
        <v>100</v>
      </c>
      <c r="M93" s="53" t="s">
        <v>152</v>
      </c>
      <c r="N93" s="53">
        <v>53264.144686059997</v>
      </c>
      <c r="O93" s="53" t="b">
        <f t="shared" si="4"/>
        <v>1</v>
      </c>
      <c r="P93" s="53">
        <f t="shared" si="5"/>
        <v>1</v>
      </c>
      <c r="Q93" s="54">
        <v>1</v>
      </c>
      <c r="R93" s="55" t="s">
        <v>153</v>
      </c>
      <c r="S93" s="55">
        <v>-3.0378086980000001</v>
      </c>
      <c r="T93" s="53" t="b">
        <f t="shared" si="6"/>
        <v>1</v>
      </c>
      <c r="U93" s="53">
        <f t="shared" si="7"/>
        <v>1</v>
      </c>
    </row>
    <row r="94" spans="1:21" s="54" customFormat="1" x14ac:dyDescent="0.2">
      <c r="A94" s="49">
        <v>500</v>
      </c>
      <c r="B94" s="49" t="s">
        <v>145</v>
      </c>
      <c r="C94" s="49" t="s">
        <v>359</v>
      </c>
      <c r="D94" s="49" t="s">
        <v>147</v>
      </c>
      <c r="E94" s="49" t="s">
        <v>156</v>
      </c>
      <c r="F94" s="49" t="s">
        <v>149</v>
      </c>
      <c r="G94" s="49" t="s">
        <v>149</v>
      </c>
      <c r="H94" s="50">
        <v>37693</v>
      </c>
      <c r="I94" s="49" t="s">
        <v>147</v>
      </c>
      <c r="J94" s="49" t="s">
        <v>150</v>
      </c>
      <c r="K94" s="49" t="s">
        <v>158</v>
      </c>
      <c r="L94" s="49">
        <v>100</v>
      </c>
      <c r="M94" s="53" t="s">
        <v>152</v>
      </c>
      <c r="N94" s="53">
        <v>1446.1298340000001</v>
      </c>
      <c r="O94" s="53" t="b">
        <f t="shared" si="4"/>
        <v>1</v>
      </c>
      <c r="P94" s="53">
        <f t="shared" si="5"/>
        <v>1</v>
      </c>
      <c r="Q94" s="54">
        <v>1</v>
      </c>
      <c r="R94" s="55" t="s">
        <v>153</v>
      </c>
      <c r="S94" s="55">
        <v>-1.1734028679999999</v>
      </c>
      <c r="T94" s="53" t="b">
        <f t="shared" si="6"/>
        <v>1</v>
      </c>
      <c r="U94" s="53">
        <f t="shared" si="7"/>
        <v>1</v>
      </c>
    </row>
    <row r="95" spans="1:21" s="54" customFormat="1" x14ac:dyDescent="0.2">
      <c r="A95" s="49">
        <v>509</v>
      </c>
      <c r="B95" s="49" t="s">
        <v>145</v>
      </c>
      <c r="C95" s="49" t="s">
        <v>1101</v>
      </c>
      <c r="D95" s="49" t="s">
        <v>219</v>
      </c>
      <c r="E95" s="49" t="s">
        <v>156</v>
      </c>
      <c r="F95" s="49" t="s">
        <v>149</v>
      </c>
      <c r="G95" s="49" t="s">
        <v>149</v>
      </c>
      <c r="H95" s="50">
        <v>37698</v>
      </c>
      <c r="I95" s="49" t="s">
        <v>219</v>
      </c>
      <c r="J95" s="49" t="s">
        <v>220</v>
      </c>
      <c r="K95" s="49" t="s">
        <v>158</v>
      </c>
      <c r="L95" s="49">
        <v>100</v>
      </c>
      <c r="M95" s="53" t="s">
        <v>152</v>
      </c>
      <c r="N95" s="53">
        <v>9221.0684770000007</v>
      </c>
      <c r="O95" s="53" t="b">
        <f t="shared" si="4"/>
        <v>1</v>
      </c>
      <c r="P95" s="53">
        <f t="shared" si="5"/>
        <v>1</v>
      </c>
      <c r="Q95" s="54">
        <v>1</v>
      </c>
      <c r="R95" s="55" t="s">
        <v>153</v>
      </c>
      <c r="S95" s="55">
        <v>2.074966533</v>
      </c>
      <c r="T95" s="53" t="b">
        <f t="shared" si="6"/>
        <v>1</v>
      </c>
      <c r="U95" s="53">
        <f t="shared" si="7"/>
        <v>1</v>
      </c>
    </row>
    <row r="96" spans="1:21" s="54" customFormat="1" x14ac:dyDescent="0.2">
      <c r="A96" s="49">
        <v>630</v>
      </c>
      <c r="B96" s="49" t="s">
        <v>145</v>
      </c>
      <c r="C96" s="49" t="s">
        <v>360</v>
      </c>
      <c r="D96" s="49" t="s">
        <v>219</v>
      </c>
      <c r="E96" s="49" t="s">
        <v>156</v>
      </c>
      <c r="F96" s="49" t="s">
        <v>149</v>
      </c>
      <c r="G96" s="49" t="s">
        <v>149</v>
      </c>
      <c r="H96" s="50">
        <v>37713</v>
      </c>
      <c r="I96" s="49" t="s">
        <v>219</v>
      </c>
      <c r="J96" s="49" t="s">
        <v>220</v>
      </c>
      <c r="K96" s="49" t="s">
        <v>158</v>
      </c>
      <c r="L96" s="49">
        <v>100</v>
      </c>
      <c r="M96" s="53" t="s">
        <v>152</v>
      </c>
      <c r="N96" s="53">
        <v>9907.7952608899996</v>
      </c>
      <c r="O96" s="53" t="b">
        <f t="shared" si="4"/>
        <v>1</v>
      </c>
      <c r="P96" s="53">
        <f t="shared" si="5"/>
        <v>1</v>
      </c>
      <c r="Q96" s="54">
        <v>1</v>
      </c>
      <c r="R96" s="55" t="s">
        <v>153</v>
      </c>
      <c r="S96" s="55">
        <v>-1.208507896</v>
      </c>
      <c r="T96" s="53" t="b">
        <f t="shared" si="6"/>
        <v>1</v>
      </c>
      <c r="U96" s="53">
        <f t="shared" si="7"/>
        <v>1</v>
      </c>
    </row>
    <row r="97" spans="1:21" s="54" customFormat="1" x14ac:dyDescent="0.2">
      <c r="A97" s="49">
        <v>431</v>
      </c>
      <c r="B97" s="49" t="s">
        <v>145</v>
      </c>
      <c r="C97" s="49" t="s">
        <v>361</v>
      </c>
      <c r="D97" s="49" t="s">
        <v>362</v>
      </c>
      <c r="E97" s="49" t="s">
        <v>148</v>
      </c>
      <c r="F97" s="49" t="s">
        <v>149</v>
      </c>
      <c r="G97" s="49" t="s">
        <v>149</v>
      </c>
      <c r="H97" s="50">
        <v>37727</v>
      </c>
      <c r="I97" s="49" t="s">
        <v>362</v>
      </c>
      <c r="J97" s="49" t="s">
        <v>363</v>
      </c>
      <c r="K97" s="49" t="s">
        <v>158</v>
      </c>
      <c r="L97" s="49">
        <v>100</v>
      </c>
      <c r="M97" s="53" t="s">
        <v>152</v>
      </c>
      <c r="N97" s="53">
        <v>1601.7177083299898</v>
      </c>
      <c r="O97" s="53" t="b">
        <f t="shared" si="4"/>
        <v>1</v>
      </c>
      <c r="P97" s="53">
        <f t="shared" si="5"/>
        <v>1</v>
      </c>
      <c r="Q97" s="54">
        <v>1</v>
      </c>
      <c r="R97" s="55" t="s">
        <v>153</v>
      </c>
      <c r="S97" s="55">
        <v>-8.5324232E-2</v>
      </c>
      <c r="T97" s="53" t="b">
        <f t="shared" si="6"/>
        <v>1</v>
      </c>
      <c r="U97" s="53">
        <f t="shared" si="7"/>
        <v>1</v>
      </c>
    </row>
    <row r="98" spans="1:21" s="54" customFormat="1" x14ac:dyDescent="0.2">
      <c r="A98" s="66">
        <v>5000</v>
      </c>
      <c r="B98" s="49" t="s">
        <v>145</v>
      </c>
      <c r="C98" s="49" t="s">
        <v>364</v>
      </c>
      <c r="D98" s="49" t="s">
        <v>252</v>
      </c>
      <c r="E98" s="49" t="s">
        <v>148</v>
      </c>
      <c r="F98" s="49" t="s">
        <v>149</v>
      </c>
      <c r="G98" s="49" t="s">
        <v>149</v>
      </c>
      <c r="H98" s="50">
        <v>37736</v>
      </c>
      <c r="I98" s="49" t="s">
        <v>252</v>
      </c>
      <c r="J98" s="49" t="s">
        <v>183</v>
      </c>
      <c r="K98" s="49" t="s">
        <v>151</v>
      </c>
      <c r="L98" s="49">
        <v>100</v>
      </c>
      <c r="M98" s="53" t="s">
        <v>152</v>
      </c>
      <c r="N98" s="53">
        <v>11213.908872600001</v>
      </c>
      <c r="O98" s="53" t="b">
        <f t="shared" si="4"/>
        <v>1</v>
      </c>
      <c r="P98" s="53">
        <f t="shared" si="5"/>
        <v>1</v>
      </c>
      <c r="Q98" s="54">
        <v>1</v>
      </c>
      <c r="R98" s="55" t="s">
        <v>153</v>
      </c>
      <c r="S98" s="55">
        <v>-0.71428571399999996</v>
      </c>
      <c r="T98" s="53" t="b">
        <f t="shared" si="6"/>
        <v>1</v>
      </c>
      <c r="U98" s="53">
        <f t="shared" si="7"/>
        <v>1</v>
      </c>
    </row>
    <row r="99" spans="1:21" s="54" customFormat="1" x14ac:dyDescent="0.2">
      <c r="A99" s="66">
        <v>1028</v>
      </c>
      <c r="B99" s="49" t="s">
        <v>145</v>
      </c>
      <c r="C99" s="49" t="s">
        <v>365</v>
      </c>
      <c r="D99" s="49" t="s">
        <v>366</v>
      </c>
      <c r="E99" s="49" t="s">
        <v>190</v>
      </c>
      <c r="F99" s="49" t="s">
        <v>149</v>
      </c>
      <c r="G99" s="49" t="s">
        <v>149</v>
      </c>
      <c r="H99" s="50">
        <v>37754</v>
      </c>
      <c r="I99" s="49" t="s">
        <v>366</v>
      </c>
      <c r="J99" s="49" t="s">
        <v>311</v>
      </c>
      <c r="K99" s="49" t="s">
        <v>151</v>
      </c>
      <c r="L99" s="49">
        <v>58.6</v>
      </c>
      <c r="M99" s="53" t="s">
        <v>152</v>
      </c>
      <c r="N99" s="53">
        <v>62483.193953049697</v>
      </c>
      <c r="O99" s="53" t="b">
        <f t="shared" si="4"/>
        <v>1</v>
      </c>
      <c r="P99" s="53">
        <f t="shared" si="5"/>
        <v>1</v>
      </c>
      <c r="Q99" s="54">
        <v>1</v>
      </c>
      <c r="R99" s="55" t="s">
        <v>153</v>
      </c>
      <c r="S99" s="55">
        <v>1.588785047</v>
      </c>
      <c r="T99" s="53" t="b">
        <f t="shared" si="6"/>
        <v>1</v>
      </c>
      <c r="U99" s="53">
        <f t="shared" si="7"/>
        <v>1</v>
      </c>
    </row>
    <row r="100" spans="1:21" s="54" customFormat="1" ht="25.5" x14ac:dyDescent="0.2">
      <c r="A100" s="49">
        <v>400</v>
      </c>
      <c r="B100" s="49" t="s">
        <v>145</v>
      </c>
      <c r="C100" s="49" t="s">
        <v>367</v>
      </c>
      <c r="D100" s="49" t="s">
        <v>368</v>
      </c>
      <c r="E100" s="49" t="s">
        <v>156</v>
      </c>
      <c r="F100" s="49" t="s">
        <v>149</v>
      </c>
      <c r="G100" s="49" t="s">
        <v>149</v>
      </c>
      <c r="H100" s="50">
        <v>37771</v>
      </c>
      <c r="I100" s="49" t="s">
        <v>368</v>
      </c>
      <c r="J100" s="49" t="s">
        <v>369</v>
      </c>
      <c r="K100" s="49" t="s">
        <v>158</v>
      </c>
      <c r="L100" s="49">
        <v>100</v>
      </c>
      <c r="M100" s="53" t="s">
        <v>152</v>
      </c>
      <c r="N100" s="53">
        <v>3936.9196853799999</v>
      </c>
      <c r="O100" s="53" t="b">
        <f t="shared" si="4"/>
        <v>1</v>
      </c>
      <c r="P100" s="53">
        <f t="shared" si="5"/>
        <v>1</v>
      </c>
      <c r="Q100" s="54">
        <v>1</v>
      </c>
      <c r="R100" s="55" t="s">
        <v>153</v>
      </c>
      <c r="S100" s="55">
        <v>4.3774319070000001</v>
      </c>
      <c r="T100" s="53" t="b">
        <f t="shared" si="6"/>
        <v>1</v>
      </c>
      <c r="U100" s="53">
        <f t="shared" si="7"/>
        <v>1</v>
      </c>
    </row>
    <row r="101" spans="1:21" s="54" customFormat="1" x14ac:dyDescent="0.2">
      <c r="A101" s="49">
        <v>418</v>
      </c>
      <c r="B101" s="49" t="s">
        <v>145</v>
      </c>
      <c r="C101" s="49" t="s">
        <v>370</v>
      </c>
      <c r="D101" s="49" t="s">
        <v>371</v>
      </c>
      <c r="E101" s="49" t="s">
        <v>148</v>
      </c>
      <c r="F101" s="49" t="s">
        <v>149</v>
      </c>
      <c r="G101" s="49" t="s">
        <v>149</v>
      </c>
      <c r="H101" s="50">
        <v>37776</v>
      </c>
      <c r="I101" s="49" t="s">
        <v>371</v>
      </c>
      <c r="J101" s="49" t="s">
        <v>372</v>
      </c>
      <c r="K101" s="49" t="s">
        <v>151</v>
      </c>
      <c r="L101" s="49">
        <v>100</v>
      </c>
      <c r="M101" s="53" t="s">
        <v>152</v>
      </c>
      <c r="N101" s="53">
        <v>267.68707875000001</v>
      </c>
      <c r="O101" s="53" t="b">
        <f t="shared" si="4"/>
        <v>1</v>
      </c>
      <c r="P101" s="53">
        <f t="shared" si="5"/>
        <v>1</v>
      </c>
      <c r="Q101" s="54">
        <v>1</v>
      </c>
      <c r="R101" s="55" t="s">
        <v>153</v>
      </c>
      <c r="S101" s="55">
        <v>0.54595086400000004</v>
      </c>
      <c r="T101" s="53" t="b">
        <f t="shared" si="6"/>
        <v>1</v>
      </c>
      <c r="U101" s="53">
        <f t="shared" si="7"/>
        <v>1</v>
      </c>
    </row>
    <row r="102" spans="1:21" s="54" customFormat="1" ht="25.5" x14ac:dyDescent="0.2">
      <c r="A102" s="49">
        <v>322</v>
      </c>
      <c r="B102" s="49" t="s">
        <v>145</v>
      </c>
      <c r="C102" s="49" t="s">
        <v>1103</v>
      </c>
      <c r="D102" s="49" t="s">
        <v>375</v>
      </c>
      <c r="E102" s="49" t="s">
        <v>156</v>
      </c>
      <c r="F102" s="49" t="s">
        <v>149</v>
      </c>
      <c r="G102" s="49" t="s">
        <v>149</v>
      </c>
      <c r="H102" s="50">
        <v>37796</v>
      </c>
      <c r="I102" s="49" t="s">
        <v>375</v>
      </c>
      <c r="J102" s="49" t="s">
        <v>376</v>
      </c>
      <c r="K102" s="49" t="s">
        <v>158</v>
      </c>
      <c r="L102" s="49">
        <v>100</v>
      </c>
      <c r="M102" s="53" t="s">
        <v>152</v>
      </c>
      <c r="N102" s="53">
        <v>2832.3</v>
      </c>
      <c r="O102" s="53" t="b">
        <f t="shared" si="4"/>
        <v>1</v>
      </c>
      <c r="P102" s="53">
        <f t="shared" si="5"/>
        <v>1</v>
      </c>
      <c r="Q102" s="54">
        <v>1</v>
      </c>
      <c r="R102" s="55" t="s">
        <v>153</v>
      </c>
      <c r="S102" s="55">
        <v>0.38277512000000002</v>
      </c>
      <c r="T102" s="53" t="b">
        <f t="shared" si="6"/>
        <v>1</v>
      </c>
      <c r="U102" s="53">
        <f t="shared" si="7"/>
        <v>1</v>
      </c>
    </row>
    <row r="103" spans="1:21" s="54" customFormat="1" x14ac:dyDescent="0.2">
      <c r="A103" s="49">
        <v>720</v>
      </c>
      <c r="B103" s="49" t="s">
        <v>145</v>
      </c>
      <c r="C103" s="49" t="s">
        <v>373</v>
      </c>
      <c r="D103" s="49" t="s">
        <v>172</v>
      </c>
      <c r="E103" s="49" t="s">
        <v>156</v>
      </c>
      <c r="F103" s="49" t="s">
        <v>173</v>
      </c>
      <c r="G103" s="49" t="s">
        <v>173</v>
      </c>
      <c r="H103" s="50">
        <v>37803</v>
      </c>
      <c r="I103" s="49" t="s">
        <v>172</v>
      </c>
      <c r="J103" s="49" t="s">
        <v>174</v>
      </c>
      <c r="K103" s="49" t="s">
        <v>158</v>
      </c>
      <c r="L103" s="49">
        <v>100</v>
      </c>
      <c r="M103" s="53" t="s">
        <v>152</v>
      </c>
      <c r="N103" s="53">
        <v>4129.2126350799999</v>
      </c>
      <c r="O103" s="53" t="b">
        <f t="shared" si="4"/>
        <v>1</v>
      </c>
      <c r="P103" s="53">
        <f t="shared" si="5"/>
        <v>1</v>
      </c>
      <c r="Q103" s="54">
        <v>1</v>
      </c>
      <c r="R103" s="55" t="s">
        <v>153</v>
      </c>
      <c r="S103" s="55">
        <v>-0.52298376000000002</v>
      </c>
      <c r="T103" s="53" t="b">
        <f t="shared" si="6"/>
        <v>1</v>
      </c>
      <c r="U103" s="53">
        <f t="shared" si="7"/>
        <v>1</v>
      </c>
    </row>
    <row r="104" spans="1:21" s="54" customFormat="1" x14ac:dyDescent="0.2">
      <c r="A104" s="49">
        <v>404</v>
      </c>
      <c r="B104" s="49" t="s">
        <v>145</v>
      </c>
      <c r="C104" s="49" t="s">
        <v>374</v>
      </c>
      <c r="D104" s="49" t="s">
        <v>375</v>
      </c>
      <c r="E104" s="49" t="s">
        <v>156</v>
      </c>
      <c r="F104" s="49" t="s">
        <v>149</v>
      </c>
      <c r="G104" s="49" t="s">
        <v>149</v>
      </c>
      <c r="H104" s="50">
        <v>37811</v>
      </c>
      <c r="I104" s="49" t="s">
        <v>375</v>
      </c>
      <c r="J104" s="49" t="s">
        <v>376</v>
      </c>
      <c r="K104" s="49" t="s">
        <v>158</v>
      </c>
      <c r="L104" s="49">
        <v>100</v>
      </c>
      <c r="M104" s="53" t="s">
        <v>152</v>
      </c>
      <c r="N104" s="53">
        <v>2731.32</v>
      </c>
      <c r="O104" s="53" t="b">
        <f t="shared" si="4"/>
        <v>1</v>
      </c>
      <c r="P104" s="53">
        <f t="shared" si="5"/>
        <v>1</v>
      </c>
      <c r="Q104" s="54">
        <v>1</v>
      </c>
      <c r="R104" s="55" t="s">
        <v>153</v>
      </c>
      <c r="S104" s="55">
        <v>-4.9402232999999997E-2</v>
      </c>
      <c r="T104" s="53" t="b">
        <f t="shared" si="6"/>
        <v>1</v>
      </c>
      <c r="U104" s="53">
        <f t="shared" si="7"/>
        <v>1</v>
      </c>
    </row>
    <row r="105" spans="1:21" s="54" customFormat="1" x14ac:dyDescent="0.2">
      <c r="A105" s="49">
        <v>425</v>
      </c>
      <c r="B105" s="49" t="s">
        <v>145</v>
      </c>
      <c r="C105" s="49" t="s">
        <v>377</v>
      </c>
      <c r="D105" s="49" t="s">
        <v>378</v>
      </c>
      <c r="E105" s="49" t="s">
        <v>148</v>
      </c>
      <c r="F105" s="49" t="s">
        <v>149</v>
      </c>
      <c r="G105" s="49" t="s">
        <v>149</v>
      </c>
      <c r="H105" s="50">
        <v>37894</v>
      </c>
      <c r="I105" s="49" t="s">
        <v>378</v>
      </c>
      <c r="J105" s="49" t="s">
        <v>379</v>
      </c>
      <c r="K105" s="49" t="s">
        <v>158</v>
      </c>
      <c r="L105" s="49">
        <v>100</v>
      </c>
      <c r="M105" s="53" t="s">
        <v>152</v>
      </c>
      <c r="N105" s="53">
        <v>1309.0291890000001</v>
      </c>
      <c r="O105" s="53" t="b">
        <f t="shared" si="4"/>
        <v>1</v>
      </c>
      <c r="P105" s="53">
        <f t="shared" si="5"/>
        <v>1</v>
      </c>
      <c r="Q105" s="54">
        <v>1</v>
      </c>
      <c r="R105" s="55" t="s">
        <v>153</v>
      </c>
      <c r="S105" s="55">
        <v>-0.35769034199999999</v>
      </c>
      <c r="T105" s="53" t="b">
        <f t="shared" si="6"/>
        <v>1</v>
      </c>
      <c r="U105" s="53">
        <f t="shared" si="7"/>
        <v>1</v>
      </c>
    </row>
    <row r="106" spans="1:21" s="54" customFormat="1" ht="25.5" x14ac:dyDescent="0.2">
      <c r="A106" s="49">
        <v>320</v>
      </c>
      <c r="B106" s="49" t="s">
        <v>145</v>
      </c>
      <c r="C106" s="49" t="s">
        <v>380</v>
      </c>
      <c r="D106" s="49" t="s">
        <v>381</v>
      </c>
      <c r="E106" s="49" t="s">
        <v>156</v>
      </c>
      <c r="F106" s="49" t="s">
        <v>149</v>
      </c>
      <c r="G106" s="49" t="s">
        <v>149</v>
      </c>
      <c r="H106" s="50">
        <v>37895</v>
      </c>
      <c r="I106" s="49" t="s">
        <v>381</v>
      </c>
      <c r="J106" s="49" t="s">
        <v>382</v>
      </c>
      <c r="K106" s="49" t="s">
        <v>158</v>
      </c>
      <c r="L106" s="49">
        <v>100</v>
      </c>
      <c r="M106" s="53" t="s">
        <v>152</v>
      </c>
      <c r="N106" s="53">
        <v>4801.0582750199901</v>
      </c>
      <c r="O106" s="53" t="b">
        <f t="shared" si="4"/>
        <v>1</v>
      </c>
      <c r="P106" s="53">
        <f t="shared" si="5"/>
        <v>1</v>
      </c>
      <c r="Q106" s="54">
        <v>1</v>
      </c>
      <c r="R106" s="55" t="s">
        <v>153</v>
      </c>
      <c r="S106" s="55">
        <v>0.119789171</v>
      </c>
      <c r="T106" s="53" t="b">
        <f t="shared" si="6"/>
        <v>1</v>
      </c>
      <c r="U106" s="53">
        <f t="shared" si="7"/>
        <v>1</v>
      </c>
    </row>
    <row r="107" spans="1:21" s="54" customFormat="1" x14ac:dyDescent="0.2">
      <c r="A107" s="49">
        <v>588</v>
      </c>
      <c r="B107" s="49" t="s">
        <v>145</v>
      </c>
      <c r="C107" s="49" t="s">
        <v>383</v>
      </c>
      <c r="D107" s="49" t="s">
        <v>384</v>
      </c>
      <c r="E107" s="49" t="s">
        <v>148</v>
      </c>
      <c r="F107" s="49" t="s">
        <v>149</v>
      </c>
      <c r="G107" s="49" t="s">
        <v>149</v>
      </c>
      <c r="H107" s="50">
        <v>37895</v>
      </c>
      <c r="I107" s="49" t="s">
        <v>384</v>
      </c>
      <c r="J107" s="49" t="s">
        <v>250</v>
      </c>
      <c r="K107" s="49" t="s">
        <v>158</v>
      </c>
      <c r="L107" s="49">
        <v>100</v>
      </c>
      <c r="M107" s="53" t="s">
        <v>152</v>
      </c>
      <c r="N107" s="53">
        <v>8709.94892771999</v>
      </c>
      <c r="O107" s="53" t="b">
        <f t="shared" si="4"/>
        <v>1</v>
      </c>
      <c r="P107" s="53">
        <f t="shared" si="5"/>
        <v>1</v>
      </c>
      <c r="Q107" s="54">
        <v>1</v>
      </c>
      <c r="R107" s="55" t="s">
        <v>153</v>
      </c>
      <c r="S107" s="55">
        <v>1.3658536590000001</v>
      </c>
      <c r="T107" s="53" t="b">
        <f t="shared" si="6"/>
        <v>1</v>
      </c>
      <c r="U107" s="53">
        <f t="shared" si="7"/>
        <v>1</v>
      </c>
    </row>
    <row r="108" spans="1:21" s="54" customFormat="1" x14ac:dyDescent="0.2">
      <c r="A108" s="49">
        <v>715</v>
      </c>
      <c r="B108" s="49" t="s">
        <v>145</v>
      </c>
      <c r="C108" s="49" t="s">
        <v>385</v>
      </c>
      <c r="D108" s="49" t="s">
        <v>172</v>
      </c>
      <c r="E108" s="49" t="s">
        <v>156</v>
      </c>
      <c r="F108" s="49" t="s">
        <v>173</v>
      </c>
      <c r="G108" s="49" t="s">
        <v>173</v>
      </c>
      <c r="H108" s="50">
        <v>38051</v>
      </c>
      <c r="I108" s="49" t="s">
        <v>172</v>
      </c>
      <c r="J108" s="49" t="s">
        <v>174</v>
      </c>
      <c r="K108" s="49" t="s">
        <v>158</v>
      </c>
      <c r="L108" s="49">
        <v>100</v>
      </c>
      <c r="M108" s="53" t="s">
        <v>152</v>
      </c>
      <c r="N108" s="53">
        <v>7824.55854</v>
      </c>
      <c r="O108" s="53" t="b">
        <f t="shared" si="4"/>
        <v>1</v>
      </c>
      <c r="P108" s="53">
        <f t="shared" si="5"/>
        <v>1</v>
      </c>
      <c r="Q108" s="54">
        <v>1</v>
      </c>
      <c r="R108" s="55" t="s">
        <v>153</v>
      </c>
      <c r="S108" s="55">
        <v>1.568032372</v>
      </c>
      <c r="T108" s="53" t="b">
        <f t="shared" si="6"/>
        <v>1</v>
      </c>
      <c r="U108" s="53">
        <f t="shared" si="7"/>
        <v>1</v>
      </c>
    </row>
    <row r="109" spans="1:21" s="54" customFormat="1" x14ac:dyDescent="0.2">
      <c r="A109" s="49">
        <v>319</v>
      </c>
      <c r="B109" s="49" t="s">
        <v>145</v>
      </c>
      <c r="C109" s="49" t="s">
        <v>386</v>
      </c>
      <c r="D109" s="49" t="s">
        <v>387</v>
      </c>
      <c r="E109" s="49" t="s">
        <v>148</v>
      </c>
      <c r="F109" s="49" t="s">
        <v>149</v>
      </c>
      <c r="G109" s="49" t="s">
        <v>149</v>
      </c>
      <c r="H109" s="50">
        <v>38077</v>
      </c>
      <c r="I109" s="49" t="s">
        <v>387</v>
      </c>
      <c r="J109" s="49" t="s">
        <v>388</v>
      </c>
      <c r="K109" s="49" t="s">
        <v>158</v>
      </c>
      <c r="L109" s="49">
        <v>80.5</v>
      </c>
      <c r="M109" s="53" t="s">
        <v>152</v>
      </c>
      <c r="N109" s="53">
        <v>1412.47658112</v>
      </c>
      <c r="O109" s="53" t="b">
        <f t="shared" si="4"/>
        <v>1</v>
      </c>
      <c r="P109" s="53">
        <f t="shared" si="5"/>
        <v>1</v>
      </c>
      <c r="Q109" s="54">
        <v>1</v>
      </c>
      <c r="R109" s="55" t="s">
        <v>153</v>
      </c>
      <c r="S109" s="55">
        <v>2.4268823899999998</v>
      </c>
      <c r="T109" s="53" t="b">
        <f t="shared" si="6"/>
        <v>1</v>
      </c>
      <c r="U109" s="53">
        <f t="shared" si="7"/>
        <v>1</v>
      </c>
    </row>
    <row r="110" spans="1:21" s="54" customFormat="1" x14ac:dyDescent="0.2">
      <c r="A110" s="49">
        <v>388</v>
      </c>
      <c r="B110" s="49" t="s">
        <v>145</v>
      </c>
      <c r="C110" s="49" t="s">
        <v>389</v>
      </c>
      <c r="D110" s="49" t="s">
        <v>204</v>
      </c>
      <c r="E110" s="49" t="s">
        <v>148</v>
      </c>
      <c r="F110" s="49" t="s">
        <v>149</v>
      </c>
      <c r="G110" s="49" t="s">
        <v>149</v>
      </c>
      <c r="H110" s="50">
        <v>38097</v>
      </c>
      <c r="I110" s="49" t="s">
        <v>204</v>
      </c>
      <c r="J110" s="49" t="s">
        <v>205</v>
      </c>
      <c r="K110" s="49" t="s">
        <v>151</v>
      </c>
      <c r="L110" s="49">
        <v>100</v>
      </c>
      <c r="M110" s="53" t="s">
        <v>152</v>
      </c>
      <c r="N110" s="53">
        <v>882.23081714</v>
      </c>
      <c r="O110" s="53" t="b">
        <f t="shared" si="4"/>
        <v>1</v>
      </c>
      <c r="P110" s="53">
        <f t="shared" si="5"/>
        <v>1</v>
      </c>
      <c r="Q110" s="54">
        <v>1</v>
      </c>
      <c r="R110" s="55" t="s">
        <v>153</v>
      </c>
      <c r="S110" s="55">
        <v>-1.725663717</v>
      </c>
      <c r="T110" s="53" t="b">
        <f t="shared" si="6"/>
        <v>1</v>
      </c>
      <c r="U110" s="53">
        <f t="shared" si="7"/>
        <v>1</v>
      </c>
    </row>
    <row r="111" spans="1:21" s="54" customFormat="1" ht="25.5" x14ac:dyDescent="0.2">
      <c r="A111" s="49">
        <v>341</v>
      </c>
      <c r="B111" s="49" t="s">
        <v>145</v>
      </c>
      <c r="C111" s="49" t="s">
        <v>1104</v>
      </c>
      <c r="D111" s="49" t="s">
        <v>368</v>
      </c>
      <c r="E111" s="49" t="s">
        <v>156</v>
      </c>
      <c r="F111" s="49" t="s">
        <v>149</v>
      </c>
      <c r="G111" s="49" t="s">
        <v>149</v>
      </c>
      <c r="H111" s="50">
        <v>38110</v>
      </c>
      <c r="I111" s="49" t="s">
        <v>368</v>
      </c>
      <c r="J111" s="49" t="s">
        <v>369</v>
      </c>
      <c r="K111" s="49" t="s">
        <v>158</v>
      </c>
      <c r="L111" s="49">
        <v>100</v>
      </c>
      <c r="M111" s="53" t="s">
        <v>152</v>
      </c>
      <c r="N111" s="53">
        <v>6515.2927218000004</v>
      </c>
      <c r="O111" s="53" t="b">
        <f t="shared" si="4"/>
        <v>1</v>
      </c>
      <c r="P111" s="53">
        <f t="shared" si="5"/>
        <v>1</v>
      </c>
      <c r="Q111" s="54">
        <v>1</v>
      </c>
      <c r="R111" s="55" t="s">
        <v>153</v>
      </c>
      <c r="S111" s="55">
        <v>3.8576779029999999</v>
      </c>
      <c r="T111" s="53" t="b">
        <f t="shared" si="6"/>
        <v>1</v>
      </c>
      <c r="U111" s="53">
        <f t="shared" si="7"/>
        <v>1</v>
      </c>
    </row>
    <row r="112" spans="1:21" s="54" customFormat="1" x14ac:dyDescent="0.2">
      <c r="A112" s="49">
        <v>996</v>
      </c>
      <c r="B112" s="49" t="s">
        <v>145</v>
      </c>
      <c r="C112" s="49" t="s">
        <v>390</v>
      </c>
      <c r="D112" s="49" t="s">
        <v>371</v>
      </c>
      <c r="E112" s="49" t="s">
        <v>148</v>
      </c>
      <c r="F112" s="49" t="s">
        <v>149</v>
      </c>
      <c r="G112" s="49" t="s">
        <v>149</v>
      </c>
      <c r="H112" s="50">
        <v>38121</v>
      </c>
      <c r="I112" s="49" t="s">
        <v>371</v>
      </c>
      <c r="J112" s="49" t="s">
        <v>372</v>
      </c>
      <c r="K112" s="49" t="s">
        <v>151</v>
      </c>
      <c r="L112" s="49">
        <v>100</v>
      </c>
      <c r="M112" s="53" t="s">
        <v>152</v>
      </c>
      <c r="N112" s="53">
        <v>797.09199999999998</v>
      </c>
      <c r="O112" s="53" t="b">
        <f t="shared" si="4"/>
        <v>1</v>
      </c>
      <c r="P112" s="53">
        <f t="shared" si="5"/>
        <v>1</v>
      </c>
      <c r="Q112" s="54">
        <v>1</v>
      </c>
      <c r="R112" s="55" t="s">
        <v>153</v>
      </c>
      <c r="S112" s="55">
        <v>1.8059855520000001</v>
      </c>
      <c r="T112" s="53" t="b">
        <f t="shared" si="6"/>
        <v>1</v>
      </c>
      <c r="U112" s="53">
        <f t="shared" si="7"/>
        <v>1</v>
      </c>
    </row>
    <row r="113" spans="1:21" s="54" customFormat="1" ht="25.5" x14ac:dyDescent="0.2">
      <c r="A113" s="49">
        <v>912</v>
      </c>
      <c r="B113" s="49" t="s">
        <v>145</v>
      </c>
      <c r="C113" s="49" t="s">
        <v>391</v>
      </c>
      <c r="D113" s="49" t="s">
        <v>368</v>
      </c>
      <c r="E113" s="49" t="s">
        <v>156</v>
      </c>
      <c r="F113" s="49" t="s">
        <v>149</v>
      </c>
      <c r="G113" s="49" t="s">
        <v>149</v>
      </c>
      <c r="H113" s="50">
        <v>38124</v>
      </c>
      <c r="I113" s="49" t="s">
        <v>368</v>
      </c>
      <c r="J113" s="49" t="s">
        <v>369</v>
      </c>
      <c r="K113" s="49" t="s">
        <v>158</v>
      </c>
      <c r="L113" s="49">
        <v>100</v>
      </c>
      <c r="M113" s="53" t="s">
        <v>152</v>
      </c>
      <c r="N113" s="53">
        <v>6263.8912356000001</v>
      </c>
      <c r="O113" s="53" t="b">
        <f t="shared" si="4"/>
        <v>1</v>
      </c>
      <c r="P113" s="53">
        <f t="shared" si="5"/>
        <v>1</v>
      </c>
      <c r="Q113" s="54">
        <v>1</v>
      </c>
      <c r="R113" s="55" t="s">
        <v>153</v>
      </c>
      <c r="S113" s="55">
        <v>0.187899286</v>
      </c>
      <c r="T113" s="53" t="b">
        <f t="shared" si="6"/>
        <v>1</v>
      </c>
      <c r="U113" s="53">
        <f t="shared" si="7"/>
        <v>1</v>
      </c>
    </row>
    <row r="114" spans="1:21" s="54" customFormat="1" x14ac:dyDescent="0.2">
      <c r="A114" s="49">
        <v>317</v>
      </c>
      <c r="B114" s="49" t="s">
        <v>145</v>
      </c>
      <c r="C114" s="49" t="s">
        <v>394</v>
      </c>
      <c r="D114" s="49" t="s">
        <v>395</v>
      </c>
      <c r="E114" s="49" t="s">
        <v>156</v>
      </c>
      <c r="F114" s="49" t="s">
        <v>149</v>
      </c>
      <c r="G114" s="49" t="s">
        <v>149</v>
      </c>
      <c r="H114" s="50">
        <v>38128</v>
      </c>
      <c r="I114" s="49" t="s">
        <v>395</v>
      </c>
      <c r="J114" s="49" t="s">
        <v>396</v>
      </c>
      <c r="K114" s="49" t="s">
        <v>158</v>
      </c>
      <c r="L114" s="49">
        <v>100</v>
      </c>
      <c r="M114" s="53" t="s">
        <v>152</v>
      </c>
      <c r="N114" s="53">
        <v>3273.3746238000003</v>
      </c>
      <c r="O114" s="53" t="b">
        <f t="shared" si="4"/>
        <v>1</v>
      </c>
      <c r="P114" s="53">
        <f t="shared" si="5"/>
        <v>1</v>
      </c>
      <c r="Q114" s="54">
        <v>1</v>
      </c>
      <c r="R114" s="55" t="s">
        <v>153</v>
      </c>
      <c r="S114" s="55">
        <v>-1.228335857</v>
      </c>
      <c r="T114" s="53" t="b">
        <f t="shared" si="6"/>
        <v>1</v>
      </c>
      <c r="U114" s="53">
        <f t="shared" si="7"/>
        <v>1</v>
      </c>
    </row>
    <row r="115" spans="1:21" s="54" customFormat="1" x14ac:dyDescent="0.2">
      <c r="A115" s="66">
        <v>2685</v>
      </c>
      <c r="B115" s="49" t="s">
        <v>145</v>
      </c>
      <c r="C115" s="49" t="s">
        <v>392</v>
      </c>
      <c r="D115" s="49" t="s">
        <v>393</v>
      </c>
      <c r="E115" s="49" t="s">
        <v>148</v>
      </c>
      <c r="F115" s="49" t="s">
        <v>149</v>
      </c>
      <c r="G115" s="49" t="s">
        <v>149</v>
      </c>
      <c r="H115" s="50">
        <v>38128</v>
      </c>
      <c r="I115" s="49" t="s">
        <v>393</v>
      </c>
      <c r="J115" s="49" t="s">
        <v>260</v>
      </c>
      <c r="K115" s="49" t="s">
        <v>151</v>
      </c>
      <c r="L115" s="49">
        <v>100</v>
      </c>
      <c r="M115" s="53" t="s">
        <v>152</v>
      </c>
      <c r="N115" s="53">
        <v>24852.183719499903</v>
      </c>
      <c r="O115" s="53" t="b">
        <f t="shared" si="4"/>
        <v>1</v>
      </c>
      <c r="P115" s="53">
        <f t="shared" si="5"/>
        <v>1</v>
      </c>
      <c r="Q115" s="54">
        <v>1</v>
      </c>
      <c r="R115" s="55" t="s">
        <v>153</v>
      </c>
      <c r="S115" s="55">
        <v>-1.08892922</v>
      </c>
      <c r="T115" s="53" t="b">
        <f t="shared" si="6"/>
        <v>1</v>
      </c>
      <c r="U115" s="53">
        <f t="shared" si="7"/>
        <v>1</v>
      </c>
    </row>
    <row r="116" spans="1:21" s="54" customFormat="1" x14ac:dyDescent="0.2">
      <c r="A116" s="49">
        <v>486</v>
      </c>
      <c r="B116" s="49" t="s">
        <v>145</v>
      </c>
      <c r="C116" s="49" t="s">
        <v>397</v>
      </c>
      <c r="D116" s="49" t="s">
        <v>263</v>
      </c>
      <c r="E116" s="49" t="s">
        <v>148</v>
      </c>
      <c r="F116" s="49" t="s">
        <v>149</v>
      </c>
      <c r="G116" s="49" t="s">
        <v>149</v>
      </c>
      <c r="H116" s="50">
        <v>38140</v>
      </c>
      <c r="I116" s="49" t="s">
        <v>263</v>
      </c>
      <c r="J116" s="49" t="s">
        <v>264</v>
      </c>
      <c r="K116" s="49" t="s">
        <v>158</v>
      </c>
      <c r="L116" s="49">
        <v>100</v>
      </c>
      <c r="M116" s="53" t="s">
        <v>152</v>
      </c>
      <c r="N116" s="53">
        <v>5621.7583656000006</v>
      </c>
      <c r="O116" s="53" t="b">
        <f t="shared" si="4"/>
        <v>1</v>
      </c>
      <c r="P116" s="53">
        <f t="shared" si="5"/>
        <v>1</v>
      </c>
      <c r="Q116" s="54">
        <v>1</v>
      </c>
      <c r="R116" s="55" t="s">
        <v>153</v>
      </c>
      <c r="S116" s="55">
        <v>-5.6947607999999997E-2</v>
      </c>
      <c r="T116" s="53" t="b">
        <f t="shared" si="6"/>
        <v>1</v>
      </c>
      <c r="U116" s="53">
        <f t="shared" si="7"/>
        <v>1</v>
      </c>
    </row>
    <row r="117" spans="1:21" s="54" customFormat="1" x14ac:dyDescent="0.2">
      <c r="A117" s="66">
        <v>3459</v>
      </c>
      <c r="B117" s="49" t="s">
        <v>145</v>
      </c>
      <c r="C117" s="49" t="s">
        <v>398</v>
      </c>
      <c r="D117" s="49" t="s">
        <v>160</v>
      </c>
      <c r="E117" s="49" t="s">
        <v>148</v>
      </c>
      <c r="F117" s="49" t="s">
        <v>149</v>
      </c>
      <c r="G117" s="49" t="s">
        <v>149</v>
      </c>
      <c r="H117" s="50">
        <v>38163</v>
      </c>
      <c r="I117" s="49" t="s">
        <v>160</v>
      </c>
      <c r="J117" s="49" t="s">
        <v>161</v>
      </c>
      <c r="K117" s="49" t="s">
        <v>151</v>
      </c>
      <c r="L117" s="49">
        <v>100</v>
      </c>
      <c r="M117" s="53" t="s">
        <v>152</v>
      </c>
      <c r="N117" s="53">
        <v>8071.8811214999996</v>
      </c>
      <c r="O117" s="53" t="b">
        <f t="shared" si="4"/>
        <v>1</v>
      </c>
      <c r="P117" s="53">
        <f t="shared" si="5"/>
        <v>1</v>
      </c>
      <c r="Q117" s="54">
        <v>1</v>
      </c>
      <c r="R117" s="55" t="s">
        <v>153</v>
      </c>
      <c r="S117" s="55">
        <v>-0.62396770000000001</v>
      </c>
      <c r="T117" s="53" t="b">
        <f t="shared" si="6"/>
        <v>1</v>
      </c>
      <c r="U117" s="53">
        <f t="shared" si="7"/>
        <v>1</v>
      </c>
    </row>
    <row r="118" spans="1:21" s="54" customFormat="1" x14ac:dyDescent="0.2">
      <c r="A118" s="49">
        <v>335</v>
      </c>
      <c r="B118" s="49" t="s">
        <v>145</v>
      </c>
      <c r="C118" s="49" t="s">
        <v>399</v>
      </c>
      <c r="D118" s="49" t="s">
        <v>400</v>
      </c>
      <c r="E118" s="49" t="s">
        <v>148</v>
      </c>
      <c r="F118" s="49" t="s">
        <v>149</v>
      </c>
      <c r="G118" s="49" t="s">
        <v>149</v>
      </c>
      <c r="H118" s="50">
        <v>38163</v>
      </c>
      <c r="I118" s="49" t="s">
        <v>402</v>
      </c>
      <c r="J118" s="49" t="s">
        <v>401</v>
      </c>
      <c r="K118" s="49" t="s">
        <v>151</v>
      </c>
      <c r="L118" s="49">
        <v>100</v>
      </c>
      <c r="M118" s="53" t="s">
        <v>152</v>
      </c>
      <c r="N118" s="53">
        <v>4332186.8849999905</v>
      </c>
      <c r="O118" s="53" t="b">
        <f t="shared" si="4"/>
        <v>1</v>
      </c>
      <c r="P118" s="53">
        <f t="shared" si="5"/>
        <v>1</v>
      </c>
      <c r="Q118" s="54">
        <v>1</v>
      </c>
      <c r="R118" s="55" t="s">
        <v>153</v>
      </c>
      <c r="S118" s="55">
        <v>0</v>
      </c>
      <c r="T118" s="53" t="b">
        <f t="shared" si="6"/>
        <v>1</v>
      </c>
      <c r="U118" s="53">
        <f t="shared" si="7"/>
        <v>1</v>
      </c>
    </row>
    <row r="119" spans="1:21" s="54" customFormat="1" x14ac:dyDescent="0.2">
      <c r="A119" s="49">
        <v>485</v>
      </c>
      <c r="B119" s="49" t="s">
        <v>145</v>
      </c>
      <c r="C119" s="49" t="s">
        <v>404</v>
      </c>
      <c r="D119" s="49" t="s">
        <v>276</v>
      </c>
      <c r="E119" s="49" t="s">
        <v>148</v>
      </c>
      <c r="F119" s="49" t="s">
        <v>149</v>
      </c>
      <c r="G119" s="49" t="s">
        <v>149</v>
      </c>
      <c r="H119" s="50">
        <v>38168</v>
      </c>
      <c r="I119" s="49" t="s">
        <v>276</v>
      </c>
      <c r="J119" s="49" t="s">
        <v>277</v>
      </c>
      <c r="K119" s="49" t="s">
        <v>151</v>
      </c>
      <c r="L119" s="49">
        <v>100</v>
      </c>
      <c r="M119" s="53" t="s">
        <v>152</v>
      </c>
      <c r="N119" s="53">
        <v>982.27054742999894</v>
      </c>
      <c r="O119" s="53" t="b">
        <f t="shared" si="4"/>
        <v>1</v>
      </c>
      <c r="P119" s="53">
        <f t="shared" si="5"/>
        <v>1</v>
      </c>
      <c r="Q119" s="54">
        <v>1</v>
      </c>
      <c r="R119" s="55" t="s">
        <v>153</v>
      </c>
      <c r="S119" s="55">
        <v>5.1282051280000003</v>
      </c>
      <c r="T119" s="53" t="b">
        <f t="shared" si="6"/>
        <v>1</v>
      </c>
      <c r="U119" s="53">
        <f t="shared" si="7"/>
        <v>1</v>
      </c>
    </row>
    <row r="120" spans="1:21" s="54" customFormat="1" x14ac:dyDescent="0.2">
      <c r="A120" s="49">
        <v>326</v>
      </c>
      <c r="B120" s="49" t="s">
        <v>145</v>
      </c>
      <c r="C120" s="49" t="s">
        <v>403</v>
      </c>
      <c r="D120" s="49" t="s">
        <v>266</v>
      </c>
      <c r="E120" s="49" t="s">
        <v>148</v>
      </c>
      <c r="F120" s="49" t="s">
        <v>149</v>
      </c>
      <c r="G120" s="49" t="s">
        <v>149</v>
      </c>
      <c r="H120" s="50">
        <v>38168</v>
      </c>
      <c r="I120" s="49" t="s">
        <v>266</v>
      </c>
      <c r="J120" s="49" t="s">
        <v>267</v>
      </c>
      <c r="K120" s="49" t="s">
        <v>151</v>
      </c>
      <c r="L120" s="49">
        <v>100</v>
      </c>
      <c r="M120" s="53" t="s">
        <v>152</v>
      </c>
      <c r="N120" s="53">
        <v>1468.5823107599999</v>
      </c>
      <c r="O120" s="53" t="b">
        <f t="shared" si="4"/>
        <v>1</v>
      </c>
      <c r="P120" s="53">
        <f t="shared" si="5"/>
        <v>1</v>
      </c>
      <c r="Q120" s="54">
        <v>1</v>
      </c>
      <c r="R120" s="55" t="s">
        <v>153</v>
      </c>
      <c r="S120" s="55">
        <v>2.2072577629999999</v>
      </c>
      <c r="T120" s="53" t="b">
        <f t="shared" si="6"/>
        <v>1</v>
      </c>
      <c r="U120" s="53">
        <f t="shared" si="7"/>
        <v>1</v>
      </c>
    </row>
    <row r="121" spans="1:21" s="54" customFormat="1" x14ac:dyDescent="0.2">
      <c r="A121" s="49">
        <v>450</v>
      </c>
      <c r="B121" s="49" t="s">
        <v>145</v>
      </c>
      <c r="C121" s="49" t="s">
        <v>405</v>
      </c>
      <c r="D121" s="49" t="s">
        <v>366</v>
      </c>
      <c r="E121" s="49" t="s">
        <v>156</v>
      </c>
      <c r="F121" s="49" t="s">
        <v>149</v>
      </c>
      <c r="G121" s="49" t="s">
        <v>149</v>
      </c>
      <c r="H121" s="50">
        <v>38208</v>
      </c>
      <c r="I121" s="49" t="s">
        <v>366</v>
      </c>
      <c r="J121" s="49" t="s">
        <v>311</v>
      </c>
      <c r="K121" s="49" t="s">
        <v>158</v>
      </c>
      <c r="L121" s="49">
        <v>100</v>
      </c>
      <c r="M121" s="53" t="s">
        <v>152</v>
      </c>
      <c r="N121" s="53">
        <v>91600.795071699904</v>
      </c>
      <c r="O121" s="53" t="b">
        <f t="shared" si="4"/>
        <v>1</v>
      </c>
      <c r="P121" s="53">
        <f t="shared" si="5"/>
        <v>1</v>
      </c>
      <c r="Q121" s="54">
        <v>1</v>
      </c>
      <c r="R121" s="55" t="s">
        <v>153</v>
      </c>
      <c r="S121" s="55">
        <v>-0.127877238</v>
      </c>
      <c r="T121" s="53" t="b">
        <f t="shared" si="6"/>
        <v>1</v>
      </c>
      <c r="U121" s="53">
        <f t="shared" si="7"/>
        <v>1</v>
      </c>
    </row>
    <row r="122" spans="1:21" s="54" customFormat="1" x14ac:dyDescent="0.2">
      <c r="A122" s="66">
        <v>2043</v>
      </c>
      <c r="B122" s="49" t="s">
        <v>145</v>
      </c>
      <c r="C122" s="49" t="s">
        <v>406</v>
      </c>
      <c r="D122" s="49" t="s">
        <v>407</v>
      </c>
      <c r="E122" s="49" t="s">
        <v>148</v>
      </c>
      <c r="F122" s="49" t="s">
        <v>149</v>
      </c>
      <c r="G122" s="49" t="s">
        <v>149</v>
      </c>
      <c r="H122" s="50">
        <v>38258</v>
      </c>
      <c r="I122" s="49" t="s">
        <v>407</v>
      </c>
      <c r="J122" s="49" t="s">
        <v>408</v>
      </c>
      <c r="K122" s="49" t="s">
        <v>151</v>
      </c>
      <c r="L122" s="49">
        <v>100</v>
      </c>
      <c r="M122" s="53" t="s">
        <v>152</v>
      </c>
      <c r="N122" s="53">
        <v>4167.2064535</v>
      </c>
      <c r="O122" s="53" t="b">
        <f t="shared" si="4"/>
        <v>1</v>
      </c>
      <c r="P122" s="53">
        <f t="shared" si="5"/>
        <v>1</v>
      </c>
      <c r="Q122" s="54">
        <v>1</v>
      </c>
      <c r="R122" s="55" t="s">
        <v>153</v>
      </c>
      <c r="S122" s="55">
        <v>2.0588235290000001</v>
      </c>
      <c r="T122" s="53" t="b">
        <f t="shared" si="6"/>
        <v>1</v>
      </c>
      <c r="U122" s="53">
        <f t="shared" si="7"/>
        <v>1</v>
      </c>
    </row>
    <row r="123" spans="1:21" s="54" customFormat="1" x14ac:dyDescent="0.2">
      <c r="A123" s="66">
        <v>3838</v>
      </c>
      <c r="B123" s="49" t="s">
        <v>145</v>
      </c>
      <c r="C123" s="49" t="s">
        <v>409</v>
      </c>
      <c r="D123" s="49" t="s">
        <v>200</v>
      </c>
      <c r="E123" s="49" t="s">
        <v>148</v>
      </c>
      <c r="F123" s="49" t="s">
        <v>149</v>
      </c>
      <c r="G123" s="49" t="s">
        <v>149</v>
      </c>
      <c r="H123" s="50">
        <v>38260</v>
      </c>
      <c r="I123" s="49" t="s">
        <v>200</v>
      </c>
      <c r="J123" s="49" t="s">
        <v>201</v>
      </c>
      <c r="K123" s="49" t="s">
        <v>151</v>
      </c>
      <c r="L123" s="49">
        <v>76.349999999999994</v>
      </c>
      <c r="M123" s="53" t="s">
        <v>152</v>
      </c>
      <c r="N123" s="53">
        <v>8349.4359999999997</v>
      </c>
      <c r="O123" s="53" t="b">
        <f t="shared" si="4"/>
        <v>1</v>
      </c>
      <c r="P123" s="53">
        <f t="shared" si="5"/>
        <v>1</v>
      </c>
      <c r="Q123" s="54">
        <v>1</v>
      </c>
      <c r="R123" s="55" t="s">
        <v>153</v>
      </c>
      <c r="S123" s="55">
        <v>4.3159257999999999E-2</v>
      </c>
      <c r="T123" s="53" t="b">
        <f t="shared" si="6"/>
        <v>1</v>
      </c>
      <c r="U123" s="53">
        <f t="shared" si="7"/>
        <v>1</v>
      </c>
    </row>
    <row r="124" spans="1:21" s="54" customFormat="1" ht="25.5" x14ac:dyDescent="0.2">
      <c r="A124" s="66">
        <v>1930</v>
      </c>
      <c r="B124" s="49" t="s">
        <v>145</v>
      </c>
      <c r="C124" s="49" t="s">
        <v>410</v>
      </c>
      <c r="D124" s="49" t="s">
        <v>411</v>
      </c>
      <c r="E124" s="49" t="s">
        <v>156</v>
      </c>
      <c r="F124" s="49" t="s">
        <v>149</v>
      </c>
      <c r="G124" s="49" t="s">
        <v>149</v>
      </c>
      <c r="H124" s="50">
        <v>38261</v>
      </c>
      <c r="I124" s="49" t="s">
        <v>411</v>
      </c>
      <c r="J124" s="49" t="s">
        <v>412</v>
      </c>
      <c r="K124" s="49" t="s">
        <v>158</v>
      </c>
      <c r="L124" s="49">
        <v>100</v>
      </c>
      <c r="M124" s="53" t="s">
        <v>152</v>
      </c>
      <c r="N124" s="53">
        <v>1601.3523812999999</v>
      </c>
      <c r="O124" s="53" t="b">
        <f t="shared" si="4"/>
        <v>1</v>
      </c>
      <c r="P124" s="53">
        <f t="shared" si="5"/>
        <v>1</v>
      </c>
      <c r="Q124" s="54">
        <v>1</v>
      </c>
      <c r="R124" s="55" t="s">
        <v>153</v>
      </c>
      <c r="S124" s="55">
        <v>1.5482334259999999</v>
      </c>
      <c r="T124" s="53" t="b">
        <f t="shared" si="6"/>
        <v>1</v>
      </c>
      <c r="U124" s="53">
        <f t="shared" si="7"/>
        <v>1</v>
      </c>
    </row>
    <row r="125" spans="1:21" s="54" customFormat="1" ht="25.5" x14ac:dyDescent="0.2">
      <c r="A125" s="49">
        <v>537</v>
      </c>
      <c r="B125" s="49" t="s">
        <v>145</v>
      </c>
      <c r="C125" s="49" t="s">
        <v>413</v>
      </c>
      <c r="D125" s="49" t="s">
        <v>219</v>
      </c>
      <c r="E125" s="49" t="s">
        <v>156</v>
      </c>
      <c r="F125" s="49" t="s">
        <v>149</v>
      </c>
      <c r="G125" s="49" t="s">
        <v>149</v>
      </c>
      <c r="H125" s="50">
        <v>38286</v>
      </c>
      <c r="I125" s="49" t="s">
        <v>219</v>
      </c>
      <c r="J125" s="49" t="s">
        <v>220</v>
      </c>
      <c r="K125" s="49" t="s">
        <v>158</v>
      </c>
      <c r="L125" s="49">
        <v>100</v>
      </c>
      <c r="M125" s="53" t="s">
        <v>152</v>
      </c>
      <c r="N125" s="53">
        <v>17645.773819049999</v>
      </c>
      <c r="O125" s="53" t="b">
        <f t="shared" si="4"/>
        <v>1</v>
      </c>
      <c r="P125" s="53">
        <f t="shared" si="5"/>
        <v>1</v>
      </c>
      <c r="Q125" s="54">
        <v>1</v>
      </c>
      <c r="R125" s="55" t="s">
        <v>153</v>
      </c>
      <c r="S125" s="55">
        <v>1.674191121</v>
      </c>
      <c r="T125" s="53" t="b">
        <f t="shared" si="6"/>
        <v>1</v>
      </c>
      <c r="U125" s="53">
        <f t="shared" si="7"/>
        <v>1</v>
      </c>
    </row>
    <row r="126" spans="1:21" s="54" customFormat="1" x14ac:dyDescent="0.2">
      <c r="A126" s="66">
        <v>1703</v>
      </c>
      <c r="B126" s="49" t="s">
        <v>145</v>
      </c>
      <c r="C126" s="49" t="s">
        <v>414</v>
      </c>
      <c r="D126" s="49" t="s">
        <v>415</v>
      </c>
      <c r="E126" s="49" t="s">
        <v>156</v>
      </c>
      <c r="F126" s="49" t="s">
        <v>149</v>
      </c>
      <c r="G126" s="49" t="s">
        <v>149</v>
      </c>
      <c r="H126" s="50">
        <v>38292</v>
      </c>
      <c r="I126" s="49" t="s">
        <v>415</v>
      </c>
      <c r="J126" s="49" t="s">
        <v>416</v>
      </c>
      <c r="K126" s="49" t="s">
        <v>158</v>
      </c>
      <c r="L126" s="49">
        <v>100</v>
      </c>
      <c r="M126" s="53" t="s">
        <v>152</v>
      </c>
      <c r="N126" s="53">
        <v>13252.400189549999</v>
      </c>
      <c r="O126" s="53" t="b">
        <f t="shared" si="4"/>
        <v>1</v>
      </c>
      <c r="P126" s="53">
        <f t="shared" si="5"/>
        <v>1</v>
      </c>
      <c r="Q126" s="54">
        <v>1</v>
      </c>
      <c r="R126" s="55" t="s">
        <v>153</v>
      </c>
      <c r="S126" s="55">
        <v>-1.0133912410000001</v>
      </c>
      <c r="T126" s="53" t="b">
        <f t="shared" si="6"/>
        <v>1</v>
      </c>
      <c r="U126" s="53">
        <f t="shared" si="7"/>
        <v>1</v>
      </c>
    </row>
    <row r="127" spans="1:21" s="54" customFormat="1" x14ac:dyDescent="0.2">
      <c r="A127" s="49">
        <v>713</v>
      </c>
      <c r="B127" s="49" t="s">
        <v>145</v>
      </c>
      <c r="C127" s="49" t="s">
        <v>417</v>
      </c>
      <c r="D127" s="49" t="s">
        <v>418</v>
      </c>
      <c r="E127" s="49" t="s">
        <v>148</v>
      </c>
      <c r="F127" s="49" t="s">
        <v>149</v>
      </c>
      <c r="G127" s="49" t="s">
        <v>149</v>
      </c>
      <c r="H127" s="50">
        <v>38321</v>
      </c>
      <c r="I127" s="49" t="s">
        <v>418</v>
      </c>
      <c r="J127" s="49" t="s">
        <v>419</v>
      </c>
      <c r="K127" s="49" t="s">
        <v>151</v>
      </c>
      <c r="L127" s="49">
        <v>100</v>
      </c>
      <c r="M127" s="53" t="s">
        <v>152</v>
      </c>
      <c r="N127" s="53">
        <v>2169.4035459199999</v>
      </c>
      <c r="O127" s="53" t="b">
        <f t="shared" si="4"/>
        <v>1</v>
      </c>
      <c r="P127" s="53">
        <f t="shared" si="5"/>
        <v>1</v>
      </c>
      <c r="Q127" s="54">
        <v>1</v>
      </c>
      <c r="R127" s="55" t="s">
        <v>153</v>
      </c>
      <c r="S127" s="55">
        <v>0.42360060500000002</v>
      </c>
      <c r="T127" s="53" t="b">
        <f t="shared" si="6"/>
        <v>1</v>
      </c>
      <c r="U127" s="53">
        <f t="shared" si="7"/>
        <v>1</v>
      </c>
    </row>
    <row r="128" spans="1:21" s="54" customFormat="1" x14ac:dyDescent="0.2">
      <c r="A128" s="66">
        <v>2100</v>
      </c>
      <c r="B128" s="49" t="s">
        <v>145</v>
      </c>
      <c r="C128" s="49" t="s">
        <v>420</v>
      </c>
      <c r="D128" s="49" t="s">
        <v>421</v>
      </c>
      <c r="E128" s="49" t="s">
        <v>156</v>
      </c>
      <c r="F128" s="49" t="s">
        <v>149</v>
      </c>
      <c r="G128" s="49" t="s">
        <v>149</v>
      </c>
      <c r="H128" s="50">
        <v>38322</v>
      </c>
      <c r="I128" s="49" t="s">
        <v>421</v>
      </c>
      <c r="J128" s="49" t="s">
        <v>422</v>
      </c>
      <c r="K128" s="49" t="s">
        <v>158</v>
      </c>
      <c r="L128" s="49">
        <v>100</v>
      </c>
      <c r="M128" s="53" t="s">
        <v>152</v>
      </c>
      <c r="N128" s="53">
        <v>6734.8425469499907</v>
      </c>
      <c r="O128" s="53" t="b">
        <f t="shared" si="4"/>
        <v>1</v>
      </c>
      <c r="P128" s="53">
        <f t="shared" si="5"/>
        <v>1</v>
      </c>
      <c r="Q128" s="54">
        <v>1</v>
      </c>
      <c r="R128" s="55" t="s">
        <v>153</v>
      </c>
      <c r="S128" s="55">
        <v>-0.22957719500000001</v>
      </c>
      <c r="T128" s="53" t="b">
        <f t="shared" si="6"/>
        <v>1</v>
      </c>
      <c r="U128" s="53">
        <f t="shared" si="7"/>
        <v>1</v>
      </c>
    </row>
    <row r="129" spans="1:21" s="54" customFormat="1" x14ac:dyDescent="0.2">
      <c r="A129" s="66">
        <v>1700</v>
      </c>
      <c r="B129" s="49" t="s">
        <v>145</v>
      </c>
      <c r="C129" s="49" t="s">
        <v>1135</v>
      </c>
      <c r="D129" s="49" t="s">
        <v>727</v>
      </c>
      <c r="E129" s="49" t="s">
        <v>148</v>
      </c>
      <c r="F129" s="49" t="s">
        <v>149</v>
      </c>
      <c r="G129" s="49" t="s">
        <v>149</v>
      </c>
      <c r="H129" s="50">
        <v>38350</v>
      </c>
      <c r="I129" s="49" t="s">
        <v>727</v>
      </c>
      <c r="J129" s="49" t="s">
        <v>728</v>
      </c>
      <c r="K129" s="49" t="s">
        <v>227</v>
      </c>
      <c r="L129" s="49">
        <v>70</v>
      </c>
      <c r="M129" s="53" t="s">
        <v>152</v>
      </c>
      <c r="N129" s="53">
        <v>1786007.6990334399</v>
      </c>
      <c r="O129" s="53" t="b">
        <f t="shared" si="4"/>
        <v>1</v>
      </c>
      <c r="P129" s="53">
        <f t="shared" si="5"/>
        <v>1</v>
      </c>
      <c r="Q129" s="54">
        <v>1</v>
      </c>
      <c r="R129" s="55" t="s">
        <v>153</v>
      </c>
      <c r="S129" s="55" t="s">
        <v>316</v>
      </c>
      <c r="T129" s="53" t="b">
        <f t="shared" si="6"/>
        <v>0</v>
      </c>
      <c r="U129" s="53">
        <f t="shared" si="7"/>
        <v>0</v>
      </c>
    </row>
    <row r="130" spans="1:21" s="54" customFormat="1" ht="25.5" x14ac:dyDescent="0.2">
      <c r="A130" s="49">
        <v>337</v>
      </c>
      <c r="B130" s="49" t="s">
        <v>145</v>
      </c>
      <c r="C130" s="49" t="s">
        <v>423</v>
      </c>
      <c r="D130" s="49" t="s">
        <v>424</v>
      </c>
      <c r="E130" s="49" t="s">
        <v>156</v>
      </c>
      <c r="F130" s="49" t="s">
        <v>149</v>
      </c>
      <c r="G130" s="49" t="s">
        <v>149</v>
      </c>
      <c r="H130" s="50">
        <v>38352</v>
      </c>
      <c r="I130" s="49" t="s">
        <v>424</v>
      </c>
      <c r="J130" s="49" t="s">
        <v>425</v>
      </c>
      <c r="K130" s="49" t="s">
        <v>158</v>
      </c>
      <c r="L130" s="49">
        <v>100</v>
      </c>
      <c r="M130" s="53" t="s">
        <v>152</v>
      </c>
      <c r="N130" s="53">
        <v>1605.1764141999899</v>
      </c>
      <c r="O130" s="53" t="b">
        <f t="shared" ref="O130:O193" si="8">ISNUMBER(N130)</f>
        <v>1</v>
      </c>
      <c r="P130" s="53">
        <f t="shared" ref="P130:P193" si="9">IF(O130=FALSE,0,1)</f>
        <v>1</v>
      </c>
      <c r="Q130" s="54">
        <v>1</v>
      </c>
      <c r="R130" s="55" t="s">
        <v>153</v>
      </c>
      <c r="S130" s="55">
        <v>-1.094890511</v>
      </c>
      <c r="T130" s="53" t="b">
        <f t="shared" ref="T130:T193" si="10">ISNUMBER(S130)</f>
        <v>1</v>
      </c>
      <c r="U130" s="53">
        <f t="shared" ref="U130:U193" si="11">IF(T130=FALSE,0,1)</f>
        <v>1</v>
      </c>
    </row>
    <row r="131" spans="1:21" s="54" customFormat="1" x14ac:dyDescent="0.2">
      <c r="A131" s="49">
        <v>308</v>
      </c>
      <c r="B131" s="49" t="s">
        <v>145</v>
      </c>
      <c r="C131" s="49" t="s">
        <v>426</v>
      </c>
      <c r="D131" s="49" t="s">
        <v>427</v>
      </c>
      <c r="E131" s="49" t="s">
        <v>148</v>
      </c>
      <c r="F131" s="49" t="s">
        <v>149</v>
      </c>
      <c r="G131" s="49" t="s">
        <v>149</v>
      </c>
      <c r="H131" s="50">
        <v>38370</v>
      </c>
      <c r="I131" s="49" t="s">
        <v>427</v>
      </c>
      <c r="J131" s="49" t="s">
        <v>428</v>
      </c>
      <c r="K131" s="49" t="s">
        <v>151</v>
      </c>
      <c r="L131" s="49">
        <v>100</v>
      </c>
      <c r="M131" s="53" t="s">
        <v>152</v>
      </c>
      <c r="N131" s="53">
        <v>505.00130575999998</v>
      </c>
      <c r="O131" s="53" t="b">
        <f t="shared" si="8"/>
        <v>1</v>
      </c>
      <c r="P131" s="53">
        <f t="shared" si="9"/>
        <v>1</v>
      </c>
      <c r="Q131" s="54">
        <v>1</v>
      </c>
      <c r="R131" s="55" t="s">
        <v>153</v>
      </c>
      <c r="S131" s="55">
        <v>-0.10928961700000001</v>
      </c>
      <c r="T131" s="53" t="b">
        <f t="shared" si="10"/>
        <v>1</v>
      </c>
      <c r="U131" s="53">
        <f t="shared" si="11"/>
        <v>1</v>
      </c>
    </row>
    <row r="132" spans="1:21" s="54" customFormat="1" x14ac:dyDescent="0.2">
      <c r="A132" s="66">
        <v>1000</v>
      </c>
      <c r="B132" s="49" t="s">
        <v>145</v>
      </c>
      <c r="C132" s="49" t="s">
        <v>429</v>
      </c>
      <c r="D132" s="49" t="s">
        <v>430</v>
      </c>
      <c r="E132" s="49" t="s">
        <v>190</v>
      </c>
      <c r="F132" s="49" t="s">
        <v>149</v>
      </c>
      <c r="G132" s="49" t="s">
        <v>149</v>
      </c>
      <c r="H132" s="50">
        <v>38378</v>
      </c>
      <c r="I132" s="49" t="s">
        <v>430</v>
      </c>
      <c r="J132" s="49" t="s">
        <v>431</v>
      </c>
      <c r="K132" s="49" t="s">
        <v>158</v>
      </c>
      <c r="L132" s="49">
        <v>98</v>
      </c>
      <c r="M132" s="53" t="s">
        <v>152</v>
      </c>
      <c r="N132" s="53">
        <v>2119.95737167999</v>
      </c>
      <c r="O132" s="53" t="b">
        <f t="shared" si="8"/>
        <v>1</v>
      </c>
      <c r="P132" s="53">
        <f t="shared" si="9"/>
        <v>1</v>
      </c>
      <c r="Q132" s="54">
        <v>1</v>
      </c>
      <c r="R132" s="55" t="s">
        <v>153</v>
      </c>
      <c r="S132" s="55">
        <v>-0.63481456700000005</v>
      </c>
      <c r="T132" s="53" t="b">
        <f t="shared" si="10"/>
        <v>1</v>
      </c>
      <c r="U132" s="53">
        <f t="shared" si="11"/>
        <v>1</v>
      </c>
    </row>
    <row r="133" spans="1:21" s="54" customFormat="1" x14ac:dyDescent="0.2">
      <c r="A133" s="49">
        <v>325</v>
      </c>
      <c r="B133" s="49" t="s">
        <v>145</v>
      </c>
      <c r="C133" s="49" t="s">
        <v>1105</v>
      </c>
      <c r="D133" s="49" t="s">
        <v>147</v>
      </c>
      <c r="E133" s="49" t="s">
        <v>156</v>
      </c>
      <c r="F133" s="49" t="s">
        <v>149</v>
      </c>
      <c r="G133" s="49" t="s">
        <v>149</v>
      </c>
      <c r="H133" s="50">
        <v>38384</v>
      </c>
      <c r="I133" s="49" t="s">
        <v>147</v>
      </c>
      <c r="J133" s="49" t="s">
        <v>150</v>
      </c>
      <c r="K133" s="49" t="s">
        <v>158</v>
      </c>
      <c r="L133" s="49">
        <v>100</v>
      </c>
      <c r="M133" s="53" t="s">
        <v>152</v>
      </c>
      <c r="N133" s="53">
        <v>4785.5405578500004</v>
      </c>
      <c r="O133" s="53" t="b">
        <f t="shared" si="8"/>
        <v>1</v>
      </c>
      <c r="P133" s="53">
        <f t="shared" si="9"/>
        <v>1</v>
      </c>
      <c r="Q133" s="54">
        <v>1</v>
      </c>
      <c r="R133" s="55" t="s">
        <v>153</v>
      </c>
      <c r="S133" s="55">
        <v>0.91064314199999996</v>
      </c>
      <c r="T133" s="53" t="b">
        <f t="shared" si="10"/>
        <v>1</v>
      </c>
      <c r="U133" s="53">
        <f t="shared" si="11"/>
        <v>1</v>
      </c>
    </row>
    <row r="134" spans="1:21" s="54" customFormat="1" x14ac:dyDescent="0.2">
      <c r="A134" s="49">
        <v>367</v>
      </c>
      <c r="B134" s="49" t="s">
        <v>145</v>
      </c>
      <c r="C134" s="49" t="s">
        <v>432</v>
      </c>
      <c r="D134" s="49" t="s">
        <v>433</v>
      </c>
      <c r="E134" s="49" t="s">
        <v>148</v>
      </c>
      <c r="F134" s="49" t="s">
        <v>149</v>
      </c>
      <c r="G134" s="49" t="s">
        <v>149</v>
      </c>
      <c r="H134" s="50">
        <v>38384</v>
      </c>
      <c r="I134" s="49" t="s">
        <v>435</v>
      </c>
      <c r="J134" s="49" t="s">
        <v>434</v>
      </c>
      <c r="K134" s="49" t="s">
        <v>151</v>
      </c>
      <c r="L134" s="49">
        <v>100</v>
      </c>
      <c r="M134" s="53" t="s">
        <v>152</v>
      </c>
      <c r="N134" s="53">
        <v>771.16092565999907</v>
      </c>
      <c r="O134" s="53" t="b">
        <f t="shared" si="8"/>
        <v>1</v>
      </c>
      <c r="P134" s="53">
        <f t="shared" si="9"/>
        <v>1</v>
      </c>
      <c r="Q134" s="54">
        <v>1</v>
      </c>
      <c r="R134" s="55" t="s">
        <v>153</v>
      </c>
      <c r="S134" s="55">
        <v>0.14430014399999999</v>
      </c>
      <c r="T134" s="53" t="b">
        <f t="shared" si="10"/>
        <v>1</v>
      </c>
      <c r="U134" s="53">
        <f t="shared" si="11"/>
        <v>1</v>
      </c>
    </row>
    <row r="135" spans="1:21" s="54" customFormat="1" x14ac:dyDescent="0.2">
      <c r="A135" s="49">
        <v>452</v>
      </c>
      <c r="B135" s="49" t="s">
        <v>145</v>
      </c>
      <c r="C135" s="49" t="s">
        <v>436</v>
      </c>
      <c r="D135" s="49" t="s">
        <v>437</v>
      </c>
      <c r="E135" s="49" t="s">
        <v>148</v>
      </c>
      <c r="F135" s="49" t="s">
        <v>149</v>
      </c>
      <c r="G135" s="49" t="s">
        <v>149</v>
      </c>
      <c r="H135" s="50">
        <v>38393</v>
      </c>
      <c r="I135" s="49" t="s">
        <v>437</v>
      </c>
      <c r="J135" s="49" t="s">
        <v>438</v>
      </c>
      <c r="K135" s="49" t="s">
        <v>158</v>
      </c>
      <c r="L135" s="49">
        <v>100</v>
      </c>
      <c r="M135" s="53" t="s">
        <v>152</v>
      </c>
      <c r="N135" s="53">
        <v>753.09119999999905</v>
      </c>
      <c r="O135" s="53" t="b">
        <f t="shared" si="8"/>
        <v>1</v>
      </c>
      <c r="P135" s="53">
        <f t="shared" si="9"/>
        <v>1</v>
      </c>
      <c r="Q135" s="54">
        <v>1</v>
      </c>
      <c r="R135" s="55" t="s">
        <v>153</v>
      </c>
      <c r="S135" s="55">
        <v>1.571428571</v>
      </c>
      <c r="T135" s="53" t="b">
        <f t="shared" si="10"/>
        <v>1</v>
      </c>
      <c r="U135" s="53">
        <f t="shared" si="11"/>
        <v>1</v>
      </c>
    </row>
    <row r="136" spans="1:21" s="54" customFormat="1" x14ac:dyDescent="0.2">
      <c r="A136" s="66">
        <v>2944</v>
      </c>
      <c r="B136" s="49" t="s">
        <v>145</v>
      </c>
      <c r="C136" s="49" t="s">
        <v>439</v>
      </c>
      <c r="D136" s="49" t="s">
        <v>350</v>
      </c>
      <c r="E136" s="49" t="s">
        <v>148</v>
      </c>
      <c r="F136" s="49" t="s">
        <v>149</v>
      </c>
      <c r="G136" s="49" t="s">
        <v>149</v>
      </c>
      <c r="H136" s="50">
        <v>38422</v>
      </c>
      <c r="I136" s="49" t="s">
        <v>350</v>
      </c>
      <c r="J136" s="49" t="s">
        <v>351</v>
      </c>
      <c r="K136" s="49" t="s">
        <v>151</v>
      </c>
      <c r="L136" s="49">
        <v>100</v>
      </c>
      <c r="M136" s="53" t="s">
        <v>152</v>
      </c>
      <c r="N136" s="53">
        <v>4210.2546365500002</v>
      </c>
      <c r="O136" s="53" t="b">
        <f t="shared" si="8"/>
        <v>1</v>
      </c>
      <c r="P136" s="53">
        <f t="shared" si="9"/>
        <v>1</v>
      </c>
      <c r="Q136" s="54">
        <v>1</v>
      </c>
      <c r="R136" s="55" t="s">
        <v>153</v>
      </c>
      <c r="S136" s="55">
        <v>2.6044948539999999</v>
      </c>
      <c r="T136" s="53" t="b">
        <f t="shared" si="10"/>
        <v>1</v>
      </c>
      <c r="U136" s="53">
        <f t="shared" si="11"/>
        <v>1</v>
      </c>
    </row>
    <row r="137" spans="1:21" s="54" customFormat="1" x14ac:dyDescent="0.2">
      <c r="A137" s="49">
        <v>389</v>
      </c>
      <c r="B137" s="49" t="s">
        <v>145</v>
      </c>
      <c r="C137" s="49" t="s">
        <v>440</v>
      </c>
      <c r="D137" s="49" t="s">
        <v>276</v>
      </c>
      <c r="E137" s="49" t="s">
        <v>156</v>
      </c>
      <c r="F137" s="49" t="s">
        <v>149</v>
      </c>
      <c r="G137" s="49" t="s">
        <v>149</v>
      </c>
      <c r="H137" s="50">
        <v>38442</v>
      </c>
      <c r="I137" s="49" t="s">
        <v>276</v>
      </c>
      <c r="J137" s="49" t="s">
        <v>277</v>
      </c>
      <c r="K137" s="49" t="s">
        <v>227</v>
      </c>
      <c r="L137" s="49">
        <v>100</v>
      </c>
      <c r="M137" s="53" t="s">
        <v>152</v>
      </c>
      <c r="N137" s="53">
        <v>1122.73775</v>
      </c>
      <c r="O137" s="53" t="b">
        <f t="shared" si="8"/>
        <v>1</v>
      </c>
      <c r="P137" s="53">
        <f t="shared" si="9"/>
        <v>1</v>
      </c>
      <c r="Q137" s="54">
        <v>1</v>
      </c>
      <c r="R137" s="55" t="s">
        <v>153</v>
      </c>
      <c r="S137" s="55">
        <v>1.4598540149999999</v>
      </c>
      <c r="T137" s="53" t="b">
        <f t="shared" si="10"/>
        <v>1</v>
      </c>
      <c r="U137" s="53">
        <f t="shared" si="11"/>
        <v>1</v>
      </c>
    </row>
    <row r="138" spans="1:21" s="54" customFormat="1" x14ac:dyDescent="0.2">
      <c r="A138" s="66">
        <v>3240</v>
      </c>
      <c r="B138" s="49" t="s">
        <v>145</v>
      </c>
      <c r="C138" s="49" t="s">
        <v>441</v>
      </c>
      <c r="D138" s="49" t="s">
        <v>442</v>
      </c>
      <c r="E138" s="49" t="s">
        <v>148</v>
      </c>
      <c r="F138" s="49" t="s">
        <v>149</v>
      </c>
      <c r="G138" s="49" t="s">
        <v>149</v>
      </c>
      <c r="H138" s="50">
        <v>38488</v>
      </c>
      <c r="I138" s="49" t="s">
        <v>442</v>
      </c>
      <c r="J138" s="49" t="s">
        <v>443</v>
      </c>
      <c r="K138" s="49" t="s">
        <v>151</v>
      </c>
      <c r="L138" s="49">
        <v>100</v>
      </c>
      <c r="M138" s="53" t="s">
        <v>152</v>
      </c>
      <c r="N138" s="53">
        <v>3961.7259890400001</v>
      </c>
      <c r="O138" s="53" t="b">
        <f t="shared" si="8"/>
        <v>1</v>
      </c>
      <c r="P138" s="53">
        <f t="shared" si="9"/>
        <v>1</v>
      </c>
      <c r="Q138" s="54">
        <v>1</v>
      </c>
      <c r="R138" s="55" t="s">
        <v>153</v>
      </c>
      <c r="S138" s="55">
        <v>2.4513559059999999</v>
      </c>
      <c r="T138" s="53" t="b">
        <f t="shared" si="10"/>
        <v>1</v>
      </c>
      <c r="U138" s="53">
        <f t="shared" si="11"/>
        <v>1</v>
      </c>
    </row>
    <row r="139" spans="1:21" s="54" customFormat="1" ht="25.5" x14ac:dyDescent="0.2">
      <c r="A139" s="66">
        <v>2000</v>
      </c>
      <c r="B139" s="49" t="s">
        <v>145</v>
      </c>
      <c r="C139" s="49" t="s">
        <v>444</v>
      </c>
      <c r="D139" s="49" t="s">
        <v>445</v>
      </c>
      <c r="E139" s="49" t="s">
        <v>156</v>
      </c>
      <c r="F139" s="49" t="s">
        <v>149</v>
      </c>
      <c r="G139" s="49" t="s">
        <v>149</v>
      </c>
      <c r="H139" s="50">
        <v>38498</v>
      </c>
      <c r="I139" s="49" t="s">
        <v>445</v>
      </c>
      <c r="J139" s="49" t="s">
        <v>446</v>
      </c>
      <c r="K139" s="49" t="s">
        <v>158</v>
      </c>
      <c r="L139" s="49">
        <v>100</v>
      </c>
      <c r="M139" s="53" t="s">
        <v>152</v>
      </c>
      <c r="N139" s="53">
        <v>250160.154799999</v>
      </c>
      <c r="O139" s="53" t="b">
        <f t="shared" si="8"/>
        <v>1</v>
      </c>
      <c r="P139" s="53">
        <f t="shared" si="9"/>
        <v>1</v>
      </c>
      <c r="Q139" s="54">
        <v>1</v>
      </c>
      <c r="R139" s="55" t="s">
        <v>153</v>
      </c>
      <c r="S139" s="55">
        <v>1.781737194</v>
      </c>
      <c r="T139" s="53" t="b">
        <f t="shared" si="10"/>
        <v>1</v>
      </c>
      <c r="U139" s="53">
        <f t="shared" si="11"/>
        <v>1</v>
      </c>
    </row>
    <row r="140" spans="1:21" s="54" customFormat="1" x14ac:dyDescent="0.2">
      <c r="A140" s="49">
        <v>481</v>
      </c>
      <c r="B140" s="49" t="s">
        <v>145</v>
      </c>
      <c r="C140" s="49" t="s">
        <v>447</v>
      </c>
      <c r="D140" s="49" t="s">
        <v>448</v>
      </c>
      <c r="E140" s="49" t="s">
        <v>190</v>
      </c>
      <c r="F140" s="49" t="s">
        <v>173</v>
      </c>
      <c r="G140" s="49" t="s">
        <v>173</v>
      </c>
      <c r="H140" s="50">
        <v>38502</v>
      </c>
      <c r="I140" s="49" t="s">
        <v>448</v>
      </c>
      <c r="J140" s="49" t="s">
        <v>449</v>
      </c>
      <c r="K140" s="49" t="s">
        <v>151</v>
      </c>
      <c r="L140" s="49">
        <v>63</v>
      </c>
      <c r="M140" s="53" t="s">
        <v>152</v>
      </c>
      <c r="N140" s="53">
        <v>19496.219156799998</v>
      </c>
      <c r="O140" s="53" t="b">
        <f t="shared" si="8"/>
        <v>1</v>
      </c>
      <c r="P140" s="53">
        <f t="shared" si="9"/>
        <v>1</v>
      </c>
      <c r="Q140" s="54">
        <v>1</v>
      </c>
      <c r="R140" s="55" t="s">
        <v>153</v>
      </c>
      <c r="S140" s="55">
        <v>2.6548672569999998</v>
      </c>
      <c r="T140" s="53" t="b">
        <f t="shared" si="10"/>
        <v>1</v>
      </c>
      <c r="U140" s="53">
        <f t="shared" si="11"/>
        <v>1</v>
      </c>
    </row>
    <row r="141" spans="1:21" s="54" customFormat="1" ht="25.5" x14ac:dyDescent="0.2">
      <c r="A141" s="49">
        <v>336</v>
      </c>
      <c r="B141" s="49" t="s">
        <v>145</v>
      </c>
      <c r="C141" s="49" t="s">
        <v>453</v>
      </c>
      <c r="D141" s="49" t="s">
        <v>368</v>
      </c>
      <c r="E141" s="49" t="s">
        <v>156</v>
      </c>
      <c r="F141" s="49" t="s">
        <v>149</v>
      </c>
      <c r="G141" s="49" t="s">
        <v>149</v>
      </c>
      <c r="H141" s="50">
        <v>38503</v>
      </c>
      <c r="I141" s="49" t="s">
        <v>368</v>
      </c>
      <c r="J141" s="49" t="s">
        <v>369</v>
      </c>
      <c r="K141" s="49" t="s">
        <v>158</v>
      </c>
      <c r="L141" s="49">
        <v>100</v>
      </c>
      <c r="M141" s="53" t="s">
        <v>152</v>
      </c>
      <c r="N141" s="53">
        <v>11232.371794639999</v>
      </c>
      <c r="O141" s="53" t="b">
        <f t="shared" si="8"/>
        <v>1</v>
      </c>
      <c r="P141" s="53">
        <f t="shared" si="9"/>
        <v>1</v>
      </c>
      <c r="Q141" s="54">
        <v>1</v>
      </c>
      <c r="R141" s="55" t="s">
        <v>153</v>
      </c>
      <c r="S141" s="55">
        <v>0.58177117</v>
      </c>
      <c r="T141" s="53" t="b">
        <f t="shared" si="10"/>
        <v>1</v>
      </c>
      <c r="U141" s="53">
        <f t="shared" si="11"/>
        <v>1</v>
      </c>
    </row>
    <row r="142" spans="1:21" s="54" customFormat="1" x14ac:dyDescent="0.2">
      <c r="A142" s="49">
        <v>321</v>
      </c>
      <c r="B142" s="49" t="s">
        <v>145</v>
      </c>
      <c r="C142" s="49" t="s">
        <v>450</v>
      </c>
      <c r="D142" s="49" t="s">
        <v>451</v>
      </c>
      <c r="E142" s="49" t="s">
        <v>148</v>
      </c>
      <c r="F142" s="49" t="s">
        <v>149</v>
      </c>
      <c r="G142" s="49" t="s">
        <v>149</v>
      </c>
      <c r="H142" s="50">
        <v>38503</v>
      </c>
      <c r="I142" s="49" t="s">
        <v>451</v>
      </c>
      <c r="J142" s="49" t="s">
        <v>452</v>
      </c>
      <c r="K142" s="49" t="s">
        <v>151</v>
      </c>
      <c r="L142" s="49">
        <v>100</v>
      </c>
      <c r="M142" s="53" t="s">
        <v>152</v>
      </c>
      <c r="N142" s="53">
        <v>444.49691999999897</v>
      </c>
      <c r="O142" s="53" t="b">
        <f t="shared" si="8"/>
        <v>1</v>
      </c>
      <c r="P142" s="53">
        <f t="shared" si="9"/>
        <v>1</v>
      </c>
      <c r="Q142" s="54">
        <v>1</v>
      </c>
      <c r="R142" s="55" t="s">
        <v>153</v>
      </c>
      <c r="S142" s="55">
        <v>0</v>
      </c>
      <c r="T142" s="53" t="b">
        <f t="shared" si="10"/>
        <v>1</v>
      </c>
      <c r="U142" s="53">
        <f t="shared" si="11"/>
        <v>1</v>
      </c>
    </row>
    <row r="143" spans="1:21" s="54" customFormat="1" x14ac:dyDescent="0.2">
      <c r="A143" s="66">
        <v>1548</v>
      </c>
      <c r="B143" s="49" t="s">
        <v>145</v>
      </c>
      <c r="C143" s="49" t="s">
        <v>324</v>
      </c>
      <c r="D143" s="49" t="s">
        <v>454</v>
      </c>
      <c r="E143" s="49" t="s">
        <v>148</v>
      </c>
      <c r="F143" s="49" t="s">
        <v>149</v>
      </c>
      <c r="G143" s="49" t="s">
        <v>149</v>
      </c>
      <c r="H143" s="50">
        <v>38510</v>
      </c>
      <c r="I143" s="49" t="s">
        <v>454</v>
      </c>
      <c r="J143" s="49" t="s">
        <v>455</v>
      </c>
      <c r="K143" s="49" t="s">
        <v>151</v>
      </c>
      <c r="L143" s="49">
        <v>100</v>
      </c>
      <c r="M143" s="53" t="s">
        <v>152</v>
      </c>
      <c r="N143" s="53">
        <v>3292.0133805</v>
      </c>
      <c r="O143" s="53" t="b">
        <f t="shared" si="8"/>
        <v>1</v>
      </c>
      <c r="P143" s="53">
        <f t="shared" si="9"/>
        <v>1</v>
      </c>
      <c r="Q143" s="54">
        <v>1</v>
      </c>
      <c r="R143" s="55" t="s">
        <v>153</v>
      </c>
      <c r="S143" s="55">
        <v>1.9894233189999999</v>
      </c>
      <c r="T143" s="53" t="b">
        <f t="shared" si="10"/>
        <v>1</v>
      </c>
      <c r="U143" s="53">
        <f t="shared" si="11"/>
        <v>1</v>
      </c>
    </row>
    <row r="144" spans="1:21" s="54" customFormat="1" x14ac:dyDescent="0.2">
      <c r="A144" s="49">
        <v>768</v>
      </c>
      <c r="B144" s="49" t="s">
        <v>145</v>
      </c>
      <c r="C144" s="49" t="s">
        <v>1107</v>
      </c>
      <c r="D144" s="49" t="s">
        <v>457</v>
      </c>
      <c r="E144" s="49" t="s">
        <v>148</v>
      </c>
      <c r="F144" s="49" t="s">
        <v>149</v>
      </c>
      <c r="G144" s="49" t="s">
        <v>149</v>
      </c>
      <c r="H144" s="50">
        <v>38531</v>
      </c>
      <c r="I144" s="49" t="s">
        <v>457</v>
      </c>
      <c r="J144" s="49" t="s">
        <v>458</v>
      </c>
      <c r="K144" s="49" t="s">
        <v>151</v>
      </c>
      <c r="L144" s="49">
        <v>100</v>
      </c>
      <c r="M144" s="53" t="s">
        <v>152</v>
      </c>
      <c r="N144" s="53">
        <v>459.32000169999895</v>
      </c>
      <c r="O144" s="53" t="b">
        <f t="shared" si="8"/>
        <v>1</v>
      </c>
      <c r="P144" s="53">
        <f t="shared" si="9"/>
        <v>1</v>
      </c>
      <c r="Q144" s="54">
        <v>1</v>
      </c>
      <c r="R144" s="55" t="s">
        <v>153</v>
      </c>
      <c r="S144" s="55">
        <v>-0.36649214699999999</v>
      </c>
      <c r="T144" s="53" t="b">
        <f t="shared" si="10"/>
        <v>1</v>
      </c>
      <c r="U144" s="53">
        <f t="shared" si="11"/>
        <v>1</v>
      </c>
    </row>
    <row r="145" spans="1:21" s="54" customFormat="1" ht="25.5" x14ac:dyDescent="0.2">
      <c r="A145" s="49">
        <v>323</v>
      </c>
      <c r="B145" s="49" t="s">
        <v>145</v>
      </c>
      <c r="C145" s="49" t="s">
        <v>456</v>
      </c>
      <c r="D145" s="49" t="s">
        <v>457</v>
      </c>
      <c r="E145" s="49" t="s">
        <v>156</v>
      </c>
      <c r="F145" s="49" t="s">
        <v>149</v>
      </c>
      <c r="G145" s="49" t="s">
        <v>149</v>
      </c>
      <c r="H145" s="50">
        <v>38533</v>
      </c>
      <c r="I145" s="49" t="s">
        <v>457</v>
      </c>
      <c r="J145" s="49" t="s">
        <v>458</v>
      </c>
      <c r="K145" s="49" t="s">
        <v>158</v>
      </c>
      <c r="L145" s="49">
        <v>100</v>
      </c>
      <c r="M145" s="53" t="s">
        <v>152</v>
      </c>
      <c r="N145" s="53">
        <v>1266.3928394000002</v>
      </c>
      <c r="O145" s="53" t="b">
        <f t="shared" si="8"/>
        <v>1</v>
      </c>
      <c r="P145" s="53">
        <f t="shared" si="9"/>
        <v>1</v>
      </c>
      <c r="Q145" s="54">
        <v>1</v>
      </c>
      <c r="R145" s="55" t="s">
        <v>153</v>
      </c>
      <c r="S145" s="55">
        <v>0.37273695400000001</v>
      </c>
      <c r="T145" s="53" t="b">
        <f t="shared" si="10"/>
        <v>1</v>
      </c>
      <c r="U145" s="53">
        <f t="shared" si="11"/>
        <v>1</v>
      </c>
    </row>
    <row r="146" spans="1:21" s="54" customFormat="1" x14ac:dyDescent="0.2">
      <c r="A146" s="49">
        <v>430</v>
      </c>
      <c r="B146" s="49" t="s">
        <v>145</v>
      </c>
      <c r="C146" s="49" t="s">
        <v>459</v>
      </c>
      <c r="D146" s="49" t="s">
        <v>460</v>
      </c>
      <c r="E146" s="49" t="s">
        <v>148</v>
      </c>
      <c r="F146" s="49" t="s">
        <v>149</v>
      </c>
      <c r="G146" s="49" t="s">
        <v>149</v>
      </c>
      <c r="H146" s="50">
        <v>38547</v>
      </c>
      <c r="I146" s="49" t="s">
        <v>460</v>
      </c>
      <c r="J146" s="49" t="s">
        <v>461</v>
      </c>
      <c r="K146" s="49" t="s">
        <v>151</v>
      </c>
      <c r="L146" s="49">
        <v>55.47</v>
      </c>
      <c r="M146" s="53" t="s">
        <v>152</v>
      </c>
      <c r="N146" s="53">
        <v>6472.0963858300001</v>
      </c>
      <c r="O146" s="53" t="b">
        <f t="shared" si="8"/>
        <v>1</v>
      </c>
      <c r="P146" s="53">
        <f t="shared" si="9"/>
        <v>1</v>
      </c>
      <c r="Q146" s="54">
        <v>1</v>
      </c>
      <c r="R146" s="55" t="s">
        <v>153</v>
      </c>
      <c r="S146" s="55">
        <v>0.54995417000000002</v>
      </c>
      <c r="T146" s="53" t="b">
        <f t="shared" si="10"/>
        <v>1</v>
      </c>
      <c r="U146" s="53">
        <f t="shared" si="11"/>
        <v>1</v>
      </c>
    </row>
    <row r="147" spans="1:21" s="54" customFormat="1" x14ac:dyDescent="0.2">
      <c r="A147" s="49">
        <v>569</v>
      </c>
      <c r="B147" s="49" t="s">
        <v>145</v>
      </c>
      <c r="C147" s="49" t="s">
        <v>462</v>
      </c>
      <c r="D147" s="49" t="s">
        <v>463</v>
      </c>
      <c r="E147" s="49" t="s">
        <v>148</v>
      </c>
      <c r="F147" s="49" t="s">
        <v>149</v>
      </c>
      <c r="G147" s="49" t="s">
        <v>149</v>
      </c>
      <c r="H147" s="50">
        <v>38561</v>
      </c>
      <c r="I147" s="49" t="s">
        <v>465</v>
      </c>
      <c r="J147" s="49" t="s">
        <v>464</v>
      </c>
      <c r="K147" s="49" t="s">
        <v>151</v>
      </c>
      <c r="L147" s="49">
        <v>100</v>
      </c>
      <c r="M147" s="53" t="s">
        <v>152</v>
      </c>
      <c r="N147" s="53">
        <v>53.693280000000001</v>
      </c>
      <c r="O147" s="53" t="b">
        <f t="shared" si="8"/>
        <v>1</v>
      </c>
      <c r="P147" s="53">
        <f t="shared" si="9"/>
        <v>1</v>
      </c>
      <c r="Q147" s="54">
        <v>1</v>
      </c>
      <c r="R147" s="55" t="s">
        <v>153</v>
      </c>
      <c r="S147" s="55">
        <v>-0.27198549399999999</v>
      </c>
      <c r="T147" s="53" t="b">
        <f t="shared" si="10"/>
        <v>1</v>
      </c>
      <c r="U147" s="53">
        <f t="shared" si="11"/>
        <v>1</v>
      </c>
    </row>
    <row r="148" spans="1:21" s="54" customFormat="1" x14ac:dyDescent="0.2">
      <c r="A148" s="49">
        <v>355</v>
      </c>
      <c r="B148" s="49" t="s">
        <v>145</v>
      </c>
      <c r="C148" s="49" t="s">
        <v>1106</v>
      </c>
      <c r="D148" s="49" t="s">
        <v>147</v>
      </c>
      <c r="E148" s="49" t="s">
        <v>156</v>
      </c>
      <c r="F148" s="49" t="s">
        <v>149</v>
      </c>
      <c r="G148" s="49" t="s">
        <v>149</v>
      </c>
      <c r="H148" s="50">
        <v>38566</v>
      </c>
      <c r="I148" s="49" t="s">
        <v>147</v>
      </c>
      <c r="J148" s="49" t="s">
        <v>150</v>
      </c>
      <c r="K148" s="49" t="s">
        <v>158</v>
      </c>
      <c r="L148" s="49">
        <v>100</v>
      </c>
      <c r="M148" s="53" t="s">
        <v>152</v>
      </c>
      <c r="N148" s="53">
        <v>8574.2535791999999</v>
      </c>
      <c r="O148" s="53" t="b">
        <f t="shared" si="8"/>
        <v>1</v>
      </c>
      <c r="P148" s="53">
        <f t="shared" si="9"/>
        <v>1</v>
      </c>
      <c r="Q148" s="54">
        <v>1</v>
      </c>
      <c r="R148" s="55" t="s">
        <v>153</v>
      </c>
      <c r="S148" s="55">
        <v>2.448210923</v>
      </c>
      <c r="T148" s="53" t="b">
        <f t="shared" si="10"/>
        <v>1</v>
      </c>
      <c r="U148" s="53">
        <f t="shared" si="11"/>
        <v>1</v>
      </c>
    </row>
    <row r="149" spans="1:21" s="54" customFormat="1" x14ac:dyDescent="0.2">
      <c r="A149" s="66">
        <v>95444</v>
      </c>
      <c r="B149" s="49" t="s">
        <v>145</v>
      </c>
      <c r="C149" s="49" t="s">
        <v>466</v>
      </c>
      <c r="D149" s="49" t="s">
        <v>467</v>
      </c>
      <c r="E149" s="49" t="s">
        <v>148</v>
      </c>
      <c r="F149" s="49" t="s">
        <v>149</v>
      </c>
      <c r="G149" s="49" t="s">
        <v>149</v>
      </c>
      <c r="H149" s="50">
        <v>38573</v>
      </c>
      <c r="I149" s="49" t="s">
        <v>467</v>
      </c>
      <c r="J149" s="49" t="s">
        <v>468</v>
      </c>
      <c r="K149" s="49" t="s">
        <v>151</v>
      </c>
      <c r="L149" s="49">
        <v>100</v>
      </c>
      <c r="M149" s="53" t="s">
        <v>152</v>
      </c>
      <c r="N149" s="53">
        <v>109082.389999999</v>
      </c>
      <c r="O149" s="53" t="b">
        <f t="shared" si="8"/>
        <v>1</v>
      </c>
      <c r="P149" s="53">
        <f t="shared" si="9"/>
        <v>1</v>
      </c>
      <c r="Q149" s="54">
        <v>1</v>
      </c>
      <c r="R149" s="55" t="s">
        <v>153</v>
      </c>
      <c r="S149" s="55">
        <v>1.06075217</v>
      </c>
      <c r="T149" s="53" t="b">
        <f t="shared" si="10"/>
        <v>1</v>
      </c>
      <c r="U149" s="53">
        <f t="shared" si="11"/>
        <v>1</v>
      </c>
    </row>
    <row r="150" spans="1:21" s="54" customFormat="1" x14ac:dyDescent="0.2">
      <c r="A150" s="66">
        <v>18166</v>
      </c>
      <c r="B150" s="49" t="s">
        <v>145</v>
      </c>
      <c r="C150" s="49" t="s">
        <v>233</v>
      </c>
      <c r="D150" s="49" t="s">
        <v>469</v>
      </c>
      <c r="E150" s="49" t="s">
        <v>148</v>
      </c>
      <c r="F150" s="49" t="s">
        <v>149</v>
      </c>
      <c r="G150" s="49" t="s">
        <v>149</v>
      </c>
      <c r="H150" s="50">
        <v>38574</v>
      </c>
      <c r="I150" s="49" t="s">
        <v>469</v>
      </c>
      <c r="J150" s="49" t="s">
        <v>303</v>
      </c>
      <c r="K150" s="49" t="s">
        <v>151</v>
      </c>
      <c r="L150" s="49">
        <v>100</v>
      </c>
      <c r="M150" s="53" t="s">
        <v>152</v>
      </c>
      <c r="N150" s="53">
        <v>130206.13013848</v>
      </c>
      <c r="O150" s="53" t="b">
        <f t="shared" si="8"/>
        <v>1</v>
      </c>
      <c r="P150" s="53">
        <f t="shared" si="9"/>
        <v>1</v>
      </c>
      <c r="Q150" s="54">
        <v>1</v>
      </c>
      <c r="R150" s="55" t="s">
        <v>153</v>
      </c>
      <c r="S150" s="55">
        <v>2.0581509310000001</v>
      </c>
      <c r="T150" s="53" t="b">
        <f t="shared" si="10"/>
        <v>1</v>
      </c>
      <c r="U150" s="53">
        <f t="shared" si="11"/>
        <v>1</v>
      </c>
    </row>
    <row r="151" spans="1:21" s="54" customFormat="1" ht="25.5" x14ac:dyDescent="0.2">
      <c r="A151" s="66">
        <v>2391</v>
      </c>
      <c r="B151" s="49" t="s">
        <v>145</v>
      </c>
      <c r="C151" s="49" t="s">
        <v>473</v>
      </c>
      <c r="D151" s="49" t="s">
        <v>474</v>
      </c>
      <c r="E151" s="49" t="s">
        <v>156</v>
      </c>
      <c r="F151" s="49" t="s">
        <v>149</v>
      </c>
      <c r="G151" s="49" t="s">
        <v>149</v>
      </c>
      <c r="H151" s="50">
        <v>38595</v>
      </c>
      <c r="I151" s="49" t="s">
        <v>474</v>
      </c>
      <c r="J151" s="49" t="s">
        <v>475</v>
      </c>
      <c r="K151" s="49" t="s">
        <v>158</v>
      </c>
      <c r="L151" s="49">
        <v>100</v>
      </c>
      <c r="M151" s="53" t="s">
        <v>152</v>
      </c>
      <c r="N151" s="53">
        <v>9395.5067006099889</v>
      </c>
      <c r="O151" s="53" t="b">
        <f t="shared" si="8"/>
        <v>1</v>
      </c>
      <c r="P151" s="53">
        <f t="shared" si="9"/>
        <v>1</v>
      </c>
      <c r="Q151" s="54">
        <v>1</v>
      </c>
      <c r="R151" s="55" t="s">
        <v>153</v>
      </c>
      <c r="S151" s="55">
        <v>2.6375625280000001</v>
      </c>
      <c r="T151" s="53" t="b">
        <f t="shared" si="10"/>
        <v>1</v>
      </c>
      <c r="U151" s="53">
        <f t="shared" si="11"/>
        <v>1</v>
      </c>
    </row>
    <row r="152" spans="1:21" s="54" customFormat="1" x14ac:dyDescent="0.2">
      <c r="A152" s="49">
        <v>460</v>
      </c>
      <c r="B152" s="49" t="s">
        <v>145</v>
      </c>
      <c r="C152" s="49" t="s">
        <v>470</v>
      </c>
      <c r="D152" s="49" t="s">
        <v>471</v>
      </c>
      <c r="E152" s="49" t="s">
        <v>156</v>
      </c>
      <c r="F152" s="49" t="s">
        <v>149</v>
      </c>
      <c r="G152" s="49" t="s">
        <v>149</v>
      </c>
      <c r="H152" s="50">
        <v>38595</v>
      </c>
      <c r="I152" s="49" t="s">
        <v>471</v>
      </c>
      <c r="J152" s="49" t="s">
        <v>472</v>
      </c>
      <c r="K152" s="49" t="s">
        <v>158</v>
      </c>
      <c r="L152" s="49">
        <v>100</v>
      </c>
      <c r="M152" s="53" t="s">
        <v>152</v>
      </c>
      <c r="N152" s="53">
        <v>2291.0795054999999</v>
      </c>
      <c r="O152" s="53" t="b">
        <f t="shared" si="8"/>
        <v>1</v>
      </c>
      <c r="P152" s="53">
        <f t="shared" si="9"/>
        <v>1</v>
      </c>
      <c r="Q152" s="54">
        <v>1</v>
      </c>
      <c r="R152" s="55" t="s">
        <v>153</v>
      </c>
      <c r="S152" s="55">
        <v>3.4362549800000002</v>
      </c>
      <c r="T152" s="53" t="b">
        <f t="shared" si="10"/>
        <v>1</v>
      </c>
      <c r="U152" s="53">
        <f t="shared" si="11"/>
        <v>1</v>
      </c>
    </row>
    <row r="153" spans="1:21" s="54" customFormat="1" x14ac:dyDescent="0.2">
      <c r="A153" s="66">
        <v>7869</v>
      </c>
      <c r="B153" s="49" t="s">
        <v>145</v>
      </c>
      <c r="C153" s="49" t="s">
        <v>357</v>
      </c>
      <c r="D153" s="49" t="s">
        <v>172</v>
      </c>
      <c r="E153" s="49" t="s">
        <v>148</v>
      </c>
      <c r="F153" s="49" t="s">
        <v>173</v>
      </c>
      <c r="G153" s="49" t="s">
        <v>173</v>
      </c>
      <c r="H153" s="50">
        <v>38596</v>
      </c>
      <c r="I153" s="49" t="s">
        <v>172</v>
      </c>
      <c r="J153" s="49" t="s">
        <v>174</v>
      </c>
      <c r="K153" s="49" t="s">
        <v>151</v>
      </c>
      <c r="L153" s="49">
        <v>100</v>
      </c>
      <c r="M153" s="53" t="s">
        <v>152</v>
      </c>
      <c r="N153" s="53">
        <v>28622.613654000001</v>
      </c>
      <c r="O153" s="53" t="b">
        <f t="shared" si="8"/>
        <v>1</v>
      </c>
      <c r="P153" s="53">
        <f t="shared" si="9"/>
        <v>1</v>
      </c>
      <c r="Q153" s="54">
        <v>1</v>
      </c>
      <c r="R153" s="55" t="s">
        <v>153</v>
      </c>
      <c r="S153" s="55">
        <v>2.8169014080000001</v>
      </c>
      <c r="T153" s="53" t="b">
        <f t="shared" si="10"/>
        <v>1</v>
      </c>
      <c r="U153" s="53">
        <f t="shared" si="11"/>
        <v>1</v>
      </c>
    </row>
    <row r="154" spans="1:21" s="54" customFormat="1" x14ac:dyDescent="0.2">
      <c r="A154" s="66">
        <v>1800</v>
      </c>
      <c r="B154" s="49" t="s">
        <v>145</v>
      </c>
      <c r="C154" s="49" t="s">
        <v>476</v>
      </c>
      <c r="D154" s="49" t="s">
        <v>477</v>
      </c>
      <c r="E154" s="49" t="s">
        <v>148</v>
      </c>
      <c r="F154" s="49" t="s">
        <v>149</v>
      </c>
      <c r="G154" s="49" t="s">
        <v>149</v>
      </c>
      <c r="H154" s="50">
        <v>38622</v>
      </c>
      <c r="I154" s="49" t="s">
        <v>477</v>
      </c>
      <c r="J154" s="49" t="s">
        <v>478</v>
      </c>
      <c r="K154" s="49" t="s">
        <v>158</v>
      </c>
      <c r="L154" s="49">
        <v>100</v>
      </c>
      <c r="M154" s="53" t="s">
        <v>152</v>
      </c>
      <c r="N154" s="53">
        <v>3478.3180155</v>
      </c>
      <c r="O154" s="53" t="b">
        <f t="shared" si="8"/>
        <v>1</v>
      </c>
      <c r="P154" s="53">
        <f t="shared" si="9"/>
        <v>1</v>
      </c>
      <c r="Q154" s="54">
        <v>1</v>
      </c>
      <c r="R154" s="55" t="s">
        <v>153</v>
      </c>
      <c r="S154" s="55">
        <v>8.5910653000000003E-2</v>
      </c>
      <c r="T154" s="53" t="b">
        <f t="shared" si="10"/>
        <v>1</v>
      </c>
      <c r="U154" s="53">
        <f t="shared" si="11"/>
        <v>1</v>
      </c>
    </row>
    <row r="155" spans="1:21" s="54" customFormat="1" x14ac:dyDescent="0.2">
      <c r="A155" s="66">
        <v>13101</v>
      </c>
      <c r="B155" s="49" t="s">
        <v>145</v>
      </c>
      <c r="C155" s="49" t="s">
        <v>1136</v>
      </c>
      <c r="D155" s="49" t="s">
        <v>727</v>
      </c>
      <c r="E155" s="49" t="s">
        <v>190</v>
      </c>
      <c r="F155" s="49" t="s">
        <v>149</v>
      </c>
      <c r="G155" s="49" t="s">
        <v>149</v>
      </c>
      <c r="H155" s="50">
        <v>38645</v>
      </c>
      <c r="I155" s="49" t="s">
        <v>727</v>
      </c>
      <c r="J155" s="49" t="s">
        <v>728</v>
      </c>
      <c r="K155" s="49" t="s">
        <v>151</v>
      </c>
      <c r="L155" s="49">
        <v>72.66</v>
      </c>
      <c r="M155" s="53" t="s">
        <v>152</v>
      </c>
      <c r="N155" s="53">
        <v>3228249.94989469</v>
      </c>
      <c r="O155" s="53" t="b">
        <f t="shared" si="8"/>
        <v>1</v>
      </c>
      <c r="P155" s="53">
        <f t="shared" si="9"/>
        <v>1</v>
      </c>
      <c r="Q155" s="54">
        <v>1</v>
      </c>
      <c r="R155" s="55" t="s">
        <v>153</v>
      </c>
      <c r="S155" s="55" t="s">
        <v>316</v>
      </c>
      <c r="T155" s="53" t="b">
        <f t="shared" si="10"/>
        <v>0</v>
      </c>
      <c r="U155" s="53">
        <f t="shared" si="11"/>
        <v>0</v>
      </c>
    </row>
    <row r="156" spans="1:21" s="54" customFormat="1" x14ac:dyDescent="0.2">
      <c r="A156" s="66">
        <v>2950</v>
      </c>
      <c r="B156" s="49" t="s">
        <v>145</v>
      </c>
      <c r="C156" s="49" t="s">
        <v>479</v>
      </c>
      <c r="D156" s="49" t="s">
        <v>147</v>
      </c>
      <c r="E156" s="49" t="s">
        <v>156</v>
      </c>
      <c r="F156" s="49" t="s">
        <v>149</v>
      </c>
      <c r="G156" s="49" t="s">
        <v>149</v>
      </c>
      <c r="H156" s="50">
        <v>38672</v>
      </c>
      <c r="I156" s="49" t="s">
        <v>147</v>
      </c>
      <c r="J156" s="49" t="s">
        <v>150</v>
      </c>
      <c r="K156" s="49" t="s">
        <v>158</v>
      </c>
      <c r="L156" s="49">
        <v>100</v>
      </c>
      <c r="M156" s="53" t="s">
        <v>152</v>
      </c>
      <c r="N156" s="53">
        <v>10133.855188799998</v>
      </c>
      <c r="O156" s="53" t="b">
        <f t="shared" si="8"/>
        <v>1</v>
      </c>
      <c r="P156" s="53">
        <f t="shared" si="9"/>
        <v>1</v>
      </c>
      <c r="Q156" s="54">
        <v>1</v>
      </c>
      <c r="R156" s="55" t="s">
        <v>153</v>
      </c>
      <c r="S156" s="55">
        <v>4.8128342249999996</v>
      </c>
      <c r="T156" s="53" t="b">
        <f t="shared" si="10"/>
        <v>1</v>
      </c>
      <c r="U156" s="53">
        <f t="shared" si="11"/>
        <v>1</v>
      </c>
    </row>
    <row r="157" spans="1:21" s="54" customFormat="1" x14ac:dyDescent="0.2">
      <c r="A157" s="49">
        <v>594</v>
      </c>
      <c r="B157" s="49" t="s">
        <v>145</v>
      </c>
      <c r="C157" s="49" t="s">
        <v>480</v>
      </c>
      <c r="D157" s="49" t="s">
        <v>481</v>
      </c>
      <c r="E157" s="49" t="s">
        <v>156</v>
      </c>
      <c r="F157" s="49" t="s">
        <v>149</v>
      </c>
      <c r="G157" s="49" t="s">
        <v>149</v>
      </c>
      <c r="H157" s="50">
        <v>38699</v>
      </c>
      <c r="I157" s="49" t="s">
        <v>481</v>
      </c>
      <c r="J157" s="49" t="s">
        <v>482</v>
      </c>
      <c r="K157" s="49" t="s">
        <v>158</v>
      </c>
      <c r="L157" s="49">
        <v>100</v>
      </c>
      <c r="M157" s="53" t="s">
        <v>152</v>
      </c>
      <c r="N157" s="53">
        <v>296.88799999999998</v>
      </c>
      <c r="O157" s="53" t="b">
        <f t="shared" si="8"/>
        <v>1</v>
      </c>
      <c r="P157" s="53">
        <f t="shared" si="9"/>
        <v>1</v>
      </c>
      <c r="Q157" s="54">
        <v>1</v>
      </c>
      <c r="R157" s="55" t="s">
        <v>153</v>
      </c>
      <c r="S157" s="55">
        <v>0.97597597599999997</v>
      </c>
      <c r="T157" s="53" t="b">
        <f t="shared" si="10"/>
        <v>1</v>
      </c>
      <c r="U157" s="53">
        <f t="shared" si="11"/>
        <v>1</v>
      </c>
    </row>
    <row r="158" spans="1:21" s="54" customFormat="1" ht="25.5" x14ac:dyDescent="0.2">
      <c r="A158" s="49">
        <v>415</v>
      </c>
      <c r="B158" s="49" t="s">
        <v>145</v>
      </c>
      <c r="C158" s="49" t="s">
        <v>483</v>
      </c>
      <c r="D158" s="49" t="s">
        <v>362</v>
      </c>
      <c r="E158" s="49" t="s">
        <v>156</v>
      </c>
      <c r="F158" s="49" t="s">
        <v>149</v>
      </c>
      <c r="G158" s="49" t="s">
        <v>149</v>
      </c>
      <c r="H158" s="50">
        <v>38702</v>
      </c>
      <c r="I158" s="49" t="s">
        <v>362</v>
      </c>
      <c r="J158" s="49" t="s">
        <v>363</v>
      </c>
      <c r="K158" s="49" t="s">
        <v>158</v>
      </c>
      <c r="L158" s="49">
        <v>100</v>
      </c>
      <c r="M158" s="53" t="s">
        <v>152</v>
      </c>
      <c r="N158" s="53">
        <v>5077.8391536399895</v>
      </c>
      <c r="O158" s="53" t="b">
        <f t="shared" si="8"/>
        <v>1</v>
      </c>
      <c r="P158" s="53">
        <f t="shared" si="9"/>
        <v>1</v>
      </c>
      <c r="Q158" s="54">
        <v>1</v>
      </c>
      <c r="R158" s="55" t="s">
        <v>153</v>
      </c>
      <c r="S158" s="55">
        <v>-1.825633383</v>
      </c>
      <c r="T158" s="53" t="b">
        <f t="shared" si="10"/>
        <v>1</v>
      </c>
      <c r="U158" s="53">
        <f t="shared" si="11"/>
        <v>1</v>
      </c>
    </row>
    <row r="159" spans="1:21" s="54" customFormat="1" x14ac:dyDescent="0.2">
      <c r="A159" s="49">
        <v>404</v>
      </c>
      <c r="B159" s="49" t="s">
        <v>145</v>
      </c>
      <c r="C159" s="49" t="s">
        <v>1109</v>
      </c>
      <c r="D159" s="49" t="s">
        <v>219</v>
      </c>
      <c r="E159" s="49" t="s">
        <v>156</v>
      </c>
      <c r="F159" s="49" t="s">
        <v>149</v>
      </c>
      <c r="G159" s="49" t="s">
        <v>149</v>
      </c>
      <c r="H159" s="50">
        <v>38734</v>
      </c>
      <c r="I159" s="49" t="s">
        <v>219</v>
      </c>
      <c r="J159" s="49" t="s">
        <v>220</v>
      </c>
      <c r="K159" s="49" t="s">
        <v>158</v>
      </c>
      <c r="L159" s="49">
        <v>100</v>
      </c>
      <c r="M159" s="53" t="s">
        <v>152</v>
      </c>
      <c r="N159" s="53">
        <v>24160.271285259998</v>
      </c>
      <c r="O159" s="53" t="b">
        <f t="shared" si="8"/>
        <v>1</v>
      </c>
      <c r="P159" s="53">
        <f t="shared" si="9"/>
        <v>1</v>
      </c>
      <c r="Q159" s="54">
        <v>1</v>
      </c>
      <c r="R159" s="55" t="s">
        <v>153</v>
      </c>
      <c r="S159" s="55">
        <v>2.8022978840000001</v>
      </c>
      <c r="T159" s="53" t="b">
        <f t="shared" si="10"/>
        <v>1</v>
      </c>
      <c r="U159" s="53">
        <f t="shared" si="11"/>
        <v>1</v>
      </c>
    </row>
    <row r="160" spans="1:21" s="54" customFormat="1" x14ac:dyDescent="0.2">
      <c r="A160" s="66">
        <v>3936</v>
      </c>
      <c r="B160" s="49" t="s">
        <v>145</v>
      </c>
      <c r="C160" s="49" t="s">
        <v>1112</v>
      </c>
      <c r="D160" s="49" t="s">
        <v>225</v>
      </c>
      <c r="E160" s="49" t="s">
        <v>148</v>
      </c>
      <c r="F160" s="49" t="s">
        <v>149</v>
      </c>
      <c r="G160" s="49" t="s">
        <v>149</v>
      </c>
      <c r="H160" s="50">
        <v>38747</v>
      </c>
      <c r="I160" s="49" t="s">
        <v>225</v>
      </c>
      <c r="J160" s="49" t="s">
        <v>226</v>
      </c>
      <c r="K160" s="49" t="s">
        <v>151</v>
      </c>
      <c r="L160" s="49">
        <v>100</v>
      </c>
      <c r="M160" s="53" t="s">
        <v>152</v>
      </c>
      <c r="N160" s="53">
        <v>40643.72021526</v>
      </c>
      <c r="O160" s="53" t="b">
        <f t="shared" si="8"/>
        <v>1</v>
      </c>
      <c r="P160" s="53">
        <f t="shared" si="9"/>
        <v>1</v>
      </c>
      <c r="Q160" s="54">
        <v>1</v>
      </c>
      <c r="R160" s="55" t="s">
        <v>153</v>
      </c>
      <c r="S160" s="55">
        <v>3.5741694989999999</v>
      </c>
      <c r="T160" s="53" t="b">
        <f t="shared" si="10"/>
        <v>1</v>
      </c>
      <c r="U160" s="53">
        <f t="shared" si="11"/>
        <v>1</v>
      </c>
    </row>
    <row r="161" spans="1:21" s="54" customFormat="1" x14ac:dyDescent="0.2">
      <c r="A161" s="66">
        <v>1294</v>
      </c>
      <c r="B161" s="49" t="s">
        <v>145</v>
      </c>
      <c r="C161" s="49" t="s">
        <v>1137</v>
      </c>
      <c r="D161" s="49" t="s">
        <v>778</v>
      </c>
      <c r="E161" s="49" t="s">
        <v>148</v>
      </c>
      <c r="F161" s="49" t="s">
        <v>149</v>
      </c>
      <c r="G161" s="49" t="s">
        <v>149</v>
      </c>
      <c r="H161" s="50">
        <v>38778</v>
      </c>
      <c r="I161" s="49" t="s">
        <v>778</v>
      </c>
      <c r="J161" s="49" t="s">
        <v>1138</v>
      </c>
      <c r="K161" s="49" t="s">
        <v>158</v>
      </c>
      <c r="L161" s="49">
        <v>100</v>
      </c>
      <c r="M161" s="53" t="s">
        <v>152</v>
      </c>
      <c r="N161" s="53">
        <v>726.55416000000002</v>
      </c>
      <c r="O161" s="53" t="b">
        <f t="shared" si="8"/>
        <v>1</v>
      </c>
      <c r="P161" s="53">
        <f t="shared" si="9"/>
        <v>1</v>
      </c>
      <c r="Q161" s="54">
        <v>1</v>
      </c>
      <c r="R161" s="55" t="s">
        <v>153</v>
      </c>
      <c r="S161" s="55" t="s">
        <v>316</v>
      </c>
      <c r="T161" s="53" t="b">
        <f t="shared" si="10"/>
        <v>0</v>
      </c>
      <c r="U161" s="53">
        <f t="shared" si="11"/>
        <v>0</v>
      </c>
    </row>
    <row r="162" spans="1:21" s="54" customFormat="1" x14ac:dyDescent="0.2">
      <c r="A162" s="49">
        <v>411</v>
      </c>
      <c r="B162" s="49" t="s">
        <v>145</v>
      </c>
      <c r="C162" s="49" t="s">
        <v>490</v>
      </c>
      <c r="D162" s="49" t="s">
        <v>442</v>
      </c>
      <c r="E162" s="49" t="s">
        <v>156</v>
      </c>
      <c r="F162" s="49" t="s">
        <v>149</v>
      </c>
      <c r="G162" s="49" t="s">
        <v>149</v>
      </c>
      <c r="H162" s="50">
        <v>38806</v>
      </c>
      <c r="I162" s="49" t="s">
        <v>442</v>
      </c>
      <c r="J162" s="49" t="s">
        <v>443</v>
      </c>
      <c r="K162" s="49" t="s">
        <v>158</v>
      </c>
      <c r="L162" s="49">
        <v>100</v>
      </c>
      <c r="M162" s="53" t="s">
        <v>152</v>
      </c>
      <c r="N162" s="53">
        <v>7821.71387211</v>
      </c>
      <c r="O162" s="53" t="b">
        <f t="shared" si="8"/>
        <v>1</v>
      </c>
      <c r="P162" s="53">
        <f t="shared" si="9"/>
        <v>1</v>
      </c>
      <c r="Q162" s="54">
        <v>1</v>
      </c>
      <c r="R162" s="55" t="s">
        <v>153</v>
      </c>
      <c r="S162" s="55">
        <v>0.47489823599999997</v>
      </c>
      <c r="T162" s="53" t="b">
        <f t="shared" si="10"/>
        <v>1</v>
      </c>
      <c r="U162" s="53">
        <f t="shared" si="11"/>
        <v>1</v>
      </c>
    </row>
    <row r="163" spans="1:21" s="54" customFormat="1" x14ac:dyDescent="0.2">
      <c r="A163" s="66">
        <v>36472</v>
      </c>
      <c r="B163" s="49" t="s">
        <v>145</v>
      </c>
      <c r="C163" s="49" t="s">
        <v>210</v>
      </c>
      <c r="D163" s="49" t="s">
        <v>491</v>
      </c>
      <c r="E163" s="49" t="s">
        <v>148</v>
      </c>
      <c r="F163" s="49" t="s">
        <v>149</v>
      </c>
      <c r="G163" s="49" t="s">
        <v>149</v>
      </c>
      <c r="H163" s="50">
        <v>38807</v>
      </c>
      <c r="I163" s="49" t="s">
        <v>491</v>
      </c>
      <c r="J163" s="49" t="s">
        <v>230</v>
      </c>
      <c r="K163" s="49" t="s">
        <v>151</v>
      </c>
      <c r="L163" s="49">
        <v>100</v>
      </c>
      <c r="M163" s="53" t="s">
        <v>152</v>
      </c>
      <c r="N163" s="53">
        <v>104165.88351045</v>
      </c>
      <c r="O163" s="53" t="b">
        <f t="shared" si="8"/>
        <v>1</v>
      </c>
      <c r="P163" s="53">
        <f t="shared" si="9"/>
        <v>1</v>
      </c>
      <c r="Q163" s="54">
        <v>1</v>
      </c>
      <c r="R163" s="55" t="s">
        <v>153</v>
      </c>
      <c r="S163" s="55">
        <v>-2.062655087</v>
      </c>
      <c r="T163" s="53" t="b">
        <f t="shared" si="10"/>
        <v>1</v>
      </c>
      <c r="U163" s="53">
        <f t="shared" si="11"/>
        <v>1</v>
      </c>
    </row>
    <row r="164" spans="1:21" s="54" customFormat="1" x14ac:dyDescent="0.2">
      <c r="A164" s="49">
        <v>808</v>
      </c>
      <c r="B164" s="49" t="s">
        <v>145</v>
      </c>
      <c r="C164" s="49" t="s">
        <v>492</v>
      </c>
      <c r="D164" s="49" t="s">
        <v>337</v>
      </c>
      <c r="E164" s="49" t="s">
        <v>148</v>
      </c>
      <c r="F164" s="49" t="s">
        <v>149</v>
      </c>
      <c r="G164" s="49" t="s">
        <v>149</v>
      </c>
      <c r="H164" s="50">
        <v>38808</v>
      </c>
      <c r="I164" s="49" t="s">
        <v>337</v>
      </c>
      <c r="J164" s="49" t="s">
        <v>338</v>
      </c>
      <c r="K164" s="49" t="s">
        <v>158</v>
      </c>
      <c r="L164" s="49">
        <v>100</v>
      </c>
      <c r="M164" s="53" t="s">
        <v>152</v>
      </c>
      <c r="N164" s="53">
        <v>8437.7039700099904</v>
      </c>
      <c r="O164" s="53" t="b">
        <f t="shared" si="8"/>
        <v>1</v>
      </c>
      <c r="P164" s="53">
        <f t="shared" si="9"/>
        <v>1</v>
      </c>
      <c r="Q164" s="54">
        <v>1</v>
      </c>
      <c r="R164" s="55" t="s">
        <v>153</v>
      </c>
      <c r="S164" s="55">
        <v>-7.8410873000000006E-2</v>
      </c>
      <c r="T164" s="53" t="b">
        <f t="shared" si="10"/>
        <v>1</v>
      </c>
      <c r="U164" s="53">
        <f t="shared" si="11"/>
        <v>1</v>
      </c>
    </row>
    <row r="165" spans="1:21" s="54" customFormat="1" x14ac:dyDescent="0.2">
      <c r="A165" s="66">
        <v>3038</v>
      </c>
      <c r="B165" s="49" t="s">
        <v>145</v>
      </c>
      <c r="C165" s="49" t="s">
        <v>1139</v>
      </c>
      <c r="D165" s="49" t="s">
        <v>1140</v>
      </c>
      <c r="E165" s="49" t="s">
        <v>148</v>
      </c>
      <c r="F165" s="49" t="s">
        <v>149</v>
      </c>
      <c r="G165" s="49" t="s">
        <v>149</v>
      </c>
      <c r="H165" s="50">
        <v>38810</v>
      </c>
      <c r="I165" s="49" t="s">
        <v>1140</v>
      </c>
      <c r="J165" s="49" t="s">
        <v>1141</v>
      </c>
      <c r="K165" s="49" t="s">
        <v>151</v>
      </c>
      <c r="L165" s="49">
        <v>99.98</v>
      </c>
      <c r="M165" s="53" t="s">
        <v>152</v>
      </c>
      <c r="N165" s="53">
        <v>2570665.8099999903</v>
      </c>
      <c r="O165" s="53" t="b">
        <f t="shared" si="8"/>
        <v>1</v>
      </c>
      <c r="P165" s="53">
        <f t="shared" si="9"/>
        <v>1</v>
      </c>
      <c r="Q165" s="54">
        <v>1</v>
      </c>
      <c r="R165" s="55" t="s">
        <v>153</v>
      </c>
      <c r="S165" s="55" t="s">
        <v>326</v>
      </c>
      <c r="T165" s="53" t="b">
        <f t="shared" si="10"/>
        <v>0</v>
      </c>
      <c r="U165" s="53">
        <f t="shared" si="11"/>
        <v>0</v>
      </c>
    </row>
    <row r="166" spans="1:21" s="54" customFormat="1" ht="25.5" x14ac:dyDescent="0.2">
      <c r="A166" s="49">
        <v>343</v>
      </c>
      <c r="B166" s="49" t="s">
        <v>145</v>
      </c>
      <c r="C166" s="49" t="s">
        <v>1108</v>
      </c>
      <c r="D166" s="49" t="s">
        <v>313</v>
      </c>
      <c r="E166" s="49" t="s">
        <v>148</v>
      </c>
      <c r="F166" s="49" t="s">
        <v>149</v>
      </c>
      <c r="G166" s="49" t="s">
        <v>173</v>
      </c>
      <c r="H166" s="50">
        <v>38813</v>
      </c>
      <c r="I166" s="49" t="s">
        <v>315</v>
      </c>
      <c r="J166" s="49" t="s">
        <v>314</v>
      </c>
      <c r="K166" s="49" t="s">
        <v>151</v>
      </c>
      <c r="L166" s="49">
        <v>64.23</v>
      </c>
      <c r="M166" s="53" t="s">
        <v>152</v>
      </c>
      <c r="N166" s="53">
        <v>444610.32030192501</v>
      </c>
      <c r="O166" s="53" t="b">
        <f t="shared" si="8"/>
        <v>1</v>
      </c>
      <c r="P166" s="53">
        <f t="shared" si="9"/>
        <v>1</v>
      </c>
      <c r="Q166" s="54">
        <v>1</v>
      </c>
      <c r="R166" s="55" t="s">
        <v>153</v>
      </c>
      <c r="S166" s="55">
        <v>0</v>
      </c>
      <c r="T166" s="53" t="b">
        <f t="shared" si="10"/>
        <v>1</v>
      </c>
      <c r="U166" s="53">
        <f t="shared" si="11"/>
        <v>1</v>
      </c>
    </row>
    <row r="167" spans="1:21" s="54" customFormat="1" ht="25.5" x14ac:dyDescent="0.2">
      <c r="A167" s="66">
        <v>3000</v>
      </c>
      <c r="B167" s="49" t="s">
        <v>145</v>
      </c>
      <c r="C167" s="49" t="s">
        <v>493</v>
      </c>
      <c r="D167" s="49" t="s">
        <v>494</v>
      </c>
      <c r="E167" s="49" t="s">
        <v>156</v>
      </c>
      <c r="F167" s="49" t="s">
        <v>149</v>
      </c>
      <c r="G167" s="49" t="s">
        <v>149</v>
      </c>
      <c r="H167" s="50">
        <v>38814</v>
      </c>
      <c r="I167" s="49" t="s">
        <v>494</v>
      </c>
      <c r="J167" s="49" t="s">
        <v>495</v>
      </c>
      <c r="K167" s="49" t="s">
        <v>158</v>
      </c>
      <c r="L167" s="49">
        <v>100</v>
      </c>
      <c r="M167" s="53" t="s">
        <v>152</v>
      </c>
      <c r="N167" s="53">
        <v>4029.3480374000001</v>
      </c>
      <c r="O167" s="53" t="b">
        <f t="shared" si="8"/>
        <v>1</v>
      </c>
      <c r="P167" s="53">
        <f t="shared" si="9"/>
        <v>1</v>
      </c>
      <c r="Q167" s="54">
        <v>1</v>
      </c>
      <c r="R167" s="55" t="s">
        <v>153</v>
      </c>
      <c r="S167" s="55">
        <v>0.33023735799999998</v>
      </c>
      <c r="T167" s="53" t="b">
        <f t="shared" si="10"/>
        <v>1</v>
      </c>
      <c r="U167" s="53">
        <f t="shared" si="11"/>
        <v>1</v>
      </c>
    </row>
    <row r="168" spans="1:21" s="54" customFormat="1" ht="25.5" x14ac:dyDescent="0.2">
      <c r="A168" s="49">
        <v>675</v>
      </c>
      <c r="B168" s="49" t="s">
        <v>145</v>
      </c>
      <c r="C168" s="49" t="s">
        <v>1110</v>
      </c>
      <c r="D168" s="49" t="s">
        <v>219</v>
      </c>
      <c r="E168" s="49" t="s">
        <v>156</v>
      </c>
      <c r="F168" s="49" t="s">
        <v>149</v>
      </c>
      <c r="G168" s="49" t="s">
        <v>149</v>
      </c>
      <c r="H168" s="50">
        <v>38832</v>
      </c>
      <c r="I168" s="49" t="s">
        <v>219</v>
      </c>
      <c r="J168" s="49" t="s">
        <v>220</v>
      </c>
      <c r="K168" s="49" t="s">
        <v>158</v>
      </c>
      <c r="L168" s="49">
        <v>100</v>
      </c>
      <c r="M168" s="53" t="s">
        <v>152</v>
      </c>
      <c r="N168" s="53">
        <v>24570.602844820001</v>
      </c>
      <c r="O168" s="53" t="b">
        <f t="shared" si="8"/>
        <v>1</v>
      </c>
      <c r="P168" s="53">
        <f t="shared" si="9"/>
        <v>1</v>
      </c>
      <c r="Q168" s="54">
        <v>1</v>
      </c>
      <c r="R168" s="55" t="s">
        <v>153</v>
      </c>
      <c r="S168" s="55">
        <v>-0.26816841000000002</v>
      </c>
      <c r="T168" s="53" t="b">
        <f t="shared" si="10"/>
        <v>1</v>
      </c>
      <c r="U168" s="53">
        <f t="shared" si="11"/>
        <v>1</v>
      </c>
    </row>
    <row r="169" spans="1:21" s="54" customFormat="1" x14ac:dyDescent="0.2">
      <c r="A169" s="49">
        <v>550</v>
      </c>
      <c r="B169" s="49" t="s">
        <v>145</v>
      </c>
      <c r="C169" s="49" t="s">
        <v>1111</v>
      </c>
      <c r="D169" s="49" t="s">
        <v>430</v>
      </c>
      <c r="E169" s="49" t="s">
        <v>156</v>
      </c>
      <c r="F169" s="49" t="s">
        <v>149</v>
      </c>
      <c r="G169" s="49" t="s">
        <v>149</v>
      </c>
      <c r="H169" s="50">
        <v>38869</v>
      </c>
      <c r="I169" s="49" t="s">
        <v>430</v>
      </c>
      <c r="J169" s="49" t="s">
        <v>431</v>
      </c>
      <c r="K169" s="49" t="s">
        <v>158</v>
      </c>
      <c r="L169" s="49">
        <v>100</v>
      </c>
      <c r="M169" s="53" t="s">
        <v>152</v>
      </c>
      <c r="N169" s="53">
        <v>4993.7876548999993</v>
      </c>
      <c r="O169" s="53" t="b">
        <f t="shared" si="8"/>
        <v>1</v>
      </c>
      <c r="P169" s="53">
        <f t="shared" si="9"/>
        <v>1</v>
      </c>
      <c r="Q169" s="54">
        <v>1</v>
      </c>
      <c r="R169" s="55" t="s">
        <v>153</v>
      </c>
      <c r="S169" s="55">
        <v>-0.309460654</v>
      </c>
      <c r="T169" s="53" t="b">
        <f t="shared" si="10"/>
        <v>1</v>
      </c>
      <c r="U169" s="53">
        <f t="shared" si="11"/>
        <v>1</v>
      </c>
    </row>
    <row r="170" spans="1:21" s="54" customFormat="1" x14ac:dyDescent="0.2">
      <c r="A170" s="66">
        <v>3064</v>
      </c>
      <c r="B170" s="49" t="s">
        <v>145</v>
      </c>
      <c r="C170" s="49" t="s">
        <v>496</v>
      </c>
      <c r="D170" s="49" t="s">
        <v>497</v>
      </c>
      <c r="E170" s="49" t="s">
        <v>148</v>
      </c>
      <c r="F170" s="49" t="s">
        <v>149</v>
      </c>
      <c r="G170" s="49" t="s">
        <v>149</v>
      </c>
      <c r="H170" s="50">
        <v>38869</v>
      </c>
      <c r="I170" s="49" t="s">
        <v>497</v>
      </c>
      <c r="J170" s="49" t="s">
        <v>498</v>
      </c>
      <c r="K170" s="49" t="s">
        <v>151</v>
      </c>
      <c r="L170" s="49">
        <v>100</v>
      </c>
      <c r="M170" s="53" t="s">
        <v>152</v>
      </c>
      <c r="N170" s="53">
        <v>20736.556047999999</v>
      </c>
      <c r="O170" s="53" t="b">
        <f t="shared" si="8"/>
        <v>1</v>
      </c>
      <c r="P170" s="53">
        <f t="shared" si="9"/>
        <v>1</v>
      </c>
      <c r="Q170" s="54">
        <v>1</v>
      </c>
      <c r="R170" s="55" t="s">
        <v>153</v>
      </c>
      <c r="S170" s="55">
        <v>-2.6881720429999998</v>
      </c>
      <c r="T170" s="53" t="b">
        <f t="shared" si="10"/>
        <v>1</v>
      </c>
      <c r="U170" s="53">
        <f t="shared" si="11"/>
        <v>1</v>
      </c>
    </row>
    <row r="171" spans="1:21" s="54" customFormat="1" x14ac:dyDescent="0.2">
      <c r="A171" s="49">
        <v>439</v>
      </c>
      <c r="B171" s="49" t="s">
        <v>145</v>
      </c>
      <c r="C171" s="49" t="s">
        <v>499</v>
      </c>
      <c r="D171" s="49" t="s">
        <v>500</v>
      </c>
      <c r="E171" s="49" t="s">
        <v>148</v>
      </c>
      <c r="F171" s="49" t="s">
        <v>149</v>
      </c>
      <c r="G171" s="49" t="s">
        <v>149</v>
      </c>
      <c r="H171" s="50">
        <v>38876</v>
      </c>
      <c r="I171" s="49" t="s">
        <v>500</v>
      </c>
      <c r="J171" s="49" t="s">
        <v>501</v>
      </c>
      <c r="K171" s="49" t="s">
        <v>151</v>
      </c>
      <c r="L171" s="49">
        <v>100</v>
      </c>
      <c r="M171" s="53" t="s">
        <v>152</v>
      </c>
      <c r="N171" s="53">
        <v>511.11155054</v>
      </c>
      <c r="O171" s="53" t="b">
        <f t="shared" si="8"/>
        <v>1</v>
      </c>
      <c r="P171" s="53">
        <f t="shared" si="9"/>
        <v>1</v>
      </c>
      <c r="Q171" s="54">
        <v>1</v>
      </c>
      <c r="R171" s="55" t="s">
        <v>153</v>
      </c>
      <c r="S171" s="55">
        <v>-6.8067226889999999</v>
      </c>
      <c r="T171" s="53" t="b">
        <f t="shared" si="10"/>
        <v>1</v>
      </c>
      <c r="U171" s="53">
        <f t="shared" si="11"/>
        <v>1</v>
      </c>
    </row>
    <row r="172" spans="1:21" s="54" customFormat="1" x14ac:dyDescent="0.2">
      <c r="A172" s="49">
        <v>343</v>
      </c>
      <c r="B172" s="49" t="s">
        <v>145</v>
      </c>
      <c r="C172" s="49" t="s">
        <v>502</v>
      </c>
      <c r="D172" s="49" t="s">
        <v>503</v>
      </c>
      <c r="E172" s="49" t="s">
        <v>148</v>
      </c>
      <c r="F172" s="49" t="s">
        <v>149</v>
      </c>
      <c r="G172" s="49" t="s">
        <v>149</v>
      </c>
      <c r="H172" s="50">
        <v>38888</v>
      </c>
      <c r="I172" s="49" t="s">
        <v>503</v>
      </c>
      <c r="J172" s="49" t="s">
        <v>170</v>
      </c>
      <c r="K172" s="49" t="s">
        <v>151</v>
      </c>
      <c r="L172" s="49">
        <v>100</v>
      </c>
      <c r="M172" s="53" t="s">
        <v>152</v>
      </c>
      <c r="N172" s="53">
        <v>2979.7843490999999</v>
      </c>
      <c r="O172" s="53" t="b">
        <f t="shared" si="8"/>
        <v>1</v>
      </c>
      <c r="P172" s="53">
        <f t="shared" si="9"/>
        <v>1</v>
      </c>
      <c r="Q172" s="54">
        <v>1</v>
      </c>
      <c r="R172" s="55" t="s">
        <v>153</v>
      </c>
      <c r="S172" s="55">
        <v>-0.30742204699999998</v>
      </c>
      <c r="T172" s="53" t="b">
        <f t="shared" si="10"/>
        <v>1</v>
      </c>
      <c r="U172" s="53">
        <f t="shared" si="11"/>
        <v>1</v>
      </c>
    </row>
    <row r="173" spans="1:21" s="54" customFormat="1" x14ac:dyDescent="0.2">
      <c r="A173" s="49">
        <v>677</v>
      </c>
      <c r="B173" s="49" t="s">
        <v>145</v>
      </c>
      <c r="C173" s="49" t="s">
        <v>504</v>
      </c>
      <c r="D173" s="49" t="s">
        <v>505</v>
      </c>
      <c r="E173" s="49" t="s">
        <v>148</v>
      </c>
      <c r="F173" s="49" t="s">
        <v>149</v>
      </c>
      <c r="G173" s="49" t="s">
        <v>149</v>
      </c>
      <c r="H173" s="50">
        <v>38891</v>
      </c>
      <c r="I173" s="49" t="s">
        <v>505</v>
      </c>
      <c r="J173" s="49" t="s">
        <v>506</v>
      </c>
      <c r="K173" s="49" t="s">
        <v>151</v>
      </c>
      <c r="L173" s="49">
        <v>100</v>
      </c>
      <c r="M173" s="53" t="s">
        <v>152</v>
      </c>
      <c r="N173" s="53">
        <v>1153.92752</v>
      </c>
      <c r="O173" s="53" t="b">
        <f t="shared" si="8"/>
        <v>1</v>
      </c>
      <c r="P173" s="53">
        <f t="shared" si="9"/>
        <v>1</v>
      </c>
      <c r="Q173" s="54">
        <v>1</v>
      </c>
      <c r="R173" s="55" t="s">
        <v>153</v>
      </c>
      <c r="S173" s="55">
        <v>0.20080321300000001</v>
      </c>
      <c r="T173" s="53" t="b">
        <f t="shared" si="10"/>
        <v>1</v>
      </c>
      <c r="U173" s="53">
        <f t="shared" si="11"/>
        <v>1</v>
      </c>
    </row>
    <row r="174" spans="1:21" s="54" customFormat="1" x14ac:dyDescent="0.2">
      <c r="A174" s="66">
        <v>2200</v>
      </c>
      <c r="B174" s="49" t="s">
        <v>145</v>
      </c>
      <c r="C174" s="49" t="s">
        <v>507</v>
      </c>
      <c r="D174" s="49" t="s">
        <v>252</v>
      </c>
      <c r="E174" s="49" t="s">
        <v>156</v>
      </c>
      <c r="F174" s="49" t="s">
        <v>149</v>
      </c>
      <c r="G174" s="49" t="s">
        <v>149</v>
      </c>
      <c r="H174" s="50">
        <v>38897</v>
      </c>
      <c r="I174" s="49" t="s">
        <v>252</v>
      </c>
      <c r="J174" s="49" t="s">
        <v>183</v>
      </c>
      <c r="K174" s="49" t="s">
        <v>158</v>
      </c>
      <c r="L174" s="49">
        <v>100</v>
      </c>
      <c r="M174" s="53" t="s">
        <v>152</v>
      </c>
      <c r="N174" s="53">
        <v>25602.843529999998</v>
      </c>
      <c r="O174" s="53" t="b">
        <f t="shared" si="8"/>
        <v>1</v>
      </c>
      <c r="P174" s="53">
        <f t="shared" si="9"/>
        <v>1</v>
      </c>
      <c r="Q174" s="54">
        <v>1</v>
      </c>
      <c r="R174" s="55" t="s">
        <v>153</v>
      </c>
      <c r="S174" s="55">
        <v>3.4121201349999999</v>
      </c>
      <c r="T174" s="53" t="b">
        <f t="shared" si="10"/>
        <v>1</v>
      </c>
      <c r="U174" s="53">
        <f t="shared" si="11"/>
        <v>1</v>
      </c>
    </row>
    <row r="175" spans="1:21" s="54" customFormat="1" ht="25.5" x14ac:dyDescent="0.2">
      <c r="A175" s="49">
        <v>480</v>
      </c>
      <c r="B175" s="49" t="s">
        <v>145</v>
      </c>
      <c r="C175" s="49" t="s">
        <v>508</v>
      </c>
      <c r="D175" s="49" t="s">
        <v>509</v>
      </c>
      <c r="E175" s="49" t="s">
        <v>156</v>
      </c>
      <c r="F175" s="49" t="s">
        <v>149</v>
      </c>
      <c r="G175" s="49" t="s">
        <v>149</v>
      </c>
      <c r="H175" s="50">
        <v>38897</v>
      </c>
      <c r="I175" s="49" t="s">
        <v>509</v>
      </c>
      <c r="J175" s="49" t="s">
        <v>510</v>
      </c>
      <c r="K175" s="49" t="s">
        <v>158</v>
      </c>
      <c r="L175" s="49">
        <v>100</v>
      </c>
      <c r="M175" s="53" t="s">
        <v>152</v>
      </c>
      <c r="N175" s="53">
        <v>1015.9646625</v>
      </c>
      <c r="O175" s="53" t="b">
        <f t="shared" si="8"/>
        <v>1</v>
      </c>
      <c r="P175" s="53">
        <f t="shared" si="9"/>
        <v>1</v>
      </c>
      <c r="Q175" s="54">
        <v>1</v>
      </c>
      <c r="R175" s="55" t="s">
        <v>153</v>
      </c>
      <c r="S175" s="55">
        <v>2.7960526319999999</v>
      </c>
      <c r="T175" s="53" t="b">
        <f t="shared" si="10"/>
        <v>1</v>
      </c>
      <c r="U175" s="53">
        <f t="shared" si="11"/>
        <v>1</v>
      </c>
    </row>
    <row r="176" spans="1:21" s="54" customFormat="1" x14ac:dyDescent="0.2">
      <c r="A176" s="66">
        <v>1293</v>
      </c>
      <c r="B176" s="49" t="s">
        <v>145</v>
      </c>
      <c r="C176" s="49" t="s">
        <v>511</v>
      </c>
      <c r="D176" s="49" t="s">
        <v>512</v>
      </c>
      <c r="E176" s="49" t="s">
        <v>148</v>
      </c>
      <c r="F176" s="49" t="s">
        <v>149</v>
      </c>
      <c r="G176" s="49" t="s">
        <v>149</v>
      </c>
      <c r="H176" s="50">
        <v>38901</v>
      </c>
      <c r="I176" s="49" t="s">
        <v>512</v>
      </c>
      <c r="J176" s="49" t="s">
        <v>513</v>
      </c>
      <c r="K176" s="49" t="s">
        <v>151</v>
      </c>
      <c r="L176" s="49">
        <v>100</v>
      </c>
      <c r="M176" s="53" t="s">
        <v>152</v>
      </c>
      <c r="N176" s="53">
        <v>3128.61248032</v>
      </c>
      <c r="O176" s="53" t="b">
        <f t="shared" si="8"/>
        <v>1</v>
      </c>
      <c r="P176" s="53">
        <f t="shared" si="9"/>
        <v>1</v>
      </c>
      <c r="Q176" s="54">
        <v>1</v>
      </c>
      <c r="R176" s="55" t="s">
        <v>153</v>
      </c>
      <c r="S176" s="55">
        <v>-1.1892963329999999</v>
      </c>
      <c r="T176" s="53" t="b">
        <f t="shared" si="10"/>
        <v>1</v>
      </c>
      <c r="U176" s="53">
        <f t="shared" si="11"/>
        <v>1</v>
      </c>
    </row>
    <row r="177" spans="1:21" s="54" customFormat="1" x14ac:dyDescent="0.2">
      <c r="A177" s="66">
        <v>1904</v>
      </c>
      <c r="B177" s="49" t="s">
        <v>145</v>
      </c>
      <c r="C177" s="49" t="s">
        <v>514</v>
      </c>
      <c r="D177" s="49" t="s">
        <v>515</v>
      </c>
      <c r="E177" s="49" t="s">
        <v>148</v>
      </c>
      <c r="F177" s="49" t="s">
        <v>149</v>
      </c>
      <c r="G177" s="49" t="s">
        <v>149</v>
      </c>
      <c r="H177" s="50">
        <v>38908</v>
      </c>
      <c r="I177" s="49" t="s">
        <v>517</v>
      </c>
      <c r="J177" s="49" t="s">
        <v>516</v>
      </c>
      <c r="K177" s="49" t="s">
        <v>151</v>
      </c>
      <c r="L177" s="49">
        <v>100</v>
      </c>
      <c r="M177" s="53" t="s">
        <v>152</v>
      </c>
      <c r="N177" s="53">
        <v>33264.577689199999</v>
      </c>
      <c r="O177" s="53" t="b">
        <f t="shared" si="8"/>
        <v>1</v>
      </c>
      <c r="P177" s="53">
        <f t="shared" si="9"/>
        <v>1</v>
      </c>
      <c r="Q177" s="54">
        <v>1</v>
      </c>
      <c r="R177" s="55" t="s">
        <v>153</v>
      </c>
      <c r="S177" s="55">
        <v>-0.123915737</v>
      </c>
      <c r="T177" s="53" t="b">
        <f t="shared" si="10"/>
        <v>1</v>
      </c>
      <c r="U177" s="53">
        <f t="shared" si="11"/>
        <v>1</v>
      </c>
    </row>
    <row r="178" spans="1:21" s="54" customFormat="1" x14ac:dyDescent="0.2">
      <c r="A178" s="66">
        <v>1879</v>
      </c>
      <c r="B178" s="49" t="s">
        <v>145</v>
      </c>
      <c r="C178" s="49" t="s">
        <v>519</v>
      </c>
      <c r="D178" s="49" t="s">
        <v>463</v>
      </c>
      <c r="E178" s="49" t="s">
        <v>148</v>
      </c>
      <c r="F178" s="49" t="s">
        <v>149</v>
      </c>
      <c r="G178" s="49" t="s">
        <v>149</v>
      </c>
      <c r="H178" s="50">
        <v>38910</v>
      </c>
      <c r="I178" s="49" t="s">
        <v>465</v>
      </c>
      <c r="J178" s="49" t="s">
        <v>464</v>
      </c>
      <c r="K178" s="49" t="s">
        <v>151</v>
      </c>
      <c r="L178" s="49">
        <v>100</v>
      </c>
      <c r="M178" s="53" t="s">
        <v>152</v>
      </c>
      <c r="N178" s="53">
        <v>53.693280000000001</v>
      </c>
      <c r="O178" s="53" t="b">
        <f t="shared" si="8"/>
        <v>1</v>
      </c>
      <c r="P178" s="53">
        <f t="shared" si="9"/>
        <v>1</v>
      </c>
      <c r="Q178" s="54">
        <v>1</v>
      </c>
      <c r="R178" s="55" t="s">
        <v>153</v>
      </c>
      <c r="S178" s="55">
        <v>-2.677165354</v>
      </c>
      <c r="T178" s="53" t="b">
        <f t="shared" si="10"/>
        <v>1</v>
      </c>
      <c r="U178" s="53">
        <f t="shared" si="11"/>
        <v>1</v>
      </c>
    </row>
    <row r="179" spans="1:21" s="54" customFormat="1" ht="25.5" x14ac:dyDescent="0.2">
      <c r="A179" s="49">
        <v>327</v>
      </c>
      <c r="B179" s="49" t="s">
        <v>145</v>
      </c>
      <c r="C179" s="49" t="s">
        <v>518</v>
      </c>
      <c r="D179" s="49" t="s">
        <v>200</v>
      </c>
      <c r="E179" s="49" t="s">
        <v>156</v>
      </c>
      <c r="F179" s="49" t="s">
        <v>149</v>
      </c>
      <c r="G179" s="49" t="s">
        <v>149</v>
      </c>
      <c r="H179" s="50">
        <v>38910</v>
      </c>
      <c r="I179" s="49" t="s">
        <v>200</v>
      </c>
      <c r="J179" s="49" t="s">
        <v>201</v>
      </c>
      <c r="K179" s="49" t="s">
        <v>158</v>
      </c>
      <c r="L179" s="49">
        <v>100</v>
      </c>
      <c r="M179" s="53" t="s">
        <v>152</v>
      </c>
      <c r="N179" s="53">
        <v>10611.459320599899</v>
      </c>
      <c r="O179" s="53" t="b">
        <f t="shared" si="8"/>
        <v>1</v>
      </c>
      <c r="P179" s="53">
        <f t="shared" si="9"/>
        <v>1</v>
      </c>
      <c r="Q179" s="54">
        <v>1</v>
      </c>
      <c r="R179" s="55" t="s">
        <v>153</v>
      </c>
      <c r="S179" s="55">
        <v>-0.43120344999999999</v>
      </c>
      <c r="T179" s="53" t="b">
        <f t="shared" si="10"/>
        <v>1</v>
      </c>
      <c r="U179" s="53">
        <f t="shared" si="11"/>
        <v>1</v>
      </c>
    </row>
    <row r="180" spans="1:21" s="54" customFormat="1" ht="25.5" x14ac:dyDescent="0.2">
      <c r="A180" s="49">
        <v>354</v>
      </c>
      <c r="B180" s="49" t="s">
        <v>145</v>
      </c>
      <c r="C180" s="49" t="s">
        <v>520</v>
      </c>
      <c r="D180" s="49" t="s">
        <v>521</v>
      </c>
      <c r="E180" s="49" t="s">
        <v>156</v>
      </c>
      <c r="F180" s="49" t="s">
        <v>149</v>
      </c>
      <c r="G180" s="49" t="s">
        <v>149</v>
      </c>
      <c r="H180" s="50">
        <v>38918</v>
      </c>
      <c r="I180" s="49" t="s">
        <v>521</v>
      </c>
      <c r="J180" s="49" t="s">
        <v>167</v>
      </c>
      <c r="K180" s="49" t="s">
        <v>158</v>
      </c>
      <c r="L180" s="49">
        <v>100</v>
      </c>
      <c r="M180" s="53" t="s">
        <v>152</v>
      </c>
      <c r="N180" s="53">
        <v>30930.290288159998</v>
      </c>
      <c r="O180" s="53" t="b">
        <f t="shared" si="8"/>
        <v>1</v>
      </c>
      <c r="P180" s="53">
        <f t="shared" si="9"/>
        <v>1</v>
      </c>
      <c r="Q180" s="54">
        <v>1</v>
      </c>
      <c r="R180" s="55" t="s">
        <v>153</v>
      </c>
      <c r="S180" s="55">
        <v>-1.6253602309999999</v>
      </c>
      <c r="T180" s="53" t="b">
        <f t="shared" si="10"/>
        <v>1</v>
      </c>
      <c r="U180" s="53">
        <f t="shared" si="11"/>
        <v>1</v>
      </c>
    </row>
    <row r="181" spans="1:21" s="54" customFormat="1" x14ac:dyDescent="0.2">
      <c r="A181" s="49">
        <v>674</v>
      </c>
      <c r="B181" s="49" t="s">
        <v>145</v>
      </c>
      <c r="C181" s="49" t="s">
        <v>525</v>
      </c>
      <c r="D181" s="49" t="s">
        <v>526</v>
      </c>
      <c r="E181" s="49" t="s">
        <v>148</v>
      </c>
      <c r="F181" s="49" t="s">
        <v>149</v>
      </c>
      <c r="G181" s="49" t="s">
        <v>149</v>
      </c>
      <c r="H181" s="50">
        <v>38930</v>
      </c>
      <c r="I181" s="49" t="s">
        <v>526</v>
      </c>
      <c r="J181" s="49" t="s">
        <v>527</v>
      </c>
      <c r="K181" s="49" t="s">
        <v>151</v>
      </c>
      <c r="L181" s="49">
        <v>100</v>
      </c>
      <c r="M181" s="53" t="s">
        <v>152</v>
      </c>
      <c r="N181" s="53">
        <v>23270.571356500001</v>
      </c>
      <c r="O181" s="53" t="b">
        <f t="shared" si="8"/>
        <v>1</v>
      </c>
      <c r="P181" s="53">
        <f t="shared" si="9"/>
        <v>1</v>
      </c>
      <c r="Q181" s="54">
        <v>1</v>
      </c>
      <c r="R181" s="55" t="s">
        <v>153</v>
      </c>
      <c r="S181" s="55">
        <v>1.9774011300000001</v>
      </c>
      <c r="T181" s="53" t="b">
        <f t="shared" si="10"/>
        <v>1</v>
      </c>
      <c r="U181" s="53">
        <f t="shared" si="11"/>
        <v>1</v>
      </c>
    </row>
    <row r="182" spans="1:21" s="54" customFormat="1" x14ac:dyDescent="0.2">
      <c r="A182" s="49">
        <v>671</v>
      </c>
      <c r="B182" s="49" t="s">
        <v>145</v>
      </c>
      <c r="C182" s="49" t="s">
        <v>522</v>
      </c>
      <c r="D182" s="49" t="s">
        <v>523</v>
      </c>
      <c r="E182" s="49" t="s">
        <v>156</v>
      </c>
      <c r="F182" s="49" t="s">
        <v>149</v>
      </c>
      <c r="G182" s="49" t="s">
        <v>149</v>
      </c>
      <c r="H182" s="50">
        <v>38930</v>
      </c>
      <c r="I182" s="49" t="s">
        <v>523</v>
      </c>
      <c r="J182" s="49" t="s">
        <v>524</v>
      </c>
      <c r="K182" s="49" t="s">
        <v>158</v>
      </c>
      <c r="L182" s="49">
        <v>100</v>
      </c>
      <c r="M182" s="53" t="s">
        <v>152</v>
      </c>
      <c r="N182" s="53">
        <v>707.56862422999507</v>
      </c>
      <c r="O182" s="53" t="b">
        <f t="shared" si="8"/>
        <v>1</v>
      </c>
      <c r="P182" s="53">
        <f t="shared" si="9"/>
        <v>1</v>
      </c>
      <c r="Q182" s="54">
        <v>1</v>
      </c>
      <c r="R182" s="55" t="s">
        <v>153</v>
      </c>
      <c r="S182" s="55">
        <v>2.922590837</v>
      </c>
      <c r="T182" s="53" t="b">
        <f t="shared" si="10"/>
        <v>1</v>
      </c>
      <c r="U182" s="53">
        <f t="shared" si="11"/>
        <v>1</v>
      </c>
    </row>
    <row r="183" spans="1:21" s="54" customFormat="1" x14ac:dyDescent="0.2">
      <c r="A183" s="66">
        <v>18217</v>
      </c>
      <c r="B183" s="49" t="s">
        <v>145</v>
      </c>
      <c r="C183" s="49" t="s">
        <v>160</v>
      </c>
      <c r="D183" s="49" t="s">
        <v>240</v>
      </c>
      <c r="E183" s="49" t="s">
        <v>148</v>
      </c>
      <c r="F183" s="49" t="s">
        <v>149</v>
      </c>
      <c r="G183" s="49" t="s">
        <v>149</v>
      </c>
      <c r="H183" s="50">
        <v>38939</v>
      </c>
      <c r="I183" s="49" t="s">
        <v>240</v>
      </c>
      <c r="J183" s="49" t="s">
        <v>241</v>
      </c>
      <c r="K183" s="49" t="s">
        <v>151</v>
      </c>
      <c r="L183" s="49">
        <v>100</v>
      </c>
      <c r="M183" s="53" t="s">
        <v>152</v>
      </c>
      <c r="N183" s="53">
        <v>21705.264304599998</v>
      </c>
      <c r="O183" s="53" t="b">
        <f t="shared" si="8"/>
        <v>1</v>
      </c>
      <c r="P183" s="53">
        <f t="shared" si="9"/>
        <v>1</v>
      </c>
      <c r="Q183" s="54">
        <v>1</v>
      </c>
      <c r="R183" s="55" t="s">
        <v>153</v>
      </c>
      <c r="S183" s="55">
        <v>-0.52642661599999996</v>
      </c>
      <c r="T183" s="53" t="b">
        <f t="shared" si="10"/>
        <v>1</v>
      </c>
      <c r="U183" s="53">
        <f t="shared" si="11"/>
        <v>1</v>
      </c>
    </row>
    <row r="184" spans="1:21" s="54" customFormat="1" x14ac:dyDescent="0.2">
      <c r="A184" s="66">
        <v>3501</v>
      </c>
      <c r="B184" s="49" t="s">
        <v>145</v>
      </c>
      <c r="C184" s="49" t="s">
        <v>528</v>
      </c>
      <c r="D184" s="49" t="s">
        <v>313</v>
      </c>
      <c r="E184" s="49" t="s">
        <v>190</v>
      </c>
      <c r="F184" s="49" t="s">
        <v>149</v>
      </c>
      <c r="G184" s="49" t="s">
        <v>173</v>
      </c>
      <c r="H184" s="50">
        <v>38939</v>
      </c>
      <c r="I184" s="49" t="s">
        <v>315</v>
      </c>
      <c r="J184" s="49" t="s">
        <v>314</v>
      </c>
      <c r="K184" s="49" t="s">
        <v>151</v>
      </c>
      <c r="L184" s="49">
        <v>96.8</v>
      </c>
      <c r="M184" s="53" t="s">
        <v>152</v>
      </c>
      <c r="N184" s="53">
        <v>514565.58242263098</v>
      </c>
      <c r="O184" s="53" t="b">
        <f t="shared" si="8"/>
        <v>1</v>
      </c>
      <c r="P184" s="53">
        <f t="shared" si="9"/>
        <v>1</v>
      </c>
      <c r="Q184" s="54">
        <v>1</v>
      </c>
      <c r="R184" s="55" t="s">
        <v>153</v>
      </c>
      <c r="S184" s="55">
        <v>3.4768211920000001</v>
      </c>
      <c r="T184" s="53" t="b">
        <f t="shared" si="10"/>
        <v>1</v>
      </c>
      <c r="U184" s="53">
        <f t="shared" si="11"/>
        <v>1</v>
      </c>
    </row>
    <row r="185" spans="1:21" s="54" customFormat="1" x14ac:dyDescent="0.2">
      <c r="A185" s="49">
        <v>350</v>
      </c>
      <c r="B185" s="49" t="s">
        <v>145</v>
      </c>
      <c r="C185" s="49" t="s">
        <v>529</v>
      </c>
      <c r="D185" s="49" t="s">
        <v>530</v>
      </c>
      <c r="E185" s="49" t="s">
        <v>156</v>
      </c>
      <c r="F185" s="49" t="s">
        <v>149</v>
      </c>
      <c r="G185" s="49" t="s">
        <v>149</v>
      </c>
      <c r="H185" s="50">
        <v>38944</v>
      </c>
      <c r="I185" s="49" t="s">
        <v>530</v>
      </c>
      <c r="J185" s="49" t="s">
        <v>531</v>
      </c>
      <c r="K185" s="49" t="s">
        <v>158</v>
      </c>
      <c r="L185" s="49">
        <v>100</v>
      </c>
      <c r="M185" s="53" t="s">
        <v>152</v>
      </c>
      <c r="N185" s="53">
        <v>925.55286516000001</v>
      </c>
      <c r="O185" s="53" t="b">
        <f t="shared" si="8"/>
        <v>1</v>
      </c>
      <c r="P185" s="53">
        <f t="shared" si="9"/>
        <v>1</v>
      </c>
      <c r="Q185" s="54">
        <v>1</v>
      </c>
      <c r="R185" s="55" t="s">
        <v>153</v>
      </c>
      <c r="S185" s="55">
        <v>-0.83577099899999996</v>
      </c>
      <c r="T185" s="53" t="b">
        <f t="shared" si="10"/>
        <v>1</v>
      </c>
      <c r="U185" s="53">
        <f t="shared" si="11"/>
        <v>1</v>
      </c>
    </row>
    <row r="186" spans="1:21" s="54" customFormat="1" x14ac:dyDescent="0.2">
      <c r="A186" s="66">
        <v>5144</v>
      </c>
      <c r="B186" s="49" t="s">
        <v>145</v>
      </c>
      <c r="C186" s="49" t="s">
        <v>532</v>
      </c>
      <c r="D186" s="49" t="s">
        <v>240</v>
      </c>
      <c r="E186" s="49" t="s">
        <v>148</v>
      </c>
      <c r="F186" s="49" t="s">
        <v>149</v>
      </c>
      <c r="G186" s="49" t="s">
        <v>149</v>
      </c>
      <c r="H186" s="50">
        <v>38952</v>
      </c>
      <c r="I186" s="49" t="s">
        <v>240</v>
      </c>
      <c r="J186" s="49" t="s">
        <v>241</v>
      </c>
      <c r="K186" s="49" t="s">
        <v>151</v>
      </c>
      <c r="L186" s="49">
        <v>100</v>
      </c>
      <c r="M186" s="53" t="s">
        <v>152</v>
      </c>
      <c r="N186" s="53">
        <v>20653.082779249999</v>
      </c>
      <c r="O186" s="53" t="b">
        <f t="shared" si="8"/>
        <v>1</v>
      </c>
      <c r="P186" s="53">
        <f t="shared" si="9"/>
        <v>1</v>
      </c>
      <c r="Q186" s="54">
        <v>1</v>
      </c>
      <c r="R186" s="55" t="s">
        <v>153</v>
      </c>
      <c r="S186" s="55">
        <v>-1.4686540990000001</v>
      </c>
      <c r="T186" s="53" t="b">
        <f t="shared" si="10"/>
        <v>1</v>
      </c>
      <c r="U186" s="53">
        <f t="shared" si="11"/>
        <v>1</v>
      </c>
    </row>
    <row r="187" spans="1:21" s="54" customFormat="1" ht="25.5" x14ac:dyDescent="0.2">
      <c r="A187" s="66">
        <v>1475</v>
      </c>
      <c r="B187" s="49" t="s">
        <v>145</v>
      </c>
      <c r="C187" s="49" t="s">
        <v>534</v>
      </c>
      <c r="D187" s="49" t="s">
        <v>535</v>
      </c>
      <c r="E187" s="49" t="s">
        <v>156</v>
      </c>
      <c r="F187" s="49" t="s">
        <v>149</v>
      </c>
      <c r="G187" s="49" t="s">
        <v>149</v>
      </c>
      <c r="H187" s="50">
        <v>38953</v>
      </c>
      <c r="I187" s="49" t="s">
        <v>535</v>
      </c>
      <c r="J187" s="49" t="s">
        <v>536</v>
      </c>
      <c r="K187" s="49" t="s">
        <v>158</v>
      </c>
      <c r="L187" s="49">
        <v>100</v>
      </c>
      <c r="M187" s="53" t="s">
        <v>152</v>
      </c>
      <c r="N187" s="53">
        <v>2377.2591277199999</v>
      </c>
      <c r="O187" s="53" t="b">
        <f t="shared" si="8"/>
        <v>1</v>
      </c>
      <c r="P187" s="53">
        <f t="shared" si="9"/>
        <v>1</v>
      </c>
      <c r="Q187" s="54">
        <v>1</v>
      </c>
      <c r="R187" s="55" t="s">
        <v>153</v>
      </c>
      <c r="S187" s="55">
        <v>-0.44500953599999998</v>
      </c>
      <c r="T187" s="53" t="b">
        <f t="shared" si="10"/>
        <v>1</v>
      </c>
      <c r="U187" s="53">
        <f t="shared" si="11"/>
        <v>1</v>
      </c>
    </row>
    <row r="188" spans="1:21" s="54" customFormat="1" ht="25.5" x14ac:dyDescent="0.2">
      <c r="A188" s="49">
        <v>580</v>
      </c>
      <c r="B188" s="49" t="s">
        <v>145</v>
      </c>
      <c r="C188" s="49" t="s">
        <v>533</v>
      </c>
      <c r="D188" s="49" t="s">
        <v>387</v>
      </c>
      <c r="E188" s="49" t="s">
        <v>156</v>
      </c>
      <c r="F188" s="49" t="s">
        <v>149</v>
      </c>
      <c r="G188" s="49" t="s">
        <v>149</v>
      </c>
      <c r="H188" s="50">
        <v>38953</v>
      </c>
      <c r="I188" s="49" t="s">
        <v>387</v>
      </c>
      <c r="J188" s="49" t="s">
        <v>388</v>
      </c>
      <c r="K188" s="49" t="s">
        <v>158</v>
      </c>
      <c r="L188" s="49">
        <v>100</v>
      </c>
      <c r="M188" s="53" t="s">
        <v>152</v>
      </c>
      <c r="N188" s="53">
        <v>2545.7383433999903</v>
      </c>
      <c r="O188" s="53" t="b">
        <f t="shared" si="8"/>
        <v>1</v>
      </c>
      <c r="P188" s="53">
        <f t="shared" si="9"/>
        <v>1</v>
      </c>
      <c r="Q188" s="54">
        <v>1</v>
      </c>
      <c r="R188" s="55" t="s">
        <v>153</v>
      </c>
      <c r="S188" s="55">
        <v>0.54121565400000005</v>
      </c>
      <c r="T188" s="53" t="b">
        <f t="shared" si="10"/>
        <v>1</v>
      </c>
      <c r="U188" s="53">
        <f t="shared" si="11"/>
        <v>1</v>
      </c>
    </row>
    <row r="189" spans="1:21" s="54" customFormat="1" x14ac:dyDescent="0.2">
      <c r="A189" s="66">
        <v>1444</v>
      </c>
      <c r="B189" s="49" t="s">
        <v>145</v>
      </c>
      <c r="C189" s="49" t="s">
        <v>537</v>
      </c>
      <c r="D189" s="49" t="s">
        <v>538</v>
      </c>
      <c r="E189" s="49" t="s">
        <v>148</v>
      </c>
      <c r="F189" s="49" t="s">
        <v>149</v>
      </c>
      <c r="G189" s="49" t="s">
        <v>149</v>
      </c>
      <c r="H189" s="50">
        <v>38967</v>
      </c>
      <c r="I189" s="49" t="s">
        <v>538</v>
      </c>
      <c r="J189" s="49" t="s">
        <v>539</v>
      </c>
      <c r="K189" s="49" t="s">
        <v>158</v>
      </c>
      <c r="L189" s="49">
        <v>100</v>
      </c>
      <c r="M189" s="53" t="s">
        <v>152</v>
      </c>
      <c r="N189" s="53">
        <v>3783.0509999999999</v>
      </c>
      <c r="O189" s="53" t="b">
        <f t="shared" si="8"/>
        <v>1</v>
      </c>
      <c r="P189" s="53">
        <f t="shared" si="9"/>
        <v>1</v>
      </c>
      <c r="Q189" s="54">
        <v>1</v>
      </c>
      <c r="R189" s="55" t="s">
        <v>153</v>
      </c>
      <c r="S189" s="55">
        <v>-7.4019244999999997E-2</v>
      </c>
      <c r="T189" s="53" t="b">
        <f t="shared" si="10"/>
        <v>1</v>
      </c>
      <c r="U189" s="53">
        <f t="shared" si="11"/>
        <v>1</v>
      </c>
    </row>
    <row r="190" spans="1:21" s="54" customFormat="1" x14ac:dyDescent="0.2">
      <c r="A190" s="49">
        <v>361</v>
      </c>
      <c r="B190" s="49" t="s">
        <v>145</v>
      </c>
      <c r="C190" s="49" t="s">
        <v>540</v>
      </c>
      <c r="D190" s="49" t="s">
        <v>541</v>
      </c>
      <c r="E190" s="49" t="s">
        <v>148</v>
      </c>
      <c r="F190" s="49" t="s">
        <v>149</v>
      </c>
      <c r="G190" s="49" t="s">
        <v>149</v>
      </c>
      <c r="H190" s="50">
        <v>38982</v>
      </c>
      <c r="I190" s="49" t="s">
        <v>541</v>
      </c>
      <c r="J190" s="49" t="s">
        <v>542</v>
      </c>
      <c r="K190" s="49" t="s">
        <v>151</v>
      </c>
      <c r="L190" s="49">
        <v>100</v>
      </c>
      <c r="M190" s="53" t="s">
        <v>152</v>
      </c>
      <c r="N190" s="53">
        <v>485.32299999999901</v>
      </c>
      <c r="O190" s="53" t="b">
        <f t="shared" si="8"/>
        <v>1</v>
      </c>
      <c r="P190" s="53">
        <f t="shared" si="9"/>
        <v>1</v>
      </c>
      <c r="Q190" s="54">
        <v>1</v>
      </c>
      <c r="R190" s="55" t="s">
        <v>153</v>
      </c>
      <c r="S190" s="55">
        <v>-2.0850708920000001</v>
      </c>
      <c r="T190" s="53" t="b">
        <f t="shared" si="10"/>
        <v>1</v>
      </c>
      <c r="U190" s="53">
        <f t="shared" si="11"/>
        <v>1</v>
      </c>
    </row>
    <row r="191" spans="1:21" s="54" customFormat="1" ht="25.5" x14ac:dyDescent="0.2">
      <c r="A191" s="49">
        <v>865</v>
      </c>
      <c r="B191" s="49" t="s">
        <v>145</v>
      </c>
      <c r="C191" s="49" t="s">
        <v>543</v>
      </c>
      <c r="D191" s="49" t="s">
        <v>225</v>
      </c>
      <c r="E191" s="49" t="s">
        <v>156</v>
      </c>
      <c r="F191" s="49" t="s">
        <v>149</v>
      </c>
      <c r="G191" s="49" t="s">
        <v>149</v>
      </c>
      <c r="H191" s="50">
        <v>38989</v>
      </c>
      <c r="I191" s="49" t="s">
        <v>225</v>
      </c>
      <c r="J191" s="49" t="s">
        <v>226</v>
      </c>
      <c r="K191" s="49" t="s">
        <v>158</v>
      </c>
      <c r="L191" s="49">
        <v>100</v>
      </c>
      <c r="M191" s="53" t="s">
        <v>152</v>
      </c>
      <c r="N191" s="53">
        <v>40669.282479019996</v>
      </c>
      <c r="O191" s="53" t="b">
        <f t="shared" si="8"/>
        <v>1</v>
      </c>
      <c r="P191" s="53">
        <f t="shared" si="9"/>
        <v>1</v>
      </c>
      <c r="Q191" s="54">
        <v>1</v>
      </c>
      <c r="R191" s="55" t="s">
        <v>153</v>
      </c>
      <c r="S191" s="55">
        <v>1.135169224</v>
      </c>
      <c r="T191" s="53" t="b">
        <f t="shared" si="10"/>
        <v>1</v>
      </c>
      <c r="U191" s="53">
        <f t="shared" si="11"/>
        <v>1</v>
      </c>
    </row>
    <row r="192" spans="1:21" s="54" customFormat="1" x14ac:dyDescent="0.2">
      <c r="A192" s="66">
        <v>1200</v>
      </c>
      <c r="B192" s="49" t="s">
        <v>145</v>
      </c>
      <c r="C192" s="49" t="s">
        <v>544</v>
      </c>
      <c r="D192" s="49" t="s">
        <v>545</v>
      </c>
      <c r="E192" s="49" t="s">
        <v>156</v>
      </c>
      <c r="F192" s="49" t="s">
        <v>149</v>
      </c>
      <c r="G192" s="49" t="s">
        <v>149</v>
      </c>
      <c r="H192" s="50">
        <v>38992</v>
      </c>
      <c r="I192" s="49" t="s">
        <v>545</v>
      </c>
      <c r="J192" s="49" t="s">
        <v>546</v>
      </c>
      <c r="K192" s="49" t="s">
        <v>158</v>
      </c>
      <c r="L192" s="49">
        <v>100</v>
      </c>
      <c r="M192" s="53" t="s">
        <v>152</v>
      </c>
      <c r="N192" s="53">
        <v>1305.87081005</v>
      </c>
      <c r="O192" s="53" t="b">
        <f t="shared" si="8"/>
        <v>1</v>
      </c>
      <c r="P192" s="53">
        <f t="shared" si="9"/>
        <v>1</v>
      </c>
      <c r="Q192" s="54">
        <v>1</v>
      </c>
      <c r="R192" s="55" t="s">
        <v>153</v>
      </c>
      <c r="S192" s="55">
        <v>1.128122482</v>
      </c>
      <c r="T192" s="53" t="b">
        <f t="shared" si="10"/>
        <v>1</v>
      </c>
      <c r="U192" s="53">
        <f t="shared" si="11"/>
        <v>1</v>
      </c>
    </row>
    <row r="193" spans="1:21" s="54" customFormat="1" ht="25.5" x14ac:dyDescent="0.2">
      <c r="A193" s="49">
        <v>700</v>
      </c>
      <c r="B193" s="49" t="s">
        <v>145</v>
      </c>
      <c r="C193" s="49" t="s">
        <v>547</v>
      </c>
      <c r="D193" s="49" t="s">
        <v>445</v>
      </c>
      <c r="E193" s="49" t="s">
        <v>156</v>
      </c>
      <c r="F193" s="49" t="s">
        <v>149</v>
      </c>
      <c r="G193" s="49" t="s">
        <v>149</v>
      </c>
      <c r="H193" s="50">
        <v>39022</v>
      </c>
      <c r="I193" s="49" t="s">
        <v>445</v>
      </c>
      <c r="J193" s="49" t="s">
        <v>446</v>
      </c>
      <c r="K193" s="49" t="s">
        <v>158</v>
      </c>
      <c r="L193" s="49">
        <v>100</v>
      </c>
      <c r="M193" s="53" t="s">
        <v>152</v>
      </c>
      <c r="N193" s="53">
        <v>362829.07226250001</v>
      </c>
      <c r="O193" s="53" t="b">
        <f t="shared" si="8"/>
        <v>1</v>
      </c>
      <c r="P193" s="53">
        <f t="shared" si="9"/>
        <v>1</v>
      </c>
      <c r="Q193" s="54">
        <v>1</v>
      </c>
      <c r="R193" s="55" t="s">
        <v>153</v>
      </c>
      <c r="S193" s="55">
        <v>1.361573374</v>
      </c>
      <c r="T193" s="53" t="b">
        <f t="shared" si="10"/>
        <v>1</v>
      </c>
      <c r="U193" s="53">
        <f t="shared" si="11"/>
        <v>1</v>
      </c>
    </row>
    <row r="194" spans="1:21" s="54" customFormat="1" x14ac:dyDescent="0.2">
      <c r="A194" s="66">
        <v>4075</v>
      </c>
      <c r="B194" s="49" t="s">
        <v>145</v>
      </c>
      <c r="C194" s="49" t="s">
        <v>548</v>
      </c>
      <c r="D194" s="49" t="s">
        <v>243</v>
      </c>
      <c r="E194" s="49" t="s">
        <v>156</v>
      </c>
      <c r="F194" s="49" t="s">
        <v>149</v>
      </c>
      <c r="G194" s="49" t="s">
        <v>149</v>
      </c>
      <c r="H194" s="50">
        <v>39023</v>
      </c>
      <c r="I194" s="49" t="s">
        <v>243</v>
      </c>
      <c r="J194" s="49" t="s">
        <v>244</v>
      </c>
      <c r="K194" s="49" t="s">
        <v>158</v>
      </c>
      <c r="L194" s="49">
        <v>100</v>
      </c>
      <c r="M194" s="53" t="s">
        <v>152</v>
      </c>
      <c r="N194" s="53">
        <v>29597.228152790001</v>
      </c>
      <c r="O194" s="53" t="b">
        <f t="shared" ref="O194:O257" si="12">ISNUMBER(N194)</f>
        <v>1</v>
      </c>
      <c r="P194" s="53">
        <f t="shared" ref="P194:P257" si="13">IF(O194=FALSE,0,1)</f>
        <v>1</v>
      </c>
      <c r="Q194" s="54">
        <v>1</v>
      </c>
      <c r="R194" s="55" t="s">
        <v>153</v>
      </c>
      <c r="S194" s="55">
        <v>-0.864086409</v>
      </c>
      <c r="T194" s="53" t="b">
        <f t="shared" ref="T194:T257" si="14">ISNUMBER(S194)</f>
        <v>1</v>
      </c>
      <c r="U194" s="53">
        <f t="shared" ref="U194:U257" si="15">IF(T194=FALSE,0,1)</f>
        <v>1</v>
      </c>
    </row>
    <row r="195" spans="1:21" s="54" customFormat="1" x14ac:dyDescent="0.2">
      <c r="A195" s="49">
        <v>429</v>
      </c>
      <c r="B195" s="49" t="s">
        <v>145</v>
      </c>
      <c r="C195" s="49" t="s">
        <v>549</v>
      </c>
      <c r="D195" s="49" t="s">
        <v>219</v>
      </c>
      <c r="E195" s="49" t="s">
        <v>156</v>
      </c>
      <c r="F195" s="49" t="s">
        <v>149</v>
      </c>
      <c r="G195" s="49" t="s">
        <v>149</v>
      </c>
      <c r="H195" s="50">
        <v>39029</v>
      </c>
      <c r="I195" s="49" t="s">
        <v>219</v>
      </c>
      <c r="J195" s="49" t="s">
        <v>220</v>
      </c>
      <c r="K195" s="49" t="s">
        <v>158</v>
      </c>
      <c r="L195" s="49">
        <v>100</v>
      </c>
      <c r="M195" s="53" t="s">
        <v>152</v>
      </c>
      <c r="N195" s="53">
        <v>21490.9331518</v>
      </c>
      <c r="O195" s="53" t="b">
        <f t="shared" si="12"/>
        <v>1</v>
      </c>
      <c r="P195" s="53">
        <f t="shared" si="13"/>
        <v>1</v>
      </c>
      <c r="Q195" s="54">
        <v>1</v>
      </c>
      <c r="R195" s="55" t="s">
        <v>153</v>
      </c>
      <c r="S195" s="55">
        <v>0.52388289700000001</v>
      </c>
      <c r="T195" s="53" t="b">
        <f t="shared" si="14"/>
        <v>1</v>
      </c>
      <c r="U195" s="53">
        <f t="shared" si="15"/>
        <v>1</v>
      </c>
    </row>
    <row r="196" spans="1:21" s="54" customFormat="1" x14ac:dyDescent="0.2">
      <c r="A196" s="66">
        <v>1465</v>
      </c>
      <c r="B196" s="49" t="s">
        <v>145</v>
      </c>
      <c r="C196" s="49" t="s">
        <v>550</v>
      </c>
      <c r="D196" s="49" t="s">
        <v>430</v>
      </c>
      <c r="E196" s="49" t="s">
        <v>156</v>
      </c>
      <c r="F196" s="49" t="s">
        <v>149</v>
      </c>
      <c r="G196" s="49" t="s">
        <v>149</v>
      </c>
      <c r="H196" s="50">
        <v>39052</v>
      </c>
      <c r="I196" s="49" t="s">
        <v>430</v>
      </c>
      <c r="J196" s="49" t="s">
        <v>431</v>
      </c>
      <c r="K196" s="49" t="s">
        <v>158</v>
      </c>
      <c r="L196" s="49">
        <v>100</v>
      </c>
      <c r="M196" s="53" t="s">
        <v>152</v>
      </c>
      <c r="N196" s="53">
        <v>7477.6046182700002</v>
      </c>
      <c r="O196" s="53" t="b">
        <f t="shared" si="12"/>
        <v>1</v>
      </c>
      <c r="P196" s="53">
        <f t="shared" si="13"/>
        <v>1</v>
      </c>
      <c r="Q196" s="54">
        <v>1</v>
      </c>
      <c r="R196" s="55" t="s">
        <v>153</v>
      </c>
      <c r="S196" s="55">
        <v>-1.8315017999999999E-2</v>
      </c>
      <c r="T196" s="53" t="b">
        <f t="shared" si="14"/>
        <v>1</v>
      </c>
      <c r="U196" s="53">
        <f t="shared" si="15"/>
        <v>1</v>
      </c>
    </row>
    <row r="197" spans="1:21" s="54" customFormat="1" x14ac:dyDescent="0.2">
      <c r="A197" s="49">
        <v>477</v>
      </c>
      <c r="B197" s="49" t="s">
        <v>145</v>
      </c>
      <c r="C197" s="49" t="s">
        <v>551</v>
      </c>
      <c r="D197" s="49" t="s">
        <v>552</v>
      </c>
      <c r="E197" s="49" t="s">
        <v>148</v>
      </c>
      <c r="F197" s="49" t="s">
        <v>149</v>
      </c>
      <c r="G197" s="49" t="s">
        <v>149</v>
      </c>
      <c r="H197" s="50">
        <v>39063</v>
      </c>
      <c r="I197" s="49" t="s">
        <v>552</v>
      </c>
      <c r="J197" s="49" t="s">
        <v>553</v>
      </c>
      <c r="K197" s="49" t="s">
        <v>151</v>
      </c>
      <c r="L197" s="49">
        <v>100</v>
      </c>
      <c r="M197" s="53" t="s">
        <v>152</v>
      </c>
      <c r="N197" s="53">
        <v>2933.6848621999998</v>
      </c>
      <c r="O197" s="53" t="b">
        <f t="shared" si="12"/>
        <v>1</v>
      </c>
      <c r="P197" s="53">
        <f t="shared" si="13"/>
        <v>1</v>
      </c>
      <c r="Q197" s="54">
        <v>1</v>
      </c>
      <c r="R197" s="55" t="s">
        <v>153</v>
      </c>
      <c r="S197" s="55">
        <v>0.436046512</v>
      </c>
      <c r="T197" s="53" t="b">
        <f t="shared" si="14"/>
        <v>1</v>
      </c>
      <c r="U197" s="53">
        <f t="shared" si="15"/>
        <v>1</v>
      </c>
    </row>
    <row r="198" spans="1:21" s="54" customFormat="1" x14ac:dyDescent="0.2">
      <c r="A198" s="66">
        <v>1501</v>
      </c>
      <c r="B198" s="49" t="s">
        <v>145</v>
      </c>
      <c r="C198" s="49" t="s">
        <v>554</v>
      </c>
      <c r="D198" s="49" t="s">
        <v>448</v>
      </c>
      <c r="E198" s="49" t="s">
        <v>190</v>
      </c>
      <c r="F198" s="49" t="s">
        <v>173</v>
      </c>
      <c r="G198" s="49" t="s">
        <v>173</v>
      </c>
      <c r="H198" s="50">
        <v>39065</v>
      </c>
      <c r="I198" s="49" t="s">
        <v>448</v>
      </c>
      <c r="J198" s="49" t="s">
        <v>449</v>
      </c>
      <c r="K198" s="49" t="s">
        <v>158</v>
      </c>
      <c r="L198" s="49">
        <v>53.7</v>
      </c>
      <c r="M198" s="53" t="s">
        <v>152</v>
      </c>
      <c r="N198" s="53">
        <v>21684.849392700002</v>
      </c>
      <c r="O198" s="53" t="b">
        <f t="shared" si="12"/>
        <v>1</v>
      </c>
      <c r="P198" s="53">
        <f t="shared" si="13"/>
        <v>1</v>
      </c>
      <c r="Q198" s="54">
        <v>1</v>
      </c>
      <c r="R198" s="55" t="s">
        <v>153</v>
      </c>
      <c r="S198" s="55">
        <v>0.39603960399999999</v>
      </c>
      <c r="T198" s="53" t="b">
        <f t="shared" si="14"/>
        <v>1</v>
      </c>
      <c r="U198" s="53">
        <f t="shared" si="15"/>
        <v>1</v>
      </c>
    </row>
    <row r="199" spans="1:21" s="54" customFormat="1" x14ac:dyDescent="0.2">
      <c r="A199" s="49">
        <v>310</v>
      </c>
      <c r="B199" s="49" t="s">
        <v>145</v>
      </c>
      <c r="C199" s="49" t="s">
        <v>555</v>
      </c>
      <c r="D199" s="49" t="s">
        <v>556</v>
      </c>
      <c r="E199" s="49" t="s">
        <v>148</v>
      </c>
      <c r="F199" s="49" t="s">
        <v>149</v>
      </c>
      <c r="G199" s="49" t="s">
        <v>149</v>
      </c>
      <c r="H199" s="50">
        <v>39091</v>
      </c>
      <c r="I199" s="49" t="s">
        <v>556</v>
      </c>
      <c r="J199" s="49" t="s">
        <v>351</v>
      </c>
      <c r="K199" s="49" t="s">
        <v>151</v>
      </c>
      <c r="L199" s="49">
        <v>100</v>
      </c>
      <c r="M199" s="53" t="s">
        <v>152</v>
      </c>
      <c r="N199" s="53">
        <v>9789.4743393600002</v>
      </c>
      <c r="O199" s="53" t="b">
        <f t="shared" si="12"/>
        <v>1</v>
      </c>
      <c r="P199" s="53">
        <f t="shared" si="13"/>
        <v>1</v>
      </c>
      <c r="Q199" s="54">
        <v>1</v>
      </c>
      <c r="R199" s="55" t="s">
        <v>153</v>
      </c>
      <c r="S199" s="55">
        <v>-1.8476156960000001</v>
      </c>
      <c r="T199" s="53" t="b">
        <f t="shared" si="14"/>
        <v>1</v>
      </c>
      <c r="U199" s="53">
        <f t="shared" si="15"/>
        <v>1</v>
      </c>
    </row>
    <row r="200" spans="1:21" s="54" customFormat="1" x14ac:dyDescent="0.2">
      <c r="A200" s="66">
        <v>1049</v>
      </c>
      <c r="B200" s="49" t="s">
        <v>145</v>
      </c>
      <c r="C200" s="49" t="s">
        <v>557</v>
      </c>
      <c r="D200" s="49" t="s">
        <v>558</v>
      </c>
      <c r="E200" s="49" t="s">
        <v>148</v>
      </c>
      <c r="F200" s="49" t="s">
        <v>149</v>
      </c>
      <c r="G200" s="49" t="s">
        <v>149</v>
      </c>
      <c r="H200" s="50">
        <v>39092</v>
      </c>
      <c r="I200" s="49" t="s">
        <v>558</v>
      </c>
      <c r="J200" s="49" t="s">
        <v>559</v>
      </c>
      <c r="K200" s="49" t="s">
        <v>151</v>
      </c>
      <c r="L200" s="49">
        <v>100</v>
      </c>
      <c r="M200" s="53" t="s">
        <v>152</v>
      </c>
      <c r="N200" s="53">
        <v>9180</v>
      </c>
      <c r="O200" s="53" t="b">
        <f t="shared" si="12"/>
        <v>1</v>
      </c>
      <c r="P200" s="53">
        <f t="shared" si="13"/>
        <v>1</v>
      </c>
      <c r="Q200" s="54">
        <v>1</v>
      </c>
      <c r="R200" s="55" t="s">
        <v>153</v>
      </c>
      <c r="S200" s="55">
        <v>-1.922969038</v>
      </c>
      <c r="T200" s="53" t="b">
        <f t="shared" si="14"/>
        <v>1</v>
      </c>
      <c r="U200" s="53">
        <f t="shared" si="15"/>
        <v>1</v>
      </c>
    </row>
    <row r="201" spans="1:21" s="54" customFormat="1" x14ac:dyDescent="0.2">
      <c r="A201" s="66">
        <v>1167</v>
      </c>
      <c r="B201" s="49" t="s">
        <v>145</v>
      </c>
      <c r="C201" s="49" t="s">
        <v>563</v>
      </c>
      <c r="D201" s="49" t="s">
        <v>276</v>
      </c>
      <c r="E201" s="49" t="s">
        <v>148</v>
      </c>
      <c r="F201" s="49" t="s">
        <v>149</v>
      </c>
      <c r="G201" s="49" t="s">
        <v>149</v>
      </c>
      <c r="H201" s="50">
        <v>39093</v>
      </c>
      <c r="I201" s="49" t="s">
        <v>276</v>
      </c>
      <c r="J201" s="49" t="s">
        <v>277</v>
      </c>
      <c r="K201" s="49" t="s">
        <v>151</v>
      </c>
      <c r="L201" s="49">
        <v>100</v>
      </c>
      <c r="M201" s="53" t="s">
        <v>152</v>
      </c>
      <c r="N201" s="53">
        <v>2712.0718474875002</v>
      </c>
      <c r="O201" s="53" t="b">
        <f t="shared" si="12"/>
        <v>1</v>
      </c>
      <c r="P201" s="53">
        <f t="shared" si="13"/>
        <v>1</v>
      </c>
      <c r="Q201" s="54">
        <v>1</v>
      </c>
      <c r="R201" s="55" t="s">
        <v>153</v>
      </c>
      <c r="S201" s="55">
        <v>4.3448275860000001</v>
      </c>
      <c r="T201" s="53" t="b">
        <f t="shared" si="14"/>
        <v>1</v>
      </c>
      <c r="U201" s="53">
        <f t="shared" si="15"/>
        <v>1</v>
      </c>
    </row>
    <row r="202" spans="1:21" s="54" customFormat="1" x14ac:dyDescent="0.2">
      <c r="A202" s="66">
        <v>2927</v>
      </c>
      <c r="B202" s="49" t="s">
        <v>145</v>
      </c>
      <c r="C202" s="49" t="s">
        <v>560</v>
      </c>
      <c r="D202" s="49" t="s">
        <v>561</v>
      </c>
      <c r="E202" s="49" t="s">
        <v>148</v>
      </c>
      <c r="F202" s="49" t="s">
        <v>149</v>
      </c>
      <c r="G202" s="49" t="s">
        <v>149</v>
      </c>
      <c r="H202" s="50">
        <v>39093</v>
      </c>
      <c r="I202" s="49" t="s">
        <v>561</v>
      </c>
      <c r="J202" s="49" t="s">
        <v>562</v>
      </c>
      <c r="K202" s="49" t="s">
        <v>151</v>
      </c>
      <c r="L202" s="49">
        <v>100</v>
      </c>
      <c r="M202" s="53" t="s">
        <v>152</v>
      </c>
      <c r="N202" s="53">
        <v>2753.8684029999999</v>
      </c>
      <c r="O202" s="53" t="b">
        <f t="shared" si="12"/>
        <v>1</v>
      </c>
      <c r="P202" s="53">
        <f t="shared" si="13"/>
        <v>1</v>
      </c>
      <c r="Q202" s="54">
        <v>1</v>
      </c>
      <c r="R202" s="55" t="s">
        <v>153</v>
      </c>
      <c r="S202" s="55">
        <v>5.7123655910000002</v>
      </c>
      <c r="T202" s="53" t="b">
        <f t="shared" si="14"/>
        <v>1</v>
      </c>
      <c r="U202" s="53">
        <f t="shared" si="15"/>
        <v>1</v>
      </c>
    </row>
    <row r="203" spans="1:21" s="54" customFormat="1" x14ac:dyDescent="0.2">
      <c r="A203" s="49">
        <v>901</v>
      </c>
      <c r="B203" s="49" t="s">
        <v>145</v>
      </c>
      <c r="C203" s="49" t="s">
        <v>564</v>
      </c>
      <c r="D203" s="49" t="s">
        <v>445</v>
      </c>
      <c r="E203" s="49" t="s">
        <v>156</v>
      </c>
      <c r="F203" s="49" t="s">
        <v>149</v>
      </c>
      <c r="G203" s="49" t="s">
        <v>149</v>
      </c>
      <c r="H203" s="50">
        <v>39094</v>
      </c>
      <c r="I203" s="49" t="s">
        <v>445</v>
      </c>
      <c r="J203" s="49" t="s">
        <v>446</v>
      </c>
      <c r="K203" s="49" t="s">
        <v>158</v>
      </c>
      <c r="L203" s="49">
        <v>100</v>
      </c>
      <c r="M203" s="53" t="s">
        <v>152</v>
      </c>
      <c r="N203" s="53">
        <v>337376.88361125003</v>
      </c>
      <c r="O203" s="53" t="b">
        <f t="shared" si="12"/>
        <v>1</v>
      </c>
      <c r="P203" s="53">
        <f t="shared" si="13"/>
        <v>1</v>
      </c>
      <c r="Q203" s="54">
        <v>1</v>
      </c>
      <c r="R203" s="55" t="s">
        <v>153</v>
      </c>
      <c r="S203" s="55">
        <v>-0.32</v>
      </c>
      <c r="T203" s="53" t="b">
        <f t="shared" si="14"/>
        <v>1</v>
      </c>
      <c r="U203" s="53">
        <f t="shared" si="15"/>
        <v>1</v>
      </c>
    </row>
    <row r="204" spans="1:21" s="54" customFormat="1" ht="25.5" x14ac:dyDescent="0.2">
      <c r="A204" s="49">
        <v>400</v>
      </c>
      <c r="B204" s="49" t="s">
        <v>145</v>
      </c>
      <c r="C204" s="49" t="s">
        <v>1113</v>
      </c>
      <c r="D204" s="49" t="s">
        <v>568</v>
      </c>
      <c r="E204" s="49" t="s">
        <v>156</v>
      </c>
      <c r="F204" s="49" t="s">
        <v>149</v>
      </c>
      <c r="G204" s="49" t="s">
        <v>149</v>
      </c>
      <c r="H204" s="50">
        <v>39149</v>
      </c>
      <c r="I204" s="49" t="s">
        <v>568</v>
      </c>
      <c r="J204" s="49" t="s">
        <v>569</v>
      </c>
      <c r="K204" s="49" t="s">
        <v>158</v>
      </c>
      <c r="L204" s="49">
        <v>100</v>
      </c>
      <c r="M204" s="53" t="s">
        <v>152</v>
      </c>
      <c r="N204" s="53">
        <v>1237.5453422000001</v>
      </c>
      <c r="O204" s="53" t="b">
        <f t="shared" si="12"/>
        <v>1</v>
      </c>
      <c r="P204" s="53">
        <f t="shared" si="13"/>
        <v>1</v>
      </c>
      <c r="Q204" s="54">
        <v>1</v>
      </c>
      <c r="R204" s="55" t="s">
        <v>153</v>
      </c>
      <c r="S204" s="55">
        <v>-1.1035653649999999</v>
      </c>
      <c r="T204" s="53" t="b">
        <f t="shared" si="14"/>
        <v>1</v>
      </c>
      <c r="U204" s="53">
        <f t="shared" si="15"/>
        <v>1</v>
      </c>
    </row>
    <row r="205" spans="1:21" s="54" customFormat="1" ht="25.5" x14ac:dyDescent="0.2">
      <c r="A205" s="66">
        <v>1000</v>
      </c>
      <c r="B205" s="49" t="s">
        <v>145</v>
      </c>
      <c r="C205" s="49" t="s">
        <v>565</v>
      </c>
      <c r="D205" s="49" t="s">
        <v>219</v>
      </c>
      <c r="E205" s="49" t="s">
        <v>156</v>
      </c>
      <c r="F205" s="49" t="s">
        <v>149</v>
      </c>
      <c r="G205" s="49" t="s">
        <v>149</v>
      </c>
      <c r="H205" s="50">
        <v>39170</v>
      </c>
      <c r="I205" s="49" t="s">
        <v>219</v>
      </c>
      <c r="J205" s="49" t="s">
        <v>220</v>
      </c>
      <c r="K205" s="49" t="s">
        <v>158</v>
      </c>
      <c r="L205" s="49">
        <v>100</v>
      </c>
      <c r="M205" s="53" t="s">
        <v>152</v>
      </c>
      <c r="N205" s="53">
        <v>23663.527959499999</v>
      </c>
      <c r="O205" s="53" t="b">
        <f t="shared" si="12"/>
        <v>1</v>
      </c>
      <c r="P205" s="53">
        <f t="shared" si="13"/>
        <v>1</v>
      </c>
      <c r="Q205" s="54">
        <v>1</v>
      </c>
      <c r="R205" s="55" t="s">
        <v>153</v>
      </c>
      <c r="S205" s="55">
        <v>2.0262557079999999</v>
      </c>
      <c r="T205" s="53" t="b">
        <f t="shared" si="14"/>
        <v>1</v>
      </c>
      <c r="U205" s="53">
        <f t="shared" si="15"/>
        <v>1</v>
      </c>
    </row>
    <row r="206" spans="1:21" s="54" customFormat="1" ht="25.5" x14ac:dyDescent="0.2">
      <c r="A206" s="66">
        <v>1600</v>
      </c>
      <c r="B206" s="49" t="s">
        <v>145</v>
      </c>
      <c r="C206" s="49" t="s">
        <v>1115</v>
      </c>
      <c r="D206" s="49" t="s">
        <v>545</v>
      </c>
      <c r="E206" s="49" t="s">
        <v>156</v>
      </c>
      <c r="F206" s="49" t="s">
        <v>149</v>
      </c>
      <c r="G206" s="49" t="s">
        <v>149</v>
      </c>
      <c r="H206" s="50">
        <v>39171</v>
      </c>
      <c r="I206" s="49" t="s">
        <v>545</v>
      </c>
      <c r="J206" s="49" t="s">
        <v>546</v>
      </c>
      <c r="K206" s="49" t="s">
        <v>158</v>
      </c>
      <c r="L206" s="49">
        <v>100</v>
      </c>
      <c r="M206" s="53" t="s">
        <v>152</v>
      </c>
      <c r="N206" s="53">
        <v>1727.9844286999901</v>
      </c>
      <c r="O206" s="53" t="b">
        <f t="shared" si="12"/>
        <v>1</v>
      </c>
      <c r="P206" s="53">
        <f t="shared" si="13"/>
        <v>1</v>
      </c>
      <c r="Q206" s="54">
        <v>1</v>
      </c>
      <c r="R206" s="55" t="s">
        <v>153</v>
      </c>
      <c r="S206" s="55">
        <v>0.72904009700000005</v>
      </c>
      <c r="T206" s="53" t="b">
        <f t="shared" si="14"/>
        <v>1</v>
      </c>
      <c r="U206" s="53">
        <f t="shared" si="15"/>
        <v>1</v>
      </c>
    </row>
    <row r="207" spans="1:21" s="54" customFormat="1" x14ac:dyDescent="0.2">
      <c r="A207" s="66">
        <v>1100</v>
      </c>
      <c r="B207" s="49" t="s">
        <v>145</v>
      </c>
      <c r="C207" s="49" t="s">
        <v>566</v>
      </c>
      <c r="D207" s="49" t="s">
        <v>321</v>
      </c>
      <c r="E207" s="49" t="s">
        <v>156</v>
      </c>
      <c r="F207" s="49" t="s">
        <v>149</v>
      </c>
      <c r="G207" s="49" t="s">
        <v>149</v>
      </c>
      <c r="H207" s="50">
        <v>39172</v>
      </c>
      <c r="I207" s="49" t="s">
        <v>321</v>
      </c>
      <c r="J207" s="49" t="s">
        <v>186</v>
      </c>
      <c r="K207" s="49" t="s">
        <v>227</v>
      </c>
      <c r="L207" s="49">
        <v>100</v>
      </c>
      <c r="M207" s="53" t="s">
        <v>152</v>
      </c>
      <c r="N207" s="53">
        <v>106479.57936239999</v>
      </c>
      <c r="O207" s="53" t="b">
        <f t="shared" si="12"/>
        <v>1</v>
      </c>
      <c r="P207" s="53">
        <f t="shared" si="13"/>
        <v>1</v>
      </c>
      <c r="Q207" s="54">
        <v>1</v>
      </c>
      <c r="R207" s="55" t="s">
        <v>153</v>
      </c>
      <c r="S207" s="55">
        <v>-1.075268817</v>
      </c>
      <c r="T207" s="53" t="b">
        <f t="shared" si="14"/>
        <v>1</v>
      </c>
      <c r="U207" s="53">
        <f t="shared" si="15"/>
        <v>1</v>
      </c>
    </row>
    <row r="208" spans="1:21" s="54" customFormat="1" ht="25.5" x14ac:dyDescent="0.2">
      <c r="A208" s="49">
        <v>410</v>
      </c>
      <c r="B208" s="49" t="s">
        <v>145</v>
      </c>
      <c r="C208" s="49" t="s">
        <v>567</v>
      </c>
      <c r="D208" s="49" t="s">
        <v>568</v>
      </c>
      <c r="E208" s="49" t="s">
        <v>156</v>
      </c>
      <c r="F208" s="49" t="s">
        <v>149</v>
      </c>
      <c r="G208" s="49" t="s">
        <v>149</v>
      </c>
      <c r="H208" s="50">
        <v>39183</v>
      </c>
      <c r="I208" s="49" t="s">
        <v>568</v>
      </c>
      <c r="J208" s="49" t="s">
        <v>569</v>
      </c>
      <c r="K208" s="49" t="s">
        <v>158</v>
      </c>
      <c r="L208" s="49">
        <v>100</v>
      </c>
      <c r="M208" s="53" t="s">
        <v>152</v>
      </c>
      <c r="N208" s="53">
        <v>1392.6368614800001</v>
      </c>
      <c r="O208" s="53" t="b">
        <f t="shared" si="12"/>
        <v>1</v>
      </c>
      <c r="P208" s="53">
        <f t="shared" si="13"/>
        <v>1</v>
      </c>
      <c r="Q208" s="54">
        <v>1</v>
      </c>
      <c r="R208" s="55" t="s">
        <v>153</v>
      </c>
      <c r="S208" s="55">
        <v>-0.152322925</v>
      </c>
      <c r="T208" s="53" t="b">
        <f t="shared" si="14"/>
        <v>1</v>
      </c>
      <c r="U208" s="53">
        <f t="shared" si="15"/>
        <v>1</v>
      </c>
    </row>
    <row r="209" spans="1:21" s="54" customFormat="1" ht="25.5" x14ac:dyDescent="0.2">
      <c r="A209" s="49">
        <v>860</v>
      </c>
      <c r="B209" s="49" t="s">
        <v>145</v>
      </c>
      <c r="C209" s="49" t="s">
        <v>570</v>
      </c>
      <c r="D209" s="49" t="s">
        <v>545</v>
      </c>
      <c r="E209" s="49" t="s">
        <v>156</v>
      </c>
      <c r="F209" s="49" t="s">
        <v>149</v>
      </c>
      <c r="G209" s="49" t="s">
        <v>149</v>
      </c>
      <c r="H209" s="50">
        <v>39210</v>
      </c>
      <c r="I209" s="49" t="s">
        <v>545</v>
      </c>
      <c r="J209" s="49" t="s">
        <v>546</v>
      </c>
      <c r="K209" s="49" t="s">
        <v>158</v>
      </c>
      <c r="L209" s="49">
        <v>100</v>
      </c>
      <c r="M209" s="53" t="s">
        <v>152</v>
      </c>
      <c r="N209" s="53">
        <v>1881.55754075</v>
      </c>
      <c r="O209" s="53" t="b">
        <f t="shared" si="12"/>
        <v>1</v>
      </c>
      <c r="P209" s="53">
        <f t="shared" si="13"/>
        <v>1</v>
      </c>
      <c r="Q209" s="54">
        <v>1</v>
      </c>
      <c r="R209" s="55" t="s">
        <v>153</v>
      </c>
      <c r="S209" s="55">
        <v>-0.331308669</v>
      </c>
      <c r="T209" s="53" t="b">
        <f t="shared" si="14"/>
        <v>1</v>
      </c>
      <c r="U209" s="53">
        <f t="shared" si="15"/>
        <v>1</v>
      </c>
    </row>
    <row r="210" spans="1:21" s="54" customFormat="1" ht="25.5" x14ac:dyDescent="0.2">
      <c r="A210" s="66">
        <v>1830</v>
      </c>
      <c r="B210" s="49" t="s">
        <v>145</v>
      </c>
      <c r="C210" s="49" t="s">
        <v>571</v>
      </c>
      <c r="D210" s="49" t="s">
        <v>572</v>
      </c>
      <c r="E210" s="49" t="s">
        <v>156</v>
      </c>
      <c r="F210" s="49" t="s">
        <v>173</v>
      </c>
      <c r="G210" s="49" t="s">
        <v>149</v>
      </c>
      <c r="H210" s="50">
        <v>39213</v>
      </c>
      <c r="I210" s="49" t="s">
        <v>572</v>
      </c>
      <c r="J210" s="49" t="s">
        <v>295</v>
      </c>
      <c r="K210" s="49" t="s">
        <v>158</v>
      </c>
      <c r="L210" s="49">
        <v>100</v>
      </c>
      <c r="M210" s="53" t="s">
        <v>152</v>
      </c>
      <c r="N210" s="53">
        <v>8150.3908463999996</v>
      </c>
      <c r="O210" s="53" t="b">
        <f t="shared" si="12"/>
        <v>1</v>
      </c>
      <c r="P210" s="53">
        <f t="shared" si="13"/>
        <v>1</v>
      </c>
      <c r="Q210" s="54">
        <v>1</v>
      </c>
      <c r="R210" s="55" t="s">
        <v>153</v>
      </c>
      <c r="S210" s="55">
        <v>2.044307587</v>
      </c>
      <c r="T210" s="53" t="b">
        <f t="shared" si="14"/>
        <v>1</v>
      </c>
      <c r="U210" s="53">
        <f t="shared" si="15"/>
        <v>1</v>
      </c>
    </row>
    <row r="211" spans="1:21" s="54" customFormat="1" ht="25.5" x14ac:dyDescent="0.2">
      <c r="A211" s="49">
        <v>350</v>
      </c>
      <c r="B211" s="49" t="s">
        <v>145</v>
      </c>
      <c r="C211" s="49" t="s">
        <v>573</v>
      </c>
      <c r="D211" s="49" t="s">
        <v>225</v>
      </c>
      <c r="E211" s="49" t="s">
        <v>156</v>
      </c>
      <c r="F211" s="49" t="s">
        <v>149</v>
      </c>
      <c r="G211" s="49" t="s">
        <v>149</v>
      </c>
      <c r="H211" s="50">
        <v>39224</v>
      </c>
      <c r="I211" s="49" t="s">
        <v>225</v>
      </c>
      <c r="J211" s="49" t="s">
        <v>226</v>
      </c>
      <c r="K211" s="49" t="s">
        <v>158</v>
      </c>
      <c r="L211" s="49">
        <v>100</v>
      </c>
      <c r="M211" s="53" t="s">
        <v>152</v>
      </c>
      <c r="N211" s="53">
        <v>45459.536008800002</v>
      </c>
      <c r="O211" s="53" t="b">
        <f t="shared" si="12"/>
        <v>1</v>
      </c>
      <c r="P211" s="53">
        <f t="shared" si="13"/>
        <v>1</v>
      </c>
      <c r="Q211" s="54">
        <v>1</v>
      </c>
      <c r="R211" s="55" t="s">
        <v>153</v>
      </c>
      <c r="S211" s="55">
        <v>-0.49279065500000002</v>
      </c>
      <c r="T211" s="53" t="b">
        <f t="shared" si="14"/>
        <v>1</v>
      </c>
      <c r="U211" s="53">
        <f t="shared" si="15"/>
        <v>1</v>
      </c>
    </row>
    <row r="212" spans="1:21" s="54" customFormat="1" x14ac:dyDescent="0.2">
      <c r="A212" s="66">
        <v>1434</v>
      </c>
      <c r="B212" s="49" t="s">
        <v>145</v>
      </c>
      <c r="C212" s="49" t="s">
        <v>1114</v>
      </c>
      <c r="D212" s="49" t="s">
        <v>246</v>
      </c>
      <c r="E212" s="49" t="s">
        <v>156</v>
      </c>
      <c r="F212" s="49" t="s">
        <v>149</v>
      </c>
      <c r="G212" s="49" t="s">
        <v>149</v>
      </c>
      <c r="H212" s="50">
        <v>39232</v>
      </c>
      <c r="I212" s="49" t="s">
        <v>246</v>
      </c>
      <c r="J212" s="49" t="s">
        <v>247</v>
      </c>
      <c r="K212" s="49" t="s">
        <v>158</v>
      </c>
      <c r="L212" s="49">
        <v>100</v>
      </c>
      <c r="M212" s="53" t="s">
        <v>152</v>
      </c>
      <c r="N212" s="53">
        <v>104259.49154228</v>
      </c>
      <c r="O212" s="53" t="b">
        <f t="shared" si="12"/>
        <v>1</v>
      </c>
      <c r="P212" s="53">
        <f t="shared" si="13"/>
        <v>1</v>
      </c>
      <c r="Q212" s="54">
        <v>1</v>
      </c>
      <c r="R212" s="55" t="s">
        <v>153</v>
      </c>
      <c r="S212" s="55">
        <v>-0.11511895599999999</v>
      </c>
      <c r="T212" s="53" t="b">
        <f t="shared" si="14"/>
        <v>1</v>
      </c>
      <c r="U212" s="53">
        <f t="shared" si="15"/>
        <v>1</v>
      </c>
    </row>
    <row r="213" spans="1:21" s="54" customFormat="1" x14ac:dyDescent="0.2">
      <c r="A213" s="66">
        <v>1044</v>
      </c>
      <c r="B213" s="49" t="s">
        <v>145</v>
      </c>
      <c r="C213" s="49" t="s">
        <v>574</v>
      </c>
      <c r="D213" s="49" t="s">
        <v>575</v>
      </c>
      <c r="E213" s="49" t="s">
        <v>148</v>
      </c>
      <c r="F213" s="49" t="s">
        <v>173</v>
      </c>
      <c r="G213" s="49" t="s">
        <v>173</v>
      </c>
      <c r="H213" s="50">
        <v>39233</v>
      </c>
      <c r="I213" s="49" t="s">
        <v>575</v>
      </c>
      <c r="J213" s="49" t="s">
        <v>576</v>
      </c>
      <c r="K213" s="49" t="s">
        <v>151</v>
      </c>
      <c r="L213" s="49">
        <v>100</v>
      </c>
      <c r="M213" s="53" t="s">
        <v>152</v>
      </c>
      <c r="N213" s="53">
        <v>3352.6225032500001</v>
      </c>
      <c r="O213" s="53" t="b">
        <f t="shared" si="12"/>
        <v>1</v>
      </c>
      <c r="P213" s="53">
        <f t="shared" si="13"/>
        <v>1</v>
      </c>
      <c r="Q213" s="54">
        <v>1</v>
      </c>
      <c r="R213" s="55" t="s">
        <v>153</v>
      </c>
      <c r="S213" s="55">
        <v>-0.34468775299999999</v>
      </c>
      <c r="T213" s="53" t="b">
        <f t="shared" si="14"/>
        <v>1</v>
      </c>
      <c r="U213" s="53">
        <f t="shared" si="15"/>
        <v>1</v>
      </c>
    </row>
    <row r="214" spans="1:21" s="54" customFormat="1" x14ac:dyDescent="0.2">
      <c r="A214" s="66">
        <v>1621</v>
      </c>
      <c r="B214" s="49" t="s">
        <v>145</v>
      </c>
      <c r="C214" s="49" t="s">
        <v>577</v>
      </c>
      <c r="D214" s="49" t="s">
        <v>266</v>
      </c>
      <c r="E214" s="49" t="s">
        <v>148</v>
      </c>
      <c r="F214" s="49" t="s">
        <v>149</v>
      </c>
      <c r="G214" s="49" t="s">
        <v>149</v>
      </c>
      <c r="H214" s="50">
        <v>39239</v>
      </c>
      <c r="I214" s="49" t="s">
        <v>266</v>
      </c>
      <c r="J214" s="49" t="s">
        <v>267</v>
      </c>
      <c r="K214" s="49" t="s">
        <v>151</v>
      </c>
      <c r="L214" s="49">
        <v>100</v>
      </c>
      <c r="M214" s="53" t="s">
        <v>152</v>
      </c>
      <c r="N214" s="53">
        <v>2629.9505986899999</v>
      </c>
      <c r="O214" s="53" t="b">
        <f t="shared" si="12"/>
        <v>1</v>
      </c>
      <c r="P214" s="53">
        <f t="shared" si="13"/>
        <v>1</v>
      </c>
      <c r="Q214" s="54">
        <v>1</v>
      </c>
      <c r="R214" s="55" t="s">
        <v>153</v>
      </c>
      <c r="S214" s="55">
        <v>-0.78496669799999996</v>
      </c>
      <c r="T214" s="53" t="b">
        <f t="shared" si="14"/>
        <v>1</v>
      </c>
      <c r="U214" s="53">
        <f t="shared" si="15"/>
        <v>1</v>
      </c>
    </row>
    <row r="215" spans="1:21" s="54" customFormat="1" x14ac:dyDescent="0.2">
      <c r="A215" s="49">
        <v>440</v>
      </c>
      <c r="B215" s="49" t="s">
        <v>145</v>
      </c>
      <c r="C215" s="49" t="s">
        <v>578</v>
      </c>
      <c r="D215" s="49" t="s">
        <v>481</v>
      </c>
      <c r="E215" s="49" t="s">
        <v>148</v>
      </c>
      <c r="F215" s="49" t="s">
        <v>149</v>
      </c>
      <c r="G215" s="49" t="s">
        <v>149</v>
      </c>
      <c r="H215" s="50">
        <v>39253</v>
      </c>
      <c r="I215" s="49" t="s">
        <v>481</v>
      </c>
      <c r="J215" s="49" t="s">
        <v>482</v>
      </c>
      <c r="K215" s="49" t="s">
        <v>151</v>
      </c>
      <c r="L215" s="49">
        <v>100</v>
      </c>
      <c r="M215" s="53" t="s">
        <v>152</v>
      </c>
      <c r="N215" s="53">
        <v>234.10049999999899</v>
      </c>
      <c r="O215" s="53" t="b">
        <f t="shared" si="12"/>
        <v>1</v>
      </c>
      <c r="P215" s="53">
        <f t="shared" si="13"/>
        <v>1</v>
      </c>
      <c r="Q215" s="54">
        <v>1</v>
      </c>
      <c r="R215" s="55" t="s">
        <v>153</v>
      </c>
      <c r="S215" s="55">
        <v>-0.54474689899999995</v>
      </c>
      <c r="T215" s="53" t="b">
        <f t="shared" si="14"/>
        <v>1</v>
      </c>
      <c r="U215" s="53">
        <f t="shared" si="15"/>
        <v>1</v>
      </c>
    </row>
    <row r="216" spans="1:21" s="54" customFormat="1" ht="25.5" x14ac:dyDescent="0.2">
      <c r="A216" s="49">
        <v>575</v>
      </c>
      <c r="B216" s="49" t="s">
        <v>145</v>
      </c>
      <c r="C216" s="49" t="s">
        <v>583</v>
      </c>
      <c r="D216" s="49" t="s">
        <v>344</v>
      </c>
      <c r="E216" s="49" t="s">
        <v>156</v>
      </c>
      <c r="F216" s="49" t="s">
        <v>149</v>
      </c>
      <c r="G216" s="49" t="s">
        <v>149</v>
      </c>
      <c r="H216" s="50">
        <v>39262</v>
      </c>
      <c r="I216" s="49" t="s">
        <v>344</v>
      </c>
      <c r="J216" s="49" t="s">
        <v>345</v>
      </c>
      <c r="K216" s="49" t="s">
        <v>158</v>
      </c>
      <c r="L216" s="49">
        <v>100</v>
      </c>
      <c r="M216" s="53" t="s">
        <v>152</v>
      </c>
      <c r="N216" s="53">
        <v>5920.8098264</v>
      </c>
      <c r="O216" s="53" t="b">
        <f t="shared" si="12"/>
        <v>1</v>
      </c>
      <c r="P216" s="53">
        <f t="shared" si="13"/>
        <v>1</v>
      </c>
      <c r="Q216" s="54">
        <v>1</v>
      </c>
      <c r="R216" s="55" t="s">
        <v>153</v>
      </c>
      <c r="S216" s="55">
        <v>0.68523430600000002</v>
      </c>
      <c r="T216" s="53" t="b">
        <f t="shared" si="14"/>
        <v>1</v>
      </c>
      <c r="U216" s="53">
        <f t="shared" si="15"/>
        <v>1</v>
      </c>
    </row>
    <row r="217" spans="1:21" s="54" customFormat="1" x14ac:dyDescent="0.2">
      <c r="A217" s="66">
        <v>1225</v>
      </c>
      <c r="B217" s="49" t="s">
        <v>145</v>
      </c>
      <c r="C217" s="49" t="s">
        <v>579</v>
      </c>
      <c r="D217" s="49" t="s">
        <v>580</v>
      </c>
      <c r="E217" s="49" t="s">
        <v>156</v>
      </c>
      <c r="F217" s="49" t="s">
        <v>149</v>
      </c>
      <c r="G217" s="49" t="s">
        <v>149</v>
      </c>
      <c r="H217" s="50">
        <v>39262</v>
      </c>
      <c r="I217" s="49" t="s">
        <v>582</v>
      </c>
      <c r="J217" s="49" t="s">
        <v>581</v>
      </c>
      <c r="K217" s="49" t="s">
        <v>158</v>
      </c>
      <c r="L217" s="49">
        <v>100</v>
      </c>
      <c r="M217" s="53" t="s">
        <v>152</v>
      </c>
      <c r="N217" s="53">
        <v>1253.5173199999999</v>
      </c>
      <c r="O217" s="53" t="b">
        <f t="shared" si="12"/>
        <v>1</v>
      </c>
      <c r="P217" s="53">
        <f t="shared" si="13"/>
        <v>1</v>
      </c>
      <c r="Q217" s="54">
        <v>1</v>
      </c>
      <c r="R217" s="55" t="s">
        <v>153</v>
      </c>
      <c r="S217" s="55">
        <v>-5.8479532000000001E-2</v>
      </c>
      <c r="T217" s="53" t="b">
        <f t="shared" si="14"/>
        <v>1</v>
      </c>
      <c r="U217" s="53">
        <f t="shared" si="15"/>
        <v>1</v>
      </c>
    </row>
    <row r="218" spans="1:21" s="54" customFormat="1" x14ac:dyDescent="0.2">
      <c r="A218" s="49">
        <v>466</v>
      </c>
      <c r="B218" s="49" t="s">
        <v>145</v>
      </c>
      <c r="C218" s="49" t="s">
        <v>584</v>
      </c>
      <c r="D218" s="49" t="s">
        <v>585</v>
      </c>
      <c r="E218" s="49" t="s">
        <v>156</v>
      </c>
      <c r="F218" s="49" t="s">
        <v>149</v>
      </c>
      <c r="G218" s="49" t="s">
        <v>149</v>
      </c>
      <c r="H218" s="50">
        <v>39265</v>
      </c>
      <c r="I218" s="49" t="s">
        <v>585</v>
      </c>
      <c r="J218" s="49" t="s">
        <v>586</v>
      </c>
      <c r="K218" s="49" t="s">
        <v>158</v>
      </c>
      <c r="L218" s="49">
        <v>100</v>
      </c>
      <c r="M218" s="53" t="s">
        <v>152</v>
      </c>
      <c r="N218" s="53">
        <v>1784.9209220499999</v>
      </c>
      <c r="O218" s="53" t="b">
        <f t="shared" si="12"/>
        <v>1</v>
      </c>
      <c r="P218" s="53">
        <f t="shared" si="13"/>
        <v>1</v>
      </c>
      <c r="Q218" s="54">
        <v>1</v>
      </c>
      <c r="R218" s="55" t="s">
        <v>153</v>
      </c>
      <c r="S218" s="55">
        <v>-1.19047619</v>
      </c>
      <c r="T218" s="53" t="b">
        <f t="shared" si="14"/>
        <v>1</v>
      </c>
      <c r="U218" s="53">
        <f t="shared" si="15"/>
        <v>1</v>
      </c>
    </row>
    <row r="219" spans="1:21" s="54" customFormat="1" x14ac:dyDescent="0.2">
      <c r="A219" s="66">
        <v>1900</v>
      </c>
      <c r="B219" s="49" t="s">
        <v>145</v>
      </c>
      <c r="C219" s="49" t="s">
        <v>588</v>
      </c>
      <c r="D219" s="49" t="s">
        <v>384</v>
      </c>
      <c r="E219" s="49" t="s">
        <v>148</v>
      </c>
      <c r="F219" s="49" t="s">
        <v>173</v>
      </c>
      <c r="G219" s="49" t="s">
        <v>149</v>
      </c>
      <c r="H219" s="50">
        <v>39266</v>
      </c>
      <c r="I219" s="49" t="s">
        <v>384</v>
      </c>
      <c r="J219" s="49" t="s">
        <v>250</v>
      </c>
      <c r="K219" s="49" t="s">
        <v>158</v>
      </c>
      <c r="L219" s="49">
        <v>100</v>
      </c>
      <c r="M219" s="53" t="s">
        <v>152</v>
      </c>
      <c r="N219" s="53">
        <v>37443.412169599898</v>
      </c>
      <c r="O219" s="53" t="b">
        <f t="shared" si="12"/>
        <v>1</v>
      </c>
      <c r="P219" s="53">
        <f t="shared" si="13"/>
        <v>1</v>
      </c>
      <c r="Q219" s="54">
        <v>1</v>
      </c>
      <c r="R219" s="55" t="s">
        <v>153</v>
      </c>
      <c r="S219" s="55">
        <v>0.61573546199999996</v>
      </c>
      <c r="T219" s="53" t="b">
        <f t="shared" si="14"/>
        <v>1</v>
      </c>
      <c r="U219" s="53">
        <f t="shared" si="15"/>
        <v>1</v>
      </c>
    </row>
    <row r="220" spans="1:21" s="54" customFormat="1" ht="25.5" x14ac:dyDescent="0.2">
      <c r="A220" s="66">
        <v>4757</v>
      </c>
      <c r="B220" s="49" t="s">
        <v>145</v>
      </c>
      <c r="C220" s="49" t="s">
        <v>587</v>
      </c>
      <c r="D220" s="49" t="s">
        <v>246</v>
      </c>
      <c r="E220" s="49" t="s">
        <v>156</v>
      </c>
      <c r="F220" s="49" t="s">
        <v>149</v>
      </c>
      <c r="G220" s="49" t="s">
        <v>149</v>
      </c>
      <c r="H220" s="50">
        <v>39266</v>
      </c>
      <c r="I220" s="49" t="s">
        <v>246</v>
      </c>
      <c r="J220" s="49" t="s">
        <v>247</v>
      </c>
      <c r="K220" s="49" t="s">
        <v>158</v>
      </c>
      <c r="L220" s="49">
        <v>100</v>
      </c>
      <c r="M220" s="53" t="s">
        <v>152</v>
      </c>
      <c r="N220" s="53">
        <v>109987.154734959</v>
      </c>
      <c r="O220" s="53" t="b">
        <f t="shared" si="12"/>
        <v>1</v>
      </c>
      <c r="P220" s="53">
        <f t="shared" si="13"/>
        <v>1</v>
      </c>
      <c r="Q220" s="54">
        <v>1</v>
      </c>
      <c r="R220" s="55" t="s">
        <v>153</v>
      </c>
      <c r="S220" s="55">
        <v>0.58608058600000001</v>
      </c>
      <c r="T220" s="53" t="b">
        <f t="shared" si="14"/>
        <v>1</v>
      </c>
      <c r="U220" s="53">
        <f t="shared" si="15"/>
        <v>1</v>
      </c>
    </row>
    <row r="221" spans="1:21" s="54" customFormat="1" x14ac:dyDescent="0.2">
      <c r="A221" s="66">
        <v>2275</v>
      </c>
      <c r="B221" s="49" t="s">
        <v>145</v>
      </c>
      <c r="C221" s="49" t="s">
        <v>1142</v>
      </c>
      <c r="D221" s="49" t="s">
        <v>1143</v>
      </c>
      <c r="E221" s="49" t="s">
        <v>148</v>
      </c>
      <c r="F221" s="49" t="s">
        <v>149</v>
      </c>
      <c r="G221" s="49" t="s">
        <v>149</v>
      </c>
      <c r="H221" s="50">
        <v>39274</v>
      </c>
      <c r="I221" s="49" t="s">
        <v>1143</v>
      </c>
      <c r="J221" s="49" t="s">
        <v>1144</v>
      </c>
      <c r="K221" s="49" t="s">
        <v>151</v>
      </c>
      <c r="L221" s="49">
        <v>100</v>
      </c>
      <c r="M221" s="53" t="s">
        <v>152</v>
      </c>
      <c r="N221" s="53">
        <v>1084.39629636</v>
      </c>
      <c r="O221" s="53" t="b">
        <f t="shared" si="12"/>
        <v>1</v>
      </c>
      <c r="P221" s="53">
        <f t="shared" si="13"/>
        <v>1</v>
      </c>
      <c r="Q221" s="54">
        <v>1</v>
      </c>
      <c r="R221" s="55" t="s">
        <v>153</v>
      </c>
      <c r="S221" s="55" t="s">
        <v>316</v>
      </c>
      <c r="T221" s="53" t="b">
        <f t="shared" si="14"/>
        <v>0</v>
      </c>
      <c r="U221" s="53">
        <f t="shared" si="15"/>
        <v>0</v>
      </c>
    </row>
    <row r="222" spans="1:21" s="54" customFormat="1" ht="25.5" x14ac:dyDescent="0.2">
      <c r="A222" s="66">
        <v>1850</v>
      </c>
      <c r="B222" s="49" t="s">
        <v>145</v>
      </c>
      <c r="C222" s="49" t="s">
        <v>589</v>
      </c>
      <c r="D222" s="49" t="s">
        <v>590</v>
      </c>
      <c r="E222" s="49" t="s">
        <v>591</v>
      </c>
      <c r="F222" s="49" t="s">
        <v>149</v>
      </c>
      <c r="G222" s="49" t="s">
        <v>149</v>
      </c>
      <c r="H222" s="50">
        <v>39290</v>
      </c>
      <c r="I222" s="49" t="s">
        <v>590</v>
      </c>
      <c r="J222" s="49" t="s">
        <v>592</v>
      </c>
      <c r="K222" s="49" t="s">
        <v>158</v>
      </c>
      <c r="L222" s="49">
        <v>100</v>
      </c>
      <c r="M222" s="53" t="s">
        <v>152</v>
      </c>
      <c r="N222" s="53">
        <v>701.48040000000003</v>
      </c>
      <c r="O222" s="53" t="b">
        <f t="shared" si="12"/>
        <v>1</v>
      </c>
      <c r="P222" s="53">
        <f t="shared" si="13"/>
        <v>1</v>
      </c>
      <c r="Q222" s="54">
        <v>1</v>
      </c>
      <c r="R222" s="55" t="s">
        <v>153</v>
      </c>
      <c r="S222" s="55">
        <v>0.94108789800000003</v>
      </c>
      <c r="T222" s="53" t="b">
        <f t="shared" si="14"/>
        <v>1</v>
      </c>
      <c r="U222" s="53">
        <f t="shared" si="15"/>
        <v>1</v>
      </c>
    </row>
    <row r="223" spans="1:21" s="54" customFormat="1" x14ac:dyDescent="0.2">
      <c r="A223" s="49">
        <v>521</v>
      </c>
      <c r="B223" s="49" t="s">
        <v>145</v>
      </c>
      <c r="C223" s="49" t="s">
        <v>593</v>
      </c>
      <c r="D223" s="49" t="s">
        <v>594</v>
      </c>
      <c r="E223" s="49" t="s">
        <v>190</v>
      </c>
      <c r="F223" s="49" t="s">
        <v>149</v>
      </c>
      <c r="G223" s="49" t="s">
        <v>149</v>
      </c>
      <c r="H223" s="50">
        <v>39294</v>
      </c>
      <c r="I223" s="49" t="s">
        <v>596</v>
      </c>
      <c r="J223" s="49" t="s">
        <v>595</v>
      </c>
      <c r="K223" s="49" t="s">
        <v>158</v>
      </c>
      <c r="L223" s="49">
        <v>89.89</v>
      </c>
      <c r="M223" s="53" t="s">
        <v>152</v>
      </c>
      <c r="N223" s="53">
        <v>5147.1513038999992</v>
      </c>
      <c r="O223" s="53" t="b">
        <f t="shared" si="12"/>
        <v>1</v>
      </c>
      <c r="P223" s="53">
        <f t="shared" si="13"/>
        <v>1</v>
      </c>
      <c r="Q223" s="54">
        <v>1</v>
      </c>
      <c r="R223" s="55" t="s">
        <v>153</v>
      </c>
      <c r="S223" s="55">
        <v>1.2096774193548501</v>
      </c>
      <c r="T223" s="53" t="b">
        <f t="shared" si="14"/>
        <v>1</v>
      </c>
      <c r="U223" s="53">
        <f t="shared" si="15"/>
        <v>1</v>
      </c>
    </row>
    <row r="224" spans="1:21" s="54" customFormat="1" ht="25.5" x14ac:dyDescent="0.2">
      <c r="A224" s="66">
        <v>1100</v>
      </c>
      <c r="B224" s="49" t="s">
        <v>145</v>
      </c>
      <c r="C224" s="49" t="s">
        <v>597</v>
      </c>
      <c r="D224" s="49" t="s">
        <v>598</v>
      </c>
      <c r="E224" s="49" t="s">
        <v>156</v>
      </c>
      <c r="F224" s="49" t="s">
        <v>149</v>
      </c>
      <c r="G224" s="49" t="s">
        <v>149</v>
      </c>
      <c r="H224" s="50">
        <v>39300</v>
      </c>
      <c r="I224" s="49" t="s">
        <v>598</v>
      </c>
      <c r="J224" s="49" t="s">
        <v>599</v>
      </c>
      <c r="K224" s="49" t="s">
        <v>158</v>
      </c>
      <c r="L224" s="49">
        <v>100</v>
      </c>
      <c r="M224" s="53" t="s">
        <v>152</v>
      </c>
      <c r="N224" s="53">
        <v>485.34793510000003</v>
      </c>
      <c r="O224" s="53" t="b">
        <f t="shared" si="12"/>
        <v>1</v>
      </c>
      <c r="P224" s="53">
        <f t="shared" si="13"/>
        <v>1</v>
      </c>
      <c r="Q224" s="54">
        <v>1</v>
      </c>
      <c r="R224" s="55" t="s">
        <v>153</v>
      </c>
      <c r="S224" s="55">
        <v>1.4503263230000001</v>
      </c>
      <c r="T224" s="53" t="b">
        <f t="shared" si="14"/>
        <v>1</v>
      </c>
      <c r="U224" s="53">
        <f t="shared" si="15"/>
        <v>1</v>
      </c>
    </row>
    <row r="225" spans="1:21" s="54" customFormat="1" x14ac:dyDescent="0.2">
      <c r="A225" s="49">
        <v>350</v>
      </c>
      <c r="B225" s="49" t="s">
        <v>145</v>
      </c>
      <c r="C225" s="49" t="s">
        <v>600</v>
      </c>
      <c r="D225" s="49" t="s">
        <v>601</v>
      </c>
      <c r="E225" s="49" t="s">
        <v>148</v>
      </c>
      <c r="F225" s="49" t="s">
        <v>149</v>
      </c>
      <c r="G225" s="49" t="s">
        <v>149</v>
      </c>
      <c r="H225" s="50">
        <v>39310</v>
      </c>
      <c r="I225" s="49" t="s">
        <v>600</v>
      </c>
      <c r="J225" s="49" t="s">
        <v>602</v>
      </c>
      <c r="K225" s="49" t="s">
        <v>151</v>
      </c>
      <c r="L225" s="49">
        <v>100</v>
      </c>
      <c r="M225" s="53" t="s">
        <v>152</v>
      </c>
      <c r="N225" s="53">
        <v>323.60167949999897</v>
      </c>
      <c r="O225" s="53" t="b">
        <f t="shared" si="12"/>
        <v>1</v>
      </c>
      <c r="P225" s="53">
        <f t="shared" si="13"/>
        <v>1</v>
      </c>
      <c r="Q225" s="54">
        <v>1</v>
      </c>
      <c r="R225" s="55" t="s">
        <v>153</v>
      </c>
      <c r="S225" s="55">
        <v>1.2269938650000001</v>
      </c>
      <c r="T225" s="53" t="b">
        <f t="shared" si="14"/>
        <v>1</v>
      </c>
      <c r="U225" s="53">
        <f t="shared" si="15"/>
        <v>1</v>
      </c>
    </row>
    <row r="226" spans="1:21" s="54" customFormat="1" x14ac:dyDescent="0.2">
      <c r="A226" s="49">
        <v>490</v>
      </c>
      <c r="B226" s="49" t="s">
        <v>145</v>
      </c>
      <c r="C226" s="49" t="s">
        <v>603</v>
      </c>
      <c r="D226" s="49" t="s">
        <v>604</v>
      </c>
      <c r="E226" s="49" t="s">
        <v>156</v>
      </c>
      <c r="F226" s="49" t="s">
        <v>149</v>
      </c>
      <c r="G226" s="49" t="s">
        <v>149</v>
      </c>
      <c r="H226" s="50">
        <v>39321</v>
      </c>
      <c r="I226" s="49" t="s">
        <v>604</v>
      </c>
      <c r="J226" s="49" t="s">
        <v>605</v>
      </c>
      <c r="K226" s="49" t="s">
        <v>158</v>
      </c>
      <c r="L226" s="49">
        <v>100</v>
      </c>
      <c r="M226" s="53" t="s">
        <v>152</v>
      </c>
      <c r="N226" s="53">
        <v>151.26344999999898</v>
      </c>
      <c r="O226" s="53" t="b">
        <f t="shared" si="12"/>
        <v>1</v>
      </c>
      <c r="P226" s="53">
        <f t="shared" si="13"/>
        <v>1</v>
      </c>
      <c r="Q226" s="54">
        <v>1</v>
      </c>
      <c r="R226" s="55" t="s">
        <v>153</v>
      </c>
      <c r="S226" s="55">
        <v>-1.5444015440000001</v>
      </c>
      <c r="T226" s="53" t="b">
        <f t="shared" si="14"/>
        <v>1</v>
      </c>
      <c r="U226" s="53">
        <f t="shared" si="15"/>
        <v>1</v>
      </c>
    </row>
    <row r="227" spans="1:21" s="54" customFormat="1" x14ac:dyDescent="0.2">
      <c r="A227" s="49">
        <v>448</v>
      </c>
      <c r="B227" s="49" t="s">
        <v>145</v>
      </c>
      <c r="C227" s="49" t="s">
        <v>606</v>
      </c>
      <c r="D227" s="49" t="s">
        <v>505</v>
      </c>
      <c r="E227" s="49" t="s">
        <v>148</v>
      </c>
      <c r="F227" s="49" t="s">
        <v>149</v>
      </c>
      <c r="G227" s="49" t="s">
        <v>149</v>
      </c>
      <c r="H227" s="50">
        <v>39331</v>
      </c>
      <c r="I227" s="49" t="s">
        <v>505</v>
      </c>
      <c r="J227" s="49" t="s">
        <v>506</v>
      </c>
      <c r="K227" s="49" t="s">
        <v>151</v>
      </c>
      <c r="L227" s="49">
        <v>100</v>
      </c>
      <c r="M227" s="53" t="s">
        <v>152</v>
      </c>
      <c r="N227" s="53">
        <v>1408.1838299999899</v>
      </c>
      <c r="O227" s="53" t="b">
        <f t="shared" si="12"/>
        <v>1</v>
      </c>
      <c r="P227" s="53">
        <f t="shared" si="13"/>
        <v>1</v>
      </c>
      <c r="Q227" s="54">
        <v>1</v>
      </c>
      <c r="R227" s="55" t="s">
        <v>153</v>
      </c>
      <c r="S227" s="55">
        <v>0.74750830599999996</v>
      </c>
      <c r="T227" s="53" t="b">
        <f t="shared" si="14"/>
        <v>1</v>
      </c>
      <c r="U227" s="53">
        <f t="shared" si="15"/>
        <v>1</v>
      </c>
    </row>
    <row r="228" spans="1:21" s="54" customFormat="1" x14ac:dyDescent="0.2">
      <c r="A228" s="49">
        <v>387</v>
      </c>
      <c r="B228" s="49" t="s">
        <v>145</v>
      </c>
      <c r="C228" s="49" t="s">
        <v>607</v>
      </c>
      <c r="D228" s="49" t="s">
        <v>608</v>
      </c>
      <c r="E228" s="49" t="s">
        <v>148</v>
      </c>
      <c r="F228" s="49" t="s">
        <v>149</v>
      </c>
      <c r="G228" s="49" t="s">
        <v>149</v>
      </c>
      <c r="H228" s="50">
        <v>39333</v>
      </c>
      <c r="I228" s="49" t="s">
        <v>610</v>
      </c>
      <c r="J228" s="49" t="s">
        <v>609</v>
      </c>
      <c r="K228" s="49" t="s">
        <v>151</v>
      </c>
      <c r="L228" s="49">
        <v>100</v>
      </c>
      <c r="M228" s="53" t="s">
        <v>152</v>
      </c>
      <c r="N228" s="53">
        <v>1216.8199000919099</v>
      </c>
      <c r="O228" s="53" t="b">
        <f t="shared" si="12"/>
        <v>1</v>
      </c>
      <c r="P228" s="53">
        <f t="shared" si="13"/>
        <v>1</v>
      </c>
      <c r="Q228" s="54">
        <v>1</v>
      </c>
      <c r="R228" s="55" t="s">
        <v>153</v>
      </c>
      <c r="S228" s="55">
        <v>1.0021474589999999</v>
      </c>
      <c r="T228" s="53" t="b">
        <f t="shared" si="14"/>
        <v>1</v>
      </c>
      <c r="U228" s="53">
        <f t="shared" si="15"/>
        <v>1</v>
      </c>
    </row>
    <row r="229" spans="1:21" s="54" customFormat="1" ht="25.5" x14ac:dyDescent="0.2">
      <c r="A229" s="49">
        <v>875</v>
      </c>
      <c r="B229" s="49" t="s">
        <v>145</v>
      </c>
      <c r="C229" s="49" t="s">
        <v>611</v>
      </c>
      <c r="D229" s="49" t="s">
        <v>612</v>
      </c>
      <c r="E229" s="49" t="s">
        <v>148</v>
      </c>
      <c r="F229" s="49" t="s">
        <v>149</v>
      </c>
      <c r="G229" s="49" t="s">
        <v>149</v>
      </c>
      <c r="H229" s="50">
        <v>39343</v>
      </c>
      <c r="I229" s="49" t="s">
        <v>612</v>
      </c>
      <c r="J229" s="49" t="s">
        <v>613</v>
      </c>
      <c r="K229" s="49" t="s">
        <v>158</v>
      </c>
      <c r="L229" s="49">
        <v>69</v>
      </c>
      <c r="M229" s="53" t="s">
        <v>152</v>
      </c>
      <c r="N229" s="53">
        <v>1611.184492485</v>
      </c>
      <c r="O229" s="53" t="b">
        <f t="shared" si="12"/>
        <v>1</v>
      </c>
      <c r="P229" s="53">
        <f t="shared" si="13"/>
        <v>1</v>
      </c>
      <c r="Q229" s="54">
        <v>1</v>
      </c>
      <c r="R229" s="55" t="s">
        <v>153</v>
      </c>
      <c r="S229" s="55">
        <v>-0.489236791</v>
      </c>
      <c r="T229" s="53" t="b">
        <f t="shared" si="14"/>
        <v>1</v>
      </c>
      <c r="U229" s="53">
        <f t="shared" si="15"/>
        <v>1</v>
      </c>
    </row>
    <row r="230" spans="1:21" s="54" customFormat="1" x14ac:dyDescent="0.2">
      <c r="A230" s="49">
        <v>305</v>
      </c>
      <c r="B230" s="49" t="s">
        <v>145</v>
      </c>
      <c r="C230" s="49" t="s">
        <v>614</v>
      </c>
      <c r="D230" s="49" t="s">
        <v>430</v>
      </c>
      <c r="E230" s="49" t="s">
        <v>156</v>
      </c>
      <c r="F230" s="49" t="s">
        <v>149</v>
      </c>
      <c r="G230" s="49" t="s">
        <v>149</v>
      </c>
      <c r="H230" s="50">
        <v>39360</v>
      </c>
      <c r="I230" s="49" t="s">
        <v>430</v>
      </c>
      <c r="J230" s="49" t="s">
        <v>431</v>
      </c>
      <c r="K230" s="49" t="s">
        <v>158</v>
      </c>
      <c r="L230" s="49">
        <v>100</v>
      </c>
      <c r="M230" s="53" t="s">
        <v>152</v>
      </c>
      <c r="N230" s="53">
        <v>6872.3478575700001</v>
      </c>
      <c r="O230" s="53" t="b">
        <f t="shared" si="12"/>
        <v>1</v>
      </c>
      <c r="P230" s="53">
        <f t="shared" si="13"/>
        <v>1</v>
      </c>
      <c r="Q230" s="54">
        <v>1</v>
      </c>
      <c r="R230" s="55" t="s">
        <v>153</v>
      </c>
      <c r="S230" s="55">
        <v>2.3251070770000002</v>
      </c>
      <c r="T230" s="53" t="b">
        <f t="shared" si="14"/>
        <v>1</v>
      </c>
      <c r="U230" s="53">
        <f t="shared" si="15"/>
        <v>1</v>
      </c>
    </row>
    <row r="231" spans="1:21" s="54" customFormat="1" x14ac:dyDescent="0.2">
      <c r="A231" s="66">
        <v>6220</v>
      </c>
      <c r="B231" s="49" t="s">
        <v>145</v>
      </c>
      <c r="C231" s="49" t="s">
        <v>615</v>
      </c>
      <c r="D231" s="49" t="s">
        <v>521</v>
      </c>
      <c r="E231" s="49" t="s">
        <v>148</v>
      </c>
      <c r="F231" s="49" t="s">
        <v>149</v>
      </c>
      <c r="G231" s="49" t="s">
        <v>149</v>
      </c>
      <c r="H231" s="50">
        <v>39373</v>
      </c>
      <c r="I231" s="49" t="s">
        <v>521</v>
      </c>
      <c r="J231" s="49" t="s">
        <v>167</v>
      </c>
      <c r="K231" s="49" t="s">
        <v>151</v>
      </c>
      <c r="L231" s="49">
        <v>100</v>
      </c>
      <c r="M231" s="53" t="s">
        <v>152</v>
      </c>
      <c r="N231" s="53">
        <v>40484.704365999998</v>
      </c>
      <c r="O231" s="53" t="b">
        <f t="shared" si="12"/>
        <v>1</v>
      </c>
      <c r="P231" s="53">
        <f t="shared" si="13"/>
        <v>1</v>
      </c>
      <c r="Q231" s="54">
        <v>1</v>
      </c>
      <c r="R231" s="55" t="s">
        <v>153</v>
      </c>
      <c r="S231" s="55">
        <v>2.6420307369999998</v>
      </c>
      <c r="T231" s="53" t="b">
        <f t="shared" si="14"/>
        <v>1</v>
      </c>
      <c r="U231" s="53">
        <f t="shared" si="15"/>
        <v>1</v>
      </c>
    </row>
    <row r="232" spans="1:21" s="54" customFormat="1" x14ac:dyDescent="0.2">
      <c r="A232" s="49">
        <v>661</v>
      </c>
      <c r="B232" s="49" t="s">
        <v>145</v>
      </c>
      <c r="C232" s="49" t="s">
        <v>616</v>
      </c>
      <c r="D232" s="49" t="s">
        <v>617</v>
      </c>
      <c r="E232" s="49" t="s">
        <v>148</v>
      </c>
      <c r="F232" s="49" t="s">
        <v>149</v>
      </c>
      <c r="G232" s="49" t="s">
        <v>149</v>
      </c>
      <c r="H232" s="50">
        <v>39374</v>
      </c>
      <c r="I232" s="49" t="s">
        <v>617</v>
      </c>
      <c r="J232" s="49" t="s">
        <v>618</v>
      </c>
      <c r="K232" s="49" t="s">
        <v>158</v>
      </c>
      <c r="L232" s="49">
        <v>100</v>
      </c>
      <c r="M232" s="53" t="s">
        <v>152</v>
      </c>
      <c r="N232" s="53">
        <v>1545.80800572</v>
      </c>
      <c r="O232" s="53" t="b">
        <f t="shared" si="12"/>
        <v>1</v>
      </c>
      <c r="P232" s="53">
        <f t="shared" si="13"/>
        <v>1</v>
      </c>
      <c r="Q232" s="54">
        <v>1</v>
      </c>
      <c r="R232" s="55" t="s">
        <v>153</v>
      </c>
      <c r="S232" s="55">
        <v>-0.27307482300000002</v>
      </c>
      <c r="T232" s="53" t="b">
        <f t="shared" si="14"/>
        <v>1</v>
      </c>
      <c r="U232" s="53">
        <f t="shared" si="15"/>
        <v>1</v>
      </c>
    </row>
    <row r="233" spans="1:21" s="54" customFormat="1" ht="25.5" x14ac:dyDescent="0.2">
      <c r="A233" s="49">
        <v>705</v>
      </c>
      <c r="B233" s="49" t="s">
        <v>145</v>
      </c>
      <c r="C233" s="49" t="s">
        <v>619</v>
      </c>
      <c r="D233" s="49" t="s">
        <v>620</v>
      </c>
      <c r="E233" s="49" t="s">
        <v>156</v>
      </c>
      <c r="F233" s="49" t="s">
        <v>149</v>
      </c>
      <c r="G233" s="49" t="s">
        <v>149</v>
      </c>
      <c r="H233" s="50">
        <v>39379</v>
      </c>
      <c r="I233" s="49" t="s">
        <v>620</v>
      </c>
      <c r="J233" s="49" t="s">
        <v>621</v>
      </c>
      <c r="K233" s="49" t="s">
        <v>158</v>
      </c>
      <c r="L233" s="49">
        <v>100</v>
      </c>
      <c r="M233" s="53" t="s">
        <v>152</v>
      </c>
      <c r="N233" s="53">
        <v>520.13840000000005</v>
      </c>
      <c r="O233" s="53" t="b">
        <f t="shared" si="12"/>
        <v>1</v>
      </c>
      <c r="P233" s="53">
        <f t="shared" si="13"/>
        <v>1</v>
      </c>
      <c r="Q233" s="54">
        <v>1</v>
      </c>
      <c r="R233" s="55" t="s">
        <v>153</v>
      </c>
      <c r="S233" s="55">
        <v>0.41060097099999998</v>
      </c>
      <c r="T233" s="53" t="b">
        <f t="shared" si="14"/>
        <v>1</v>
      </c>
      <c r="U233" s="53">
        <f t="shared" si="15"/>
        <v>1</v>
      </c>
    </row>
    <row r="234" spans="1:21" s="54" customFormat="1" ht="25.5" x14ac:dyDescent="0.2">
      <c r="A234" s="66">
        <v>1437</v>
      </c>
      <c r="B234" s="49" t="s">
        <v>145</v>
      </c>
      <c r="C234" s="49" t="s">
        <v>622</v>
      </c>
      <c r="D234" s="49" t="s">
        <v>623</v>
      </c>
      <c r="E234" s="49" t="s">
        <v>156</v>
      </c>
      <c r="F234" s="49" t="s">
        <v>149</v>
      </c>
      <c r="G234" s="49" t="s">
        <v>149</v>
      </c>
      <c r="H234" s="50">
        <v>39387</v>
      </c>
      <c r="I234" s="49" t="s">
        <v>623</v>
      </c>
      <c r="J234" s="49" t="s">
        <v>624</v>
      </c>
      <c r="K234" s="49" t="s">
        <v>158</v>
      </c>
      <c r="L234" s="49">
        <v>100</v>
      </c>
      <c r="M234" s="53" t="s">
        <v>152</v>
      </c>
      <c r="N234" s="53">
        <v>983.88358784000002</v>
      </c>
      <c r="O234" s="53" t="b">
        <f t="shared" si="12"/>
        <v>1</v>
      </c>
      <c r="P234" s="53">
        <f t="shared" si="13"/>
        <v>1</v>
      </c>
      <c r="Q234" s="54">
        <v>1</v>
      </c>
      <c r="R234" s="55" t="s">
        <v>153</v>
      </c>
      <c r="S234" s="55">
        <v>0.74250074300000002</v>
      </c>
      <c r="T234" s="53" t="b">
        <f t="shared" si="14"/>
        <v>1</v>
      </c>
      <c r="U234" s="53">
        <f t="shared" si="15"/>
        <v>1</v>
      </c>
    </row>
    <row r="235" spans="1:21" s="54" customFormat="1" x14ac:dyDescent="0.2">
      <c r="A235" s="66">
        <v>5364</v>
      </c>
      <c r="B235" s="49" t="s">
        <v>145</v>
      </c>
      <c r="C235" s="49" t="s">
        <v>477</v>
      </c>
      <c r="D235" s="49" t="s">
        <v>371</v>
      </c>
      <c r="E235" s="49" t="s">
        <v>148</v>
      </c>
      <c r="F235" s="49" t="s">
        <v>149</v>
      </c>
      <c r="G235" s="49" t="s">
        <v>149</v>
      </c>
      <c r="H235" s="50">
        <v>39392</v>
      </c>
      <c r="I235" s="49" t="s">
        <v>371</v>
      </c>
      <c r="J235" s="49" t="s">
        <v>372</v>
      </c>
      <c r="K235" s="49" t="s">
        <v>151</v>
      </c>
      <c r="L235" s="49">
        <v>100</v>
      </c>
      <c r="M235" s="53" t="s">
        <v>152</v>
      </c>
      <c r="N235" s="53">
        <v>3727.36</v>
      </c>
      <c r="O235" s="53" t="b">
        <f t="shared" si="12"/>
        <v>1</v>
      </c>
      <c r="P235" s="53">
        <f t="shared" si="13"/>
        <v>1</v>
      </c>
      <c r="Q235" s="54">
        <v>1</v>
      </c>
      <c r="R235" s="55" t="s">
        <v>153</v>
      </c>
      <c r="S235" s="55">
        <v>1.9311168620000001</v>
      </c>
      <c r="T235" s="53" t="b">
        <f t="shared" si="14"/>
        <v>1</v>
      </c>
      <c r="U235" s="53">
        <f t="shared" si="15"/>
        <v>1</v>
      </c>
    </row>
    <row r="236" spans="1:21" s="54" customFormat="1" x14ac:dyDescent="0.2">
      <c r="A236" s="49">
        <v>548</v>
      </c>
      <c r="B236" s="49" t="s">
        <v>145</v>
      </c>
      <c r="C236" s="49" t="s">
        <v>625</v>
      </c>
      <c r="D236" s="49" t="s">
        <v>626</v>
      </c>
      <c r="E236" s="49" t="s">
        <v>148</v>
      </c>
      <c r="F236" s="49" t="s">
        <v>149</v>
      </c>
      <c r="G236" s="49" t="s">
        <v>149</v>
      </c>
      <c r="H236" s="50">
        <v>39415</v>
      </c>
      <c r="I236" s="49" t="s">
        <v>626</v>
      </c>
      <c r="J236" s="49" t="s">
        <v>627</v>
      </c>
      <c r="K236" s="49" t="s">
        <v>151</v>
      </c>
      <c r="L236" s="49">
        <v>100</v>
      </c>
      <c r="M236" s="53" t="s">
        <v>152</v>
      </c>
      <c r="N236" s="53">
        <v>204.04403415000002</v>
      </c>
      <c r="O236" s="53" t="b">
        <f t="shared" si="12"/>
        <v>1</v>
      </c>
      <c r="P236" s="53">
        <f t="shared" si="13"/>
        <v>1</v>
      </c>
      <c r="Q236" s="54">
        <v>1</v>
      </c>
      <c r="R236" s="55" t="s">
        <v>153</v>
      </c>
      <c r="S236" s="55">
        <v>0</v>
      </c>
      <c r="T236" s="53" t="b">
        <f t="shared" si="14"/>
        <v>1</v>
      </c>
      <c r="U236" s="53">
        <f t="shared" si="15"/>
        <v>1</v>
      </c>
    </row>
    <row r="237" spans="1:21" s="54" customFormat="1" x14ac:dyDescent="0.2">
      <c r="A237" s="66">
        <v>2002</v>
      </c>
      <c r="B237" s="49" t="s">
        <v>145</v>
      </c>
      <c r="C237" s="49" t="s">
        <v>628</v>
      </c>
      <c r="D237" s="49" t="s">
        <v>366</v>
      </c>
      <c r="E237" s="49" t="s">
        <v>190</v>
      </c>
      <c r="F237" s="49" t="s">
        <v>173</v>
      </c>
      <c r="G237" s="49" t="s">
        <v>149</v>
      </c>
      <c r="H237" s="50">
        <v>39416</v>
      </c>
      <c r="I237" s="49" t="s">
        <v>366</v>
      </c>
      <c r="J237" s="49" t="s">
        <v>311</v>
      </c>
      <c r="K237" s="49" t="s">
        <v>151</v>
      </c>
      <c r="L237" s="49">
        <v>76.569999999999993</v>
      </c>
      <c r="M237" s="53" t="s">
        <v>152</v>
      </c>
      <c r="N237" s="53">
        <v>347643.81443739898</v>
      </c>
      <c r="O237" s="53" t="b">
        <f t="shared" si="12"/>
        <v>1</v>
      </c>
      <c r="P237" s="53">
        <f t="shared" si="13"/>
        <v>1</v>
      </c>
      <c r="Q237" s="54">
        <v>1</v>
      </c>
      <c r="R237" s="55" t="s">
        <v>153</v>
      </c>
      <c r="S237" s="55">
        <v>-2.04359673</v>
      </c>
      <c r="T237" s="53" t="b">
        <f t="shared" si="14"/>
        <v>1</v>
      </c>
      <c r="U237" s="53">
        <f t="shared" si="15"/>
        <v>1</v>
      </c>
    </row>
    <row r="238" spans="1:21" s="54" customFormat="1" x14ac:dyDescent="0.2">
      <c r="A238" s="49">
        <v>641</v>
      </c>
      <c r="B238" s="49" t="s">
        <v>145</v>
      </c>
      <c r="C238" s="49" t="s">
        <v>629</v>
      </c>
      <c r="D238" s="49" t="s">
        <v>512</v>
      </c>
      <c r="E238" s="49" t="s">
        <v>148</v>
      </c>
      <c r="F238" s="49" t="s">
        <v>149</v>
      </c>
      <c r="G238" s="49" t="s">
        <v>149</v>
      </c>
      <c r="H238" s="50">
        <v>39427</v>
      </c>
      <c r="I238" s="49" t="s">
        <v>631</v>
      </c>
      <c r="J238" s="49" t="s">
        <v>630</v>
      </c>
      <c r="K238" s="49" t="s">
        <v>151</v>
      </c>
      <c r="L238" s="49">
        <v>100</v>
      </c>
      <c r="M238" s="53" t="s">
        <v>152</v>
      </c>
      <c r="N238" s="53">
        <v>1076.0369554000001</v>
      </c>
      <c r="O238" s="53" t="b">
        <f t="shared" si="12"/>
        <v>1</v>
      </c>
      <c r="P238" s="53">
        <f t="shared" si="13"/>
        <v>1</v>
      </c>
      <c r="Q238" s="54">
        <v>1</v>
      </c>
      <c r="R238" s="55" t="s">
        <v>153</v>
      </c>
      <c r="S238" s="55">
        <v>1.9984012790000001</v>
      </c>
      <c r="T238" s="53" t="b">
        <f t="shared" si="14"/>
        <v>1</v>
      </c>
      <c r="U238" s="53">
        <f t="shared" si="15"/>
        <v>1</v>
      </c>
    </row>
    <row r="239" spans="1:21" s="54" customFormat="1" ht="25.5" x14ac:dyDescent="0.2">
      <c r="A239" s="49">
        <v>343</v>
      </c>
      <c r="B239" s="49" t="s">
        <v>145</v>
      </c>
      <c r="C239" s="49" t="s">
        <v>632</v>
      </c>
      <c r="D239" s="49" t="s">
        <v>463</v>
      </c>
      <c r="E239" s="49" t="s">
        <v>156</v>
      </c>
      <c r="F239" s="49" t="s">
        <v>149</v>
      </c>
      <c r="G239" s="49" t="s">
        <v>149</v>
      </c>
      <c r="H239" s="50">
        <v>39437</v>
      </c>
      <c r="I239" s="49" t="s">
        <v>463</v>
      </c>
      <c r="J239" s="49" t="s">
        <v>464</v>
      </c>
      <c r="K239" s="49" t="s">
        <v>158</v>
      </c>
      <c r="L239" s="49">
        <v>100</v>
      </c>
      <c r="M239" s="53" t="s">
        <v>152</v>
      </c>
      <c r="N239" s="53">
        <v>53.693280000000001</v>
      </c>
      <c r="O239" s="53" t="b">
        <f t="shared" si="12"/>
        <v>1</v>
      </c>
      <c r="P239" s="53">
        <f t="shared" si="13"/>
        <v>1</v>
      </c>
      <c r="Q239" s="54">
        <v>1</v>
      </c>
      <c r="R239" s="55" t="s">
        <v>153</v>
      </c>
      <c r="S239" s="55">
        <v>2.5730994150000002</v>
      </c>
      <c r="T239" s="53" t="b">
        <f t="shared" si="14"/>
        <v>1</v>
      </c>
      <c r="U239" s="53">
        <f t="shared" si="15"/>
        <v>1</v>
      </c>
    </row>
    <row r="240" spans="1:21" s="54" customFormat="1" x14ac:dyDescent="0.2">
      <c r="A240" s="49">
        <v>673</v>
      </c>
      <c r="B240" s="49" t="s">
        <v>145</v>
      </c>
      <c r="C240" s="49" t="s">
        <v>633</v>
      </c>
      <c r="D240" s="49" t="s">
        <v>634</v>
      </c>
      <c r="E240" s="49" t="s">
        <v>148</v>
      </c>
      <c r="F240" s="49" t="s">
        <v>149</v>
      </c>
      <c r="G240" s="49" t="s">
        <v>149</v>
      </c>
      <c r="H240" s="50">
        <v>39457</v>
      </c>
      <c r="I240" s="49" t="s">
        <v>634</v>
      </c>
      <c r="J240" s="49" t="s">
        <v>635</v>
      </c>
      <c r="K240" s="49" t="s">
        <v>151</v>
      </c>
      <c r="L240" s="49">
        <v>100</v>
      </c>
      <c r="M240" s="53" t="s">
        <v>152</v>
      </c>
      <c r="N240" s="53">
        <v>1481.95232616</v>
      </c>
      <c r="O240" s="53" t="b">
        <f t="shared" si="12"/>
        <v>1</v>
      </c>
      <c r="P240" s="53">
        <f t="shared" si="13"/>
        <v>1</v>
      </c>
      <c r="Q240" s="54">
        <v>1</v>
      </c>
      <c r="R240" s="55" t="s">
        <v>153</v>
      </c>
      <c r="S240" s="55">
        <v>2.8349514560000002</v>
      </c>
      <c r="T240" s="53" t="b">
        <f t="shared" si="14"/>
        <v>1</v>
      </c>
      <c r="U240" s="53">
        <f t="shared" si="15"/>
        <v>1</v>
      </c>
    </row>
    <row r="241" spans="1:22" s="54" customFormat="1" x14ac:dyDescent="0.2">
      <c r="A241" s="66">
        <v>5547</v>
      </c>
      <c r="B241" s="49" t="s">
        <v>145</v>
      </c>
      <c r="C241" s="49" t="s">
        <v>1116</v>
      </c>
      <c r="D241" s="49" t="s">
        <v>637</v>
      </c>
      <c r="E241" s="49" t="s">
        <v>148</v>
      </c>
      <c r="F241" s="49" t="s">
        <v>149</v>
      </c>
      <c r="G241" s="49" t="s">
        <v>149</v>
      </c>
      <c r="H241" s="50">
        <v>39458</v>
      </c>
      <c r="I241" s="49" t="s">
        <v>637</v>
      </c>
      <c r="J241" s="49" t="s">
        <v>638</v>
      </c>
      <c r="K241" s="49" t="s">
        <v>151</v>
      </c>
      <c r="L241" s="49">
        <v>100</v>
      </c>
      <c r="M241" s="53" t="s">
        <v>152</v>
      </c>
      <c r="N241" s="53">
        <v>6466.8014352999899</v>
      </c>
      <c r="O241" s="53" t="b">
        <f t="shared" si="12"/>
        <v>1</v>
      </c>
      <c r="P241" s="53">
        <f t="shared" si="13"/>
        <v>1</v>
      </c>
      <c r="Q241" s="54">
        <v>1</v>
      </c>
      <c r="R241" s="55" t="s">
        <v>153</v>
      </c>
      <c r="S241" s="55">
        <v>0.96525096499999996</v>
      </c>
      <c r="T241" s="53" t="b">
        <f t="shared" si="14"/>
        <v>1</v>
      </c>
      <c r="U241" s="53">
        <f t="shared" si="15"/>
        <v>1</v>
      </c>
    </row>
    <row r="242" spans="1:22" s="54" customFormat="1" x14ac:dyDescent="0.2">
      <c r="A242" s="49">
        <v>333</v>
      </c>
      <c r="B242" s="49" t="s">
        <v>145</v>
      </c>
      <c r="C242" s="49" t="s">
        <v>636</v>
      </c>
      <c r="D242" s="49" t="s">
        <v>637</v>
      </c>
      <c r="E242" s="49" t="s">
        <v>148</v>
      </c>
      <c r="F242" s="49" t="s">
        <v>149</v>
      </c>
      <c r="G242" s="49" t="s">
        <v>149</v>
      </c>
      <c r="H242" s="50">
        <v>39458</v>
      </c>
      <c r="I242" s="49" t="s">
        <v>637</v>
      </c>
      <c r="J242" s="49" t="s">
        <v>638</v>
      </c>
      <c r="K242" s="49" t="s">
        <v>151</v>
      </c>
      <c r="L242" s="49">
        <v>100</v>
      </c>
      <c r="M242" s="53" t="s">
        <v>152</v>
      </c>
      <c r="N242" s="53">
        <v>6466.8014352999899</v>
      </c>
      <c r="O242" s="53" t="b">
        <f t="shared" si="12"/>
        <v>1</v>
      </c>
      <c r="P242" s="53">
        <f t="shared" si="13"/>
        <v>1</v>
      </c>
      <c r="Q242" s="54">
        <v>1</v>
      </c>
      <c r="R242" s="55" t="s">
        <v>153</v>
      </c>
      <c r="S242" s="55">
        <v>0.96525096499999996</v>
      </c>
      <c r="T242" s="53" t="b">
        <f t="shared" si="14"/>
        <v>1</v>
      </c>
      <c r="U242" s="53">
        <f t="shared" si="15"/>
        <v>1</v>
      </c>
    </row>
    <row r="243" spans="1:22" s="54" customFormat="1" ht="25.5" x14ac:dyDescent="0.2">
      <c r="A243" s="49">
        <v>305</v>
      </c>
      <c r="B243" s="49" t="s">
        <v>145</v>
      </c>
      <c r="C243" s="49" t="s">
        <v>639</v>
      </c>
      <c r="D243" s="49" t="s">
        <v>503</v>
      </c>
      <c r="E243" s="49" t="s">
        <v>156</v>
      </c>
      <c r="F243" s="49" t="s">
        <v>149</v>
      </c>
      <c r="G243" s="49" t="s">
        <v>149</v>
      </c>
      <c r="H243" s="50">
        <v>39463</v>
      </c>
      <c r="I243" s="49" t="s">
        <v>503</v>
      </c>
      <c r="J243" s="49" t="s">
        <v>170</v>
      </c>
      <c r="K243" s="49" t="s">
        <v>158</v>
      </c>
      <c r="L243" s="49">
        <v>100</v>
      </c>
      <c r="M243" s="53" t="s">
        <v>152</v>
      </c>
      <c r="N243" s="53">
        <v>7502.9490105300001</v>
      </c>
      <c r="O243" s="53" t="b">
        <f t="shared" si="12"/>
        <v>1</v>
      </c>
      <c r="P243" s="53">
        <f t="shared" si="13"/>
        <v>1</v>
      </c>
      <c r="Q243" s="54">
        <v>1</v>
      </c>
      <c r="R243" s="55" t="s">
        <v>153</v>
      </c>
      <c r="S243" s="55">
        <v>-3.6036036039999999</v>
      </c>
      <c r="T243" s="53" t="b">
        <f t="shared" si="14"/>
        <v>1</v>
      </c>
      <c r="U243" s="53">
        <f t="shared" si="15"/>
        <v>1</v>
      </c>
    </row>
    <row r="244" spans="1:22" s="54" customFormat="1" ht="25.5" x14ac:dyDescent="0.2">
      <c r="A244" s="49">
        <v>552</v>
      </c>
      <c r="B244" s="49" t="s">
        <v>145</v>
      </c>
      <c r="C244" s="49" t="s">
        <v>640</v>
      </c>
      <c r="D244" s="49" t="s">
        <v>641</v>
      </c>
      <c r="E244" s="49" t="s">
        <v>156</v>
      </c>
      <c r="F244" s="49" t="s">
        <v>149</v>
      </c>
      <c r="G244" s="49" t="s">
        <v>149</v>
      </c>
      <c r="H244" s="50">
        <v>39478</v>
      </c>
      <c r="I244" s="49" t="s">
        <v>641</v>
      </c>
      <c r="J244" s="49" t="s">
        <v>642</v>
      </c>
      <c r="K244" s="49" t="s">
        <v>158</v>
      </c>
      <c r="L244" s="49">
        <v>100</v>
      </c>
      <c r="M244" s="53" t="s">
        <v>152</v>
      </c>
      <c r="N244" s="53">
        <v>2489.8077784799998</v>
      </c>
      <c r="O244" s="53" t="b">
        <f t="shared" si="12"/>
        <v>1</v>
      </c>
      <c r="P244" s="53">
        <f t="shared" si="13"/>
        <v>1</v>
      </c>
      <c r="Q244" s="54">
        <v>1</v>
      </c>
      <c r="R244" s="55" t="s">
        <v>153</v>
      </c>
      <c r="S244" s="55">
        <v>1.3532431170000001</v>
      </c>
      <c r="T244" s="53" t="b">
        <f t="shared" si="14"/>
        <v>1</v>
      </c>
      <c r="U244" s="53">
        <f t="shared" si="15"/>
        <v>1</v>
      </c>
    </row>
    <row r="245" spans="1:22" s="54" customFormat="1" x14ac:dyDescent="0.2">
      <c r="A245" s="66">
        <v>1503</v>
      </c>
      <c r="B245" s="49" t="s">
        <v>145</v>
      </c>
      <c r="C245" s="49" t="s">
        <v>643</v>
      </c>
      <c r="D245" s="49" t="s">
        <v>283</v>
      </c>
      <c r="E245" s="49" t="s">
        <v>148</v>
      </c>
      <c r="F245" s="49" t="s">
        <v>149</v>
      </c>
      <c r="G245" s="49" t="s">
        <v>149</v>
      </c>
      <c r="H245" s="50">
        <v>39491</v>
      </c>
      <c r="I245" s="49" t="s">
        <v>283</v>
      </c>
      <c r="J245" s="49" t="s">
        <v>284</v>
      </c>
      <c r="K245" s="49" t="s">
        <v>151</v>
      </c>
      <c r="L245" s="49">
        <v>100</v>
      </c>
      <c r="M245" s="53" t="s">
        <v>152</v>
      </c>
      <c r="N245" s="53">
        <v>5223.6930267999896</v>
      </c>
      <c r="O245" s="53" t="b">
        <f t="shared" si="12"/>
        <v>1</v>
      </c>
      <c r="P245" s="53">
        <f t="shared" si="13"/>
        <v>1</v>
      </c>
      <c r="Q245" s="54">
        <v>1</v>
      </c>
      <c r="R245" s="55" t="s">
        <v>153</v>
      </c>
      <c r="S245" s="55">
        <v>0.92801605200000004</v>
      </c>
      <c r="T245" s="53" t="b">
        <f t="shared" si="14"/>
        <v>1</v>
      </c>
      <c r="U245" s="53">
        <f t="shared" si="15"/>
        <v>1</v>
      </c>
    </row>
    <row r="246" spans="1:22" s="54" customFormat="1" x14ac:dyDescent="0.2">
      <c r="A246" s="49">
        <v>303</v>
      </c>
      <c r="B246" s="49" t="s">
        <v>145</v>
      </c>
      <c r="C246" s="49" t="s">
        <v>644</v>
      </c>
      <c r="D246" s="49" t="s">
        <v>645</v>
      </c>
      <c r="E246" s="49" t="s">
        <v>156</v>
      </c>
      <c r="F246" s="49" t="s">
        <v>149</v>
      </c>
      <c r="G246" s="49" t="s">
        <v>149</v>
      </c>
      <c r="H246" s="50">
        <v>39510</v>
      </c>
      <c r="I246" s="49" t="s">
        <v>645</v>
      </c>
      <c r="J246" s="49" t="s">
        <v>646</v>
      </c>
      <c r="K246" s="49" t="s">
        <v>158</v>
      </c>
      <c r="L246" s="49">
        <v>100</v>
      </c>
      <c r="M246" s="53" t="s">
        <v>152</v>
      </c>
      <c r="N246" s="53">
        <v>675.25647146000006</v>
      </c>
      <c r="O246" s="53" t="b">
        <f t="shared" si="12"/>
        <v>1</v>
      </c>
      <c r="P246" s="53">
        <f t="shared" si="13"/>
        <v>1</v>
      </c>
      <c r="Q246" s="54">
        <v>1</v>
      </c>
      <c r="R246" s="55" t="s">
        <v>153</v>
      </c>
      <c r="S246" s="55">
        <v>1.1931394479999999</v>
      </c>
      <c r="T246" s="53" t="b">
        <f t="shared" si="14"/>
        <v>1</v>
      </c>
      <c r="U246" s="53">
        <f t="shared" si="15"/>
        <v>1</v>
      </c>
    </row>
    <row r="247" spans="1:22" s="54" customFormat="1" x14ac:dyDescent="0.2">
      <c r="A247" s="49">
        <v>567</v>
      </c>
      <c r="B247" s="49" t="s">
        <v>145</v>
      </c>
      <c r="C247" s="49" t="s">
        <v>647</v>
      </c>
      <c r="D247" s="49" t="s">
        <v>648</v>
      </c>
      <c r="E247" s="49" t="s">
        <v>148</v>
      </c>
      <c r="F247" s="49" t="s">
        <v>149</v>
      </c>
      <c r="G247" s="49" t="s">
        <v>149</v>
      </c>
      <c r="H247" s="50">
        <v>39511</v>
      </c>
      <c r="I247" s="49" t="s">
        <v>648</v>
      </c>
      <c r="J247" s="49" t="s">
        <v>649</v>
      </c>
      <c r="K247" s="49" t="s">
        <v>151</v>
      </c>
      <c r="L247" s="49">
        <v>100</v>
      </c>
      <c r="M247" s="53" t="s">
        <v>152</v>
      </c>
      <c r="N247" s="53">
        <v>859.60028279999995</v>
      </c>
      <c r="O247" s="53" t="b">
        <f t="shared" si="12"/>
        <v>1</v>
      </c>
      <c r="P247" s="53">
        <f t="shared" si="13"/>
        <v>1</v>
      </c>
      <c r="Q247" s="54">
        <v>1</v>
      </c>
      <c r="R247" s="55" t="s">
        <v>153</v>
      </c>
      <c r="S247" s="55">
        <v>-1.0915706489999999</v>
      </c>
      <c r="T247" s="53" t="b">
        <f t="shared" si="14"/>
        <v>1</v>
      </c>
      <c r="U247" s="53">
        <f t="shared" si="15"/>
        <v>1</v>
      </c>
    </row>
    <row r="248" spans="1:22" s="54" customFormat="1" x14ac:dyDescent="0.2">
      <c r="A248" s="49">
        <v>686</v>
      </c>
      <c r="B248" s="49" t="s">
        <v>145</v>
      </c>
      <c r="C248" s="49" t="s">
        <v>650</v>
      </c>
      <c r="D248" s="49" t="s">
        <v>651</v>
      </c>
      <c r="E248" s="49" t="s">
        <v>148</v>
      </c>
      <c r="F248" s="49" t="s">
        <v>149</v>
      </c>
      <c r="G248" s="49" t="s">
        <v>149</v>
      </c>
      <c r="H248" s="50">
        <v>39517</v>
      </c>
      <c r="I248" s="49" t="s">
        <v>651</v>
      </c>
      <c r="J248" s="49" t="s">
        <v>652</v>
      </c>
      <c r="K248" s="49" t="s">
        <v>151</v>
      </c>
      <c r="L248" s="49">
        <v>100</v>
      </c>
      <c r="M248" s="53" t="s">
        <v>152</v>
      </c>
      <c r="N248" s="53">
        <v>403.465429279999</v>
      </c>
      <c r="O248" s="53" t="b">
        <f t="shared" si="12"/>
        <v>1</v>
      </c>
      <c r="P248" s="53">
        <f t="shared" si="13"/>
        <v>1</v>
      </c>
      <c r="Q248" s="54">
        <v>1</v>
      </c>
      <c r="R248" s="55" t="s">
        <v>153</v>
      </c>
      <c r="S248" s="55">
        <v>-5.3333333329999997</v>
      </c>
      <c r="T248" s="53" t="b">
        <f t="shared" si="14"/>
        <v>1</v>
      </c>
      <c r="U248" s="53">
        <f t="shared" si="15"/>
        <v>1</v>
      </c>
    </row>
    <row r="249" spans="1:22" s="54" customFormat="1" x14ac:dyDescent="0.2">
      <c r="A249" s="66">
        <v>7476</v>
      </c>
      <c r="B249" s="49" t="s">
        <v>145</v>
      </c>
      <c r="C249" s="49" t="s">
        <v>347</v>
      </c>
      <c r="D249" s="49" t="s">
        <v>556</v>
      </c>
      <c r="E249" s="49" t="s">
        <v>148</v>
      </c>
      <c r="F249" s="49" t="s">
        <v>149</v>
      </c>
      <c r="G249" s="49" t="s">
        <v>149</v>
      </c>
      <c r="H249" s="50">
        <v>39559</v>
      </c>
      <c r="I249" s="49" t="s">
        <v>556</v>
      </c>
      <c r="J249" s="49" t="s">
        <v>351</v>
      </c>
      <c r="K249" s="49" t="s">
        <v>151</v>
      </c>
      <c r="L249" s="49">
        <v>100</v>
      </c>
      <c r="M249" s="53" t="s">
        <v>152</v>
      </c>
      <c r="N249" s="53">
        <v>26988.347534399898</v>
      </c>
      <c r="O249" s="53" t="b">
        <f t="shared" si="12"/>
        <v>1</v>
      </c>
      <c r="P249" s="53">
        <f t="shared" si="13"/>
        <v>1</v>
      </c>
      <c r="Q249" s="54">
        <v>1</v>
      </c>
      <c r="R249" s="55" t="s">
        <v>153</v>
      </c>
      <c r="S249" s="55">
        <v>2.0931802839999998</v>
      </c>
      <c r="T249" s="53" t="b">
        <f t="shared" si="14"/>
        <v>1</v>
      </c>
      <c r="U249" s="53">
        <f t="shared" si="15"/>
        <v>1</v>
      </c>
    </row>
    <row r="250" spans="1:22" s="54" customFormat="1" ht="25.5" x14ac:dyDescent="0.2">
      <c r="A250" s="49">
        <v>365</v>
      </c>
      <c r="B250" s="49" t="s">
        <v>145</v>
      </c>
      <c r="C250" s="49" t="s">
        <v>653</v>
      </c>
      <c r="D250" s="49" t="s">
        <v>654</v>
      </c>
      <c r="E250" s="49" t="s">
        <v>156</v>
      </c>
      <c r="F250" s="49" t="s">
        <v>149</v>
      </c>
      <c r="G250" s="49" t="s">
        <v>149</v>
      </c>
      <c r="H250" s="50">
        <v>39598</v>
      </c>
      <c r="I250" s="49" t="s">
        <v>654</v>
      </c>
      <c r="J250" s="49" t="s">
        <v>655</v>
      </c>
      <c r="K250" s="49" t="s">
        <v>158</v>
      </c>
      <c r="L250" s="49">
        <v>100</v>
      </c>
      <c r="M250" s="53" t="s">
        <v>152</v>
      </c>
      <c r="N250" s="53">
        <v>3958.0618380199999</v>
      </c>
      <c r="O250" s="53" t="b">
        <f t="shared" si="12"/>
        <v>1</v>
      </c>
      <c r="P250" s="53">
        <f t="shared" si="13"/>
        <v>1</v>
      </c>
      <c r="Q250" s="54">
        <v>1</v>
      </c>
      <c r="R250" s="55" t="s">
        <v>153</v>
      </c>
      <c r="S250" s="55">
        <v>1.43151502</v>
      </c>
      <c r="T250" s="53" t="b">
        <f t="shared" si="14"/>
        <v>1</v>
      </c>
      <c r="U250" s="53">
        <f t="shared" si="15"/>
        <v>1</v>
      </c>
    </row>
    <row r="251" spans="1:22" s="54" customFormat="1" x14ac:dyDescent="0.2">
      <c r="A251" s="49">
        <v>330</v>
      </c>
      <c r="B251" s="49" t="s">
        <v>145</v>
      </c>
      <c r="C251" s="49" t="s">
        <v>656</v>
      </c>
      <c r="D251" s="49" t="s">
        <v>657</v>
      </c>
      <c r="E251" s="49" t="s">
        <v>148</v>
      </c>
      <c r="F251" s="49" t="s">
        <v>149</v>
      </c>
      <c r="G251" s="49" t="s">
        <v>149</v>
      </c>
      <c r="H251" s="50">
        <v>39625</v>
      </c>
      <c r="I251" s="49" t="s">
        <v>657</v>
      </c>
      <c r="J251" s="49" t="s">
        <v>658</v>
      </c>
      <c r="K251" s="49" t="s">
        <v>158</v>
      </c>
      <c r="L251" s="49">
        <v>100</v>
      </c>
      <c r="M251" s="53" t="s">
        <v>152</v>
      </c>
      <c r="N251" s="53">
        <v>145.29357972</v>
      </c>
      <c r="O251" s="53" t="b">
        <f t="shared" si="12"/>
        <v>1</v>
      </c>
      <c r="P251" s="53">
        <f t="shared" si="13"/>
        <v>1</v>
      </c>
      <c r="Q251" s="54">
        <v>1</v>
      </c>
      <c r="R251" s="55" t="s">
        <v>153</v>
      </c>
      <c r="S251" s="55">
        <v>1.2567324959999999</v>
      </c>
      <c r="T251" s="53" t="b">
        <f t="shared" si="14"/>
        <v>1</v>
      </c>
      <c r="U251" s="53">
        <f t="shared" si="15"/>
        <v>1</v>
      </c>
    </row>
    <row r="252" spans="1:22" s="54" customFormat="1" x14ac:dyDescent="0.2">
      <c r="A252" s="49">
        <v>600</v>
      </c>
      <c r="B252" s="49" t="s">
        <v>145</v>
      </c>
      <c r="C252" s="49" t="s">
        <v>1117</v>
      </c>
      <c r="D252" s="49" t="s">
        <v>368</v>
      </c>
      <c r="E252" s="49" t="s">
        <v>156</v>
      </c>
      <c r="F252" s="49" t="s">
        <v>149</v>
      </c>
      <c r="G252" s="49" t="s">
        <v>149</v>
      </c>
      <c r="H252" s="50">
        <v>39630</v>
      </c>
      <c r="I252" s="49" t="s">
        <v>368</v>
      </c>
      <c r="J252" s="49" t="s">
        <v>369</v>
      </c>
      <c r="K252" s="49" t="s">
        <v>158</v>
      </c>
      <c r="L252" s="49">
        <v>100</v>
      </c>
      <c r="M252" s="53" t="s">
        <v>152</v>
      </c>
      <c r="N252" s="53">
        <v>35321.133152759903</v>
      </c>
      <c r="O252" s="53" t="b">
        <f t="shared" si="12"/>
        <v>1</v>
      </c>
      <c r="P252" s="53">
        <f t="shared" si="13"/>
        <v>1</v>
      </c>
      <c r="Q252" s="54">
        <v>1</v>
      </c>
      <c r="R252" s="55" t="s">
        <v>153</v>
      </c>
      <c r="S252" s="55">
        <v>0.94876660300000004</v>
      </c>
      <c r="T252" s="53" t="b">
        <f t="shared" si="14"/>
        <v>1</v>
      </c>
      <c r="U252" s="53">
        <f t="shared" si="15"/>
        <v>1</v>
      </c>
    </row>
    <row r="253" spans="1:22" s="54" customFormat="1" x14ac:dyDescent="0.2">
      <c r="A253" s="66">
        <v>1513</v>
      </c>
      <c r="B253" s="49" t="s">
        <v>145</v>
      </c>
      <c r="C253" s="49" t="s">
        <v>659</v>
      </c>
      <c r="D253" s="49" t="s">
        <v>660</v>
      </c>
      <c r="E253" s="49" t="s">
        <v>156</v>
      </c>
      <c r="F253" s="49" t="s">
        <v>149</v>
      </c>
      <c r="G253" s="49" t="s">
        <v>149</v>
      </c>
      <c r="H253" s="50">
        <v>39630</v>
      </c>
      <c r="I253" s="49" t="s">
        <v>662</v>
      </c>
      <c r="J253" s="49" t="s">
        <v>661</v>
      </c>
      <c r="K253" s="49" t="s">
        <v>158</v>
      </c>
      <c r="L253" s="49">
        <v>100</v>
      </c>
      <c r="M253" s="53" t="s">
        <v>152</v>
      </c>
      <c r="N253" s="53">
        <v>193.06574000000001</v>
      </c>
      <c r="O253" s="53" t="b">
        <f t="shared" si="12"/>
        <v>1</v>
      </c>
      <c r="P253" s="53">
        <f t="shared" si="13"/>
        <v>1</v>
      </c>
      <c r="Q253" s="54">
        <v>1</v>
      </c>
      <c r="R253" s="55" t="s">
        <v>153</v>
      </c>
      <c r="S253" s="55">
        <v>-2.2448979590000002</v>
      </c>
      <c r="T253" s="53" t="b">
        <f t="shared" si="14"/>
        <v>1</v>
      </c>
      <c r="U253" s="53">
        <f t="shared" si="15"/>
        <v>1</v>
      </c>
    </row>
    <row r="254" spans="1:22" x14ac:dyDescent="0.25">
      <c r="A254" s="49">
        <v>433</v>
      </c>
      <c r="B254" s="49" t="s">
        <v>145</v>
      </c>
      <c r="C254" s="49" t="s">
        <v>663</v>
      </c>
      <c r="D254" s="49" t="s">
        <v>664</v>
      </c>
      <c r="E254" s="49" t="s">
        <v>156</v>
      </c>
      <c r="F254" s="49" t="s">
        <v>173</v>
      </c>
      <c r="G254" s="49" t="s">
        <v>173</v>
      </c>
      <c r="H254" s="50">
        <v>39636</v>
      </c>
      <c r="I254" s="49" t="s">
        <v>666</v>
      </c>
      <c r="J254" s="49" t="s">
        <v>665</v>
      </c>
      <c r="K254" s="49" t="s">
        <v>158</v>
      </c>
      <c r="L254" s="49">
        <v>100</v>
      </c>
      <c r="M254" s="53" t="s">
        <v>152</v>
      </c>
      <c r="N254" s="53">
        <v>461.06317339999998</v>
      </c>
      <c r="O254" s="53" t="b">
        <f t="shared" si="12"/>
        <v>1</v>
      </c>
      <c r="P254" s="53">
        <f t="shared" si="13"/>
        <v>1</v>
      </c>
      <c r="Q254" s="54">
        <v>1</v>
      </c>
      <c r="R254" s="55" t="s">
        <v>153</v>
      </c>
      <c r="S254" s="55">
        <v>-1.5</v>
      </c>
      <c r="T254" s="53" t="b">
        <f t="shared" si="14"/>
        <v>1</v>
      </c>
      <c r="U254" s="53">
        <f t="shared" si="15"/>
        <v>1</v>
      </c>
      <c r="V254" s="54"/>
    </row>
    <row r="255" spans="1:22" x14ac:dyDescent="0.25">
      <c r="A255" s="66">
        <v>1787</v>
      </c>
      <c r="B255" s="49" t="s">
        <v>145</v>
      </c>
      <c r="C255" s="49" t="s">
        <v>1118</v>
      </c>
      <c r="D255" s="49" t="s">
        <v>368</v>
      </c>
      <c r="E255" s="49" t="s">
        <v>156</v>
      </c>
      <c r="F255" s="49" t="s">
        <v>149</v>
      </c>
      <c r="G255" s="49" t="s">
        <v>149</v>
      </c>
      <c r="H255" s="50">
        <v>39644</v>
      </c>
      <c r="I255" s="49" t="s">
        <v>368</v>
      </c>
      <c r="J255" s="49" t="s">
        <v>369</v>
      </c>
      <c r="K255" s="49" t="s">
        <v>158</v>
      </c>
      <c r="L255" s="49">
        <v>100</v>
      </c>
      <c r="M255" s="53" t="s">
        <v>152</v>
      </c>
      <c r="N255" s="53">
        <v>29759.433614970003</v>
      </c>
      <c r="O255" s="53" t="b">
        <f t="shared" si="12"/>
        <v>1</v>
      </c>
      <c r="P255" s="53">
        <f t="shared" si="13"/>
        <v>1</v>
      </c>
      <c r="Q255" s="54">
        <v>1</v>
      </c>
      <c r="R255" s="55" t="s">
        <v>153</v>
      </c>
      <c r="S255" s="55">
        <v>-3.87660838</v>
      </c>
      <c r="T255" s="53" t="b">
        <f t="shared" si="14"/>
        <v>1</v>
      </c>
      <c r="U255" s="53">
        <f t="shared" si="15"/>
        <v>1</v>
      </c>
      <c r="V255" s="54"/>
    </row>
    <row r="256" spans="1:22" x14ac:dyDescent="0.25">
      <c r="A256" s="49">
        <v>422</v>
      </c>
      <c r="B256" s="49" t="s">
        <v>145</v>
      </c>
      <c r="C256" s="49" t="s">
        <v>667</v>
      </c>
      <c r="D256" s="49" t="s">
        <v>668</v>
      </c>
      <c r="E256" s="49" t="s">
        <v>148</v>
      </c>
      <c r="F256" s="49" t="s">
        <v>149</v>
      </c>
      <c r="G256" s="49" t="s">
        <v>149</v>
      </c>
      <c r="H256" s="50">
        <v>39668</v>
      </c>
      <c r="I256" s="49" t="s">
        <v>668</v>
      </c>
      <c r="J256" s="49" t="s">
        <v>669</v>
      </c>
      <c r="K256" s="49" t="s">
        <v>151</v>
      </c>
      <c r="L256" s="49">
        <v>100</v>
      </c>
      <c r="M256" s="53" t="s">
        <v>152</v>
      </c>
      <c r="N256" s="53">
        <v>1497.6442810000001</v>
      </c>
      <c r="O256" s="53" t="b">
        <f t="shared" si="12"/>
        <v>1</v>
      </c>
      <c r="P256" s="53">
        <f t="shared" si="13"/>
        <v>1</v>
      </c>
      <c r="Q256" s="54">
        <v>1</v>
      </c>
      <c r="R256" s="55" t="s">
        <v>153</v>
      </c>
      <c r="S256" s="55">
        <v>6.4102564099999997</v>
      </c>
      <c r="T256" s="53" t="b">
        <f t="shared" si="14"/>
        <v>1</v>
      </c>
      <c r="U256" s="53">
        <f t="shared" si="15"/>
        <v>1</v>
      </c>
      <c r="V256" s="54"/>
    </row>
    <row r="257" spans="1:22" x14ac:dyDescent="0.25">
      <c r="A257" s="66">
        <v>3014</v>
      </c>
      <c r="B257" s="49" t="s">
        <v>145</v>
      </c>
      <c r="C257" s="49" t="s">
        <v>674</v>
      </c>
      <c r="D257" s="49" t="s">
        <v>675</v>
      </c>
      <c r="E257" s="49" t="s">
        <v>148</v>
      </c>
      <c r="F257" s="49" t="s">
        <v>149</v>
      </c>
      <c r="G257" s="49" t="s">
        <v>149</v>
      </c>
      <c r="H257" s="50">
        <v>39682</v>
      </c>
      <c r="I257" s="49" t="s">
        <v>675</v>
      </c>
      <c r="J257" s="49" t="s">
        <v>676</v>
      </c>
      <c r="K257" s="49" t="s">
        <v>151</v>
      </c>
      <c r="L257" s="49">
        <v>100</v>
      </c>
      <c r="M257" s="53" t="s">
        <v>152</v>
      </c>
      <c r="N257" s="53">
        <v>14818.20620973</v>
      </c>
      <c r="O257" s="53" t="b">
        <f t="shared" si="12"/>
        <v>1</v>
      </c>
      <c r="P257" s="53">
        <f t="shared" si="13"/>
        <v>1</v>
      </c>
      <c r="Q257" s="54">
        <v>1</v>
      </c>
      <c r="R257" s="55" t="s">
        <v>153</v>
      </c>
      <c r="S257" s="55">
        <v>-1.642189586</v>
      </c>
      <c r="T257" s="53" t="b">
        <f t="shared" si="14"/>
        <v>1</v>
      </c>
      <c r="U257" s="53">
        <f t="shared" si="15"/>
        <v>1</v>
      </c>
      <c r="V257" s="54"/>
    </row>
    <row r="258" spans="1:22" x14ac:dyDescent="0.25">
      <c r="A258" s="66">
        <v>5831</v>
      </c>
      <c r="B258" s="49" t="s">
        <v>145</v>
      </c>
      <c r="C258" s="49" t="s">
        <v>673</v>
      </c>
      <c r="D258" s="49" t="s">
        <v>515</v>
      </c>
      <c r="E258" s="49" t="s">
        <v>148</v>
      </c>
      <c r="F258" s="49" t="s">
        <v>149</v>
      </c>
      <c r="G258" s="49" t="s">
        <v>149</v>
      </c>
      <c r="H258" s="50">
        <v>39682</v>
      </c>
      <c r="I258" s="49" t="s">
        <v>517</v>
      </c>
      <c r="J258" s="49" t="s">
        <v>516</v>
      </c>
      <c r="K258" s="49" t="s">
        <v>151</v>
      </c>
      <c r="L258" s="49">
        <v>90.31</v>
      </c>
      <c r="M258" s="53" t="s">
        <v>152</v>
      </c>
      <c r="N258" s="53">
        <v>37145.9155334799</v>
      </c>
      <c r="O258" s="53" t="b">
        <f t="shared" ref="O258:O321" si="16">ISNUMBER(N258)</f>
        <v>1</v>
      </c>
      <c r="P258" s="53">
        <f t="shared" ref="P258:P321" si="17">IF(O258=FALSE,0,1)</f>
        <v>1</v>
      </c>
      <c r="Q258" s="54">
        <v>1</v>
      </c>
      <c r="R258" s="55" t="s">
        <v>153</v>
      </c>
      <c r="S258" s="55">
        <v>6.6740823000000005E-2</v>
      </c>
      <c r="T258" s="53" t="b">
        <f t="shared" ref="T258:T321" si="18">ISNUMBER(S258)</f>
        <v>1</v>
      </c>
      <c r="U258" s="53">
        <f t="shared" ref="U258:U321" si="19">IF(T258=FALSE,0,1)</f>
        <v>1</v>
      </c>
      <c r="V258" s="54"/>
    </row>
    <row r="259" spans="1:22" x14ac:dyDescent="0.25">
      <c r="A259" s="49">
        <v>343</v>
      </c>
      <c r="B259" s="49" t="s">
        <v>145</v>
      </c>
      <c r="C259" s="49" t="s">
        <v>670</v>
      </c>
      <c r="D259" s="49" t="s">
        <v>671</v>
      </c>
      <c r="E259" s="49" t="s">
        <v>148</v>
      </c>
      <c r="F259" s="49" t="s">
        <v>149</v>
      </c>
      <c r="G259" s="49" t="s">
        <v>149</v>
      </c>
      <c r="H259" s="50">
        <v>39682</v>
      </c>
      <c r="I259" s="49" t="s">
        <v>671</v>
      </c>
      <c r="J259" s="49" t="s">
        <v>672</v>
      </c>
      <c r="K259" s="49" t="s">
        <v>151</v>
      </c>
      <c r="L259" s="49">
        <v>100</v>
      </c>
      <c r="M259" s="53" t="s">
        <v>152</v>
      </c>
      <c r="N259" s="53">
        <v>801.27009839999903</v>
      </c>
      <c r="O259" s="53" t="b">
        <f t="shared" si="16"/>
        <v>1</v>
      </c>
      <c r="P259" s="53">
        <f t="shared" si="17"/>
        <v>1</v>
      </c>
      <c r="Q259" s="54">
        <v>1</v>
      </c>
      <c r="R259" s="55" t="s">
        <v>153</v>
      </c>
      <c r="S259" s="55">
        <v>-2.9957203990000001</v>
      </c>
      <c r="T259" s="53" t="b">
        <f t="shared" si="18"/>
        <v>1</v>
      </c>
      <c r="U259" s="53">
        <f t="shared" si="19"/>
        <v>1</v>
      </c>
      <c r="V259" s="54"/>
    </row>
    <row r="260" spans="1:22" x14ac:dyDescent="0.25">
      <c r="A260" s="66">
        <v>1772</v>
      </c>
      <c r="B260" s="49" t="s">
        <v>145</v>
      </c>
      <c r="C260" s="49" t="s">
        <v>677</v>
      </c>
      <c r="D260" s="49" t="s">
        <v>271</v>
      </c>
      <c r="E260" s="49" t="s">
        <v>148</v>
      </c>
      <c r="F260" s="49" t="s">
        <v>149</v>
      </c>
      <c r="G260" s="49" t="s">
        <v>149</v>
      </c>
      <c r="H260" s="50">
        <v>39688</v>
      </c>
      <c r="I260" s="49" t="s">
        <v>271</v>
      </c>
      <c r="J260" s="49" t="s">
        <v>272</v>
      </c>
      <c r="K260" s="49" t="s">
        <v>151</v>
      </c>
      <c r="L260" s="49">
        <v>100</v>
      </c>
      <c r="M260" s="53" t="s">
        <v>152</v>
      </c>
      <c r="N260" s="53">
        <v>1432.1305442400001</v>
      </c>
      <c r="O260" s="53" t="b">
        <f t="shared" si="16"/>
        <v>1</v>
      </c>
      <c r="P260" s="53">
        <f t="shared" si="17"/>
        <v>1</v>
      </c>
      <c r="Q260" s="54">
        <v>1</v>
      </c>
      <c r="R260" s="55" t="s">
        <v>153</v>
      </c>
      <c r="S260" s="55">
        <v>-2.0064205000000002E-2</v>
      </c>
      <c r="T260" s="53" t="b">
        <f t="shared" si="18"/>
        <v>1</v>
      </c>
      <c r="U260" s="53">
        <f t="shared" si="19"/>
        <v>1</v>
      </c>
      <c r="V260" s="54"/>
    </row>
    <row r="261" spans="1:22" x14ac:dyDescent="0.25">
      <c r="A261" s="49">
        <v>556</v>
      </c>
      <c r="B261" s="49" t="s">
        <v>145</v>
      </c>
      <c r="C261" s="49" t="s">
        <v>678</v>
      </c>
      <c r="D261" s="49" t="s">
        <v>679</v>
      </c>
      <c r="E261" s="49" t="s">
        <v>148</v>
      </c>
      <c r="F261" s="49" t="s">
        <v>149</v>
      </c>
      <c r="G261" s="49" t="s">
        <v>149</v>
      </c>
      <c r="H261" s="50">
        <v>39696</v>
      </c>
      <c r="I261" s="49" t="s">
        <v>679</v>
      </c>
      <c r="J261" s="49" t="s">
        <v>680</v>
      </c>
      <c r="K261" s="49" t="s">
        <v>151</v>
      </c>
      <c r="L261" s="49">
        <v>79.78</v>
      </c>
      <c r="M261" s="53" t="s">
        <v>152</v>
      </c>
      <c r="N261" s="53">
        <v>2332921.24456</v>
      </c>
      <c r="O261" s="53" t="b">
        <f t="shared" si="16"/>
        <v>1</v>
      </c>
      <c r="P261" s="53">
        <f t="shared" si="17"/>
        <v>1</v>
      </c>
      <c r="Q261" s="54">
        <v>1</v>
      </c>
      <c r="R261" s="55" t="s">
        <v>153</v>
      </c>
      <c r="S261" s="55">
        <v>-1.2048192769999999</v>
      </c>
      <c r="T261" s="53" t="b">
        <f t="shared" si="18"/>
        <v>1</v>
      </c>
      <c r="U261" s="53">
        <f t="shared" si="19"/>
        <v>1</v>
      </c>
      <c r="V261" s="54"/>
    </row>
    <row r="262" spans="1:22" x14ac:dyDescent="0.25">
      <c r="A262" s="49">
        <v>893</v>
      </c>
      <c r="B262" s="49" t="s">
        <v>145</v>
      </c>
      <c r="C262" s="49" t="s">
        <v>681</v>
      </c>
      <c r="D262" s="49" t="s">
        <v>266</v>
      </c>
      <c r="E262" s="49" t="s">
        <v>156</v>
      </c>
      <c r="F262" s="49" t="s">
        <v>149</v>
      </c>
      <c r="G262" s="49" t="s">
        <v>149</v>
      </c>
      <c r="H262" s="50">
        <v>39721</v>
      </c>
      <c r="I262" s="49" t="s">
        <v>266</v>
      </c>
      <c r="J262" s="49" t="s">
        <v>267</v>
      </c>
      <c r="K262" s="49" t="s">
        <v>158</v>
      </c>
      <c r="L262" s="49">
        <v>100</v>
      </c>
      <c r="M262" s="53" t="s">
        <v>152</v>
      </c>
      <c r="N262" s="53">
        <v>4452.7945663999999</v>
      </c>
      <c r="O262" s="53" t="b">
        <f t="shared" si="16"/>
        <v>1</v>
      </c>
      <c r="P262" s="53">
        <f t="shared" si="17"/>
        <v>1</v>
      </c>
      <c r="Q262" s="54">
        <v>1</v>
      </c>
      <c r="R262" s="55" t="s">
        <v>153</v>
      </c>
      <c r="S262" s="55">
        <v>4.6855213170000001</v>
      </c>
      <c r="T262" s="53" t="b">
        <f t="shared" si="18"/>
        <v>1</v>
      </c>
      <c r="U262" s="53">
        <f t="shared" si="19"/>
        <v>1</v>
      </c>
      <c r="V262" s="54"/>
    </row>
    <row r="263" spans="1:22" ht="25.5" x14ac:dyDescent="0.25">
      <c r="A263" s="49">
        <v>800</v>
      </c>
      <c r="B263" s="49" t="s">
        <v>145</v>
      </c>
      <c r="C263" s="49" t="s">
        <v>682</v>
      </c>
      <c r="D263" s="49" t="s">
        <v>368</v>
      </c>
      <c r="E263" s="49" t="s">
        <v>156</v>
      </c>
      <c r="F263" s="49" t="s">
        <v>149</v>
      </c>
      <c r="G263" s="49" t="s">
        <v>149</v>
      </c>
      <c r="H263" s="50">
        <v>39722</v>
      </c>
      <c r="I263" s="49" t="s">
        <v>368</v>
      </c>
      <c r="J263" s="49" t="s">
        <v>369</v>
      </c>
      <c r="K263" s="49" t="s">
        <v>158</v>
      </c>
      <c r="L263" s="49">
        <v>100</v>
      </c>
      <c r="M263" s="53" t="s">
        <v>152</v>
      </c>
      <c r="N263" s="53">
        <v>26354.80377423</v>
      </c>
      <c r="O263" s="53" t="b">
        <f t="shared" si="16"/>
        <v>1</v>
      </c>
      <c r="P263" s="53">
        <f t="shared" si="17"/>
        <v>1</v>
      </c>
      <c r="Q263" s="54">
        <v>1</v>
      </c>
      <c r="R263" s="55" t="s">
        <v>153</v>
      </c>
      <c r="S263" s="55">
        <v>-1.784178848</v>
      </c>
      <c r="T263" s="53" t="b">
        <f t="shared" si="18"/>
        <v>1</v>
      </c>
      <c r="U263" s="53">
        <f t="shared" si="19"/>
        <v>1</v>
      </c>
      <c r="V263" s="54"/>
    </row>
    <row r="264" spans="1:22" x14ac:dyDescent="0.25">
      <c r="A264" s="49">
        <v>563</v>
      </c>
      <c r="B264" s="49" t="s">
        <v>145</v>
      </c>
      <c r="C264" s="49" t="s">
        <v>683</v>
      </c>
      <c r="D264" s="49" t="s">
        <v>684</v>
      </c>
      <c r="E264" s="49" t="s">
        <v>148</v>
      </c>
      <c r="F264" s="49" t="s">
        <v>149</v>
      </c>
      <c r="G264" s="49" t="s">
        <v>149</v>
      </c>
      <c r="H264" s="50">
        <v>39727</v>
      </c>
      <c r="I264" s="49" t="s">
        <v>684</v>
      </c>
      <c r="J264" s="49" t="s">
        <v>685</v>
      </c>
      <c r="K264" s="49" t="s">
        <v>151</v>
      </c>
      <c r="L264" s="49">
        <v>100</v>
      </c>
      <c r="M264" s="53" t="s">
        <v>152</v>
      </c>
      <c r="N264" s="53">
        <v>485.94810239999998</v>
      </c>
      <c r="O264" s="53" t="b">
        <f t="shared" si="16"/>
        <v>1</v>
      </c>
      <c r="P264" s="53">
        <f t="shared" si="17"/>
        <v>1</v>
      </c>
      <c r="Q264" s="54">
        <v>1</v>
      </c>
      <c r="R264" s="55" t="s">
        <v>153</v>
      </c>
      <c r="S264" s="55">
        <v>-5.263157895</v>
      </c>
      <c r="T264" s="53" t="b">
        <f t="shared" si="18"/>
        <v>1</v>
      </c>
      <c r="U264" s="53">
        <f t="shared" si="19"/>
        <v>1</v>
      </c>
      <c r="V264" s="54"/>
    </row>
    <row r="265" spans="1:22" x14ac:dyDescent="0.25">
      <c r="A265" s="49">
        <v>708</v>
      </c>
      <c r="B265" s="49" t="s">
        <v>145</v>
      </c>
      <c r="C265" s="49" t="s">
        <v>686</v>
      </c>
      <c r="D265" s="49" t="s">
        <v>687</v>
      </c>
      <c r="E265" s="49" t="s">
        <v>148</v>
      </c>
      <c r="F265" s="49" t="s">
        <v>149</v>
      </c>
      <c r="G265" s="49" t="s">
        <v>149</v>
      </c>
      <c r="H265" s="50">
        <v>39759</v>
      </c>
      <c r="I265" s="49" t="s">
        <v>687</v>
      </c>
      <c r="J265" s="49" t="s">
        <v>688</v>
      </c>
      <c r="K265" s="49" t="s">
        <v>151</v>
      </c>
      <c r="L265" s="49">
        <v>100</v>
      </c>
      <c r="M265" s="53" t="s">
        <v>152</v>
      </c>
      <c r="N265" s="53">
        <v>5450.3195162499997</v>
      </c>
      <c r="O265" s="53" t="b">
        <f t="shared" si="16"/>
        <v>1</v>
      </c>
      <c r="P265" s="53">
        <f t="shared" si="17"/>
        <v>1</v>
      </c>
      <c r="Q265" s="54">
        <v>1</v>
      </c>
      <c r="R265" s="55" t="s">
        <v>153</v>
      </c>
      <c r="S265" s="55">
        <v>0</v>
      </c>
      <c r="T265" s="53" t="b">
        <f t="shared" si="18"/>
        <v>1</v>
      </c>
      <c r="U265" s="53">
        <f t="shared" si="19"/>
        <v>1</v>
      </c>
      <c r="V265" s="54"/>
    </row>
    <row r="266" spans="1:22" x14ac:dyDescent="0.25">
      <c r="A266" s="49">
        <v>617</v>
      </c>
      <c r="B266" s="49" t="s">
        <v>145</v>
      </c>
      <c r="C266" s="49" t="s">
        <v>689</v>
      </c>
      <c r="D266" s="49" t="s">
        <v>690</v>
      </c>
      <c r="E266" s="49" t="s">
        <v>148</v>
      </c>
      <c r="F266" s="49" t="s">
        <v>149</v>
      </c>
      <c r="G266" s="49" t="s">
        <v>149</v>
      </c>
      <c r="H266" s="50">
        <v>39766</v>
      </c>
      <c r="I266" s="49" t="s">
        <v>690</v>
      </c>
      <c r="J266" s="49" t="s">
        <v>691</v>
      </c>
      <c r="K266" s="49" t="s">
        <v>151</v>
      </c>
      <c r="L266" s="49">
        <v>100</v>
      </c>
      <c r="M266" s="53" t="s">
        <v>152</v>
      </c>
      <c r="N266" s="53">
        <v>231.99873469055302</v>
      </c>
      <c r="O266" s="53" t="b">
        <f t="shared" si="16"/>
        <v>1</v>
      </c>
      <c r="P266" s="53">
        <f t="shared" si="17"/>
        <v>1</v>
      </c>
      <c r="Q266" s="54">
        <v>1</v>
      </c>
      <c r="R266" s="55" t="s">
        <v>153</v>
      </c>
      <c r="S266" s="55">
        <v>-6.86695279</v>
      </c>
      <c r="T266" s="53" t="b">
        <f t="shared" si="18"/>
        <v>1</v>
      </c>
      <c r="U266" s="53">
        <f t="shared" si="19"/>
        <v>1</v>
      </c>
      <c r="V266" s="54"/>
    </row>
    <row r="267" spans="1:22" x14ac:dyDescent="0.25">
      <c r="A267" s="66">
        <v>1174</v>
      </c>
      <c r="B267" s="49" t="s">
        <v>145</v>
      </c>
      <c r="C267" s="49" t="s">
        <v>692</v>
      </c>
      <c r="D267" s="49" t="s">
        <v>246</v>
      </c>
      <c r="E267" s="49" t="s">
        <v>148</v>
      </c>
      <c r="F267" s="49" t="s">
        <v>149</v>
      </c>
      <c r="G267" s="49" t="s">
        <v>149</v>
      </c>
      <c r="H267" s="50">
        <v>39773</v>
      </c>
      <c r="I267" s="49" t="s">
        <v>246</v>
      </c>
      <c r="J267" s="49" t="s">
        <v>247</v>
      </c>
      <c r="K267" s="49" t="s">
        <v>151</v>
      </c>
      <c r="L267" s="49">
        <v>100</v>
      </c>
      <c r="M267" s="53" t="s">
        <v>152</v>
      </c>
      <c r="N267" s="53">
        <v>63565.045362119999</v>
      </c>
      <c r="O267" s="53" t="b">
        <f t="shared" si="16"/>
        <v>1</v>
      </c>
      <c r="P267" s="53">
        <f t="shared" si="17"/>
        <v>1</v>
      </c>
      <c r="Q267" s="54">
        <v>1</v>
      </c>
      <c r="R267" s="55" t="s">
        <v>153</v>
      </c>
      <c r="S267" s="55">
        <v>-4.7990401919999996</v>
      </c>
      <c r="T267" s="53" t="b">
        <f t="shared" si="18"/>
        <v>1</v>
      </c>
      <c r="U267" s="53">
        <f t="shared" si="19"/>
        <v>1</v>
      </c>
      <c r="V267" s="54"/>
    </row>
    <row r="268" spans="1:22" x14ac:dyDescent="0.25">
      <c r="A268" s="66">
        <v>2098</v>
      </c>
      <c r="B268" s="49" t="s">
        <v>145</v>
      </c>
      <c r="C268" s="49" t="s">
        <v>693</v>
      </c>
      <c r="D268" s="49" t="s">
        <v>694</v>
      </c>
      <c r="E268" s="49" t="s">
        <v>156</v>
      </c>
      <c r="F268" s="49" t="s">
        <v>173</v>
      </c>
      <c r="G268" s="49" t="s">
        <v>173</v>
      </c>
      <c r="H268" s="50">
        <v>39783</v>
      </c>
      <c r="I268" s="49" t="s">
        <v>694</v>
      </c>
      <c r="J268" s="49" t="s">
        <v>208</v>
      </c>
      <c r="K268" s="49" t="s">
        <v>158</v>
      </c>
      <c r="L268" s="49">
        <v>100</v>
      </c>
      <c r="M268" s="53" t="s">
        <v>152</v>
      </c>
      <c r="N268" s="53">
        <v>680535.66032549809</v>
      </c>
      <c r="O268" s="53" t="b">
        <f t="shared" si="16"/>
        <v>1</v>
      </c>
      <c r="P268" s="53">
        <f t="shared" si="17"/>
        <v>1</v>
      </c>
      <c r="Q268" s="54">
        <v>1</v>
      </c>
      <c r="R268" s="55" t="s">
        <v>153</v>
      </c>
      <c r="S268" s="55">
        <v>-9.0578433490000005</v>
      </c>
      <c r="T268" s="53" t="b">
        <f t="shared" si="18"/>
        <v>1</v>
      </c>
      <c r="U268" s="53">
        <f t="shared" si="19"/>
        <v>1</v>
      </c>
      <c r="V268" s="54"/>
    </row>
    <row r="269" spans="1:22" x14ac:dyDescent="0.25">
      <c r="A269" s="49">
        <v>730</v>
      </c>
      <c r="B269" s="49" t="s">
        <v>145</v>
      </c>
      <c r="C269" s="49" t="s">
        <v>695</v>
      </c>
      <c r="D269" s="49" t="s">
        <v>696</v>
      </c>
      <c r="E269" s="49" t="s">
        <v>190</v>
      </c>
      <c r="F269" s="49" t="s">
        <v>149</v>
      </c>
      <c r="G269" s="49" t="s">
        <v>149</v>
      </c>
      <c r="H269" s="50">
        <v>39790</v>
      </c>
      <c r="I269" s="49" t="s">
        <v>696</v>
      </c>
      <c r="J269" s="49" t="s">
        <v>697</v>
      </c>
      <c r="K269" s="49" t="s">
        <v>158</v>
      </c>
      <c r="L269" s="49">
        <v>51</v>
      </c>
      <c r="M269" s="53" t="s">
        <v>152</v>
      </c>
      <c r="N269" s="53">
        <v>253.36360608000001</v>
      </c>
      <c r="O269" s="53" t="b">
        <f t="shared" si="16"/>
        <v>1</v>
      </c>
      <c r="P269" s="53">
        <f t="shared" si="17"/>
        <v>1</v>
      </c>
      <c r="Q269" s="54">
        <v>1</v>
      </c>
      <c r="R269" s="55" t="s">
        <v>153</v>
      </c>
      <c r="S269" s="55">
        <v>3.6544850499999999</v>
      </c>
      <c r="T269" s="53" t="b">
        <f t="shared" si="18"/>
        <v>1</v>
      </c>
      <c r="U269" s="53">
        <f t="shared" si="19"/>
        <v>1</v>
      </c>
      <c r="V269" s="54"/>
    </row>
    <row r="270" spans="1:22" x14ac:dyDescent="0.25">
      <c r="A270" s="66">
        <v>1800</v>
      </c>
      <c r="B270" s="49" t="s">
        <v>145</v>
      </c>
      <c r="C270" s="49" t="s">
        <v>698</v>
      </c>
      <c r="D270" s="49" t="s">
        <v>699</v>
      </c>
      <c r="E270" s="49" t="s">
        <v>148</v>
      </c>
      <c r="F270" s="49" t="s">
        <v>149</v>
      </c>
      <c r="G270" s="49" t="s">
        <v>149</v>
      </c>
      <c r="H270" s="50">
        <v>39792</v>
      </c>
      <c r="I270" s="49" t="s">
        <v>699</v>
      </c>
      <c r="J270" s="49" t="s">
        <v>446</v>
      </c>
      <c r="K270" s="49" t="s">
        <v>158</v>
      </c>
      <c r="L270" s="49">
        <v>100</v>
      </c>
      <c r="M270" s="53" t="s">
        <v>152</v>
      </c>
      <c r="N270" s="53">
        <v>345968.21067549998</v>
      </c>
      <c r="O270" s="53" t="b">
        <f t="shared" si="16"/>
        <v>1</v>
      </c>
      <c r="P270" s="53">
        <f t="shared" si="17"/>
        <v>1</v>
      </c>
      <c r="Q270" s="54">
        <v>1</v>
      </c>
      <c r="R270" s="55" t="s">
        <v>153</v>
      </c>
      <c r="S270" s="55">
        <v>-1.4532243419999999</v>
      </c>
      <c r="T270" s="53" t="b">
        <f t="shared" si="18"/>
        <v>1</v>
      </c>
      <c r="U270" s="53">
        <f t="shared" si="19"/>
        <v>1</v>
      </c>
      <c r="V270" s="54"/>
    </row>
    <row r="271" spans="1:22" x14ac:dyDescent="0.25">
      <c r="A271" s="66">
        <v>1585</v>
      </c>
      <c r="B271" s="49" t="s">
        <v>145</v>
      </c>
      <c r="C271" s="49" t="s">
        <v>700</v>
      </c>
      <c r="D271" s="49" t="s">
        <v>701</v>
      </c>
      <c r="E271" s="49" t="s">
        <v>148</v>
      </c>
      <c r="F271" s="49" t="s">
        <v>149</v>
      </c>
      <c r="G271" s="49" t="s">
        <v>149</v>
      </c>
      <c r="H271" s="50">
        <v>39805</v>
      </c>
      <c r="I271" s="49" t="s">
        <v>701</v>
      </c>
      <c r="J271" s="49" t="s">
        <v>396</v>
      </c>
      <c r="K271" s="49" t="s">
        <v>151</v>
      </c>
      <c r="L271" s="49">
        <v>100</v>
      </c>
      <c r="M271" s="53" t="s">
        <v>152</v>
      </c>
      <c r="N271" s="53">
        <v>1132.9342487542501</v>
      </c>
      <c r="O271" s="53" t="b">
        <f t="shared" si="16"/>
        <v>1</v>
      </c>
      <c r="P271" s="53">
        <f t="shared" si="17"/>
        <v>1</v>
      </c>
      <c r="Q271" s="54">
        <v>1</v>
      </c>
      <c r="R271" s="55" t="s">
        <v>153</v>
      </c>
      <c r="S271" s="55">
        <v>5.2508751460000003</v>
      </c>
      <c r="T271" s="53" t="b">
        <f t="shared" si="18"/>
        <v>1</v>
      </c>
      <c r="U271" s="53">
        <f t="shared" si="19"/>
        <v>1</v>
      </c>
      <c r="V271" s="54"/>
    </row>
    <row r="272" spans="1:22" ht="25.5" x14ac:dyDescent="0.25">
      <c r="A272" s="49">
        <v>320</v>
      </c>
      <c r="B272" s="49" t="s">
        <v>145</v>
      </c>
      <c r="C272" s="49" t="s">
        <v>1145</v>
      </c>
      <c r="D272" s="49" t="s">
        <v>1143</v>
      </c>
      <c r="E272" s="49" t="s">
        <v>156</v>
      </c>
      <c r="F272" s="49" t="s">
        <v>149</v>
      </c>
      <c r="G272" s="49" t="s">
        <v>149</v>
      </c>
      <c r="H272" s="50">
        <v>39813</v>
      </c>
      <c r="I272" s="49" t="s">
        <v>1143</v>
      </c>
      <c r="J272" s="49" t="s">
        <v>1144</v>
      </c>
      <c r="K272" s="49" t="s">
        <v>158</v>
      </c>
      <c r="L272" s="49">
        <v>100</v>
      </c>
      <c r="M272" s="53" t="s">
        <v>152</v>
      </c>
      <c r="N272" s="53">
        <v>417.80134075000001</v>
      </c>
      <c r="O272" s="53" t="b">
        <f t="shared" si="16"/>
        <v>1</v>
      </c>
      <c r="P272" s="53">
        <f t="shared" si="17"/>
        <v>1</v>
      </c>
      <c r="Q272" s="54">
        <v>1</v>
      </c>
      <c r="R272" s="55" t="s">
        <v>153</v>
      </c>
      <c r="S272" s="55" t="s">
        <v>316</v>
      </c>
      <c r="T272" s="53" t="b">
        <f t="shared" si="18"/>
        <v>0</v>
      </c>
      <c r="U272" s="53">
        <f t="shared" si="19"/>
        <v>0</v>
      </c>
      <c r="V272" s="54"/>
    </row>
    <row r="273" spans="1:22" x14ac:dyDescent="0.25">
      <c r="A273" s="49">
        <v>480</v>
      </c>
      <c r="B273" s="49" t="s">
        <v>145</v>
      </c>
      <c r="C273" s="49" t="s">
        <v>702</v>
      </c>
      <c r="D273" s="49" t="s">
        <v>189</v>
      </c>
      <c r="E273" s="49" t="s">
        <v>156</v>
      </c>
      <c r="F273" s="49" t="s">
        <v>149</v>
      </c>
      <c r="G273" s="49" t="s">
        <v>149</v>
      </c>
      <c r="H273" s="50">
        <v>39818</v>
      </c>
      <c r="I273" s="49" t="s">
        <v>189</v>
      </c>
      <c r="J273" s="49" t="s">
        <v>191</v>
      </c>
      <c r="K273" s="49" t="s">
        <v>158</v>
      </c>
      <c r="L273" s="49">
        <v>100</v>
      </c>
      <c r="M273" s="53" t="s">
        <v>152</v>
      </c>
      <c r="N273" s="53">
        <v>98845.7835827995</v>
      </c>
      <c r="O273" s="53" t="b">
        <f t="shared" si="16"/>
        <v>1</v>
      </c>
      <c r="P273" s="53">
        <f t="shared" si="17"/>
        <v>1</v>
      </c>
      <c r="Q273" s="54">
        <v>1</v>
      </c>
      <c r="R273" s="55" t="s">
        <v>153</v>
      </c>
      <c r="S273" s="55">
        <v>1.707317073</v>
      </c>
      <c r="T273" s="53" t="b">
        <f t="shared" si="18"/>
        <v>1</v>
      </c>
      <c r="U273" s="53">
        <f t="shared" si="19"/>
        <v>1</v>
      </c>
      <c r="V273" s="54"/>
    </row>
    <row r="274" spans="1:22" ht="25.5" x14ac:dyDescent="0.25">
      <c r="A274" s="49">
        <v>400</v>
      </c>
      <c r="B274" s="49" t="s">
        <v>145</v>
      </c>
      <c r="C274" s="49" t="s">
        <v>703</v>
      </c>
      <c r="D274" s="49" t="s">
        <v>704</v>
      </c>
      <c r="E274" s="49" t="s">
        <v>148</v>
      </c>
      <c r="F274" s="49" t="s">
        <v>149</v>
      </c>
      <c r="G274" s="49" t="s">
        <v>149</v>
      </c>
      <c r="H274" s="50">
        <v>39847</v>
      </c>
      <c r="I274" s="49" t="s">
        <v>704</v>
      </c>
      <c r="J274" s="49" t="s">
        <v>562</v>
      </c>
      <c r="K274" s="49" t="s">
        <v>151</v>
      </c>
      <c r="L274" s="49">
        <v>100</v>
      </c>
      <c r="M274" s="53" t="s">
        <v>152</v>
      </c>
      <c r="N274" s="53">
        <v>1351.6433205660001</v>
      </c>
      <c r="O274" s="53" t="b">
        <f t="shared" si="16"/>
        <v>1</v>
      </c>
      <c r="P274" s="53">
        <f t="shared" si="17"/>
        <v>1</v>
      </c>
      <c r="Q274" s="54">
        <v>1</v>
      </c>
      <c r="R274" s="55" t="s">
        <v>153</v>
      </c>
      <c r="S274" s="55">
        <v>-2.4565217389999998</v>
      </c>
      <c r="T274" s="53" t="b">
        <f t="shared" si="18"/>
        <v>1</v>
      </c>
      <c r="U274" s="53">
        <f t="shared" si="19"/>
        <v>1</v>
      </c>
      <c r="V274" s="54"/>
    </row>
    <row r="275" spans="1:22" x14ac:dyDescent="0.25">
      <c r="A275" s="49">
        <v>477</v>
      </c>
      <c r="B275" s="49" t="s">
        <v>145</v>
      </c>
      <c r="C275" s="49" t="s">
        <v>705</v>
      </c>
      <c r="D275" s="49" t="s">
        <v>172</v>
      </c>
      <c r="E275" s="49" t="s">
        <v>156</v>
      </c>
      <c r="F275" s="49" t="s">
        <v>173</v>
      </c>
      <c r="G275" s="49" t="s">
        <v>173</v>
      </c>
      <c r="H275" s="50">
        <v>39904</v>
      </c>
      <c r="I275" s="49" t="s">
        <v>172</v>
      </c>
      <c r="J275" s="49" t="s">
        <v>174</v>
      </c>
      <c r="K275" s="49" t="s">
        <v>158</v>
      </c>
      <c r="L275" s="49">
        <v>100</v>
      </c>
      <c r="M275" s="53" t="s">
        <v>152</v>
      </c>
      <c r="N275" s="53">
        <v>9515.561489819991</v>
      </c>
      <c r="O275" s="53" t="b">
        <f t="shared" si="16"/>
        <v>1</v>
      </c>
      <c r="P275" s="53">
        <f t="shared" si="17"/>
        <v>1</v>
      </c>
      <c r="Q275" s="54">
        <v>1</v>
      </c>
      <c r="R275" s="55" t="s">
        <v>153</v>
      </c>
      <c r="S275" s="55">
        <v>2.9608938550000001</v>
      </c>
      <c r="T275" s="53" t="b">
        <f t="shared" si="18"/>
        <v>1</v>
      </c>
      <c r="U275" s="53">
        <f t="shared" si="19"/>
        <v>1</v>
      </c>
      <c r="V275" s="54"/>
    </row>
    <row r="276" spans="1:22" x14ac:dyDescent="0.25">
      <c r="A276" s="49">
        <v>546</v>
      </c>
      <c r="B276" s="49" t="s">
        <v>145</v>
      </c>
      <c r="C276" s="49" t="s">
        <v>1119</v>
      </c>
      <c r="D276" s="49" t="s">
        <v>707</v>
      </c>
      <c r="E276" s="49" t="s">
        <v>190</v>
      </c>
      <c r="F276" s="49" t="s">
        <v>149</v>
      </c>
      <c r="G276" s="49" t="s">
        <v>149</v>
      </c>
      <c r="H276" s="50">
        <v>39960</v>
      </c>
      <c r="I276" s="49" t="s">
        <v>707</v>
      </c>
      <c r="J276" s="49" t="s">
        <v>708</v>
      </c>
      <c r="K276" s="49" t="s">
        <v>158</v>
      </c>
      <c r="L276" s="49">
        <v>51</v>
      </c>
      <c r="M276" s="53" t="s">
        <v>152</v>
      </c>
      <c r="N276" s="53">
        <v>94908042.018859908</v>
      </c>
      <c r="O276" s="53" t="b">
        <f t="shared" si="16"/>
        <v>1</v>
      </c>
      <c r="P276" s="53">
        <f t="shared" si="17"/>
        <v>1</v>
      </c>
      <c r="Q276" s="54">
        <v>1</v>
      </c>
      <c r="R276" s="55" t="s">
        <v>153</v>
      </c>
      <c r="S276" s="55">
        <v>-0.21276595700000001</v>
      </c>
      <c r="T276" s="53" t="b">
        <f t="shared" si="18"/>
        <v>1</v>
      </c>
      <c r="U276" s="53">
        <f t="shared" si="19"/>
        <v>1</v>
      </c>
      <c r="V276" s="54"/>
    </row>
    <row r="277" spans="1:22" x14ac:dyDescent="0.25">
      <c r="A277" s="49">
        <v>748</v>
      </c>
      <c r="B277" s="49" t="s">
        <v>145</v>
      </c>
      <c r="C277" s="49" t="s">
        <v>706</v>
      </c>
      <c r="D277" s="49" t="s">
        <v>707</v>
      </c>
      <c r="E277" s="49" t="s">
        <v>156</v>
      </c>
      <c r="F277" s="49" t="s">
        <v>149</v>
      </c>
      <c r="G277" s="49" t="s">
        <v>149</v>
      </c>
      <c r="H277" s="50">
        <v>39960</v>
      </c>
      <c r="I277" s="49" t="s">
        <v>707</v>
      </c>
      <c r="J277" s="49" t="s">
        <v>708</v>
      </c>
      <c r="K277" s="49" t="s">
        <v>158</v>
      </c>
      <c r="L277" s="49">
        <v>100</v>
      </c>
      <c r="M277" s="53" t="s">
        <v>152</v>
      </c>
      <c r="N277" s="53">
        <v>94908042.018859908</v>
      </c>
      <c r="O277" s="53" t="b">
        <f t="shared" si="16"/>
        <v>1</v>
      </c>
      <c r="P277" s="53">
        <f t="shared" si="17"/>
        <v>1</v>
      </c>
      <c r="Q277" s="54">
        <v>1</v>
      </c>
      <c r="R277" s="55" t="s">
        <v>153</v>
      </c>
      <c r="S277" s="55">
        <v>-0.21276595700000001</v>
      </c>
      <c r="T277" s="53" t="b">
        <f t="shared" si="18"/>
        <v>1</v>
      </c>
      <c r="U277" s="53">
        <f t="shared" si="19"/>
        <v>1</v>
      </c>
      <c r="V277" s="54"/>
    </row>
    <row r="278" spans="1:22" x14ac:dyDescent="0.25">
      <c r="A278" s="49">
        <v>650</v>
      </c>
      <c r="B278" s="49" t="s">
        <v>145</v>
      </c>
      <c r="C278" s="49" t="s">
        <v>709</v>
      </c>
      <c r="D278" s="49" t="s">
        <v>710</v>
      </c>
      <c r="E278" s="49" t="s">
        <v>190</v>
      </c>
      <c r="F278" s="49" t="s">
        <v>149</v>
      </c>
      <c r="G278" s="49" t="s">
        <v>149</v>
      </c>
      <c r="H278" s="50">
        <v>39968</v>
      </c>
      <c r="I278" s="49" t="s">
        <v>710</v>
      </c>
      <c r="J278" s="49" t="s">
        <v>711</v>
      </c>
      <c r="K278" s="49" t="s">
        <v>158</v>
      </c>
      <c r="L278" s="49">
        <v>51</v>
      </c>
      <c r="M278" s="53" t="s">
        <v>152</v>
      </c>
      <c r="N278" s="53">
        <v>425082.83999999799</v>
      </c>
      <c r="O278" s="53" t="b">
        <f t="shared" si="16"/>
        <v>1</v>
      </c>
      <c r="P278" s="53">
        <f t="shared" si="17"/>
        <v>1</v>
      </c>
      <c r="Q278" s="54">
        <v>1</v>
      </c>
      <c r="R278" s="55" t="s">
        <v>153</v>
      </c>
      <c r="S278" s="55">
        <v>-1.7681728880000001</v>
      </c>
      <c r="T278" s="53" t="b">
        <f t="shared" si="18"/>
        <v>1</v>
      </c>
      <c r="U278" s="53">
        <f t="shared" si="19"/>
        <v>1</v>
      </c>
      <c r="V278" s="54"/>
    </row>
    <row r="279" spans="1:22" x14ac:dyDescent="0.25">
      <c r="A279" s="49">
        <v>450</v>
      </c>
      <c r="B279" s="49" t="s">
        <v>145</v>
      </c>
      <c r="C279" s="49" t="s">
        <v>712</v>
      </c>
      <c r="D279" s="49" t="s">
        <v>713</v>
      </c>
      <c r="E279" s="49" t="s">
        <v>156</v>
      </c>
      <c r="F279" s="49" t="s">
        <v>149</v>
      </c>
      <c r="G279" s="49" t="s">
        <v>149</v>
      </c>
      <c r="H279" s="50">
        <v>40004</v>
      </c>
      <c r="I279" s="49" t="s">
        <v>715</v>
      </c>
      <c r="J279" s="49" t="s">
        <v>714</v>
      </c>
      <c r="K279" s="49" t="s">
        <v>158</v>
      </c>
      <c r="L279" s="49">
        <v>100</v>
      </c>
      <c r="M279" s="53" t="s">
        <v>152</v>
      </c>
      <c r="N279" s="53">
        <v>10835.131847500001</v>
      </c>
      <c r="O279" s="53" t="b">
        <f t="shared" si="16"/>
        <v>1</v>
      </c>
      <c r="P279" s="53">
        <f t="shared" si="17"/>
        <v>1</v>
      </c>
      <c r="Q279" s="54">
        <v>1</v>
      </c>
      <c r="R279" s="55" t="s">
        <v>153</v>
      </c>
      <c r="S279" s="55">
        <v>-0.140917243</v>
      </c>
      <c r="T279" s="53" t="b">
        <f t="shared" si="18"/>
        <v>1</v>
      </c>
      <c r="U279" s="53">
        <f t="shared" si="19"/>
        <v>1</v>
      </c>
      <c r="V279" s="54"/>
    </row>
    <row r="280" spans="1:22" ht="25.5" x14ac:dyDescent="0.25">
      <c r="A280" s="49">
        <v>489</v>
      </c>
      <c r="B280" s="49" t="s">
        <v>145</v>
      </c>
      <c r="C280" s="49" t="s">
        <v>716</v>
      </c>
      <c r="D280" s="49" t="s">
        <v>717</v>
      </c>
      <c r="E280" s="49" t="s">
        <v>156</v>
      </c>
      <c r="F280" s="49" t="s">
        <v>149</v>
      </c>
      <c r="G280" s="49" t="s">
        <v>149</v>
      </c>
      <c r="H280" s="50">
        <v>40023</v>
      </c>
      <c r="I280" s="49" t="s">
        <v>717</v>
      </c>
      <c r="J280" s="49" t="s">
        <v>475</v>
      </c>
      <c r="K280" s="49" t="s">
        <v>158</v>
      </c>
      <c r="L280" s="49">
        <v>100</v>
      </c>
      <c r="M280" s="53" t="s">
        <v>152</v>
      </c>
      <c r="N280" s="53">
        <v>12217.39014087</v>
      </c>
      <c r="O280" s="53" t="b">
        <f t="shared" si="16"/>
        <v>1</v>
      </c>
      <c r="P280" s="53">
        <f t="shared" si="17"/>
        <v>1</v>
      </c>
      <c r="Q280" s="54">
        <v>1</v>
      </c>
      <c r="R280" s="55" t="s">
        <v>153</v>
      </c>
      <c r="S280" s="55">
        <v>-3.7139689580000002</v>
      </c>
      <c r="T280" s="53" t="b">
        <f t="shared" si="18"/>
        <v>1</v>
      </c>
      <c r="U280" s="53">
        <f t="shared" si="19"/>
        <v>1</v>
      </c>
      <c r="V280" s="54"/>
    </row>
    <row r="281" spans="1:22" x14ac:dyDescent="0.25">
      <c r="A281" s="66">
        <v>18246</v>
      </c>
      <c r="B281" s="49" t="s">
        <v>145</v>
      </c>
      <c r="C281" s="49" t="s">
        <v>718</v>
      </c>
      <c r="D281" s="49" t="s">
        <v>719</v>
      </c>
      <c r="E281" s="49" t="s">
        <v>148</v>
      </c>
      <c r="F281" s="49" t="s">
        <v>149</v>
      </c>
      <c r="G281" s="49" t="s">
        <v>149</v>
      </c>
      <c r="H281" s="50">
        <v>40028</v>
      </c>
      <c r="I281" s="49" t="s">
        <v>719</v>
      </c>
      <c r="J281" s="49" t="s">
        <v>720</v>
      </c>
      <c r="K281" s="49" t="s">
        <v>151</v>
      </c>
      <c r="L281" s="49">
        <v>100</v>
      </c>
      <c r="M281" s="53" t="s">
        <v>152</v>
      </c>
      <c r="N281" s="53">
        <v>32649.631253720003</v>
      </c>
      <c r="O281" s="53" t="b">
        <f t="shared" si="16"/>
        <v>1</v>
      </c>
      <c r="P281" s="53">
        <f t="shared" si="17"/>
        <v>1</v>
      </c>
      <c r="Q281" s="54">
        <v>1</v>
      </c>
      <c r="R281" s="55" t="s">
        <v>153</v>
      </c>
      <c r="S281" s="55">
        <v>0.114942529</v>
      </c>
      <c r="T281" s="53" t="b">
        <f t="shared" si="18"/>
        <v>1</v>
      </c>
      <c r="U281" s="53">
        <f t="shared" si="19"/>
        <v>1</v>
      </c>
      <c r="V281" s="54"/>
    </row>
    <row r="282" spans="1:22" x14ac:dyDescent="0.25">
      <c r="A282" s="49">
        <v>465</v>
      </c>
      <c r="B282" s="49" t="s">
        <v>145</v>
      </c>
      <c r="C282" s="49" t="s">
        <v>721</v>
      </c>
      <c r="D282" s="49" t="s">
        <v>722</v>
      </c>
      <c r="E282" s="49" t="s">
        <v>156</v>
      </c>
      <c r="F282" s="49" t="s">
        <v>149</v>
      </c>
      <c r="G282" s="49" t="s">
        <v>149</v>
      </c>
      <c r="H282" s="50">
        <v>40032</v>
      </c>
      <c r="I282" s="49" t="s">
        <v>722</v>
      </c>
      <c r="J282" s="49" t="s">
        <v>723</v>
      </c>
      <c r="K282" s="49" t="s">
        <v>158</v>
      </c>
      <c r="L282" s="49">
        <v>100</v>
      </c>
      <c r="M282" s="53" t="s">
        <v>152</v>
      </c>
      <c r="N282" s="53">
        <v>12656.9825220699</v>
      </c>
      <c r="O282" s="53" t="b">
        <f t="shared" si="16"/>
        <v>1</v>
      </c>
      <c r="P282" s="53">
        <f t="shared" si="17"/>
        <v>1</v>
      </c>
      <c r="Q282" s="54">
        <v>1</v>
      </c>
      <c r="R282" s="55" t="s">
        <v>153</v>
      </c>
      <c r="S282" s="55">
        <v>-0.27567195</v>
      </c>
      <c r="T282" s="53" t="b">
        <f t="shared" si="18"/>
        <v>1</v>
      </c>
      <c r="U282" s="53">
        <f t="shared" si="19"/>
        <v>1</v>
      </c>
      <c r="V282" s="54"/>
    </row>
    <row r="283" spans="1:22" ht="25.5" x14ac:dyDescent="0.25">
      <c r="A283" s="49">
        <v>632</v>
      </c>
      <c r="B283" s="49" t="s">
        <v>145</v>
      </c>
      <c r="C283" s="49" t="s">
        <v>724</v>
      </c>
      <c r="D283" s="49" t="s">
        <v>725</v>
      </c>
      <c r="E283" s="49" t="s">
        <v>156</v>
      </c>
      <c r="F283" s="49" t="s">
        <v>149</v>
      </c>
      <c r="G283" s="49" t="s">
        <v>149</v>
      </c>
      <c r="H283" s="50">
        <v>40045</v>
      </c>
      <c r="I283" s="49" t="s">
        <v>725</v>
      </c>
      <c r="J283" s="49" t="s">
        <v>425</v>
      </c>
      <c r="K283" s="49" t="s">
        <v>158</v>
      </c>
      <c r="L283" s="49">
        <v>100</v>
      </c>
      <c r="M283" s="53" t="s">
        <v>152</v>
      </c>
      <c r="N283" s="53">
        <v>1722.07278</v>
      </c>
      <c r="O283" s="53" t="b">
        <f t="shared" si="16"/>
        <v>1</v>
      </c>
      <c r="P283" s="53">
        <f t="shared" si="17"/>
        <v>1</v>
      </c>
      <c r="Q283" s="54">
        <v>1</v>
      </c>
      <c r="R283" s="55" t="s">
        <v>153</v>
      </c>
      <c r="S283" s="55">
        <v>-0.85470085500000004</v>
      </c>
      <c r="T283" s="53" t="b">
        <f t="shared" si="18"/>
        <v>1</v>
      </c>
      <c r="U283" s="53">
        <f t="shared" si="19"/>
        <v>1</v>
      </c>
      <c r="V283" s="54"/>
    </row>
    <row r="284" spans="1:22" x14ac:dyDescent="0.25">
      <c r="A284" s="66">
        <v>1600</v>
      </c>
      <c r="B284" s="49" t="s">
        <v>145</v>
      </c>
      <c r="C284" s="49" t="s">
        <v>726</v>
      </c>
      <c r="D284" s="49" t="s">
        <v>727</v>
      </c>
      <c r="E284" s="49" t="s">
        <v>190</v>
      </c>
      <c r="F284" s="49" t="s">
        <v>149</v>
      </c>
      <c r="G284" s="49" t="s">
        <v>149</v>
      </c>
      <c r="H284" s="50">
        <v>40079</v>
      </c>
      <c r="I284" s="49" t="s">
        <v>727</v>
      </c>
      <c r="J284" s="49" t="s">
        <v>728</v>
      </c>
      <c r="K284" s="49" t="s">
        <v>227</v>
      </c>
      <c r="L284" s="49">
        <v>51</v>
      </c>
      <c r="M284" s="53" t="s">
        <v>152</v>
      </c>
      <c r="N284" s="53">
        <v>4265493.5543219903</v>
      </c>
      <c r="O284" s="53" t="b">
        <f t="shared" si="16"/>
        <v>1</v>
      </c>
      <c r="P284" s="53">
        <f t="shared" si="17"/>
        <v>1</v>
      </c>
      <c r="Q284" s="54">
        <v>1</v>
      </c>
      <c r="R284" s="55" t="s">
        <v>153</v>
      </c>
      <c r="S284" s="55">
        <v>-1.755725191</v>
      </c>
      <c r="T284" s="53" t="b">
        <f t="shared" si="18"/>
        <v>1</v>
      </c>
      <c r="U284" s="53">
        <f t="shared" si="19"/>
        <v>1</v>
      </c>
      <c r="V284" s="54"/>
    </row>
    <row r="285" spans="1:22" ht="25.5" x14ac:dyDescent="0.25">
      <c r="A285" s="49">
        <v>549</v>
      </c>
      <c r="B285" s="49" t="s">
        <v>145</v>
      </c>
      <c r="C285" s="49" t="s">
        <v>729</v>
      </c>
      <c r="D285" s="49" t="s">
        <v>620</v>
      </c>
      <c r="E285" s="49" t="s">
        <v>148</v>
      </c>
      <c r="F285" s="49" t="s">
        <v>149</v>
      </c>
      <c r="G285" s="49" t="s">
        <v>149</v>
      </c>
      <c r="H285" s="50">
        <v>40080</v>
      </c>
      <c r="I285" s="49" t="s">
        <v>620</v>
      </c>
      <c r="J285" s="49" t="s">
        <v>621</v>
      </c>
      <c r="K285" s="49" t="s">
        <v>158</v>
      </c>
      <c r="L285" s="49">
        <v>100</v>
      </c>
      <c r="M285" s="53" t="s">
        <v>152</v>
      </c>
      <c r="N285" s="53">
        <v>982.31066471999998</v>
      </c>
      <c r="O285" s="53" t="b">
        <f t="shared" si="16"/>
        <v>1</v>
      </c>
      <c r="P285" s="53">
        <f t="shared" si="17"/>
        <v>1</v>
      </c>
      <c r="Q285" s="54">
        <v>1</v>
      </c>
      <c r="R285" s="55" t="s">
        <v>153</v>
      </c>
      <c r="S285" s="55">
        <v>-1.017675415</v>
      </c>
      <c r="T285" s="53" t="b">
        <f t="shared" si="18"/>
        <v>1</v>
      </c>
      <c r="U285" s="53">
        <f t="shared" si="19"/>
        <v>1</v>
      </c>
      <c r="V285" s="54"/>
    </row>
    <row r="286" spans="1:22" x14ac:dyDescent="0.25">
      <c r="A286" s="66">
        <v>1268</v>
      </c>
      <c r="B286" s="49" t="s">
        <v>145</v>
      </c>
      <c r="C286" s="49" t="s">
        <v>580</v>
      </c>
      <c r="D286" s="49" t="s">
        <v>582</v>
      </c>
      <c r="E286" s="49" t="s">
        <v>148</v>
      </c>
      <c r="F286" s="49" t="s">
        <v>149</v>
      </c>
      <c r="G286" s="49" t="s">
        <v>149</v>
      </c>
      <c r="H286" s="50">
        <v>40085</v>
      </c>
      <c r="I286" s="49" t="s">
        <v>582</v>
      </c>
      <c r="J286" s="49" t="s">
        <v>730</v>
      </c>
      <c r="K286" s="49" t="s">
        <v>151</v>
      </c>
      <c r="L286" s="49">
        <v>52</v>
      </c>
      <c r="M286" s="53" t="s">
        <v>152</v>
      </c>
      <c r="N286" s="53">
        <v>1029.7366816799999</v>
      </c>
      <c r="O286" s="53" t="b">
        <f t="shared" si="16"/>
        <v>1</v>
      </c>
      <c r="P286" s="53">
        <f t="shared" si="17"/>
        <v>1</v>
      </c>
      <c r="Q286" s="54">
        <v>1</v>
      </c>
      <c r="R286" s="55" t="s">
        <v>153</v>
      </c>
      <c r="S286" s="55">
        <v>2.4275646050000002</v>
      </c>
      <c r="T286" s="53" t="b">
        <f t="shared" si="18"/>
        <v>1</v>
      </c>
      <c r="U286" s="53">
        <f t="shared" si="19"/>
        <v>1</v>
      </c>
      <c r="V286" s="54"/>
    </row>
    <row r="287" spans="1:22" x14ac:dyDescent="0.25">
      <c r="A287" s="66">
        <v>5858</v>
      </c>
      <c r="B287" s="49" t="s">
        <v>145</v>
      </c>
      <c r="C287" s="49" t="s">
        <v>731</v>
      </c>
      <c r="D287" s="49" t="s">
        <v>200</v>
      </c>
      <c r="E287" s="49" t="s">
        <v>148</v>
      </c>
      <c r="F287" s="49" t="s">
        <v>149</v>
      </c>
      <c r="G287" s="49" t="s">
        <v>149</v>
      </c>
      <c r="H287" s="50">
        <v>40112</v>
      </c>
      <c r="I287" s="49" t="s">
        <v>200</v>
      </c>
      <c r="J287" s="49" t="s">
        <v>201</v>
      </c>
      <c r="K287" s="49" t="s">
        <v>151</v>
      </c>
      <c r="L287" s="49">
        <v>100</v>
      </c>
      <c r="M287" s="53" t="s">
        <v>152</v>
      </c>
      <c r="N287" s="53">
        <v>17830.376413800001</v>
      </c>
      <c r="O287" s="53" t="b">
        <f t="shared" si="16"/>
        <v>1</v>
      </c>
      <c r="P287" s="53">
        <f t="shared" si="17"/>
        <v>1</v>
      </c>
      <c r="Q287" s="54">
        <v>1</v>
      </c>
      <c r="R287" s="55" t="s">
        <v>153</v>
      </c>
      <c r="S287" s="55">
        <v>-2.1091396050000002</v>
      </c>
      <c r="T287" s="53" t="b">
        <f t="shared" si="18"/>
        <v>1</v>
      </c>
      <c r="U287" s="53">
        <f t="shared" si="19"/>
        <v>1</v>
      </c>
      <c r="V287" s="54"/>
    </row>
    <row r="288" spans="1:22" x14ac:dyDescent="0.25">
      <c r="A288" s="49">
        <v>749</v>
      </c>
      <c r="B288" s="49" t="s">
        <v>145</v>
      </c>
      <c r="C288" s="49" t="s">
        <v>732</v>
      </c>
      <c r="D288" s="49" t="s">
        <v>733</v>
      </c>
      <c r="E288" s="49" t="s">
        <v>148</v>
      </c>
      <c r="F288" s="49" t="s">
        <v>149</v>
      </c>
      <c r="G288" s="49" t="s">
        <v>149</v>
      </c>
      <c r="H288" s="50">
        <v>40136</v>
      </c>
      <c r="I288" s="49" t="s">
        <v>733</v>
      </c>
      <c r="J288" s="49" t="s">
        <v>734</v>
      </c>
      <c r="K288" s="49" t="s">
        <v>151</v>
      </c>
      <c r="L288" s="49">
        <v>100</v>
      </c>
      <c r="M288" s="53" t="s">
        <v>152</v>
      </c>
      <c r="N288" s="53">
        <v>9477.7817799000004</v>
      </c>
      <c r="O288" s="53" t="b">
        <f t="shared" si="16"/>
        <v>1</v>
      </c>
      <c r="P288" s="53">
        <f t="shared" si="17"/>
        <v>1</v>
      </c>
      <c r="Q288" s="54">
        <v>1</v>
      </c>
      <c r="R288" s="55" t="s">
        <v>153</v>
      </c>
      <c r="S288" s="55">
        <v>-4.4592264100000003</v>
      </c>
      <c r="T288" s="53" t="b">
        <f t="shared" si="18"/>
        <v>1</v>
      </c>
      <c r="U288" s="53">
        <f t="shared" si="19"/>
        <v>1</v>
      </c>
      <c r="V288" s="54"/>
    </row>
    <row r="289" spans="1:22" x14ac:dyDescent="0.25">
      <c r="A289" s="49">
        <v>505</v>
      </c>
      <c r="B289" s="49" t="s">
        <v>145</v>
      </c>
      <c r="C289" s="49" t="s">
        <v>735</v>
      </c>
      <c r="D289" s="49" t="s">
        <v>736</v>
      </c>
      <c r="E289" s="49" t="s">
        <v>156</v>
      </c>
      <c r="F289" s="49" t="s">
        <v>149</v>
      </c>
      <c r="G289" s="49" t="s">
        <v>173</v>
      </c>
      <c r="H289" s="50">
        <v>40157</v>
      </c>
      <c r="I289" s="49" t="s">
        <v>736</v>
      </c>
      <c r="J289" s="49" t="s">
        <v>737</v>
      </c>
      <c r="K289" s="49" t="s">
        <v>158</v>
      </c>
      <c r="L289" s="49">
        <v>100</v>
      </c>
      <c r="M289" s="53" t="s">
        <v>152</v>
      </c>
      <c r="N289" s="53">
        <v>2518.4339244000003</v>
      </c>
      <c r="O289" s="53" t="b">
        <f t="shared" si="16"/>
        <v>1</v>
      </c>
      <c r="P289" s="53">
        <f t="shared" si="17"/>
        <v>1</v>
      </c>
      <c r="Q289" s="54">
        <v>1</v>
      </c>
      <c r="R289" s="55" t="s">
        <v>153</v>
      </c>
      <c r="S289" s="55">
        <v>2.8714107370000002</v>
      </c>
      <c r="T289" s="53" t="b">
        <f t="shared" si="18"/>
        <v>1</v>
      </c>
      <c r="U289" s="53">
        <f t="shared" si="19"/>
        <v>1</v>
      </c>
      <c r="V289" s="54"/>
    </row>
    <row r="290" spans="1:22" x14ac:dyDescent="0.25">
      <c r="A290" s="49">
        <v>378</v>
      </c>
      <c r="B290" s="49" t="s">
        <v>145</v>
      </c>
      <c r="C290" s="49" t="s">
        <v>738</v>
      </c>
      <c r="D290" s="49" t="s">
        <v>437</v>
      </c>
      <c r="E290" s="49" t="s">
        <v>148</v>
      </c>
      <c r="F290" s="49" t="s">
        <v>149</v>
      </c>
      <c r="G290" s="49" t="s">
        <v>149</v>
      </c>
      <c r="H290" s="50">
        <v>40158</v>
      </c>
      <c r="I290" s="49" t="s">
        <v>437</v>
      </c>
      <c r="J290" s="49" t="s">
        <v>438</v>
      </c>
      <c r="K290" s="49" t="s">
        <v>151</v>
      </c>
      <c r="L290" s="49">
        <v>96.52</v>
      </c>
      <c r="M290" s="53" t="s">
        <v>152</v>
      </c>
      <c r="N290" s="53">
        <v>1398.95342372</v>
      </c>
      <c r="O290" s="53" t="b">
        <f t="shared" si="16"/>
        <v>1</v>
      </c>
      <c r="P290" s="53">
        <f t="shared" si="17"/>
        <v>1</v>
      </c>
      <c r="Q290" s="54">
        <v>1</v>
      </c>
      <c r="R290" s="55" t="s">
        <v>153</v>
      </c>
      <c r="S290" s="55">
        <v>2.4711696870000002</v>
      </c>
      <c r="T290" s="53" t="b">
        <f t="shared" si="18"/>
        <v>1</v>
      </c>
      <c r="U290" s="53">
        <f t="shared" si="19"/>
        <v>1</v>
      </c>
      <c r="V290" s="54"/>
    </row>
    <row r="291" spans="1:22" ht="25.5" x14ac:dyDescent="0.25">
      <c r="A291" s="49">
        <v>445</v>
      </c>
      <c r="B291" s="49" t="s">
        <v>145</v>
      </c>
      <c r="C291" s="49" t="s">
        <v>739</v>
      </c>
      <c r="D291" s="49" t="s">
        <v>740</v>
      </c>
      <c r="E291" s="49" t="s">
        <v>156</v>
      </c>
      <c r="F291" s="49" t="s">
        <v>149</v>
      </c>
      <c r="G291" s="49" t="s">
        <v>149</v>
      </c>
      <c r="H291" s="50">
        <v>40168</v>
      </c>
      <c r="I291" s="49" t="s">
        <v>740</v>
      </c>
      <c r="J291" s="49" t="s">
        <v>741</v>
      </c>
      <c r="K291" s="49" t="s">
        <v>158</v>
      </c>
      <c r="L291" s="49">
        <v>100</v>
      </c>
      <c r="M291" s="53" t="s">
        <v>152</v>
      </c>
      <c r="N291" s="53">
        <v>9570</v>
      </c>
      <c r="O291" s="53" t="b">
        <f t="shared" si="16"/>
        <v>1</v>
      </c>
      <c r="P291" s="53">
        <f t="shared" si="17"/>
        <v>1</v>
      </c>
      <c r="Q291" s="54">
        <v>1</v>
      </c>
      <c r="R291" s="55" t="s">
        <v>153</v>
      </c>
      <c r="S291" s="55">
        <v>0.188442211</v>
      </c>
      <c r="T291" s="53" t="b">
        <f t="shared" si="18"/>
        <v>1</v>
      </c>
      <c r="U291" s="53">
        <f t="shared" si="19"/>
        <v>1</v>
      </c>
      <c r="V291" s="54"/>
    </row>
    <row r="292" spans="1:22" x14ac:dyDescent="0.25">
      <c r="A292" s="49">
        <v>410</v>
      </c>
      <c r="B292" s="49" t="s">
        <v>145</v>
      </c>
      <c r="C292" s="49" t="s">
        <v>742</v>
      </c>
      <c r="D292" s="49" t="s">
        <v>743</v>
      </c>
      <c r="E292" s="49" t="s">
        <v>190</v>
      </c>
      <c r="F292" s="49" t="s">
        <v>149</v>
      </c>
      <c r="G292" s="49" t="s">
        <v>149</v>
      </c>
      <c r="H292" s="50">
        <v>40169</v>
      </c>
      <c r="I292" s="49" t="s">
        <v>743</v>
      </c>
      <c r="J292" s="49" t="s">
        <v>744</v>
      </c>
      <c r="K292" s="49" t="s">
        <v>158</v>
      </c>
      <c r="L292" s="49">
        <v>95</v>
      </c>
      <c r="M292" s="53" t="s">
        <v>152</v>
      </c>
      <c r="N292" s="53">
        <v>3737.3520800000001</v>
      </c>
      <c r="O292" s="53" t="b">
        <f t="shared" si="16"/>
        <v>1</v>
      </c>
      <c r="P292" s="53">
        <f t="shared" si="17"/>
        <v>1</v>
      </c>
      <c r="Q292" s="54">
        <v>1</v>
      </c>
      <c r="R292" s="55" t="s">
        <v>153</v>
      </c>
      <c r="S292" s="55">
        <v>2.0463847199999998</v>
      </c>
      <c r="T292" s="53" t="b">
        <f t="shared" si="18"/>
        <v>1</v>
      </c>
      <c r="U292" s="53">
        <f t="shared" si="19"/>
        <v>1</v>
      </c>
      <c r="V292" s="54"/>
    </row>
    <row r="293" spans="1:22" x14ac:dyDescent="0.25">
      <c r="A293" s="49">
        <v>932</v>
      </c>
      <c r="B293" s="49" t="s">
        <v>145</v>
      </c>
      <c r="C293" s="49" t="s">
        <v>745</v>
      </c>
      <c r="D293" s="49" t="s">
        <v>746</v>
      </c>
      <c r="E293" s="49" t="s">
        <v>148</v>
      </c>
      <c r="F293" s="49" t="s">
        <v>149</v>
      </c>
      <c r="G293" s="49" t="s">
        <v>149</v>
      </c>
      <c r="H293" s="50">
        <v>40169</v>
      </c>
      <c r="I293" s="49" t="s">
        <v>748</v>
      </c>
      <c r="J293" s="49" t="s">
        <v>747</v>
      </c>
      <c r="K293" s="49" t="s">
        <v>158</v>
      </c>
      <c r="L293" s="49">
        <v>100</v>
      </c>
      <c r="M293" s="53" t="s">
        <v>152</v>
      </c>
      <c r="N293" s="53">
        <v>1509750.10249999</v>
      </c>
      <c r="O293" s="53" t="b">
        <f t="shared" si="16"/>
        <v>1</v>
      </c>
      <c r="P293" s="53">
        <f t="shared" si="17"/>
        <v>1</v>
      </c>
      <c r="Q293" s="54">
        <v>1</v>
      </c>
      <c r="R293" s="55" t="s">
        <v>153</v>
      </c>
      <c r="S293" s="55">
        <v>0</v>
      </c>
      <c r="T293" s="53" t="b">
        <f t="shared" si="18"/>
        <v>1</v>
      </c>
      <c r="U293" s="53">
        <f t="shared" si="19"/>
        <v>1</v>
      </c>
      <c r="V293" s="54"/>
    </row>
    <row r="294" spans="1:22" ht="25.5" x14ac:dyDescent="0.25">
      <c r="A294" s="49">
        <v>409</v>
      </c>
      <c r="B294" s="49" t="s">
        <v>145</v>
      </c>
      <c r="C294" s="49" t="s">
        <v>749</v>
      </c>
      <c r="D294" s="49" t="s">
        <v>750</v>
      </c>
      <c r="E294" s="49" t="s">
        <v>591</v>
      </c>
      <c r="F294" s="49" t="s">
        <v>149</v>
      </c>
      <c r="G294" s="49" t="s">
        <v>149</v>
      </c>
      <c r="H294" s="50">
        <v>40193</v>
      </c>
      <c r="I294" s="49" t="s">
        <v>750</v>
      </c>
      <c r="J294" s="49" t="s">
        <v>751</v>
      </c>
      <c r="K294" s="49" t="s">
        <v>158</v>
      </c>
      <c r="L294" s="49">
        <v>100</v>
      </c>
      <c r="M294" s="53" t="s">
        <v>152</v>
      </c>
      <c r="N294" s="53">
        <v>7875.2660999999907</v>
      </c>
      <c r="O294" s="53" t="b">
        <f t="shared" si="16"/>
        <v>1</v>
      </c>
      <c r="P294" s="53">
        <f t="shared" si="17"/>
        <v>1</v>
      </c>
      <c r="Q294" s="54">
        <v>1</v>
      </c>
      <c r="R294" s="55" t="s">
        <v>153</v>
      </c>
      <c r="S294" s="55">
        <v>0.62079668899999996</v>
      </c>
      <c r="T294" s="53" t="b">
        <f t="shared" si="18"/>
        <v>1</v>
      </c>
      <c r="U294" s="53">
        <f t="shared" si="19"/>
        <v>1</v>
      </c>
      <c r="V294" s="54"/>
    </row>
    <row r="295" spans="1:22" ht="25.5" x14ac:dyDescent="0.25">
      <c r="A295" s="49">
        <v>494</v>
      </c>
      <c r="B295" s="49" t="s">
        <v>145</v>
      </c>
      <c r="C295" s="49" t="s">
        <v>752</v>
      </c>
      <c r="D295" s="49" t="s">
        <v>442</v>
      </c>
      <c r="E295" s="49" t="s">
        <v>156</v>
      </c>
      <c r="F295" s="49" t="s">
        <v>149</v>
      </c>
      <c r="G295" s="49" t="s">
        <v>149</v>
      </c>
      <c r="H295" s="50">
        <v>40239</v>
      </c>
      <c r="I295" s="49" t="s">
        <v>442</v>
      </c>
      <c r="J295" s="49" t="s">
        <v>443</v>
      </c>
      <c r="K295" s="49" t="s">
        <v>158</v>
      </c>
      <c r="L295" s="49">
        <v>100</v>
      </c>
      <c r="M295" s="53" t="s">
        <v>152</v>
      </c>
      <c r="N295" s="53">
        <v>12744.884484799999</v>
      </c>
      <c r="O295" s="53" t="b">
        <f t="shared" si="16"/>
        <v>1</v>
      </c>
      <c r="P295" s="53">
        <f t="shared" si="17"/>
        <v>1</v>
      </c>
      <c r="Q295" s="54">
        <v>1</v>
      </c>
      <c r="R295" s="55" t="s">
        <v>153</v>
      </c>
      <c r="S295" s="55">
        <v>-0.39536469000000002</v>
      </c>
      <c r="T295" s="53" t="b">
        <f t="shared" si="18"/>
        <v>1</v>
      </c>
      <c r="U295" s="53">
        <f t="shared" si="19"/>
        <v>1</v>
      </c>
      <c r="V295" s="54"/>
    </row>
    <row r="296" spans="1:22" x14ac:dyDescent="0.25">
      <c r="A296" s="66">
        <v>4088</v>
      </c>
      <c r="B296" s="49" t="s">
        <v>145</v>
      </c>
      <c r="C296" s="49" t="s">
        <v>568</v>
      </c>
      <c r="D296" s="49" t="s">
        <v>743</v>
      </c>
      <c r="E296" s="49" t="s">
        <v>148</v>
      </c>
      <c r="F296" s="49" t="s">
        <v>149</v>
      </c>
      <c r="G296" s="49" t="s">
        <v>149</v>
      </c>
      <c r="H296" s="50">
        <v>40247</v>
      </c>
      <c r="I296" s="49" t="s">
        <v>743</v>
      </c>
      <c r="J296" s="49" t="s">
        <v>744</v>
      </c>
      <c r="K296" s="49" t="s">
        <v>151</v>
      </c>
      <c r="L296" s="49">
        <v>100</v>
      </c>
      <c r="M296" s="53" t="s">
        <v>152</v>
      </c>
      <c r="N296" s="53">
        <v>6368.5240708500005</v>
      </c>
      <c r="O296" s="53" t="b">
        <f t="shared" si="16"/>
        <v>1</v>
      </c>
      <c r="P296" s="53">
        <f t="shared" si="17"/>
        <v>1</v>
      </c>
      <c r="Q296" s="54">
        <v>1</v>
      </c>
      <c r="R296" s="55" t="s">
        <v>153</v>
      </c>
      <c r="S296" s="55">
        <v>4.0181464680000003</v>
      </c>
      <c r="T296" s="53" t="b">
        <f t="shared" si="18"/>
        <v>1</v>
      </c>
      <c r="U296" s="53">
        <f t="shared" si="19"/>
        <v>1</v>
      </c>
      <c r="V296" s="54"/>
    </row>
    <row r="297" spans="1:22" x14ac:dyDescent="0.25">
      <c r="A297" s="49">
        <v>420</v>
      </c>
      <c r="B297" s="49" t="s">
        <v>145</v>
      </c>
      <c r="C297" s="49" t="s">
        <v>756</v>
      </c>
      <c r="D297" s="49" t="s">
        <v>620</v>
      </c>
      <c r="E297" s="49" t="s">
        <v>156</v>
      </c>
      <c r="F297" s="49" t="s">
        <v>149</v>
      </c>
      <c r="G297" s="49" t="s">
        <v>149</v>
      </c>
      <c r="H297" s="50">
        <v>40295</v>
      </c>
      <c r="I297" s="49" t="s">
        <v>620</v>
      </c>
      <c r="J297" s="49" t="s">
        <v>621</v>
      </c>
      <c r="K297" s="49" t="s">
        <v>158</v>
      </c>
      <c r="L297" s="49">
        <v>100</v>
      </c>
      <c r="M297" s="53" t="s">
        <v>152</v>
      </c>
      <c r="N297" s="53">
        <v>1817.1213310799999</v>
      </c>
      <c r="O297" s="53" t="b">
        <f t="shared" si="16"/>
        <v>1</v>
      </c>
      <c r="P297" s="53">
        <f t="shared" si="17"/>
        <v>1</v>
      </c>
      <c r="Q297" s="54">
        <v>1</v>
      </c>
      <c r="R297" s="55" t="s">
        <v>153</v>
      </c>
      <c r="S297" s="55">
        <v>-1.8722466959999999</v>
      </c>
      <c r="T297" s="53" t="b">
        <f t="shared" si="18"/>
        <v>1</v>
      </c>
      <c r="U297" s="53">
        <f t="shared" si="19"/>
        <v>1</v>
      </c>
      <c r="V297" s="54"/>
    </row>
    <row r="298" spans="1:22" x14ac:dyDescent="0.25">
      <c r="A298" s="66">
        <v>4132</v>
      </c>
      <c r="B298" s="49" t="s">
        <v>145</v>
      </c>
      <c r="C298" s="49" t="s">
        <v>753</v>
      </c>
      <c r="D298" s="49" t="s">
        <v>754</v>
      </c>
      <c r="E298" s="49" t="s">
        <v>190</v>
      </c>
      <c r="F298" s="49" t="s">
        <v>173</v>
      </c>
      <c r="G298" s="49" t="s">
        <v>173</v>
      </c>
      <c r="H298" s="50">
        <v>40295</v>
      </c>
      <c r="I298" s="49" t="s">
        <v>754</v>
      </c>
      <c r="J298" s="49" t="s">
        <v>755</v>
      </c>
      <c r="K298" s="49" t="s">
        <v>227</v>
      </c>
      <c r="L298" s="49">
        <v>60</v>
      </c>
      <c r="M298" s="53" t="s">
        <v>152</v>
      </c>
      <c r="N298" s="53">
        <v>9130.5831667800012</v>
      </c>
      <c r="O298" s="53" t="b">
        <f t="shared" si="16"/>
        <v>1</v>
      </c>
      <c r="P298" s="53">
        <f t="shared" si="17"/>
        <v>1</v>
      </c>
      <c r="Q298" s="54">
        <v>1</v>
      </c>
      <c r="R298" s="55" t="s">
        <v>153</v>
      </c>
      <c r="S298" s="55">
        <v>-3.125</v>
      </c>
      <c r="T298" s="53" t="b">
        <f t="shared" si="18"/>
        <v>1</v>
      </c>
      <c r="U298" s="53">
        <f t="shared" si="19"/>
        <v>1</v>
      </c>
      <c r="V298" s="54"/>
    </row>
    <row r="299" spans="1:22" x14ac:dyDescent="0.25">
      <c r="A299" s="66">
        <v>5530</v>
      </c>
      <c r="B299" s="49" t="s">
        <v>145</v>
      </c>
      <c r="C299" s="49" t="s">
        <v>757</v>
      </c>
      <c r="D299" s="49" t="s">
        <v>163</v>
      </c>
      <c r="E299" s="49" t="s">
        <v>148</v>
      </c>
      <c r="F299" s="49" t="s">
        <v>149</v>
      </c>
      <c r="G299" s="49" t="s">
        <v>149</v>
      </c>
      <c r="H299" s="50">
        <v>40296</v>
      </c>
      <c r="I299" s="49" t="s">
        <v>163</v>
      </c>
      <c r="J299" s="49" t="s">
        <v>164</v>
      </c>
      <c r="K299" s="49" t="s">
        <v>151</v>
      </c>
      <c r="L299" s="49">
        <v>100</v>
      </c>
      <c r="M299" s="53" t="s">
        <v>152</v>
      </c>
      <c r="N299" s="53">
        <v>15982.11283536</v>
      </c>
      <c r="O299" s="53" t="b">
        <f t="shared" si="16"/>
        <v>1</v>
      </c>
      <c r="P299" s="53">
        <f t="shared" si="17"/>
        <v>1</v>
      </c>
      <c r="Q299" s="54">
        <v>1</v>
      </c>
      <c r="R299" s="55" t="s">
        <v>153</v>
      </c>
      <c r="S299" s="55">
        <v>0.58892815099999996</v>
      </c>
      <c r="T299" s="53" t="b">
        <f t="shared" si="18"/>
        <v>1</v>
      </c>
      <c r="U299" s="53">
        <f t="shared" si="19"/>
        <v>1</v>
      </c>
      <c r="V299" s="54"/>
    </row>
    <row r="300" spans="1:22" x14ac:dyDescent="0.25">
      <c r="A300" s="66">
        <v>3475</v>
      </c>
      <c r="B300" s="49" t="s">
        <v>145</v>
      </c>
      <c r="C300" s="49" t="s">
        <v>758</v>
      </c>
      <c r="D300" s="49" t="s">
        <v>759</v>
      </c>
      <c r="E300" s="49" t="s">
        <v>148</v>
      </c>
      <c r="F300" s="49" t="s">
        <v>149</v>
      </c>
      <c r="G300" s="49" t="s">
        <v>149</v>
      </c>
      <c r="H300" s="50">
        <v>40298</v>
      </c>
      <c r="I300" s="49" t="s">
        <v>759</v>
      </c>
      <c r="J300" s="49" t="s">
        <v>760</v>
      </c>
      <c r="K300" s="49" t="s">
        <v>158</v>
      </c>
      <c r="L300" s="49">
        <v>100</v>
      </c>
      <c r="M300" s="53" t="s">
        <v>152</v>
      </c>
      <c r="N300" s="53">
        <v>10084.7433528</v>
      </c>
      <c r="O300" s="53" t="b">
        <f t="shared" si="16"/>
        <v>1</v>
      </c>
      <c r="P300" s="53">
        <f t="shared" si="17"/>
        <v>1</v>
      </c>
      <c r="Q300" s="54">
        <v>1</v>
      </c>
      <c r="R300" s="55" t="s">
        <v>153</v>
      </c>
      <c r="S300" s="55">
        <v>-0.62277580099999996</v>
      </c>
      <c r="T300" s="53" t="b">
        <f t="shared" si="18"/>
        <v>1</v>
      </c>
      <c r="U300" s="53">
        <f t="shared" si="19"/>
        <v>1</v>
      </c>
      <c r="V300" s="54"/>
    </row>
    <row r="301" spans="1:22" ht="25.5" x14ac:dyDescent="0.25">
      <c r="A301" s="66">
        <v>1200</v>
      </c>
      <c r="B301" s="49" t="s">
        <v>145</v>
      </c>
      <c r="C301" s="49" t="s">
        <v>1124</v>
      </c>
      <c r="D301" s="49" t="s">
        <v>200</v>
      </c>
      <c r="E301" s="49" t="s">
        <v>156</v>
      </c>
      <c r="F301" s="49" t="s">
        <v>149</v>
      </c>
      <c r="G301" s="49" t="s">
        <v>149</v>
      </c>
      <c r="H301" s="50">
        <v>40302</v>
      </c>
      <c r="I301" s="49" t="s">
        <v>200</v>
      </c>
      <c r="J301" s="49" t="s">
        <v>201</v>
      </c>
      <c r="K301" s="49" t="s">
        <v>158</v>
      </c>
      <c r="L301" s="49">
        <v>100</v>
      </c>
      <c r="M301" s="53" t="s">
        <v>152</v>
      </c>
      <c r="N301" s="53">
        <v>22188.610499999999</v>
      </c>
      <c r="O301" s="53" t="b">
        <f t="shared" si="16"/>
        <v>1</v>
      </c>
      <c r="P301" s="53">
        <f t="shared" si="17"/>
        <v>1</v>
      </c>
      <c r="Q301" s="54">
        <v>1</v>
      </c>
      <c r="R301" s="55" t="s">
        <v>153</v>
      </c>
      <c r="S301" s="55">
        <v>-2.2746419549999999</v>
      </c>
      <c r="T301" s="53" t="b">
        <f t="shared" si="18"/>
        <v>1</v>
      </c>
      <c r="U301" s="53">
        <f t="shared" si="19"/>
        <v>1</v>
      </c>
      <c r="V301" s="54"/>
    </row>
    <row r="302" spans="1:22" x14ac:dyDescent="0.25">
      <c r="A302" s="49">
        <v>359</v>
      </c>
      <c r="B302" s="49" t="s">
        <v>145</v>
      </c>
      <c r="C302" s="49" t="s">
        <v>761</v>
      </c>
      <c r="D302" s="49" t="s">
        <v>179</v>
      </c>
      <c r="E302" s="49" t="s">
        <v>156</v>
      </c>
      <c r="F302" s="49" t="s">
        <v>149</v>
      </c>
      <c r="G302" s="49" t="s">
        <v>149</v>
      </c>
      <c r="H302" s="50">
        <v>40317</v>
      </c>
      <c r="I302" s="49" t="s">
        <v>179</v>
      </c>
      <c r="J302" s="49" t="s">
        <v>180</v>
      </c>
      <c r="K302" s="49" t="s">
        <v>158</v>
      </c>
      <c r="L302" s="49">
        <v>100</v>
      </c>
      <c r="M302" s="53" t="s">
        <v>152</v>
      </c>
      <c r="N302" s="53">
        <v>17964.739875610001</v>
      </c>
      <c r="O302" s="53" t="b">
        <f t="shared" si="16"/>
        <v>1</v>
      </c>
      <c r="P302" s="53">
        <f t="shared" si="17"/>
        <v>1</v>
      </c>
      <c r="Q302" s="54">
        <v>1</v>
      </c>
      <c r="R302" s="55" t="s">
        <v>153</v>
      </c>
      <c r="S302" s="55">
        <v>1.0315186249999999</v>
      </c>
      <c r="T302" s="53" t="b">
        <f t="shared" si="18"/>
        <v>1</v>
      </c>
      <c r="U302" s="53">
        <f t="shared" si="19"/>
        <v>1</v>
      </c>
      <c r="V302" s="54"/>
    </row>
    <row r="303" spans="1:22" ht="25.5" x14ac:dyDescent="0.25">
      <c r="A303" s="49">
        <v>501</v>
      </c>
      <c r="B303" s="49" t="s">
        <v>145</v>
      </c>
      <c r="C303" s="49" t="s">
        <v>762</v>
      </c>
      <c r="D303" s="49" t="s">
        <v>256</v>
      </c>
      <c r="E303" s="49" t="s">
        <v>156</v>
      </c>
      <c r="F303" s="49" t="s">
        <v>149</v>
      </c>
      <c r="G303" s="49" t="s">
        <v>149</v>
      </c>
      <c r="H303" s="50">
        <v>40323</v>
      </c>
      <c r="I303" s="49" t="s">
        <v>256</v>
      </c>
      <c r="J303" s="49" t="s">
        <v>257</v>
      </c>
      <c r="K303" s="49" t="s">
        <v>158</v>
      </c>
      <c r="L303" s="49">
        <v>100</v>
      </c>
      <c r="M303" s="53" t="s">
        <v>152</v>
      </c>
      <c r="N303" s="53">
        <v>11177.14078743</v>
      </c>
      <c r="O303" s="53" t="b">
        <f t="shared" si="16"/>
        <v>1</v>
      </c>
      <c r="P303" s="53">
        <f t="shared" si="17"/>
        <v>1</v>
      </c>
      <c r="Q303" s="54">
        <v>1</v>
      </c>
      <c r="R303" s="55" t="s">
        <v>153</v>
      </c>
      <c r="S303" s="55">
        <v>0.63124671200000004</v>
      </c>
      <c r="T303" s="53" t="b">
        <f t="shared" si="18"/>
        <v>1</v>
      </c>
      <c r="U303" s="53">
        <f t="shared" si="19"/>
        <v>1</v>
      </c>
      <c r="V303" s="54"/>
    </row>
    <row r="304" spans="1:22" x14ac:dyDescent="0.25">
      <c r="A304" s="66">
        <v>1050</v>
      </c>
      <c r="B304" s="49" t="s">
        <v>145</v>
      </c>
      <c r="C304" s="49" t="s">
        <v>1120</v>
      </c>
      <c r="D304" s="49" t="s">
        <v>219</v>
      </c>
      <c r="E304" s="49" t="s">
        <v>156</v>
      </c>
      <c r="F304" s="49" t="s">
        <v>149</v>
      </c>
      <c r="G304" s="49" t="s">
        <v>149</v>
      </c>
      <c r="H304" s="50">
        <v>40339</v>
      </c>
      <c r="I304" s="49" t="s">
        <v>219</v>
      </c>
      <c r="J304" s="49" t="s">
        <v>220</v>
      </c>
      <c r="K304" s="49" t="s">
        <v>158</v>
      </c>
      <c r="L304" s="49">
        <v>100</v>
      </c>
      <c r="M304" s="53" t="s">
        <v>152</v>
      </c>
      <c r="N304" s="53">
        <v>31453.641937779998</v>
      </c>
      <c r="O304" s="53" t="b">
        <f t="shared" si="16"/>
        <v>1</v>
      </c>
      <c r="P304" s="53">
        <f t="shared" si="17"/>
        <v>1</v>
      </c>
      <c r="Q304" s="54">
        <v>1</v>
      </c>
      <c r="R304" s="55" t="s">
        <v>153</v>
      </c>
      <c r="S304" s="55">
        <v>4.9752363800000001</v>
      </c>
      <c r="T304" s="53" t="b">
        <f t="shared" si="18"/>
        <v>1</v>
      </c>
      <c r="U304" s="53">
        <f t="shared" si="19"/>
        <v>1</v>
      </c>
      <c r="V304" s="54"/>
    </row>
    <row r="305" spans="1:22" x14ac:dyDescent="0.25">
      <c r="A305" s="66">
        <v>40659</v>
      </c>
      <c r="B305" s="49" t="s">
        <v>145</v>
      </c>
      <c r="C305" s="49" t="s">
        <v>368</v>
      </c>
      <c r="D305" s="49" t="s">
        <v>238</v>
      </c>
      <c r="E305" s="49" t="s">
        <v>148</v>
      </c>
      <c r="F305" s="49" t="s">
        <v>149</v>
      </c>
      <c r="G305" s="49" t="s">
        <v>173</v>
      </c>
      <c r="H305" s="50">
        <v>40354</v>
      </c>
      <c r="I305" s="49" t="s">
        <v>238</v>
      </c>
      <c r="J305" s="49" t="s">
        <v>217</v>
      </c>
      <c r="K305" s="49" t="s">
        <v>151</v>
      </c>
      <c r="L305" s="49">
        <v>100</v>
      </c>
      <c r="M305" s="53" t="s">
        <v>152</v>
      </c>
      <c r="N305" s="53">
        <v>302270.12615219998</v>
      </c>
      <c r="O305" s="53" t="b">
        <f t="shared" si="16"/>
        <v>1</v>
      </c>
      <c r="P305" s="53">
        <f t="shared" si="17"/>
        <v>1</v>
      </c>
      <c r="Q305" s="54">
        <v>1</v>
      </c>
      <c r="R305" s="55" t="s">
        <v>153</v>
      </c>
      <c r="S305" s="55">
        <v>-1.6147827530000001</v>
      </c>
      <c r="T305" s="53" t="b">
        <f t="shared" si="18"/>
        <v>1</v>
      </c>
      <c r="U305" s="53">
        <f t="shared" si="19"/>
        <v>1</v>
      </c>
      <c r="V305" s="54"/>
    </row>
    <row r="306" spans="1:22" x14ac:dyDescent="0.25">
      <c r="A306" s="49">
        <v>604</v>
      </c>
      <c r="B306" s="49" t="s">
        <v>145</v>
      </c>
      <c r="C306" s="49" t="s">
        <v>763</v>
      </c>
      <c r="D306" s="49" t="s">
        <v>764</v>
      </c>
      <c r="E306" s="49" t="s">
        <v>156</v>
      </c>
      <c r="F306" s="49" t="s">
        <v>149</v>
      </c>
      <c r="G306" s="49" t="s">
        <v>149</v>
      </c>
      <c r="H306" s="50">
        <v>40360</v>
      </c>
      <c r="I306" s="49" t="s">
        <v>764</v>
      </c>
      <c r="J306" s="49" t="s">
        <v>765</v>
      </c>
      <c r="K306" s="49" t="s">
        <v>158</v>
      </c>
      <c r="L306" s="49">
        <v>100</v>
      </c>
      <c r="M306" s="53" t="s">
        <v>152</v>
      </c>
      <c r="N306" s="53">
        <v>290.85623249999998</v>
      </c>
      <c r="O306" s="53" t="b">
        <f t="shared" si="16"/>
        <v>1</v>
      </c>
      <c r="P306" s="53">
        <f t="shared" si="17"/>
        <v>1</v>
      </c>
      <c r="Q306" s="54">
        <v>1</v>
      </c>
      <c r="R306" s="55" t="s">
        <v>153</v>
      </c>
      <c r="S306" s="55">
        <v>-0.94594594600000004</v>
      </c>
      <c r="T306" s="53" t="b">
        <f t="shared" si="18"/>
        <v>1</v>
      </c>
      <c r="U306" s="53">
        <f t="shared" si="19"/>
        <v>1</v>
      </c>
      <c r="V306" s="54"/>
    </row>
    <row r="307" spans="1:22" ht="25.5" x14ac:dyDescent="0.25">
      <c r="A307" s="49">
        <v>330</v>
      </c>
      <c r="B307" s="49" t="s">
        <v>145</v>
      </c>
      <c r="C307" s="49" t="s">
        <v>766</v>
      </c>
      <c r="D307" s="49" t="s">
        <v>641</v>
      </c>
      <c r="E307" s="49" t="s">
        <v>156</v>
      </c>
      <c r="F307" s="49" t="s">
        <v>149</v>
      </c>
      <c r="G307" s="49" t="s">
        <v>149</v>
      </c>
      <c r="H307" s="50">
        <v>40388</v>
      </c>
      <c r="I307" s="49" t="s">
        <v>641</v>
      </c>
      <c r="J307" s="49" t="s">
        <v>642</v>
      </c>
      <c r="K307" s="49" t="s">
        <v>158</v>
      </c>
      <c r="L307" s="49">
        <v>100</v>
      </c>
      <c r="M307" s="53" t="s">
        <v>152</v>
      </c>
      <c r="N307" s="53">
        <v>4441.2304211000001</v>
      </c>
      <c r="O307" s="53" t="b">
        <f t="shared" si="16"/>
        <v>1</v>
      </c>
      <c r="P307" s="53">
        <f t="shared" si="17"/>
        <v>1</v>
      </c>
      <c r="Q307" s="54">
        <v>1</v>
      </c>
      <c r="R307" s="55" t="s">
        <v>153</v>
      </c>
      <c r="S307" s="55">
        <v>0.80267558500000002</v>
      </c>
      <c r="T307" s="53" t="b">
        <f t="shared" si="18"/>
        <v>1</v>
      </c>
      <c r="U307" s="53">
        <f t="shared" si="19"/>
        <v>1</v>
      </c>
      <c r="V307" s="54"/>
    </row>
    <row r="308" spans="1:22" x14ac:dyDescent="0.25">
      <c r="A308" s="66">
        <v>3100</v>
      </c>
      <c r="B308" s="49" t="s">
        <v>145</v>
      </c>
      <c r="C308" s="49" t="s">
        <v>1121</v>
      </c>
      <c r="D308" s="49" t="s">
        <v>219</v>
      </c>
      <c r="E308" s="49" t="s">
        <v>156</v>
      </c>
      <c r="F308" s="49" t="s">
        <v>149</v>
      </c>
      <c r="G308" s="49" t="s">
        <v>149</v>
      </c>
      <c r="H308" s="50">
        <v>40401</v>
      </c>
      <c r="I308" s="49" t="s">
        <v>219</v>
      </c>
      <c r="J308" s="49" t="s">
        <v>220</v>
      </c>
      <c r="K308" s="49" t="s">
        <v>158</v>
      </c>
      <c r="L308" s="49">
        <v>100</v>
      </c>
      <c r="M308" s="53" t="s">
        <v>152</v>
      </c>
      <c r="N308" s="53">
        <v>33633.835197619999</v>
      </c>
      <c r="O308" s="53" t="b">
        <f t="shared" si="16"/>
        <v>1</v>
      </c>
      <c r="P308" s="53">
        <f t="shared" si="17"/>
        <v>1</v>
      </c>
      <c r="Q308" s="54">
        <v>1</v>
      </c>
      <c r="R308" s="55" t="s">
        <v>153</v>
      </c>
      <c r="S308" s="55">
        <v>-3.2788602560000002</v>
      </c>
      <c r="T308" s="53" t="b">
        <f t="shared" si="18"/>
        <v>1</v>
      </c>
      <c r="U308" s="53">
        <f t="shared" si="19"/>
        <v>1</v>
      </c>
      <c r="V308" s="54"/>
    </row>
    <row r="309" spans="1:22" x14ac:dyDescent="0.25">
      <c r="A309" s="66">
        <v>12224</v>
      </c>
      <c r="B309" s="49" t="s">
        <v>145</v>
      </c>
      <c r="C309" s="49" t="s">
        <v>675</v>
      </c>
      <c r="D309" s="49" t="s">
        <v>767</v>
      </c>
      <c r="E309" s="49" t="s">
        <v>148</v>
      </c>
      <c r="F309" s="49" t="s">
        <v>149</v>
      </c>
      <c r="G309" s="49" t="s">
        <v>149</v>
      </c>
      <c r="H309" s="50">
        <v>40417</v>
      </c>
      <c r="I309" s="49" t="s">
        <v>767</v>
      </c>
      <c r="J309" s="49" t="s">
        <v>768</v>
      </c>
      <c r="K309" s="49" t="s">
        <v>151</v>
      </c>
      <c r="L309" s="49">
        <v>100</v>
      </c>
      <c r="M309" s="53" t="s">
        <v>152</v>
      </c>
      <c r="N309" s="53">
        <v>76348.622221599901</v>
      </c>
      <c r="O309" s="53" t="b">
        <f t="shared" si="16"/>
        <v>1</v>
      </c>
      <c r="P309" s="53">
        <f t="shared" si="17"/>
        <v>1</v>
      </c>
      <c r="Q309" s="54">
        <v>1</v>
      </c>
      <c r="R309" s="55" t="s">
        <v>153</v>
      </c>
      <c r="S309" s="55">
        <v>4.3022820800000003</v>
      </c>
      <c r="T309" s="53" t="b">
        <f t="shared" si="18"/>
        <v>1</v>
      </c>
      <c r="U309" s="53">
        <f t="shared" si="19"/>
        <v>1</v>
      </c>
      <c r="V309" s="54"/>
    </row>
    <row r="310" spans="1:22" x14ac:dyDescent="0.25">
      <c r="A310" s="49">
        <v>540</v>
      </c>
      <c r="B310" s="49" t="s">
        <v>145</v>
      </c>
      <c r="C310" s="49" t="s">
        <v>769</v>
      </c>
      <c r="D310" s="49" t="s">
        <v>770</v>
      </c>
      <c r="E310" s="49" t="s">
        <v>156</v>
      </c>
      <c r="F310" s="49" t="s">
        <v>149</v>
      </c>
      <c r="G310" s="49" t="s">
        <v>149</v>
      </c>
      <c r="H310" s="50">
        <v>40421</v>
      </c>
      <c r="I310" s="49" t="s">
        <v>770</v>
      </c>
      <c r="J310" s="49" t="s">
        <v>771</v>
      </c>
      <c r="K310" s="49" t="s">
        <v>158</v>
      </c>
      <c r="L310" s="49">
        <v>100</v>
      </c>
      <c r="M310" s="53" t="s">
        <v>152</v>
      </c>
      <c r="N310" s="53">
        <v>13180.709449979999</v>
      </c>
      <c r="O310" s="53" t="b">
        <f t="shared" si="16"/>
        <v>1</v>
      </c>
      <c r="P310" s="53">
        <f t="shared" si="17"/>
        <v>1</v>
      </c>
      <c r="Q310" s="54">
        <v>1</v>
      </c>
      <c r="R310" s="55" t="s">
        <v>153</v>
      </c>
      <c r="S310" s="55">
        <v>-0.78048780500000003</v>
      </c>
      <c r="T310" s="53" t="b">
        <f t="shared" si="18"/>
        <v>1</v>
      </c>
      <c r="U310" s="53">
        <f t="shared" si="19"/>
        <v>1</v>
      </c>
      <c r="V310" s="54"/>
    </row>
    <row r="311" spans="1:22" x14ac:dyDescent="0.25">
      <c r="A311" s="49">
        <v>392</v>
      </c>
      <c r="B311" s="49" t="s">
        <v>145</v>
      </c>
      <c r="C311" s="49" t="s">
        <v>772</v>
      </c>
      <c r="D311" s="49" t="s">
        <v>773</v>
      </c>
      <c r="E311" s="49" t="s">
        <v>190</v>
      </c>
      <c r="F311" s="49" t="s">
        <v>149</v>
      </c>
      <c r="G311" s="49" t="s">
        <v>149</v>
      </c>
      <c r="H311" s="50">
        <v>40431</v>
      </c>
      <c r="I311" s="49" t="s">
        <v>773</v>
      </c>
      <c r="J311" s="49" t="s">
        <v>774</v>
      </c>
      <c r="K311" s="49" t="s">
        <v>227</v>
      </c>
      <c r="L311" s="49">
        <v>60</v>
      </c>
      <c r="M311" s="53" t="s">
        <v>152</v>
      </c>
      <c r="N311" s="53">
        <v>3134120.7406271002</v>
      </c>
      <c r="O311" s="53" t="b">
        <f t="shared" si="16"/>
        <v>1</v>
      </c>
      <c r="P311" s="53">
        <f t="shared" si="17"/>
        <v>1</v>
      </c>
      <c r="Q311" s="54">
        <v>1</v>
      </c>
      <c r="R311" s="55" t="s">
        <v>153</v>
      </c>
      <c r="S311" s="55">
        <v>-0.109420592</v>
      </c>
      <c r="T311" s="53" t="b">
        <f t="shared" si="18"/>
        <v>1</v>
      </c>
      <c r="U311" s="53">
        <f t="shared" si="19"/>
        <v>1</v>
      </c>
      <c r="V311" s="54"/>
    </row>
    <row r="312" spans="1:22" x14ac:dyDescent="0.25">
      <c r="A312" s="66">
        <v>1659</v>
      </c>
      <c r="B312" s="49" t="s">
        <v>145</v>
      </c>
      <c r="C312" s="49" t="s">
        <v>775</v>
      </c>
      <c r="D312" s="49" t="s">
        <v>776</v>
      </c>
      <c r="E312" s="49" t="s">
        <v>156</v>
      </c>
      <c r="F312" s="49" t="s">
        <v>149</v>
      </c>
      <c r="G312" s="49" t="s">
        <v>149</v>
      </c>
      <c r="H312" s="50">
        <v>40458</v>
      </c>
      <c r="I312" s="49" t="s">
        <v>776</v>
      </c>
      <c r="J312" s="49" t="s">
        <v>777</v>
      </c>
      <c r="K312" s="49" t="s">
        <v>158</v>
      </c>
      <c r="L312" s="49">
        <v>100</v>
      </c>
      <c r="M312" s="53" t="s">
        <v>152</v>
      </c>
      <c r="N312" s="53">
        <v>6234.2914361599996</v>
      </c>
      <c r="O312" s="53" t="b">
        <f t="shared" si="16"/>
        <v>1</v>
      </c>
      <c r="P312" s="53">
        <f t="shared" si="17"/>
        <v>1</v>
      </c>
      <c r="Q312" s="54">
        <v>1</v>
      </c>
      <c r="R312" s="55" t="s">
        <v>153</v>
      </c>
      <c r="S312" s="55">
        <v>-1.9641825530000001</v>
      </c>
      <c r="T312" s="53" t="b">
        <f t="shared" si="18"/>
        <v>1</v>
      </c>
      <c r="U312" s="53">
        <f t="shared" si="19"/>
        <v>1</v>
      </c>
      <c r="V312" s="54"/>
    </row>
    <row r="313" spans="1:22" ht="25.5" x14ac:dyDescent="0.25">
      <c r="A313" s="66">
        <v>3250</v>
      </c>
      <c r="B313" s="49" t="s">
        <v>145</v>
      </c>
      <c r="C313" s="49" t="s">
        <v>1122</v>
      </c>
      <c r="D313" s="49" t="s">
        <v>219</v>
      </c>
      <c r="E313" s="49" t="s">
        <v>156</v>
      </c>
      <c r="F313" s="49" t="s">
        <v>149</v>
      </c>
      <c r="G313" s="49" t="s">
        <v>149</v>
      </c>
      <c r="H313" s="50">
        <v>40463</v>
      </c>
      <c r="I313" s="49" t="s">
        <v>219</v>
      </c>
      <c r="J313" s="49" t="s">
        <v>220</v>
      </c>
      <c r="K313" s="49" t="s">
        <v>158</v>
      </c>
      <c r="L313" s="49">
        <v>100</v>
      </c>
      <c r="M313" s="53" t="s">
        <v>152</v>
      </c>
      <c r="N313" s="53">
        <v>36999.768666979893</v>
      </c>
      <c r="O313" s="53" t="b">
        <f t="shared" si="16"/>
        <v>1</v>
      </c>
      <c r="P313" s="53">
        <f t="shared" si="17"/>
        <v>1</v>
      </c>
      <c r="Q313" s="54">
        <v>1</v>
      </c>
      <c r="R313" s="55" t="s">
        <v>153</v>
      </c>
      <c r="S313" s="55">
        <v>-0.43133026200000002</v>
      </c>
      <c r="T313" s="53" t="b">
        <f t="shared" si="18"/>
        <v>1</v>
      </c>
      <c r="U313" s="53">
        <f t="shared" si="19"/>
        <v>1</v>
      </c>
      <c r="V313" s="54"/>
    </row>
    <row r="314" spans="1:22" x14ac:dyDescent="0.25">
      <c r="A314" s="49">
        <v>650</v>
      </c>
      <c r="B314" s="49" t="s">
        <v>145</v>
      </c>
      <c r="C314" s="49" t="s">
        <v>1123</v>
      </c>
      <c r="D314" s="49" t="s">
        <v>219</v>
      </c>
      <c r="E314" s="49" t="s">
        <v>156</v>
      </c>
      <c r="F314" s="49" t="s">
        <v>149</v>
      </c>
      <c r="G314" s="49" t="s">
        <v>149</v>
      </c>
      <c r="H314" s="50">
        <v>40486</v>
      </c>
      <c r="I314" s="49" t="s">
        <v>219</v>
      </c>
      <c r="J314" s="49" t="s">
        <v>220</v>
      </c>
      <c r="K314" s="49" t="s">
        <v>158</v>
      </c>
      <c r="L314" s="49">
        <v>100</v>
      </c>
      <c r="M314" s="53" t="s">
        <v>152</v>
      </c>
      <c r="N314" s="53">
        <v>39299.300430809999</v>
      </c>
      <c r="O314" s="53" t="b">
        <f t="shared" si="16"/>
        <v>1</v>
      </c>
      <c r="P314" s="53">
        <f t="shared" si="17"/>
        <v>1</v>
      </c>
      <c r="Q314" s="54">
        <v>1</v>
      </c>
      <c r="R314" s="55" t="s">
        <v>153</v>
      </c>
      <c r="S314" s="55">
        <v>5.0789627609999997</v>
      </c>
      <c r="T314" s="53" t="b">
        <f t="shared" si="18"/>
        <v>1</v>
      </c>
      <c r="U314" s="53">
        <f t="shared" si="19"/>
        <v>1</v>
      </c>
      <c r="V314" s="54"/>
    </row>
    <row r="315" spans="1:22" x14ac:dyDescent="0.25">
      <c r="A315" s="66">
        <v>3848</v>
      </c>
      <c r="B315" s="49" t="s">
        <v>145</v>
      </c>
      <c r="C315" s="49" t="s">
        <v>778</v>
      </c>
      <c r="D315" s="49" t="s">
        <v>219</v>
      </c>
      <c r="E315" s="49" t="s">
        <v>148</v>
      </c>
      <c r="F315" s="49" t="s">
        <v>149</v>
      </c>
      <c r="G315" s="49" t="s">
        <v>149</v>
      </c>
      <c r="H315" s="50">
        <v>40492</v>
      </c>
      <c r="I315" s="49" t="s">
        <v>219</v>
      </c>
      <c r="J315" s="49" t="s">
        <v>220</v>
      </c>
      <c r="K315" s="49" t="s">
        <v>151</v>
      </c>
      <c r="L315" s="49">
        <v>100</v>
      </c>
      <c r="M315" s="53" t="s">
        <v>152</v>
      </c>
      <c r="N315" s="53">
        <v>40196.195124749996</v>
      </c>
      <c r="O315" s="53" t="b">
        <f t="shared" si="16"/>
        <v>1</v>
      </c>
      <c r="P315" s="53">
        <f t="shared" si="17"/>
        <v>1</v>
      </c>
      <c r="Q315" s="54">
        <v>1</v>
      </c>
      <c r="R315" s="55" t="s">
        <v>153</v>
      </c>
      <c r="S315" s="55">
        <v>0.25461489500000001</v>
      </c>
      <c r="T315" s="53" t="b">
        <f t="shared" si="18"/>
        <v>1</v>
      </c>
      <c r="U315" s="53">
        <f t="shared" si="19"/>
        <v>1</v>
      </c>
      <c r="V315" s="54"/>
    </row>
    <row r="316" spans="1:22" x14ac:dyDescent="0.25">
      <c r="A316" s="66">
        <v>9001</v>
      </c>
      <c r="B316" s="49" t="s">
        <v>145</v>
      </c>
      <c r="C316" s="49" t="s">
        <v>779</v>
      </c>
      <c r="D316" s="49" t="s">
        <v>200</v>
      </c>
      <c r="E316" s="49" t="s">
        <v>148</v>
      </c>
      <c r="F316" s="49" t="s">
        <v>149</v>
      </c>
      <c r="G316" s="49" t="s">
        <v>149</v>
      </c>
      <c r="H316" s="50">
        <v>40504</v>
      </c>
      <c r="I316" s="49" t="s">
        <v>200</v>
      </c>
      <c r="J316" s="49" t="s">
        <v>201</v>
      </c>
      <c r="K316" s="49" t="s">
        <v>151</v>
      </c>
      <c r="L316" s="49">
        <v>100</v>
      </c>
      <c r="M316" s="53" t="s">
        <v>152</v>
      </c>
      <c r="N316" s="53">
        <v>36178.13369812</v>
      </c>
      <c r="O316" s="53" t="b">
        <f t="shared" si="16"/>
        <v>1</v>
      </c>
      <c r="P316" s="53">
        <f t="shared" si="17"/>
        <v>1</v>
      </c>
      <c r="Q316" s="54">
        <v>1</v>
      </c>
      <c r="R316" s="55" t="s">
        <v>153</v>
      </c>
      <c r="S316" s="55">
        <v>0.164049684</v>
      </c>
      <c r="T316" s="53" t="b">
        <f t="shared" si="18"/>
        <v>1</v>
      </c>
      <c r="U316" s="53">
        <f t="shared" si="19"/>
        <v>1</v>
      </c>
      <c r="V316" s="54"/>
    </row>
    <row r="317" spans="1:22" ht="25.5" x14ac:dyDescent="0.25">
      <c r="A317" s="66">
        <v>1010</v>
      </c>
      <c r="B317" s="49" t="s">
        <v>145</v>
      </c>
      <c r="C317" s="49" t="s">
        <v>1146</v>
      </c>
      <c r="D317" s="49" t="s">
        <v>1147</v>
      </c>
      <c r="E317" s="49" t="s">
        <v>591</v>
      </c>
      <c r="F317" s="49" t="s">
        <v>149</v>
      </c>
      <c r="G317" s="49" t="s">
        <v>149</v>
      </c>
      <c r="H317" s="50">
        <v>40513</v>
      </c>
      <c r="I317" s="49" t="s">
        <v>1147</v>
      </c>
      <c r="J317" s="49" t="s">
        <v>1148</v>
      </c>
      <c r="K317" s="49" t="s">
        <v>158</v>
      </c>
      <c r="L317" s="49">
        <v>100</v>
      </c>
      <c r="M317" s="53" t="s">
        <v>152</v>
      </c>
      <c r="N317" s="53">
        <v>1740.67048346</v>
      </c>
      <c r="O317" s="53" t="b">
        <f t="shared" si="16"/>
        <v>1</v>
      </c>
      <c r="P317" s="53">
        <f t="shared" si="17"/>
        <v>1</v>
      </c>
      <c r="Q317" s="54">
        <v>1</v>
      </c>
      <c r="R317" s="55" t="s">
        <v>153</v>
      </c>
      <c r="S317" s="55" t="s">
        <v>1149</v>
      </c>
      <c r="T317" s="53" t="b">
        <f t="shared" si="18"/>
        <v>0</v>
      </c>
      <c r="U317" s="53">
        <f t="shared" si="19"/>
        <v>0</v>
      </c>
      <c r="V317" s="54"/>
    </row>
    <row r="318" spans="1:22" x14ac:dyDescent="0.25">
      <c r="A318" s="49">
        <v>389</v>
      </c>
      <c r="B318" s="49" t="s">
        <v>145</v>
      </c>
      <c r="C318" s="49" t="s">
        <v>1125</v>
      </c>
      <c r="D318" s="49" t="s">
        <v>783</v>
      </c>
      <c r="E318" s="49" t="s">
        <v>148</v>
      </c>
      <c r="F318" s="49" t="s">
        <v>149</v>
      </c>
      <c r="G318" s="49" t="s">
        <v>173</v>
      </c>
      <c r="H318" s="50">
        <v>40532</v>
      </c>
      <c r="I318" s="49" t="s">
        <v>783</v>
      </c>
      <c r="J318" s="49" t="s">
        <v>289</v>
      </c>
      <c r="K318" s="49" t="s">
        <v>151</v>
      </c>
      <c r="L318" s="49">
        <v>100</v>
      </c>
      <c r="M318" s="53" t="s">
        <v>152</v>
      </c>
      <c r="N318" s="53">
        <v>24525.119493800001</v>
      </c>
      <c r="O318" s="53" t="b">
        <f t="shared" si="16"/>
        <v>1</v>
      </c>
      <c r="P318" s="53">
        <f t="shared" si="17"/>
        <v>1</v>
      </c>
      <c r="Q318" s="54">
        <v>1</v>
      </c>
      <c r="R318" s="55" t="s">
        <v>153</v>
      </c>
      <c r="S318" s="55">
        <v>-1.1134676560000001</v>
      </c>
      <c r="T318" s="53" t="b">
        <f t="shared" si="18"/>
        <v>1</v>
      </c>
      <c r="U318" s="53">
        <f t="shared" si="19"/>
        <v>1</v>
      </c>
      <c r="V318" s="54"/>
    </row>
    <row r="319" spans="1:22" x14ac:dyDescent="0.25">
      <c r="A319" s="66">
        <v>1392</v>
      </c>
      <c r="B319" s="49" t="s">
        <v>145</v>
      </c>
      <c r="C319" s="49" t="s">
        <v>780</v>
      </c>
      <c r="D319" s="49" t="s">
        <v>375</v>
      </c>
      <c r="E319" s="49" t="s">
        <v>190</v>
      </c>
      <c r="F319" s="49" t="s">
        <v>173</v>
      </c>
      <c r="G319" s="49" t="s">
        <v>149</v>
      </c>
      <c r="H319" s="50">
        <v>40534</v>
      </c>
      <c r="I319" s="49" t="s">
        <v>375</v>
      </c>
      <c r="J319" s="49" t="s">
        <v>376</v>
      </c>
      <c r="K319" s="49" t="s">
        <v>151</v>
      </c>
      <c r="L319" s="49">
        <v>54.14</v>
      </c>
      <c r="M319" s="53" t="s">
        <v>152</v>
      </c>
      <c r="N319" s="53">
        <v>9199.4999999999909</v>
      </c>
      <c r="O319" s="53" t="b">
        <f t="shared" si="16"/>
        <v>1</v>
      </c>
      <c r="P319" s="53">
        <f t="shared" si="17"/>
        <v>1</v>
      </c>
      <c r="Q319" s="54">
        <v>1</v>
      </c>
      <c r="R319" s="55" t="s">
        <v>153</v>
      </c>
      <c r="S319" s="55">
        <v>0.85512251299999997</v>
      </c>
      <c r="T319" s="53" t="b">
        <f t="shared" si="18"/>
        <v>1</v>
      </c>
      <c r="U319" s="53">
        <f t="shared" si="19"/>
        <v>1</v>
      </c>
      <c r="V319" s="54"/>
    </row>
    <row r="320" spans="1:22" ht="25.5" x14ac:dyDescent="0.25">
      <c r="A320" s="49">
        <v>575</v>
      </c>
      <c r="B320" s="49" t="s">
        <v>145</v>
      </c>
      <c r="C320" s="49" t="s">
        <v>781</v>
      </c>
      <c r="D320" s="49" t="s">
        <v>368</v>
      </c>
      <c r="E320" s="49" t="s">
        <v>156</v>
      </c>
      <c r="F320" s="49" t="s">
        <v>149</v>
      </c>
      <c r="G320" s="49" t="s">
        <v>149</v>
      </c>
      <c r="H320" s="50">
        <v>40535</v>
      </c>
      <c r="I320" s="49" t="s">
        <v>238</v>
      </c>
      <c r="J320" s="49" t="s">
        <v>369</v>
      </c>
      <c r="K320" s="49" t="s">
        <v>158</v>
      </c>
      <c r="L320" s="49">
        <v>100</v>
      </c>
      <c r="M320" s="53" t="s">
        <v>152</v>
      </c>
      <c r="N320" s="53">
        <v>24432.21167832</v>
      </c>
      <c r="O320" s="53" t="b">
        <f t="shared" si="16"/>
        <v>1</v>
      </c>
      <c r="P320" s="53">
        <f t="shared" si="17"/>
        <v>1</v>
      </c>
      <c r="Q320" s="54">
        <v>1</v>
      </c>
      <c r="R320" s="55" t="s">
        <v>153</v>
      </c>
      <c r="S320" s="55">
        <v>-1.877493546</v>
      </c>
      <c r="T320" s="53" t="b">
        <f t="shared" si="18"/>
        <v>1</v>
      </c>
      <c r="U320" s="53">
        <f t="shared" si="19"/>
        <v>1</v>
      </c>
      <c r="V320" s="54"/>
    </row>
    <row r="321" spans="1:22" x14ac:dyDescent="0.25">
      <c r="A321" s="66">
        <v>1050</v>
      </c>
      <c r="B321" s="49" t="s">
        <v>145</v>
      </c>
      <c r="C321" s="49" t="s">
        <v>782</v>
      </c>
      <c r="D321" s="49" t="s">
        <v>783</v>
      </c>
      <c r="E321" s="49" t="s">
        <v>156</v>
      </c>
      <c r="F321" s="49" t="s">
        <v>149</v>
      </c>
      <c r="G321" s="49" t="s">
        <v>173</v>
      </c>
      <c r="H321" s="50">
        <v>40541</v>
      </c>
      <c r="I321" s="49" t="s">
        <v>783</v>
      </c>
      <c r="J321" s="49" t="s">
        <v>289</v>
      </c>
      <c r="K321" s="49" t="s">
        <v>158</v>
      </c>
      <c r="L321" s="49">
        <v>100</v>
      </c>
      <c r="M321" s="53" t="s">
        <v>152</v>
      </c>
      <c r="N321" s="53">
        <v>25130.02860732</v>
      </c>
      <c r="O321" s="53" t="b">
        <f t="shared" si="16"/>
        <v>1</v>
      </c>
      <c r="P321" s="53">
        <f t="shared" si="17"/>
        <v>1</v>
      </c>
      <c r="Q321" s="54">
        <v>1</v>
      </c>
      <c r="R321" s="55" t="s">
        <v>153</v>
      </c>
      <c r="S321" s="55">
        <v>1.7571884980000001</v>
      </c>
      <c r="T321" s="53" t="b">
        <f t="shared" si="18"/>
        <v>1</v>
      </c>
      <c r="U321" s="53">
        <f t="shared" si="19"/>
        <v>1</v>
      </c>
      <c r="V321" s="54"/>
    </row>
    <row r="322" spans="1:22" x14ac:dyDescent="0.25">
      <c r="A322" s="49">
        <v>818</v>
      </c>
      <c r="B322" s="49" t="s">
        <v>145</v>
      </c>
      <c r="C322" s="49" t="s">
        <v>784</v>
      </c>
      <c r="D322" s="49" t="s">
        <v>598</v>
      </c>
      <c r="E322" s="49" t="s">
        <v>156</v>
      </c>
      <c r="F322" s="49" t="s">
        <v>149</v>
      </c>
      <c r="G322" s="49" t="s">
        <v>149</v>
      </c>
      <c r="H322" s="50">
        <v>40543</v>
      </c>
      <c r="I322" s="49" t="s">
        <v>598</v>
      </c>
      <c r="J322" s="49" t="s">
        <v>599</v>
      </c>
      <c r="K322" s="49" t="s">
        <v>158</v>
      </c>
      <c r="L322" s="49">
        <v>100</v>
      </c>
      <c r="M322" s="53" t="s">
        <v>152</v>
      </c>
      <c r="N322" s="53">
        <v>1819.6970151800001</v>
      </c>
      <c r="O322" s="53" t="b">
        <f t="shared" ref="O322:O385" si="20">ISNUMBER(N322)</f>
        <v>1</v>
      </c>
      <c r="P322" s="53">
        <f t="shared" ref="P322:P385" si="21">IF(O322=FALSE,0,1)</f>
        <v>1</v>
      </c>
      <c r="Q322" s="54">
        <v>1</v>
      </c>
      <c r="R322" s="55" t="s">
        <v>153</v>
      </c>
      <c r="S322" s="55">
        <v>-0.23282887099999999</v>
      </c>
      <c r="T322" s="53" t="b">
        <f t="shared" ref="T322:T385" si="22">ISNUMBER(S322)</f>
        <v>1</v>
      </c>
      <c r="U322" s="53">
        <f t="shared" ref="U322:U385" si="23">IF(T322=FALSE,0,1)</f>
        <v>1</v>
      </c>
      <c r="V322" s="54"/>
    </row>
    <row r="323" spans="1:22" x14ac:dyDescent="0.25">
      <c r="A323" s="49">
        <v>380</v>
      </c>
      <c r="B323" s="49" t="s">
        <v>145</v>
      </c>
      <c r="C323" s="49" t="s">
        <v>785</v>
      </c>
      <c r="D323" s="49" t="s">
        <v>786</v>
      </c>
      <c r="E323" s="49" t="s">
        <v>148</v>
      </c>
      <c r="F323" s="49" t="s">
        <v>149</v>
      </c>
      <c r="G323" s="49" t="s">
        <v>149</v>
      </c>
      <c r="H323" s="50">
        <v>40543</v>
      </c>
      <c r="I323" s="49" t="s">
        <v>786</v>
      </c>
      <c r="J323" s="49" t="s">
        <v>787</v>
      </c>
      <c r="K323" s="49" t="s">
        <v>158</v>
      </c>
      <c r="L323" s="49">
        <v>100</v>
      </c>
      <c r="M323" s="53" t="s">
        <v>152</v>
      </c>
      <c r="N323" s="53">
        <v>781.351595349999</v>
      </c>
      <c r="O323" s="53" t="b">
        <f t="shared" si="20"/>
        <v>1</v>
      </c>
      <c r="P323" s="53">
        <f t="shared" si="21"/>
        <v>1</v>
      </c>
      <c r="Q323" s="54">
        <v>1</v>
      </c>
      <c r="R323" s="55" t="s">
        <v>153</v>
      </c>
      <c r="S323" s="55">
        <v>0.81604896299999996</v>
      </c>
      <c r="T323" s="53" t="b">
        <f t="shared" si="22"/>
        <v>1</v>
      </c>
      <c r="U323" s="53">
        <f t="shared" si="23"/>
        <v>1</v>
      </c>
      <c r="V323" s="54"/>
    </row>
    <row r="324" spans="1:22" x14ac:dyDescent="0.25">
      <c r="A324" s="66">
        <v>2479</v>
      </c>
      <c r="B324" s="49" t="s">
        <v>145</v>
      </c>
      <c r="C324" s="49" t="s">
        <v>788</v>
      </c>
      <c r="D324" s="49" t="s">
        <v>789</v>
      </c>
      <c r="E324" s="49" t="s">
        <v>148</v>
      </c>
      <c r="F324" s="49" t="s">
        <v>149</v>
      </c>
      <c r="G324" s="49" t="s">
        <v>149</v>
      </c>
      <c r="H324" s="50">
        <v>40550</v>
      </c>
      <c r="I324" s="49" t="s">
        <v>789</v>
      </c>
      <c r="J324" s="49" t="s">
        <v>790</v>
      </c>
      <c r="K324" s="49" t="s">
        <v>151</v>
      </c>
      <c r="L324" s="49">
        <v>100</v>
      </c>
      <c r="M324" s="53" t="s">
        <v>152</v>
      </c>
      <c r="N324" s="53">
        <v>29496.535963599999</v>
      </c>
      <c r="O324" s="53" t="b">
        <f t="shared" si="20"/>
        <v>1</v>
      </c>
      <c r="P324" s="53">
        <f t="shared" si="21"/>
        <v>1</v>
      </c>
      <c r="Q324" s="54">
        <v>1</v>
      </c>
      <c r="R324" s="55" t="s">
        <v>153</v>
      </c>
      <c r="S324" s="55">
        <v>-0.78688524599999998</v>
      </c>
      <c r="T324" s="53" t="b">
        <f t="shared" si="22"/>
        <v>1</v>
      </c>
      <c r="U324" s="53">
        <f t="shared" si="23"/>
        <v>1</v>
      </c>
      <c r="V324" s="54"/>
    </row>
    <row r="325" spans="1:22" ht="25.5" x14ac:dyDescent="0.25">
      <c r="A325" s="49">
        <v>844</v>
      </c>
      <c r="B325" s="49" t="s">
        <v>145</v>
      </c>
      <c r="C325" s="49" t="s">
        <v>791</v>
      </c>
      <c r="D325" s="49" t="s">
        <v>384</v>
      </c>
      <c r="E325" s="49" t="s">
        <v>156</v>
      </c>
      <c r="F325" s="49" t="s">
        <v>149</v>
      </c>
      <c r="G325" s="49" t="s">
        <v>149</v>
      </c>
      <c r="H325" s="50">
        <v>40578</v>
      </c>
      <c r="I325" s="49" t="s">
        <v>384</v>
      </c>
      <c r="J325" s="49" t="s">
        <v>250</v>
      </c>
      <c r="K325" s="49" t="s">
        <v>158</v>
      </c>
      <c r="L325" s="49">
        <v>100</v>
      </c>
      <c r="M325" s="53" t="s">
        <v>152</v>
      </c>
      <c r="N325" s="53">
        <v>24521.213126349998</v>
      </c>
      <c r="O325" s="53" t="b">
        <f t="shared" si="20"/>
        <v>1</v>
      </c>
      <c r="P325" s="53">
        <f t="shared" si="21"/>
        <v>1</v>
      </c>
      <c r="Q325" s="54">
        <v>1</v>
      </c>
      <c r="R325" s="55" t="s">
        <v>153</v>
      </c>
      <c r="S325" s="55">
        <v>-0.14508523800000001</v>
      </c>
      <c r="T325" s="53" t="b">
        <f t="shared" si="22"/>
        <v>1</v>
      </c>
      <c r="U325" s="53">
        <f t="shared" si="23"/>
        <v>1</v>
      </c>
      <c r="V325" s="54"/>
    </row>
    <row r="326" spans="1:22" x14ac:dyDescent="0.25">
      <c r="A326" s="66">
        <v>3015</v>
      </c>
      <c r="B326" s="49" t="s">
        <v>145</v>
      </c>
      <c r="C326" s="49" t="s">
        <v>792</v>
      </c>
      <c r="D326" s="49" t="s">
        <v>302</v>
      </c>
      <c r="E326" s="49" t="s">
        <v>148</v>
      </c>
      <c r="F326" s="49" t="s">
        <v>149</v>
      </c>
      <c r="G326" s="49" t="s">
        <v>173</v>
      </c>
      <c r="H326" s="50">
        <v>40591</v>
      </c>
      <c r="I326" s="49" t="s">
        <v>302</v>
      </c>
      <c r="J326" s="49" t="s">
        <v>303</v>
      </c>
      <c r="K326" s="49" t="s">
        <v>151</v>
      </c>
      <c r="L326" s="49">
        <v>100</v>
      </c>
      <c r="M326" s="53" t="s">
        <v>152</v>
      </c>
      <c r="N326" s="53">
        <v>195547.67676198002</v>
      </c>
      <c r="O326" s="53" t="b">
        <f t="shared" si="20"/>
        <v>1</v>
      </c>
      <c r="P326" s="53">
        <f t="shared" si="21"/>
        <v>1</v>
      </c>
      <c r="Q326" s="54">
        <v>1</v>
      </c>
      <c r="R326" s="55" t="s">
        <v>153</v>
      </c>
      <c r="S326" s="55">
        <v>0.52762259499999997</v>
      </c>
      <c r="T326" s="53" t="b">
        <f t="shared" si="22"/>
        <v>1</v>
      </c>
      <c r="U326" s="53">
        <f t="shared" si="23"/>
        <v>1</v>
      </c>
      <c r="V326" s="54"/>
    </row>
    <row r="327" spans="1:22" x14ac:dyDescent="0.25">
      <c r="A327" s="49">
        <v>814</v>
      </c>
      <c r="B327" s="49" t="s">
        <v>145</v>
      </c>
      <c r="C327" s="49" t="s">
        <v>793</v>
      </c>
      <c r="D327" s="49" t="s">
        <v>794</v>
      </c>
      <c r="E327" s="49" t="s">
        <v>148</v>
      </c>
      <c r="F327" s="49" t="s">
        <v>149</v>
      </c>
      <c r="G327" s="49" t="s">
        <v>149</v>
      </c>
      <c r="H327" s="50">
        <v>40597</v>
      </c>
      <c r="I327" s="49" t="s">
        <v>497</v>
      </c>
      <c r="J327" s="49" t="s">
        <v>795</v>
      </c>
      <c r="K327" s="49" t="s">
        <v>151</v>
      </c>
      <c r="L327" s="49">
        <v>100</v>
      </c>
      <c r="M327" s="53" t="s">
        <v>152</v>
      </c>
      <c r="N327" s="53">
        <v>7663.6016999999601</v>
      </c>
      <c r="O327" s="53" t="b">
        <f t="shared" si="20"/>
        <v>1</v>
      </c>
      <c r="P327" s="53">
        <f t="shared" si="21"/>
        <v>1</v>
      </c>
      <c r="Q327" s="54">
        <v>1</v>
      </c>
      <c r="R327" s="55" t="s">
        <v>153</v>
      </c>
      <c r="S327" s="55">
        <v>-1.7341040459999999</v>
      </c>
      <c r="T327" s="53" t="b">
        <f t="shared" si="22"/>
        <v>1</v>
      </c>
      <c r="U327" s="53">
        <f t="shared" si="23"/>
        <v>1</v>
      </c>
      <c r="V327" s="54"/>
    </row>
    <row r="328" spans="1:22" ht="25.5" x14ac:dyDescent="0.25">
      <c r="A328" s="49">
        <v>303</v>
      </c>
      <c r="B328" s="49" t="s">
        <v>145</v>
      </c>
      <c r="C328" s="49" t="s">
        <v>800</v>
      </c>
      <c r="D328" s="49" t="s">
        <v>801</v>
      </c>
      <c r="E328" s="49" t="s">
        <v>156</v>
      </c>
      <c r="F328" s="49" t="s">
        <v>149</v>
      </c>
      <c r="G328" s="49" t="s">
        <v>149</v>
      </c>
      <c r="H328" s="50">
        <v>40602</v>
      </c>
      <c r="I328" s="49" t="s">
        <v>240</v>
      </c>
      <c r="J328" s="49" t="s">
        <v>802</v>
      </c>
      <c r="K328" s="49" t="s">
        <v>158</v>
      </c>
      <c r="L328" s="49">
        <v>100</v>
      </c>
      <c r="M328" s="53" t="s">
        <v>152</v>
      </c>
      <c r="N328" s="53">
        <v>2868.6280084800001</v>
      </c>
      <c r="O328" s="53" t="b">
        <f t="shared" si="20"/>
        <v>1</v>
      </c>
      <c r="P328" s="53">
        <f t="shared" si="21"/>
        <v>1</v>
      </c>
      <c r="Q328" s="54">
        <v>1</v>
      </c>
      <c r="R328" s="55" t="s">
        <v>153</v>
      </c>
      <c r="S328" s="55">
        <v>1.2007819040000001</v>
      </c>
      <c r="T328" s="53" t="b">
        <f t="shared" si="22"/>
        <v>1</v>
      </c>
      <c r="U328" s="53">
        <f t="shared" si="23"/>
        <v>1</v>
      </c>
      <c r="V328" s="54"/>
    </row>
    <row r="329" spans="1:22" ht="25.5" x14ac:dyDescent="0.25">
      <c r="A329" s="49">
        <v>547</v>
      </c>
      <c r="B329" s="49" t="s">
        <v>145</v>
      </c>
      <c r="C329" s="49" t="s">
        <v>796</v>
      </c>
      <c r="D329" s="49" t="s">
        <v>797</v>
      </c>
      <c r="E329" s="49" t="s">
        <v>156</v>
      </c>
      <c r="F329" s="49" t="s">
        <v>149</v>
      </c>
      <c r="G329" s="49" t="s">
        <v>149</v>
      </c>
      <c r="H329" s="50">
        <v>40602</v>
      </c>
      <c r="I329" s="49" t="s">
        <v>799</v>
      </c>
      <c r="J329" s="49" t="s">
        <v>798</v>
      </c>
      <c r="K329" s="49" t="s">
        <v>158</v>
      </c>
      <c r="L329" s="49">
        <v>100</v>
      </c>
      <c r="M329" s="53" t="s">
        <v>152</v>
      </c>
      <c r="N329" s="53">
        <v>643.46115799999905</v>
      </c>
      <c r="O329" s="53" t="b">
        <f t="shared" si="20"/>
        <v>1</v>
      </c>
      <c r="P329" s="53">
        <f t="shared" si="21"/>
        <v>1</v>
      </c>
      <c r="Q329" s="54">
        <v>1</v>
      </c>
      <c r="R329" s="55" t="s">
        <v>153</v>
      </c>
      <c r="S329" s="55">
        <v>-0.32038834999999999</v>
      </c>
      <c r="T329" s="53" t="b">
        <f t="shared" si="22"/>
        <v>1</v>
      </c>
      <c r="U329" s="53">
        <f t="shared" si="23"/>
        <v>1</v>
      </c>
      <c r="V329" s="54"/>
    </row>
    <row r="330" spans="1:22" x14ac:dyDescent="0.25">
      <c r="A330" s="49">
        <v>776</v>
      </c>
      <c r="B330" s="49" t="s">
        <v>145</v>
      </c>
      <c r="C330" s="49" t="s">
        <v>803</v>
      </c>
      <c r="D330" s="49" t="s">
        <v>727</v>
      </c>
      <c r="E330" s="49" t="s">
        <v>156</v>
      </c>
      <c r="F330" s="49" t="s">
        <v>149</v>
      </c>
      <c r="G330" s="49" t="s">
        <v>149</v>
      </c>
      <c r="H330" s="50">
        <v>40603</v>
      </c>
      <c r="I330" s="49" t="s">
        <v>727</v>
      </c>
      <c r="J330" s="49" t="s">
        <v>728</v>
      </c>
      <c r="K330" s="49" t="s">
        <v>158</v>
      </c>
      <c r="L330" s="49">
        <v>100</v>
      </c>
      <c r="M330" s="53" t="s">
        <v>152</v>
      </c>
      <c r="N330" s="53">
        <v>4959127.4822920002</v>
      </c>
      <c r="O330" s="53" t="b">
        <f t="shared" si="20"/>
        <v>1</v>
      </c>
      <c r="P330" s="53">
        <f t="shared" si="21"/>
        <v>1</v>
      </c>
      <c r="Q330" s="54">
        <v>1</v>
      </c>
      <c r="R330" s="55" t="s">
        <v>153</v>
      </c>
      <c r="S330" s="55">
        <v>-0.58374068599999995</v>
      </c>
      <c r="T330" s="53" t="b">
        <f t="shared" si="22"/>
        <v>1</v>
      </c>
      <c r="U330" s="53">
        <f t="shared" si="23"/>
        <v>1</v>
      </c>
      <c r="V330" s="54"/>
    </row>
    <row r="331" spans="1:22" x14ac:dyDescent="0.25">
      <c r="A331" s="49">
        <v>353</v>
      </c>
      <c r="B331" s="49" t="s">
        <v>145</v>
      </c>
      <c r="C331" s="49" t="s">
        <v>804</v>
      </c>
      <c r="D331" s="49" t="s">
        <v>805</v>
      </c>
      <c r="E331" s="49" t="s">
        <v>156</v>
      </c>
      <c r="F331" s="49" t="s">
        <v>149</v>
      </c>
      <c r="G331" s="49" t="s">
        <v>149</v>
      </c>
      <c r="H331" s="50">
        <v>40634</v>
      </c>
      <c r="I331" s="49" t="s">
        <v>805</v>
      </c>
      <c r="J331" s="49" t="s">
        <v>806</v>
      </c>
      <c r="K331" s="49" t="s">
        <v>158</v>
      </c>
      <c r="L331" s="49">
        <v>100</v>
      </c>
      <c r="M331" s="53" t="s">
        <v>152</v>
      </c>
      <c r="N331" s="53">
        <v>953.09598975999995</v>
      </c>
      <c r="O331" s="53" t="b">
        <f t="shared" si="20"/>
        <v>1</v>
      </c>
      <c r="P331" s="53">
        <f t="shared" si="21"/>
        <v>1</v>
      </c>
      <c r="Q331" s="54">
        <v>1</v>
      </c>
      <c r="R331" s="55" t="s">
        <v>153</v>
      </c>
      <c r="S331" s="55">
        <v>1.697171381</v>
      </c>
      <c r="T331" s="53" t="b">
        <f t="shared" si="22"/>
        <v>1</v>
      </c>
      <c r="U331" s="53">
        <f t="shared" si="23"/>
        <v>1</v>
      </c>
      <c r="V331" s="54"/>
    </row>
    <row r="332" spans="1:22" x14ac:dyDescent="0.25">
      <c r="A332" s="49">
        <v>656</v>
      </c>
      <c r="B332" s="49" t="s">
        <v>145</v>
      </c>
      <c r="C332" s="49" t="s">
        <v>807</v>
      </c>
      <c r="D332" s="49" t="s">
        <v>808</v>
      </c>
      <c r="E332" s="49" t="s">
        <v>148</v>
      </c>
      <c r="F332" s="49" t="s">
        <v>149</v>
      </c>
      <c r="G332" s="49" t="s">
        <v>149</v>
      </c>
      <c r="H332" s="50">
        <v>40661</v>
      </c>
      <c r="I332" s="49" t="s">
        <v>808</v>
      </c>
      <c r="J332" s="49" t="s">
        <v>809</v>
      </c>
      <c r="K332" s="49" t="s">
        <v>151</v>
      </c>
      <c r="L332" s="49">
        <v>100</v>
      </c>
      <c r="M332" s="53" t="s">
        <v>152</v>
      </c>
      <c r="N332" s="53">
        <v>8855.987249999991</v>
      </c>
      <c r="O332" s="53" t="b">
        <f t="shared" si="20"/>
        <v>1</v>
      </c>
      <c r="P332" s="53">
        <f t="shared" si="21"/>
        <v>1</v>
      </c>
      <c r="Q332" s="54">
        <v>1</v>
      </c>
      <c r="R332" s="55" t="s">
        <v>153</v>
      </c>
      <c r="S332" s="55">
        <v>0</v>
      </c>
      <c r="T332" s="53" t="b">
        <f t="shared" si="22"/>
        <v>1</v>
      </c>
      <c r="U332" s="53">
        <f t="shared" si="23"/>
        <v>1</v>
      </c>
      <c r="V332" s="54"/>
    </row>
    <row r="333" spans="1:22" x14ac:dyDescent="0.25">
      <c r="A333" s="49">
        <v>525</v>
      </c>
      <c r="B333" s="49" t="s">
        <v>145</v>
      </c>
      <c r="C333" s="49" t="s">
        <v>810</v>
      </c>
      <c r="D333" s="49" t="s">
        <v>811</v>
      </c>
      <c r="E333" s="49" t="s">
        <v>148</v>
      </c>
      <c r="F333" s="49" t="s">
        <v>149</v>
      </c>
      <c r="G333" s="49" t="s">
        <v>149</v>
      </c>
      <c r="H333" s="50">
        <v>40666</v>
      </c>
      <c r="I333" s="49" t="s">
        <v>811</v>
      </c>
      <c r="J333" s="49" t="s">
        <v>812</v>
      </c>
      <c r="K333" s="49" t="s">
        <v>158</v>
      </c>
      <c r="L333" s="49">
        <v>100</v>
      </c>
      <c r="M333" s="53" t="s">
        <v>152</v>
      </c>
      <c r="N333" s="53">
        <v>1049.82669245999</v>
      </c>
      <c r="O333" s="53" t="b">
        <f t="shared" si="20"/>
        <v>1</v>
      </c>
      <c r="P333" s="53">
        <f t="shared" si="21"/>
        <v>1</v>
      </c>
      <c r="Q333" s="54">
        <v>1</v>
      </c>
      <c r="R333" s="55" t="s">
        <v>153</v>
      </c>
      <c r="S333" s="55">
        <v>-3.70675453</v>
      </c>
      <c r="T333" s="53" t="b">
        <f t="shared" si="22"/>
        <v>1</v>
      </c>
      <c r="U333" s="53">
        <f t="shared" si="23"/>
        <v>1</v>
      </c>
      <c r="V333" s="54"/>
    </row>
    <row r="334" spans="1:22" ht="25.5" x14ac:dyDescent="0.25">
      <c r="A334" s="66">
        <v>7000</v>
      </c>
      <c r="B334" s="49" t="s">
        <v>145</v>
      </c>
      <c r="C334" s="49" t="s">
        <v>813</v>
      </c>
      <c r="D334" s="49" t="s">
        <v>321</v>
      </c>
      <c r="E334" s="49" t="s">
        <v>156</v>
      </c>
      <c r="F334" s="49" t="s">
        <v>149</v>
      </c>
      <c r="G334" s="49" t="s">
        <v>149</v>
      </c>
      <c r="H334" s="50">
        <v>40673</v>
      </c>
      <c r="I334" s="49" t="s">
        <v>321</v>
      </c>
      <c r="J334" s="49" t="s">
        <v>186</v>
      </c>
      <c r="K334" s="49" t="s">
        <v>158</v>
      </c>
      <c r="L334" s="49">
        <v>100</v>
      </c>
      <c r="M334" s="53" t="s">
        <v>152</v>
      </c>
      <c r="N334" s="53">
        <v>85930.656005481796</v>
      </c>
      <c r="O334" s="53" t="b">
        <f t="shared" si="20"/>
        <v>1</v>
      </c>
      <c r="P334" s="53">
        <f t="shared" si="21"/>
        <v>1</v>
      </c>
      <c r="Q334" s="54">
        <v>1</v>
      </c>
      <c r="R334" s="55" t="s">
        <v>153</v>
      </c>
      <c r="S334" s="55">
        <v>0.20902090200000001</v>
      </c>
      <c r="T334" s="53" t="b">
        <f t="shared" si="22"/>
        <v>1</v>
      </c>
      <c r="U334" s="53">
        <f t="shared" si="23"/>
        <v>1</v>
      </c>
      <c r="V334" s="54"/>
    </row>
    <row r="335" spans="1:22" x14ac:dyDescent="0.25">
      <c r="A335" s="66">
        <v>8685</v>
      </c>
      <c r="B335" s="49" t="s">
        <v>145</v>
      </c>
      <c r="C335" s="49" t="s">
        <v>297</v>
      </c>
      <c r="D335" s="49" t="s">
        <v>814</v>
      </c>
      <c r="E335" s="49" t="s">
        <v>148</v>
      </c>
      <c r="F335" s="49" t="s">
        <v>149</v>
      </c>
      <c r="G335" s="49" t="s">
        <v>149</v>
      </c>
      <c r="H335" s="50">
        <v>40694</v>
      </c>
      <c r="I335" s="49" t="s">
        <v>814</v>
      </c>
      <c r="J335" s="49" t="s">
        <v>341</v>
      </c>
      <c r="K335" s="49" t="s">
        <v>151</v>
      </c>
      <c r="L335" s="49">
        <v>100</v>
      </c>
      <c r="M335" s="53" t="s">
        <v>152</v>
      </c>
      <c r="N335" s="53">
        <v>12181.5053288</v>
      </c>
      <c r="O335" s="53" t="b">
        <f t="shared" si="20"/>
        <v>1</v>
      </c>
      <c r="P335" s="53">
        <f t="shared" si="21"/>
        <v>1</v>
      </c>
      <c r="Q335" s="54">
        <v>1</v>
      </c>
      <c r="R335" s="55" t="s">
        <v>153</v>
      </c>
      <c r="S335" s="55">
        <v>-1.2409705499999999</v>
      </c>
      <c r="T335" s="53" t="b">
        <f t="shared" si="22"/>
        <v>1</v>
      </c>
      <c r="U335" s="53">
        <f t="shared" si="23"/>
        <v>1</v>
      </c>
      <c r="V335" s="54"/>
    </row>
    <row r="336" spans="1:22" x14ac:dyDescent="0.25">
      <c r="A336" s="49">
        <v>306</v>
      </c>
      <c r="B336" s="49" t="s">
        <v>145</v>
      </c>
      <c r="C336" s="49" t="s">
        <v>815</v>
      </c>
      <c r="D336" s="49" t="s">
        <v>147</v>
      </c>
      <c r="E336" s="49" t="s">
        <v>148</v>
      </c>
      <c r="F336" s="49" t="s">
        <v>149</v>
      </c>
      <c r="G336" s="49" t="s">
        <v>149</v>
      </c>
      <c r="H336" s="50">
        <v>40700</v>
      </c>
      <c r="I336" s="49" t="s">
        <v>147</v>
      </c>
      <c r="J336" s="49" t="s">
        <v>150</v>
      </c>
      <c r="K336" s="49" t="s">
        <v>151</v>
      </c>
      <c r="L336" s="49">
        <v>100</v>
      </c>
      <c r="M336" s="53" t="s">
        <v>152</v>
      </c>
      <c r="N336" s="53">
        <v>19519.497051599999</v>
      </c>
      <c r="O336" s="53" t="b">
        <f t="shared" si="20"/>
        <v>1</v>
      </c>
      <c r="P336" s="53">
        <f t="shared" si="21"/>
        <v>1</v>
      </c>
      <c r="Q336" s="54">
        <v>1</v>
      </c>
      <c r="R336" s="55" t="s">
        <v>153</v>
      </c>
      <c r="S336" s="55">
        <v>-2.7841467409999998</v>
      </c>
      <c r="T336" s="53" t="b">
        <f t="shared" si="22"/>
        <v>1</v>
      </c>
      <c r="U336" s="53">
        <f t="shared" si="23"/>
        <v>1</v>
      </c>
      <c r="V336" s="54"/>
    </row>
    <row r="337" spans="1:22" ht="25.5" x14ac:dyDescent="0.25">
      <c r="A337" s="49">
        <v>423</v>
      </c>
      <c r="B337" s="49" t="s">
        <v>145</v>
      </c>
      <c r="C337" s="49" t="s">
        <v>816</v>
      </c>
      <c r="D337" s="49" t="s">
        <v>276</v>
      </c>
      <c r="E337" s="49" t="s">
        <v>156</v>
      </c>
      <c r="F337" s="49" t="s">
        <v>149</v>
      </c>
      <c r="G337" s="49" t="s">
        <v>149</v>
      </c>
      <c r="H337" s="50">
        <v>40724</v>
      </c>
      <c r="I337" s="49" t="s">
        <v>276</v>
      </c>
      <c r="J337" s="49" t="s">
        <v>277</v>
      </c>
      <c r="K337" s="49" t="s">
        <v>158</v>
      </c>
      <c r="L337" s="49">
        <v>100</v>
      </c>
      <c r="M337" s="53" t="s">
        <v>152</v>
      </c>
      <c r="N337" s="53">
        <v>11038.061003999999</v>
      </c>
      <c r="O337" s="53" t="b">
        <f t="shared" si="20"/>
        <v>1</v>
      </c>
      <c r="P337" s="53">
        <f t="shared" si="21"/>
        <v>1</v>
      </c>
      <c r="Q337" s="54">
        <v>1</v>
      </c>
      <c r="R337" s="55" t="s">
        <v>153</v>
      </c>
      <c r="S337" s="55">
        <v>-0.32154340799999998</v>
      </c>
      <c r="T337" s="53" t="b">
        <f t="shared" si="22"/>
        <v>1</v>
      </c>
      <c r="U337" s="53">
        <f t="shared" si="23"/>
        <v>1</v>
      </c>
      <c r="V337" s="54"/>
    </row>
    <row r="338" spans="1:22" x14ac:dyDescent="0.25">
      <c r="A338" s="49">
        <v>390</v>
      </c>
      <c r="B338" s="49" t="s">
        <v>145</v>
      </c>
      <c r="C338" s="49" t="s">
        <v>820</v>
      </c>
      <c r="D338" s="49" t="s">
        <v>821</v>
      </c>
      <c r="E338" s="49" t="s">
        <v>148</v>
      </c>
      <c r="F338" s="49" t="s">
        <v>149</v>
      </c>
      <c r="G338" s="49" t="s">
        <v>149</v>
      </c>
      <c r="H338" s="50">
        <v>40725</v>
      </c>
      <c r="I338" s="49" t="s">
        <v>770</v>
      </c>
      <c r="J338" s="49" t="s">
        <v>822</v>
      </c>
      <c r="K338" s="49" t="s">
        <v>158</v>
      </c>
      <c r="L338" s="49">
        <v>100</v>
      </c>
      <c r="M338" s="53" t="s">
        <v>152</v>
      </c>
      <c r="N338" s="53">
        <v>3129.9996784</v>
      </c>
      <c r="O338" s="53" t="b">
        <f t="shared" si="20"/>
        <v>1</v>
      </c>
      <c r="P338" s="53">
        <f t="shared" si="21"/>
        <v>1</v>
      </c>
      <c r="Q338" s="54">
        <v>1</v>
      </c>
      <c r="R338" s="55" t="s">
        <v>153</v>
      </c>
      <c r="S338" s="55">
        <v>6.2853550999999994E-2</v>
      </c>
      <c r="T338" s="53" t="b">
        <f t="shared" si="22"/>
        <v>1</v>
      </c>
      <c r="U338" s="53">
        <f t="shared" si="23"/>
        <v>1</v>
      </c>
      <c r="V338" s="54"/>
    </row>
    <row r="339" spans="1:22" x14ac:dyDescent="0.25">
      <c r="A339" s="66">
        <v>2645</v>
      </c>
      <c r="B339" s="49" t="s">
        <v>145</v>
      </c>
      <c r="C339" s="49" t="s">
        <v>817</v>
      </c>
      <c r="D339" s="49" t="s">
        <v>818</v>
      </c>
      <c r="E339" s="49" t="s">
        <v>148</v>
      </c>
      <c r="F339" s="49" t="s">
        <v>149</v>
      </c>
      <c r="G339" s="49" t="s">
        <v>173</v>
      </c>
      <c r="H339" s="50">
        <v>40725</v>
      </c>
      <c r="I339" s="49" t="s">
        <v>818</v>
      </c>
      <c r="J339" s="49" t="s">
        <v>819</v>
      </c>
      <c r="K339" s="49" t="s">
        <v>151</v>
      </c>
      <c r="L339" s="49">
        <v>100</v>
      </c>
      <c r="M339" s="53" t="s">
        <v>152</v>
      </c>
      <c r="N339" s="53">
        <v>7510.6080759399993</v>
      </c>
      <c r="O339" s="53" t="b">
        <f t="shared" si="20"/>
        <v>1</v>
      </c>
      <c r="P339" s="53">
        <f t="shared" si="21"/>
        <v>1</v>
      </c>
      <c r="Q339" s="54">
        <v>1</v>
      </c>
      <c r="R339" s="55" t="s">
        <v>153</v>
      </c>
      <c r="S339" s="55">
        <v>3.544668588</v>
      </c>
      <c r="T339" s="53" t="b">
        <f t="shared" si="22"/>
        <v>1</v>
      </c>
      <c r="U339" s="53">
        <f t="shared" si="23"/>
        <v>1</v>
      </c>
      <c r="V339" s="54"/>
    </row>
    <row r="340" spans="1:22" x14ac:dyDescent="0.25">
      <c r="A340" s="66">
        <v>1830</v>
      </c>
      <c r="B340" s="49" t="s">
        <v>145</v>
      </c>
      <c r="C340" s="49" t="s">
        <v>1126</v>
      </c>
      <c r="D340" s="49" t="s">
        <v>172</v>
      </c>
      <c r="E340" s="49" t="s">
        <v>156</v>
      </c>
      <c r="F340" s="49" t="s">
        <v>173</v>
      </c>
      <c r="G340" s="49" t="s">
        <v>173</v>
      </c>
      <c r="H340" s="50">
        <v>40756</v>
      </c>
      <c r="I340" s="49" t="s">
        <v>172</v>
      </c>
      <c r="J340" s="49" t="s">
        <v>174</v>
      </c>
      <c r="K340" s="49" t="s">
        <v>158</v>
      </c>
      <c r="L340" s="49">
        <v>100</v>
      </c>
      <c r="M340" s="53" t="s">
        <v>152</v>
      </c>
      <c r="N340" s="53">
        <v>14269.00492598</v>
      </c>
      <c r="O340" s="53" t="b">
        <f t="shared" si="20"/>
        <v>1</v>
      </c>
      <c r="P340" s="53">
        <f t="shared" si="21"/>
        <v>1</v>
      </c>
      <c r="Q340" s="54">
        <v>1</v>
      </c>
      <c r="R340" s="55" t="s">
        <v>153</v>
      </c>
      <c r="S340" s="55">
        <v>-0.71656050999999998</v>
      </c>
      <c r="T340" s="53" t="b">
        <f t="shared" si="22"/>
        <v>1</v>
      </c>
      <c r="U340" s="53">
        <f t="shared" si="23"/>
        <v>1</v>
      </c>
      <c r="V340" s="54"/>
    </row>
    <row r="341" spans="1:22" x14ac:dyDescent="0.25">
      <c r="A341" s="49">
        <v>325</v>
      </c>
      <c r="B341" s="49" t="s">
        <v>145</v>
      </c>
      <c r="C341" s="49" t="s">
        <v>823</v>
      </c>
      <c r="D341" s="49" t="s">
        <v>172</v>
      </c>
      <c r="E341" s="49" t="s">
        <v>156</v>
      </c>
      <c r="F341" s="49" t="s">
        <v>173</v>
      </c>
      <c r="G341" s="49" t="s">
        <v>173</v>
      </c>
      <c r="H341" s="50">
        <v>40817</v>
      </c>
      <c r="I341" s="49" t="s">
        <v>172</v>
      </c>
      <c r="J341" s="49" t="s">
        <v>174</v>
      </c>
      <c r="K341" s="49" t="s">
        <v>158</v>
      </c>
      <c r="L341" s="49">
        <v>100</v>
      </c>
      <c r="M341" s="53" t="s">
        <v>152</v>
      </c>
      <c r="N341" s="53">
        <v>10172.53037626</v>
      </c>
      <c r="O341" s="53" t="b">
        <f t="shared" si="20"/>
        <v>1</v>
      </c>
      <c r="P341" s="53">
        <f t="shared" si="21"/>
        <v>1</v>
      </c>
      <c r="Q341" s="54">
        <v>1</v>
      </c>
      <c r="R341" s="55" t="s">
        <v>153</v>
      </c>
      <c r="S341" s="55">
        <v>-4.4086021510000002</v>
      </c>
      <c r="T341" s="53" t="b">
        <f t="shared" si="22"/>
        <v>1</v>
      </c>
      <c r="U341" s="53">
        <f t="shared" si="23"/>
        <v>1</v>
      </c>
      <c r="V341" s="54"/>
    </row>
    <row r="342" spans="1:22" ht="25.5" x14ac:dyDescent="0.25">
      <c r="A342" s="49">
        <v>577</v>
      </c>
      <c r="B342" s="49" t="s">
        <v>145</v>
      </c>
      <c r="C342" s="49" t="s">
        <v>824</v>
      </c>
      <c r="D342" s="49" t="s">
        <v>825</v>
      </c>
      <c r="E342" s="49" t="s">
        <v>156</v>
      </c>
      <c r="F342" s="49" t="s">
        <v>149</v>
      </c>
      <c r="G342" s="49" t="s">
        <v>149</v>
      </c>
      <c r="H342" s="50">
        <v>40820</v>
      </c>
      <c r="I342" s="49" t="s">
        <v>825</v>
      </c>
      <c r="J342" s="49" t="s">
        <v>826</v>
      </c>
      <c r="K342" s="49" t="s">
        <v>158</v>
      </c>
      <c r="L342" s="49">
        <v>100</v>
      </c>
      <c r="M342" s="53" t="s">
        <v>152</v>
      </c>
      <c r="N342" s="53">
        <v>731.04316440000002</v>
      </c>
      <c r="O342" s="53" t="b">
        <f t="shared" si="20"/>
        <v>1</v>
      </c>
      <c r="P342" s="53">
        <f t="shared" si="21"/>
        <v>1</v>
      </c>
      <c r="Q342" s="54">
        <v>1</v>
      </c>
      <c r="R342" s="55" t="s">
        <v>153</v>
      </c>
      <c r="S342" s="55">
        <v>11.201740076</v>
      </c>
      <c r="T342" s="53" t="b">
        <f t="shared" si="22"/>
        <v>1</v>
      </c>
      <c r="U342" s="53">
        <f t="shared" si="23"/>
        <v>1</v>
      </c>
      <c r="V342" s="54"/>
    </row>
    <row r="343" spans="1:22" ht="25.5" x14ac:dyDescent="0.25">
      <c r="A343" s="49">
        <v>375</v>
      </c>
      <c r="B343" s="49" t="s">
        <v>145</v>
      </c>
      <c r="C343" s="49" t="s">
        <v>827</v>
      </c>
      <c r="D343" s="49" t="s">
        <v>733</v>
      </c>
      <c r="E343" s="49" t="s">
        <v>156</v>
      </c>
      <c r="F343" s="49" t="s">
        <v>149</v>
      </c>
      <c r="G343" s="49" t="s">
        <v>149</v>
      </c>
      <c r="H343" s="50">
        <v>40840</v>
      </c>
      <c r="I343" s="49" t="s">
        <v>733</v>
      </c>
      <c r="J343" s="49" t="s">
        <v>734</v>
      </c>
      <c r="K343" s="49" t="s">
        <v>158</v>
      </c>
      <c r="L343" s="49">
        <v>100</v>
      </c>
      <c r="M343" s="53" t="s">
        <v>152</v>
      </c>
      <c r="N343" s="53">
        <v>12794.57690912</v>
      </c>
      <c r="O343" s="53" t="b">
        <f t="shared" si="20"/>
        <v>1</v>
      </c>
      <c r="P343" s="53">
        <f t="shared" si="21"/>
        <v>1</v>
      </c>
      <c r="Q343" s="54">
        <v>1</v>
      </c>
      <c r="R343" s="55" t="s">
        <v>153</v>
      </c>
      <c r="S343" s="55">
        <v>4.8844221110000001</v>
      </c>
      <c r="T343" s="53" t="b">
        <f t="shared" si="22"/>
        <v>1</v>
      </c>
      <c r="U343" s="53">
        <f t="shared" si="23"/>
        <v>1</v>
      </c>
      <c r="V343" s="54"/>
    </row>
    <row r="344" spans="1:22" ht="25.5" x14ac:dyDescent="0.25">
      <c r="A344" s="66">
        <v>3500</v>
      </c>
      <c r="B344" s="49" t="s">
        <v>145</v>
      </c>
      <c r="C344" s="49" t="s">
        <v>828</v>
      </c>
      <c r="D344" s="49" t="s">
        <v>521</v>
      </c>
      <c r="E344" s="49" t="s">
        <v>156</v>
      </c>
      <c r="F344" s="49" t="s">
        <v>149</v>
      </c>
      <c r="G344" s="49" t="s">
        <v>149</v>
      </c>
      <c r="H344" s="50">
        <v>40848</v>
      </c>
      <c r="I344" s="49" t="s">
        <v>521</v>
      </c>
      <c r="J344" s="49" t="s">
        <v>167</v>
      </c>
      <c r="K344" s="49" t="s">
        <v>158</v>
      </c>
      <c r="L344" s="49">
        <v>100</v>
      </c>
      <c r="M344" s="53" t="s">
        <v>152</v>
      </c>
      <c r="N344" s="53">
        <v>17860.457253599998</v>
      </c>
      <c r="O344" s="53" t="b">
        <f t="shared" si="20"/>
        <v>1</v>
      </c>
      <c r="P344" s="53">
        <f t="shared" si="21"/>
        <v>1</v>
      </c>
      <c r="Q344" s="54">
        <v>1</v>
      </c>
      <c r="R344" s="55" t="s">
        <v>153</v>
      </c>
      <c r="S344" s="55">
        <v>-2.497118709</v>
      </c>
      <c r="T344" s="53" t="b">
        <f t="shared" si="22"/>
        <v>1</v>
      </c>
      <c r="U344" s="53">
        <f t="shared" si="23"/>
        <v>1</v>
      </c>
      <c r="V344" s="54"/>
    </row>
    <row r="345" spans="1:22" x14ac:dyDescent="0.25">
      <c r="A345" s="49">
        <v>682</v>
      </c>
      <c r="B345" s="49" t="s">
        <v>145</v>
      </c>
      <c r="C345" s="49" t="s">
        <v>829</v>
      </c>
      <c r="D345" s="49" t="s">
        <v>460</v>
      </c>
      <c r="E345" s="49" t="s">
        <v>190</v>
      </c>
      <c r="F345" s="49" t="s">
        <v>149</v>
      </c>
      <c r="G345" s="49" t="s">
        <v>149</v>
      </c>
      <c r="H345" s="50">
        <v>40864</v>
      </c>
      <c r="I345" s="49" t="s">
        <v>460</v>
      </c>
      <c r="J345" s="49" t="s">
        <v>461</v>
      </c>
      <c r="K345" s="49" t="s">
        <v>151</v>
      </c>
      <c r="L345" s="49">
        <v>75.319999999999993</v>
      </c>
      <c r="M345" s="53" t="s">
        <v>152</v>
      </c>
      <c r="N345" s="53">
        <v>12362.41889784</v>
      </c>
      <c r="O345" s="53" t="b">
        <f t="shared" si="20"/>
        <v>1</v>
      </c>
      <c r="P345" s="53">
        <f t="shared" si="21"/>
        <v>1</v>
      </c>
      <c r="Q345" s="54">
        <v>1</v>
      </c>
      <c r="R345" s="55" t="s">
        <v>153</v>
      </c>
      <c r="S345" s="55">
        <v>0.22883295200000001</v>
      </c>
      <c r="T345" s="53" t="b">
        <f t="shared" si="22"/>
        <v>1</v>
      </c>
      <c r="U345" s="53">
        <f t="shared" si="23"/>
        <v>1</v>
      </c>
      <c r="V345" s="54"/>
    </row>
    <row r="346" spans="1:22" x14ac:dyDescent="0.25">
      <c r="A346" s="66">
        <v>2100</v>
      </c>
      <c r="B346" s="49" t="s">
        <v>145</v>
      </c>
      <c r="C346" s="49" t="s">
        <v>830</v>
      </c>
      <c r="D346" s="49" t="s">
        <v>831</v>
      </c>
      <c r="E346" s="49" t="s">
        <v>148</v>
      </c>
      <c r="F346" s="49" t="s">
        <v>149</v>
      </c>
      <c r="G346" s="49" t="s">
        <v>149</v>
      </c>
      <c r="H346" s="50">
        <v>40868</v>
      </c>
      <c r="I346" s="49" t="s">
        <v>831</v>
      </c>
      <c r="J346" s="49" t="s">
        <v>832</v>
      </c>
      <c r="K346" s="49" t="s">
        <v>158</v>
      </c>
      <c r="L346" s="49">
        <v>100</v>
      </c>
      <c r="M346" s="53" t="s">
        <v>152</v>
      </c>
      <c r="N346" s="53">
        <v>1701.95513856</v>
      </c>
      <c r="O346" s="53" t="b">
        <f t="shared" si="20"/>
        <v>1</v>
      </c>
      <c r="P346" s="53">
        <f t="shared" si="21"/>
        <v>1</v>
      </c>
      <c r="Q346" s="54">
        <v>1</v>
      </c>
      <c r="R346" s="55" t="s">
        <v>153</v>
      </c>
      <c r="S346" s="55">
        <v>-8.3417085429999993</v>
      </c>
      <c r="T346" s="53" t="b">
        <f t="shared" si="22"/>
        <v>1</v>
      </c>
      <c r="U346" s="53">
        <f t="shared" si="23"/>
        <v>1</v>
      </c>
      <c r="V346" s="54"/>
    </row>
    <row r="347" spans="1:22" x14ac:dyDescent="0.25">
      <c r="A347" s="49">
        <v>764</v>
      </c>
      <c r="B347" s="49" t="s">
        <v>145</v>
      </c>
      <c r="C347" s="49" t="s">
        <v>833</v>
      </c>
      <c r="D347" s="49" t="s">
        <v>786</v>
      </c>
      <c r="E347" s="49" t="s">
        <v>148</v>
      </c>
      <c r="F347" s="49" t="s">
        <v>149</v>
      </c>
      <c r="G347" s="49" t="s">
        <v>149</v>
      </c>
      <c r="H347" s="50">
        <v>40878</v>
      </c>
      <c r="I347" s="49" t="s">
        <v>786</v>
      </c>
      <c r="J347" s="49" t="s">
        <v>787</v>
      </c>
      <c r="K347" s="49" t="s">
        <v>151</v>
      </c>
      <c r="L347" s="49">
        <v>54</v>
      </c>
      <c r="M347" s="53" t="s">
        <v>152</v>
      </c>
      <c r="N347" s="53">
        <v>828.24788744000011</v>
      </c>
      <c r="O347" s="53" t="b">
        <f t="shared" si="20"/>
        <v>1</v>
      </c>
      <c r="P347" s="53">
        <f t="shared" si="21"/>
        <v>1</v>
      </c>
      <c r="Q347" s="54">
        <v>1</v>
      </c>
      <c r="R347" s="55" t="s">
        <v>153</v>
      </c>
      <c r="S347" s="55">
        <v>4.9130763420000001</v>
      </c>
      <c r="T347" s="53" t="b">
        <f t="shared" si="22"/>
        <v>1</v>
      </c>
      <c r="U347" s="53">
        <f t="shared" si="23"/>
        <v>1</v>
      </c>
      <c r="V347" s="54"/>
    </row>
    <row r="348" spans="1:22" x14ac:dyDescent="0.25">
      <c r="A348" s="66">
        <v>4782</v>
      </c>
      <c r="B348" s="49" t="s">
        <v>145</v>
      </c>
      <c r="C348" s="49" t="s">
        <v>834</v>
      </c>
      <c r="D348" s="49" t="s">
        <v>445</v>
      </c>
      <c r="E348" s="49" t="s">
        <v>148</v>
      </c>
      <c r="F348" s="49" t="s">
        <v>149</v>
      </c>
      <c r="G348" s="49" t="s">
        <v>149</v>
      </c>
      <c r="H348" s="50">
        <v>40885</v>
      </c>
      <c r="I348" s="49" t="s">
        <v>445</v>
      </c>
      <c r="J348" s="49" t="s">
        <v>446</v>
      </c>
      <c r="K348" s="49" t="s">
        <v>151</v>
      </c>
      <c r="L348" s="49">
        <v>93.5</v>
      </c>
      <c r="M348" s="53" t="s">
        <v>152</v>
      </c>
      <c r="N348" s="53">
        <v>476383.87718820001</v>
      </c>
      <c r="O348" s="53" t="b">
        <f t="shared" si="20"/>
        <v>1</v>
      </c>
      <c r="P348" s="53">
        <f t="shared" si="21"/>
        <v>1</v>
      </c>
      <c r="Q348" s="54">
        <v>1</v>
      </c>
      <c r="R348" s="55" t="s">
        <v>153</v>
      </c>
      <c r="S348" s="55">
        <v>0</v>
      </c>
      <c r="T348" s="53" t="b">
        <f t="shared" si="22"/>
        <v>1</v>
      </c>
      <c r="U348" s="53">
        <f t="shared" si="23"/>
        <v>1</v>
      </c>
      <c r="V348" s="54"/>
    </row>
    <row r="349" spans="1:22" x14ac:dyDescent="0.25">
      <c r="A349" s="66">
        <v>2983</v>
      </c>
      <c r="B349" s="49" t="s">
        <v>145</v>
      </c>
      <c r="C349" s="49" t="s">
        <v>835</v>
      </c>
      <c r="D349" s="49" t="s">
        <v>418</v>
      </c>
      <c r="E349" s="49" t="s">
        <v>148</v>
      </c>
      <c r="F349" s="49" t="s">
        <v>149</v>
      </c>
      <c r="G349" s="49" t="s">
        <v>149</v>
      </c>
      <c r="H349" s="50">
        <v>40886</v>
      </c>
      <c r="I349" s="49" t="s">
        <v>418</v>
      </c>
      <c r="J349" s="49" t="s">
        <v>419</v>
      </c>
      <c r="K349" s="49" t="s">
        <v>151</v>
      </c>
      <c r="L349" s="49">
        <v>100</v>
      </c>
      <c r="M349" s="53" t="s">
        <v>152</v>
      </c>
      <c r="N349" s="53">
        <v>4608.4927803599994</v>
      </c>
      <c r="O349" s="53" t="b">
        <f t="shared" si="20"/>
        <v>1</v>
      </c>
      <c r="P349" s="53">
        <f t="shared" si="21"/>
        <v>1</v>
      </c>
      <c r="Q349" s="54">
        <v>1</v>
      </c>
      <c r="R349" s="55" t="s">
        <v>153</v>
      </c>
      <c r="S349" s="55">
        <v>-0.40363269400000001</v>
      </c>
      <c r="T349" s="53" t="b">
        <f t="shared" si="22"/>
        <v>1</v>
      </c>
      <c r="U349" s="53">
        <f t="shared" si="23"/>
        <v>1</v>
      </c>
      <c r="V349" s="54"/>
    </row>
    <row r="350" spans="1:22" ht="25.5" x14ac:dyDescent="0.25">
      <c r="A350" s="49">
        <v>530</v>
      </c>
      <c r="B350" s="49" t="s">
        <v>145</v>
      </c>
      <c r="C350" s="49" t="s">
        <v>836</v>
      </c>
      <c r="D350" s="49" t="s">
        <v>641</v>
      </c>
      <c r="E350" s="49" t="s">
        <v>156</v>
      </c>
      <c r="F350" s="49" t="s">
        <v>149</v>
      </c>
      <c r="G350" s="49" t="s">
        <v>149</v>
      </c>
      <c r="H350" s="50">
        <v>40892</v>
      </c>
      <c r="I350" s="49" t="s">
        <v>641</v>
      </c>
      <c r="J350" s="49" t="s">
        <v>642</v>
      </c>
      <c r="K350" s="49" t="s">
        <v>158</v>
      </c>
      <c r="L350" s="49">
        <v>100</v>
      </c>
      <c r="M350" s="53" t="s">
        <v>152</v>
      </c>
      <c r="N350" s="53">
        <v>6571.7788877499997</v>
      </c>
      <c r="O350" s="53" t="b">
        <f t="shared" si="20"/>
        <v>1</v>
      </c>
      <c r="P350" s="53">
        <f t="shared" si="21"/>
        <v>1</v>
      </c>
      <c r="Q350" s="54">
        <v>1</v>
      </c>
      <c r="R350" s="55" t="s">
        <v>153</v>
      </c>
      <c r="S350" s="55">
        <v>1.2799564269999999</v>
      </c>
      <c r="T350" s="53" t="b">
        <f t="shared" si="22"/>
        <v>1</v>
      </c>
      <c r="U350" s="53">
        <f t="shared" si="23"/>
        <v>1</v>
      </c>
      <c r="V350" s="54"/>
    </row>
    <row r="351" spans="1:22" ht="25.5" x14ac:dyDescent="0.25">
      <c r="A351" s="66">
        <v>3423</v>
      </c>
      <c r="B351" s="49" t="s">
        <v>145</v>
      </c>
      <c r="C351" s="49" t="s">
        <v>837</v>
      </c>
      <c r="D351" s="49" t="s">
        <v>838</v>
      </c>
      <c r="E351" s="49" t="s">
        <v>190</v>
      </c>
      <c r="F351" s="49" t="s">
        <v>149</v>
      </c>
      <c r="G351" s="49" t="s">
        <v>149</v>
      </c>
      <c r="H351" s="50">
        <v>40900</v>
      </c>
      <c r="I351" s="49" t="s">
        <v>840</v>
      </c>
      <c r="J351" s="49" t="s">
        <v>839</v>
      </c>
      <c r="K351" s="49" t="s">
        <v>158</v>
      </c>
      <c r="L351" s="49">
        <v>60</v>
      </c>
      <c r="M351" s="53" t="s">
        <v>152</v>
      </c>
      <c r="N351" s="53">
        <v>81725.554654199397</v>
      </c>
      <c r="O351" s="53" t="b">
        <f t="shared" si="20"/>
        <v>1</v>
      </c>
      <c r="P351" s="53">
        <f t="shared" si="21"/>
        <v>1</v>
      </c>
      <c r="Q351" s="54">
        <v>1</v>
      </c>
      <c r="R351" s="55" t="s">
        <v>153</v>
      </c>
      <c r="S351" s="55">
        <v>-0.34965035</v>
      </c>
      <c r="T351" s="53" t="b">
        <f t="shared" si="22"/>
        <v>1</v>
      </c>
      <c r="U351" s="53">
        <f t="shared" si="23"/>
        <v>1</v>
      </c>
      <c r="V351" s="54"/>
    </row>
    <row r="352" spans="1:22" x14ac:dyDescent="0.25">
      <c r="A352" s="49">
        <v>483</v>
      </c>
      <c r="B352" s="49" t="s">
        <v>145</v>
      </c>
      <c r="C352" s="49" t="s">
        <v>841</v>
      </c>
      <c r="D352" s="49" t="s">
        <v>801</v>
      </c>
      <c r="E352" s="49" t="s">
        <v>148</v>
      </c>
      <c r="F352" s="49" t="s">
        <v>149</v>
      </c>
      <c r="G352" s="49" t="s">
        <v>149</v>
      </c>
      <c r="H352" s="50">
        <v>40909</v>
      </c>
      <c r="I352" s="49" t="s">
        <v>240</v>
      </c>
      <c r="J352" s="49" t="s">
        <v>802</v>
      </c>
      <c r="K352" s="49" t="s">
        <v>158</v>
      </c>
      <c r="L352" s="49">
        <v>100</v>
      </c>
      <c r="M352" s="53" t="s">
        <v>152</v>
      </c>
      <c r="N352" s="53">
        <v>3720.1190287300001</v>
      </c>
      <c r="O352" s="53" t="b">
        <f t="shared" si="20"/>
        <v>1</v>
      </c>
      <c r="P352" s="53">
        <f t="shared" si="21"/>
        <v>1</v>
      </c>
      <c r="Q352" s="54">
        <v>1</v>
      </c>
      <c r="R352" s="55" t="s">
        <v>153</v>
      </c>
      <c r="S352" s="55">
        <v>0.46251217100000003</v>
      </c>
      <c r="T352" s="53" t="b">
        <f t="shared" si="22"/>
        <v>1</v>
      </c>
      <c r="U352" s="53">
        <f t="shared" si="23"/>
        <v>1</v>
      </c>
      <c r="V352" s="54"/>
    </row>
    <row r="353" spans="1:22" ht="25.5" x14ac:dyDescent="0.25">
      <c r="A353" s="49">
        <v>912</v>
      </c>
      <c r="B353" s="49" t="s">
        <v>145</v>
      </c>
      <c r="C353" s="49" t="s">
        <v>842</v>
      </c>
      <c r="D353" s="49" t="s">
        <v>843</v>
      </c>
      <c r="E353" s="49" t="s">
        <v>156</v>
      </c>
      <c r="F353" s="49" t="s">
        <v>149</v>
      </c>
      <c r="G353" s="49" t="s">
        <v>149</v>
      </c>
      <c r="H353" s="50">
        <v>40941</v>
      </c>
      <c r="I353" s="49" t="s">
        <v>843</v>
      </c>
      <c r="J353" s="49" t="s">
        <v>844</v>
      </c>
      <c r="K353" s="49" t="s">
        <v>158</v>
      </c>
      <c r="L353" s="49">
        <v>100</v>
      </c>
      <c r="M353" s="53" t="s">
        <v>152</v>
      </c>
      <c r="N353" s="53">
        <v>2522.3551126999996</v>
      </c>
      <c r="O353" s="53" t="b">
        <f t="shared" si="20"/>
        <v>1</v>
      </c>
      <c r="P353" s="53">
        <f t="shared" si="21"/>
        <v>1</v>
      </c>
      <c r="Q353" s="54">
        <v>1</v>
      </c>
      <c r="R353" s="55" t="s">
        <v>153</v>
      </c>
      <c r="S353" s="55">
        <v>-6.6006600999999998E-2</v>
      </c>
      <c r="T353" s="53" t="b">
        <f t="shared" si="22"/>
        <v>1</v>
      </c>
      <c r="U353" s="53">
        <f t="shared" si="23"/>
        <v>1</v>
      </c>
      <c r="V353" s="54"/>
    </row>
    <row r="354" spans="1:22" ht="25.5" x14ac:dyDescent="0.25">
      <c r="A354" s="49">
        <v>400</v>
      </c>
      <c r="B354" s="49" t="s">
        <v>145</v>
      </c>
      <c r="C354" s="49" t="s">
        <v>845</v>
      </c>
      <c r="D354" s="49" t="s">
        <v>517</v>
      </c>
      <c r="E354" s="49" t="s">
        <v>156</v>
      </c>
      <c r="F354" s="49" t="s">
        <v>149</v>
      </c>
      <c r="G354" s="49" t="s">
        <v>149</v>
      </c>
      <c r="H354" s="50">
        <v>40942</v>
      </c>
      <c r="I354" s="49" t="s">
        <v>517</v>
      </c>
      <c r="J354" s="49" t="s">
        <v>846</v>
      </c>
      <c r="K354" s="49" t="s">
        <v>158</v>
      </c>
      <c r="L354" s="49">
        <v>100</v>
      </c>
      <c r="M354" s="53" t="s">
        <v>152</v>
      </c>
      <c r="N354" s="53">
        <v>173526.495997855</v>
      </c>
      <c r="O354" s="53" t="b">
        <f t="shared" si="20"/>
        <v>1</v>
      </c>
      <c r="P354" s="53">
        <f t="shared" si="21"/>
        <v>1</v>
      </c>
      <c r="Q354" s="54">
        <v>1</v>
      </c>
      <c r="R354" s="55" t="s">
        <v>153</v>
      </c>
      <c r="S354" s="55">
        <v>-7.3273492999999995E-2</v>
      </c>
      <c r="T354" s="53" t="b">
        <f t="shared" si="22"/>
        <v>1</v>
      </c>
      <c r="U354" s="53">
        <f t="shared" si="23"/>
        <v>1</v>
      </c>
      <c r="V354" s="54"/>
    </row>
    <row r="355" spans="1:22" x14ac:dyDescent="0.25">
      <c r="A355" s="66">
        <v>3114</v>
      </c>
      <c r="B355" s="49" t="s">
        <v>145</v>
      </c>
      <c r="C355" s="49" t="s">
        <v>847</v>
      </c>
      <c r="D355" s="49" t="s">
        <v>552</v>
      </c>
      <c r="E355" s="49" t="s">
        <v>148</v>
      </c>
      <c r="F355" s="49" t="s">
        <v>149</v>
      </c>
      <c r="G355" s="49" t="s">
        <v>149</v>
      </c>
      <c r="H355" s="50">
        <v>40946</v>
      </c>
      <c r="I355" s="49" t="s">
        <v>552</v>
      </c>
      <c r="J355" s="49" t="s">
        <v>553</v>
      </c>
      <c r="K355" s="49" t="s">
        <v>151</v>
      </c>
      <c r="L355" s="49">
        <v>100</v>
      </c>
      <c r="M355" s="53" t="s">
        <v>152</v>
      </c>
      <c r="N355" s="53">
        <v>4796.4073241999995</v>
      </c>
      <c r="O355" s="53" t="b">
        <f t="shared" si="20"/>
        <v>1</v>
      </c>
      <c r="P355" s="53">
        <f t="shared" si="21"/>
        <v>1</v>
      </c>
      <c r="Q355" s="54">
        <v>1</v>
      </c>
      <c r="R355" s="55" t="s">
        <v>153</v>
      </c>
      <c r="S355" s="55">
        <v>-0.22602518599999999</v>
      </c>
      <c r="T355" s="53" t="b">
        <f t="shared" si="22"/>
        <v>1</v>
      </c>
      <c r="U355" s="53">
        <f t="shared" si="23"/>
        <v>1</v>
      </c>
      <c r="V355" s="54"/>
    </row>
    <row r="356" spans="1:22" x14ac:dyDescent="0.25">
      <c r="A356" s="49">
        <v>603</v>
      </c>
      <c r="B356" s="49" t="s">
        <v>145</v>
      </c>
      <c r="C356" s="49" t="s">
        <v>1127</v>
      </c>
      <c r="D356" s="49" t="s">
        <v>750</v>
      </c>
      <c r="E356" s="49" t="s">
        <v>148</v>
      </c>
      <c r="F356" s="49" t="s">
        <v>149</v>
      </c>
      <c r="G356" s="49" t="s">
        <v>149</v>
      </c>
      <c r="H356" s="50">
        <v>40983</v>
      </c>
      <c r="I356" s="49" t="s">
        <v>750</v>
      </c>
      <c r="J356" s="49" t="s">
        <v>751</v>
      </c>
      <c r="K356" s="49" t="s">
        <v>151</v>
      </c>
      <c r="L356" s="49">
        <v>100</v>
      </c>
      <c r="M356" s="53" t="s">
        <v>152</v>
      </c>
      <c r="N356" s="53">
        <v>13778.7085028</v>
      </c>
      <c r="O356" s="53" t="b">
        <f t="shared" si="20"/>
        <v>1</v>
      </c>
      <c r="P356" s="53">
        <f t="shared" si="21"/>
        <v>1</v>
      </c>
      <c r="Q356" s="54">
        <v>1</v>
      </c>
      <c r="R356" s="55" t="s">
        <v>153</v>
      </c>
      <c r="S356" s="55">
        <v>-0.52585451400000005</v>
      </c>
      <c r="T356" s="53" t="b">
        <f t="shared" si="22"/>
        <v>1</v>
      </c>
      <c r="U356" s="53">
        <f t="shared" si="23"/>
        <v>1</v>
      </c>
      <c r="V356" s="54"/>
    </row>
    <row r="357" spans="1:22" ht="25.5" x14ac:dyDescent="0.25">
      <c r="A357" s="49">
        <v>429</v>
      </c>
      <c r="B357" s="49" t="s">
        <v>145</v>
      </c>
      <c r="C357" s="49" t="s">
        <v>1128</v>
      </c>
      <c r="D357" s="49" t="s">
        <v>750</v>
      </c>
      <c r="E357" s="49" t="s">
        <v>156</v>
      </c>
      <c r="F357" s="49" t="s">
        <v>149</v>
      </c>
      <c r="G357" s="49" t="s">
        <v>149</v>
      </c>
      <c r="H357" s="50">
        <v>40984</v>
      </c>
      <c r="I357" s="49" t="s">
        <v>750</v>
      </c>
      <c r="J357" s="49" t="s">
        <v>751</v>
      </c>
      <c r="K357" s="49" t="s">
        <v>158</v>
      </c>
      <c r="L357" s="49">
        <v>100</v>
      </c>
      <c r="M357" s="53" t="s">
        <v>152</v>
      </c>
      <c r="N357" s="53">
        <v>13626.960611799999</v>
      </c>
      <c r="O357" s="53" t="b">
        <f t="shared" si="20"/>
        <v>1</v>
      </c>
      <c r="P357" s="53">
        <f t="shared" si="21"/>
        <v>1</v>
      </c>
      <c r="Q357" s="54">
        <v>1</v>
      </c>
      <c r="R357" s="55" t="s">
        <v>153</v>
      </c>
      <c r="S357" s="55">
        <v>-1.1013215860000001</v>
      </c>
      <c r="T357" s="53" t="b">
        <f t="shared" si="22"/>
        <v>1</v>
      </c>
      <c r="U357" s="53">
        <f t="shared" si="23"/>
        <v>1</v>
      </c>
      <c r="V357" s="54"/>
    </row>
    <row r="358" spans="1:22" x14ac:dyDescent="0.25">
      <c r="A358" s="66">
        <v>9275</v>
      </c>
      <c r="B358" s="49" t="s">
        <v>145</v>
      </c>
      <c r="C358" s="49" t="s">
        <v>848</v>
      </c>
      <c r="D358" s="49" t="s">
        <v>849</v>
      </c>
      <c r="E358" s="49" t="s">
        <v>148</v>
      </c>
      <c r="F358" s="49" t="s">
        <v>149</v>
      </c>
      <c r="G358" s="49" t="s">
        <v>149</v>
      </c>
      <c r="H358" s="50">
        <v>40994</v>
      </c>
      <c r="I358" s="49" t="s">
        <v>849</v>
      </c>
      <c r="J358" s="49" t="s">
        <v>850</v>
      </c>
      <c r="K358" s="49" t="s">
        <v>151</v>
      </c>
      <c r="L358" s="49">
        <v>100</v>
      </c>
      <c r="M358" s="53" t="s">
        <v>152</v>
      </c>
      <c r="N358" s="53">
        <v>9213.2628713600006</v>
      </c>
      <c r="O358" s="53" t="b">
        <f t="shared" si="20"/>
        <v>1</v>
      </c>
      <c r="P358" s="53">
        <f t="shared" si="21"/>
        <v>1</v>
      </c>
      <c r="Q358" s="54">
        <v>1</v>
      </c>
      <c r="R358" s="55" t="s">
        <v>153</v>
      </c>
      <c r="S358" s="55">
        <v>-2.7306967979999999</v>
      </c>
      <c r="T358" s="53" t="b">
        <f t="shared" si="22"/>
        <v>1</v>
      </c>
      <c r="U358" s="53">
        <f t="shared" si="23"/>
        <v>1</v>
      </c>
      <c r="V358" s="54"/>
    </row>
    <row r="359" spans="1:22" x14ac:dyDescent="0.25">
      <c r="A359" s="66">
        <v>3701</v>
      </c>
      <c r="B359" s="49" t="s">
        <v>145</v>
      </c>
      <c r="C359" s="49" t="s">
        <v>851</v>
      </c>
      <c r="D359" s="49" t="s">
        <v>852</v>
      </c>
      <c r="E359" s="49" t="s">
        <v>148</v>
      </c>
      <c r="F359" s="49" t="s">
        <v>149</v>
      </c>
      <c r="G359" s="49" t="s">
        <v>149</v>
      </c>
      <c r="H359" s="50">
        <v>41001</v>
      </c>
      <c r="I359" s="49" t="s">
        <v>852</v>
      </c>
      <c r="J359" s="49" t="s">
        <v>853</v>
      </c>
      <c r="K359" s="49" t="s">
        <v>151</v>
      </c>
      <c r="L359" s="49">
        <v>100</v>
      </c>
      <c r="M359" s="53" t="s">
        <v>152</v>
      </c>
      <c r="N359" s="53">
        <v>4725.9867187500004</v>
      </c>
      <c r="O359" s="53" t="b">
        <f t="shared" si="20"/>
        <v>1</v>
      </c>
      <c r="P359" s="53">
        <f t="shared" si="21"/>
        <v>1</v>
      </c>
      <c r="Q359" s="54">
        <v>1</v>
      </c>
      <c r="R359" s="55" t="s">
        <v>153</v>
      </c>
      <c r="S359" s="55">
        <v>-0.46132008499999999</v>
      </c>
      <c r="T359" s="53" t="b">
        <f t="shared" si="22"/>
        <v>1</v>
      </c>
      <c r="U359" s="53">
        <f t="shared" si="23"/>
        <v>1</v>
      </c>
      <c r="V359" s="54"/>
    </row>
    <row r="360" spans="1:22" ht="25.5" x14ac:dyDescent="0.25">
      <c r="A360" s="66">
        <v>1200</v>
      </c>
      <c r="B360" s="49" t="s">
        <v>145</v>
      </c>
      <c r="C360" s="49" t="s">
        <v>1130</v>
      </c>
      <c r="D360" s="49" t="s">
        <v>641</v>
      </c>
      <c r="E360" s="49" t="s">
        <v>156</v>
      </c>
      <c r="F360" s="49" t="s">
        <v>149</v>
      </c>
      <c r="G360" s="49" t="s">
        <v>149</v>
      </c>
      <c r="H360" s="50">
        <v>41004</v>
      </c>
      <c r="I360" s="49" t="s">
        <v>641</v>
      </c>
      <c r="J360" s="49" t="s">
        <v>642</v>
      </c>
      <c r="K360" s="49" t="s">
        <v>158</v>
      </c>
      <c r="L360" s="49">
        <v>100</v>
      </c>
      <c r="M360" s="53" t="s">
        <v>152</v>
      </c>
      <c r="N360" s="53">
        <v>7714.0940651999999</v>
      </c>
      <c r="O360" s="53" t="b">
        <f t="shared" si="20"/>
        <v>1</v>
      </c>
      <c r="P360" s="53">
        <f t="shared" si="21"/>
        <v>1</v>
      </c>
      <c r="Q360" s="54">
        <v>1</v>
      </c>
      <c r="R360" s="55" t="s">
        <v>153</v>
      </c>
      <c r="S360" s="55">
        <v>0.36307053900000003</v>
      </c>
      <c r="T360" s="53" t="b">
        <f t="shared" si="22"/>
        <v>1</v>
      </c>
      <c r="U360" s="53">
        <f t="shared" si="23"/>
        <v>1</v>
      </c>
      <c r="V360" s="54"/>
    </row>
    <row r="361" spans="1:22" x14ac:dyDescent="0.25">
      <c r="A361" s="49">
        <v>557</v>
      </c>
      <c r="B361" s="49" t="s">
        <v>145</v>
      </c>
      <c r="C361" s="49" t="s">
        <v>854</v>
      </c>
      <c r="D361" s="49" t="s">
        <v>855</v>
      </c>
      <c r="E361" s="49" t="s">
        <v>148</v>
      </c>
      <c r="F361" s="49" t="s">
        <v>149</v>
      </c>
      <c r="G361" s="49" t="s">
        <v>149</v>
      </c>
      <c r="H361" s="50">
        <v>41019</v>
      </c>
      <c r="I361" s="49" t="s">
        <v>855</v>
      </c>
      <c r="J361" s="49" t="s">
        <v>856</v>
      </c>
      <c r="K361" s="49" t="s">
        <v>151</v>
      </c>
      <c r="L361" s="49">
        <v>94.02</v>
      </c>
      <c r="M361" s="53" t="s">
        <v>152</v>
      </c>
      <c r="N361" s="53">
        <v>683.83134719999896</v>
      </c>
      <c r="O361" s="53" t="b">
        <f t="shared" si="20"/>
        <v>1</v>
      </c>
      <c r="P361" s="53">
        <f t="shared" si="21"/>
        <v>1</v>
      </c>
      <c r="Q361" s="54">
        <v>1</v>
      </c>
      <c r="R361" s="55" t="s">
        <v>153</v>
      </c>
      <c r="S361" s="55">
        <v>-0.13003901200000001</v>
      </c>
      <c r="T361" s="53" t="b">
        <f t="shared" si="22"/>
        <v>1</v>
      </c>
      <c r="U361" s="53">
        <f t="shared" si="23"/>
        <v>1</v>
      </c>
      <c r="V361" s="54"/>
    </row>
    <row r="362" spans="1:22" x14ac:dyDescent="0.25">
      <c r="A362" s="66">
        <v>3110</v>
      </c>
      <c r="B362" s="49" t="s">
        <v>145</v>
      </c>
      <c r="C362" s="49" t="s">
        <v>857</v>
      </c>
      <c r="D362" s="49" t="s">
        <v>219</v>
      </c>
      <c r="E362" s="49" t="s">
        <v>148</v>
      </c>
      <c r="F362" s="49" t="s">
        <v>149</v>
      </c>
      <c r="G362" s="49" t="s">
        <v>149</v>
      </c>
      <c r="H362" s="50">
        <v>41030</v>
      </c>
      <c r="I362" s="49" t="s">
        <v>219</v>
      </c>
      <c r="J362" s="49" t="s">
        <v>220</v>
      </c>
      <c r="K362" s="49" t="s">
        <v>158</v>
      </c>
      <c r="L362" s="49">
        <v>100</v>
      </c>
      <c r="M362" s="53" t="s">
        <v>152</v>
      </c>
      <c r="N362" s="53">
        <v>38211.751307070001</v>
      </c>
      <c r="O362" s="53" t="b">
        <f t="shared" si="20"/>
        <v>1</v>
      </c>
      <c r="P362" s="53">
        <f t="shared" si="21"/>
        <v>1</v>
      </c>
      <c r="Q362" s="54">
        <v>1</v>
      </c>
      <c r="R362" s="55" t="s">
        <v>153</v>
      </c>
      <c r="S362" s="55">
        <v>1.9074421509999999</v>
      </c>
      <c r="T362" s="53" t="b">
        <f t="shared" si="22"/>
        <v>1</v>
      </c>
      <c r="U362" s="53">
        <f t="shared" si="23"/>
        <v>1</v>
      </c>
      <c r="V362" s="54"/>
    </row>
    <row r="363" spans="1:22" x14ac:dyDescent="0.25">
      <c r="A363" s="66">
        <v>36179</v>
      </c>
      <c r="B363" s="49" t="s">
        <v>145</v>
      </c>
      <c r="C363" s="49" t="s">
        <v>858</v>
      </c>
      <c r="D363" s="49" t="s">
        <v>859</v>
      </c>
      <c r="E363" s="49" t="s">
        <v>148</v>
      </c>
      <c r="F363" s="49" t="s">
        <v>149</v>
      </c>
      <c r="G363" s="49" t="s">
        <v>149</v>
      </c>
      <c r="H363" s="50">
        <v>41054</v>
      </c>
      <c r="I363" s="49" t="s">
        <v>859</v>
      </c>
      <c r="J363" s="49" t="s">
        <v>860</v>
      </c>
      <c r="K363" s="49" t="s">
        <v>151</v>
      </c>
      <c r="L363" s="49">
        <v>100</v>
      </c>
      <c r="M363" s="53" t="s">
        <v>152</v>
      </c>
      <c r="N363" s="53">
        <v>22917.535640639999</v>
      </c>
      <c r="O363" s="53" t="b">
        <f t="shared" si="20"/>
        <v>1</v>
      </c>
      <c r="P363" s="53">
        <f t="shared" si="21"/>
        <v>1</v>
      </c>
      <c r="Q363" s="54">
        <v>1</v>
      </c>
      <c r="R363" s="55" t="s">
        <v>153</v>
      </c>
      <c r="S363" s="55">
        <v>0.96543133000000003</v>
      </c>
      <c r="T363" s="53" t="b">
        <f t="shared" si="22"/>
        <v>1</v>
      </c>
      <c r="U363" s="53">
        <f t="shared" si="23"/>
        <v>1</v>
      </c>
      <c r="V363" s="54"/>
    </row>
    <row r="364" spans="1:22" x14ac:dyDescent="0.25">
      <c r="A364" s="66">
        <v>1828</v>
      </c>
      <c r="B364" s="49" t="s">
        <v>145</v>
      </c>
      <c r="C364" s="49" t="s">
        <v>861</v>
      </c>
      <c r="D364" s="49" t="s">
        <v>862</v>
      </c>
      <c r="E364" s="49" t="s">
        <v>148</v>
      </c>
      <c r="F364" s="49" t="s">
        <v>149</v>
      </c>
      <c r="G364" s="49" t="s">
        <v>149</v>
      </c>
      <c r="H364" s="50">
        <v>41060</v>
      </c>
      <c r="I364" s="49" t="s">
        <v>862</v>
      </c>
      <c r="J364" s="49" t="s">
        <v>863</v>
      </c>
      <c r="K364" s="49" t="s">
        <v>151</v>
      </c>
      <c r="L364" s="49">
        <v>100</v>
      </c>
      <c r="M364" s="53" t="s">
        <v>152</v>
      </c>
      <c r="N364" s="53">
        <v>2683.0251676799999</v>
      </c>
      <c r="O364" s="53" t="b">
        <f t="shared" si="20"/>
        <v>1</v>
      </c>
      <c r="P364" s="53">
        <f t="shared" si="21"/>
        <v>1</v>
      </c>
      <c r="Q364" s="54">
        <v>1</v>
      </c>
      <c r="R364" s="55" t="s">
        <v>153</v>
      </c>
      <c r="S364" s="55">
        <v>1.3774104680000001</v>
      </c>
      <c r="T364" s="53" t="b">
        <f t="shared" si="22"/>
        <v>1</v>
      </c>
      <c r="U364" s="53">
        <f t="shared" si="23"/>
        <v>1</v>
      </c>
      <c r="V364" s="54"/>
    </row>
    <row r="365" spans="1:22" ht="25.5" x14ac:dyDescent="0.25">
      <c r="A365" s="49">
        <v>330</v>
      </c>
      <c r="B365" s="49" t="s">
        <v>145</v>
      </c>
      <c r="C365" s="49" t="s">
        <v>866</v>
      </c>
      <c r="D365" s="49" t="s">
        <v>750</v>
      </c>
      <c r="E365" s="49" t="s">
        <v>591</v>
      </c>
      <c r="F365" s="49" t="s">
        <v>149</v>
      </c>
      <c r="G365" s="49" t="s">
        <v>149</v>
      </c>
      <c r="H365" s="50">
        <v>41061</v>
      </c>
      <c r="I365" s="49" t="s">
        <v>750</v>
      </c>
      <c r="J365" s="49" t="s">
        <v>751</v>
      </c>
      <c r="K365" s="49" t="s">
        <v>158</v>
      </c>
      <c r="L365" s="49">
        <v>100</v>
      </c>
      <c r="M365" s="53" t="s">
        <v>152</v>
      </c>
      <c r="N365" s="53">
        <v>12375.212599079901</v>
      </c>
      <c r="O365" s="53" t="b">
        <f t="shared" si="20"/>
        <v>1</v>
      </c>
      <c r="P365" s="53">
        <f t="shared" si="21"/>
        <v>1</v>
      </c>
      <c r="Q365" s="54">
        <v>1</v>
      </c>
      <c r="R365" s="55" t="s">
        <v>153</v>
      </c>
      <c r="S365" s="55">
        <v>-2.793858545</v>
      </c>
      <c r="T365" s="53" t="b">
        <f t="shared" si="22"/>
        <v>1</v>
      </c>
      <c r="U365" s="53">
        <f t="shared" si="23"/>
        <v>1</v>
      </c>
      <c r="V365" s="54"/>
    </row>
    <row r="366" spans="1:22" x14ac:dyDescent="0.25">
      <c r="A366" s="66">
        <v>4966</v>
      </c>
      <c r="B366" s="49" t="s">
        <v>145</v>
      </c>
      <c r="C366" s="49" t="s">
        <v>864</v>
      </c>
      <c r="D366" s="49" t="s">
        <v>865</v>
      </c>
      <c r="E366" s="49" t="s">
        <v>190</v>
      </c>
      <c r="F366" s="49" t="s">
        <v>149</v>
      </c>
      <c r="G366" s="49" t="s">
        <v>173</v>
      </c>
      <c r="H366" s="50">
        <v>41061</v>
      </c>
      <c r="I366" s="49" t="s">
        <v>238</v>
      </c>
      <c r="J366" s="49" t="s">
        <v>237</v>
      </c>
      <c r="K366" s="49" t="s">
        <v>158</v>
      </c>
      <c r="L366" s="49">
        <v>99</v>
      </c>
      <c r="M366" s="53" t="s">
        <v>152</v>
      </c>
      <c r="N366" s="53">
        <v>396757.76399999904</v>
      </c>
      <c r="O366" s="53" t="b">
        <f t="shared" si="20"/>
        <v>1</v>
      </c>
      <c r="P366" s="53">
        <f t="shared" si="21"/>
        <v>1</v>
      </c>
      <c r="Q366" s="54">
        <v>1</v>
      </c>
      <c r="R366" s="55" t="s">
        <v>153</v>
      </c>
      <c r="S366" s="55">
        <v>-1.680672269</v>
      </c>
      <c r="T366" s="53" t="b">
        <f t="shared" si="22"/>
        <v>1</v>
      </c>
      <c r="U366" s="53">
        <f t="shared" si="23"/>
        <v>1</v>
      </c>
      <c r="V366" s="54"/>
    </row>
    <row r="367" spans="1:22" ht="25.5" x14ac:dyDescent="0.25">
      <c r="A367" s="66">
        <v>1000</v>
      </c>
      <c r="B367" s="49" t="s">
        <v>145</v>
      </c>
      <c r="C367" s="49" t="s">
        <v>867</v>
      </c>
      <c r="D367" s="49" t="s">
        <v>776</v>
      </c>
      <c r="E367" s="49" t="s">
        <v>156</v>
      </c>
      <c r="F367" s="49" t="s">
        <v>149</v>
      </c>
      <c r="G367" s="49" t="s">
        <v>149</v>
      </c>
      <c r="H367" s="50">
        <v>41092</v>
      </c>
      <c r="I367" s="49" t="s">
        <v>776</v>
      </c>
      <c r="J367" s="49" t="s">
        <v>777</v>
      </c>
      <c r="K367" s="49" t="s">
        <v>158</v>
      </c>
      <c r="L367" s="49">
        <v>100</v>
      </c>
      <c r="M367" s="53" t="s">
        <v>152</v>
      </c>
      <c r="N367" s="53">
        <v>8848.0690451800001</v>
      </c>
      <c r="O367" s="53" t="b">
        <f t="shared" si="20"/>
        <v>1</v>
      </c>
      <c r="P367" s="53">
        <f t="shared" si="21"/>
        <v>1</v>
      </c>
      <c r="Q367" s="54">
        <v>1</v>
      </c>
      <c r="R367" s="55" t="s">
        <v>153</v>
      </c>
      <c r="S367" s="55">
        <v>-7.0488722000000004E-2</v>
      </c>
      <c r="T367" s="53" t="b">
        <f t="shared" si="22"/>
        <v>1</v>
      </c>
      <c r="U367" s="53">
        <f t="shared" si="23"/>
        <v>1</v>
      </c>
      <c r="V367" s="54"/>
    </row>
    <row r="368" spans="1:22" ht="25.5" x14ac:dyDescent="0.25">
      <c r="A368" s="66">
        <v>1025</v>
      </c>
      <c r="B368" s="49" t="s">
        <v>145</v>
      </c>
      <c r="C368" s="49" t="s">
        <v>868</v>
      </c>
      <c r="D368" s="49" t="s">
        <v>641</v>
      </c>
      <c r="E368" s="49" t="s">
        <v>156</v>
      </c>
      <c r="F368" s="49" t="s">
        <v>149</v>
      </c>
      <c r="G368" s="49" t="s">
        <v>149</v>
      </c>
      <c r="H368" s="50">
        <v>41121</v>
      </c>
      <c r="I368" s="49" t="s">
        <v>641</v>
      </c>
      <c r="J368" s="49" t="s">
        <v>642</v>
      </c>
      <c r="K368" s="49" t="s">
        <v>158</v>
      </c>
      <c r="L368" s="49">
        <v>100</v>
      </c>
      <c r="M368" s="53" t="s">
        <v>152</v>
      </c>
      <c r="N368" s="53">
        <v>7904.4593848699997</v>
      </c>
      <c r="O368" s="53" t="b">
        <f t="shared" si="20"/>
        <v>1</v>
      </c>
      <c r="P368" s="53">
        <f t="shared" si="21"/>
        <v>1</v>
      </c>
      <c r="Q368" s="54">
        <v>1</v>
      </c>
      <c r="R368" s="55" t="s">
        <v>153</v>
      </c>
      <c r="S368" s="55">
        <v>2.5252525000000001E-2</v>
      </c>
      <c r="T368" s="53" t="b">
        <f t="shared" si="22"/>
        <v>1</v>
      </c>
      <c r="U368" s="53">
        <f t="shared" si="23"/>
        <v>1</v>
      </c>
      <c r="V368" s="54"/>
    </row>
    <row r="369" spans="1:22" x14ac:dyDescent="0.25">
      <c r="A369" s="66">
        <v>1919</v>
      </c>
      <c r="B369" s="49" t="s">
        <v>145</v>
      </c>
      <c r="C369" s="49" t="s">
        <v>869</v>
      </c>
      <c r="D369" s="49" t="s">
        <v>870</v>
      </c>
      <c r="E369" s="49" t="s">
        <v>148</v>
      </c>
      <c r="F369" s="49" t="s">
        <v>149</v>
      </c>
      <c r="G369" s="49" t="s">
        <v>149</v>
      </c>
      <c r="H369" s="50">
        <v>41122</v>
      </c>
      <c r="I369" s="49" t="s">
        <v>870</v>
      </c>
      <c r="J369" s="49" t="s">
        <v>871</v>
      </c>
      <c r="K369" s="49" t="s">
        <v>158</v>
      </c>
      <c r="L369" s="49">
        <v>100</v>
      </c>
      <c r="M369" s="53" t="s">
        <v>152</v>
      </c>
      <c r="N369" s="53">
        <v>1465.15525452</v>
      </c>
      <c r="O369" s="53" t="b">
        <f t="shared" si="20"/>
        <v>1</v>
      </c>
      <c r="P369" s="53">
        <f t="shared" si="21"/>
        <v>1</v>
      </c>
      <c r="Q369" s="54">
        <v>1</v>
      </c>
      <c r="R369" s="55" t="s">
        <v>153</v>
      </c>
      <c r="S369" s="55">
        <v>-0.79422382700000005</v>
      </c>
      <c r="T369" s="53" t="b">
        <f t="shared" si="22"/>
        <v>1</v>
      </c>
      <c r="U369" s="53">
        <f t="shared" si="23"/>
        <v>1</v>
      </c>
      <c r="V369" s="54"/>
    </row>
    <row r="370" spans="1:22" x14ac:dyDescent="0.25">
      <c r="A370" s="66">
        <v>1083</v>
      </c>
      <c r="B370" s="49" t="s">
        <v>145</v>
      </c>
      <c r="C370" s="49" t="s">
        <v>1129</v>
      </c>
      <c r="D370" s="49" t="s">
        <v>899</v>
      </c>
      <c r="E370" s="49" t="s">
        <v>148</v>
      </c>
      <c r="F370" s="49" t="s">
        <v>149</v>
      </c>
      <c r="G370" s="49" t="s">
        <v>149</v>
      </c>
      <c r="H370" s="50">
        <v>41122</v>
      </c>
      <c r="I370" s="49" t="s">
        <v>899</v>
      </c>
      <c r="J370" s="49" t="s">
        <v>627</v>
      </c>
      <c r="K370" s="49" t="s">
        <v>151</v>
      </c>
      <c r="L370" s="49">
        <v>100</v>
      </c>
      <c r="M370" s="53" t="s">
        <v>152</v>
      </c>
      <c r="N370" s="53">
        <v>1326.0953569400001</v>
      </c>
      <c r="O370" s="53" t="b">
        <f t="shared" si="20"/>
        <v>1</v>
      </c>
      <c r="P370" s="53">
        <f t="shared" si="21"/>
        <v>1</v>
      </c>
      <c r="Q370" s="54">
        <v>1</v>
      </c>
      <c r="R370" s="55" t="s">
        <v>153</v>
      </c>
      <c r="S370" s="55">
        <v>-5.151515152</v>
      </c>
      <c r="T370" s="53" t="b">
        <f t="shared" si="22"/>
        <v>1</v>
      </c>
      <c r="U370" s="53">
        <f t="shared" si="23"/>
        <v>1</v>
      </c>
      <c r="V370" s="54"/>
    </row>
    <row r="371" spans="1:22" x14ac:dyDescent="0.25">
      <c r="A371" s="66">
        <v>6578</v>
      </c>
      <c r="B371" s="49" t="s">
        <v>145</v>
      </c>
      <c r="C371" s="49" t="s">
        <v>872</v>
      </c>
      <c r="D371" s="49" t="s">
        <v>873</v>
      </c>
      <c r="E371" s="49" t="s">
        <v>148</v>
      </c>
      <c r="F371" s="49" t="s">
        <v>149</v>
      </c>
      <c r="G371" s="49" t="s">
        <v>149</v>
      </c>
      <c r="H371" s="50">
        <v>41134</v>
      </c>
      <c r="I371" s="49" t="s">
        <v>873</v>
      </c>
      <c r="J371" s="49" t="s">
        <v>874</v>
      </c>
      <c r="K371" s="49" t="s">
        <v>158</v>
      </c>
      <c r="L371" s="49">
        <v>100</v>
      </c>
      <c r="M371" s="53" t="s">
        <v>152</v>
      </c>
      <c r="N371" s="53">
        <v>28276.234994480001</v>
      </c>
      <c r="O371" s="53" t="b">
        <f t="shared" si="20"/>
        <v>1</v>
      </c>
      <c r="P371" s="53">
        <f t="shared" si="21"/>
        <v>1</v>
      </c>
      <c r="Q371" s="54">
        <v>1</v>
      </c>
      <c r="R371" s="55" t="s">
        <v>153</v>
      </c>
      <c r="S371" s="55">
        <v>-0.47613233999999999</v>
      </c>
      <c r="T371" s="53" t="b">
        <f t="shared" si="22"/>
        <v>1</v>
      </c>
      <c r="U371" s="53">
        <f t="shared" si="23"/>
        <v>1</v>
      </c>
      <c r="V371" s="54"/>
    </row>
    <row r="372" spans="1:22" x14ac:dyDescent="0.25">
      <c r="A372" s="66">
        <v>1135</v>
      </c>
      <c r="B372" s="49" t="s">
        <v>145</v>
      </c>
      <c r="C372" s="49" t="s">
        <v>875</v>
      </c>
      <c r="D372" s="49" t="s">
        <v>876</v>
      </c>
      <c r="E372" s="49" t="s">
        <v>156</v>
      </c>
      <c r="F372" s="49" t="s">
        <v>149</v>
      </c>
      <c r="G372" s="49" t="s">
        <v>149</v>
      </c>
      <c r="H372" s="50">
        <v>41151</v>
      </c>
      <c r="I372" s="49" t="s">
        <v>876</v>
      </c>
      <c r="J372" s="49" t="s">
        <v>635</v>
      </c>
      <c r="K372" s="49" t="s">
        <v>158</v>
      </c>
      <c r="L372" s="49">
        <v>100</v>
      </c>
      <c r="M372" s="53" t="s">
        <v>152</v>
      </c>
      <c r="N372" s="53">
        <v>2771.1772691000001</v>
      </c>
      <c r="O372" s="53" t="b">
        <f t="shared" si="20"/>
        <v>1</v>
      </c>
      <c r="P372" s="53">
        <f t="shared" si="21"/>
        <v>1</v>
      </c>
      <c r="Q372" s="54">
        <v>1</v>
      </c>
      <c r="R372" s="55" t="s">
        <v>153</v>
      </c>
      <c r="S372" s="55">
        <v>-0.325203252</v>
      </c>
      <c r="T372" s="53" t="b">
        <f t="shared" si="22"/>
        <v>1</v>
      </c>
      <c r="U372" s="53">
        <f t="shared" si="23"/>
        <v>1</v>
      </c>
      <c r="V372" s="54"/>
    </row>
    <row r="373" spans="1:22" x14ac:dyDescent="0.25">
      <c r="A373" s="49">
        <v>312</v>
      </c>
      <c r="B373" s="49" t="s">
        <v>145</v>
      </c>
      <c r="C373" s="49" t="s">
        <v>877</v>
      </c>
      <c r="D373" s="49" t="s">
        <v>878</v>
      </c>
      <c r="E373" s="49" t="s">
        <v>148</v>
      </c>
      <c r="F373" s="49" t="s">
        <v>149</v>
      </c>
      <c r="G373" s="49" t="s">
        <v>149</v>
      </c>
      <c r="H373" s="50">
        <v>41183</v>
      </c>
      <c r="I373" s="49" t="s">
        <v>878</v>
      </c>
      <c r="J373" s="49" t="s">
        <v>879</v>
      </c>
      <c r="K373" s="49" t="s">
        <v>151</v>
      </c>
      <c r="L373" s="49">
        <v>100</v>
      </c>
      <c r="M373" s="53" t="s">
        <v>152</v>
      </c>
      <c r="N373" s="53">
        <v>11187.386274479999</v>
      </c>
      <c r="O373" s="53" t="b">
        <f t="shared" si="20"/>
        <v>1</v>
      </c>
      <c r="P373" s="53">
        <f t="shared" si="21"/>
        <v>1</v>
      </c>
      <c r="Q373" s="54">
        <v>1</v>
      </c>
      <c r="R373" s="55" t="s">
        <v>153</v>
      </c>
      <c r="S373" s="55">
        <v>1.3606911450000001</v>
      </c>
      <c r="T373" s="53" t="b">
        <f t="shared" si="22"/>
        <v>1</v>
      </c>
      <c r="U373" s="53">
        <f t="shared" si="23"/>
        <v>1</v>
      </c>
      <c r="V373" s="54"/>
    </row>
    <row r="374" spans="1:22" x14ac:dyDescent="0.25">
      <c r="A374" s="66">
        <v>5848</v>
      </c>
      <c r="B374" s="49" t="s">
        <v>145</v>
      </c>
      <c r="C374" s="49" t="s">
        <v>880</v>
      </c>
      <c r="D374" s="49" t="s">
        <v>430</v>
      </c>
      <c r="E374" s="49" t="s">
        <v>148</v>
      </c>
      <c r="F374" s="49" t="s">
        <v>173</v>
      </c>
      <c r="G374" s="49" t="s">
        <v>149</v>
      </c>
      <c r="H374" s="50">
        <v>41187</v>
      </c>
      <c r="I374" s="49" t="s">
        <v>430</v>
      </c>
      <c r="J374" s="49" t="s">
        <v>431</v>
      </c>
      <c r="K374" s="49" t="s">
        <v>151</v>
      </c>
      <c r="L374" s="49">
        <v>100</v>
      </c>
      <c r="M374" s="53" t="s">
        <v>152</v>
      </c>
      <c r="N374" s="53">
        <v>10696.476302129999</v>
      </c>
      <c r="O374" s="53" t="b">
        <f t="shared" si="20"/>
        <v>1</v>
      </c>
      <c r="P374" s="53">
        <f t="shared" si="21"/>
        <v>1</v>
      </c>
      <c r="Q374" s="54">
        <v>1</v>
      </c>
      <c r="R374" s="55" t="s">
        <v>153</v>
      </c>
      <c r="S374" s="55">
        <v>4.7333012969999997</v>
      </c>
      <c r="T374" s="53" t="b">
        <f t="shared" si="22"/>
        <v>1</v>
      </c>
      <c r="U374" s="53">
        <f t="shared" si="23"/>
        <v>1</v>
      </c>
      <c r="V374" s="54"/>
    </row>
    <row r="375" spans="1:22" x14ac:dyDescent="0.25">
      <c r="A375" s="49">
        <v>586</v>
      </c>
      <c r="B375" s="49" t="s">
        <v>145</v>
      </c>
      <c r="C375" s="49" t="s">
        <v>881</v>
      </c>
      <c r="D375" s="49" t="s">
        <v>882</v>
      </c>
      <c r="E375" s="49" t="s">
        <v>148</v>
      </c>
      <c r="F375" s="49" t="s">
        <v>149</v>
      </c>
      <c r="G375" s="49" t="s">
        <v>149</v>
      </c>
      <c r="H375" s="50">
        <v>41192</v>
      </c>
      <c r="I375" s="49" t="s">
        <v>882</v>
      </c>
      <c r="J375" s="49" t="s">
        <v>883</v>
      </c>
      <c r="K375" s="49" t="s">
        <v>151</v>
      </c>
      <c r="L375" s="49">
        <v>100</v>
      </c>
      <c r="M375" s="53" t="s">
        <v>152</v>
      </c>
      <c r="N375" s="53">
        <v>203.78603421399902</v>
      </c>
      <c r="O375" s="53" t="b">
        <f t="shared" si="20"/>
        <v>1</v>
      </c>
      <c r="P375" s="53">
        <f t="shared" si="21"/>
        <v>1</v>
      </c>
      <c r="Q375" s="54">
        <v>1</v>
      </c>
      <c r="R375" s="55" t="s">
        <v>153</v>
      </c>
      <c r="S375" s="55">
        <v>4.8780487800000003</v>
      </c>
      <c r="T375" s="53" t="b">
        <f t="shared" si="22"/>
        <v>1</v>
      </c>
      <c r="U375" s="53">
        <f t="shared" si="23"/>
        <v>1</v>
      </c>
      <c r="V375" s="54"/>
    </row>
    <row r="376" spans="1:22" x14ac:dyDescent="0.25">
      <c r="A376" s="49">
        <v>311</v>
      </c>
      <c r="B376" s="49" t="s">
        <v>145</v>
      </c>
      <c r="C376" s="49" t="s">
        <v>884</v>
      </c>
      <c r="D376" s="49" t="s">
        <v>885</v>
      </c>
      <c r="E376" s="49" t="s">
        <v>148</v>
      </c>
      <c r="F376" s="49" t="s">
        <v>149</v>
      </c>
      <c r="G376" s="49" t="s">
        <v>149</v>
      </c>
      <c r="H376" s="50">
        <v>41198</v>
      </c>
      <c r="I376" s="49" t="s">
        <v>887</v>
      </c>
      <c r="J376" s="49" t="s">
        <v>886</v>
      </c>
      <c r="K376" s="49" t="s">
        <v>158</v>
      </c>
      <c r="L376" s="49">
        <v>100</v>
      </c>
      <c r="M376" s="53" t="s">
        <v>152</v>
      </c>
      <c r="N376" s="53">
        <v>32487.531109539901</v>
      </c>
      <c r="O376" s="53" t="b">
        <f t="shared" si="20"/>
        <v>1</v>
      </c>
      <c r="P376" s="53">
        <f t="shared" si="21"/>
        <v>1</v>
      </c>
      <c r="Q376" s="54">
        <v>1</v>
      </c>
      <c r="R376" s="55" t="s">
        <v>153</v>
      </c>
      <c r="S376" s="55">
        <v>0</v>
      </c>
      <c r="T376" s="53" t="b">
        <f t="shared" si="22"/>
        <v>1</v>
      </c>
      <c r="U376" s="53">
        <f t="shared" si="23"/>
        <v>1</v>
      </c>
      <c r="V376" s="54"/>
    </row>
    <row r="377" spans="1:22" ht="25.5" x14ac:dyDescent="0.25">
      <c r="A377" s="49">
        <v>550</v>
      </c>
      <c r="B377" s="49" t="s">
        <v>145</v>
      </c>
      <c r="C377" s="49" t="s">
        <v>888</v>
      </c>
      <c r="D377" s="49" t="s">
        <v>889</v>
      </c>
      <c r="E377" s="49" t="s">
        <v>591</v>
      </c>
      <c r="F377" s="49" t="s">
        <v>149</v>
      </c>
      <c r="G377" s="49" t="s">
        <v>149</v>
      </c>
      <c r="H377" s="50">
        <v>41213</v>
      </c>
      <c r="I377" s="49" t="s">
        <v>889</v>
      </c>
      <c r="J377" s="49" t="s">
        <v>890</v>
      </c>
      <c r="K377" s="49" t="s">
        <v>158</v>
      </c>
      <c r="L377" s="49">
        <v>100</v>
      </c>
      <c r="M377" s="53" t="s">
        <v>152</v>
      </c>
      <c r="N377" s="53">
        <v>845.89874924000003</v>
      </c>
      <c r="O377" s="53" t="b">
        <f t="shared" si="20"/>
        <v>1</v>
      </c>
      <c r="P377" s="53">
        <f t="shared" si="21"/>
        <v>1</v>
      </c>
      <c r="Q377" s="54">
        <v>1</v>
      </c>
      <c r="R377" s="55" t="s">
        <v>153</v>
      </c>
      <c r="S377" s="55">
        <v>-9.2336103000000003E-2</v>
      </c>
      <c r="T377" s="53" t="b">
        <f t="shared" si="22"/>
        <v>1</v>
      </c>
      <c r="U377" s="53">
        <f t="shared" si="23"/>
        <v>1</v>
      </c>
      <c r="V377" s="54"/>
    </row>
    <row r="378" spans="1:22" x14ac:dyDescent="0.25">
      <c r="A378" s="49">
        <v>445</v>
      </c>
      <c r="B378" s="49" t="s">
        <v>145</v>
      </c>
      <c r="C378" s="49" t="s">
        <v>891</v>
      </c>
      <c r="D378" s="49" t="s">
        <v>892</v>
      </c>
      <c r="E378" s="49" t="s">
        <v>148</v>
      </c>
      <c r="F378" s="49" t="s">
        <v>149</v>
      </c>
      <c r="G378" s="49" t="s">
        <v>149</v>
      </c>
      <c r="H378" s="50">
        <v>41213</v>
      </c>
      <c r="I378" s="49" t="s">
        <v>892</v>
      </c>
      <c r="J378" s="49" t="s">
        <v>893</v>
      </c>
      <c r="K378" s="49" t="s">
        <v>158</v>
      </c>
      <c r="L378" s="49">
        <v>100</v>
      </c>
      <c r="M378" s="53" t="s">
        <v>152</v>
      </c>
      <c r="N378" s="53">
        <v>2311.0567547199898</v>
      </c>
      <c r="O378" s="53" t="b">
        <f t="shared" si="20"/>
        <v>1</v>
      </c>
      <c r="P378" s="53">
        <f t="shared" si="21"/>
        <v>1</v>
      </c>
      <c r="Q378" s="54">
        <v>1</v>
      </c>
      <c r="R378" s="55" t="s">
        <v>153</v>
      </c>
      <c r="S378" s="55">
        <v>0.83443126899999998</v>
      </c>
      <c r="T378" s="53" t="b">
        <f t="shared" si="22"/>
        <v>1</v>
      </c>
      <c r="U378" s="53">
        <f t="shared" si="23"/>
        <v>1</v>
      </c>
      <c r="V378" s="54"/>
    </row>
    <row r="379" spans="1:22" ht="25.5" x14ac:dyDescent="0.25">
      <c r="A379" s="49">
        <v>398</v>
      </c>
      <c r="B379" s="49" t="s">
        <v>145</v>
      </c>
      <c r="C379" s="49" t="s">
        <v>894</v>
      </c>
      <c r="D379" s="49" t="s">
        <v>895</v>
      </c>
      <c r="E379" s="49" t="s">
        <v>148</v>
      </c>
      <c r="F379" s="49" t="s">
        <v>149</v>
      </c>
      <c r="G379" s="49" t="s">
        <v>149</v>
      </c>
      <c r="H379" s="50">
        <v>41240</v>
      </c>
      <c r="I379" s="49" t="s">
        <v>895</v>
      </c>
      <c r="J379" s="49" t="s">
        <v>896</v>
      </c>
      <c r="K379" s="49" t="s">
        <v>227</v>
      </c>
      <c r="L379" s="49">
        <v>100</v>
      </c>
      <c r="M379" s="53" t="s">
        <v>152</v>
      </c>
      <c r="N379" s="53">
        <v>2564.2385999999901</v>
      </c>
      <c r="O379" s="53" t="b">
        <f t="shared" si="20"/>
        <v>1</v>
      </c>
      <c r="P379" s="53">
        <f t="shared" si="21"/>
        <v>1</v>
      </c>
      <c r="Q379" s="54">
        <v>1</v>
      </c>
      <c r="R379" s="55" t="s">
        <v>153</v>
      </c>
      <c r="S379" s="55">
        <v>-2.2222222222222299</v>
      </c>
      <c r="T379" s="53" t="b">
        <f t="shared" si="22"/>
        <v>1</v>
      </c>
      <c r="U379" s="53">
        <f t="shared" si="23"/>
        <v>1</v>
      </c>
      <c r="V379" s="54"/>
    </row>
    <row r="380" spans="1:22" x14ac:dyDescent="0.25">
      <c r="A380" s="66">
        <v>5550</v>
      </c>
      <c r="B380" s="49" t="s">
        <v>145</v>
      </c>
      <c r="C380" s="49" t="s">
        <v>897</v>
      </c>
      <c r="D380" s="49" t="s">
        <v>371</v>
      </c>
      <c r="E380" s="49" t="s">
        <v>591</v>
      </c>
      <c r="F380" s="49" t="s">
        <v>149</v>
      </c>
      <c r="G380" s="49" t="s">
        <v>149</v>
      </c>
      <c r="H380" s="50">
        <v>41243</v>
      </c>
      <c r="I380" s="49" t="s">
        <v>371</v>
      </c>
      <c r="J380" s="49" t="s">
        <v>372</v>
      </c>
      <c r="K380" s="49" t="s">
        <v>158</v>
      </c>
      <c r="L380" s="49">
        <v>100</v>
      </c>
      <c r="M380" s="53" t="s">
        <v>152</v>
      </c>
      <c r="N380" s="53">
        <v>4605.3</v>
      </c>
      <c r="O380" s="53" t="b">
        <f t="shared" si="20"/>
        <v>1</v>
      </c>
      <c r="P380" s="53">
        <f t="shared" si="21"/>
        <v>1</v>
      </c>
      <c r="Q380" s="54">
        <v>1</v>
      </c>
      <c r="R380" s="55" t="s">
        <v>153</v>
      </c>
      <c r="S380" s="55">
        <v>-5.5991040999999998E-2</v>
      </c>
      <c r="T380" s="53" t="b">
        <f t="shared" si="22"/>
        <v>1</v>
      </c>
      <c r="U380" s="53">
        <f t="shared" si="23"/>
        <v>1</v>
      </c>
      <c r="V380" s="54"/>
    </row>
    <row r="381" spans="1:22" ht="25.5" x14ac:dyDescent="0.25">
      <c r="A381" s="66">
        <v>1450</v>
      </c>
      <c r="B381" s="49" t="s">
        <v>145</v>
      </c>
      <c r="C381" s="49" t="s">
        <v>898</v>
      </c>
      <c r="D381" s="49" t="s">
        <v>899</v>
      </c>
      <c r="E381" s="49" t="s">
        <v>156</v>
      </c>
      <c r="F381" s="49" t="s">
        <v>149</v>
      </c>
      <c r="G381" s="49" t="s">
        <v>149</v>
      </c>
      <c r="H381" s="50">
        <v>41249</v>
      </c>
      <c r="I381" s="49" t="s">
        <v>899</v>
      </c>
      <c r="J381" s="49" t="s">
        <v>627</v>
      </c>
      <c r="K381" s="49" t="s">
        <v>158</v>
      </c>
      <c r="L381" s="49">
        <v>100</v>
      </c>
      <c r="M381" s="53" t="s">
        <v>152</v>
      </c>
      <c r="N381" s="53">
        <v>1403.3809012300001</v>
      </c>
      <c r="O381" s="53" t="b">
        <f t="shared" si="20"/>
        <v>1</v>
      </c>
      <c r="P381" s="53">
        <f t="shared" si="21"/>
        <v>1</v>
      </c>
      <c r="Q381" s="54">
        <v>1</v>
      </c>
      <c r="R381" s="55" t="s">
        <v>153</v>
      </c>
      <c r="S381" s="55">
        <v>-0.91603053400000001</v>
      </c>
      <c r="T381" s="53" t="b">
        <f t="shared" si="22"/>
        <v>1</v>
      </c>
      <c r="U381" s="53">
        <f t="shared" si="23"/>
        <v>1</v>
      </c>
      <c r="V381" s="54"/>
    </row>
    <row r="382" spans="1:22" x14ac:dyDescent="0.25">
      <c r="A382" s="49">
        <v>590</v>
      </c>
      <c r="B382" s="49" t="s">
        <v>145</v>
      </c>
      <c r="C382" s="49" t="s">
        <v>900</v>
      </c>
      <c r="D382" s="49" t="s">
        <v>445</v>
      </c>
      <c r="E382" s="49" t="s">
        <v>156</v>
      </c>
      <c r="F382" s="49" t="s">
        <v>149</v>
      </c>
      <c r="G382" s="49" t="s">
        <v>149</v>
      </c>
      <c r="H382" s="50">
        <v>41261</v>
      </c>
      <c r="I382" s="49" t="s">
        <v>445</v>
      </c>
      <c r="J382" s="49" t="s">
        <v>446</v>
      </c>
      <c r="K382" s="49" t="s">
        <v>227</v>
      </c>
      <c r="L382" s="49">
        <v>100</v>
      </c>
      <c r="M382" s="53" t="s">
        <v>152</v>
      </c>
      <c r="N382" s="53">
        <v>443221.94731700001</v>
      </c>
      <c r="O382" s="53" t="b">
        <f t="shared" si="20"/>
        <v>1</v>
      </c>
      <c r="P382" s="53">
        <f t="shared" si="21"/>
        <v>1</v>
      </c>
      <c r="Q382" s="54">
        <v>1</v>
      </c>
      <c r="R382" s="55" t="s">
        <v>153</v>
      </c>
      <c r="S382" s="55">
        <v>0.79767947800000005</v>
      </c>
      <c r="T382" s="53" t="b">
        <f t="shared" si="22"/>
        <v>1</v>
      </c>
      <c r="U382" s="53">
        <f t="shared" si="23"/>
        <v>1</v>
      </c>
      <c r="V382" s="54"/>
    </row>
    <row r="383" spans="1:22" ht="25.5" x14ac:dyDescent="0.25">
      <c r="A383" s="52">
        <v>649</v>
      </c>
      <c r="B383" s="52" t="s">
        <v>145</v>
      </c>
      <c r="C383" s="52" t="s">
        <v>901</v>
      </c>
      <c r="D383" s="52" t="s">
        <v>902</v>
      </c>
      <c r="E383" s="52" t="s">
        <v>156</v>
      </c>
      <c r="F383" s="52" t="s">
        <v>149</v>
      </c>
      <c r="G383" s="52" t="s">
        <v>149</v>
      </c>
      <c r="H383" s="62">
        <v>41263</v>
      </c>
      <c r="I383" s="52" t="s">
        <v>902</v>
      </c>
      <c r="J383" s="52" t="s">
        <v>903</v>
      </c>
      <c r="K383" s="52" t="s">
        <v>158</v>
      </c>
      <c r="L383" s="52">
        <v>100</v>
      </c>
      <c r="M383" s="53" t="s">
        <v>152</v>
      </c>
      <c r="N383" s="53">
        <v>13948.355863049999</v>
      </c>
      <c r="O383" s="53" t="b">
        <f t="shared" si="20"/>
        <v>1</v>
      </c>
      <c r="P383" s="53">
        <f t="shared" si="21"/>
        <v>1</v>
      </c>
      <c r="Q383" s="54">
        <v>1</v>
      </c>
      <c r="R383" s="55" t="s">
        <v>153</v>
      </c>
      <c r="S383" s="55">
        <v>0.60048038400000003</v>
      </c>
      <c r="T383" s="53" t="b">
        <f t="shared" si="22"/>
        <v>1</v>
      </c>
      <c r="U383" s="53">
        <f t="shared" si="23"/>
        <v>1</v>
      </c>
      <c r="V383" s="54"/>
    </row>
    <row r="384" spans="1:22" ht="25.5" x14ac:dyDescent="0.25">
      <c r="A384" s="52">
        <v>335</v>
      </c>
      <c r="B384" s="52" t="s">
        <v>145</v>
      </c>
      <c r="C384" s="52" t="s">
        <v>907</v>
      </c>
      <c r="D384" s="52" t="s">
        <v>786</v>
      </c>
      <c r="E384" s="52" t="s">
        <v>156</v>
      </c>
      <c r="F384" s="52" t="s">
        <v>149</v>
      </c>
      <c r="G384" s="52" t="s">
        <v>149</v>
      </c>
      <c r="H384" s="62">
        <v>41274</v>
      </c>
      <c r="I384" s="52" t="s">
        <v>786</v>
      </c>
      <c r="J384" s="52" t="s">
        <v>787</v>
      </c>
      <c r="K384" s="52" t="s">
        <v>158</v>
      </c>
      <c r="L384" s="52">
        <v>100</v>
      </c>
      <c r="M384" s="53" t="s">
        <v>152</v>
      </c>
      <c r="N384" s="53">
        <v>1525.242888</v>
      </c>
      <c r="O384" s="53" t="b">
        <f t="shared" si="20"/>
        <v>1</v>
      </c>
      <c r="P384" s="53">
        <f t="shared" si="21"/>
        <v>1</v>
      </c>
      <c r="Q384" s="54">
        <v>1</v>
      </c>
      <c r="R384" s="55" t="s">
        <v>153</v>
      </c>
      <c r="S384" s="55">
        <v>0.34735623300000001</v>
      </c>
      <c r="T384" s="53" t="b">
        <f t="shared" si="22"/>
        <v>1</v>
      </c>
      <c r="U384" s="53">
        <f t="shared" si="23"/>
        <v>1</v>
      </c>
      <c r="V384" s="54"/>
    </row>
    <row r="385" spans="1:22" x14ac:dyDescent="0.25">
      <c r="A385" s="52">
        <v>877</v>
      </c>
      <c r="B385" s="52" t="s">
        <v>145</v>
      </c>
      <c r="C385" s="52" t="s">
        <v>904</v>
      </c>
      <c r="D385" s="52" t="s">
        <v>905</v>
      </c>
      <c r="E385" s="52" t="s">
        <v>156</v>
      </c>
      <c r="F385" s="52" t="s">
        <v>149</v>
      </c>
      <c r="G385" s="52" t="s">
        <v>149</v>
      </c>
      <c r="H385" s="62">
        <v>41274</v>
      </c>
      <c r="I385" s="52" t="s">
        <v>905</v>
      </c>
      <c r="J385" s="52" t="s">
        <v>906</v>
      </c>
      <c r="K385" s="52" t="s">
        <v>158</v>
      </c>
      <c r="L385" s="52">
        <v>100</v>
      </c>
      <c r="M385" s="53" t="s">
        <v>152</v>
      </c>
      <c r="N385" s="53">
        <v>7977.55300196999</v>
      </c>
      <c r="O385" s="53" t="b">
        <f t="shared" si="20"/>
        <v>1</v>
      </c>
      <c r="P385" s="53">
        <f t="shared" si="21"/>
        <v>1</v>
      </c>
      <c r="Q385" s="54">
        <v>1</v>
      </c>
      <c r="R385" s="55" t="s">
        <v>153</v>
      </c>
      <c r="S385" s="55">
        <v>2.1270718230000001</v>
      </c>
      <c r="T385" s="53" t="b">
        <f t="shared" si="22"/>
        <v>1</v>
      </c>
      <c r="U385" s="53">
        <f t="shared" si="23"/>
        <v>1</v>
      </c>
      <c r="V385" s="54"/>
    </row>
    <row r="386" spans="1:22" ht="25.5" x14ac:dyDescent="0.25">
      <c r="A386" s="52">
        <v>950</v>
      </c>
      <c r="B386" s="52" t="s">
        <v>145</v>
      </c>
      <c r="C386" s="52" t="s">
        <v>908</v>
      </c>
      <c r="D386" s="52" t="s">
        <v>620</v>
      </c>
      <c r="E386" s="52" t="s">
        <v>156</v>
      </c>
      <c r="F386" s="52" t="s">
        <v>149</v>
      </c>
      <c r="G386" s="52" t="s">
        <v>149</v>
      </c>
      <c r="H386" s="62">
        <v>41276</v>
      </c>
      <c r="I386" s="52" t="s">
        <v>620</v>
      </c>
      <c r="J386" s="52" t="s">
        <v>621</v>
      </c>
      <c r="K386" s="52" t="s">
        <v>158</v>
      </c>
      <c r="L386" s="52">
        <v>100</v>
      </c>
      <c r="M386" s="53" t="s">
        <v>909</v>
      </c>
      <c r="N386" s="53">
        <v>3792.91281716</v>
      </c>
      <c r="O386" s="53" t="b">
        <f t="shared" ref="O386:O410" si="24">ISNUMBER(N386)</f>
        <v>1</v>
      </c>
      <c r="P386" s="53">
        <f t="shared" ref="P386:Q410" si="25">IF(O386=FALSE,0,1)</f>
        <v>1</v>
      </c>
      <c r="Q386" s="53">
        <f t="shared" si="25"/>
        <v>1</v>
      </c>
      <c r="R386" s="55" t="s">
        <v>153</v>
      </c>
      <c r="S386">
        <v>2.8357410380000001</v>
      </c>
      <c r="T386" s="53" t="b">
        <f t="shared" ref="T386:T410" si="26">ISNUMBER(S386)</f>
        <v>1</v>
      </c>
      <c r="U386" s="53">
        <f t="shared" ref="U386:U410" si="27">IF(T386=FALSE,0,1)</f>
        <v>1</v>
      </c>
    </row>
    <row r="387" spans="1:22" x14ac:dyDescent="0.25">
      <c r="A387" s="52">
        <v>590</v>
      </c>
      <c r="B387" s="52" t="s">
        <v>145</v>
      </c>
      <c r="C387" s="52" t="s">
        <v>910</v>
      </c>
      <c r="D387" s="52" t="s">
        <v>497</v>
      </c>
      <c r="E387" s="52" t="s">
        <v>156</v>
      </c>
      <c r="F387" s="52" t="s">
        <v>149</v>
      </c>
      <c r="G387" s="52" t="s">
        <v>149</v>
      </c>
      <c r="H387" s="62">
        <v>41277</v>
      </c>
      <c r="I387" s="52" t="s">
        <v>497</v>
      </c>
      <c r="J387" s="52" t="s">
        <v>498</v>
      </c>
      <c r="K387" s="52" t="s">
        <v>158</v>
      </c>
      <c r="L387" s="52">
        <v>100</v>
      </c>
      <c r="M387" s="53" t="s">
        <v>909</v>
      </c>
      <c r="N387" s="53">
        <v>98574.313347399904</v>
      </c>
      <c r="O387" s="53" t="b">
        <f t="shared" si="24"/>
        <v>1</v>
      </c>
      <c r="P387" s="53">
        <f t="shared" si="25"/>
        <v>1</v>
      </c>
      <c r="Q387" s="53">
        <f t="shared" si="25"/>
        <v>1</v>
      </c>
      <c r="R387" s="55" t="s">
        <v>153</v>
      </c>
      <c r="S387">
        <v>0.96107640599999999</v>
      </c>
      <c r="T387" s="53" t="b">
        <f t="shared" si="26"/>
        <v>1</v>
      </c>
      <c r="U387" s="53">
        <f t="shared" si="27"/>
        <v>1</v>
      </c>
    </row>
    <row r="388" spans="1:22" x14ac:dyDescent="0.25">
      <c r="A388" s="52">
        <v>399</v>
      </c>
      <c r="B388" s="52" t="s">
        <v>145</v>
      </c>
      <c r="C388" s="52" t="s">
        <v>911</v>
      </c>
      <c r="D388" s="52" t="s">
        <v>912</v>
      </c>
      <c r="E388" s="52" t="s">
        <v>148</v>
      </c>
      <c r="F388" s="52" t="s">
        <v>149</v>
      </c>
      <c r="G388" s="52" t="s">
        <v>149</v>
      </c>
      <c r="H388" s="62">
        <v>41299</v>
      </c>
      <c r="I388" s="52" t="s">
        <v>912</v>
      </c>
      <c r="J388" s="52" t="s">
        <v>913</v>
      </c>
      <c r="K388" s="52" t="s">
        <v>151</v>
      </c>
      <c r="L388" s="52">
        <v>100</v>
      </c>
      <c r="M388" s="53" t="s">
        <v>909</v>
      </c>
      <c r="N388" s="53">
        <v>933.55837749</v>
      </c>
      <c r="O388" s="53" t="b">
        <f t="shared" si="24"/>
        <v>1</v>
      </c>
      <c r="P388" s="53">
        <f t="shared" si="25"/>
        <v>1</v>
      </c>
      <c r="Q388" s="53">
        <f t="shared" si="25"/>
        <v>1</v>
      </c>
      <c r="R388" s="55" t="s">
        <v>153</v>
      </c>
      <c r="S388">
        <v>3.1456225249999998</v>
      </c>
      <c r="T388" s="53" t="b">
        <f t="shared" si="26"/>
        <v>1</v>
      </c>
      <c r="U388" s="53">
        <f t="shared" si="27"/>
        <v>1</v>
      </c>
    </row>
    <row r="389" spans="1:22" x14ac:dyDescent="0.25">
      <c r="A389" s="85">
        <v>2498</v>
      </c>
      <c r="B389" s="52" t="s">
        <v>145</v>
      </c>
      <c r="C389" s="52" t="s">
        <v>914</v>
      </c>
      <c r="D389" s="52" t="s">
        <v>915</v>
      </c>
      <c r="E389" s="52" t="s">
        <v>156</v>
      </c>
      <c r="F389" s="52" t="s">
        <v>149</v>
      </c>
      <c r="G389" s="52" t="s">
        <v>173</v>
      </c>
      <c r="H389" s="62">
        <v>41306</v>
      </c>
      <c r="I389" s="52" t="s">
        <v>915</v>
      </c>
      <c r="J389" s="52" t="s">
        <v>916</v>
      </c>
      <c r="K389" s="52" t="s">
        <v>158</v>
      </c>
      <c r="L389" s="52">
        <v>100</v>
      </c>
      <c r="M389" s="53" t="s">
        <v>909</v>
      </c>
      <c r="N389" s="53">
        <v>25849.1448131</v>
      </c>
      <c r="O389" s="53" t="b">
        <f t="shared" si="24"/>
        <v>1</v>
      </c>
      <c r="P389" s="53">
        <f t="shared" si="25"/>
        <v>1</v>
      </c>
      <c r="Q389" s="53">
        <f t="shared" si="25"/>
        <v>1</v>
      </c>
      <c r="R389" s="55" t="s">
        <v>153</v>
      </c>
      <c r="S389">
        <v>2.6950545749999999</v>
      </c>
      <c r="T389" s="53" t="b">
        <f t="shared" si="26"/>
        <v>1</v>
      </c>
      <c r="U389" s="53">
        <f t="shared" si="27"/>
        <v>1</v>
      </c>
    </row>
    <row r="390" spans="1:22" x14ac:dyDescent="0.25">
      <c r="A390" s="52">
        <v>472</v>
      </c>
      <c r="B390" s="52" t="s">
        <v>145</v>
      </c>
      <c r="C390" s="52" t="s">
        <v>917</v>
      </c>
      <c r="D390" s="52" t="s">
        <v>918</v>
      </c>
      <c r="E390" s="52" t="s">
        <v>190</v>
      </c>
      <c r="F390" s="52" t="s">
        <v>149</v>
      </c>
      <c r="G390" s="52" t="s">
        <v>149</v>
      </c>
      <c r="H390" s="62">
        <v>41337</v>
      </c>
      <c r="I390" s="52" t="s">
        <v>918</v>
      </c>
      <c r="J390" s="52" t="s">
        <v>919</v>
      </c>
      <c r="K390" s="52" t="s">
        <v>151</v>
      </c>
      <c r="L390" s="52">
        <v>65.12</v>
      </c>
      <c r="M390" s="53" t="s">
        <v>909</v>
      </c>
      <c r="N390" s="53">
        <v>34229.925000000003</v>
      </c>
      <c r="O390" s="53" t="b">
        <f t="shared" si="24"/>
        <v>1</v>
      </c>
      <c r="P390" s="53">
        <f t="shared" si="25"/>
        <v>1</v>
      </c>
      <c r="Q390" s="53">
        <f t="shared" si="25"/>
        <v>1</v>
      </c>
      <c r="R390" s="55" t="s">
        <v>153</v>
      </c>
      <c r="S390">
        <v>-2.3953190709999999</v>
      </c>
      <c r="T390" s="53" t="b">
        <f t="shared" si="26"/>
        <v>1</v>
      </c>
      <c r="U390" s="53">
        <f t="shared" si="27"/>
        <v>1</v>
      </c>
    </row>
    <row r="391" spans="1:22" ht="25.5" x14ac:dyDescent="0.25">
      <c r="A391" s="85">
        <v>1050</v>
      </c>
      <c r="B391" s="52" t="s">
        <v>145</v>
      </c>
      <c r="C391" s="52" t="s">
        <v>920</v>
      </c>
      <c r="D391" s="52" t="s">
        <v>743</v>
      </c>
      <c r="E391" s="52" t="s">
        <v>156</v>
      </c>
      <c r="F391" s="52" t="s">
        <v>149</v>
      </c>
      <c r="G391" s="52" t="s">
        <v>149</v>
      </c>
      <c r="H391" s="62">
        <v>41361</v>
      </c>
      <c r="I391" s="52" t="s">
        <v>743</v>
      </c>
      <c r="J391" s="52" t="s">
        <v>744</v>
      </c>
      <c r="K391" s="52" t="s">
        <v>158</v>
      </c>
      <c r="L391" s="52">
        <v>100</v>
      </c>
      <c r="M391" s="53" t="s">
        <v>909</v>
      </c>
      <c r="N391" s="53">
        <v>6962.0449999999901</v>
      </c>
      <c r="O391" s="53" t="b">
        <f t="shared" si="24"/>
        <v>1</v>
      </c>
      <c r="P391" s="53">
        <f t="shared" si="25"/>
        <v>1</v>
      </c>
      <c r="Q391" s="53">
        <f t="shared" si="25"/>
        <v>1</v>
      </c>
      <c r="R391" s="55" t="s">
        <v>153</v>
      </c>
      <c r="S391">
        <v>-1.790416008</v>
      </c>
      <c r="T391" s="53" t="b">
        <f t="shared" si="26"/>
        <v>1</v>
      </c>
      <c r="U391" s="53">
        <f t="shared" si="27"/>
        <v>1</v>
      </c>
    </row>
    <row r="392" spans="1:22" x14ac:dyDescent="0.25">
      <c r="A392" s="52">
        <v>436</v>
      </c>
      <c r="B392" s="52" t="s">
        <v>145</v>
      </c>
      <c r="C392" s="52" t="s">
        <v>921</v>
      </c>
      <c r="D392" s="52" t="s">
        <v>922</v>
      </c>
      <c r="E392" s="52" t="s">
        <v>148</v>
      </c>
      <c r="F392" s="52" t="s">
        <v>149</v>
      </c>
      <c r="G392" s="52" t="s">
        <v>149</v>
      </c>
      <c r="H392" s="62">
        <v>41388</v>
      </c>
      <c r="I392" s="52" t="s">
        <v>922</v>
      </c>
      <c r="J392" s="52" t="s">
        <v>923</v>
      </c>
      <c r="K392" s="52" t="s">
        <v>158</v>
      </c>
      <c r="L392" s="52">
        <v>100</v>
      </c>
      <c r="M392" s="53" t="s">
        <v>909</v>
      </c>
      <c r="N392" s="53">
        <v>275.89289661000004</v>
      </c>
      <c r="O392" s="53" t="b">
        <f t="shared" si="24"/>
        <v>1</v>
      </c>
      <c r="P392" s="53">
        <f t="shared" si="25"/>
        <v>1</v>
      </c>
      <c r="Q392" s="53">
        <f t="shared" si="25"/>
        <v>1</v>
      </c>
      <c r="R392" s="55" t="s">
        <v>153</v>
      </c>
      <c r="S392">
        <v>3.9312039310000002</v>
      </c>
      <c r="T392" s="53" t="b">
        <f t="shared" si="26"/>
        <v>1</v>
      </c>
      <c r="U392" s="53">
        <f t="shared" si="27"/>
        <v>1</v>
      </c>
    </row>
    <row r="393" spans="1:22" x14ac:dyDescent="0.25">
      <c r="A393" s="85">
        <v>2050</v>
      </c>
      <c r="B393" s="52" t="s">
        <v>145</v>
      </c>
      <c r="C393" s="52" t="s">
        <v>924</v>
      </c>
      <c r="D393" s="52" t="s">
        <v>694</v>
      </c>
      <c r="E393" s="52" t="s">
        <v>148</v>
      </c>
      <c r="F393" s="52" t="s">
        <v>149</v>
      </c>
      <c r="G393" s="52" t="s">
        <v>173</v>
      </c>
      <c r="H393" s="62">
        <v>41390</v>
      </c>
      <c r="I393" s="52" t="s">
        <v>694</v>
      </c>
      <c r="J393" s="52" t="s">
        <v>208</v>
      </c>
      <c r="K393" s="52" t="s">
        <v>158</v>
      </c>
      <c r="L393" s="52">
        <v>100</v>
      </c>
      <c r="M393" s="53" t="s">
        <v>909</v>
      </c>
      <c r="N393" s="53">
        <v>1658598.3472500001</v>
      </c>
      <c r="O393" s="53" t="b">
        <f t="shared" si="24"/>
        <v>1</v>
      </c>
      <c r="P393" s="53">
        <f t="shared" si="25"/>
        <v>1</v>
      </c>
      <c r="Q393" s="53">
        <f t="shared" si="25"/>
        <v>1</v>
      </c>
      <c r="R393" s="55" t="s">
        <v>153</v>
      </c>
      <c r="S393">
        <v>-0.45941807000000001</v>
      </c>
      <c r="T393" s="53" t="b">
        <f t="shared" si="26"/>
        <v>1</v>
      </c>
      <c r="U393" s="53">
        <f t="shared" si="27"/>
        <v>1</v>
      </c>
    </row>
    <row r="394" spans="1:22" x14ac:dyDescent="0.25">
      <c r="A394" s="85">
        <v>3750</v>
      </c>
      <c r="B394" s="52" t="s">
        <v>145</v>
      </c>
      <c r="C394" s="52" t="s">
        <v>925</v>
      </c>
      <c r="D394" s="52" t="s">
        <v>430</v>
      </c>
      <c r="E394" s="52" t="s">
        <v>148</v>
      </c>
      <c r="F394" s="52" t="s">
        <v>173</v>
      </c>
      <c r="G394" s="52" t="s">
        <v>149</v>
      </c>
      <c r="H394" s="62">
        <v>41394</v>
      </c>
      <c r="I394" s="52" t="s">
        <v>430</v>
      </c>
      <c r="J394" s="52" t="s">
        <v>431</v>
      </c>
      <c r="K394" s="52" t="s">
        <v>227</v>
      </c>
      <c r="L394" s="52">
        <v>60</v>
      </c>
      <c r="M394" s="53" t="s">
        <v>909</v>
      </c>
      <c r="N394" s="53">
        <v>15814.677506940001</v>
      </c>
      <c r="O394" s="53" t="b">
        <f t="shared" si="24"/>
        <v>1</v>
      </c>
      <c r="P394" s="53">
        <f t="shared" si="25"/>
        <v>1</v>
      </c>
      <c r="Q394" s="53">
        <f t="shared" si="25"/>
        <v>1</v>
      </c>
      <c r="R394" s="55" t="s">
        <v>153</v>
      </c>
      <c r="S394">
        <v>-8.0272927999999993E-2</v>
      </c>
      <c r="T394" s="53" t="b">
        <f t="shared" si="26"/>
        <v>1</v>
      </c>
      <c r="U394" s="53">
        <f t="shared" si="27"/>
        <v>1</v>
      </c>
    </row>
    <row r="395" spans="1:22" x14ac:dyDescent="0.25">
      <c r="A395" s="85">
        <v>1480</v>
      </c>
      <c r="B395" s="52" t="s">
        <v>145</v>
      </c>
      <c r="C395" s="52" t="s">
        <v>926</v>
      </c>
      <c r="D395" s="52" t="s">
        <v>530</v>
      </c>
      <c r="E395" s="52" t="s">
        <v>148</v>
      </c>
      <c r="F395" s="52" t="s">
        <v>149</v>
      </c>
      <c r="G395" s="52" t="s">
        <v>149</v>
      </c>
      <c r="H395" s="62">
        <v>41394</v>
      </c>
      <c r="I395" s="52" t="s">
        <v>530</v>
      </c>
      <c r="J395" s="52" t="s">
        <v>531</v>
      </c>
      <c r="K395" s="52" t="s">
        <v>158</v>
      </c>
      <c r="L395" s="52">
        <v>100</v>
      </c>
      <c r="M395" s="53" t="s">
        <v>909</v>
      </c>
      <c r="N395" s="53">
        <v>4461.8402834999997</v>
      </c>
      <c r="O395" s="53" t="b">
        <f t="shared" si="24"/>
        <v>1</v>
      </c>
      <c r="P395" s="53">
        <f t="shared" si="25"/>
        <v>1</v>
      </c>
      <c r="Q395" s="53">
        <f t="shared" si="25"/>
        <v>1</v>
      </c>
      <c r="R395" s="55" t="s">
        <v>153</v>
      </c>
      <c r="S395">
        <v>0.73330760299999997</v>
      </c>
      <c r="T395" s="53" t="b">
        <f t="shared" si="26"/>
        <v>1</v>
      </c>
      <c r="U395" s="53">
        <f t="shared" si="27"/>
        <v>1</v>
      </c>
    </row>
    <row r="396" spans="1:22" x14ac:dyDescent="0.25">
      <c r="A396" s="85">
        <v>2913</v>
      </c>
      <c r="B396" s="52" t="s">
        <v>145</v>
      </c>
      <c r="C396" s="52" t="s">
        <v>927</v>
      </c>
      <c r="D396" s="52" t="s">
        <v>928</v>
      </c>
      <c r="E396" s="52" t="s">
        <v>156</v>
      </c>
      <c r="F396" s="52" t="s">
        <v>149</v>
      </c>
      <c r="G396" s="52" t="s">
        <v>149</v>
      </c>
      <c r="H396" s="62">
        <v>41394</v>
      </c>
      <c r="I396" s="52" t="s">
        <v>928</v>
      </c>
      <c r="J396" s="52" t="s">
        <v>929</v>
      </c>
      <c r="K396" s="52" t="s">
        <v>158</v>
      </c>
      <c r="L396" s="52">
        <v>100</v>
      </c>
      <c r="M396" s="53" t="s">
        <v>909</v>
      </c>
      <c r="N396" s="53">
        <v>17780.543880000001</v>
      </c>
      <c r="O396" s="53" t="b">
        <f t="shared" si="24"/>
        <v>1</v>
      </c>
      <c r="P396" s="53">
        <f t="shared" si="25"/>
        <v>1</v>
      </c>
      <c r="Q396" s="53">
        <f t="shared" si="25"/>
        <v>1</v>
      </c>
      <c r="R396" s="55" t="s">
        <v>153</v>
      </c>
      <c r="S396">
        <v>2.5806451610000001</v>
      </c>
      <c r="T396" s="53" t="b">
        <f t="shared" si="26"/>
        <v>1</v>
      </c>
      <c r="U396" s="53">
        <f t="shared" si="27"/>
        <v>1</v>
      </c>
    </row>
    <row r="397" spans="1:22" x14ac:dyDescent="0.25">
      <c r="A397" s="85">
        <v>4868</v>
      </c>
      <c r="B397" s="52" t="s">
        <v>145</v>
      </c>
      <c r="C397" s="52" t="s">
        <v>617</v>
      </c>
      <c r="D397" s="52" t="s">
        <v>873</v>
      </c>
      <c r="E397" s="52" t="s">
        <v>148</v>
      </c>
      <c r="F397" s="52" t="s">
        <v>149</v>
      </c>
      <c r="G397" s="52" t="s">
        <v>149</v>
      </c>
      <c r="H397" s="62">
        <v>41395</v>
      </c>
      <c r="I397" s="52" t="s">
        <v>873</v>
      </c>
      <c r="J397" s="52" t="s">
        <v>874</v>
      </c>
      <c r="K397" s="52" t="s">
        <v>151</v>
      </c>
      <c r="L397" s="52">
        <v>100</v>
      </c>
      <c r="M397" s="53" t="s">
        <v>909</v>
      </c>
      <c r="N397" s="53">
        <v>32782.897522880005</v>
      </c>
      <c r="O397" s="53" t="b">
        <f t="shared" si="24"/>
        <v>1</v>
      </c>
      <c r="P397" s="53">
        <f t="shared" si="25"/>
        <v>1</v>
      </c>
      <c r="Q397" s="53">
        <f t="shared" si="25"/>
        <v>1</v>
      </c>
      <c r="R397" s="55" t="s">
        <v>153</v>
      </c>
      <c r="S397">
        <v>-2.679479932</v>
      </c>
      <c r="T397" s="53" t="b">
        <f t="shared" si="26"/>
        <v>1</v>
      </c>
      <c r="U397" s="53">
        <f t="shared" si="27"/>
        <v>1</v>
      </c>
    </row>
    <row r="398" spans="1:22" x14ac:dyDescent="0.25">
      <c r="A398" s="85">
        <v>1000</v>
      </c>
      <c r="B398" s="52" t="s">
        <v>145</v>
      </c>
      <c r="C398" s="52" t="s">
        <v>930</v>
      </c>
      <c r="D398" s="52" t="s">
        <v>590</v>
      </c>
      <c r="E398" s="52" t="s">
        <v>148</v>
      </c>
      <c r="F398" s="52" t="s">
        <v>149</v>
      </c>
      <c r="G398" s="52" t="s">
        <v>149</v>
      </c>
      <c r="H398" s="62">
        <v>41401</v>
      </c>
      <c r="I398" s="52" t="s">
        <v>590</v>
      </c>
      <c r="J398" s="52" t="s">
        <v>592</v>
      </c>
      <c r="K398" s="52" t="s">
        <v>158</v>
      </c>
      <c r="L398" s="52">
        <v>100</v>
      </c>
      <c r="M398" s="53" t="s">
        <v>909</v>
      </c>
      <c r="N398" s="53">
        <v>2809.0528831199999</v>
      </c>
      <c r="O398" s="53" t="b">
        <f t="shared" si="24"/>
        <v>1</v>
      </c>
      <c r="P398" s="53">
        <f t="shared" si="25"/>
        <v>1</v>
      </c>
      <c r="Q398" s="53">
        <f t="shared" si="25"/>
        <v>1</v>
      </c>
      <c r="R398" s="55" t="s">
        <v>153</v>
      </c>
      <c r="S398">
        <v>0.606060606</v>
      </c>
      <c r="T398" s="53" t="b">
        <f t="shared" si="26"/>
        <v>1</v>
      </c>
      <c r="U398" s="53">
        <f t="shared" si="27"/>
        <v>1</v>
      </c>
    </row>
    <row r="399" spans="1:22" ht="25.5" x14ac:dyDescent="0.25">
      <c r="A399" s="52">
        <v>768</v>
      </c>
      <c r="B399" s="52" t="s">
        <v>145</v>
      </c>
      <c r="C399" s="52" t="s">
        <v>931</v>
      </c>
      <c r="D399" s="52" t="s">
        <v>932</v>
      </c>
      <c r="E399" s="52" t="s">
        <v>156</v>
      </c>
      <c r="F399" s="52" t="s">
        <v>149</v>
      </c>
      <c r="G399" s="52" t="s">
        <v>149</v>
      </c>
      <c r="H399" s="62">
        <v>41408</v>
      </c>
      <c r="I399" s="52" t="s">
        <v>932</v>
      </c>
      <c r="J399" s="52" t="s">
        <v>933</v>
      </c>
      <c r="K399" s="52" t="s">
        <v>158</v>
      </c>
      <c r="L399" s="52">
        <v>100</v>
      </c>
      <c r="M399" s="53" t="s">
        <v>909</v>
      </c>
      <c r="N399" s="53">
        <v>2887.0829172999902</v>
      </c>
      <c r="O399" s="53" t="b">
        <f t="shared" si="24"/>
        <v>1</v>
      </c>
      <c r="P399" s="53">
        <f t="shared" si="25"/>
        <v>1</v>
      </c>
      <c r="Q399" s="53">
        <f t="shared" si="25"/>
        <v>1</v>
      </c>
      <c r="R399" s="55" t="s">
        <v>153</v>
      </c>
      <c r="S399">
        <v>1.8315018320000001</v>
      </c>
      <c r="T399" s="53" t="b">
        <f t="shared" si="26"/>
        <v>1</v>
      </c>
      <c r="U399" s="53">
        <f t="shared" si="27"/>
        <v>1</v>
      </c>
    </row>
    <row r="400" spans="1:22" ht="25.5" x14ac:dyDescent="0.25">
      <c r="A400" s="52">
        <v>860</v>
      </c>
      <c r="B400" s="52" t="s">
        <v>145</v>
      </c>
      <c r="C400" s="52" t="s">
        <v>934</v>
      </c>
      <c r="D400" s="52" t="s">
        <v>623</v>
      </c>
      <c r="E400" s="52" t="s">
        <v>156</v>
      </c>
      <c r="F400" s="52" t="s">
        <v>149</v>
      </c>
      <c r="G400" s="52" t="s">
        <v>149</v>
      </c>
      <c r="H400" s="62">
        <v>41470</v>
      </c>
      <c r="I400" s="52" t="s">
        <v>623</v>
      </c>
      <c r="J400" s="52" t="s">
        <v>624</v>
      </c>
      <c r="K400" s="52" t="s">
        <v>158</v>
      </c>
      <c r="L400" s="52">
        <v>100</v>
      </c>
      <c r="M400" s="53" t="s">
        <v>909</v>
      </c>
      <c r="N400" s="53">
        <v>1784.27192839999</v>
      </c>
      <c r="O400" s="53" t="b">
        <f t="shared" si="24"/>
        <v>1</v>
      </c>
      <c r="P400" s="53">
        <f t="shared" si="25"/>
        <v>1</v>
      </c>
      <c r="Q400" s="53">
        <f t="shared" si="25"/>
        <v>1</v>
      </c>
      <c r="R400" s="55" t="s">
        <v>153</v>
      </c>
      <c r="S400">
        <v>-0.38953811900000002</v>
      </c>
      <c r="T400" s="53" t="b">
        <f t="shared" si="26"/>
        <v>1</v>
      </c>
      <c r="U400" s="53">
        <f t="shared" si="27"/>
        <v>1</v>
      </c>
    </row>
    <row r="401" spans="1:21" ht="25.5" x14ac:dyDescent="0.25">
      <c r="A401" s="52">
        <v>733</v>
      </c>
      <c r="B401" s="52" t="s">
        <v>145</v>
      </c>
      <c r="C401" s="52" t="s">
        <v>935</v>
      </c>
      <c r="D401" s="52" t="s">
        <v>936</v>
      </c>
      <c r="E401" s="52" t="s">
        <v>156</v>
      </c>
      <c r="F401" s="52" t="s">
        <v>149</v>
      </c>
      <c r="G401" s="52" t="s">
        <v>149</v>
      </c>
      <c r="H401" s="62">
        <v>41487</v>
      </c>
      <c r="I401" s="52" t="s">
        <v>590</v>
      </c>
      <c r="J401" s="52" t="s">
        <v>937</v>
      </c>
      <c r="K401" s="52" t="s">
        <v>158</v>
      </c>
      <c r="L401" s="52">
        <v>100</v>
      </c>
      <c r="M401" s="53" t="s">
        <v>909</v>
      </c>
      <c r="N401" s="53">
        <v>1248.93656415999</v>
      </c>
      <c r="O401" s="53" t="b">
        <f t="shared" si="24"/>
        <v>1</v>
      </c>
      <c r="P401" s="53">
        <f t="shared" si="25"/>
        <v>1</v>
      </c>
      <c r="Q401" s="53">
        <f t="shared" si="25"/>
        <v>1</v>
      </c>
      <c r="R401" s="55" t="s">
        <v>153</v>
      </c>
      <c r="S401">
        <v>-0.54894785000000001</v>
      </c>
      <c r="T401" s="53" t="b">
        <f t="shared" si="26"/>
        <v>1</v>
      </c>
      <c r="U401" s="53">
        <f t="shared" si="27"/>
        <v>1</v>
      </c>
    </row>
    <row r="402" spans="1:21" x14ac:dyDescent="0.25">
      <c r="A402" s="52">
        <v>975</v>
      </c>
      <c r="B402" s="52" t="s">
        <v>145</v>
      </c>
      <c r="C402" s="52" t="s">
        <v>938</v>
      </c>
      <c r="D402" s="52" t="s">
        <v>939</v>
      </c>
      <c r="E402" s="52" t="s">
        <v>156</v>
      </c>
      <c r="F402" s="52" t="s">
        <v>149</v>
      </c>
      <c r="G402" s="52" t="s">
        <v>149</v>
      </c>
      <c r="H402" s="62">
        <v>41518</v>
      </c>
      <c r="I402" s="52" t="s">
        <v>939</v>
      </c>
      <c r="J402" s="52" t="s">
        <v>940</v>
      </c>
      <c r="K402" s="52" t="s">
        <v>158</v>
      </c>
      <c r="L402" s="52">
        <v>100</v>
      </c>
      <c r="M402" s="53" t="s">
        <v>909</v>
      </c>
      <c r="N402" s="53">
        <v>1455.7828644599999</v>
      </c>
      <c r="O402" s="53" t="b">
        <f t="shared" si="24"/>
        <v>1</v>
      </c>
      <c r="P402" s="53">
        <f t="shared" si="25"/>
        <v>1</v>
      </c>
      <c r="Q402" s="53">
        <f t="shared" si="25"/>
        <v>1</v>
      </c>
      <c r="R402" s="55" t="s">
        <v>153</v>
      </c>
      <c r="S402">
        <v>-0.55828494900000003</v>
      </c>
      <c r="T402" s="53" t="b">
        <f t="shared" si="26"/>
        <v>1</v>
      </c>
      <c r="U402" s="53">
        <f t="shared" si="27"/>
        <v>1</v>
      </c>
    </row>
    <row r="403" spans="1:21" ht="25.5" x14ac:dyDescent="0.25">
      <c r="A403" s="52">
        <v>492</v>
      </c>
      <c r="B403" s="52" t="s">
        <v>145</v>
      </c>
      <c r="C403" s="52" t="s">
        <v>941</v>
      </c>
      <c r="D403" s="52" t="s">
        <v>942</v>
      </c>
      <c r="E403" s="52" t="s">
        <v>156</v>
      </c>
      <c r="F403" s="52" t="s">
        <v>149</v>
      </c>
      <c r="G403" s="52" t="s">
        <v>149</v>
      </c>
      <c r="H403" s="62">
        <v>41526</v>
      </c>
      <c r="I403" s="52" t="s">
        <v>942</v>
      </c>
      <c r="J403" s="52" t="s">
        <v>943</v>
      </c>
      <c r="K403" s="52" t="s">
        <v>158</v>
      </c>
      <c r="L403" s="52">
        <v>100</v>
      </c>
      <c r="M403" s="53" t="s">
        <v>909</v>
      </c>
      <c r="N403" s="53">
        <v>338.06065124999901</v>
      </c>
      <c r="O403" s="53" t="b">
        <f t="shared" si="24"/>
        <v>1</v>
      </c>
      <c r="P403" s="53">
        <f t="shared" si="25"/>
        <v>1</v>
      </c>
      <c r="Q403" s="53">
        <f t="shared" si="25"/>
        <v>1</v>
      </c>
      <c r="R403" s="55" t="s">
        <v>153</v>
      </c>
      <c r="S403">
        <v>2.9411764709999999</v>
      </c>
      <c r="T403" s="53" t="b">
        <f t="shared" si="26"/>
        <v>1</v>
      </c>
      <c r="U403" s="53">
        <f t="shared" si="27"/>
        <v>1</v>
      </c>
    </row>
    <row r="404" spans="1:21" ht="25.5" x14ac:dyDescent="0.25">
      <c r="A404" s="52">
        <v>606</v>
      </c>
      <c r="B404" s="52" t="s">
        <v>145</v>
      </c>
      <c r="C404" s="52" t="s">
        <v>944</v>
      </c>
      <c r="D404" s="52" t="s">
        <v>945</v>
      </c>
      <c r="E404" s="52" t="s">
        <v>591</v>
      </c>
      <c r="F404" s="52" t="s">
        <v>149</v>
      </c>
      <c r="G404" s="52" t="s">
        <v>149</v>
      </c>
      <c r="H404" s="62">
        <v>41548</v>
      </c>
      <c r="I404" s="52" t="s">
        <v>945</v>
      </c>
      <c r="J404" s="52" t="s">
        <v>946</v>
      </c>
      <c r="K404" s="52" t="s">
        <v>158</v>
      </c>
      <c r="L404" s="52">
        <v>100</v>
      </c>
      <c r="M404" s="53" t="s">
        <v>909</v>
      </c>
      <c r="N404" s="53">
        <v>938.41347703999998</v>
      </c>
      <c r="O404" s="53" t="b">
        <f t="shared" si="24"/>
        <v>1</v>
      </c>
      <c r="P404" s="53">
        <f t="shared" si="25"/>
        <v>1</v>
      </c>
      <c r="Q404" s="53">
        <f t="shared" si="25"/>
        <v>1</v>
      </c>
      <c r="R404" s="55" t="s">
        <v>153</v>
      </c>
      <c r="S404">
        <v>0.95969289800000002</v>
      </c>
      <c r="T404" s="53" t="b">
        <f t="shared" si="26"/>
        <v>1</v>
      </c>
      <c r="U404" s="53">
        <f t="shared" si="27"/>
        <v>1</v>
      </c>
    </row>
    <row r="405" spans="1:21" x14ac:dyDescent="0.25">
      <c r="A405" s="52">
        <v>386</v>
      </c>
      <c r="B405" s="52" t="s">
        <v>145</v>
      </c>
      <c r="C405" s="52" t="s">
        <v>947</v>
      </c>
      <c r="D405" s="52" t="s">
        <v>948</v>
      </c>
      <c r="E405" s="52" t="s">
        <v>148</v>
      </c>
      <c r="F405" s="52" t="s">
        <v>149</v>
      </c>
      <c r="G405" s="52" t="s">
        <v>149</v>
      </c>
      <c r="H405" s="62">
        <v>41549</v>
      </c>
      <c r="I405" s="52" t="s">
        <v>948</v>
      </c>
      <c r="J405" s="52" t="s">
        <v>949</v>
      </c>
      <c r="K405" s="52" t="s">
        <v>151</v>
      </c>
      <c r="L405" s="52">
        <v>100</v>
      </c>
      <c r="M405" s="53" t="s">
        <v>909</v>
      </c>
      <c r="N405" s="53">
        <v>574.21723608000002</v>
      </c>
      <c r="O405" s="53" t="b">
        <f t="shared" si="24"/>
        <v>1</v>
      </c>
      <c r="P405" s="53">
        <f t="shared" si="25"/>
        <v>1</v>
      </c>
      <c r="Q405" s="53">
        <f t="shared" si="25"/>
        <v>1</v>
      </c>
      <c r="R405" s="55" t="s">
        <v>153</v>
      </c>
      <c r="S405">
        <v>0.105960265</v>
      </c>
      <c r="T405" s="53" t="b">
        <f t="shared" si="26"/>
        <v>1</v>
      </c>
      <c r="U405" s="53">
        <f t="shared" si="27"/>
        <v>1</v>
      </c>
    </row>
    <row r="406" spans="1:21" x14ac:dyDescent="0.25">
      <c r="A406" s="85">
        <v>2334</v>
      </c>
      <c r="B406" s="52" t="s">
        <v>145</v>
      </c>
      <c r="C406" s="52" t="s">
        <v>805</v>
      </c>
      <c r="D406" s="52" t="s">
        <v>950</v>
      </c>
      <c r="E406" s="52" t="s">
        <v>148</v>
      </c>
      <c r="F406" s="52" t="s">
        <v>149</v>
      </c>
      <c r="G406" s="52" t="s">
        <v>149</v>
      </c>
      <c r="H406" s="62">
        <v>41554</v>
      </c>
      <c r="I406" s="52" t="s">
        <v>952</v>
      </c>
      <c r="J406" s="52" t="s">
        <v>951</v>
      </c>
      <c r="K406" s="52" t="s">
        <v>151</v>
      </c>
      <c r="L406" s="52">
        <v>100</v>
      </c>
      <c r="M406" s="53" t="s">
        <v>909</v>
      </c>
      <c r="N406" s="53">
        <v>2266.9398541</v>
      </c>
      <c r="O406" s="53" t="b">
        <f t="shared" si="24"/>
        <v>1</v>
      </c>
      <c r="P406" s="53">
        <f t="shared" si="25"/>
        <v>1</v>
      </c>
      <c r="Q406" s="53">
        <f t="shared" si="25"/>
        <v>1</v>
      </c>
      <c r="R406" s="55" t="s">
        <v>153</v>
      </c>
      <c r="S406">
        <v>0.73212747600000005</v>
      </c>
      <c r="T406" s="53" t="b">
        <f t="shared" si="26"/>
        <v>1</v>
      </c>
      <c r="U406" s="53">
        <f t="shared" si="27"/>
        <v>1</v>
      </c>
    </row>
    <row r="407" spans="1:21" ht="25.5" x14ac:dyDescent="0.25">
      <c r="A407" s="85">
        <v>2797</v>
      </c>
      <c r="B407" s="52" t="s">
        <v>145</v>
      </c>
      <c r="C407" s="52" t="s">
        <v>953</v>
      </c>
      <c r="D407" s="52" t="s">
        <v>821</v>
      </c>
      <c r="E407" s="52" t="s">
        <v>156</v>
      </c>
      <c r="F407" s="52" t="s">
        <v>149</v>
      </c>
      <c r="G407" s="52" t="s">
        <v>149</v>
      </c>
      <c r="H407" s="62">
        <v>41579</v>
      </c>
      <c r="I407" s="52" t="s">
        <v>770</v>
      </c>
      <c r="J407" s="52" t="s">
        <v>822</v>
      </c>
      <c r="K407" s="52" t="s">
        <v>158</v>
      </c>
      <c r="L407" s="52">
        <v>100</v>
      </c>
      <c r="M407" s="53" t="s">
        <v>909</v>
      </c>
      <c r="N407" s="53">
        <v>5137.36354175</v>
      </c>
      <c r="O407" s="53" t="b">
        <f t="shared" si="24"/>
        <v>1</v>
      </c>
      <c r="P407" s="53">
        <f t="shared" si="25"/>
        <v>1</v>
      </c>
      <c r="Q407" s="53">
        <f t="shared" si="25"/>
        <v>1</v>
      </c>
      <c r="R407" s="55" t="s">
        <v>153</v>
      </c>
      <c r="S407">
        <v>-0.61756633100000002</v>
      </c>
      <c r="T407" s="53" t="b">
        <f t="shared" si="26"/>
        <v>1</v>
      </c>
      <c r="U407" s="53">
        <f t="shared" si="27"/>
        <v>1</v>
      </c>
    </row>
    <row r="408" spans="1:21" x14ac:dyDescent="0.25">
      <c r="A408" s="52">
        <v>345</v>
      </c>
      <c r="B408" s="52" t="s">
        <v>145</v>
      </c>
      <c r="C408" s="52" t="s">
        <v>954</v>
      </c>
      <c r="D408" s="52" t="s">
        <v>955</v>
      </c>
      <c r="E408" s="52" t="s">
        <v>148</v>
      </c>
      <c r="F408" s="52" t="s">
        <v>149</v>
      </c>
      <c r="G408" s="52" t="s">
        <v>149</v>
      </c>
      <c r="H408" s="62">
        <v>41583</v>
      </c>
      <c r="I408" s="52" t="s">
        <v>955</v>
      </c>
      <c r="J408" s="52" t="s">
        <v>956</v>
      </c>
      <c r="K408" s="52" t="s">
        <v>158</v>
      </c>
      <c r="L408" s="52">
        <v>100</v>
      </c>
      <c r="M408" s="53" t="s">
        <v>909</v>
      </c>
      <c r="N408" s="53">
        <v>541.92718109999896</v>
      </c>
      <c r="O408" s="53" t="b">
        <f t="shared" si="24"/>
        <v>1</v>
      </c>
      <c r="P408" s="53">
        <f t="shared" si="25"/>
        <v>1</v>
      </c>
      <c r="Q408" s="53">
        <f t="shared" si="25"/>
        <v>1</v>
      </c>
      <c r="R408" s="55" t="s">
        <v>153</v>
      </c>
      <c r="S408">
        <v>-2.714932127</v>
      </c>
      <c r="T408" s="53" t="b">
        <f t="shared" si="26"/>
        <v>1</v>
      </c>
      <c r="U408" s="53">
        <f t="shared" si="27"/>
        <v>1</v>
      </c>
    </row>
    <row r="409" spans="1:21" x14ac:dyDescent="0.25">
      <c r="A409" s="52">
        <v>527</v>
      </c>
      <c r="B409" s="52" t="s">
        <v>145</v>
      </c>
      <c r="C409" s="52" t="s">
        <v>957</v>
      </c>
      <c r="D409" s="52" t="s">
        <v>958</v>
      </c>
      <c r="E409" s="52" t="s">
        <v>148</v>
      </c>
      <c r="F409" s="52" t="s">
        <v>149</v>
      </c>
      <c r="G409" s="52" t="s">
        <v>149</v>
      </c>
      <c r="H409" s="62">
        <v>41619</v>
      </c>
      <c r="I409" s="52" t="s">
        <v>958</v>
      </c>
      <c r="J409" s="52" t="s">
        <v>542</v>
      </c>
      <c r="K409" s="52" t="s">
        <v>151</v>
      </c>
      <c r="L409" s="52">
        <v>100</v>
      </c>
      <c r="M409" s="53" t="s">
        <v>909</v>
      </c>
      <c r="N409" s="53">
        <v>1015.8287688400001</v>
      </c>
      <c r="O409" s="53" t="b">
        <f t="shared" si="24"/>
        <v>1</v>
      </c>
      <c r="P409" s="53">
        <f t="shared" si="25"/>
        <v>1</v>
      </c>
      <c r="Q409" s="53">
        <f t="shared" si="25"/>
        <v>1</v>
      </c>
      <c r="R409" s="55" t="s">
        <v>153</v>
      </c>
      <c r="S409">
        <v>-2.8187919460000002</v>
      </c>
      <c r="T409" s="53" t="b">
        <f t="shared" si="26"/>
        <v>1</v>
      </c>
      <c r="U409" s="53">
        <f t="shared" si="27"/>
        <v>1</v>
      </c>
    </row>
    <row r="410" spans="1:21" x14ac:dyDescent="0.25">
      <c r="A410" s="85">
        <v>4567</v>
      </c>
      <c r="B410" s="52" t="s">
        <v>145</v>
      </c>
      <c r="C410" s="52" t="s">
        <v>959</v>
      </c>
      <c r="D410" s="52" t="s">
        <v>960</v>
      </c>
      <c r="E410" s="52" t="s">
        <v>148</v>
      </c>
      <c r="F410" s="52" t="s">
        <v>149</v>
      </c>
      <c r="G410" s="52" t="s">
        <v>149</v>
      </c>
      <c r="H410" s="62">
        <v>41624</v>
      </c>
      <c r="I410" s="52" t="s">
        <v>641</v>
      </c>
      <c r="J410" s="52" t="s">
        <v>961</v>
      </c>
      <c r="K410" s="52" t="s">
        <v>151</v>
      </c>
      <c r="L410" s="52">
        <v>100</v>
      </c>
      <c r="M410" s="53" t="s">
        <v>909</v>
      </c>
      <c r="N410" s="53">
        <v>986.57349999999997</v>
      </c>
      <c r="O410" s="53" t="b">
        <f t="shared" si="24"/>
        <v>1</v>
      </c>
      <c r="P410" s="53">
        <f t="shared" si="25"/>
        <v>1</v>
      </c>
      <c r="Q410" s="53">
        <f t="shared" si="25"/>
        <v>1</v>
      </c>
      <c r="R410" s="55" t="s">
        <v>153</v>
      </c>
      <c r="S410">
        <v>-3.504593399</v>
      </c>
      <c r="T410" s="53" t="b">
        <f t="shared" si="26"/>
        <v>1</v>
      </c>
      <c r="U410" s="53">
        <f t="shared" si="27"/>
        <v>1</v>
      </c>
    </row>
    <row r="411" spans="1:21" x14ac:dyDescent="0.25">
      <c r="A411" s="11"/>
      <c r="B411" s="11"/>
      <c r="C411" s="11"/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U411" s="217">
        <f>SUM(U2:U410)</f>
        <v>401</v>
      </c>
    </row>
    <row r="412" spans="1:21" x14ac:dyDescent="0.25">
      <c r="A412" s="11"/>
      <c r="B412" s="11"/>
      <c r="C412" s="11"/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</row>
    <row r="413" spans="1:21" x14ac:dyDescent="0.25">
      <c r="A413" s="11"/>
      <c r="B413" s="11"/>
      <c r="C413" s="11"/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</row>
    <row r="414" spans="1:21" x14ac:dyDescent="0.25">
      <c r="A414" s="11"/>
      <c r="B414" s="11"/>
      <c r="C414" s="11"/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</row>
    <row r="415" spans="1:21" x14ac:dyDescent="0.25">
      <c r="A415" s="11"/>
      <c r="B415" s="11"/>
      <c r="C415" s="11"/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</row>
    <row r="416" spans="1:21" x14ac:dyDescent="0.25">
      <c r="A416" s="11"/>
      <c r="B416" s="11"/>
      <c r="C416" s="11"/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</row>
    <row r="417" spans="1:14" x14ac:dyDescent="0.25">
      <c r="A417" s="11"/>
      <c r="B417" s="11"/>
      <c r="C417" s="11"/>
      <c r="D417" s="11"/>
      <c r="E417" s="11"/>
      <c r="F417" s="11"/>
      <c r="G417" s="11"/>
      <c r="H417" s="11"/>
      <c r="I417" s="11"/>
      <c r="J417" s="11"/>
      <c r="K417" s="11"/>
      <c r="L417" s="11"/>
      <c r="M417" s="11"/>
      <c r="N417" s="11"/>
    </row>
  </sheetData>
  <pageMargins left="0.75" right="0.75" top="1" bottom="1" header="0.5" footer="0.5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31"/>
  <sheetViews>
    <sheetView showGridLines="0" topLeftCell="P1" workbookViewId="0">
      <pane ySplit="1" topLeftCell="A2" activePane="bottomLeft" state="frozen"/>
      <selection activeCell="H1" sqref="H1"/>
      <selection pane="bottomLeft" activeCell="U6" sqref="U6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1" width="11.85546875" customWidth="1"/>
    <col min="12" max="13" width="21" customWidth="1"/>
    <col min="14" max="14" width="36.5703125" bestFit="1" customWidth="1"/>
    <col min="15" max="15" width="16.42578125" bestFit="1" customWidth="1"/>
    <col min="16" max="16" width="9.42578125" bestFit="1" customWidth="1"/>
    <col min="22" max="22" width="10.7109375" bestFit="1" customWidth="1"/>
    <col min="25" max="25" width="77" bestFit="1" customWidth="1"/>
  </cols>
  <sheetData>
    <row r="1" spans="1:25" s="48" customFormat="1" ht="15" customHeigh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218" t="s">
        <v>1093</v>
      </c>
      <c r="J1" s="37">
        <v>0</v>
      </c>
      <c r="K1" s="37" t="s">
        <v>124</v>
      </c>
      <c r="L1" s="37" t="s">
        <v>125</v>
      </c>
      <c r="M1" s="218" t="s">
        <v>1094</v>
      </c>
      <c r="N1" s="37" t="s">
        <v>126</v>
      </c>
      <c r="O1" s="37" t="s">
        <v>127</v>
      </c>
      <c r="P1" s="38" t="s">
        <v>128</v>
      </c>
      <c r="Q1" s="38" t="s">
        <v>129</v>
      </c>
      <c r="R1" s="38" t="s">
        <v>130</v>
      </c>
      <c r="S1" s="38" t="s">
        <v>131</v>
      </c>
      <c r="T1" s="38" t="s">
        <v>132</v>
      </c>
      <c r="U1" s="38"/>
      <c r="V1" s="38" t="s">
        <v>133</v>
      </c>
      <c r="W1" s="38" t="s">
        <v>130</v>
      </c>
      <c r="X1" s="39" t="s">
        <v>134</v>
      </c>
      <c r="Y1" s="39" t="s">
        <v>135</v>
      </c>
    </row>
    <row r="2" spans="1:25" s="54" customFormat="1" ht="15" customHeight="1" x14ac:dyDescent="0.2">
      <c r="A2" s="66">
        <v>5339</v>
      </c>
      <c r="B2" s="49" t="s">
        <v>145</v>
      </c>
      <c r="C2" s="49" t="s">
        <v>162</v>
      </c>
      <c r="D2" s="49" t="s">
        <v>163</v>
      </c>
      <c r="E2" s="49" t="s">
        <v>148</v>
      </c>
      <c r="F2" s="49" t="s">
        <v>149</v>
      </c>
      <c r="G2" s="49" t="s">
        <v>149</v>
      </c>
      <c r="H2" s="50">
        <v>36017</v>
      </c>
      <c r="I2" s="116">
        <f>M2</f>
        <v>0</v>
      </c>
      <c r="J2" s="51">
        <f t="shared" ref="J2:J65" si="0">YEAR(H2)</f>
        <v>1998</v>
      </c>
      <c r="K2" s="52" t="s">
        <v>164</v>
      </c>
      <c r="L2" s="52" t="s">
        <v>163</v>
      </c>
      <c r="M2" s="52">
        <f>IF(K2=K3,1,0)</f>
        <v>0</v>
      </c>
      <c r="N2" s="49" t="s">
        <v>151</v>
      </c>
      <c r="O2" s="49">
        <v>100</v>
      </c>
      <c r="P2" s="53" t="s">
        <v>152</v>
      </c>
      <c r="Q2" s="53">
        <v>3815.7183875000001</v>
      </c>
      <c r="R2" s="53" t="b">
        <f t="shared" ref="R2:R65" si="1">ISNUMBER(Q2)</f>
        <v>1</v>
      </c>
      <c r="S2" s="53">
        <f t="shared" ref="S2:S65" si="2">IF(R2=FALSE,0,1)</f>
        <v>1</v>
      </c>
      <c r="T2" s="54">
        <v>1</v>
      </c>
      <c r="U2" s="55" t="s">
        <v>153</v>
      </c>
      <c r="V2" s="55">
        <v>-6.2827225130000004</v>
      </c>
      <c r="W2" s="53" t="b">
        <f t="shared" ref="W2:W65" si="3">ISNUMBER(V2)</f>
        <v>1</v>
      </c>
      <c r="X2" s="53">
        <f t="shared" ref="X2:X65" si="4">IF(W2=FALSE,0,1)</f>
        <v>1</v>
      </c>
    </row>
    <row r="3" spans="1:25" s="54" customFormat="1" ht="15" customHeight="1" x14ac:dyDescent="0.2">
      <c r="A3" s="66">
        <v>52717</v>
      </c>
      <c r="B3" s="49" t="s">
        <v>145</v>
      </c>
      <c r="C3" s="49" t="s">
        <v>184</v>
      </c>
      <c r="D3" s="49" t="s">
        <v>185</v>
      </c>
      <c r="E3" s="49" t="s">
        <v>148</v>
      </c>
      <c r="F3" s="49" t="s">
        <v>149</v>
      </c>
      <c r="G3" s="49" t="s">
        <v>149</v>
      </c>
      <c r="H3" s="50">
        <v>36160</v>
      </c>
      <c r="I3" s="116">
        <f>M3</f>
        <v>0</v>
      </c>
      <c r="J3" s="51">
        <f t="shared" si="0"/>
        <v>1998</v>
      </c>
      <c r="K3" s="52" t="s">
        <v>186</v>
      </c>
      <c r="L3" s="52" t="s">
        <v>185</v>
      </c>
      <c r="M3" s="52">
        <f t="shared" ref="M3:M66" si="5">IF(K3=K4,1,0)</f>
        <v>0</v>
      </c>
      <c r="N3" s="49" t="s">
        <v>151</v>
      </c>
      <c r="O3" s="49">
        <v>100</v>
      </c>
      <c r="P3" s="53" t="s">
        <v>152</v>
      </c>
      <c r="Q3" s="53">
        <v>52811.465575550006</v>
      </c>
      <c r="R3" s="53" t="b">
        <f t="shared" si="1"/>
        <v>1</v>
      </c>
      <c r="S3" s="53">
        <f t="shared" si="2"/>
        <v>1</v>
      </c>
      <c r="T3" s="54">
        <v>1</v>
      </c>
      <c r="U3" s="55" t="s">
        <v>153</v>
      </c>
      <c r="V3" s="55">
        <v>-1.2107870119999999</v>
      </c>
      <c r="W3" s="53" t="b">
        <f t="shared" si="3"/>
        <v>1</v>
      </c>
      <c r="X3" s="53">
        <f t="shared" si="4"/>
        <v>1</v>
      </c>
    </row>
    <row r="4" spans="1:25" s="54" customFormat="1" ht="15" customHeight="1" x14ac:dyDescent="0.2">
      <c r="A4" s="49">
        <v>363</v>
      </c>
      <c r="B4" s="49" t="s">
        <v>145</v>
      </c>
      <c r="C4" s="49" t="s">
        <v>146</v>
      </c>
      <c r="D4" s="49" t="s">
        <v>147</v>
      </c>
      <c r="E4" s="49" t="s">
        <v>148</v>
      </c>
      <c r="F4" s="49" t="s">
        <v>149</v>
      </c>
      <c r="G4" s="49" t="s">
        <v>149</v>
      </c>
      <c r="H4" s="50">
        <v>35865</v>
      </c>
      <c r="I4" s="116">
        <f t="shared" ref="I4:I67" si="6">M4</f>
        <v>0</v>
      </c>
      <c r="J4" s="51">
        <f t="shared" si="0"/>
        <v>1998</v>
      </c>
      <c r="K4" s="52" t="s">
        <v>150</v>
      </c>
      <c r="L4" s="52" t="s">
        <v>147</v>
      </c>
      <c r="M4" s="52">
        <f t="shared" si="5"/>
        <v>0</v>
      </c>
      <c r="N4" s="49" t="s">
        <v>151</v>
      </c>
      <c r="O4" s="49">
        <v>100</v>
      </c>
      <c r="P4" s="53" t="s">
        <v>152</v>
      </c>
      <c r="Q4" s="53">
        <v>77.934124999999995</v>
      </c>
      <c r="R4" s="53" t="b">
        <f t="shared" si="1"/>
        <v>1</v>
      </c>
      <c r="S4" s="53">
        <f t="shared" si="2"/>
        <v>1</v>
      </c>
      <c r="T4" s="54">
        <v>1</v>
      </c>
      <c r="U4" s="55" t="s">
        <v>153</v>
      </c>
      <c r="V4" s="55">
        <v>-6.4814814810000003</v>
      </c>
      <c r="W4" s="53" t="b">
        <f t="shared" si="3"/>
        <v>1</v>
      </c>
      <c r="X4" s="53">
        <f t="shared" si="4"/>
        <v>1</v>
      </c>
    </row>
    <row r="5" spans="1:25" s="54" customFormat="1" ht="15" customHeight="1" x14ac:dyDescent="0.2">
      <c r="A5" s="49">
        <v>608</v>
      </c>
      <c r="B5" s="49" t="s">
        <v>145</v>
      </c>
      <c r="C5" s="49" t="s">
        <v>181</v>
      </c>
      <c r="D5" s="49" t="s">
        <v>182</v>
      </c>
      <c r="E5" s="49" t="s">
        <v>148</v>
      </c>
      <c r="F5" s="49" t="s">
        <v>149</v>
      </c>
      <c r="G5" s="49" t="s">
        <v>149</v>
      </c>
      <c r="H5" s="50">
        <v>36140</v>
      </c>
      <c r="I5" s="116">
        <f t="shared" si="6"/>
        <v>0</v>
      </c>
      <c r="J5" s="51">
        <f t="shared" si="0"/>
        <v>1998</v>
      </c>
      <c r="K5" s="52" t="s">
        <v>183</v>
      </c>
      <c r="L5" s="52" t="s">
        <v>182</v>
      </c>
      <c r="M5" s="52">
        <f t="shared" si="5"/>
        <v>0</v>
      </c>
      <c r="N5" s="49" t="s">
        <v>151</v>
      </c>
      <c r="O5" s="49">
        <v>100</v>
      </c>
      <c r="P5" s="53" t="s">
        <v>152</v>
      </c>
      <c r="Q5" s="53">
        <v>941.31700012500005</v>
      </c>
      <c r="R5" s="53" t="b">
        <f t="shared" si="1"/>
        <v>1</v>
      </c>
      <c r="S5" s="53">
        <f t="shared" si="2"/>
        <v>1</v>
      </c>
      <c r="T5" s="54">
        <v>1</v>
      </c>
      <c r="U5" s="55" t="s">
        <v>153</v>
      </c>
      <c r="V5" s="55">
        <v>-1.1016949149999999</v>
      </c>
      <c r="W5" s="53" t="b">
        <f t="shared" si="3"/>
        <v>1</v>
      </c>
      <c r="X5" s="53">
        <f t="shared" si="4"/>
        <v>1</v>
      </c>
    </row>
    <row r="6" spans="1:25" s="54" customFormat="1" ht="15" customHeight="1" x14ac:dyDescent="0.2">
      <c r="A6" s="66">
        <v>8427</v>
      </c>
      <c r="B6" s="49" t="s">
        <v>145</v>
      </c>
      <c r="C6" s="49" t="s">
        <v>175</v>
      </c>
      <c r="D6" s="49" t="s">
        <v>176</v>
      </c>
      <c r="E6" s="49" t="s">
        <v>148</v>
      </c>
      <c r="F6" s="49" t="s">
        <v>149</v>
      </c>
      <c r="G6" s="49" t="s">
        <v>149</v>
      </c>
      <c r="H6" s="50">
        <v>36068</v>
      </c>
      <c r="I6" s="116">
        <f t="shared" si="6"/>
        <v>0</v>
      </c>
      <c r="J6" s="51">
        <f t="shared" si="0"/>
        <v>1998</v>
      </c>
      <c r="K6" s="52" t="s">
        <v>177</v>
      </c>
      <c r="L6" s="52" t="s">
        <v>176</v>
      </c>
      <c r="M6" s="52">
        <f t="shared" si="5"/>
        <v>0</v>
      </c>
      <c r="N6" s="49" t="s">
        <v>151</v>
      </c>
      <c r="O6" s="49">
        <v>100</v>
      </c>
      <c r="P6" s="53" t="s">
        <v>152</v>
      </c>
      <c r="Q6" s="53">
        <v>7566.8495224999997</v>
      </c>
      <c r="R6" s="53" t="b">
        <f t="shared" si="1"/>
        <v>1</v>
      </c>
      <c r="S6" s="53">
        <f t="shared" si="2"/>
        <v>1</v>
      </c>
      <c r="T6" s="54">
        <v>1</v>
      </c>
      <c r="U6" s="55" t="s">
        <v>153</v>
      </c>
      <c r="V6" s="55">
        <v>-5.7377049180000004</v>
      </c>
      <c r="W6" s="53" t="b">
        <f t="shared" si="3"/>
        <v>1</v>
      </c>
      <c r="X6" s="53">
        <f t="shared" si="4"/>
        <v>1</v>
      </c>
    </row>
    <row r="7" spans="1:25" s="54" customFormat="1" ht="15" customHeight="1" x14ac:dyDescent="0.2">
      <c r="A7" s="49">
        <v>418</v>
      </c>
      <c r="B7" s="49" t="s">
        <v>145</v>
      </c>
      <c r="C7" s="49" t="s">
        <v>159</v>
      </c>
      <c r="D7" s="49" t="s">
        <v>160</v>
      </c>
      <c r="E7" s="49" t="s">
        <v>156</v>
      </c>
      <c r="F7" s="49" t="s">
        <v>149</v>
      </c>
      <c r="G7" s="49" t="s">
        <v>149</v>
      </c>
      <c r="H7" s="50">
        <v>35930</v>
      </c>
      <c r="I7" s="116">
        <f t="shared" si="6"/>
        <v>0</v>
      </c>
      <c r="J7" s="51">
        <f t="shared" si="0"/>
        <v>1998</v>
      </c>
      <c r="K7" s="52" t="s">
        <v>161</v>
      </c>
      <c r="L7" s="52" t="s">
        <v>160</v>
      </c>
      <c r="M7" s="52">
        <f t="shared" si="5"/>
        <v>0</v>
      </c>
      <c r="N7" s="49" t="s">
        <v>158</v>
      </c>
      <c r="O7" s="49">
        <v>100</v>
      </c>
      <c r="P7" s="53" t="s">
        <v>152</v>
      </c>
      <c r="Q7" s="53">
        <v>3449.9070000000002</v>
      </c>
      <c r="R7" s="53" t="b">
        <f t="shared" si="1"/>
        <v>1</v>
      </c>
      <c r="S7" s="53">
        <f t="shared" si="2"/>
        <v>1</v>
      </c>
      <c r="T7" s="54">
        <v>1</v>
      </c>
      <c r="U7" s="55" t="s">
        <v>153</v>
      </c>
      <c r="V7" s="55">
        <v>-0.465983225</v>
      </c>
      <c r="W7" s="53" t="b">
        <f t="shared" si="3"/>
        <v>1</v>
      </c>
      <c r="X7" s="53">
        <f t="shared" si="4"/>
        <v>1</v>
      </c>
    </row>
    <row r="8" spans="1:25" s="54" customFormat="1" ht="15" customHeight="1" x14ac:dyDescent="0.2">
      <c r="A8" s="49">
        <v>856</v>
      </c>
      <c r="B8" s="49" t="s">
        <v>145</v>
      </c>
      <c r="C8" s="49" t="s">
        <v>165</v>
      </c>
      <c r="D8" s="49" t="s">
        <v>166</v>
      </c>
      <c r="E8" s="49" t="s">
        <v>148</v>
      </c>
      <c r="F8" s="49" t="s">
        <v>149</v>
      </c>
      <c r="G8" s="49" t="s">
        <v>149</v>
      </c>
      <c r="H8" s="50">
        <v>36019</v>
      </c>
      <c r="I8" s="116">
        <f t="shared" si="6"/>
        <v>0</v>
      </c>
      <c r="J8" s="51">
        <f t="shared" si="0"/>
        <v>1998</v>
      </c>
      <c r="K8" s="52" t="s">
        <v>167</v>
      </c>
      <c r="L8" s="52" t="s">
        <v>166</v>
      </c>
      <c r="M8" s="52">
        <f t="shared" si="5"/>
        <v>0</v>
      </c>
      <c r="N8" s="49" t="s">
        <v>151</v>
      </c>
      <c r="O8" s="49">
        <v>100</v>
      </c>
      <c r="P8" s="53" t="s">
        <v>152</v>
      </c>
      <c r="Q8" s="53">
        <v>8633.2827500000003</v>
      </c>
      <c r="R8" s="53" t="b">
        <f t="shared" si="1"/>
        <v>1</v>
      </c>
      <c r="S8" s="53">
        <f t="shared" si="2"/>
        <v>1</v>
      </c>
      <c r="T8" s="54">
        <v>1</v>
      </c>
      <c r="U8" s="55" t="s">
        <v>153</v>
      </c>
      <c r="V8" s="55">
        <v>-2.0325203250000001</v>
      </c>
      <c r="W8" s="53" t="b">
        <f t="shared" si="3"/>
        <v>1</v>
      </c>
      <c r="X8" s="53">
        <f t="shared" si="4"/>
        <v>1</v>
      </c>
    </row>
    <row r="9" spans="1:25" s="54" customFormat="1" ht="15" customHeight="1" x14ac:dyDescent="0.2">
      <c r="A9" s="49">
        <v>400</v>
      </c>
      <c r="B9" s="49" t="s">
        <v>145</v>
      </c>
      <c r="C9" s="49" t="s">
        <v>154</v>
      </c>
      <c r="D9" s="49" t="s">
        <v>155</v>
      </c>
      <c r="E9" s="49" t="s">
        <v>156</v>
      </c>
      <c r="F9" s="49" t="s">
        <v>149</v>
      </c>
      <c r="G9" s="49" t="s">
        <v>149</v>
      </c>
      <c r="H9" s="50">
        <v>35914</v>
      </c>
      <c r="I9" s="116">
        <f t="shared" si="6"/>
        <v>0</v>
      </c>
      <c r="J9" s="51">
        <f t="shared" si="0"/>
        <v>1998</v>
      </c>
      <c r="K9" s="52" t="s">
        <v>157</v>
      </c>
      <c r="L9" s="52" t="s">
        <v>155</v>
      </c>
      <c r="M9" s="52">
        <f t="shared" si="5"/>
        <v>0</v>
      </c>
      <c r="N9" s="49" t="s">
        <v>158</v>
      </c>
      <c r="O9" s="49">
        <v>100</v>
      </c>
      <c r="P9" s="53" t="s">
        <v>152</v>
      </c>
      <c r="Q9" s="53">
        <v>1528.94</v>
      </c>
      <c r="R9" s="53" t="b">
        <f t="shared" si="1"/>
        <v>1</v>
      </c>
      <c r="S9" s="53">
        <f t="shared" si="2"/>
        <v>1</v>
      </c>
      <c r="T9" s="54">
        <v>1</v>
      </c>
      <c r="U9" s="55" t="s">
        <v>153</v>
      </c>
      <c r="V9" s="55">
        <v>15.602836879</v>
      </c>
      <c r="W9" s="53" t="b">
        <f t="shared" si="3"/>
        <v>1</v>
      </c>
      <c r="X9" s="53">
        <f t="shared" si="4"/>
        <v>1</v>
      </c>
    </row>
    <row r="10" spans="1:25" s="54" customFormat="1" ht="15" customHeight="1" x14ac:dyDescent="0.2">
      <c r="A10" s="49">
        <v>341</v>
      </c>
      <c r="B10" s="49" t="s">
        <v>145</v>
      </c>
      <c r="C10" s="49" t="s">
        <v>168</v>
      </c>
      <c r="D10" s="49" t="s">
        <v>169</v>
      </c>
      <c r="E10" s="49" t="s">
        <v>148</v>
      </c>
      <c r="F10" s="49" t="s">
        <v>149</v>
      </c>
      <c r="G10" s="49" t="s">
        <v>149</v>
      </c>
      <c r="H10" s="50">
        <v>36032</v>
      </c>
      <c r="I10" s="116">
        <f t="shared" si="6"/>
        <v>0</v>
      </c>
      <c r="J10" s="51">
        <f t="shared" si="0"/>
        <v>1998</v>
      </c>
      <c r="K10" s="52" t="s">
        <v>170</v>
      </c>
      <c r="L10" s="52" t="s">
        <v>169</v>
      </c>
      <c r="M10" s="52">
        <f t="shared" si="5"/>
        <v>0</v>
      </c>
      <c r="N10" s="49" t="s">
        <v>151</v>
      </c>
      <c r="O10" s="49">
        <v>100</v>
      </c>
      <c r="P10" s="53" t="s">
        <v>152</v>
      </c>
      <c r="Q10" s="53">
        <v>92.224999999999994</v>
      </c>
      <c r="R10" s="53" t="b">
        <f t="shared" si="1"/>
        <v>1</v>
      </c>
      <c r="S10" s="53">
        <f t="shared" si="2"/>
        <v>1</v>
      </c>
      <c r="T10" s="54">
        <v>1</v>
      </c>
      <c r="U10" s="55" t="s">
        <v>153</v>
      </c>
      <c r="V10" s="55">
        <v>0</v>
      </c>
      <c r="W10" s="53" t="b">
        <f t="shared" si="3"/>
        <v>1</v>
      </c>
      <c r="X10" s="53">
        <f t="shared" si="4"/>
        <v>1</v>
      </c>
    </row>
    <row r="11" spans="1:25" s="54" customFormat="1" ht="15" customHeight="1" x14ac:dyDescent="0.2">
      <c r="A11" s="49">
        <v>534</v>
      </c>
      <c r="B11" s="49" t="s">
        <v>145</v>
      </c>
      <c r="C11" s="49" t="s">
        <v>178</v>
      </c>
      <c r="D11" s="49" t="s">
        <v>179</v>
      </c>
      <c r="E11" s="49" t="s">
        <v>148</v>
      </c>
      <c r="F11" s="49" t="s">
        <v>149</v>
      </c>
      <c r="G11" s="49" t="s">
        <v>149</v>
      </c>
      <c r="H11" s="50">
        <v>36076</v>
      </c>
      <c r="I11" s="116">
        <f t="shared" si="6"/>
        <v>0</v>
      </c>
      <c r="J11" s="51">
        <f t="shared" si="0"/>
        <v>1998</v>
      </c>
      <c r="K11" s="52" t="s">
        <v>180</v>
      </c>
      <c r="L11" s="52" t="s">
        <v>179</v>
      </c>
      <c r="M11" s="52">
        <f t="shared" si="5"/>
        <v>0</v>
      </c>
      <c r="N11" s="49" t="s">
        <v>151</v>
      </c>
      <c r="O11" s="49">
        <v>100</v>
      </c>
      <c r="P11" s="53" t="s">
        <v>152</v>
      </c>
      <c r="Q11" s="53">
        <v>3298.7483999999899</v>
      </c>
      <c r="R11" s="53" t="b">
        <f t="shared" si="1"/>
        <v>1</v>
      </c>
      <c r="S11" s="53">
        <f t="shared" si="2"/>
        <v>1</v>
      </c>
      <c r="T11" s="54">
        <v>1</v>
      </c>
      <c r="U11" s="55" t="s">
        <v>153</v>
      </c>
      <c r="V11" s="55">
        <v>1.3513513509999999</v>
      </c>
      <c r="W11" s="53" t="b">
        <f t="shared" si="3"/>
        <v>1</v>
      </c>
      <c r="X11" s="53">
        <f t="shared" si="4"/>
        <v>1</v>
      </c>
    </row>
    <row r="12" spans="1:25" s="54" customFormat="1" ht="15" customHeight="1" x14ac:dyDescent="0.2">
      <c r="A12" s="49">
        <v>328</v>
      </c>
      <c r="B12" s="49" t="s">
        <v>145</v>
      </c>
      <c r="C12" s="49" t="s">
        <v>171</v>
      </c>
      <c r="D12" s="49" t="s">
        <v>172</v>
      </c>
      <c r="E12" s="49" t="s">
        <v>156</v>
      </c>
      <c r="F12" s="49" t="s">
        <v>173</v>
      </c>
      <c r="G12" s="49" t="s">
        <v>173</v>
      </c>
      <c r="H12" s="50">
        <v>36055</v>
      </c>
      <c r="I12" s="116">
        <f t="shared" si="6"/>
        <v>0</v>
      </c>
      <c r="J12" s="51">
        <f t="shared" si="0"/>
        <v>1998</v>
      </c>
      <c r="K12" s="52" t="s">
        <v>174</v>
      </c>
      <c r="L12" s="52" t="s">
        <v>172</v>
      </c>
      <c r="M12" s="52">
        <f t="shared" si="5"/>
        <v>0</v>
      </c>
      <c r="N12" s="49" t="s">
        <v>158</v>
      </c>
      <c r="O12" s="49">
        <v>100</v>
      </c>
      <c r="P12" s="53" t="s">
        <v>152</v>
      </c>
      <c r="Q12" s="53">
        <v>908.65687500000001</v>
      </c>
      <c r="R12" s="53" t="b">
        <f t="shared" si="1"/>
        <v>1</v>
      </c>
      <c r="S12" s="53">
        <f t="shared" si="2"/>
        <v>1</v>
      </c>
      <c r="T12" s="54">
        <v>1</v>
      </c>
      <c r="U12" s="55" t="s">
        <v>153</v>
      </c>
      <c r="V12" s="55">
        <v>-1.2012012009999999</v>
      </c>
      <c r="W12" s="53" t="b">
        <f t="shared" si="3"/>
        <v>1</v>
      </c>
      <c r="X12" s="53">
        <f t="shared" si="4"/>
        <v>1</v>
      </c>
    </row>
    <row r="13" spans="1:25" s="54" customFormat="1" ht="15" customHeight="1" x14ac:dyDescent="0.2">
      <c r="A13" s="49"/>
      <c r="B13" s="49" t="s">
        <v>145</v>
      </c>
      <c r="C13" s="49" t="s">
        <v>1095</v>
      </c>
      <c r="D13" s="49" t="s">
        <v>219</v>
      </c>
      <c r="E13" s="49" t="s">
        <v>156</v>
      </c>
      <c r="F13" s="49" t="s">
        <v>149</v>
      </c>
      <c r="G13" s="49" t="s">
        <v>149</v>
      </c>
      <c r="H13" s="219">
        <v>36298</v>
      </c>
      <c r="I13" s="116">
        <f t="shared" si="6"/>
        <v>1</v>
      </c>
      <c r="J13" s="51">
        <f t="shared" si="0"/>
        <v>1999</v>
      </c>
      <c r="K13" s="78" t="s">
        <v>220</v>
      </c>
      <c r="L13" s="52" t="s">
        <v>219</v>
      </c>
      <c r="M13" s="52">
        <f t="shared" si="5"/>
        <v>1</v>
      </c>
      <c r="N13" s="49" t="s">
        <v>158</v>
      </c>
      <c r="O13" s="49">
        <v>100</v>
      </c>
      <c r="P13" s="53" t="s">
        <v>152</v>
      </c>
      <c r="Q13" s="53">
        <v>3399.2681782499999</v>
      </c>
      <c r="R13" s="53" t="b">
        <f t="shared" si="1"/>
        <v>1</v>
      </c>
      <c r="S13" s="53">
        <f t="shared" si="2"/>
        <v>1</v>
      </c>
      <c r="T13" s="54">
        <v>1</v>
      </c>
      <c r="U13" s="55" t="s">
        <v>153</v>
      </c>
      <c r="V13" s="55">
        <v>3.1539888679999999</v>
      </c>
      <c r="W13" s="53" t="b">
        <f t="shared" si="3"/>
        <v>1</v>
      </c>
      <c r="X13" s="53">
        <f t="shared" si="4"/>
        <v>1</v>
      </c>
    </row>
    <row r="14" spans="1:25" s="54" customFormat="1" ht="15" customHeight="1" x14ac:dyDescent="0.2">
      <c r="A14" s="49">
        <f>520+744</f>
        <v>1264</v>
      </c>
      <c r="B14" s="49" t="s">
        <v>145</v>
      </c>
      <c r="C14" s="49" t="s">
        <v>218</v>
      </c>
      <c r="D14" s="49" t="s">
        <v>219</v>
      </c>
      <c r="E14" s="49" t="s">
        <v>156</v>
      </c>
      <c r="F14" s="49" t="s">
        <v>149</v>
      </c>
      <c r="G14" s="49" t="s">
        <v>149</v>
      </c>
      <c r="H14" s="50">
        <v>36495</v>
      </c>
      <c r="I14" s="116">
        <f t="shared" si="6"/>
        <v>0</v>
      </c>
      <c r="J14" s="51">
        <f t="shared" si="0"/>
        <v>1999</v>
      </c>
      <c r="K14" s="52" t="s">
        <v>220</v>
      </c>
      <c r="L14" s="52" t="s">
        <v>219</v>
      </c>
      <c r="M14" s="52">
        <f t="shared" si="5"/>
        <v>0</v>
      </c>
      <c r="N14" s="49" t="s">
        <v>158</v>
      </c>
      <c r="O14" s="49">
        <v>100</v>
      </c>
      <c r="P14" s="53" t="s">
        <v>152</v>
      </c>
      <c r="Q14" s="53">
        <v>4156.9081303749999</v>
      </c>
      <c r="R14" s="53" t="b">
        <f t="shared" si="1"/>
        <v>1</v>
      </c>
      <c r="S14" s="53">
        <f t="shared" si="2"/>
        <v>1</v>
      </c>
      <c r="T14" s="54">
        <v>1</v>
      </c>
      <c r="U14" s="55" t="s">
        <v>153</v>
      </c>
      <c r="V14" s="55">
        <v>1.7452006980000001</v>
      </c>
      <c r="W14" s="53" t="b">
        <f t="shared" si="3"/>
        <v>1</v>
      </c>
      <c r="X14" s="53">
        <f t="shared" si="4"/>
        <v>1</v>
      </c>
    </row>
    <row r="15" spans="1:25" s="54" customFormat="1" ht="15" customHeight="1" x14ac:dyDescent="0.2">
      <c r="A15" s="66">
        <v>2509</v>
      </c>
      <c r="B15" s="49" t="s">
        <v>145</v>
      </c>
      <c r="C15" s="49" t="s">
        <v>209</v>
      </c>
      <c r="D15" s="49" t="s">
        <v>210</v>
      </c>
      <c r="E15" s="49" t="s">
        <v>148</v>
      </c>
      <c r="F15" s="49" t="s">
        <v>149</v>
      </c>
      <c r="G15" s="49" t="s">
        <v>149</v>
      </c>
      <c r="H15" s="50">
        <v>36483</v>
      </c>
      <c r="I15" s="116">
        <f t="shared" si="6"/>
        <v>0</v>
      </c>
      <c r="J15" s="51">
        <f t="shared" si="0"/>
        <v>1999</v>
      </c>
      <c r="K15" s="52" t="s">
        <v>211</v>
      </c>
      <c r="L15" s="52" t="s">
        <v>210</v>
      </c>
      <c r="M15" s="52">
        <f t="shared" si="5"/>
        <v>0</v>
      </c>
      <c r="N15" s="49" t="s">
        <v>151</v>
      </c>
      <c r="O15" s="49">
        <v>100</v>
      </c>
      <c r="P15" s="53" t="s">
        <v>152</v>
      </c>
      <c r="Q15" s="53">
        <v>6614.2845162499998</v>
      </c>
      <c r="R15" s="53" t="b">
        <f t="shared" si="1"/>
        <v>1</v>
      </c>
      <c r="S15" s="53">
        <f t="shared" si="2"/>
        <v>1</v>
      </c>
      <c r="T15" s="54">
        <v>1</v>
      </c>
      <c r="U15" s="55" t="s">
        <v>153</v>
      </c>
      <c r="V15" s="55">
        <v>-2.7732463300000001</v>
      </c>
      <c r="W15" s="53" t="b">
        <f t="shared" si="3"/>
        <v>1</v>
      </c>
      <c r="X15" s="53">
        <f t="shared" si="4"/>
        <v>1</v>
      </c>
    </row>
    <row r="16" spans="1:25" s="54" customFormat="1" ht="15" customHeight="1" x14ac:dyDescent="0.2">
      <c r="A16" s="66">
        <v>2194</v>
      </c>
      <c r="B16" s="49" t="s">
        <v>145</v>
      </c>
      <c r="C16" s="49" t="s">
        <v>198</v>
      </c>
      <c r="D16" s="49" t="s">
        <v>182</v>
      </c>
      <c r="E16" s="49" t="s">
        <v>148</v>
      </c>
      <c r="F16" s="49" t="s">
        <v>149</v>
      </c>
      <c r="G16" s="49" t="s">
        <v>149</v>
      </c>
      <c r="H16" s="50">
        <v>36389</v>
      </c>
      <c r="I16" s="116">
        <f t="shared" si="6"/>
        <v>0</v>
      </c>
      <c r="J16" s="51">
        <f t="shared" si="0"/>
        <v>1999</v>
      </c>
      <c r="K16" s="52" t="s">
        <v>183</v>
      </c>
      <c r="L16" s="52" t="s">
        <v>182</v>
      </c>
      <c r="M16" s="52">
        <f t="shared" si="5"/>
        <v>0</v>
      </c>
      <c r="N16" s="49" t="s">
        <v>151</v>
      </c>
      <c r="O16" s="49">
        <v>100</v>
      </c>
      <c r="P16" s="53" t="s">
        <v>152</v>
      </c>
      <c r="Q16" s="53">
        <v>1996.5393750000001</v>
      </c>
      <c r="R16" s="53" t="b">
        <f t="shared" si="1"/>
        <v>1</v>
      </c>
      <c r="S16" s="53">
        <f t="shared" si="2"/>
        <v>1</v>
      </c>
      <c r="T16" s="54">
        <v>1</v>
      </c>
      <c r="U16" s="55" t="s">
        <v>153</v>
      </c>
      <c r="V16" s="55">
        <v>1.081916538</v>
      </c>
      <c r="W16" s="53" t="b">
        <f t="shared" si="3"/>
        <v>1</v>
      </c>
      <c r="X16" s="53">
        <f t="shared" si="4"/>
        <v>1</v>
      </c>
    </row>
    <row r="17" spans="1:24" s="54" customFormat="1" ht="15" customHeight="1" x14ac:dyDescent="0.2">
      <c r="A17" s="49">
        <v>576</v>
      </c>
      <c r="B17" s="49" t="s">
        <v>145</v>
      </c>
      <c r="C17" s="49" t="s">
        <v>199</v>
      </c>
      <c r="D17" s="49" t="s">
        <v>200</v>
      </c>
      <c r="E17" s="49" t="s">
        <v>156</v>
      </c>
      <c r="F17" s="49" t="s">
        <v>149</v>
      </c>
      <c r="G17" s="49" t="s">
        <v>149</v>
      </c>
      <c r="H17" s="50">
        <v>36423</v>
      </c>
      <c r="I17" s="116">
        <f t="shared" si="6"/>
        <v>0</v>
      </c>
      <c r="J17" s="51">
        <f t="shared" si="0"/>
        <v>1999</v>
      </c>
      <c r="K17" s="52" t="s">
        <v>201</v>
      </c>
      <c r="L17" s="52" t="s">
        <v>200</v>
      </c>
      <c r="M17" s="52">
        <f t="shared" si="5"/>
        <v>0</v>
      </c>
      <c r="N17" s="49" t="s">
        <v>158</v>
      </c>
      <c r="O17" s="49">
        <v>100</v>
      </c>
      <c r="P17" s="53" t="s">
        <v>152</v>
      </c>
      <c r="Q17" s="53">
        <v>893.97595687499995</v>
      </c>
      <c r="R17" s="53" t="b">
        <f t="shared" si="1"/>
        <v>1</v>
      </c>
      <c r="S17" s="53">
        <f t="shared" si="2"/>
        <v>1</v>
      </c>
      <c r="T17" s="54">
        <v>1</v>
      </c>
      <c r="U17" s="55" t="s">
        <v>153</v>
      </c>
      <c r="V17" s="55">
        <v>-1.875</v>
      </c>
      <c r="W17" s="53" t="b">
        <f t="shared" si="3"/>
        <v>1</v>
      </c>
      <c r="X17" s="53">
        <f t="shared" si="4"/>
        <v>1</v>
      </c>
    </row>
    <row r="18" spans="1:24" s="54" customFormat="1" ht="15" customHeight="1" x14ac:dyDescent="0.2">
      <c r="A18" s="49">
        <v>432</v>
      </c>
      <c r="B18" s="49" t="s">
        <v>145</v>
      </c>
      <c r="C18" s="49" t="s">
        <v>203</v>
      </c>
      <c r="D18" s="49" t="s">
        <v>204</v>
      </c>
      <c r="E18" s="49" t="s">
        <v>156</v>
      </c>
      <c r="F18" s="49" t="s">
        <v>149</v>
      </c>
      <c r="G18" s="49" t="s">
        <v>149</v>
      </c>
      <c r="H18" s="50">
        <v>36472</v>
      </c>
      <c r="I18" s="116">
        <f t="shared" si="6"/>
        <v>0</v>
      </c>
      <c r="J18" s="51">
        <f t="shared" si="0"/>
        <v>1999</v>
      </c>
      <c r="K18" s="52" t="s">
        <v>205</v>
      </c>
      <c r="L18" s="52" t="s">
        <v>204</v>
      </c>
      <c r="M18" s="52">
        <f t="shared" si="5"/>
        <v>0</v>
      </c>
      <c r="N18" s="49" t="s">
        <v>158</v>
      </c>
      <c r="O18" s="49">
        <v>100</v>
      </c>
      <c r="P18" s="53" t="s">
        <v>152</v>
      </c>
      <c r="Q18" s="53">
        <v>469.60674</v>
      </c>
      <c r="R18" s="53" t="b">
        <f t="shared" si="1"/>
        <v>1</v>
      </c>
      <c r="S18" s="53">
        <f t="shared" si="2"/>
        <v>1</v>
      </c>
      <c r="T18" s="54">
        <v>1</v>
      </c>
      <c r="U18" s="55" t="s">
        <v>153</v>
      </c>
      <c r="V18" s="55">
        <v>1.6949152540000001</v>
      </c>
      <c r="W18" s="53" t="b">
        <f t="shared" si="3"/>
        <v>1</v>
      </c>
      <c r="X18" s="53">
        <f t="shared" si="4"/>
        <v>1</v>
      </c>
    </row>
    <row r="19" spans="1:24" s="54" customFormat="1" ht="15" customHeight="1" x14ac:dyDescent="0.2">
      <c r="A19" s="66">
        <v>3019</v>
      </c>
      <c r="B19" s="49" t="s">
        <v>145</v>
      </c>
      <c r="C19" s="49" t="s">
        <v>187</v>
      </c>
      <c r="D19" s="49" t="s">
        <v>160</v>
      </c>
      <c r="E19" s="49" t="s">
        <v>148</v>
      </c>
      <c r="F19" s="49" t="s">
        <v>149</v>
      </c>
      <c r="G19" s="49" t="s">
        <v>149</v>
      </c>
      <c r="H19" s="50">
        <v>36217</v>
      </c>
      <c r="I19" s="116">
        <f t="shared" si="6"/>
        <v>0</v>
      </c>
      <c r="J19" s="51">
        <f t="shared" si="0"/>
        <v>1999</v>
      </c>
      <c r="K19" s="52" t="s">
        <v>161</v>
      </c>
      <c r="L19" s="52" t="s">
        <v>160</v>
      </c>
      <c r="M19" s="52">
        <f t="shared" si="5"/>
        <v>0</v>
      </c>
      <c r="N19" s="49" t="s">
        <v>151</v>
      </c>
      <c r="O19" s="49">
        <v>100</v>
      </c>
      <c r="P19" s="53" t="s">
        <v>152</v>
      </c>
      <c r="Q19" s="53">
        <v>1479.4545000000001</v>
      </c>
      <c r="R19" s="53" t="b">
        <f t="shared" si="1"/>
        <v>1</v>
      </c>
      <c r="S19" s="53">
        <f t="shared" si="2"/>
        <v>1</v>
      </c>
      <c r="T19" s="54">
        <v>1</v>
      </c>
      <c r="U19" s="55" t="s">
        <v>153</v>
      </c>
      <c r="V19" s="55">
        <v>-1.927194861</v>
      </c>
      <c r="W19" s="53" t="b">
        <f t="shared" si="3"/>
        <v>1</v>
      </c>
      <c r="X19" s="53">
        <f t="shared" si="4"/>
        <v>1</v>
      </c>
    </row>
    <row r="20" spans="1:24" s="54" customFormat="1" ht="15" customHeight="1" x14ac:dyDescent="0.2">
      <c r="A20" s="49">
        <v>377</v>
      </c>
      <c r="B20" s="49" t="s">
        <v>145</v>
      </c>
      <c r="C20" s="49" t="s">
        <v>206</v>
      </c>
      <c r="D20" s="49" t="s">
        <v>207</v>
      </c>
      <c r="E20" s="49" t="s">
        <v>148</v>
      </c>
      <c r="F20" s="49" t="s">
        <v>149</v>
      </c>
      <c r="G20" s="49" t="s">
        <v>149</v>
      </c>
      <c r="H20" s="50">
        <v>36477</v>
      </c>
      <c r="I20" s="116">
        <f t="shared" si="6"/>
        <v>0</v>
      </c>
      <c r="J20" s="51">
        <f t="shared" si="0"/>
        <v>1999</v>
      </c>
      <c r="K20" s="52" t="s">
        <v>208</v>
      </c>
      <c r="L20" s="52" t="s">
        <v>207</v>
      </c>
      <c r="M20" s="52">
        <f t="shared" si="5"/>
        <v>0</v>
      </c>
      <c r="N20" s="49" t="s">
        <v>151</v>
      </c>
      <c r="O20" s="49">
        <v>100</v>
      </c>
      <c r="P20" s="53" t="s">
        <v>152</v>
      </c>
      <c r="Q20" s="53">
        <v>158676.44075045999</v>
      </c>
      <c r="R20" s="53" t="b">
        <f t="shared" si="1"/>
        <v>1</v>
      </c>
      <c r="S20" s="53">
        <f t="shared" si="2"/>
        <v>1</v>
      </c>
      <c r="T20" s="54">
        <v>1</v>
      </c>
      <c r="U20" s="55" t="s">
        <v>153</v>
      </c>
      <c r="V20" s="55">
        <v>0.464330941</v>
      </c>
      <c r="W20" s="53" t="b">
        <f t="shared" si="3"/>
        <v>1</v>
      </c>
      <c r="X20" s="53">
        <f t="shared" si="4"/>
        <v>1</v>
      </c>
    </row>
    <row r="21" spans="1:24" s="54" customFormat="1" ht="15" customHeight="1" x14ac:dyDescent="0.2">
      <c r="A21" s="49">
        <v>471</v>
      </c>
      <c r="B21" s="49" t="s">
        <v>145</v>
      </c>
      <c r="C21" s="49" t="s">
        <v>212</v>
      </c>
      <c r="D21" s="49" t="s">
        <v>213</v>
      </c>
      <c r="E21" s="49" t="s">
        <v>148</v>
      </c>
      <c r="F21" s="49" t="s">
        <v>149</v>
      </c>
      <c r="G21" s="49" t="s">
        <v>149</v>
      </c>
      <c r="H21" s="50">
        <v>36488</v>
      </c>
      <c r="I21" s="116">
        <f t="shared" si="6"/>
        <v>0</v>
      </c>
      <c r="J21" s="51">
        <f t="shared" si="0"/>
        <v>1999</v>
      </c>
      <c r="K21" s="52" t="s">
        <v>214</v>
      </c>
      <c r="L21" s="52" t="s">
        <v>213</v>
      </c>
      <c r="M21" s="52">
        <f t="shared" si="5"/>
        <v>0</v>
      </c>
      <c r="N21" s="49" t="s">
        <v>151</v>
      </c>
      <c r="O21" s="49">
        <v>95.33</v>
      </c>
      <c r="P21" s="53" t="s">
        <v>152</v>
      </c>
      <c r="Q21" s="53">
        <v>3193.8399825625002</v>
      </c>
      <c r="R21" s="53" t="b">
        <f t="shared" si="1"/>
        <v>1</v>
      </c>
      <c r="S21" s="53">
        <f t="shared" si="2"/>
        <v>1</v>
      </c>
      <c r="T21" s="54">
        <v>1</v>
      </c>
      <c r="U21" s="55" t="s">
        <v>153</v>
      </c>
      <c r="V21" s="55">
        <v>2.582159624</v>
      </c>
      <c r="W21" s="53" t="b">
        <f t="shared" si="3"/>
        <v>1</v>
      </c>
      <c r="X21" s="53">
        <f t="shared" si="4"/>
        <v>1</v>
      </c>
    </row>
    <row r="22" spans="1:24" s="54" customFormat="1" ht="15" customHeight="1" x14ac:dyDescent="0.2">
      <c r="A22" s="49">
        <v>350</v>
      </c>
      <c r="B22" s="49" t="s">
        <v>145</v>
      </c>
      <c r="C22" s="49" t="s">
        <v>195</v>
      </c>
      <c r="D22" s="49" t="s">
        <v>196</v>
      </c>
      <c r="E22" s="49" t="s">
        <v>156</v>
      </c>
      <c r="F22" s="49" t="s">
        <v>149</v>
      </c>
      <c r="G22" s="49" t="s">
        <v>149</v>
      </c>
      <c r="H22" s="50">
        <v>36363</v>
      </c>
      <c r="I22" s="116">
        <f t="shared" si="6"/>
        <v>0</v>
      </c>
      <c r="J22" s="51">
        <f t="shared" si="0"/>
        <v>1999</v>
      </c>
      <c r="K22" s="52" t="s">
        <v>197</v>
      </c>
      <c r="L22" s="52" t="s">
        <v>196</v>
      </c>
      <c r="M22" s="52">
        <f t="shared" si="5"/>
        <v>0</v>
      </c>
      <c r="N22" s="49" t="s">
        <v>158</v>
      </c>
      <c r="O22" s="49">
        <v>100</v>
      </c>
      <c r="P22" s="53" t="s">
        <v>152</v>
      </c>
      <c r="Q22" s="53">
        <v>13520.6215399999</v>
      </c>
      <c r="R22" s="53" t="b">
        <f t="shared" si="1"/>
        <v>1</v>
      </c>
      <c r="S22" s="53">
        <f t="shared" si="2"/>
        <v>1</v>
      </c>
      <c r="T22" s="54">
        <v>1</v>
      </c>
      <c r="U22" s="55" t="s">
        <v>153</v>
      </c>
      <c r="V22" s="55">
        <v>-4.43037974683544</v>
      </c>
      <c r="W22" s="53" t="b">
        <f t="shared" si="3"/>
        <v>1</v>
      </c>
      <c r="X22" s="53">
        <f t="shared" si="4"/>
        <v>1</v>
      </c>
    </row>
    <row r="23" spans="1:24" s="54" customFormat="1" ht="15" customHeight="1" x14ac:dyDescent="0.2">
      <c r="A23" s="66">
        <v>16866</v>
      </c>
      <c r="B23" s="49" t="s">
        <v>145</v>
      </c>
      <c r="C23" s="49" t="s">
        <v>192</v>
      </c>
      <c r="D23" s="49" t="s">
        <v>193</v>
      </c>
      <c r="E23" s="49" t="s">
        <v>148</v>
      </c>
      <c r="F23" s="49" t="s">
        <v>149</v>
      </c>
      <c r="G23" s="49" t="s">
        <v>173</v>
      </c>
      <c r="H23" s="50">
        <v>36335</v>
      </c>
      <c r="I23" s="116">
        <f t="shared" si="6"/>
        <v>0</v>
      </c>
      <c r="J23" s="51">
        <f t="shared" si="0"/>
        <v>1999</v>
      </c>
      <c r="K23" s="52" t="s">
        <v>194</v>
      </c>
      <c r="L23" s="52" t="s">
        <v>193</v>
      </c>
      <c r="M23" s="52">
        <f t="shared" si="5"/>
        <v>0</v>
      </c>
      <c r="N23" s="49" t="s">
        <v>151</v>
      </c>
      <c r="O23" s="49">
        <v>83.2</v>
      </c>
      <c r="P23" s="53" t="s">
        <v>152</v>
      </c>
      <c r="Q23" s="53">
        <v>17864.999999999902</v>
      </c>
      <c r="R23" s="53" t="b">
        <f t="shared" si="1"/>
        <v>1</v>
      </c>
      <c r="S23" s="53">
        <f t="shared" si="2"/>
        <v>1</v>
      </c>
      <c r="T23" s="54">
        <v>1</v>
      </c>
      <c r="U23" s="55" t="s">
        <v>153</v>
      </c>
      <c r="V23" s="55">
        <v>-1.9753086419999999</v>
      </c>
      <c r="W23" s="53" t="b">
        <f t="shared" si="3"/>
        <v>1</v>
      </c>
      <c r="X23" s="53">
        <f t="shared" si="4"/>
        <v>1</v>
      </c>
    </row>
    <row r="24" spans="1:24" s="54" customFormat="1" ht="15" customHeight="1" x14ac:dyDescent="0.2">
      <c r="A24" s="49">
        <v>786</v>
      </c>
      <c r="B24" s="49" t="s">
        <v>145</v>
      </c>
      <c r="C24" s="49" t="s">
        <v>202</v>
      </c>
      <c r="D24" s="49" t="s">
        <v>179</v>
      </c>
      <c r="E24" s="49" t="s">
        <v>148</v>
      </c>
      <c r="F24" s="49" t="s">
        <v>149</v>
      </c>
      <c r="G24" s="49" t="s">
        <v>149</v>
      </c>
      <c r="H24" s="50">
        <v>36433</v>
      </c>
      <c r="I24" s="116">
        <f t="shared" si="6"/>
        <v>0</v>
      </c>
      <c r="J24" s="51">
        <f t="shared" si="0"/>
        <v>1999</v>
      </c>
      <c r="K24" s="52" t="s">
        <v>180</v>
      </c>
      <c r="L24" s="52" t="s">
        <v>179</v>
      </c>
      <c r="M24" s="52">
        <f t="shared" si="5"/>
        <v>0</v>
      </c>
      <c r="N24" s="49" t="s">
        <v>151</v>
      </c>
      <c r="O24" s="49">
        <v>100</v>
      </c>
      <c r="P24" s="53" t="s">
        <v>152</v>
      </c>
      <c r="Q24" s="53">
        <v>5289.5504375</v>
      </c>
      <c r="R24" s="53" t="b">
        <f t="shared" si="1"/>
        <v>1</v>
      </c>
      <c r="S24" s="53">
        <f t="shared" si="2"/>
        <v>1</v>
      </c>
      <c r="T24" s="54">
        <v>1</v>
      </c>
      <c r="U24" s="55" t="s">
        <v>153</v>
      </c>
      <c r="V24" s="55">
        <v>-1.241534989</v>
      </c>
      <c r="W24" s="53" t="b">
        <f t="shared" si="3"/>
        <v>1</v>
      </c>
      <c r="X24" s="53">
        <f t="shared" si="4"/>
        <v>1</v>
      </c>
    </row>
    <row r="25" spans="1:24" s="54" customFormat="1" ht="15" customHeight="1" x14ac:dyDescent="0.2">
      <c r="A25" s="66">
        <v>9730</v>
      </c>
      <c r="B25" s="49" t="s">
        <v>145</v>
      </c>
      <c r="C25" s="49" t="s">
        <v>188</v>
      </c>
      <c r="D25" s="49" t="s">
        <v>189</v>
      </c>
      <c r="E25" s="49" t="s">
        <v>190</v>
      </c>
      <c r="F25" s="49" t="s">
        <v>173</v>
      </c>
      <c r="G25" s="49" t="s">
        <v>149</v>
      </c>
      <c r="H25" s="50">
        <v>36320</v>
      </c>
      <c r="I25" s="116">
        <f t="shared" si="6"/>
        <v>0</v>
      </c>
      <c r="J25" s="51">
        <f t="shared" si="0"/>
        <v>1999</v>
      </c>
      <c r="K25" s="52" t="s">
        <v>191</v>
      </c>
      <c r="L25" s="52" t="s">
        <v>189</v>
      </c>
      <c r="M25" s="52">
        <f t="shared" si="5"/>
        <v>0</v>
      </c>
      <c r="N25" s="49" t="s">
        <v>151</v>
      </c>
      <c r="O25" s="49">
        <v>57.8</v>
      </c>
      <c r="P25" s="53" t="s">
        <v>152</v>
      </c>
      <c r="Q25" s="53">
        <v>35286.247499999903</v>
      </c>
      <c r="R25" s="53" t="b">
        <f t="shared" si="1"/>
        <v>1</v>
      </c>
      <c r="S25" s="53">
        <f t="shared" si="2"/>
        <v>1</v>
      </c>
      <c r="T25" s="54">
        <v>1</v>
      </c>
      <c r="U25" s="55" t="s">
        <v>153</v>
      </c>
      <c r="V25" s="55">
        <v>1.6597510369999999</v>
      </c>
      <c r="W25" s="53" t="b">
        <f t="shared" si="3"/>
        <v>1</v>
      </c>
      <c r="X25" s="53">
        <f t="shared" si="4"/>
        <v>1</v>
      </c>
    </row>
    <row r="26" spans="1:24" s="54" customFormat="1" ht="15" customHeight="1" x14ac:dyDescent="0.2">
      <c r="A26" s="66">
        <v>85126</v>
      </c>
      <c r="B26" s="49" t="s">
        <v>145</v>
      </c>
      <c r="C26" s="49" t="s">
        <v>215</v>
      </c>
      <c r="D26" s="49" t="s">
        <v>216</v>
      </c>
      <c r="E26" s="49" t="s">
        <v>148</v>
      </c>
      <c r="F26" s="49" t="s">
        <v>149</v>
      </c>
      <c r="G26" s="49" t="s">
        <v>149</v>
      </c>
      <c r="H26" s="50">
        <v>36494</v>
      </c>
      <c r="I26" s="116">
        <f t="shared" si="6"/>
        <v>0</v>
      </c>
      <c r="J26" s="51">
        <f t="shared" si="0"/>
        <v>1999</v>
      </c>
      <c r="K26" s="52" t="s">
        <v>217</v>
      </c>
      <c r="L26" s="52" t="s">
        <v>216</v>
      </c>
      <c r="M26" s="52">
        <f t="shared" si="5"/>
        <v>0</v>
      </c>
      <c r="N26" s="49" t="s">
        <v>151</v>
      </c>
      <c r="O26" s="49">
        <v>100</v>
      </c>
      <c r="P26" s="53" t="s">
        <v>152</v>
      </c>
      <c r="Q26" s="53">
        <v>192553.72398562499</v>
      </c>
      <c r="R26" s="53" t="b">
        <f t="shared" si="1"/>
        <v>1</v>
      </c>
      <c r="S26" s="53">
        <f t="shared" si="2"/>
        <v>1</v>
      </c>
      <c r="T26" s="54">
        <v>1</v>
      </c>
      <c r="U26" s="55" t="s">
        <v>153</v>
      </c>
      <c r="V26" s="55">
        <v>-7.8740157000000005E-2</v>
      </c>
      <c r="W26" s="53" t="b">
        <f t="shared" si="3"/>
        <v>1</v>
      </c>
      <c r="X26" s="53">
        <f t="shared" si="4"/>
        <v>1</v>
      </c>
    </row>
    <row r="27" spans="1:24" s="54" customFormat="1" ht="15" customHeight="1" x14ac:dyDescent="0.2">
      <c r="A27" s="66">
        <v>3183</v>
      </c>
      <c r="B27" s="49" t="s">
        <v>145</v>
      </c>
      <c r="C27" s="49" t="s">
        <v>235</v>
      </c>
      <c r="D27" s="49" t="s">
        <v>236</v>
      </c>
      <c r="E27" s="49" t="s">
        <v>148</v>
      </c>
      <c r="F27" s="49" t="s">
        <v>173</v>
      </c>
      <c r="G27" s="49" t="s">
        <v>173</v>
      </c>
      <c r="H27" s="50">
        <v>36708</v>
      </c>
      <c r="I27" s="116">
        <f t="shared" si="6"/>
        <v>0</v>
      </c>
      <c r="J27" s="51">
        <f t="shared" si="0"/>
        <v>2000</v>
      </c>
      <c r="K27" s="52" t="s">
        <v>237</v>
      </c>
      <c r="L27" s="52" t="s">
        <v>238</v>
      </c>
      <c r="M27" s="52">
        <f t="shared" si="5"/>
        <v>0</v>
      </c>
      <c r="N27" s="49" t="s">
        <v>151</v>
      </c>
      <c r="O27" s="49">
        <v>100</v>
      </c>
      <c r="P27" s="53" t="s">
        <v>152</v>
      </c>
      <c r="Q27" s="53">
        <v>85641.299999999886</v>
      </c>
      <c r="R27" s="53" t="b">
        <f t="shared" si="1"/>
        <v>1</v>
      </c>
      <c r="S27" s="53">
        <f t="shared" si="2"/>
        <v>1</v>
      </c>
      <c r="T27" s="54">
        <v>1</v>
      </c>
      <c r="U27" s="55" t="s">
        <v>153</v>
      </c>
      <c r="V27" s="55">
        <v>3.211009174</v>
      </c>
      <c r="W27" s="53" t="b">
        <f t="shared" si="3"/>
        <v>1</v>
      </c>
      <c r="X27" s="53">
        <f t="shared" si="4"/>
        <v>1</v>
      </c>
    </row>
    <row r="28" spans="1:24" s="54" customFormat="1" ht="15" customHeight="1" x14ac:dyDescent="0.2">
      <c r="A28" s="49"/>
      <c r="B28" s="49" t="s">
        <v>145</v>
      </c>
      <c r="C28" s="49" t="s">
        <v>1096</v>
      </c>
      <c r="D28" s="49" t="s">
        <v>219</v>
      </c>
      <c r="E28" s="49" t="s">
        <v>156</v>
      </c>
      <c r="F28" s="49" t="s">
        <v>149</v>
      </c>
      <c r="G28" s="49" t="s">
        <v>149</v>
      </c>
      <c r="H28" s="219">
        <v>36756</v>
      </c>
      <c r="I28" s="116">
        <f t="shared" si="6"/>
        <v>1</v>
      </c>
      <c r="J28" s="51">
        <f t="shared" si="0"/>
        <v>2000</v>
      </c>
      <c r="K28" s="52" t="s">
        <v>220</v>
      </c>
      <c r="L28" s="52" t="s">
        <v>219</v>
      </c>
      <c r="M28" s="52">
        <f t="shared" si="5"/>
        <v>1</v>
      </c>
      <c r="N28" s="49" t="s">
        <v>158</v>
      </c>
      <c r="O28" s="49">
        <v>100</v>
      </c>
      <c r="P28" s="53" t="s">
        <v>152</v>
      </c>
      <c r="Q28" s="53">
        <v>6855.0975761250002</v>
      </c>
      <c r="R28" s="53" t="b">
        <f t="shared" si="1"/>
        <v>1</v>
      </c>
      <c r="S28" s="53">
        <f t="shared" si="2"/>
        <v>1</v>
      </c>
      <c r="T28" s="54">
        <v>1</v>
      </c>
      <c r="U28" s="55" t="s">
        <v>153</v>
      </c>
      <c r="V28" s="55">
        <v>-2.5354969569999999</v>
      </c>
      <c r="W28" s="53" t="b">
        <f t="shared" si="3"/>
        <v>1</v>
      </c>
      <c r="X28" s="53">
        <f t="shared" si="4"/>
        <v>1</v>
      </c>
    </row>
    <row r="29" spans="1:24" s="54" customFormat="1" ht="15" customHeight="1" x14ac:dyDescent="0.2">
      <c r="A29" s="49">
        <f>490+385</f>
        <v>875</v>
      </c>
      <c r="B29" s="49" t="s">
        <v>145</v>
      </c>
      <c r="C29" s="49" t="s">
        <v>268</v>
      </c>
      <c r="D29" s="49" t="s">
        <v>219</v>
      </c>
      <c r="E29" s="49" t="s">
        <v>156</v>
      </c>
      <c r="F29" s="49" t="s">
        <v>149</v>
      </c>
      <c r="G29" s="49" t="s">
        <v>149</v>
      </c>
      <c r="H29" s="50">
        <v>36889</v>
      </c>
      <c r="I29" s="116">
        <f t="shared" si="6"/>
        <v>0</v>
      </c>
      <c r="J29" s="51">
        <f t="shared" si="0"/>
        <v>2000</v>
      </c>
      <c r="K29" s="52" t="s">
        <v>220</v>
      </c>
      <c r="L29" s="52" t="s">
        <v>219</v>
      </c>
      <c r="M29" s="52">
        <f t="shared" si="5"/>
        <v>0</v>
      </c>
      <c r="N29" s="49" t="s">
        <v>158</v>
      </c>
      <c r="O29" s="49">
        <v>100</v>
      </c>
      <c r="P29" s="53" t="s">
        <v>152</v>
      </c>
      <c r="Q29" s="53">
        <v>8653.5004373124993</v>
      </c>
      <c r="R29" s="53" t="b">
        <f t="shared" si="1"/>
        <v>1</v>
      </c>
      <c r="S29" s="53">
        <f t="shared" si="2"/>
        <v>1</v>
      </c>
      <c r="T29" s="54">
        <v>1</v>
      </c>
      <c r="U29" s="55" t="s">
        <v>153</v>
      </c>
      <c r="V29" s="55">
        <v>-4.2698548250000004</v>
      </c>
      <c r="W29" s="53" t="b">
        <f t="shared" si="3"/>
        <v>1</v>
      </c>
      <c r="X29" s="53">
        <f t="shared" si="4"/>
        <v>1</v>
      </c>
    </row>
    <row r="30" spans="1:24" s="54" customFormat="1" ht="15" customHeight="1" x14ac:dyDescent="0.2">
      <c r="A30" s="66">
        <v>6993</v>
      </c>
      <c r="B30" s="49" t="s">
        <v>145</v>
      </c>
      <c r="C30" s="49" t="s">
        <v>239</v>
      </c>
      <c r="D30" s="49" t="s">
        <v>240</v>
      </c>
      <c r="E30" s="49" t="s">
        <v>148</v>
      </c>
      <c r="F30" s="49" t="s">
        <v>149</v>
      </c>
      <c r="G30" s="49" t="s">
        <v>149</v>
      </c>
      <c r="H30" s="50">
        <v>36724</v>
      </c>
      <c r="I30" s="116">
        <f t="shared" si="6"/>
        <v>0</v>
      </c>
      <c r="J30" s="51">
        <f t="shared" si="0"/>
        <v>2000</v>
      </c>
      <c r="K30" s="52" t="s">
        <v>241</v>
      </c>
      <c r="L30" s="52" t="s">
        <v>240</v>
      </c>
      <c r="M30" s="52">
        <f t="shared" si="5"/>
        <v>0</v>
      </c>
      <c r="N30" s="49" t="s">
        <v>151</v>
      </c>
      <c r="O30" s="49">
        <v>100</v>
      </c>
      <c r="P30" s="53" t="s">
        <v>152</v>
      </c>
      <c r="Q30" s="53">
        <v>6196.1780036250002</v>
      </c>
      <c r="R30" s="53" t="b">
        <f t="shared" si="1"/>
        <v>1</v>
      </c>
      <c r="S30" s="53">
        <f t="shared" si="2"/>
        <v>1</v>
      </c>
      <c r="T30" s="54">
        <v>1</v>
      </c>
      <c r="U30" s="55" t="s">
        <v>153</v>
      </c>
      <c r="V30" s="55">
        <v>-2.2727272730000001</v>
      </c>
      <c r="W30" s="53" t="b">
        <f t="shared" si="3"/>
        <v>1</v>
      </c>
      <c r="X30" s="53">
        <f t="shared" si="4"/>
        <v>1</v>
      </c>
    </row>
    <row r="31" spans="1:24" s="54" customFormat="1" ht="15" customHeight="1" x14ac:dyDescent="0.2">
      <c r="A31" s="66"/>
      <c r="B31" s="49" t="s">
        <v>145</v>
      </c>
      <c r="C31" s="49" t="s">
        <v>1097</v>
      </c>
      <c r="D31" s="49" t="s">
        <v>254</v>
      </c>
      <c r="E31" s="49" t="s">
        <v>148</v>
      </c>
      <c r="F31" s="49" t="s">
        <v>173</v>
      </c>
      <c r="G31" s="49" t="s">
        <v>149</v>
      </c>
      <c r="H31" s="219">
        <v>36634</v>
      </c>
      <c r="I31" s="116">
        <f t="shared" si="6"/>
        <v>1</v>
      </c>
      <c r="J31" s="51">
        <f t="shared" si="0"/>
        <v>2000</v>
      </c>
      <c r="K31" s="52" t="s">
        <v>186</v>
      </c>
      <c r="L31" s="52" t="s">
        <v>254</v>
      </c>
      <c r="M31" s="52">
        <f t="shared" si="5"/>
        <v>1</v>
      </c>
      <c r="N31" s="49" t="s">
        <v>151</v>
      </c>
      <c r="O31" s="49">
        <v>100</v>
      </c>
      <c r="P31" s="53" t="s">
        <v>152</v>
      </c>
      <c r="Q31" s="53">
        <v>98610.311986999499</v>
      </c>
      <c r="R31" s="53" t="b">
        <f t="shared" si="1"/>
        <v>1</v>
      </c>
      <c r="S31" s="53">
        <f t="shared" si="2"/>
        <v>1</v>
      </c>
      <c r="T31" s="54">
        <v>1</v>
      </c>
      <c r="U31" s="55" t="s">
        <v>153</v>
      </c>
      <c r="V31" s="55">
        <v>-3.9848197339999998</v>
      </c>
      <c r="W31" s="53" t="b">
        <f t="shared" si="3"/>
        <v>1</v>
      </c>
      <c r="X31" s="53">
        <f t="shared" si="4"/>
        <v>1</v>
      </c>
    </row>
    <row r="32" spans="1:24" s="54" customFormat="1" ht="15" customHeight="1" x14ac:dyDescent="0.2">
      <c r="A32" s="66">
        <f>5418+33485</f>
        <v>38903</v>
      </c>
      <c r="B32" s="49" t="s">
        <v>145</v>
      </c>
      <c r="C32" s="49" t="s">
        <v>253</v>
      </c>
      <c r="D32" s="49" t="s">
        <v>254</v>
      </c>
      <c r="E32" s="49" t="s">
        <v>148</v>
      </c>
      <c r="F32" s="49" t="s">
        <v>173</v>
      </c>
      <c r="G32" s="49" t="s">
        <v>149</v>
      </c>
      <c r="H32" s="50">
        <v>36775</v>
      </c>
      <c r="I32" s="116">
        <f t="shared" si="6"/>
        <v>0</v>
      </c>
      <c r="J32" s="51">
        <f t="shared" si="0"/>
        <v>2000</v>
      </c>
      <c r="K32" s="52" t="s">
        <v>186</v>
      </c>
      <c r="L32" s="52" t="s">
        <v>254</v>
      </c>
      <c r="M32" s="52">
        <f t="shared" si="5"/>
        <v>0</v>
      </c>
      <c r="N32" s="49" t="s">
        <v>151</v>
      </c>
      <c r="O32" s="49">
        <v>99.56</v>
      </c>
      <c r="P32" s="53" t="s">
        <v>152</v>
      </c>
      <c r="Q32" s="53">
        <v>148552.17679799898</v>
      </c>
      <c r="R32" s="53" t="b">
        <f t="shared" si="1"/>
        <v>1</v>
      </c>
      <c r="S32" s="53">
        <f t="shared" si="2"/>
        <v>1</v>
      </c>
      <c r="T32" s="54">
        <v>1</v>
      </c>
      <c r="U32" s="55" t="s">
        <v>153</v>
      </c>
      <c r="V32" s="55">
        <v>0.38197097000000002</v>
      </c>
      <c r="W32" s="53" t="b">
        <f t="shared" si="3"/>
        <v>1</v>
      </c>
      <c r="X32" s="53">
        <f t="shared" si="4"/>
        <v>1</v>
      </c>
    </row>
    <row r="33" spans="1:24" s="54" customFormat="1" ht="15" customHeight="1" x14ac:dyDescent="0.2">
      <c r="A33" s="66">
        <v>1086</v>
      </c>
      <c r="B33" s="49" t="s">
        <v>145</v>
      </c>
      <c r="C33" s="49" t="s">
        <v>242</v>
      </c>
      <c r="D33" s="49" t="s">
        <v>243</v>
      </c>
      <c r="E33" s="49" t="s">
        <v>148</v>
      </c>
      <c r="F33" s="49" t="s">
        <v>149</v>
      </c>
      <c r="G33" s="49" t="s">
        <v>149</v>
      </c>
      <c r="H33" s="50">
        <v>36738</v>
      </c>
      <c r="I33" s="116">
        <f t="shared" si="6"/>
        <v>0</v>
      </c>
      <c r="J33" s="51">
        <f t="shared" si="0"/>
        <v>2000</v>
      </c>
      <c r="K33" s="52" t="s">
        <v>244</v>
      </c>
      <c r="L33" s="52" t="s">
        <v>243</v>
      </c>
      <c r="M33" s="52">
        <f t="shared" si="5"/>
        <v>0</v>
      </c>
      <c r="N33" s="49" t="s">
        <v>151</v>
      </c>
      <c r="O33" s="49">
        <v>100</v>
      </c>
      <c r="P33" s="53" t="s">
        <v>152</v>
      </c>
      <c r="Q33" s="53">
        <v>4695.4496903999998</v>
      </c>
      <c r="R33" s="53" t="b">
        <f t="shared" si="1"/>
        <v>1</v>
      </c>
      <c r="S33" s="53">
        <f t="shared" si="2"/>
        <v>1</v>
      </c>
      <c r="T33" s="54">
        <v>1</v>
      </c>
      <c r="U33" s="55" t="s">
        <v>153</v>
      </c>
      <c r="V33" s="55">
        <v>-0.119760479</v>
      </c>
      <c r="W33" s="53" t="b">
        <f t="shared" si="3"/>
        <v>1</v>
      </c>
      <c r="X33" s="53">
        <f t="shared" si="4"/>
        <v>1</v>
      </c>
    </row>
    <row r="34" spans="1:24" s="54" customFormat="1" ht="15" customHeight="1" x14ac:dyDescent="0.2">
      <c r="A34" s="66">
        <v>7000</v>
      </c>
      <c r="B34" s="49" t="s">
        <v>145</v>
      </c>
      <c r="C34" s="49" t="s">
        <v>228</v>
      </c>
      <c r="D34" s="49" t="s">
        <v>229</v>
      </c>
      <c r="E34" s="49" t="s">
        <v>156</v>
      </c>
      <c r="F34" s="49" t="s">
        <v>149</v>
      </c>
      <c r="G34" s="49" t="s">
        <v>149</v>
      </c>
      <c r="H34" s="50">
        <v>36643</v>
      </c>
      <c r="I34" s="116">
        <f t="shared" si="6"/>
        <v>0</v>
      </c>
      <c r="J34" s="51">
        <f t="shared" si="0"/>
        <v>2000</v>
      </c>
      <c r="K34" s="52" t="s">
        <v>230</v>
      </c>
      <c r="L34" s="52" t="s">
        <v>229</v>
      </c>
      <c r="M34" s="52">
        <f t="shared" si="5"/>
        <v>0</v>
      </c>
      <c r="N34" s="49" t="s">
        <v>158</v>
      </c>
      <c r="O34" s="49">
        <v>100</v>
      </c>
      <c r="P34" s="53" t="s">
        <v>152</v>
      </c>
      <c r="Q34" s="53">
        <v>12405.160708875001</v>
      </c>
      <c r="R34" s="53" t="b">
        <f t="shared" si="1"/>
        <v>1</v>
      </c>
      <c r="S34" s="53">
        <f t="shared" si="2"/>
        <v>1</v>
      </c>
      <c r="T34" s="54">
        <v>1</v>
      </c>
      <c r="U34" s="55" t="s">
        <v>153</v>
      </c>
      <c r="V34" s="55">
        <v>-0.44949494899999998</v>
      </c>
      <c r="W34" s="53" t="b">
        <f t="shared" si="3"/>
        <v>1</v>
      </c>
      <c r="X34" s="53">
        <f t="shared" si="4"/>
        <v>1</v>
      </c>
    </row>
    <row r="35" spans="1:24" s="54" customFormat="1" ht="15" customHeight="1" x14ac:dyDescent="0.2">
      <c r="A35" s="66">
        <v>3209</v>
      </c>
      <c r="B35" s="49" t="s">
        <v>145</v>
      </c>
      <c r="C35" s="49" t="s">
        <v>251</v>
      </c>
      <c r="D35" s="49" t="s">
        <v>252</v>
      </c>
      <c r="E35" s="49" t="s">
        <v>148</v>
      </c>
      <c r="F35" s="49" t="s">
        <v>149</v>
      </c>
      <c r="G35" s="49" t="s">
        <v>149</v>
      </c>
      <c r="H35" s="50">
        <v>36767</v>
      </c>
      <c r="I35" s="116">
        <f t="shared" si="6"/>
        <v>0</v>
      </c>
      <c r="J35" s="51">
        <f t="shared" si="0"/>
        <v>2000</v>
      </c>
      <c r="K35" s="52" t="s">
        <v>183</v>
      </c>
      <c r="L35" s="52" t="s">
        <v>252</v>
      </c>
      <c r="M35" s="52">
        <f t="shared" si="5"/>
        <v>0</v>
      </c>
      <c r="N35" s="49" t="s">
        <v>151</v>
      </c>
      <c r="O35" s="49">
        <v>100</v>
      </c>
      <c r="P35" s="53" t="s">
        <v>152</v>
      </c>
      <c r="Q35" s="53">
        <v>7757.8870516875004</v>
      </c>
      <c r="R35" s="53" t="b">
        <f t="shared" si="1"/>
        <v>1</v>
      </c>
      <c r="S35" s="53">
        <f t="shared" si="2"/>
        <v>1</v>
      </c>
      <c r="T35" s="54">
        <v>1</v>
      </c>
      <c r="U35" s="55" t="s">
        <v>153</v>
      </c>
      <c r="V35" s="55">
        <v>0.62047569800000002</v>
      </c>
      <c r="W35" s="53" t="b">
        <f t="shared" si="3"/>
        <v>1</v>
      </c>
      <c r="X35" s="53">
        <f t="shared" si="4"/>
        <v>1</v>
      </c>
    </row>
    <row r="36" spans="1:24" s="54" customFormat="1" ht="15" customHeight="1" x14ac:dyDescent="0.2">
      <c r="A36" s="49">
        <v>473</v>
      </c>
      <c r="B36" s="49" t="s">
        <v>145</v>
      </c>
      <c r="C36" s="49" t="s">
        <v>258</v>
      </c>
      <c r="D36" s="49" t="s">
        <v>259</v>
      </c>
      <c r="E36" s="49" t="s">
        <v>156</v>
      </c>
      <c r="F36" s="49" t="s">
        <v>149</v>
      </c>
      <c r="G36" s="49" t="s">
        <v>149</v>
      </c>
      <c r="H36" s="50">
        <v>36829</v>
      </c>
      <c r="I36" s="116">
        <f t="shared" si="6"/>
        <v>0</v>
      </c>
      <c r="J36" s="51">
        <f t="shared" si="0"/>
        <v>2000</v>
      </c>
      <c r="K36" s="52" t="s">
        <v>260</v>
      </c>
      <c r="L36" s="52" t="s">
        <v>261</v>
      </c>
      <c r="M36" s="52">
        <f t="shared" si="5"/>
        <v>0</v>
      </c>
      <c r="N36" s="49" t="s">
        <v>158</v>
      </c>
      <c r="O36" s="49">
        <v>100</v>
      </c>
      <c r="P36" s="53" t="s">
        <v>152</v>
      </c>
      <c r="Q36" s="53">
        <v>8918.1524279999994</v>
      </c>
      <c r="R36" s="53" t="b">
        <f t="shared" si="1"/>
        <v>1</v>
      </c>
      <c r="S36" s="53">
        <f t="shared" si="2"/>
        <v>1</v>
      </c>
      <c r="T36" s="54">
        <v>1</v>
      </c>
      <c r="U36" s="55" t="s">
        <v>153</v>
      </c>
      <c r="V36" s="55">
        <v>-1.2605042019999999</v>
      </c>
      <c r="W36" s="53" t="b">
        <f t="shared" si="3"/>
        <v>1</v>
      </c>
      <c r="X36" s="53">
        <f t="shared" si="4"/>
        <v>1</v>
      </c>
    </row>
    <row r="37" spans="1:24" s="54" customFormat="1" ht="15" customHeight="1" x14ac:dyDescent="0.2">
      <c r="A37" s="66">
        <v>1254</v>
      </c>
      <c r="B37" s="49" t="s">
        <v>145</v>
      </c>
      <c r="C37" s="49" t="s">
        <v>245</v>
      </c>
      <c r="D37" s="49" t="s">
        <v>246</v>
      </c>
      <c r="E37" s="49" t="s">
        <v>148</v>
      </c>
      <c r="F37" s="49" t="s">
        <v>149</v>
      </c>
      <c r="G37" s="49" t="s">
        <v>149</v>
      </c>
      <c r="H37" s="50">
        <v>36745</v>
      </c>
      <c r="I37" s="116">
        <f t="shared" si="6"/>
        <v>0</v>
      </c>
      <c r="J37" s="51">
        <f t="shared" si="0"/>
        <v>2000</v>
      </c>
      <c r="K37" s="52" t="s">
        <v>247</v>
      </c>
      <c r="L37" s="52" t="s">
        <v>246</v>
      </c>
      <c r="M37" s="52">
        <f t="shared" si="5"/>
        <v>0</v>
      </c>
      <c r="N37" s="49" t="s">
        <v>151</v>
      </c>
      <c r="O37" s="49">
        <v>100</v>
      </c>
      <c r="P37" s="53" t="s">
        <v>152</v>
      </c>
      <c r="Q37" s="53">
        <v>49309.110597785897</v>
      </c>
      <c r="R37" s="53" t="b">
        <f t="shared" si="1"/>
        <v>1</v>
      </c>
      <c r="S37" s="53">
        <f t="shared" si="2"/>
        <v>1</v>
      </c>
      <c r="T37" s="54">
        <v>1</v>
      </c>
      <c r="U37" s="55" t="s">
        <v>153</v>
      </c>
      <c r="V37" s="55">
        <v>0</v>
      </c>
      <c r="W37" s="53" t="b">
        <f t="shared" si="3"/>
        <v>1</v>
      </c>
      <c r="X37" s="53">
        <f t="shared" si="4"/>
        <v>1</v>
      </c>
    </row>
    <row r="38" spans="1:24" s="54" customFormat="1" ht="15" customHeight="1" x14ac:dyDescent="0.2">
      <c r="A38" s="66">
        <v>2503</v>
      </c>
      <c r="B38" s="49" t="s">
        <v>145</v>
      </c>
      <c r="C38" s="49" t="s">
        <v>248</v>
      </c>
      <c r="D38" s="49" t="s">
        <v>249</v>
      </c>
      <c r="E38" s="49" t="s">
        <v>148</v>
      </c>
      <c r="F38" s="49" t="s">
        <v>149</v>
      </c>
      <c r="G38" s="49" t="s">
        <v>149</v>
      </c>
      <c r="H38" s="50">
        <v>36763</v>
      </c>
      <c r="I38" s="116">
        <f t="shared" si="6"/>
        <v>0</v>
      </c>
      <c r="J38" s="51">
        <f t="shared" si="0"/>
        <v>2000</v>
      </c>
      <c r="K38" s="52" t="s">
        <v>250</v>
      </c>
      <c r="L38" s="52" t="s">
        <v>249</v>
      </c>
      <c r="M38" s="52">
        <f t="shared" si="5"/>
        <v>0</v>
      </c>
      <c r="N38" s="49" t="s">
        <v>151</v>
      </c>
      <c r="O38" s="49">
        <v>100</v>
      </c>
      <c r="P38" s="53" t="s">
        <v>152</v>
      </c>
      <c r="Q38" s="53">
        <v>2334.7741462499898</v>
      </c>
      <c r="R38" s="53" t="b">
        <f t="shared" si="1"/>
        <v>1</v>
      </c>
      <c r="S38" s="53">
        <f t="shared" si="2"/>
        <v>1</v>
      </c>
      <c r="T38" s="54">
        <v>1</v>
      </c>
      <c r="U38" s="55" t="s">
        <v>153</v>
      </c>
      <c r="V38" s="55">
        <v>2.5236593059999999</v>
      </c>
      <c r="W38" s="53" t="b">
        <f t="shared" si="3"/>
        <v>1</v>
      </c>
      <c r="X38" s="53">
        <f t="shared" si="4"/>
        <v>1</v>
      </c>
    </row>
    <row r="39" spans="1:24" s="54" customFormat="1" ht="15" customHeight="1" x14ac:dyDescent="0.2">
      <c r="A39" s="49">
        <v>555</v>
      </c>
      <c r="B39" s="49" t="s">
        <v>145</v>
      </c>
      <c r="C39" s="49" t="s">
        <v>221</v>
      </c>
      <c r="D39" s="49" t="s">
        <v>160</v>
      </c>
      <c r="E39" s="49" t="s">
        <v>156</v>
      </c>
      <c r="F39" s="49" t="s">
        <v>149</v>
      </c>
      <c r="G39" s="49" t="s">
        <v>149</v>
      </c>
      <c r="H39" s="50">
        <v>36543</v>
      </c>
      <c r="I39" s="116">
        <f t="shared" si="6"/>
        <v>0</v>
      </c>
      <c r="J39" s="51">
        <f t="shared" si="0"/>
        <v>2000</v>
      </c>
      <c r="K39" s="52" t="s">
        <v>161</v>
      </c>
      <c r="L39" s="52" t="s">
        <v>160</v>
      </c>
      <c r="M39" s="52">
        <f t="shared" si="5"/>
        <v>0</v>
      </c>
      <c r="N39" s="49" t="s">
        <v>158</v>
      </c>
      <c r="O39" s="49">
        <v>100</v>
      </c>
      <c r="P39" s="53" t="s">
        <v>152</v>
      </c>
      <c r="Q39" s="53">
        <v>5749.9911279999997</v>
      </c>
      <c r="R39" s="53" t="b">
        <f t="shared" si="1"/>
        <v>1</v>
      </c>
      <c r="S39" s="53">
        <f t="shared" si="2"/>
        <v>1</v>
      </c>
      <c r="T39" s="54">
        <v>1</v>
      </c>
      <c r="U39" s="55" t="s">
        <v>153</v>
      </c>
      <c r="V39" s="55">
        <v>2.6036644170000001</v>
      </c>
      <c r="W39" s="53" t="b">
        <f t="shared" si="3"/>
        <v>1</v>
      </c>
      <c r="X39" s="53">
        <f t="shared" si="4"/>
        <v>1</v>
      </c>
    </row>
    <row r="40" spans="1:24" s="54" customFormat="1" ht="15" customHeight="1" x14ac:dyDescent="0.2">
      <c r="A40" s="66">
        <v>2309</v>
      </c>
      <c r="B40" s="49" t="s">
        <v>145</v>
      </c>
      <c r="C40" s="49" t="s">
        <v>262</v>
      </c>
      <c r="D40" s="49" t="s">
        <v>263</v>
      </c>
      <c r="E40" s="49" t="s">
        <v>148</v>
      </c>
      <c r="F40" s="49" t="s">
        <v>149</v>
      </c>
      <c r="G40" s="49" t="s">
        <v>149</v>
      </c>
      <c r="H40" s="50">
        <v>36838</v>
      </c>
      <c r="I40" s="116">
        <f t="shared" si="6"/>
        <v>0</v>
      </c>
      <c r="J40" s="51">
        <f t="shared" si="0"/>
        <v>2000</v>
      </c>
      <c r="K40" s="52" t="s">
        <v>264</v>
      </c>
      <c r="L40" s="52" t="s">
        <v>263</v>
      </c>
      <c r="M40" s="52">
        <f t="shared" si="5"/>
        <v>0</v>
      </c>
      <c r="N40" s="49" t="s">
        <v>151</v>
      </c>
      <c r="O40" s="49">
        <v>100</v>
      </c>
      <c r="P40" s="53" t="s">
        <v>152</v>
      </c>
      <c r="Q40" s="53">
        <v>4544.1935549999998</v>
      </c>
      <c r="R40" s="53" t="b">
        <f t="shared" si="1"/>
        <v>1</v>
      </c>
      <c r="S40" s="53">
        <f t="shared" si="2"/>
        <v>1</v>
      </c>
      <c r="T40" s="54">
        <v>1</v>
      </c>
      <c r="U40" s="55" t="s">
        <v>153</v>
      </c>
      <c r="V40" s="55">
        <v>-0.36900369</v>
      </c>
      <c r="W40" s="53" t="b">
        <f t="shared" si="3"/>
        <v>1</v>
      </c>
      <c r="X40" s="53">
        <f t="shared" si="4"/>
        <v>1</v>
      </c>
    </row>
    <row r="41" spans="1:24" s="54" customFormat="1" ht="15" customHeight="1" x14ac:dyDescent="0.2">
      <c r="A41" s="66">
        <v>3600</v>
      </c>
      <c r="B41" s="49" t="s">
        <v>145</v>
      </c>
      <c r="C41" s="49" t="s">
        <v>224</v>
      </c>
      <c r="D41" s="49" t="s">
        <v>225</v>
      </c>
      <c r="E41" s="49" t="s">
        <v>156</v>
      </c>
      <c r="F41" s="49" t="s">
        <v>149</v>
      </c>
      <c r="G41" s="49" t="s">
        <v>149</v>
      </c>
      <c r="H41" s="50">
        <v>36635</v>
      </c>
      <c r="I41" s="116">
        <f t="shared" si="6"/>
        <v>0</v>
      </c>
      <c r="J41" s="51">
        <f t="shared" si="0"/>
        <v>2000</v>
      </c>
      <c r="K41" s="52" t="s">
        <v>226</v>
      </c>
      <c r="L41" s="52" t="s">
        <v>225</v>
      </c>
      <c r="M41" s="52">
        <f t="shared" si="5"/>
        <v>0</v>
      </c>
      <c r="N41" s="49" t="s">
        <v>227</v>
      </c>
      <c r="O41" s="49">
        <v>100</v>
      </c>
      <c r="P41" s="53" t="s">
        <v>152</v>
      </c>
      <c r="Q41" s="53">
        <v>7523.2473074999998</v>
      </c>
      <c r="R41" s="53" t="b">
        <f t="shared" si="1"/>
        <v>1</v>
      </c>
      <c r="S41" s="53">
        <f t="shared" si="2"/>
        <v>1</v>
      </c>
      <c r="T41" s="54">
        <v>1</v>
      </c>
      <c r="U41" s="55" t="s">
        <v>153</v>
      </c>
      <c r="V41" s="55">
        <v>1.552795031</v>
      </c>
      <c r="W41" s="53" t="b">
        <f t="shared" si="3"/>
        <v>1</v>
      </c>
      <c r="X41" s="53">
        <f t="shared" si="4"/>
        <v>1</v>
      </c>
    </row>
    <row r="42" spans="1:24" s="54" customFormat="1" ht="15" customHeight="1" x14ac:dyDescent="0.2">
      <c r="A42" s="49">
        <v>913</v>
      </c>
      <c r="B42" s="49" t="s">
        <v>145</v>
      </c>
      <c r="C42" s="49" t="s">
        <v>265</v>
      </c>
      <c r="D42" s="49" t="s">
        <v>266</v>
      </c>
      <c r="E42" s="49" t="s">
        <v>148</v>
      </c>
      <c r="F42" s="49" t="s">
        <v>149</v>
      </c>
      <c r="G42" s="49" t="s">
        <v>149</v>
      </c>
      <c r="H42" s="50">
        <v>36867</v>
      </c>
      <c r="I42" s="116">
        <f t="shared" si="6"/>
        <v>0</v>
      </c>
      <c r="J42" s="51">
        <f t="shared" si="0"/>
        <v>2000</v>
      </c>
      <c r="K42" s="52" t="s">
        <v>267</v>
      </c>
      <c r="L42" s="52" t="s">
        <v>266</v>
      </c>
      <c r="M42" s="52">
        <f t="shared" si="5"/>
        <v>0</v>
      </c>
      <c r="N42" s="49" t="s">
        <v>151</v>
      </c>
      <c r="O42" s="49">
        <v>100</v>
      </c>
      <c r="P42" s="53" t="s">
        <v>152</v>
      </c>
      <c r="Q42" s="53">
        <v>839.73125718749998</v>
      </c>
      <c r="R42" s="53" t="b">
        <f t="shared" si="1"/>
        <v>1</v>
      </c>
      <c r="S42" s="53">
        <f t="shared" si="2"/>
        <v>1</v>
      </c>
      <c r="T42" s="54">
        <v>1</v>
      </c>
      <c r="U42" s="55" t="s">
        <v>153</v>
      </c>
      <c r="V42" s="55">
        <v>4.1841004179999999</v>
      </c>
      <c r="W42" s="53" t="b">
        <f t="shared" si="3"/>
        <v>1</v>
      </c>
      <c r="X42" s="53">
        <f t="shared" si="4"/>
        <v>1</v>
      </c>
    </row>
    <row r="43" spans="1:24" s="54" customFormat="1" ht="15" customHeight="1" x14ac:dyDescent="0.2">
      <c r="A43" s="66">
        <v>55340</v>
      </c>
      <c r="B43" s="49" t="s">
        <v>145</v>
      </c>
      <c r="C43" s="49" t="s">
        <v>222</v>
      </c>
      <c r="D43" s="49" t="s">
        <v>223</v>
      </c>
      <c r="E43" s="49" t="s">
        <v>148</v>
      </c>
      <c r="F43" s="49" t="s">
        <v>149</v>
      </c>
      <c r="G43" s="49" t="s">
        <v>149</v>
      </c>
      <c r="H43" s="50">
        <v>36612</v>
      </c>
      <c r="I43" s="116">
        <f t="shared" si="6"/>
        <v>0</v>
      </c>
      <c r="J43" s="51">
        <f t="shared" si="0"/>
        <v>2000</v>
      </c>
      <c r="K43" s="52" t="s">
        <v>191</v>
      </c>
      <c r="L43" s="52" t="s">
        <v>223</v>
      </c>
      <c r="M43" s="52">
        <f t="shared" si="5"/>
        <v>0</v>
      </c>
      <c r="N43" s="49" t="s">
        <v>151</v>
      </c>
      <c r="O43" s="49">
        <v>93.52</v>
      </c>
      <c r="P43" s="53" t="s">
        <v>152</v>
      </c>
      <c r="Q43" s="53">
        <v>100338.4354169</v>
      </c>
      <c r="R43" s="53" t="b">
        <f t="shared" si="1"/>
        <v>1</v>
      </c>
      <c r="S43" s="53">
        <f t="shared" si="2"/>
        <v>1</v>
      </c>
      <c r="T43" s="54">
        <v>1</v>
      </c>
      <c r="U43" s="55" t="s">
        <v>153</v>
      </c>
      <c r="V43" s="55">
        <v>-1.4214641079999999</v>
      </c>
      <c r="W43" s="53" t="b">
        <f t="shared" si="3"/>
        <v>1</v>
      </c>
      <c r="X43" s="53">
        <f t="shared" si="4"/>
        <v>1</v>
      </c>
    </row>
    <row r="44" spans="1:24" s="54" customFormat="1" ht="15" customHeight="1" x14ac:dyDescent="0.2">
      <c r="A44" s="49">
        <v>334</v>
      </c>
      <c r="B44" s="49" t="s">
        <v>145</v>
      </c>
      <c r="C44" s="49" t="s">
        <v>232</v>
      </c>
      <c r="D44" s="49" t="s">
        <v>233</v>
      </c>
      <c r="E44" s="49" t="s">
        <v>148</v>
      </c>
      <c r="F44" s="49" t="s">
        <v>149</v>
      </c>
      <c r="G44" s="49" t="s">
        <v>149</v>
      </c>
      <c r="H44" s="50">
        <v>36671</v>
      </c>
      <c r="I44" s="116">
        <f t="shared" si="6"/>
        <v>0</v>
      </c>
      <c r="J44" s="51">
        <f t="shared" si="0"/>
        <v>2000</v>
      </c>
      <c r="K44" s="52" t="s">
        <v>234</v>
      </c>
      <c r="L44" s="52" t="s">
        <v>233</v>
      </c>
      <c r="M44" s="52">
        <f t="shared" si="5"/>
        <v>0</v>
      </c>
      <c r="N44" s="49" t="s">
        <v>151</v>
      </c>
      <c r="O44" s="49">
        <v>100</v>
      </c>
      <c r="P44" s="53" t="s">
        <v>152</v>
      </c>
      <c r="Q44" s="53">
        <v>8879.5352587500001</v>
      </c>
      <c r="R44" s="53" t="b">
        <f t="shared" si="1"/>
        <v>1</v>
      </c>
      <c r="S44" s="53">
        <f t="shared" si="2"/>
        <v>1</v>
      </c>
      <c r="T44" s="54">
        <v>1</v>
      </c>
      <c r="U44" s="55" t="s">
        <v>153</v>
      </c>
      <c r="V44" s="55">
        <v>-0.84745762700000005</v>
      </c>
      <c r="W44" s="53" t="b">
        <f t="shared" si="3"/>
        <v>1</v>
      </c>
      <c r="X44" s="53">
        <f t="shared" si="4"/>
        <v>1</v>
      </c>
    </row>
    <row r="45" spans="1:24" s="54" customFormat="1" ht="15" customHeight="1" x14ac:dyDescent="0.2">
      <c r="A45" s="49">
        <v>895</v>
      </c>
      <c r="B45" s="49" t="s">
        <v>145</v>
      </c>
      <c r="C45" s="49" t="s">
        <v>231</v>
      </c>
      <c r="D45" s="49" t="s">
        <v>172</v>
      </c>
      <c r="E45" s="49" t="s">
        <v>156</v>
      </c>
      <c r="F45" s="49" t="s">
        <v>173</v>
      </c>
      <c r="G45" s="49" t="s">
        <v>173</v>
      </c>
      <c r="H45" s="50">
        <v>36662</v>
      </c>
      <c r="I45" s="116">
        <f t="shared" si="6"/>
        <v>0</v>
      </c>
      <c r="J45" s="51">
        <f t="shared" si="0"/>
        <v>2000</v>
      </c>
      <c r="K45" s="52" t="s">
        <v>174</v>
      </c>
      <c r="L45" s="52" t="s">
        <v>172</v>
      </c>
      <c r="M45" s="52">
        <f t="shared" si="5"/>
        <v>0</v>
      </c>
      <c r="N45" s="49" t="s">
        <v>158</v>
      </c>
      <c r="O45" s="49">
        <v>100</v>
      </c>
      <c r="P45" s="53" t="s">
        <v>152</v>
      </c>
      <c r="Q45" s="53">
        <v>1756.2378644999999</v>
      </c>
      <c r="R45" s="53" t="b">
        <f t="shared" si="1"/>
        <v>1</v>
      </c>
      <c r="S45" s="53">
        <f t="shared" si="2"/>
        <v>1</v>
      </c>
      <c r="T45" s="54">
        <v>1</v>
      </c>
      <c r="U45" s="55" t="s">
        <v>153</v>
      </c>
      <c r="V45" s="55">
        <v>-1.1764705879999999</v>
      </c>
      <c r="W45" s="53" t="b">
        <f t="shared" si="3"/>
        <v>1</v>
      </c>
      <c r="X45" s="53">
        <f t="shared" si="4"/>
        <v>1</v>
      </c>
    </row>
    <row r="46" spans="1:24" s="54" customFormat="1" ht="15" customHeight="1" x14ac:dyDescent="0.2">
      <c r="A46" s="49"/>
      <c r="B46" s="49" t="s">
        <v>145</v>
      </c>
      <c r="C46" s="49" t="s">
        <v>1098</v>
      </c>
      <c r="D46" s="49" t="s">
        <v>256</v>
      </c>
      <c r="E46" s="49" t="s">
        <v>591</v>
      </c>
      <c r="F46" s="49" t="s">
        <v>149</v>
      </c>
      <c r="G46" s="49" t="s">
        <v>149</v>
      </c>
      <c r="H46" s="219">
        <v>36790</v>
      </c>
      <c r="I46" s="116">
        <f t="shared" si="6"/>
        <v>1</v>
      </c>
      <c r="J46" s="51">
        <f t="shared" si="0"/>
        <v>2000</v>
      </c>
      <c r="K46" s="52" t="s">
        <v>257</v>
      </c>
      <c r="L46" s="52" t="s">
        <v>256</v>
      </c>
      <c r="M46" s="52">
        <f t="shared" si="5"/>
        <v>1</v>
      </c>
      <c r="N46" s="49" t="s">
        <v>158</v>
      </c>
      <c r="O46" s="49">
        <v>100</v>
      </c>
      <c r="P46" s="53" t="s">
        <v>152</v>
      </c>
      <c r="Q46" s="53">
        <v>17960.418536500001</v>
      </c>
      <c r="R46" s="53" t="b">
        <f t="shared" si="1"/>
        <v>1</v>
      </c>
      <c r="S46" s="53">
        <f t="shared" si="2"/>
        <v>1</v>
      </c>
      <c r="T46" s="54">
        <v>1</v>
      </c>
      <c r="U46" s="55" t="s">
        <v>153</v>
      </c>
      <c r="V46" s="55">
        <v>-4.4182621500000003</v>
      </c>
      <c r="W46" s="53" t="b">
        <f t="shared" si="3"/>
        <v>1</v>
      </c>
      <c r="X46" s="53">
        <f t="shared" si="4"/>
        <v>1</v>
      </c>
    </row>
    <row r="47" spans="1:24" s="54" customFormat="1" ht="15" customHeight="1" x14ac:dyDescent="0.2">
      <c r="A47" s="49">
        <f>540+773</f>
        <v>1313</v>
      </c>
      <c r="B47" s="49" t="s">
        <v>145</v>
      </c>
      <c r="C47" s="49" t="s">
        <v>255</v>
      </c>
      <c r="D47" s="49" t="s">
        <v>256</v>
      </c>
      <c r="E47" s="49" t="s">
        <v>156</v>
      </c>
      <c r="F47" s="49" t="s">
        <v>149</v>
      </c>
      <c r="G47" s="49" t="s">
        <v>149</v>
      </c>
      <c r="H47" s="50">
        <v>36810</v>
      </c>
      <c r="I47" s="116">
        <f t="shared" si="6"/>
        <v>0</v>
      </c>
      <c r="J47" s="51">
        <f t="shared" si="0"/>
        <v>2000</v>
      </c>
      <c r="K47" s="52" t="s">
        <v>257</v>
      </c>
      <c r="L47" s="52" t="s">
        <v>256</v>
      </c>
      <c r="M47" s="52">
        <f t="shared" si="5"/>
        <v>0</v>
      </c>
      <c r="N47" s="49" t="s">
        <v>158</v>
      </c>
      <c r="O47" s="49">
        <v>100</v>
      </c>
      <c r="P47" s="53" t="s">
        <v>152</v>
      </c>
      <c r="Q47" s="53">
        <v>19178.0740305</v>
      </c>
      <c r="R47" s="53" t="b">
        <f t="shared" si="1"/>
        <v>1</v>
      </c>
      <c r="S47" s="53">
        <f t="shared" si="2"/>
        <v>1</v>
      </c>
      <c r="T47" s="54">
        <v>1</v>
      </c>
      <c r="U47" s="55" t="s">
        <v>153</v>
      </c>
      <c r="V47" s="55">
        <v>-1.7021276599999999</v>
      </c>
      <c r="W47" s="53" t="b">
        <f t="shared" si="3"/>
        <v>1</v>
      </c>
      <c r="X47" s="53">
        <f t="shared" si="4"/>
        <v>1</v>
      </c>
    </row>
    <row r="48" spans="1:24" s="54" customFormat="1" ht="15" customHeight="1" x14ac:dyDescent="0.2">
      <c r="A48" s="66">
        <v>1103</v>
      </c>
      <c r="B48" s="49" t="s">
        <v>145</v>
      </c>
      <c r="C48" s="49" t="s">
        <v>312</v>
      </c>
      <c r="D48" s="49" t="s">
        <v>313</v>
      </c>
      <c r="E48" s="49" t="s">
        <v>148</v>
      </c>
      <c r="F48" s="49" t="s">
        <v>173</v>
      </c>
      <c r="G48" s="49" t="s">
        <v>173</v>
      </c>
      <c r="H48" s="50">
        <v>37256</v>
      </c>
      <c r="I48" s="116">
        <f t="shared" si="6"/>
        <v>0</v>
      </c>
      <c r="J48" s="51">
        <f t="shared" si="0"/>
        <v>2001</v>
      </c>
      <c r="K48" s="52" t="s">
        <v>314</v>
      </c>
      <c r="L48" s="52" t="s">
        <v>315</v>
      </c>
      <c r="M48" s="52">
        <f t="shared" si="5"/>
        <v>0</v>
      </c>
      <c r="N48" s="49" t="s">
        <v>158</v>
      </c>
      <c r="O48" s="49">
        <v>100</v>
      </c>
      <c r="P48" s="53" t="s">
        <v>152</v>
      </c>
      <c r="Q48" s="53">
        <v>260287.84355188001</v>
      </c>
      <c r="R48" s="53" t="b">
        <f t="shared" si="1"/>
        <v>1</v>
      </c>
      <c r="S48" s="53">
        <f t="shared" si="2"/>
        <v>1</v>
      </c>
      <c r="T48" s="54">
        <v>1</v>
      </c>
      <c r="U48" s="55" t="s">
        <v>153</v>
      </c>
      <c r="V48" s="55">
        <v>0</v>
      </c>
      <c r="W48" s="53" t="b">
        <f t="shared" si="3"/>
        <v>1</v>
      </c>
      <c r="X48" s="53">
        <f t="shared" si="4"/>
        <v>1</v>
      </c>
    </row>
    <row r="49" spans="1:24" s="54" customFormat="1" ht="15" customHeight="1" x14ac:dyDescent="0.2">
      <c r="A49" s="49"/>
      <c r="B49" s="49" t="s">
        <v>145</v>
      </c>
      <c r="C49" s="49" t="s">
        <v>1099</v>
      </c>
      <c r="D49" s="49" t="s">
        <v>219</v>
      </c>
      <c r="E49" s="49" t="s">
        <v>156</v>
      </c>
      <c r="F49" s="49" t="s">
        <v>149</v>
      </c>
      <c r="G49" s="49" t="s">
        <v>149</v>
      </c>
      <c r="H49" s="219">
        <v>36973</v>
      </c>
      <c r="I49" s="116">
        <f t="shared" si="6"/>
        <v>1</v>
      </c>
      <c r="J49" s="51">
        <f t="shared" si="0"/>
        <v>2001</v>
      </c>
      <c r="K49" s="52" t="s">
        <v>220</v>
      </c>
      <c r="L49" s="52" t="s">
        <v>219</v>
      </c>
      <c r="M49" s="52">
        <f t="shared" si="5"/>
        <v>1</v>
      </c>
      <c r="N49" s="49" t="s">
        <v>158</v>
      </c>
      <c r="O49" s="49">
        <v>100</v>
      </c>
      <c r="P49" s="53" t="s">
        <v>152</v>
      </c>
      <c r="Q49" s="53">
        <v>7259.03997402</v>
      </c>
      <c r="R49" s="53" t="b">
        <f t="shared" si="1"/>
        <v>1</v>
      </c>
      <c r="S49" s="53">
        <f t="shared" si="2"/>
        <v>1</v>
      </c>
      <c r="T49" s="54">
        <v>1</v>
      </c>
      <c r="U49" s="55" t="s">
        <v>153</v>
      </c>
      <c r="V49" s="55">
        <v>3.0744905130000002</v>
      </c>
      <c r="W49" s="53" t="b">
        <f t="shared" si="3"/>
        <v>1</v>
      </c>
      <c r="X49" s="53">
        <f t="shared" si="4"/>
        <v>1</v>
      </c>
    </row>
    <row r="50" spans="1:24" s="54" customFormat="1" ht="15" customHeight="1" x14ac:dyDescent="0.2">
      <c r="A50" s="49">
        <f>410+630</f>
        <v>1040</v>
      </c>
      <c r="B50" s="49" t="s">
        <v>145</v>
      </c>
      <c r="C50" s="49" t="s">
        <v>274</v>
      </c>
      <c r="D50" s="49" t="s">
        <v>219</v>
      </c>
      <c r="E50" s="49" t="s">
        <v>156</v>
      </c>
      <c r="F50" s="49" t="s">
        <v>149</v>
      </c>
      <c r="G50" s="49" t="s">
        <v>149</v>
      </c>
      <c r="H50" s="50">
        <v>36973</v>
      </c>
      <c r="I50" s="116">
        <f t="shared" si="6"/>
        <v>0</v>
      </c>
      <c r="J50" s="51">
        <f t="shared" si="0"/>
        <v>2001</v>
      </c>
      <c r="K50" s="52" t="s">
        <v>220</v>
      </c>
      <c r="L50" s="52" t="s">
        <v>219</v>
      </c>
      <c r="M50" s="52">
        <f t="shared" si="5"/>
        <v>0</v>
      </c>
      <c r="N50" s="49" t="s">
        <v>158</v>
      </c>
      <c r="O50" s="49">
        <v>100</v>
      </c>
      <c r="P50" s="53" t="s">
        <v>152</v>
      </c>
      <c r="Q50" s="53">
        <v>7259.03997402</v>
      </c>
      <c r="R50" s="53" t="b">
        <f t="shared" si="1"/>
        <v>1</v>
      </c>
      <c r="S50" s="53">
        <f t="shared" si="2"/>
        <v>1</v>
      </c>
      <c r="T50" s="54">
        <v>1</v>
      </c>
      <c r="U50" s="55" t="s">
        <v>153</v>
      </c>
      <c r="V50" s="55">
        <v>3.0744905130000002</v>
      </c>
      <c r="W50" s="53" t="b">
        <f t="shared" si="3"/>
        <v>1</v>
      </c>
      <c r="X50" s="53">
        <f t="shared" si="4"/>
        <v>1</v>
      </c>
    </row>
    <row r="51" spans="1:24" s="54" customFormat="1" ht="15" customHeight="1" x14ac:dyDescent="0.2">
      <c r="A51" s="66">
        <v>1018</v>
      </c>
      <c r="B51" s="49" t="s">
        <v>145</v>
      </c>
      <c r="C51" s="49" t="s">
        <v>273</v>
      </c>
      <c r="D51" s="49" t="s">
        <v>240</v>
      </c>
      <c r="E51" s="49" t="s">
        <v>148</v>
      </c>
      <c r="F51" s="49" t="s">
        <v>149</v>
      </c>
      <c r="G51" s="49" t="s">
        <v>149</v>
      </c>
      <c r="H51" s="50">
        <v>36966</v>
      </c>
      <c r="I51" s="116">
        <f t="shared" si="6"/>
        <v>0</v>
      </c>
      <c r="J51" s="51">
        <f t="shared" si="0"/>
        <v>2001</v>
      </c>
      <c r="K51" s="52" t="s">
        <v>241</v>
      </c>
      <c r="L51" s="52" t="s">
        <v>240</v>
      </c>
      <c r="M51" s="52">
        <f t="shared" si="5"/>
        <v>0</v>
      </c>
      <c r="N51" s="49" t="s">
        <v>151</v>
      </c>
      <c r="O51" s="49">
        <v>100</v>
      </c>
      <c r="P51" s="53" t="s">
        <v>152</v>
      </c>
      <c r="Q51" s="53">
        <v>15534.19982102</v>
      </c>
      <c r="R51" s="53" t="b">
        <f t="shared" si="1"/>
        <v>1</v>
      </c>
      <c r="S51" s="53">
        <f t="shared" si="2"/>
        <v>1</v>
      </c>
      <c r="T51" s="54">
        <v>1</v>
      </c>
      <c r="U51" s="55" t="s">
        <v>153</v>
      </c>
      <c r="V51" s="55">
        <v>-2.2071574960000002</v>
      </c>
      <c r="W51" s="53" t="b">
        <f t="shared" si="3"/>
        <v>1</v>
      </c>
      <c r="X51" s="53">
        <f t="shared" si="4"/>
        <v>1</v>
      </c>
    </row>
    <row r="52" spans="1:24" s="54" customFormat="1" ht="15" customHeight="1" x14ac:dyDescent="0.2">
      <c r="A52" s="66">
        <v>2175</v>
      </c>
      <c r="B52" s="49" t="s">
        <v>145</v>
      </c>
      <c r="C52" s="49" t="s">
        <v>308</v>
      </c>
      <c r="D52" s="49" t="s">
        <v>210</v>
      </c>
      <c r="E52" s="49" t="s">
        <v>148</v>
      </c>
      <c r="F52" s="49" t="s">
        <v>149</v>
      </c>
      <c r="G52" s="49" t="s">
        <v>149</v>
      </c>
      <c r="H52" s="50">
        <v>37232</v>
      </c>
      <c r="I52" s="116">
        <f t="shared" si="6"/>
        <v>0</v>
      </c>
      <c r="J52" s="51">
        <f t="shared" si="0"/>
        <v>2001</v>
      </c>
      <c r="K52" s="52" t="s">
        <v>211</v>
      </c>
      <c r="L52" s="52" t="s">
        <v>210</v>
      </c>
      <c r="M52" s="52">
        <f t="shared" si="5"/>
        <v>0</v>
      </c>
      <c r="N52" s="49" t="s">
        <v>151</v>
      </c>
      <c r="O52" s="49">
        <v>100</v>
      </c>
      <c r="P52" s="53" t="s">
        <v>152</v>
      </c>
      <c r="Q52" s="53">
        <v>7440.4369162600005</v>
      </c>
      <c r="R52" s="53" t="b">
        <f t="shared" si="1"/>
        <v>1</v>
      </c>
      <c r="S52" s="53">
        <f t="shared" si="2"/>
        <v>1</v>
      </c>
      <c r="T52" s="54">
        <v>1</v>
      </c>
      <c r="U52" s="55" t="s">
        <v>153</v>
      </c>
      <c r="V52" s="55">
        <v>1.118690314</v>
      </c>
      <c r="W52" s="53" t="b">
        <f t="shared" si="3"/>
        <v>1</v>
      </c>
      <c r="X52" s="53">
        <f t="shared" si="4"/>
        <v>1</v>
      </c>
    </row>
    <row r="53" spans="1:24" s="54" customFormat="1" ht="15" customHeight="1" x14ac:dyDescent="0.2">
      <c r="A53" s="49">
        <v>404</v>
      </c>
      <c r="B53" s="49" t="s">
        <v>145</v>
      </c>
      <c r="C53" s="49" t="s">
        <v>269</v>
      </c>
      <c r="D53" s="49" t="s">
        <v>147</v>
      </c>
      <c r="E53" s="49" t="s">
        <v>148</v>
      </c>
      <c r="F53" s="49" t="s">
        <v>149</v>
      </c>
      <c r="G53" s="49" t="s">
        <v>149</v>
      </c>
      <c r="H53" s="50">
        <v>36907</v>
      </c>
      <c r="I53" s="116">
        <f t="shared" si="6"/>
        <v>0</v>
      </c>
      <c r="J53" s="51">
        <f t="shared" si="0"/>
        <v>2001</v>
      </c>
      <c r="K53" s="52" t="s">
        <v>150</v>
      </c>
      <c r="L53" s="52" t="s">
        <v>147</v>
      </c>
      <c r="M53" s="52">
        <f t="shared" si="5"/>
        <v>0</v>
      </c>
      <c r="N53" s="49" t="s">
        <v>151</v>
      </c>
      <c r="O53" s="49">
        <v>100</v>
      </c>
      <c r="P53" s="53" t="s">
        <v>152</v>
      </c>
      <c r="Q53" s="53">
        <v>1565.5331200000001</v>
      </c>
      <c r="R53" s="53" t="b">
        <f t="shared" si="1"/>
        <v>1</v>
      </c>
      <c r="S53" s="53">
        <f t="shared" si="2"/>
        <v>1</v>
      </c>
      <c r="T53" s="54">
        <v>1</v>
      </c>
      <c r="U53" s="55" t="s">
        <v>153</v>
      </c>
      <c r="V53" s="55">
        <v>2.5641025640000001</v>
      </c>
      <c r="W53" s="53" t="b">
        <f t="shared" si="3"/>
        <v>1</v>
      </c>
      <c r="X53" s="53">
        <f t="shared" si="4"/>
        <v>1</v>
      </c>
    </row>
    <row r="54" spans="1:24" s="54" customFormat="1" ht="15" customHeight="1" x14ac:dyDescent="0.2">
      <c r="A54" s="66">
        <v>9258</v>
      </c>
      <c r="B54" s="49" t="s">
        <v>145</v>
      </c>
      <c r="C54" s="49" t="s">
        <v>299</v>
      </c>
      <c r="D54" s="49" t="s">
        <v>229</v>
      </c>
      <c r="E54" s="49" t="s">
        <v>148</v>
      </c>
      <c r="F54" s="49" t="s">
        <v>173</v>
      </c>
      <c r="G54" s="49" t="s">
        <v>149</v>
      </c>
      <c r="H54" s="50">
        <v>37151</v>
      </c>
      <c r="I54" s="116">
        <f t="shared" si="6"/>
        <v>0</v>
      </c>
      <c r="J54" s="51">
        <f t="shared" si="0"/>
        <v>2001</v>
      </c>
      <c r="K54" s="52" t="s">
        <v>230</v>
      </c>
      <c r="L54" s="52" t="s">
        <v>229</v>
      </c>
      <c r="M54" s="52">
        <f t="shared" si="5"/>
        <v>0</v>
      </c>
      <c r="N54" s="49" t="s">
        <v>151</v>
      </c>
      <c r="O54" s="49">
        <v>100</v>
      </c>
      <c r="P54" s="53" t="s">
        <v>152</v>
      </c>
      <c r="Q54" s="53">
        <v>22269.267566279999</v>
      </c>
      <c r="R54" s="53" t="b">
        <f t="shared" si="1"/>
        <v>1</v>
      </c>
      <c r="S54" s="53">
        <f t="shared" si="2"/>
        <v>1</v>
      </c>
      <c r="T54" s="54">
        <v>1</v>
      </c>
      <c r="U54" s="55" t="s">
        <v>153</v>
      </c>
      <c r="V54" s="55">
        <v>5.1229508E-2</v>
      </c>
      <c r="W54" s="53" t="b">
        <f t="shared" si="3"/>
        <v>1</v>
      </c>
      <c r="X54" s="53">
        <f t="shared" si="4"/>
        <v>1</v>
      </c>
    </row>
    <row r="55" spans="1:24" s="54" customFormat="1" ht="15" customHeight="1" x14ac:dyDescent="0.2">
      <c r="A55" s="66">
        <v>43318</v>
      </c>
      <c r="B55" s="49" t="s">
        <v>145</v>
      </c>
      <c r="C55" s="49" t="s">
        <v>301</v>
      </c>
      <c r="D55" s="49" t="s">
        <v>302</v>
      </c>
      <c r="E55" s="49" t="s">
        <v>148</v>
      </c>
      <c r="F55" s="49" t="s">
        <v>173</v>
      </c>
      <c r="G55" s="49" t="s">
        <v>173</v>
      </c>
      <c r="H55" s="50">
        <v>37173</v>
      </c>
      <c r="I55" s="116">
        <f t="shared" si="6"/>
        <v>0</v>
      </c>
      <c r="J55" s="51">
        <f t="shared" si="0"/>
        <v>2001</v>
      </c>
      <c r="K55" s="52" t="s">
        <v>303</v>
      </c>
      <c r="L55" s="52" t="s">
        <v>302</v>
      </c>
      <c r="M55" s="52">
        <f t="shared" si="5"/>
        <v>0</v>
      </c>
      <c r="N55" s="49" t="s">
        <v>151</v>
      </c>
      <c r="O55" s="49">
        <v>100</v>
      </c>
      <c r="P55" s="53" t="s">
        <v>152</v>
      </c>
      <c r="Q55" s="53">
        <v>96960.954831700001</v>
      </c>
      <c r="R55" s="53" t="b">
        <f t="shared" si="1"/>
        <v>1</v>
      </c>
      <c r="S55" s="53">
        <f t="shared" si="2"/>
        <v>1</v>
      </c>
      <c r="T55" s="54">
        <v>1</v>
      </c>
      <c r="U55" s="55" t="s">
        <v>153</v>
      </c>
      <c r="V55" s="55">
        <v>2.1810005619999999</v>
      </c>
      <c r="W55" s="53" t="b">
        <f t="shared" si="3"/>
        <v>1</v>
      </c>
      <c r="X55" s="53">
        <f t="shared" si="4"/>
        <v>1</v>
      </c>
    </row>
    <row r="56" spans="1:24" s="54" customFormat="1" ht="15" customHeight="1" x14ac:dyDescent="0.2">
      <c r="A56" s="66">
        <v>4324</v>
      </c>
      <c r="B56" s="49" t="s">
        <v>145</v>
      </c>
      <c r="C56" s="49" t="s">
        <v>304</v>
      </c>
      <c r="D56" s="49" t="s">
        <v>252</v>
      </c>
      <c r="E56" s="49" t="s">
        <v>148</v>
      </c>
      <c r="F56" s="49" t="s">
        <v>149</v>
      </c>
      <c r="G56" s="49" t="s">
        <v>149</v>
      </c>
      <c r="H56" s="50">
        <v>37203</v>
      </c>
      <c r="I56" s="116">
        <f t="shared" si="6"/>
        <v>0</v>
      </c>
      <c r="J56" s="51">
        <f t="shared" si="0"/>
        <v>2001</v>
      </c>
      <c r="K56" s="52" t="s">
        <v>183</v>
      </c>
      <c r="L56" s="52" t="s">
        <v>252</v>
      </c>
      <c r="M56" s="52">
        <f t="shared" si="5"/>
        <v>0</v>
      </c>
      <c r="N56" s="49" t="s">
        <v>151</v>
      </c>
      <c r="O56" s="49">
        <v>100</v>
      </c>
      <c r="P56" s="53" t="s">
        <v>152</v>
      </c>
      <c r="Q56" s="53">
        <v>4773.41032</v>
      </c>
      <c r="R56" s="53" t="b">
        <f t="shared" si="1"/>
        <v>1</v>
      </c>
      <c r="S56" s="53">
        <f t="shared" si="2"/>
        <v>1</v>
      </c>
      <c r="T56" s="54">
        <v>1</v>
      </c>
      <c r="U56" s="55" t="s">
        <v>153</v>
      </c>
      <c r="V56" s="55">
        <v>-0.28954988199999998</v>
      </c>
      <c r="W56" s="53" t="b">
        <f t="shared" si="3"/>
        <v>1</v>
      </c>
      <c r="X56" s="53">
        <f t="shared" si="4"/>
        <v>1</v>
      </c>
    </row>
    <row r="57" spans="1:24" s="54" customFormat="1" ht="15" customHeight="1" x14ac:dyDescent="0.2">
      <c r="A57" s="66">
        <v>5205</v>
      </c>
      <c r="B57" s="49" t="s">
        <v>145</v>
      </c>
      <c r="C57" s="49" t="s">
        <v>278</v>
      </c>
      <c r="D57" s="49" t="s">
        <v>246</v>
      </c>
      <c r="E57" s="49" t="s">
        <v>148</v>
      </c>
      <c r="F57" s="49" t="s">
        <v>149</v>
      </c>
      <c r="G57" s="49" t="s">
        <v>149</v>
      </c>
      <c r="H57" s="50">
        <v>36984</v>
      </c>
      <c r="I57" s="116">
        <f t="shared" si="6"/>
        <v>0</v>
      </c>
      <c r="J57" s="51">
        <f t="shared" si="0"/>
        <v>2001</v>
      </c>
      <c r="K57" s="52" t="s">
        <v>247</v>
      </c>
      <c r="L57" s="52" t="s">
        <v>246</v>
      </c>
      <c r="M57" s="52">
        <f t="shared" si="5"/>
        <v>0</v>
      </c>
      <c r="N57" s="49" t="s">
        <v>151</v>
      </c>
      <c r="O57" s="49">
        <v>100</v>
      </c>
      <c r="P57" s="53" t="s">
        <v>152</v>
      </c>
      <c r="Q57" s="53">
        <v>58616.124910724997</v>
      </c>
      <c r="R57" s="53" t="b">
        <f t="shared" si="1"/>
        <v>1</v>
      </c>
      <c r="S57" s="53">
        <f t="shared" si="2"/>
        <v>1</v>
      </c>
      <c r="T57" s="54">
        <v>1</v>
      </c>
      <c r="U57" s="55" t="s">
        <v>153</v>
      </c>
      <c r="V57" s="55">
        <v>-3.3258545599999998</v>
      </c>
      <c r="W57" s="53" t="b">
        <f t="shared" si="3"/>
        <v>1</v>
      </c>
      <c r="X57" s="53">
        <f t="shared" si="4"/>
        <v>1</v>
      </c>
    </row>
    <row r="58" spans="1:24" s="54" customFormat="1" ht="15" customHeight="1" x14ac:dyDescent="0.2">
      <c r="A58" s="49">
        <v>997</v>
      </c>
      <c r="B58" s="49" t="s">
        <v>145</v>
      </c>
      <c r="C58" s="49" t="s">
        <v>282</v>
      </c>
      <c r="D58" s="49" t="s">
        <v>283</v>
      </c>
      <c r="E58" s="49" t="s">
        <v>148</v>
      </c>
      <c r="F58" s="49" t="s">
        <v>149</v>
      </c>
      <c r="G58" s="49" t="s">
        <v>149</v>
      </c>
      <c r="H58" s="50">
        <v>37064</v>
      </c>
      <c r="I58" s="116">
        <f t="shared" si="6"/>
        <v>0</v>
      </c>
      <c r="J58" s="51">
        <f t="shared" si="0"/>
        <v>2001</v>
      </c>
      <c r="K58" s="52" t="s">
        <v>284</v>
      </c>
      <c r="L58" s="52" t="s">
        <v>283</v>
      </c>
      <c r="M58" s="52">
        <f t="shared" si="5"/>
        <v>0</v>
      </c>
      <c r="N58" s="49" t="s">
        <v>151</v>
      </c>
      <c r="O58" s="49">
        <v>100</v>
      </c>
      <c r="P58" s="53" t="s">
        <v>152</v>
      </c>
      <c r="Q58" s="53">
        <v>566.496621599999</v>
      </c>
      <c r="R58" s="53" t="b">
        <f t="shared" si="1"/>
        <v>1</v>
      </c>
      <c r="S58" s="53">
        <f t="shared" si="2"/>
        <v>1</v>
      </c>
      <c r="T58" s="54">
        <v>1</v>
      </c>
      <c r="U58" s="55" t="s">
        <v>153</v>
      </c>
      <c r="V58" s="55">
        <v>-1.6216216219999999</v>
      </c>
      <c r="W58" s="53" t="b">
        <f t="shared" si="3"/>
        <v>1</v>
      </c>
      <c r="X58" s="53">
        <f t="shared" si="4"/>
        <v>1</v>
      </c>
    </row>
    <row r="59" spans="1:24" s="54" customFormat="1" ht="15" customHeight="1" x14ac:dyDescent="0.2">
      <c r="A59" s="66">
        <v>3818</v>
      </c>
      <c r="B59" s="49" t="s">
        <v>145</v>
      </c>
      <c r="C59" s="49" t="s">
        <v>305</v>
      </c>
      <c r="D59" s="49" t="s">
        <v>306</v>
      </c>
      <c r="E59" s="49" t="s">
        <v>148</v>
      </c>
      <c r="F59" s="49" t="s">
        <v>149</v>
      </c>
      <c r="G59" s="49" t="s">
        <v>149</v>
      </c>
      <c r="H59" s="50">
        <v>37215</v>
      </c>
      <c r="I59" s="116">
        <f t="shared" si="6"/>
        <v>0</v>
      </c>
      <c r="J59" s="51">
        <f t="shared" si="0"/>
        <v>2001</v>
      </c>
      <c r="K59" s="52" t="s">
        <v>307</v>
      </c>
      <c r="L59" s="52" t="s">
        <v>306</v>
      </c>
      <c r="M59" s="52">
        <f t="shared" si="5"/>
        <v>0</v>
      </c>
      <c r="N59" s="49" t="s">
        <v>151</v>
      </c>
      <c r="O59" s="49">
        <v>100</v>
      </c>
      <c r="P59" s="53" t="s">
        <v>152</v>
      </c>
      <c r="Q59" s="53">
        <v>4868.3820877999897</v>
      </c>
      <c r="R59" s="53" t="b">
        <f t="shared" si="1"/>
        <v>1</v>
      </c>
      <c r="S59" s="53">
        <f t="shared" si="2"/>
        <v>1</v>
      </c>
      <c r="T59" s="54">
        <v>1</v>
      </c>
      <c r="U59" s="55" t="s">
        <v>153</v>
      </c>
      <c r="V59" s="55">
        <v>0.239808153</v>
      </c>
      <c r="W59" s="53" t="b">
        <f t="shared" si="3"/>
        <v>1</v>
      </c>
      <c r="X59" s="53">
        <f t="shared" si="4"/>
        <v>1</v>
      </c>
    </row>
    <row r="60" spans="1:24" s="54" customFormat="1" ht="15" customHeight="1" x14ac:dyDescent="0.2">
      <c r="A60" s="49">
        <v>761</v>
      </c>
      <c r="B60" s="49" t="s">
        <v>145</v>
      </c>
      <c r="C60" s="49" t="s">
        <v>290</v>
      </c>
      <c r="D60" s="49" t="s">
        <v>291</v>
      </c>
      <c r="E60" s="49" t="s">
        <v>156</v>
      </c>
      <c r="F60" s="49" t="s">
        <v>149</v>
      </c>
      <c r="G60" s="49" t="s">
        <v>149</v>
      </c>
      <c r="H60" s="50">
        <v>37138</v>
      </c>
      <c r="I60" s="116">
        <f t="shared" si="6"/>
        <v>0</v>
      </c>
      <c r="J60" s="51">
        <f t="shared" si="0"/>
        <v>2001</v>
      </c>
      <c r="K60" s="52" t="s">
        <v>292</v>
      </c>
      <c r="L60" s="52" t="s">
        <v>291</v>
      </c>
      <c r="M60" s="52">
        <f t="shared" si="5"/>
        <v>0</v>
      </c>
      <c r="N60" s="49" t="s">
        <v>158</v>
      </c>
      <c r="O60" s="49">
        <v>100</v>
      </c>
      <c r="P60" s="53" t="s">
        <v>152</v>
      </c>
      <c r="Q60" s="53">
        <v>1833.7100829600001</v>
      </c>
      <c r="R60" s="53" t="b">
        <f t="shared" si="1"/>
        <v>1</v>
      </c>
      <c r="S60" s="53">
        <f t="shared" si="2"/>
        <v>1</v>
      </c>
      <c r="T60" s="54">
        <v>1</v>
      </c>
      <c r="U60" s="55" t="s">
        <v>153</v>
      </c>
      <c r="V60" s="55">
        <v>3.0878859859999999</v>
      </c>
      <c r="W60" s="53" t="b">
        <f t="shared" si="3"/>
        <v>1</v>
      </c>
      <c r="X60" s="53">
        <f t="shared" si="4"/>
        <v>1</v>
      </c>
    </row>
    <row r="61" spans="1:24" s="54" customFormat="1" ht="15" customHeight="1" x14ac:dyDescent="0.2">
      <c r="A61" s="66">
        <v>3514</v>
      </c>
      <c r="B61" s="49" t="s">
        <v>145</v>
      </c>
      <c r="C61" s="49" t="s">
        <v>287</v>
      </c>
      <c r="D61" s="49" t="s">
        <v>288</v>
      </c>
      <c r="E61" s="49" t="s">
        <v>148</v>
      </c>
      <c r="F61" s="49" t="s">
        <v>149</v>
      </c>
      <c r="G61" s="49" t="s">
        <v>149</v>
      </c>
      <c r="H61" s="50">
        <v>37123</v>
      </c>
      <c r="I61" s="116">
        <f t="shared" si="6"/>
        <v>0</v>
      </c>
      <c r="J61" s="51">
        <f t="shared" si="0"/>
        <v>2001</v>
      </c>
      <c r="K61" s="52" t="s">
        <v>289</v>
      </c>
      <c r="L61" s="52" t="s">
        <v>288</v>
      </c>
      <c r="M61" s="52">
        <f t="shared" si="5"/>
        <v>0</v>
      </c>
      <c r="N61" s="49" t="s">
        <v>151</v>
      </c>
      <c r="O61" s="49">
        <v>100</v>
      </c>
      <c r="P61" s="53" t="s">
        <v>152</v>
      </c>
      <c r="Q61" s="53">
        <v>6868.22412359999</v>
      </c>
      <c r="R61" s="53" t="b">
        <f t="shared" si="1"/>
        <v>1</v>
      </c>
      <c r="S61" s="53">
        <f t="shared" si="2"/>
        <v>1</v>
      </c>
      <c r="T61" s="54">
        <v>1</v>
      </c>
      <c r="U61" s="55" t="s">
        <v>153</v>
      </c>
      <c r="V61" s="55">
        <v>-0.62176165800000005</v>
      </c>
      <c r="W61" s="53" t="b">
        <f t="shared" si="3"/>
        <v>1</v>
      </c>
      <c r="X61" s="53">
        <f t="shared" si="4"/>
        <v>1</v>
      </c>
    </row>
    <row r="62" spans="1:24" s="54" customFormat="1" ht="15" customHeight="1" x14ac:dyDescent="0.2">
      <c r="A62" s="66">
        <v>1702</v>
      </c>
      <c r="B62" s="49" t="s">
        <v>145</v>
      </c>
      <c r="C62" s="49" t="s">
        <v>285</v>
      </c>
      <c r="D62" s="49" t="s">
        <v>160</v>
      </c>
      <c r="E62" s="49" t="s">
        <v>148</v>
      </c>
      <c r="F62" s="49" t="s">
        <v>149</v>
      </c>
      <c r="G62" s="49" t="s">
        <v>149</v>
      </c>
      <c r="H62" s="50">
        <v>37104</v>
      </c>
      <c r="I62" s="116">
        <f t="shared" si="6"/>
        <v>0</v>
      </c>
      <c r="J62" s="51">
        <f t="shared" si="0"/>
        <v>2001</v>
      </c>
      <c r="K62" s="52" t="s">
        <v>161</v>
      </c>
      <c r="L62" s="52" t="s">
        <v>160</v>
      </c>
      <c r="M62" s="52">
        <f t="shared" si="5"/>
        <v>0</v>
      </c>
      <c r="N62" s="49" t="s">
        <v>151</v>
      </c>
      <c r="O62" s="49">
        <v>100</v>
      </c>
      <c r="P62" s="53" t="s">
        <v>152</v>
      </c>
      <c r="Q62" s="53">
        <v>5918.1363726600002</v>
      </c>
      <c r="R62" s="53" t="b">
        <f t="shared" si="1"/>
        <v>1</v>
      </c>
      <c r="S62" s="53">
        <f t="shared" si="2"/>
        <v>1</v>
      </c>
      <c r="T62" s="54">
        <v>1</v>
      </c>
      <c r="U62" s="55" t="s">
        <v>153</v>
      </c>
      <c r="V62" s="55">
        <v>-1.5194681860000001</v>
      </c>
      <c r="W62" s="53" t="b">
        <f t="shared" si="3"/>
        <v>1</v>
      </c>
      <c r="X62" s="53">
        <f t="shared" si="4"/>
        <v>1</v>
      </c>
    </row>
    <row r="63" spans="1:24" s="54" customFormat="1" ht="15" customHeight="1" x14ac:dyDescent="0.2">
      <c r="A63" s="66">
        <v>1996</v>
      </c>
      <c r="B63" s="49" t="s">
        <v>145</v>
      </c>
      <c r="C63" s="49" t="s">
        <v>296</v>
      </c>
      <c r="D63" s="49" t="s">
        <v>297</v>
      </c>
      <c r="E63" s="49" t="s">
        <v>148</v>
      </c>
      <c r="F63" s="49" t="s">
        <v>149</v>
      </c>
      <c r="G63" s="49" t="s">
        <v>149</v>
      </c>
      <c r="H63" s="50">
        <v>37147</v>
      </c>
      <c r="I63" s="116">
        <f t="shared" si="6"/>
        <v>0</v>
      </c>
      <c r="J63" s="51">
        <f t="shared" si="0"/>
        <v>2001</v>
      </c>
      <c r="K63" s="52" t="s">
        <v>298</v>
      </c>
      <c r="L63" s="52" t="s">
        <v>297</v>
      </c>
      <c r="M63" s="52">
        <f t="shared" si="5"/>
        <v>0</v>
      </c>
      <c r="N63" s="49" t="s">
        <v>151</v>
      </c>
      <c r="O63" s="49">
        <v>100</v>
      </c>
      <c r="P63" s="53" t="s">
        <v>152</v>
      </c>
      <c r="Q63" s="53">
        <v>980.04486195000004</v>
      </c>
      <c r="R63" s="53" t="b">
        <f t="shared" si="1"/>
        <v>1</v>
      </c>
      <c r="S63" s="53">
        <f t="shared" si="2"/>
        <v>1</v>
      </c>
      <c r="T63" s="54">
        <v>1</v>
      </c>
      <c r="U63" s="55" t="s">
        <v>153</v>
      </c>
      <c r="V63" s="55">
        <v>2.558139535</v>
      </c>
      <c r="W63" s="53" t="b">
        <f t="shared" si="3"/>
        <v>1</v>
      </c>
      <c r="X63" s="53">
        <f t="shared" si="4"/>
        <v>1</v>
      </c>
    </row>
    <row r="64" spans="1:24" s="54" customFormat="1" ht="15" customHeight="1" x14ac:dyDescent="0.2">
      <c r="A64" s="49">
        <v>500</v>
      </c>
      <c r="B64" s="49" t="s">
        <v>145</v>
      </c>
      <c r="C64" s="49" t="s">
        <v>309</v>
      </c>
      <c r="D64" s="49" t="s">
        <v>310</v>
      </c>
      <c r="E64" s="49" t="s">
        <v>156</v>
      </c>
      <c r="F64" s="49" t="s">
        <v>149</v>
      </c>
      <c r="G64" s="49" t="s">
        <v>149</v>
      </c>
      <c r="H64" s="50">
        <v>37243</v>
      </c>
      <c r="I64" s="116">
        <f t="shared" si="6"/>
        <v>0</v>
      </c>
      <c r="J64" s="51">
        <f t="shared" si="0"/>
        <v>2001</v>
      </c>
      <c r="K64" s="52" t="s">
        <v>311</v>
      </c>
      <c r="L64" s="52" t="s">
        <v>310</v>
      </c>
      <c r="M64" s="52">
        <f t="shared" si="5"/>
        <v>0</v>
      </c>
      <c r="N64" s="49" t="s">
        <v>158</v>
      </c>
      <c r="O64" s="49">
        <v>100</v>
      </c>
      <c r="P64" s="53" t="s">
        <v>152</v>
      </c>
      <c r="Q64" s="53">
        <v>53358.539919999799</v>
      </c>
      <c r="R64" s="53" t="b">
        <f t="shared" si="1"/>
        <v>1</v>
      </c>
      <c r="S64" s="53">
        <f t="shared" si="2"/>
        <v>1</v>
      </c>
      <c r="T64" s="54">
        <v>1</v>
      </c>
      <c r="U64" s="55" t="s">
        <v>153</v>
      </c>
      <c r="V64" s="55">
        <v>2.3354564760000001</v>
      </c>
      <c r="W64" s="53" t="b">
        <f t="shared" si="3"/>
        <v>1</v>
      </c>
      <c r="X64" s="53">
        <f t="shared" si="4"/>
        <v>1</v>
      </c>
    </row>
    <row r="65" spans="1:24" s="54" customFormat="1" ht="15" customHeight="1" x14ac:dyDescent="0.2">
      <c r="A65" s="66">
        <v>1464</v>
      </c>
      <c r="B65" s="49" t="s">
        <v>145</v>
      </c>
      <c r="C65" s="49" t="s">
        <v>279</v>
      </c>
      <c r="D65" s="49" t="s">
        <v>280</v>
      </c>
      <c r="E65" s="49" t="s">
        <v>148</v>
      </c>
      <c r="F65" s="49" t="s">
        <v>149</v>
      </c>
      <c r="G65" s="49" t="s">
        <v>149</v>
      </c>
      <c r="H65" s="50">
        <v>37019</v>
      </c>
      <c r="I65" s="116">
        <f t="shared" si="6"/>
        <v>0</v>
      </c>
      <c r="J65" s="51">
        <f t="shared" si="0"/>
        <v>2001</v>
      </c>
      <c r="K65" s="52" t="s">
        <v>281</v>
      </c>
      <c r="L65" s="52" t="s">
        <v>280</v>
      </c>
      <c r="M65" s="52">
        <f t="shared" si="5"/>
        <v>0</v>
      </c>
      <c r="N65" s="49" t="s">
        <v>151</v>
      </c>
      <c r="O65" s="49">
        <v>100</v>
      </c>
      <c r="P65" s="53" t="s">
        <v>152</v>
      </c>
      <c r="Q65" s="53">
        <v>1119.3156014400001</v>
      </c>
      <c r="R65" s="53" t="b">
        <f t="shared" si="1"/>
        <v>1</v>
      </c>
      <c r="S65" s="53">
        <f t="shared" si="2"/>
        <v>1</v>
      </c>
      <c r="T65" s="54">
        <v>1</v>
      </c>
      <c r="U65" s="55" t="s">
        <v>153</v>
      </c>
      <c r="V65" s="55">
        <v>-0.102145046</v>
      </c>
      <c r="W65" s="53" t="b">
        <f t="shared" si="3"/>
        <v>1</v>
      </c>
      <c r="X65" s="53">
        <f t="shared" si="4"/>
        <v>1</v>
      </c>
    </row>
    <row r="66" spans="1:24" s="54" customFormat="1" ht="15" customHeight="1" x14ac:dyDescent="0.2">
      <c r="A66" s="49">
        <v>467</v>
      </c>
      <c r="B66" s="49" t="s">
        <v>145</v>
      </c>
      <c r="C66" s="49" t="s">
        <v>270</v>
      </c>
      <c r="D66" s="49" t="s">
        <v>271</v>
      </c>
      <c r="E66" s="49" t="s">
        <v>148</v>
      </c>
      <c r="F66" s="49" t="s">
        <v>149</v>
      </c>
      <c r="G66" s="49" t="s">
        <v>149</v>
      </c>
      <c r="H66" s="50">
        <v>36923</v>
      </c>
      <c r="I66" s="116">
        <f t="shared" si="6"/>
        <v>0</v>
      </c>
      <c r="J66" s="51">
        <f t="shared" ref="J66:J129" si="7">YEAR(H66)</f>
        <v>2001</v>
      </c>
      <c r="K66" s="52" t="s">
        <v>272</v>
      </c>
      <c r="L66" s="52" t="s">
        <v>271</v>
      </c>
      <c r="M66" s="52">
        <f t="shared" si="5"/>
        <v>0</v>
      </c>
      <c r="N66" s="49" t="s">
        <v>151</v>
      </c>
      <c r="O66" s="49">
        <v>100</v>
      </c>
      <c r="P66" s="53" t="s">
        <v>152</v>
      </c>
      <c r="Q66" s="53">
        <v>1390.2920870999999</v>
      </c>
      <c r="R66" s="53" t="b">
        <f t="shared" ref="R66:R129" si="8">ISNUMBER(Q66)</f>
        <v>1</v>
      </c>
      <c r="S66" s="53">
        <f t="shared" ref="S66:S129" si="9">IF(R66=FALSE,0,1)</f>
        <v>1</v>
      </c>
      <c r="T66" s="54">
        <v>1</v>
      </c>
      <c r="U66" s="55" t="s">
        <v>153</v>
      </c>
      <c r="V66" s="55">
        <v>-1.1231817340000001</v>
      </c>
      <c r="W66" s="53" t="b">
        <f t="shared" ref="W66:W129" si="10">ISNUMBER(V66)</f>
        <v>1</v>
      </c>
      <c r="X66" s="53">
        <f t="shared" ref="X66:X129" si="11">IF(W66=FALSE,0,1)</f>
        <v>1</v>
      </c>
    </row>
    <row r="67" spans="1:24" s="54" customFormat="1" ht="15" customHeight="1" x14ac:dyDescent="0.2">
      <c r="A67" s="49"/>
      <c r="B67" s="49" t="s">
        <v>145</v>
      </c>
      <c r="C67" s="49" t="s">
        <v>1100</v>
      </c>
      <c r="D67" s="49" t="s">
        <v>179</v>
      </c>
      <c r="E67" s="49" t="s">
        <v>148</v>
      </c>
      <c r="F67" s="49" t="s">
        <v>149</v>
      </c>
      <c r="G67" s="49" t="s">
        <v>149</v>
      </c>
      <c r="H67" s="219">
        <v>37039</v>
      </c>
      <c r="I67" s="116">
        <f t="shared" si="6"/>
        <v>1</v>
      </c>
      <c r="J67" s="51">
        <f t="shared" si="7"/>
        <v>2001</v>
      </c>
      <c r="K67" s="52" t="s">
        <v>180</v>
      </c>
      <c r="L67" s="52" t="s">
        <v>179</v>
      </c>
      <c r="M67" s="52">
        <f t="shared" ref="M67:M130" si="12">IF(K67=K68,1,0)</f>
        <v>1</v>
      </c>
      <c r="N67" s="49" t="s">
        <v>151</v>
      </c>
      <c r="O67" s="49">
        <v>100</v>
      </c>
      <c r="P67" s="53" t="s">
        <v>152</v>
      </c>
      <c r="Q67" s="53">
        <v>8237.3447789999991</v>
      </c>
      <c r="R67" s="53" t="b">
        <f t="shared" si="8"/>
        <v>1</v>
      </c>
      <c r="S67" s="53">
        <f t="shared" si="9"/>
        <v>1</v>
      </c>
      <c r="T67" s="54">
        <v>1</v>
      </c>
      <c r="U67" s="55" t="s">
        <v>153</v>
      </c>
      <c r="V67" s="55">
        <v>-0.81300813000000005</v>
      </c>
      <c r="W67" s="53" t="b">
        <f t="shared" si="10"/>
        <v>1</v>
      </c>
      <c r="X67" s="53">
        <f t="shared" si="11"/>
        <v>1</v>
      </c>
    </row>
    <row r="68" spans="1:24" s="54" customFormat="1" ht="15" customHeight="1" x14ac:dyDescent="0.2">
      <c r="A68" s="49">
        <f>377+510</f>
        <v>887</v>
      </c>
      <c r="B68" s="49" t="s">
        <v>145</v>
      </c>
      <c r="C68" s="49" t="s">
        <v>300</v>
      </c>
      <c r="D68" s="49" t="s">
        <v>179</v>
      </c>
      <c r="E68" s="49" t="s">
        <v>148</v>
      </c>
      <c r="F68" s="49" t="s">
        <v>149</v>
      </c>
      <c r="G68" s="49" t="s">
        <v>149</v>
      </c>
      <c r="H68" s="50">
        <v>37169</v>
      </c>
      <c r="I68" s="116">
        <f t="shared" ref="I68:I131" si="13">M68</f>
        <v>0</v>
      </c>
      <c r="J68" s="51">
        <f t="shared" si="7"/>
        <v>2001</v>
      </c>
      <c r="K68" s="52" t="s">
        <v>180</v>
      </c>
      <c r="L68" s="52" t="s">
        <v>179</v>
      </c>
      <c r="M68" s="52">
        <f t="shared" si="12"/>
        <v>0</v>
      </c>
      <c r="N68" s="49" t="s">
        <v>151</v>
      </c>
      <c r="O68" s="49">
        <v>100</v>
      </c>
      <c r="P68" s="53" t="s">
        <v>152</v>
      </c>
      <c r="Q68" s="53">
        <v>7761.1507225199903</v>
      </c>
      <c r="R68" s="53" t="b">
        <f t="shared" si="8"/>
        <v>1</v>
      </c>
      <c r="S68" s="53">
        <f t="shared" si="9"/>
        <v>1</v>
      </c>
      <c r="T68" s="54">
        <v>1</v>
      </c>
      <c r="U68" s="55" t="s">
        <v>153</v>
      </c>
      <c r="V68" s="55">
        <v>0.45438657799999999</v>
      </c>
      <c r="W68" s="53" t="b">
        <f t="shared" si="10"/>
        <v>1</v>
      </c>
      <c r="X68" s="53">
        <f t="shared" si="11"/>
        <v>1</v>
      </c>
    </row>
    <row r="69" spans="1:24" s="54" customFormat="1" ht="15" customHeight="1" x14ac:dyDescent="0.2">
      <c r="A69" s="49">
        <v>300</v>
      </c>
      <c r="B69" s="49" t="s">
        <v>145</v>
      </c>
      <c r="C69" s="49" t="s">
        <v>275</v>
      </c>
      <c r="D69" s="49" t="s">
        <v>276</v>
      </c>
      <c r="E69" s="49" t="s">
        <v>156</v>
      </c>
      <c r="F69" s="49" t="s">
        <v>149</v>
      </c>
      <c r="G69" s="49" t="s">
        <v>149</v>
      </c>
      <c r="H69" s="50">
        <v>36983</v>
      </c>
      <c r="I69" s="116">
        <f t="shared" si="13"/>
        <v>0</v>
      </c>
      <c r="J69" s="51">
        <f t="shared" si="7"/>
        <v>2001</v>
      </c>
      <c r="K69" s="52" t="s">
        <v>277</v>
      </c>
      <c r="L69" s="52" t="s">
        <v>276</v>
      </c>
      <c r="M69" s="52">
        <f t="shared" si="12"/>
        <v>0</v>
      </c>
      <c r="N69" s="49" t="s">
        <v>158</v>
      </c>
      <c r="O69" s="49">
        <v>100</v>
      </c>
      <c r="P69" s="53" t="s">
        <v>152</v>
      </c>
      <c r="Q69" s="53">
        <v>333.02668832999996</v>
      </c>
      <c r="R69" s="53" t="b">
        <f t="shared" si="8"/>
        <v>1</v>
      </c>
      <c r="S69" s="53">
        <f t="shared" si="9"/>
        <v>1</v>
      </c>
      <c r="T69" s="54">
        <v>1</v>
      </c>
      <c r="U69" s="55" t="s">
        <v>153</v>
      </c>
      <c r="V69" s="55">
        <v>2.717391304</v>
      </c>
      <c r="W69" s="53" t="b">
        <f t="shared" si="10"/>
        <v>1</v>
      </c>
      <c r="X69" s="53">
        <f t="shared" si="11"/>
        <v>1</v>
      </c>
    </row>
    <row r="70" spans="1:24" s="54" customFormat="1" ht="15" customHeight="1" x14ac:dyDescent="0.2">
      <c r="A70" s="49">
        <v>677</v>
      </c>
      <c r="B70" s="49" t="s">
        <v>145</v>
      </c>
      <c r="C70" s="49" t="s">
        <v>293</v>
      </c>
      <c r="D70" s="49" t="s">
        <v>294</v>
      </c>
      <c r="E70" s="49" t="s">
        <v>156</v>
      </c>
      <c r="F70" s="49" t="s">
        <v>173</v>
      </c>
      <c r="G70" s="49" t="s">
        <v>173</v>
      </c>
      <c r="H70" s="50">
        <v>37140</v>
      </c>
      <c r="I70" s="116">
        <f t="shared" si="13"/>
        <v>0</v>
      </c>
      <c r="J70" s="51">
        <f t="shared" si="7"/>
        <v>2001</v>
      </c>
      <c r="K70" s="52" t="s">
        <v>295</v>
      </c>
      <c r="L70" s="52" t="s">
        <v>294</v>
      </c>
      <c r="M70" s="52">
        <f t="shared" si="12"/>
        <v>0</v>
      </c>
      <c r="N70" s="49" t="s">
        <v>158</v>
      </c>
      <c r="O70" s="49">
        <v>100</v>
      </c>
      <c r="P70" s="53" t="s">
        <v>152</v>
      </c>
      <c r="Q70" s="53">
        <v>756.83448899999996</v>
      </c>
      <c r="R70" s="53" t="b">
        <f t="shared" si="8"/>
        <v>1</v>
      </c>
      <c r="S70" s="53">
        <f t="shared" si="9"/>
        <v>1</v>
      </c>
      <c r="T70" s="54">
        <v>1</v>
      </c>
      <c r="U70" s="55" t="s">
        <v>153</v>
      </c>
      <c r="V70" s="55">
        <v>-2.1739130430000002</v>
      </c>
      <c r="W70" s="53" t="b">
        <f t="shared" si="10"/>
        <v>1</v>
      </c>
      <c r="X70" s="53">
        <f t="shared" si="11"/>
        <v>1</v>
      </c>
    </row>
    <row r="71" spans="1:24" s="54" customFormat="1" ht="15" customHeight="1" x14ac:dyDescent="0.2">
      <c r="A71" s="66">
        <v>5843</v>
      </c>
      <c r="B71" s="49" t="s">
        <v>145</v>
      </c>
      <c r="C71" s="49" t="s">
        <v>317</v>
      </c>
      <c r="D71" s="49" t="s">
        <v>172</v>
      </c>
      <c r="E71" s="49" t="s">
        <v>148</v>
      </c>
      <c r="F71" s="49" t="s">
        <v>173</v>
      </c>
      <c r="G71" s="49" t="s">
        <v>173</v>
      </c>
      <c r="H71" s="50">
        <v>37256</v>
      </c>
      <c r="I71" s="116">
        <f t="shared" si="13"/>
        <v>0</v>
      </c>
      <c r="J71" s="51">
        <f t="shared" si="7"/>
        <v>2001</v>
      </c>
      <c r="K71" s="52" t="s">
        <v>174</v>
      </c>
      <c r="L71" s="52" t="s">
        <v>172</v>
      </c>
      <c r="M71" s="52">
        <f t="shared" si="12"/>
        <v>0</v>
      </c>
      <c r="N71" s="49" t="s">
        <v>151</v>
      </c>
      <c r="O71" s="49">
        <v>100</v>
      </c>
      <c r="P71" s="53" t="s">
        <v>152</v>
      </c>
      <c r="Q71" s="53">
        <v>2326.7719145599999</v>
      </c>
      <c r="R71" s="53" t="b">
        <f t="shared" si="8"/>
        <v>1</v>
      </c>
      <c r="S71" s="53">
        <f t="shared" si="9"/>
        <v>1</v>
      </c>
      <c r="T71" s="54">
        <v>1</v>
      </c>
      <c r="U71" s="55" t="s">
        <v>153</v>
      </c>
      <c r="V71" s="55">
        <v>0.81988891799999997</v>
      </c>
      <c r="W71" s="53" t="b">
        <f t="shared" si="10"/>
        <v>1</v>
      </c>
      <c r="X71" s="53">
        <f t="shared" si="11"/>
        <v>1</v>
      </c>
    </row>
    <row r="72" spans="1:24" s="54" customFormat="1" ht="15" customHeight="1" x14ac:dyDescent="0.2">
      <c r="A72" s="66">
        <v>2729</v>
      </c>
      <c r="B72" s="49" t="s">
        <v>145</v>
      </c>
      <c r="C72" s="49" t="s">
        <v>286</v>
      </c>
      <c r="D72" s="49" t="s">
        <v>256</v>
      </c>
      <c r="E72" s="49" t="s">
        <v>148</v>
      </c>
      <c r="F72" s="49" t="s">
        <v>149</v>
      </c>
      <c r="G72" s="49" t="s">
        <v>149</v>
      </c>
      <c r="H72" s="50">
        <v>37105</v>
      </c>
      <c r="I72" s="116">
        <f t="shared" si="13"/>
        <v>0</v>
      </c>
      <c r="J72" s="51">
        <f t="shared" si="7"/>
        <v>2001</v>
      </c>
      <c r="K72" s="52" t="s">
        <v>257</v>
      </c>
      <c r="L72" s="52" t="s">
        <v>256</v>
      </c>
      <c r="M72" s="52">
        <f t="shared" si="12"/>
        <v>0</v>
      </c>
      <c r="N72" s="49" t="s">
        <v>151</v>
      </c>
      <c r="O72" s="49">
        <v>100</v>
      </c>
      <c r="P72" s="53" t="s">
        <v>152</v>
      </c>
      <c r="Q72" s="53">
        <v>16393.303659199901</v>
      </c>
      <c r="R72" s="53" t="b">
        <f t="shared" si="8"/>
        <v>1</v>
      </c>
      <c r="S72" s="53">
        <f t="shared" si="9"/>
        <v>1</v>
      </c>
      <c r="T72" s="54">
        <v>1</v>
      </c>
      <c r="U72" s="55" t="s">
        <v>153</v>
      </c>
      <c r="V72" s="55">
        <v>0.56530794399999995</v>
      </c>
      <c r="W72" s="53" t="b">
        <f t="shared" si="10"/>
        <v>1</v>
      </c>
      <c r="X72" s="53">
        <f t="shared" si="11"/>
        <v>1</v>
      </c>
    </row>
    <row r="73" spans="1:24" s="54" customFormat="1" ht="15" customHeight="1" x14ac:dyDescent="0.2">
      <c r="A73" s="49">
        <v>592</v>
      </c>
      <c r="B73" s="49" t="s">
        <v>145</v>
      </c>
      <c r="C73" s="49" t="s">
        <v>330</v>
      </c>
      <c r="D73" s="49" t="s">
        <v>331</v>
      </c>
      <c r="E73" s="49" t="s">
        <v>156</v>
      </c>
      <c r="F73" s="49" t="s">
        <v>149</v>
      </c>
      <c r="G73" s="49" t="s">
        <v>149</v>
      </c>
      <c r="H73" s="50">
        <v>37365</v>
      </c>
      <c r="I73" s="116">
        <f t="shared" si="13"/>
        <v>0</v>
      </c>
      <c r="J73" s="51">
        <f t="shared" si="7"/>
        <v>2002</v>
      </c>
      <c r="K73" s="52" t="s">
        <v>332</v>
      </c>
      <c r="L73" s="52" t="s">
        <v>333</v>
      </c>
      <c r="M73" s="52">
        <f t="shared" si="12"/>
        <v>0</v>
      </c>
      <c r="N73" s="49" t="s">
        <v>158</v>
      </c>
      <c r="O73" s="49">
        <v>100</v>
      </c>
      <c r="P73" s="53" t="s">
        <v>152</v>
      </c>
      <c r="Q73" s="53">
        <v>84195.201499999894</v>
      </c>
      <c r="R73" s="53" t="b">
        <f t="shared" si="8"/>
        <v>1</v>
      </c>
      <c r="S73" s="53">
        <f t="shared" si="9"/>
        <v>1</v>
      </c>
      <c r="T73" s="54">
        <v>1</v>
      </c>
      <c r="U73" s="55" t="s">
        <v>153</v>
      </c>
      <c r="V73" s="55">
        <v>3.0150753770000001</v>
      </c>
      <c r="W73" s="53" t="b">
        <f t="shared" si="10"/>
        <v>1</v>
      </c>
      <c r="X73" s="53">
        <f t="shared" si="11"/>
        <v>1</v>
      </c>
    </row>
    <row r="74" spans="1:24" s="54" customFormat="1" ht="15" customHeight="1" x14ac:dyDescent="0.2">
      <c r="A74" s="66">
        <v>3619</v>
      </c>
      <c r="B74" s="49" t="s">
        <v>145</v>
      </c>
      <c r="C74" s="49" t="s">
        <v>320</v>
      </c>
      <c r="D74" s="49" t="s">
        <v>321</v>
      </c>
      <c r="E74" s="49" t="s">
        <v>190</v>
      </c>
      <c r="F74" s="49" t="s">
        <v>173</v>
      </c>
      <c r="G74" s="49" t="s">
        <v>149</v>
      </c>
      <c r="H74" s="50">
        <v>37299</v>
      </c>
      <c r="I74" s="116">
        <f t="shared" si="13"/>
        <v>0</v>
      </c>
      <c r="J74" s="51">
        <f t="shared" si="7"/>
        <v>2002</v>
      </c>
      <c r="K74" s="52" t="s">
        <v>186</v>
      </c>
      <c r="L74" s="52" t="s">
        <v>321</v>
      </c>
      <c r="M74" s="52">
        <f t="shared" si="12"/>
        <v>0</v>
      </c>
      <c r="N74" s="49" t="s">
        <v>158</v>
      </c>
      <c r="O74" s="49">
        <v>51</v>
      </c>
      <c r="P74" s="53" t="s">
        <v>152</v>
      </c>
      <c r="Q74" s="53">
        <v>122254.81828750001</v>
      </c>
      <c r="R74" s="53" t="b">
        <f t="shared" si="8"/>
        <v>1</v>
      </c>
      <c r="S74" s="53">
        <f t="shared" si="9"/>
        <v>1</v>
      </c>
      <c r="T74" s="54">
        <v>1</v>
      </c>
      <c r="U74" s="55" t="s">
        <v>153</v>
      </c>
      <c r="V74" s="55">
        <v>0.64635272399999999</v>
      </c>
      <c r="W74" s="53" t="b">
        <f t="shared" si="10"/>
        <v>1</v>
      </c>
      <c r="X74" s="53">
        <f t="shared" si="11"/>
        <v>1</v>
      </c>
    </row>
    <row r="75" spans="1:24" s="54" customFormat="1" ht="15" customHeight="1" x14ac:dyDescent="0.2">
      <c r="A75" s="49">
        <v>351</v>
      </c>
      <c r="B75" s="49" t="s">
        <v>145</v>
      </c>
      <c r="C75" s="49" t="s">
        <v>318</v>
      </c>
      <c r="D75" s="49" t="s">
        <v>210</v>
      </c>
      <c r="E75" s="49" t="s">
        <v>156</v>
      </c>
      <c r="F75" s="49" t="s">
        <v>149</v>
      </c>
      <c r="G75" s="49" t="s">
        <v>149</v>
      </c>
      <c r="H75" s="50">
        <v>37259</v>
      </c>
      <c r="I75" s="116">
        <f t="shared" si="13"/>
        <v>0</v>
      </c>
      <c r="J75" s="51">
        <f t="shared" si="7"/>
        <v>2002</v>
      </c>
      <c r="K75" s="52" t="s">
        <v>211</v>
      </c>
      <c r="L75" s="52" t="s">
        <v>210</v>
      </c>
      <c r="M75" s="52">
        <f t="shared" si="12"/>
        <v>0</v>
      </c>
      <c r="N75" s="49" t="s">
        <v>158</v>
      </c>
      <c r="O75" s="49">
        <v>100</v>
      </c>
      <c r="P75" s="53" t="s">
        <v>152</v>
      </c>
      <c r="Q75" s="53">
        <v>7191.4854382200001</v>
      </c>
      <c r="R75" s="53" t="b">
        <f t="shared" si="8"/>
        <v>1</v>
      </c>
      <c r="S75" s="53">
        <f t="shared" si="9"/>
        <v>1</v>
      </c>
      <c r="T75" s="54">
        <v>1</v>
      </c>
      <c r="U75" s="55" t="s">
        <v>153</v>
      </c>
      <c r="V75" s="55">
        <v>-2.7687296419999998</v>
      </c>
      <c r="W75" s="53" t="b">
        <f t="shared" si="10"/>
        <v>1</v>
      </c>
      <c r="X75" s="53">
        <f t="shared" si="11"/>
        <v>1</v>
      </c>
    </row>
    <row r="76" spans="1:24" s="54" customFormat="1" ht="15" customHeight="1" x14ac:dyDescent="0.2">
      <c r="A76" s="66">
        <v>1507</v>
      </c>
      <c r="B76" s="49" t="s">
        <v>145</v>
      </c>
      <c r="C76" s="49" t="s">
        <v>335</v>
      </c>
      <c r="D76" s="49" t="s">
        <v>243</v>
      </c>
      <c r="E76" s="49" t="s">
        <v>148</v>
      </c>
      <c r="F76" s="49" t="s">
        <v>149</v>
      </c>
      <c r="G76" s="49" t="s">
        <v>149</v>
      </c>
      <c r="H76" s="50">
        <v>37438</v>
      </c>
      <c r="I76" s="116">
        <f t="shared" si="13"/>
        <v>0</v>
      </c>
      <c r="J76" s="51">
        <f t="shared" si="7"/>
        <v>2002</v>
      </c>
      <c r="K76" s="52" t="s">
        <v>244</v>
      </c>
      <c r="L76" s="52" t="s">
        <v>243</v>
      </c>
      <c r="M76" s="52">
        <f t="shared" si="12"/>
        <v>0</v>
      </c>
      <c r="N76" s="49" t="s">
        <v>151</v>
      </c>
      <c r="O76" s="49">
        <v>100</v>
      </c>
      <c r="P76" s="53" t="s">
        <v>152</v>
      </c>
      <c r="Q76" s="53">
        <v>6331.99439936</v>
      </c>
      <c r="R76" s="53" t="b">
        <f t="shared" si="8"/>
        <v>1</v>
      </c>
      <c r="S76" s="53">
        <f t="shared" si="9"/>
        <v>1</v>
      </c>
      <c r="T76" s="54">
        <v>1</v>
      </c>
      <c r="U76" s="55" t="s">
        <v>153</v>
      </c>
      <c r="V76" s="55">
        <v>2.2222222220000001</v>
      </c>
      <c r="W76" s="53" t="b">
        <f t="shared" si="10"/>
        <v>1</v>
      </c>
      <c r="X76" s="53">
        <f t="shared" si="11"/>
        <v>1</v>
      </c>
    </row>
    <row r="77" spans="1:24" s="54" customFormat="1" ht="15" customHeight="1" x14ac:dyDescent="0.2">
      <c r="A77" s="66">
        <v>24786</v>
      </c>
      <c r="B77" s="49" t="s">
        <v>145</v>
      </c>
      <c r="C77" s="49" t="s">
        <v>342</v>
      </c>
      <c r="D77" s="49" t="s">
        <v>229</v>
      </c>
      <c r="E77" s="49" t="s">
        <v>148</v>
      </c>
      <c r="F77" s="49" t="s">
        <v>173</v>
      </c>
      <c r="G77" s="49" t="s">
        <v>149</v>
      </c>
      <c r="H77" s="50">
        <v>37498</v>
      </c>
      <c r="I77" s="116">
        <f t="shared" si="13"/>
        <v>0</v>
      </c>
      <c r="J77" s="51">
        <f t="shared" si="7"/>
        <v>2002</v>
      </c>
      <c r="K77" s="52" t="s">
        <v>230</v>
      </c>
      <c r="L77" s="52" t="s">
        <v>229</v>
      </c>
      <c r="M77" s="52">
        <f t="shared" si="12"/>
        <v>0</v>
      </c>
      <c r="N77" s="49" t="s">
        <v>151</v>
      </c>
      <c r="O77" s="49">
        <v>100</v>
      </c>
      <c r="P77" s="53" t="s">
        <v>152</v>
      </c>
      <c r="Q77" s="53">
        <v>20154.65232836</v>
      </c>
      <c r="R77" s="53" t="b">
        <f t="shared" si="8"/>
        <v>1</v>
      </c>
      <c r="S77" s="53">
        <f t="shared" si="9"/>
        <v>1</v>
      </c>
      <c r="T77" s="54">
        <v>1</v>
      </c>
      <c r="U77" s="55" t="s">
        <v>153</v>
      </c>
      <c r="V77" s="55">
        <v>1.9980601360000001</v>
      </c>
      <c r="W77" s="53" t="b">
        <f t="shared" si="10"/>
        <v>1</v>
      </c>
      <c r="X77" s="53">
        <f t="shared" si="11"/>
        <v>1</v>
      </c>
    </row>
    <row r="78" spans="1:24" s="54" customFormat="1" ht="15" customHeight="1" x14ac:dyDescent="0.2">
      <c r="A78" s="66">
        <v>3299</v>
      </c>
      <c r="B78" s="49" t="s">
        <v>145</v>
      </c>
      <c r="C78" s="49" t="s">
        <v>319</v>
      </c>
      <c r="D78" s="49" t="s">
        <v>252</v>
      </c>
      <c r="E78" s="49" t="s">
        <v>148</v>
      </c>
      <c r="F78" s="49" t="s">
        <v>149</v>
      </c>
      <c r="G78" s="49" t="s">
        <v>149</v>
      </c>
      <c r="H78" s="50">
        <v>37280</v>
      </c>
      <c r="I78" s="116">
        <f t="shared" si="13"/>
        <v>0</v>
      </c>
      <c r="J78" s="51">
        <f t="shared" si="7"/>
        <v>2002</v>
      </c>
      <c r="K78" s="52" t="s">
        <v>183</v>
      </c>
      <c r="L78" s="52" t="s">
        <v>252</v>
      </c>
      <c r="M78" s="52">
        <f t="shared" si="12"/>
        <v>0</v>
      </c>
      <c r="N78" s="49" t="s">
        <v>151</v>
      </c>
      <c r="O78" s="49">
        <v>100</v>
      </c>
      <c r="P78" s="53" t="s">
        <v>152</v>
      </c>
      <c r="Q78" s="53">
        <v>6045.0961770000004</v>
      </c>
      <c r="R78" s="53" t="b">
        <f t="shared" si="8"/>
        <v>1</v>
      </c>
      <c r="S78" s="53">
        <f t="shared" si="9"/>
        <v>1</v>
      </c>
      <c r="T78" s="54">
        <v>1</v>
      </c>
      <c r="U78" s="55" t="s">
        <v>153</v>
      </c>
      <c r="V78" s="55">
        <v>3.1830238729999998</v>
      </c>
      <c r="W78" s="53" t="b">
        <f t="shared" si="10"/>
        <v>1</v>
      </c>
      <c r="X78" s="53">
        <f t="shared" si="11"/>
        <v>1</v>
      </c>
    </row>
    <row r="79" spans="1:24" s="54" customFormat="1" ht="15" customHeight="1" x14ac:dyDescent="0.2">
      <c r="A79" s="66">
        <v>9233</v>
      </c>
      <c r="B79" s="49" t="s">
        <v>145</v>
      </c>
      <c r="C79" s="49" t="s">
        <v>328</v>
      </c>
      <c r="D79" s="49" t="s">
        <v>329</v>
      </c>
      <c r="E79" s="49" t="s">
        <v>148</v>
      </c>
      <c r="F79" s="49" t="s">
        <v>149</v>
      </c>
      <c r="G79" s="49" t="s">
        <v>149</v>
      </c>
      <c r="H79" s="50">
        <v>37351</v>
      </c>
      <c r="I79" s="116">
        <f t="shared" si="13"/>
        <v>0</v>
      </c>
      <c r="J79" s="51">
        <f t="shared" si="7"/>
        <v>2002</v>
      </c>
      <c r="K79" s="52" t="s">
        <v>260</v>
      </c>
      <c r="L79" s="52" t="s">
        <v>329</v>
      </c>
      <c r="M79" s="52">
        <f t="shared" si="12"/>
        <v>0</v>
      </c>
      <c r="N79" s="49" t="s">
        <v>151</v>
      </c>
      <c r="O79" s="49">
        <v>100</v>
      </c>
      <c r="P79" s="53" t="s">
        <v>152</v>
      </c>
      <c r="Q79" s="53">
        <v>12167.22513671</v>
      </c>
      <c r="R79" s="53" t="b">
        <f t="shared" si="8"/>
        <v>1</v>
      </c>
      <c r="S79" s="53">
        <f t="shared" si="9"/>
        <v>1</v>
      </c>
      <c r="T79" s="54">
        <v>1</v>
      </c>
      <c r="U79" s="55" t="s">
        <v>153</v>
      </c>
      <c r="V79" s="55">
        <v>0.40339702799999999</v>
      </c>
      <c r="W79" s="53" t="b">
        <f t="shared" si="10"/>
        <v>1</v>
      </c>
      <c r="X79" s="53">
        <f t="shared" si="11"/>
        <v>1</v>
      </c>
    </row>
    <row r="80" spans="1:24" s="54" customFormat="1" ht="15" customHeight="1" x14ac:dyDescent="0.2">
      <c r="A80" s="49">
        <v>710</v>
      </c>
      <c r="B80" s="49" t="s">
        <v>145</v>
      </c>
      <c r="C80" s="49" t="s">
        <v>339</v>
      </c>
      <c r="D80" s="49" t="s">
        <v>340</v>
      </c>
      <c r="E80" s="49" t="s">
        <v>148</v>
      </c>
      <c r="F80" s="49" t="s">
        <v>149</v>
      </c>
      <c r="G80" s="49" t="s">
        <v>149</v>
      </c>
      <c r="H80" s="50">
        <v>37475</v>
      </c>
      <c r="I80" s="116">
        <f t="shared" si="13"/>
        <v>0</v>
      </c>
      <c r="J80" s="51">
        <f t="shared" si="7"/>
        <v>2002</v>
      </c>
      <c r="K80" s="52" t="s">
        <v>341</v>
      </c>
      <c r="L80" s="52" t="s">
        <v>340</v>
      </c>
      <c r="M80" s="52">
        <f t="shared" si="12"/>
        <v>0</v>
      </c>
      <c r="N80" s="49" t="s">
        <v>151</v>
      </c>
      <c r="O80" s="49">
        <v>100</v>
      </c>
      <c r="P80" s="53" t="s">
        <v>152</v>
      </c>
      <c r="Q80" s="53">
        <v>3167.7718175999998</v>
      </c>
      <c r="R80" s="53" t="b">
        <f t="shared" si="8"/>
        <v>1</v>
      </c>
      <c r="S80" s="53">
        <f t="shared" si="9"/>
        <v>1</v>
      </c>
      <c r="T80" s="54">
        <v>1</v>
      </c>
      <c r="U80" s="55" t="s">
        <v>153</v>
      </c>
      <c r="V80" s="55">
        <v>-2.0510673920000002</v>
      </c>
      <c r="W80" s="53" t="b">
        <f t="shared" si="10"/>
        <v>1</v>
      </c>
      <c r="X80" s="53">
        <f t="shared" si="11"/>
        <v>1</v>
      </c>
    </row>
    <row r="81" spans="1:24" s="54" customFormat="1" ht="15" customHeight="1" x14ac:dyDescent="0.2">
      <c r="A81" s="49">
        <v>351</v>
      </c>
      <c r="B81" s="49" t="s">
        <v>145</v>
      </c>
      <c r="C81" s="49" t="s">
        <v>346</v>
      </c>
      <c r="D81" s="49" t="s">
        <v>347</v>
      </c>
      <c r="E81" s="49" t="s">
        <v>156</v>
      </c>
      <c r="F81" s="49" t="s">
        <v>149</v>
      </c>
      <c r="G81" s="49" t="s">
        <v>149</v>
      </c>
      <c r="H81" s="50">
        <v>37610</v>
      </c>
      <c r="I81" s="116">
        <f t="shared" si="13"/>
        <v>0</v>
      </c>
      <c r="J81" s="51">
        <f t="shared" si="7"/>
        <v>2002</v>
      </c>
      <c r="K81" s="52" t="s">
        <v>348</v>
      </c>
      <c r="L81" s="52" t="s">
        <v>347</v>
      </c>
      <c r="M81" s="52">
        <f t="shared" si="12"/>
        <v>0</v>
      </c>
      <c r="N81" s="49" t="s">
        <v>158</v>
      </c>
      <c r="O81" s="49">
        <v>100</v>
      </c>
      <c r="P81" s="53" t="s">
        <v>152</v>
      </c>
      <c r="Q81" s="53">
        <v>1279.414859</v>
      </c>
      <c r="R81" s="53" t="b">
        <f t="shared" si="8"/>
        <v>1</v>
      </c>
      <c r="S81" s="53">
        <f t="shared" si="9"/>
        <v>1</v>
      </c>
      <c r="T81" s="54">
        <v>1</v>
      </c>
      <c r="U81" s="55" t="s">
        <v>153</v>
      </c>
      <c r="V81" s="55">
        <v>3.139013453</v>
      </c>
      <c r="W81" s="53" t="b">
        <f t="shared" si="10"/>
        <v>1</v>
      </c>
      <c r="X81" s="53">
        <f t="shared" si="11"/>
        <v>1</v>
      </c>
    </row>
    <row r="82" spans="1:24" s="54" customFormat="1" ht="15" customHeight="1" x14ac:dyDescent="0.2">
      <c r="A82" s="49">
        <v>750</v>
      </c>
      <c r="B82" s="49" t="s">
        <v>145</v>
      </c>
      <c r="C82" s="49" t="s">
        <v>322</v>
      </c>
      <c r="D82" s="49" t="s">
        <v>288</v>
      </c>
      <c r="E82" s="49" t="s">
        <v>156</v>
      </c>
      <c r="F82" s="49" t="s">
        <v>149</v>
      </c>
      <c r="G82" s="49" t="s">
        <v>149</v>
      </c>
      <c r="H82" s="50">
        <v>37315</v>
      </c>
      <c r="I82" s="116">
        <f t="shared" si="13"/>
        <v>0</v>
      </c>
      <c r="J82" s="51">
        <f t="shared" si="7"/>
        <v>2002</v>
      </c>
      <c r="K82" s="52" t="s">
        <v>289</v>
      </c>
      <c r="L82" s="52" t="s">
        <v>288</v>
      </c>
      <c r="M82" s="52">
        <f t="shared" si="12"/>
        <v>0</v>
      </c>
      <c r="N82" s="49" t="s">
        <v>158</v>
      </c>
      <c r="O82" s="49">
        <v>100</v>
      </c>
      <c r="P82" s="53" t="s">
        <v>152</v>
      </c>
      <c r="Q82" s="53">
        <v>6149.6298935999903</v>
      </c>
      <c r="R82" s="53" t="b">
        <f t="shared" si="8"/>
        <v>1</v>
      </c>
      <c r="S82" s="53">
        <f t="shared" si="9"/>
        <v>1</v>
      </c>
      <c r="T82" s="54">
        <v>1</v>
      </c>
      <c r="U82" s="55" t="s">
        <v>153</v>
      </c>
      <c r="V82" s="55">
        <v>-0.11535688500000001</v>
      </c>
      <c r="W82" s="53" t="b">
        <f t="shared" si="10"/>
        <v>1</v>
      </c>
      <c r="X82" s="53">
        <f t="shared" si="11"/>
        <v>1</v>
      </c>
    </row>
    <row r="83" spans="1:24" s="54" customFormat="1" ht="15" customHeight="1" x14ac:dyDescent="0.2">
      <c r="A83" s="49">
        <v>612</v>
      </c>
      <c r="B83" s="49" t="s">
        <v>145</v>
      </c>
      <c r="C83" s="49" t="s">
        <v>323</v>
      </c>
      <c r="D83" s="49" t="s">
        <v>324</v>
      </c>
      <c r="E83" s="49" t="s">
        <v>148</v>
      </c>
      <c r="F83" s="49" t="s">
        <v>149</v>
      </c>
      <c r="G83" s="49" t="s">
        <v>149</v>
      </c>
      <c r="H83" s="50">
        <v>37330</v>
      </c>
      <c r="I83" s="116">
        <f t="shared" si="13"/>
        <v>0</v>
      </c>
      <c r="J83" s="51">
        <f t="shared" si="7"/>
        <v>2002</v>
      </c>
      <c r="K83" s="52" t="s">
        <v>325</v>
      </c>
      <c r="L83" s="52" t="s">
        <v>324</v>
      </c>
      <c r="M83" s="52">
        <f t="shared" si="12"/>
        <v>0</v>
      </c>
      <c r="N83" s="49" t="s">
        <v>151</v>
      </c>
      <c r="O83" s="49">
        <v>100</v>
      </c>
      <c r="P83" s="53" t="s">
        <v>152</v>
      </c>
      <c r="Q83" s="53">
        <v>528.99412484999903</v>
      </c>
      <c r="R83" s="53" t="b">
        <f t="shared" si="8"/>
        <v>1</v>
      </c>
      <c r="S83" s="53">
        <f t="shared" si="9"/>
        <v>1</v>
      </c>
      <c r="T83" s="54">
        <v>1</v>
      </c>
      <c r="U83" s="55" t="s">
        <v>153</v>
      </c>
      <c r="V83" s="55">
        <v>-6.2111801240000002</v>
      </c>
      <c r="W83" s="53" t="b">
        <f t="shared" si="10"/>
        <v>1</v>
      </c>
      <c r="X83" s="53">
        <f t="shared" si="11"/>
        <v>1</v>
      </c>
    </row>
    <row r="84" spans="1:24" s="54" customFormat="1" ht="15" customHeight="1" x14ac:dyDescent="0.2">
      <c r="A84" s="49">
        <v>578</v>
      </c>
      <c r="B84" s="49" t="s">
        <v>145</v>
      </c>
      <c r="C84" s="49" t="s">
        <v>343</v>
      </c>
      <c r="D84" s="49" t="s">
        <v>344</v>
      </c>
      <c r="E84" s="49" t="s">
        <v>148</v>
      </c>
      <c r="F84" s="49" t="s">
        <v>149</v>
      </c>
      <c r="G84" s="49" t="s">
        <v>149</v>
      </c>
      <c r="H84" s="50">
        <v>37586</v>
      </c>
      <c r="I84" s="116">
        <f t="shared" si="13"/>
        <v>0</v>
      </c>
      <c r="J84" s="51">
        <f t="shared" si="7"/>
        <v>2002</v>
      </c>
      <c r="K84" s="52" t="s">
        <v>345</v>
      </c>
      <c r="L84" s="52" t="s">
        <v>344</v>
      </c>
      <c r="M84" s="52">
        <f t="shared" si="12"/>
        <v>0</v>
      </c>
      <c r="N84" s="49" t="s">
        <v>151</v>
      </c>
      <c r="O84" s="49">
        <v>100</v>
      </c>
      <c r="P84" s="53" t="s">
        <v>152</v>
      </c>
      <c r="Q84" s="53">
        <v>1579.2956306400001</v>
      </c>
      <c r="R84" s="53" t="b">
        <f t="shared" si="8"/>
        <v>1</v>
      </c>
      <c r="S84" s="53">
        <f t="shared" si="9"/>
        <v>1</v>
      </c>
      <c r="T84" s="54">
        <v>1</v>
      </c>
      <c r="U84" s="55" t="s">
        <v>153</v>
      </c>
      <c r="V84" s="55">
        <v>-1.553398058</v>
      </c>
      <c r="W84" s="53" t="b">
        <f t="shared" si="10"/>
        <v>1</v>
      </c>
      <c r="X84" s="53">
        <f t="shared" si="11"/>
        <v>1</v>
      </c>
    </row>
    <row r="85" spans="1:24" s="54" customFormat="1" ht="15" customHeight="1" x14ac:dyDescent="0.2">
      <c r="A85" s="49">
        <v>342</v>
      </c>
      <c r="B85" s="49" t="s">
        <v>145</v>
      </c>
      <c r="C85" s="49" t="s">
        <v>349</v>
      </c>
      <c r="D85" s="49" t="s">
        <v>350</v>
      </c>
      <c r="E85" s="49" t="s">
        <v>148</v>
      </c>
      <c r="F85" s="49" t="s">
        <v>149</v>
      </c>
      <c r="G85" s="49" t="s">
        <v>149</v>
      </c>
      <c r="H85" s="50">
        <v>37621</v>
      </c>
      <c r="I85" s="116">
        <f t="shared" si="13"/>
        <v>0</v>
      </c>
      <c r="J85" s="51">
        <f t="shared" si="7"/>
        <v>2002</v>
      </c>
      <c r="K85" s="52" t="s">
        <v>351</v>
      </c>
      <c r="L85" s="52" t="s">
        <v>350</v>
      </c>
      <c r="M85" s="52">
        <f t="shared" si="12"/>
        <v>0</v>
      </c>
      <c r="N85" s="49" t="s">
        <v>151</v>
      </c>
      <c r="O85" s="49">
        <v>100</v>
      </c>
      <c r="P85" s="53" t="s">
        <v>152</v>
      </c>
      <c r="Q85" s="53">
        <v>1769.04432432</v>
      </c>
      <c r="R85" s="53" t="b">
        <f t="shared" si="8"/>
        <v>1</v>
      </c>
      <c r="S85" s="53">
        <f t="shared" si="9"/>
        <v>1</v>
      </c>
      <c r="T85" s="54">
        <v>1</v>
      </c>
      <c r="U85" s="55" t="s">
        <v>153</v>
      </c>
      <c r="V85" s="55">
        <v>1.2048192769999999</v>
      </c>
      <c r="W85" s="53" t="b">
        <f t="shared" si="10"/>
        <v>1</v>
      </c>
      <c r="X85" s="53">
        <f t="shared" si="11"/>
        <v>1</v>
      </c>
    </row>
    <row r="86" spans="1:24" s="54" customFormat="1" ht="15" customHeight="1" x14ac:dyDescent="0.2">
      <c r="A86" s="49">
        <v>315</v>
      </c>
      <c r="B86" s="49" t="s">
        <v>145</v>
      </c>
      <c r="C86" s="49" t="s">
        <v>327</v>
      </c>
      <c r="D86" s="49" t="s">
        <v>155</v>
      </c>
      <c r="E86" s="49" t="s">
        <v>148</v>
      </c>
      <c r="F86" s="49" t="s">
        <v>149</v>
      </c>
      <c r="G86" s="49" t="s">
        <v>149</v>
      </c>
      <c r="H86" s="50">
        <v>37349</v>
      </c>
      <c r="I86" s="116">
        <f t="shared" si="13"/>
        <v>0</v>
      </c>
      <c r="J86" s="51">
        <f t="shared" si="7"/>
        <v>2002</v>
      </c>
      <c r="K86" s="52" t="s">
        <v>157</v>
      </c>
      <c r="L86" s="52" t="s">
        <v>155</v>
      </c>
      <c r="M86" s="52">
        <f t="shared" si="12"/>
        <v>0</v>
      </c>
      <c r="N86" s="49" t="s">
        <v>151</v>
      </c>
      <c r="O86" s="49">
        <v>100</v>
      </c>
      <c r="P86" s="53" t="s">
        <v>152</v>
      </c>
      <c r="Q86" s="53">
        <v>842.50490121999803</v>
      </c>
      <c r="R86" s="53" t="b">
        <f t="shared" si="8"/>
        <v>1</v>
      </c>
      <c r="S86" s="53">
        <f t="shared" si="9"/>
        <v>1</v>
      </c>
      <c r="T86" s="54">
        <v>1</v>
      </c>
      <c r="U86" s="55" t="s">
        <v>153</v>
      </c>
      <c r="V86" s="55">
        <v>5.8333333329999997</v>
      </c>
      <c r="W86" s="53" t="b">
        <f t="shared" si="10"/>
        <v>1</v>
      </c>
      <c r="X86" s="53">
        <f t="shared" si="11"/>
        <v>1</v>
      </c>
    </row>
    <row r="87" spans="1:24" s="54" customFormat="1" ht="15" customHeight="1" x14ac:dyDescent="0.2">
      <c r="A87" s="49">
        <v>478</v>
      </c>
      <c r="B87" s="49" t="s">
        <v>145</v>
      </c>
      <c r="C87" s="49" t="s">
        <v>336</v>
      </c>
      <c r="D87" s="49" t="s">
        <v>337</v>
      </c>
      <c r="E87" s="49" t="s">
        <v>190</v>
      </c>
      <c r="F87" s="49" t="s">
        <v>149</v>
      </c>
      <c r="G87" s="49" t="s">
        <v>149</v>
      </c>
      <c r="H87" s="50">
        <v>37446</v>
      </c>
      <c r="I87" s="116">
        <f t="shared" si="13"/>
        <v>0</v>
      </c>
      <c r="J87" s="51">
        <f t="shared" si="7"/>
        <v>2002</v>
      </c>
      <c r="K87" s="52" t="s">
        <v>338</v>
      </c>
      <c r="L87" s="52" t="s">
        <v>337</v>
      </c>
      <c r="M87" s="52">
        <f t="shared" si="12"/>
        <v>0</v>
      </c>
      <c r="N87" s="49" t="s">
        <v>151</v>
      </c>
      <c r="O87" s="49">
        <v>50.79</v>
      </c>
      <c r="P87" s="53" t="s">
        <v>152</v>
      </c>
      <c r="Q87" s="53">
        <v>3371.1619187599904</v>
      </c>
      <c r="R87" s="53" t="b">
        <f t="shared" si="8"/>
        <v>1</v>
      </c>
      <c r="S87" s="53">
        <f t="shared" si="9"/>
        <v>1</v>
      </c>
      <c r="T87" s="54">
        <v>1</v>
      </c>
      <c r="U87" s="55" t="s">
        <v>153</v>
      </c>
      <c r="V87" s="55">
        <v>-0.85536547399999996</v>
      </c>
      <c r="W87" s="53" t="b">
        <f t="shared" si="10"/>
        <v>1</v>
      </c>
      <c r="X87" s="53">
        <f t="shared" si="11"/>
        <v>1</v>
      </c>
    </row>
    <row r="88" spans="1:24" s="54" customFormat="1" ht="15" customHeight="1" x14ac:dyDescent="0.2">
      <c r="A88" s="66">
        <v>1225</v>
      </c>
      <c r="B88" s="49" t="s">
        <v>145</v>
      </c>
      <c r="C88" s="49" t="s">
        <v>334</v>
      </c>
      <c r="D88" s="49" t="s">
        <v>294</v>
      </c>
      <c r="E88" s="49" t="s">
        <v>156</v>
      </c>
      <c r="F88" s="49" t="s">
        <v>173</v>
      </c>
      <c r="G88" s="49" t="s">
        <v>173</v>
      </c>
      <c r="H88" s="50">
        <v>37393</v>
      </c>
      <c r="I88" s="116">
        <f t="shared" si="13"/>
        <v>0</v>
      </c>
      <c r="J88" s="51">
        <f t="shared" si="7"/>
        <v>2002</v>
      </c>
      <c r="K88" s="52" t="s">
        <v>295</v>
      </c>
      <c r="L88" s="52" t="s">
        <v>294</v>
      </c>
      <c r="M88" s="52">
        <f t="shared" si="12"/>
        <v>0</v>
      </c>
      <c r="N88" s="49" t="s">
        <v>158</v>
      </c>
      <c r="O88" s="49">
        <v>100</v>
      </c>
      <c r="P88" s="53" t="s">
        <v>152</v>
      </c>
      <c r="Q88" s="53">
        <v>507.07328554999901</v>
      </c>
      <c r="R88" s="53" t="b">
        <f t="shared" si="8"/>
        <v>1</v>
      </c>
      <c r="S88" s="53">
        <f t="shared" si="9"/>
        <v>1</v>
      </c>
      <c r="T88" s="54">
        <v>1</v>
      </c>
      <c r="U88" s="55" t="s">
        <v>153</v>
      </c>
      <c r="V88" s="55">
        <v>3.2894736839999998</v>
      </c>
      <c r="W88" s="53" t="b">
        <f t="shared" si="10"/>
        <v>1</v>
      </c>
      <c r="X88" s="53">
        <f t="shared" si="11"/>
        <v>1</v>
      </c>
    </row>
    <row r="89" spans="1:24" s="54" customFormat="1" ht="15" customHeight="1" x14ac:dyDescent="0.2">
      <c r="A89" s="49"/>
      <c r="B89" s="49" t="s">
        <v>145</v>
      </c>
      <c r="C89" s="49" t="s">
        <v>1101</v>
      </c>
      <c r="D89" s="49" t="s">
        <v>219</v>
      </c>
      <c r="E89" s="49" t="s">
        <v>156</v>
      </c>
      <c r="F89" s="49" t="s">
        <v>149</v>
      </c>
      <c r="G89" s="49" t="s">
        <v>149</v>
      </c>
      <c r="H89" s="219">
        <v>37698</v>
      </c>
      <c r="I89" s="116">
        <f t="shared" si="13"/>
        <v>1</v>
      </c>
      <c r="J89" s="51">
        <f t="shared" si="7"/>
        <v>2003</v>
      </c>
      <c r="K89" s="52" t="s">
        <v>220</v>
      </c>
      <c r="L89" s="52" t="s">
        <v>219</v>
      </c>
      <c r="M89" s="52">
        <f t="shared" si="12"/>
        <v>1</v>
      </c>
      <c r="N89" s="49" t="s">
        <v>158</v>
      </c>
      <c r="O89" s="49">
        <v>100</v>
      </c>
      <c r="P89" s="53" t="s">
        <v>152</v>
      </c>
      <c r="Q89" s="53">
        <v>9221.0684770000007</v>
      </c>
      <c r="R89" s="53" t="b">
        <f t="shared" si="8"/>
        <v>1</v>
      </c>
      <c r="S89" s="53">
        <f t="shared" si="9"/>
        <v>1</v>
      </c>
      <c r="T89" s="54">
        <v>1</v>
      </c>
      <c r="U89" s="55" t="s">
        <v>153</v>
      </c>
      <c r="V89" s="55">
        <v>2.074966533</v>
      </c>
      <c r="W89" s="53" t="b">
        <f t="shared" si="10"/>
        <v>1</v>
      </c>
      <c r="X89" s="53">
        <f t="shared" si="11"/>
        <v>1</v>
      </c>
    </row>
    <row r="90" spans="1:24" s="54" customFormat="1" ht="15" customHeight="1" x14ac:dyDescent="0.2">
      <c r="A90" s="49">
        <f>630+509</f>
        <v>1139</v>
      </c>
      <c r="B90" s="49" t="s">
        <v>145</v>
      </c>
      <c r="C90" s="49" t="s">
        <v>360</v>
      </c>
      <c r="D90" s="49" t="s">
        <v>219</v>
      </c>
      <c r="E90" s="49" t="s">
        <v>156</v>
      </c>
      <c r="F90" s="49" t="s">
        <v>149</v>
      </c>
      <c r="G90" s="49" t="s">
        <v>149</v>
      </c>
      <c r="H90" s="50">
        <v>37713</v>
      </c>
      <c r="I90" s="116">
        <f t="shared" si="13"/>
        <v>0</v>
      </c>
      <c r="J90" s="51">
        <f t="shared" si="7"/>
        <v>2003</v>
      </c>
      <c r="K90" s="52" t="s">
        <v>220</v>
      </c>
      <c r="L90" s="52" t="s">
        <v>219</v>
      </c>
      <c r="M90" s="52">
        <f t="shared" si="12"/>
        <v>0</v>
      </c>
      <c r="N90" s="49" t="s">
        <v>158</v>
      </c>
      <c r="O90" s="49">
        <v>100</v>
      </c>
      <c r="P90" s="53" t="s">
        <v>152</v>
      </c>
      <c r="Q90" s="53">
        <v>9907.7952608899996</v>
      </c>
      <c r="R90" s="53" t="b">
        <f t="shared" si="8"/>
        <v>1</v>
      </c>
      <c r="S90" s="53">
        <f t="shared" si="9"/>
        <v>1</v>
      </c>
      <c r="T90" s="54">
        <v>1</v>
      </c>
      <c r="U90" s="55" t="s">
        <v>153</v>
      </c>
      <c r="V90" s="55">
        <v>-1.208507896</v>
      </c>
      <c r="W90" s="53" t="b">
        <f t="shared" si="10"/>
        <v>1</v>
      </c>
      <c r="X90" s="53">
        <f t="shared" si="11"/>
        <v>1</v>
      </c>
    </row>
    <row r="91" spans="1:24" s="54" customFormat="1" ht="15" customHeight="1" x14ac:dyDescent="0.2">
      <c r="A91" s="49">
        <v>431</v>
      </c>
      <c r="B91" s="49" t="s">
        <v>145</v>
      </c>
      <c r="C91" s="49" t="s">
        <v>361</v>
      </c>
      <c r="D91" s="49" t="s">
        <v>362</v>
      </c>
      <c r="E91" s="49" t="s">
        <v>148</v>
      </c>
      <c r="F91" s="49" t="s">
        <v>149</v>
      </c>
      <c r="G91" s="49" t="s">
        <v>149</v>
      </c>
      <c r="H91" s="50">
        <v>37727</v>
      </c>
      <c r="I91" s="116">
        <f t="shared" si="13"/>
        <v>0</v>
      </c>
      <c r="J91" s="51">
        <f t="shared" si="7"/>
        <v>2003</v>
      </c>
      <c r="K91" s="52" t="s">
        <v>363</v>
      </c>
      <c r="L91" s="52" t="s">
        <v>362</v>
      </c>
      <c r="M91" s="52">
        <f t="shared" si="12"/>
        <v>0</v>
      </c>
      <c r="N91" s="49" t="s">
        <v>158</v>
      </c>
      <c r="O91" s="49">
        <v>100</v>
      </c>
      <c r="P91" s="53" t="s">
        <v>152</v>
      </c>
      <c r="Q91" s="53">
        <v>1601.7177083299898</v>
      </c>
      <c r="R91" s="53" t="b">
        <f t="shared" si="8"/>
        <v>1</v>
      </c>
      <c r="S91" s="53">
        <f t="shared" si="9"/>
        <v>1</v>
      </c>
      <c r="T91" s="54">
        <v>1</v>
      </c>
      <c r="U91" s="55" t="s">
        <v>153</v>
      </c>
      <c r="V91" s="55">
        <v>-8.5324232E-2</v>
      </c>
      <c r="W91" s="53" t="b">
        <f t="shared" si="10"/>
        <v>1</v>
      </c>
      <c r="X91" s="53">
        <f t="shared" si="11"/>
        <v>1</v>
      </c>
    </row>
    <row r="92" spans="1:24" s="54" customFormat="1" ht="15" customHeight="1" x14ac:dyDescent="0.2">
      <c r="A92" s="49">
        <v>500</v>
      </c>
      <c r="B92" s="49" t="s">
        <v>145</v>
      </c>
      <c r="C92" s="49" t="s">
        <v>359</v>
      </c>
      <c r="D92" s="49" t="s">
        <v>147</v>
      </c>
      <c r="E92" s="49" t="s">
        <v>156</v>
      </c>
      <c r="F92" s="49" t="s">
        <v>149</v>
      </c>
      <c r="G92" s="49" t="s">
        <v>149</v>
      </c>
      <c r="H92" s="50">
        <v>37693</v>
      </c>
      <c r="I92" s="116">
        <f t="shared" si="13"/>
        <v>0</v>
      </c>
      <c r="J92" s="51">
        <f t="shared" si="7"/>
        <v>2003</v>
      </c>
      <c r="K92" s="52" t="s">
        <v>150</v>
      </c>
      <c r="L92" s="52" t="s">
        <v>147</v>
      </c>
      <c r="M92" s="52">
        <f t="shared" si="12"/>
        <v>0</v>
      </c>
      <c r="N92" s="49" t="s">
        <v>158</v>
      </c>
      <c r="O92" s="49">
        <v>100</v>
      </c>
      <c r="P92" s="53" t="s">
        <v>152</v>
      </c>
      <c r="Q92" s="53">
        <v>1446.1298340000001</v>
      </c>
      <c r="R92" s="53" t="b">
        <f t="shared" si="8"/>
        <v>1</v>
      </c>
      <c r="S92" s="53">
        <f t="shared" si="9"/>
        <v>1</v>
      </c>
      <c r="T92" s="54">
        <v>1</v>
      </c>
      <c r="U92" s="55" t="s">
        <v>153</v>
      </c>
      <c r="V92" s="55">
        <v>-1.1734028679999999</v>
      </c>
      <c r="W92" s="53" t="b">
        <f t="shared" si="10"/>
        <v>1</v>
      </c>
      <c r="X92" s="53">
        <f t="shared" si="11"/>
        <v>1</v>
      </c>
    </row>
    <row r="93" spans="1:24" s="54" customFormat="1" ht="15" customHeight="1" x14ac:dyDescent="0.2">
      <c r="A93" s="66">
        <v>5000</v>
      </c>
      <c r="B93" s="49" t="s">
        <v>145</v>
      </c>
      <c r="C93" s="49" t="s">
        <v>364</v>
      </c>
      <c r="D93" s="49" t="s">
        <v>252</v>
      </c>
      <c r="E93" s="49" t="s">
        <v>148</v>
      </c>
      <c r="F93" s="49" t="s">
        <v>149</v>
      </c>
      <c r="G93" s="49" t="s">
        <v>149</v>
      </c>
      <c r="H93" s="50">
        <v>37736</v>
      </c>
      <c r="I93" s="116">
        <f t="shared" si="13"/>
        <v>0</v>
      </c>
      <c r="J93" s="51">
        <f t="shared" si="7"/>
        <v>2003</v>
      </c>
      <c r="K93" s="52" t="s">
        <v>183</v>
      </c>
      <c r="L93" s="52" t="s">
        <v>252</v>
      </c>
      <c r="M93" s="52">
        <f t="shared" si="12"/>
        <v>0</v>
      </c>
      <c r="N93" s="49" t="s">
        <v>151</v>
      </c>
      <c r="O93" s="49">
        <v>100</v>
      </c>
      <c r="P93" s="53" t="s">
        <v>152</v>
      </c>
      <c r="Q93" s="53">
        <v>11213.908872600001</v>
      </c>
      <c r="R93" s="53" t="b">
        <f t="shared" si="8"/>
        <v>1</v>
      </c>
      <c r="S93" s="53">
        <f t="shared" si="9"/>
        <v>1</v>
      </c>
      <c r="T93" s="54">
        <v>1</v>
      </c>
      <c r="U93" s="55" t="s">
        <v>153</v>
      </c>
      <c r="V93" s="55">
        <v>-0.71428571399999996</v>
      </c>
      <c r="W93" s="53" t="b">
        <f t="shared" si="10"/>
        <v>1</v>
      </c>
      <c r="X93" s="53">
        <f t="shared" si="11"/>
        <v>1</v>
      </c>
    </row>
    <row r="94" spans="1:24" s="54" customFormat="1" ht="15" customHeight="1" x14ac:dyDescent="0.2">
      <c r="A94" s="66"/>
      <c r="B94" s="49" t="s">
        <v>145</v>
      </c>
      <c r="C94" s="49" t="s">
        <v>1102</v>
      </c>
      <c r="D94" s="49" t="s">
        <v>246</v>
      </c>
      <c r="E94" s="49" t="s">
        <v>148</v>
      </c>
      <c r="F94" s="49" t="s">
        <v>149</v>
      </c>
      <c r="G94" s="49" t="s">
        <v>149</v>
      </c>
      <c r="H94" s="219">
        <v>37648</v>
      </c>
      <c r="I94" s="116">
        <f t="shared" si="13"/>
        <v>1</v>
      </c>
      <c r="J94" s="51">
        <f t="shared" si="7"/>
        <v>2003</v>
      </c>
      <c r="K94" s="52" t="s">
        <v>247</v>
      </c>
      <c r="L94" s="52" t="s">
        <v>246</v>
      </c>
      <c r="M94" s="52">
        <f t="shared" si="12"/>
        <v>1</v>
      </c>
      <c r="N94" s="49" t="s">
        <v>151</v>
      </c>
      <c r="O94" s="49">
        <v>54</v>
      </c>
      <c r="P94" s="53" t="s">
        <v>152</v>
      </c>
      <c r="Q94" s="53">
        <v>52395.751042417898</v>
      </c>
      <c r="R94" s="53" t="b">
        <f t="shared" si="8"/>
        <v>1</v>
      </c>
      <c r="S94" s="53">
        <f t="shared" si="9"/>
        <v>1</v>
      </c>
      <c r="T94" s="54">
        <v>1</v>
      </c>
      <c r="U94" s="55" t="s">
        <v>153</v>
      </c>
      <c r="V94" s="55">
        <v>-2.7843777840000001</v>
      </c>
      <c r="W94" s="53" t="b">
        <f t="shared" si="10"/>
        <v>1</v>
      </c>
      <c r="X94" s="53">
        <f t="shared" si="11"/>
        <v>1</v>
      </c>
    </row>
    <row r="95" spans="1:24" s="54" customFormat="1" ht="15" customHeight="1" x14ac:dyDescent="0.2">
      <c r="A95" s="66">
        <f>1078+2601</f>
        <v>3679</v>
      </c>
      <c r="B95" s="49" t="s">
        <v>145</v>
      </c>
      <c r="C95" s="49" t="s">
        <v>355</v>
      </c>
      <c r="D95" s="49" t="s">
        <v>246</v>
      </c>
      <c r="E95" s="49" t="s">
        <v>156</v>
      </c>
      <c r="F95" s="49" t="s">
        <v>149</v>
      </c>
      <c r="G95" s="49" t="s">
        <v>149</v>
      </c>
      <c r="H95" s="50">
        <v>37683</v>
      </c>
      <c r="I95" s="116">
        <f t="shared" si="13"/>
        <v>0</v>
      </c>
      <c r="J95" s="51">
        <f t="shared" si="7"/>
        <v>2003</v>
      </c>
      <c r="K95" s="52" t="s">
        <v>247</v>
      </c>
      <c r="L95" s="52" t="s">
        <v>246</v>
      </c>
      <c r="M95" s="52">
        <f t="shared" si="12"/>
        <v>0</v>
      </c>
      <c r="N95" s="49" t="s">
        <v>158</v>
      </c>
      <c r="O95" s="49">
        <v>100</v>
      </c>
      <c r="P95" s="53" t="s">
        <v>152</v>
      </c>
      <c r="Q95" s="53">
        <v>53264.144686059997</v>
      </c>
      <c r="R95" s="53" t="b">
        <f t="shared" si="8"/>
        <v>1</v>
      </c>
      <c r="S95" s="53">
        <f t="shared" si="9"/>
        <v>1</v>
      </c>
      <c r="T95" s="54">
        <v>1</v>
      </c>
      <c r="U95" s="55" t="s">
        <v>153</v>
      </c>
      <c r="V95" s="55">
        <v>-3.0378086980000001</v>
      </c>
      <c r="W95" s="53" t="b">
        <f t="shared" si="10"/>
        <v>1</v>
      </c>
      <c r="X95" s="53">
        <f t="shared" si="11"/>
        <v>1</v>
      </c>
    </row>
    <row r="96" spans="1:24" s="54" customFormat="1" ht="15" customHeight="1" x14ac:dyDescent="0.2">
      <c r="A96" s="49">
        <v>320</v>
      </c>
      <c r="B96" s="49" t="s">
        <v>145</v>
      </c>
      <c r="C96" s="49" t="s">
        <v>380</v>
      </c>
      <c r="D96" s="49" t="s">
        <v>381</v>
      </c>
      <c r="E96" s="49" t="s">
        <v>156</v>
      </c>
      <c r="F96" s="49" t="s">
        <v>149</v>
      </c>
      <c r="G96" s="49" t="s">
        <v>149</v>
      </c>
      <c r="H96" s="50">
        <v>37895</v>
      </c>
      <c r="I96" s="116">
        <f t="shared" si="13"/>
        <v>0</v>
      </c>
      <c r="J96" s="51">
        <f t="shared" si="7"/>
        <v>2003</v>
      </c>
      <c r="K96" s="52" t="s">
        <v>382</v>
      </c>
      <c r="L96" s="52" t="s">
        <v>381</v>
      </c>
      <c r="M96" s="52">
        <f t="shared" si="12"/>
        <v>0</v>
      </c>
      <c r="N96" s="49" t="s">
        <v>158</v>
      </c>
      <c r="O96" s="49">
        <v>100</v>
      </c>
      <c r="P96" s="53" t="s">
        <v>152</v>
      </c>
      <c r="Q96" s="53">
        <v>4801.0582750199901</v>
      </c>
      <c r="R96" s="53" t="b">
        <f t="shared" si="8"/>
        <v>1</v>
      </c>
      <c r="S96" s="53">
        <f t="shared" si="9"/>
        <v>1</v>
      </c>
      <c r="T96" s="54">
        <v>1</v>
      </c>
      <c r="U96" s="55" t="s">
        <v>153</v>
      </c>
      <c r="V96" s="55">
        <v>0.119789171</v>
      </c>
      <c r="W96" s="53" t="b">
        <f t="shared" si="10"/>
        <v>1</v>
      </c>
      <c r="X96" s="53">
        <f t="shared" si="11"/>
        <v>1</v>
      </c>
    </row>
    <row r="97" spans="1:24" s="54" customFormat="1" ht="15" customHeight="1" x14ac:dyDescent="0.2">
      <c r="A97" s="49">
        <v>588</v>
      </c>
      <c r="B97" s="49" t="s">
        <v>145</v>
      </c>
      <c r="C97" s="49" t="s">
        <v>383</v>
      </c>
      <c r="D97" s="49" t="s">
        <v>384</v>
      </c>
      <c r="E97" s="49" t="s">
        <v>148</v>
      </c>
      <c r="F97" s="49" t="s">
        <v>149</v>
      </c>
      <c r="G97" s="49" t="s">
        <v>149</v>
      </c>
      <c r="H97" s="50">
        <v>37895</v>
      </c>
      <c r="I97" s="116">
        <f t="shared" si="13"/>
        <v>0</v>
      </c>
      <c r="J97" s="51">
        <f t="shared" si="7"/>
        <v>2003</v>
      </c>
      <c r="K97" s="52" t="s">
        <v>250</v>
      </c>
      <c r="L97" s="52" t="s">
        <v>384</v>
      </c>
      <c r="M97" s="52">
        <f t="shared" si="12"/>
        <v>0</v>
      </c>
      <c r="N97" s="49" t="s">
        <v>158</v>
      </c>
      <c r="O97" s="49">
        <v>100</v>
      </c>
      <c r="P97" s="53" t="s">
        <v>152</v>
      </c>
      <c r="Q97" s="53">
        <v>8709.94892771999</v>
      </c>
      <c r="R97" s="53" t="b">
        <f t="shared" si="8"/>
        <v>1</v>
      </c>
      <c r="S97" s="53">
        <f t="shared" si="9"/>
        <v>1</v>
      </c>
      <c r="T97" s="54">
        <v>1</v>
      </c>
      <c r="U97" s="55" t="s">
        <v>153</v>
      </c>
      <c r="V97" s="55">
        <v>1.3658536590000001</v>
      </c>
      <c r="W97" s="53" t="b">
        <f t="shared" si="10"/>
        <v>1</v>
      </c>
      <c r="X97" s="53">
        <f t="shared" si="11"/>
        <v>1</v>
      </c>
    </row>
    <row r="98" spans="1:24" s="54" customFormat="1" ht="15" customHeight="1" x14ac:dyDescent="0.2">
      <c r="A98" s="49">
        <v>420</v>
      </c>
      <c r="B98" s="49" t="s">
        <v>145</v>
      </c>
      <c r="C98" s="49" t="s">
        <v>352</v>
      </c>
      <c r="D98" s="49" t="s">
        <v>353</v>
      </c>
      <c r="E98" s="49" t="s">
        <v>156</v>
      </c>
      <c r="F98" s="49" t="s">
        <v>149</v>
      </c>
      <c r="G98" s="49" t="s">
        <v>149</v>
      </c>
      <c r="H98" s="50">
        <v>37625</v>
      </c>
      <c r="I98" s="116">
        <f t="shared" si="13"/>
        <v>0</v>
      </c>
      <c r="J98" s="51">
        <f t="shared" si="7"/>
        <v>2003</v>
      </c>
      <c r="K98" s="52" t="s">
        <v>354</v>
      </c>
      <c r="L98" s="52" t="s">
        <v>353</v>
      </c>
      <c r="M98" s="52">
        <f t="shared" si="12"/>
        <v>0</v>
      </c>
      <c r="N98" s="49" t="s">
        <v>158</v>
      </c>
      <c r="O98" s="49">
        <v>100</v>
      </c>
      <c r="P98" s="53" t="s">
        <v>152</v>
      </c>
      <c r="Q98" s="53">
        <v>1176.6975062700001</v>
      </c>
      <c r="R98" s="53" t="b">
        <f t="shared" si="8"/>
        <v>1</v>
      </c>
      <c r="S98" s="53">
        <f t="shared" si="9"/>
        <v>1</v>
      </c>
      <c r="T98" s="54">
        <v>1</v>
      </c>
      <c r="U98" s="55" t="s">
        <v>153</v>
      </c>
      <c r="V98" s="55">
        <v>-0.102616727</v>
      </c>
      <c r="W98" s="53" t="b">
        <f t="shared" si="10"/>
        <v>1</v>
      </c>
      <c r="X98" s="53">
        <f t="shared" si="11"/>
        <v>1</v>
      </c>
    </row>
    <row r="99" spans="1:24" s="54" customFormat="1" ht="15" customHeight="1" x14ac:dyDescent="0.2">
      <c r="A99" s="49"/>
      <c r="B99" s="49" t="s">
        <v>145</v>
      </c>
      <c r="C99" s="49" t="s">
        <v>1103</v>
      </c>
      <c r="D99" s="49" t="s">
        <v>375</v>
      </c>
      <c r="E99" s="49" t="s">
        <v>156</v>
      </c>
      <c r="F99" s="49" t="s">
        <v>149</v>
      </c>
      <c r="G99" s="49" t="s">
        <v>149</v>
      </c>
      <c r="H99" s="219">
        <v>37796</v>
      </c>
      <c r="I99" s="116">
        <f t="shared" si="13"/>
        <v>1</v>
      </c>
      <c r="J99" s="51">
        <f t="shared" si="7"/>
        <v>2003</v>
      </c>
      <c r="K99" s="52" t="s">
        <v>376</v>
      </c>
      <c r="L99" s="52" t="s">
        <v>375</v>
      </c>
      <c r="M99" s="52">
        <f t="shared" si="12"/>
        <v>1</v>
      </c>
      <c r="N99" s="49" t="s">
        <v>158</v>
      </c>
      <c r="O99" s="49">
        <v>100</v>
      </c>
      <c r="P99" s="53" t="s">
        <v>152</v>
      </c>
      <c r="Q99" s="53">
        <v>2832.3</v>
      </c>
      <c r="R99" s="53" t="b">
        <f t="shared" si="8"/>
        <v>1</v>
      </c>
      <c r="S99" s="53">
        <f t="shared" si="9"/>
        <v>1</v>
      </c>
      <c r="T99" s="54">
        <v>1</v>
      </c>
      <c r="U99" s="55" t="s">
        <v>153</v>
      </c>
      <c r="V99" s="55">
        <v>0.38277512000000002</v>
      </c>
      <c r="W99" s="53" t="b">
        <f t="shared" si="10"/>
        <v>1</v>
      </c>
      <c r="X99" s="53">
        <f t="shared" si="11"/>
        <v>1</v>
      </c>
    </row>
    <row r="100" spans="1:24" s="54" customFormat="1" ht="15" customHeight="1" x14ac:dyDescent="0.2">
      <c r="A100" s="49">
        <f>404+322</f>
        <v>726</v>
      </c>
      <c r="B100" s="49" t="s">
        <v>145</v>
      </c>
      <c r="C100" s="49" t="s">
        <v>374</v>
      </c>
      <c r="D100" s="49" t="s">
        <v>375</v>
      </c>
      <c r="E100" s="49" t="s">
        <v>156</v>
      </c>
      <c r="F100" s="49" t="s">
        <v>149</v>
      </c>
      <c r="G100" s="49" t="s">
        <v>149</v>
      </c>
      <c r="H100" s="50">
        <v>37811</v>
      </c>
      <c r="I100" s="116">
        <f t="shared" si="13"/>
        <v>0</v>
      </c>
      <c r="J100" s="51">
        <f t="shared" si="7"/>
        <v>2003</v>
      </c>
      <c r="K100" s="52" t="s">
        <v>376</v>
      </c>
      <c r="L100" s="52" t="s">
        <v>375</v>
      </c>
      <c r="M100" s="52">
        <f t="shared" si="12"/>
        <v>0</v>
      </c>
      <c r="N100" s="49" t="s">
        <v>158</v>
      </c>
      <c r="O100" s="49">
        <v>100</v>
      </c>
      <c r="P100" s="53" t="s">
        <v>152</v>
      </c>
      <c r="Q100" s="53">
        <v>2731.32</v>
      </c>
      <c r="R100" s="53" t="b">
        <f t="shared" si="8"/>
        <v>1</v>
      </c>
      <c r="S100" s="53">
        <f t="shared" si="9"/>
        <v>1</v>
      </c>
      <c r="T100" s="54">
        <v>1</v>
      </c>
      <c r="U100" s="55" t="s">
        <v>153</v>
      </c>
      <c r="V100" s="55">
        <v>-4.9402232999999997E-2</v>
      </c>
      <c r="W100" s="53" t="b">
        <f t="shared" si="10"/>
        <v>1</v>
      </c>
      <c r="X100" s="53">
        <f t="shared" si="11"/>
        <v>1</v>
      </c>
    </row>
    <row r="101" spans="1:24" s="54" customFormat="1" ht="15" customHeight="1" x14ac:dyDescent="0.2">
      <c r="A101" s="49">
        <v>540</v>
      </c>
      <c r="B101" s="49" t="s">
        <v>145</v>
      </c>
      <c r="C101" s="49" t="s">
        <v>356</v>
      </c>
      <c r="D101" s="49" t="s">
        <v>357</v>
      </c>
      <c r="E101" s="49" t="s">
        <v>156</v>
      </c>
      <c r="F101" s="49" t="s">
        <v>173</v>
      </c>
      <c r="G101" s="49" t="s">
        <v>173</v>
      </c>
      <c r="H101" s="50">
        <v>37683</v>
      </c>
      <c r="I101" s="116">
        <f t="shared" si="13"/>
        <v>0</v>
      </c>
      <c r="J101" s="51">
        <f t="shared" si="7"/>
        <v>2003</v>
      </c>
      <c r="K101" s="52" t="s">
        <v>358</v>
      </c>
      <c r="L101" s="52" t="s">
        <v>357</v>
      </c>
      <c r="M101" s="52">
        <f t="shared" si="12"/>
        <v>0</v>
      </c>
      <c r="N101" s="49" t="s">
        <v>158</v>
      </c>
      <c r="O101" s="49">
        <v>100</v>
      </c>
      <c r="P101" s="53" t="s">
        <v>152</v>
      </c>
      <c r="Q101" s="53">
        <v>1856.5164715999999</v>
      </c>
      <c r="R101" s="53" t="b">
        <f t="shared" si="8"/>
        <v>1</v>
      </c>
      <c r="S101" s="53">
        <f t="shared" si="9"/>
        <v>1</v>
      </c>
      <c r="T101" s="54">
        <v>1</v>
      </c>
      <c r="U101" s="55" t="s">
        <v>153</v>
      </c>
      <c r="V101" s="55">
        <v>-0.19912385499999999</v>
      </c>
      <c r="W101" s="53" t="b">
        <f t="shared" si="10"/>
        <v>1</v>
      </c>
      <c r="X101" s="53">
        <f t="shared" si="11"/>
        <v>1</v>
      </c>
    </row>
    <row r="102" spans="1:24" s="54" customFormat="1" ht="15" customHeight="1" x14ac:dyDescent="0.2">
      <c r="A102" s="66">
        <v>1028</v>
      </c>
      <c r="B102" s="49" t="s">
        <v>145</v>
      </c>
      <c r="C102" s="49" t="s">
        <v>365</v>
      </c>
      <c r="D102" s="49" t="s">
        <v>366</v>
      </c>
      <c r="E102" s="49" t="s">
        <v>190</v>
      </c>
      <c r="F102" s="49" t="s">
        <v>149</v>
      </c>
      <c r="G102" s="49" t="s">
        <v>149</v>
      </c>
      <c r="H102" s="50">
        <v>37754</v>
      </c>
      <c r="I102" s="116">
        <f t="shared" si="13"/>
        <v>0</v>
      </c>
      <c r="J102" s="51">
        <f t="shared" si="7"/>
        <v>2003</v>
      </c>
      <c r="K102" s="52" t="s">
        <v>311</v>
      </c>
      <c r="L102" s="52" t="s">
        <v>366</v>
      </c>
      <c r="M102" s="52">
        <f t="shared" si="12"/>
        <v>0</v>
      </c>
      <c r="N102" s="49" t="s">
        <v>151</v>
      </c>
      <c r="O102" s="49">
        <v>58.6</v>
      </c>
      <c r="P102" s="53" t="s">
        <v>152</v>
      </c>
      <c r="Q102" s="53">
        <v>62483.193953049697</v>
      </c>
      <c r="R102" s="53" t="b">
        <f t="shared" si="8"/>
        <v>1</v>
      </c>
      <c r="S102" s="53">
        <f t="shared" si="9"/>
        <v>1</v>
      </c>
      <c r="T102" s="54">
        <v>1</v>
      </c>
      <c r="U102" s="55" t="s">
        <v>153</v>
      </c>
      <c r="V102" s="55">
        <v>1.588785047</v>
      </c>
      <c r="W102" s="53" t="b">
        <f t="shared" si="10"/>
        <v>1</v>
      </c>
      <c r="X102" s="53">
        <f t="shared" si="11"/>
        <v>1</v>
      </c>
    </row>
    <row r="103" spans="1:24" s="54" customFormat="1" ht="15" customHeight="1" x14ac:dyDescent="0.2">
      <c r="A103" s="49">
        <v>425</v>
      </c>
      <c r="B103" s="49" t="s">
        <v>145</v>
      </c>
      <c r="C103" s="49" t="s">
        <v>377</v>
      </c>
      <c r="D103" s="49" t="s">
        <v>378</v>
      </c>
      <c r="E103" s="49" t="s">
        <v>148</v>
      </c>
      <c r="F103" s="49" t="s">
        <v>149</v>
      </c>
      <c r="G103" s="49" t="s">
        <v>149</v>
      </c>
      <c r="H103" s="50">
        <v>37894</v>
      </c>
      <c r="I103" s="116">
        <f t="shared" si="13"/>
        <v>0</v>
      </c>
      <c r="J103" s="51">
        <f t="shared" si="7"/>
        <v>2003</v>
      </c>
      <c r="K103" s="52" t="s">
        <v>379</v>
      </c>
      <c r="L103" s="52" t="s">
        <v>378</v>
      </c>
      <c r="M103" s="52">
        <f t="shared" si="12"/>
        <v>0</v>
      </c>
      <c r="N103" s="49" t="s">
        <v>158</v>
      </c>
      <c r="O103" s="49">
        <v>100</v>
      </c>
      <c r="P103" s="53" t="s">
        <v>152</v>
      </c>
      <c r="Q103" s="53">
        <v>1309.0291890000001</v>
      </c>
      <c r="R103" s="53" t="b">
        <f t="shared" si="8"/>
        <v>1</v>
      </c>
      <c r="S103" s="53">
        <f t="shared" si="9"/>
        <v>1</v>
      </c>
      <c r="T103" s="54">
        <v>1</v>
      </c>
      <c r="U103" s="55" t="s">
        <v>153</v>
      </c>
      <c r="V103" s="55">
        <v>-0.35769034199999999</v>
      </c>
      <c r="W103" s="53" t="b">
        <f t="shared" si="10"/>
        <v>1</v>
      </c>
      <c r="X103" s="53">
        <f t="shared" si="11"/>
        <v>1</v>
      </c>
    </row>
    <row r="104" spans="1:24" s="54" customFormat="1" ht="15" customHeight="1" x14ac:dyDescent="0.2">
      <c r="A104" s="49">
        <v>418</v>
      </c>
      <c r="B104" s="49" t="s">
        <v>145</v>
      </c>
      <c r="C104" s="49" t="s">
        <v>370</v>
      </c>
      <c r="D104" s="49" t="s">
        <v>371</v>
      </c>
      <c r="E104" s="49" t="s">
        <v>148</v>
      </c>
      <c r="F104" s="49" t="s">
        <v>149</v>
      </c>
      <c r="G104" s="49" t="s">
        <v>149</v>
      </c>
      <c r="H104" s="50">
        <v>37776</v>
      </c>
      <c r="I104" s="116">
        <f t="shared" si="13"/>
        <v>0</v>
      </c>
      <c r="J104" s="51">
        <f t="shared" si="7"/>
        <v>2003</v>
      </c>
      <c r="K104" s="52" t="s">
        <v>372</v>
      </c>
      <c r="L104" s="52" t="s">
        <v>371</v>
      </c>
      <c r="M104" s="52">
        <f t="shared" si="12"/>
        <v>0</v>
      </c>
      <c r="N104" s="49" t="s">
        <v>151</v>
      </c>
      <c r="O104" s="49">
        <v>100</v>
      </c>
      <c r="P104" s="53" t="s">
        <v>152</v>
      </c>
      <c r="Q104" s="53">
        <v>267.68707875000001</v>
      </c>
      <c r="R104" s="53" t="b">
        <f t="shared" si="8"/>
        <v>1</v>
      </c>
      <c r="S104" s="53">
        <f t="shared" si="9"/>
        <v>1</v>
      </c>
      <c r="T104" s="54">
        <v>1</v>
      </c>
      <c r="U104" s="55" t="s">
        <v>153</v>
      </c>
      <c r="V104" s="55">
        <v>0.54595086400000004</v>
      </c>
      <c r="W104" s="53" t="b">
        <f t="shared" si="10"/>
        <v>1</v>
      </c>
      <c r="X104" s="53">
        <f t="shared" si="11"/>
        <v>1</v>
      </c>
    </row>
    <row r="105" spans="1:24" s="54" customFormat="1" ht="15" customHeight="1" x14ac:dyDescent="0.2">
      <c r="A105" s="49">
        <v>720</v>
      </c>
      <c r="B105" s="49" t="s">
        <v>145</v>
      </c>
      <c r="C105" s="49" t="s">
        <v>373</v>
      </c>
      <c r="D105" s="49" t="s">
        <v>172</v>
      </c>
      <c r="E105" s="49" t="s">
        <v>156</v>
      </c>
      <c r="F105" s="49" t="s">
        <v>173</v>
      </c>
      <c r="G105" s="49" t="s">
        <v>173</v>
      </c>
      <c r="H105" s="50">
        <v>37803</v>
      </c>
      <c r="I105" s="116">
        <f t="shared" si="13"/>
        <v>0</v>
      </c>
      <c r="J105" s="51">
        <f t="shared" si="7"/>
        <v>2003</v>
      </c>
      <c r="K105" s="52" t="s">
        <v>174</v>
      </c>
      <c r="L105" s="52" t="s">
        <v>172</v>
      </c>
      <c r="M105" s="52">
        <f t="shared" si="12"/>
        <v>0</v>
      </c>
      <c r="N105" s="49" t="s">
        <v>158</v>
      </c>
      <c r="O105" s="49">
        <v>100</v>
      </c>
      <c r="P105" s="53" t="s">
        <v>152</v>
      </c>
      <c r="Q105" s="53">
        <v>4129.2126350799999</v>
      </c>
      <c r="R105" s="53" t="b">
        <f t="shared" si="8"/>
        <v>1</v>
      </c>
      <c r="S105" s="53">
        <f t="shared" si="9"/>
        <v>1</v>
      </c>
      <c r="T105" s="54">
        <v>1</v>
      </c>
      <c r="U105" s="55" t="s">
        <v>153</v>
      </c>
      <c r="V105" s="55">
        <v>-0.52298376000000002</v>
      </c>
      <c r="W105" s="53" t="b">
        <f t="shared" si="10"/>
        <v>1</v>
      </c>
      <c r="X105" s="53">
        <f t="shared" si="11"/>
        <v>1</v>
      </c>
    </row>
    <row r="106" spans="1:24" s="54" customFormat="1" ht="15" customHeight="1" x14ac:dyDescent="0.2">
      <c r="A106" s="49">
        <v>400</v>
      </c>
      <c r="B106" s="49" t="s">
        <v>145</v>
      </c>
      <c r="C106" s="49" t="s">
        <v>367</v>
      </c>
      <c r="D106" s="49" t="s">
        <v>368</v>
      </c>
      <c r="E106" s="49" t="s">
        <v>156</v>
      </c>
      <c r="F106" s="49" t="s">
        <v>149</v>
      </c>
      <c r="G106" s="49" t="s">
        <v>149</v>
      </c>
      <c r="H106" s="50">
        <v>37771</v>
      </c>
      <c r="I106" s="116">
        <f t="shared" si="13"/>
        <v>0</v>
      </c>
      <c r="J106" s="51">
        <f t="shared" si="7"/>
        <v>2003</v>
      </c>
      <c r="K106" s="52" t="s">
        <v>369</v>
      </c>
      <c r="L106" s="52" t="s">
        <v>368</v>
      </c>
      <c r="M106" s="52">
        <f t="shared" si="12"/>
        <v>0</v>
      </c>
      <c r="N106" s="49" t="s">
        <v>158</v>
      </c>
      <c r="O106" s="49">
        <v>100</v>
      </c>
      <c r="P106" s="53" t="s">
        <v>152</v>
      </c>
      <c r="Q106" s="53">
        <v>3936.9196853799999</v>
      </c>
      <c r="R106" s="53" t="b">
        <f t="shared" si="8"/>
        <v>1</v>
      </c>
      <c r="S106" s="53">
        <f t="shared" si="9"/>
        <v>1</v>
      </c>
      <c r="T106" s="54">
        <v>1</v>
      </c>
      <c r="U106" s="55" t="s">
        <v>153</v>
      </c>
      <c r="V106" s="55">
        <v>4.3774319070000001</v>
      </c>
      <c r="W106" s="53" t="b">
        <f t="shared" si="10"/>
        <v>1</v>
      </c>
      <c r="X106" s="53">
        <f t="shared" si="11"/>
        <v>1</v>
      </c>
    </row>
    <row r="107" spans="1:24" s="54" customFormat="1" ht="15" customHeight="1" x14ac:dyDescent="0.2">
      <c r="A107" s="49">
        <v>537</v>
      </c>
      <c r="B107" s="49" t="s">
        <v>145</v>
      </c>
      <c r="C107" s="49" t="s">
        <v>413</v>
      </c>
      <c r="D107" s="49" t="s">
        <v>219</v>
      </c>
      <c r="E107" s="49" t="s">
        <v>156</v>
      </c>
      <c r="F107" s="49" t="s">
        <v>149</v>
      </c>
      <c r="G107" s="49" t="s">
        <v>149</v>
      </c>
      <c r="H107" s="50">
        <v>38286</v>
      </c>
      <c r="I107" s="116">
        <f t="shared" si="13"/>
        <v>0</v>
      </c>
      <c r="J107" s="51">
        <f t="shared" si="7"/>
        <v>2004</v>
      </c>
      <c r="K107" s="52" t="s">
        <v>220</v>
      </c>
      <c r="L107" s="52" t="s">
        <v>219</v>
      </c>
      <c r="M107" s="52">
        <f t="shared" si="12"/>
        <v>0</v>
      </c>
      <c r="N107" s="49" t="s">
        <v>158</v>
      </c>
      <c r="O107" s="49">
        <v>100</v>
      </c>
      <c r="P107" s="53" t="s">
        <v>152</v>
      </c>
      <c r="Q107" s="53">
        <v>17645.773819049999</v>
      </c>
      <c r="R107" s="53" t="b">
        <f t="shared" si="8"/>
        <v>1</v>
      </c>
      <c r="S107" s="53">
        <f t="shared" si="9"/>
        <v>1</v>
      </c>
      <c r="T107" s="54">
        <v>1</v>
      </c>
      <c r="U107" s="55" t="s">
        <v>153</v>
      </c>
      <c r="V107" s="55">
        <v>1.674191121</v>
      </c>
      <c r="W107" s="53" t="b">
        <f t="shared" si="10"/>
        <v>1</v>
      </c>
      <c r="X107" s="53">
        <f t="shared" si="11"/>
        <v>1</v>
      </c>
    </row>
    <row r="108" spans="1:24" s="54" customFormat="1" ht="15" customHeight="1" x14ac:dyDescent="0.2">
      <c r="A108" s="66">
        <v>1930</v>
      </c>
      <c r="B108" s="49" t="s">
        <v>145</v>
      </c>
      <c r="C108" s="49" t="s">
        <v>410</v>
      </c>
      <c r="D108" s="49" t="s">
        <v>411</v>
      </c>
      <c r="E108" s="49" t="s">
        <v>156</v>
      </c>
      <c r="F108" s="49" t="s">
        <v>149</v>
      </c>
      <c r="G108" s="49" t="s">
        <v>149</v>
      </c>
      <c r="H108" s="50">
        <v>38261</v>
      </c>
      <c r="I108" s="116">
        <f t="shared" si="13"/>
        <v>0</v>
      </c>
      <c r="J108" s="51">
        <f t="shared" si="7"/>
        <v>2004</v>
      </c>
      <c r="K108" s="52" t="s">
        <v>412</v>
      </c>
      <c r="L108" s="52" t="s">
        <v>411</v>
      </c>
      <c r="M108" s="52">
        <f t="shared" si="12"/>
        <v>0</v>
      </c>
      <c r="N108" s="49" t="s">
        <v>158</v>
      </c>
      <c r="O108" s="49">
        <v>100</v>
      </c>
      <c r="P108" s="53" t="s">
        <v>152</v>
      </c>
      <c r="Q108" s="53">
        <v>1601.3523812999999</v>
      </c>
      <c r="R108" s="53" t="b">
        <f t="shared" si="8"/>
        <v>1</v>
      </c>
      <c r="S108" s="53">
        <f t="shared" si="9"/>
        <v>1</v>
      </c>
      <c r="T108" s="54">
        <v>1</v>
      </c>
      <c r="U108" s="55" t="s">
        <v>153</v>
      </c>
      <c r="V108" s="55">
        <v>1.5482334259999999</v>
      </c>
      <c r="W108" s="53" t="b">
        <f t="shared" si="10"/>
        <v>1</v>
      </c>
      <c r="X108" s="53">
        <f t="shared" si="11"/>
        <v>1</v>
      </c>
    </row>
    <row r="109" spans="1:24" s="54" customFormat="1" ht="15" customHeight="1" x14ac:dyDescent="0.2">
      <c r="A109" s="49">
        <v>337</v>
      </c>
      <c r="B109" s="49" t="s">
        <v>145</v>
      </c>
      <c r="C109" s="49" t="s">
        <v>423</v>
      </c>
      <c r="D109" s="49" t="s">
        <v>424</v>
      </c>
      <c r="E109" s="49" t="s">
        <v>156</v>
      </c>
      <c r="F109" s="49" t="s">
        <v>149</v>
      </c>
      <c r="G109" s="49" t="s">
        <v>149</v>
      </c>
      <c r="H109" s="50">
        <v>38352</v>
      </c>
      <c r="I109" s="116">
        <f t="shared" si="13"/>
        <v>0</v>
      </c>
      <c r="J109" s="51">
        <f t="shared" si="7"/>
        <v>2004</v>
      </c>
      <c r="K109" s="52" t="s">
        <v>425</v>
      </c>
      <c r="L109" s="52" t="s">
        <v>424</v>
      </c>
      <c r="M109" s="52">
        <f t="shared" si="12"/>
        <v>0</v>
      </c>
      <c r="N109" s="49" t="s">
        <v>158</v>
      </c>
      <c r="O109" s="49">
        <v>100</v>
      </c>
      <c r="P109" s="53" t="s">
        <v>152</v>
      </c>
      <c r="Q109" s="53">
        <v>1605.1764141999899</v>
      </c>
      <c r="R109" s="53" t="b">
        <f t="shared" si="8"/>
        <v>1</v>
      </c>
      <c r="S109" s="53">
        <f t="shared" si="9"/>
        <v>1</v>
      </c>
      <c r="T109" s="54">
        <v>1</v>
      </c>
      <c r="U109" s="55" t="s">
        <v>153</v>
      </c>
      <c r="V109" s="55">
        <v>-1.094890511</v>
      </c>
      <c r="W109" s="53" t="b">
        <f t="shared" si="10"/>
        <v>1</v>
      </c>
      <c r="X109" s="53">
        <f t="shared" si="11"/>
        <v>1</v>
      </c>
    </row>
    <row r="110" spans="1:24" s="54" customFormat="1" ht="15" customHeight="1" x14ac:dyDescent="0.2">
      <c r="A110" s="66">
        <v>2685</v>
      </c>
      <c r="B110" s="49" t="s">
        <v>145</v>
      </c>
      <c r="C110" s="49" t="s">
        <v>392</v>
      </c>
      <c r="D110" s="49" t="s">
        <v>393</v>
      </c>
      <c r="E110" s="49" t="s">
        <v>148</v>
      </c>
      <c r="F110" s="49" t="s">
        <v>149</v>
      </c>
      <c r="G110" s="49" t="s">
        <v>149</v>
      </c>
      <c r="H110" s="50">
        <v>38128</v>
      </c>
      <c r="I110" s="116">
        <f t="shared" si="13"/>
        <v>0</v>
      </c>
      <c r="J110" s="51">
        <f t="shared" si="7"/>
        <v>2004</v>
      </c>
      <c r="K110" s="52" t="s">
        <v>260</v>
      </c>
      <c r="L110" s="52" t="s">
        <v>393</v>
      </c>
      <c r="M110" s="52">
        <f t="shared" si="12"/>
        <v>0</v>
      </c>
      <c r="N110" s="49" t="s">
        <v>151</v>
      </c>
      <c r="O110" s="49">
        <v>100</v>
      </c>
      <c r="P110" s="53" t="s">
        <v>152</v>
      </c>
      <c r="Q110" s="53">
        <v>24852.183719499903</v>
      </c>
      <c r="R110" s="53" t="b">
        <f t="shared" si="8"/>
        <v>1</v>
      </c>
      <c r="S110" s="53">
        <f t="shared" si="9"/>
        <v>1</v>
      </c>
      <c r="T110" s="54">
        <v>1</v>
      </c>
      <c r="U110" s="55" t="s">
        <v>153</v>
      </c>
      <c r="V110" s="55">
        <v>-1.08892922</v>
      </c>
      <c r="W110" s="53" t="b">
        <f t="shared" si="10"/>
        <v>1</v>
      </c>
      <c r="X110" s="53">
        <f t="shared" si="11"/>
        <v>1</v>
      </c>
    </row>
    <row r="111" spans="1:24" s="54" customFormat="1" ht="15" customHeight="1" x14ac:dyDescent="0.2">
      <c r="A111" s="66">
        <v>3838</v>
      </c>
      <c r="B111" s="49" t="s">
        <v>145</v>
      </c>
      <c r="C111" s="49" t="s">
        <v>409</v>
      </c>
      <c r="D111" s="49" t="s">
        <v>200</v>
      </c>
      <c r="E111" s="49" t="s">
        <v>148</v>
      </c>
      <c r="F111" s="49" t="s">
        <v>149</v>
      </c>
      <c r="G111" s="49" t="s">
        <v>149</v>
      </c>
      <c r="H111" s="50">
        <v>38260</v>
      </c>
      <c r="I111" s="116">
        <f t="shared" si="13"/>
        <v>0</v>
      </c>
      <c r="J111" s="51">
        <f t="shared" si="7"/>
        <v>2004</v>
      </c>
      <c r="K111" s="52" t="s">
        <v>201</v>
      </c>
      <c r="L111" s="52" t="s">
        <v>200</v>
      </c>
      <c r="M111" s="52">
        <f t="shared" si="12"/>
        <v>0</v>
      </c>
      <c r="N111" s="49" t="s">
        <v>151</v>
      </c>
      <c r="O111" s="49">
        <v>76.349999999999994</v>
      </c>
      <c r="P111" s="53" t="s">
        <v>152</v>
      </c>
      <c r="Q111" s="53">
        <v>8349.4359999999997</v>
      </c>
      <c r="R111" s="53" t="b">
        <f t="shared" si="8"/>
        <v>1</v>
      </c>
      <c r="S111" s="53">
        <f t="shared" si="9"/>
        <v>1</v>
      </c>
      <c r="T111" s="54">
        <v>1</v>
      </c>
      <c r="U111" s="55" t="s">
        <v>153</v>
      </c>
      <c r="V111" s="55">
        <v>4.3159257999999999E-2</v>
      </c>
      <c r="W111" s="53" t="b">
        <f t="shared" si="10"/>
        <v>1</v>
      </c>
      <c r="X111" s="53">
        <f t="shared" si="11"/>
        <v>1</v>
      </c>
    </row>
    <row r="112" spans="1:24" s="54" customFormat="1" ht="15" customHeight="1" x14ac:dyDescent="0.2">
      <c r="A112" s="49">
        <v>388</v>
      </c>
      <c r="B112" s="49" t="s">
        <v>145</v>
      </c>
      <c r="C112" s="49" t="s">
        <v>389</v>
      </c>
      <c r="D112" s="49" t="s">
        <v>204</v>
      </c>
      <c r="E112" s="49" t="s">
        <v>148</v>
      </c>
      <c r="F112" s="49" t="s">
        <v>149</v>
      </c>
      <c r="G112" s="49" t="s">
        <v>149</v>
      </c>
      <c r="H112" s="50">
        <v>38097</v>
      </c>
      <c r="I112" s="116">
        <f t="shared" si="13"/>
        <v>0</v>
      </c>
      <c r="J112" s="51">
        <f t="shared" si="7"/>
        <v>2004</v>
      </c>
      <c r="K112" s="52" t="s">
        <v>205</v>
      </c>
      <c r="L112" s="52" t="s">
        <v>204</v>
      </c>
      <c r="M112" s="52">
        <f t="shared" si="12"/>
        <v>0</v>
      </c>
      <c r="N112" s="49" t="s">
        <v>151</v>
      </c>
      <c r="O112" s="49">
        <v>100</v>
      </c>
      <c r="P112" s="53" t="s">
        <v>152</v>
      </c>
      <c r="Q112" s="53">
        <v>882.23081714</v>
      </c>
      <c r="R112" s="53" t="b">
        <f t="shared" si="8"/>
        <v>1</v>
      </c>
      <c r="S112" s="53">
        <f t="shared" si="9"/>
        <v>1</v>
      </c>
      <c r="T112" s="54">
        <v>1</v>
      </c>
      <c r="U112" s="55" t="s">
        <v>153</v>
      </c>
      <c r="V112" s="55">
        <v>-1.725663717</v>
      </c>
      <c r="W112" s="53" t="b">
        <f t="shared" si="10"/>
        <v>1</v>
      </c>
      <c r="X112" s="53">
        <f t="shared" si="11"/>
        <v>1</v>
      </c>
    </row>
    <row r="113" spans="1:24" s="54" customFormat="1" ht="15" customHeight="1" x14ac:dyDescent="0.2">
      <c r="A113" s="49">
        <v>713</v>
      </c>
      <c r="B113" s="49" t="s">
        <v>145</v>
      </c>
      <c r="C113" s="49" t="s">
        <v>417</v>
      </c>
      <c r="D113" s="49" t="s">
        <v>418</v>
      </c>
      <c r="E113" s="49" t="s">
        <v>148</v>
      </c>
      <c r="F113" s="49" t="s">
        <v>149</v>
      </c>
      <c r="G113" s="49" t="s">
        <v>149</v>
      </c>
      <c r="H113" s="50">
        <v>38321</v>
      </c>
      <c r="I113" s="116" t="e">
        <f t="shared" si="13"/>
        <v>#REF!</v>
      </c>
      <c r="J113" s="51">
        <f t="shared" si="7"/>
        <v>2004</v>
      </c>
      <c r="K113" s="52" t="s">
        <v>419</v>
      </c>
      <c r="L113" s="52" t="s">
        <v>418</v>
      </c>
      <c r="M113" s="52" t="e">
        <f>IF(K113=#REF!,1,0)</f>
        <v>#REF!</v>
      </c>
      <c r="N113" s="49" t="s">
        <v>151</v>
      </c>
      <c r="O113" s="49">
        <v>100</v>
      </c>
      <c r="P113" s="53" t="s">
        <v>152</v>
      </c>
      <c r="Q113" s="53">
        <v>2169.4035459199999</v>
      </c>
      <c r="R113" s="53" t="b">
        <f t="shared" si="8"/>
        <v>1</v>
      </c>
      <c r="S113" s="53">
        <f t="shared" si="9"/>
        <v>1</v>
      </c>
      <c r="T113" s="54">
        <v>1</v>
      </c>
      <c r="U113" s="55" t="s">
        <v>153</v>
      </c>
      <c r="V113" s="55">
        <v>0.42360060500000002</v>
      </c>
      <c r="W113" s="53" t="b">
        <f t="shared" si="10"/>
        <v>1</v>
      </c>
      <c r="X113" s="53">
        <f t="shared" si="11"/>
        <v>1</v>
      </c>
    </row>
    <row r="114" spans="1:24" s="54" customFormat="1" ht="15" customHeight="1" x14ac:dyDescent="0.2">
      <c r="A114" s="66">
        <v>3459</v>
      </c>
      <c r="B114" s="49" t="s">
        <v>145</v>
      </c>
      <c r="C114" s="49" t="s">
        <v>398</v>
      </c>
      <c r="D114" s="49" t="s">
        <v>160</v>
      </c>
      <c r="E114" s="49" t="s">
        <v>148</v>
      </c>
      <c r="F114" s="49" t="s">
        <v>149</v>
      </c>
      <c r="G114" s="49" t="s">
        <v>149</v>
      </c>
      <c r="H114" s="50">
        <v>38163</v>
      </c>
      <c r="I114" s="116">
        <f t="shared" si="13"/>
        <v>0</v>
      </c>
      <c r="J114" s="51">
        <f t="shared" si="7"/>
        <v>2004</v>
      </c>
      <c r="K114" s="52" t="s">
        <v>161</v>
      </c>
      <c r="L114" s="52" t="s">
        <v>160</v>
      </c>
      <c r="M114" s="52">
        <f t="shared" si="12"/>
        <v>0</v>
      </c>
      <c r="N114" s="49" t="s">
        <v>151</v>
      </c>
      <c r="O114" s="49">
        <v>100</v>
      </c>
      <c r="P114" s="53" t="s">
        <v>152</v>
      </c>
      <c r="Q114" s="53">
        <v>8071.8811214999996</v>
      </c>
      <c r="R114" s="53" t="b">
        <f t="shared" si="8"/>
        <v>1</v>
      </c>
      <c r="S114" s="53">
        <f t="shared" si="9"/>
        <v>1</v>
      </c>
      <c r="T114" s="54">
        <v>1</v>
      </c>
      <c r="U114" s="55" t="s">
        <v>153</v>
      </c>
      <c r="V114" s="55">
        <v>-0.62396770000000001</v>
      </c>
      <c r="W114" s="53" t="b">
        <f t="shared" si="10"/>
        <v>1</v>
      </c>
      <c r="X114" s="53">
        <f t="shared" si="11"/>
        <v>1</v>
      </c>
    </row>
    <row r="115" spans="1:24" s="54" customFormat="1" ht="15" customHeight="1" x14ac:dyDescent="0.2">
      <c r="A115" s="49">
        <v>486</v>
      </c>
      <c r="B115" s="49" t="s">
        <v>145</v>
      </c>
      <c r="C115" s="49" t="s">
        <v>397</v>
      </c>
      <c r="D115" s="49" t="s">
        <v>263</v>
      </c>
      <c r="E115" s="49" t="s">
        <v>148</v>
      </c>
      <c r="F115" s="49" t="s">
        <v>149</v>
      </c>
      <c r="G115" s="49" t="s">
        <v>149</v>
      </c>
      <c r="H115" s="50">
        <v>38140</v>
      </c>
      <c r="I115" s="116">
        <f t="shared" si="13"/>
        <v>0</v>
      </c>
      <c r="J115" s="51">
        <f t="shared" si="7"/>
        <v>2004</v>
      </c>
      <c r="K115" s="52" t="s">
        <v>264</v>
      </c>
      <c r="L115" s="52" t="s">
        <v>263</v>
      </c>
      <c r="M115" s="52">
        <f t="shared" si="12"/>
        <v>0</v>
      </c>
      <c r="N115" s="49" t="s">
        <v>158</v>
      </c>
      <c r="O115" s="49">
        <v>100</v>
      </c>
      <c r="P115" s="53" t="s">
        <v>152</v>
      </c>
      <c r="Q115" s="53">
        <v>5621.7583656000006</v>
      </c>
      <c r="R115" s="53" t="b">
        <f t="shared" si="8"/>
        <v>1</v>
      </c>
      <c r="S115" s="53">
        <f t="shared" si="9"/>
        <v>1</v>
      </c>
      <c r="T115" s="54">
        <v>1</v>
      </c>
      <c r="U115" s="55" t="s">
        <v>153</v>
      </c>
      <c r="V115" s="55">
        <v>-5.6947607999999997E-2</v>
      </c>
      <c r="W115" s="53" t="b">
        <f t="shared" si="10"/>
        <v>1</v>
      </c>
      <c r="X115" s="53">
        <f t="shared" si="11"/>
        <v>1</v>
      </c>
    </row>
    <row r="116" spans="1:24" s="54" customFormat="1" ht="15" customHeight="1" x14ac:dyDescent="0.2">
      <c r="A116" s="49">
        <v>335</v>
      </c>
      <c r="B116" s="49" t="s">
        <v>145</v>
      </c>
      <c r="C116" s="49" t="s">
        <v>399</v>
      </c>
      <c r="D116" s="49" t="s">
        <v>400</v>
      </c>
      <c r="E116" s="49" t="s">
        <v>148</v>
      </c>
      <c r="F116" s="49" t="s">
        <v>149</v>
      </c>
      <c r="G116" s="49" t="s">
        <v>149</v>
      </c>
      <c r="H116" s="50">
        <v>38163</v>
      </c>
      <c r="I116" s="116">
        <f t="shared" si="13"/>
        <v>0</v>
      </c>
      <c r="J116" s="51">
        <f t="shared" si="7"/>
        <v>2004</v>
      </c>
      <c r="K116" s="52" t="s">
        <v>401</v>
      </c>
      <c r="L116" s="52" t="s">
        <v>402</v>
      </c>
      <c r="M116" s="52">
        <f t="shared" si="12"/>
        <v>0</v>
      </c>
      <c r="N116" s="49" t="s">
        <v>151</v>
      </c>
      <c r="O116" s="49">
        <v>100</v>
      </c>
      <c r="P116" s="53" t="s">
        <v>152</v>
      </c>
      <c r="Q116" s="53">
        <v>4332186.8849999905</v>
      </c>
      <c r="R116" s="53" t="b">
        <f t="shared" si="8"/>
        <v>1</v>
      </c>
      <c r="S116" s="53">
        <f t="shared" si="9"/>
        <v>1</v>
      </c>
      <c r="T116" s="54">
        <v>1</v>
      </c>
      <c r="U116" s="55" t="s">
        <v>153</v>
      </c>
      <c r="V116" s="55">
        <v>0</v>
      </c>
      <c r="W116" s="53" t="b">
        <f t="shared" si="10"/>
        <v>1</v>
      </c>
      <c r="X116" s="53">
        <f t="shared" si="11"/>
        <v>1</v>
      </c>
    </row>
    <row r="117" spans="1:24" s="54" customFormat="1" ht="15" customHeight="1" x14ac:dyDescent="0.2">
      <c r="A117" s="66">
        <v>2100</v>
      </c>
      <c r="B117" s="49" t="s">
        <v>145</v>
      </c>
      <c r="C117" s="49" t="s">
        <v>420</v>
      </c>
      <c r="D117" s="49" t="s">
        <v>421</v>
      </c>
      <c r="E117" s="49" t="s">
        <v>156</v>
      </c>
      <c r="F117" s="49" t="s">
        <v>149</v>
      </c>
      <c r="G117" s="49" t="s">
        <v>149</v>
      </c>
      <c r="H117" s="50">
        <v>38322</v>
      </c>
      <c r="I117" s="116">
        <f t="shared" si="13"/>
        <v>0</v>
      </c>
      <c r="J117" s="51">
        <f t="shared" si="7"/>
        <v>2004</v>
      </c>
      <c r="K117" s="52" t="s">
        <v>422</v>
      </c>
      <c r="L117" s="52" t="s">
        <v>421</v>
      </c>
      <c r="M117" s="52">
        <f t="shared" si="12"/>
        <v>0</v>
      </c>
      <c r="N117" s="49" t="s">
        <v>158</v>
      </c>
      <c r="O117" s="49">
        <v>100</v>
      </c>
      <c r="P117" s="53" t="s">
        <v>152</v>
      </c>
      <c r="Q117" s="53">
        <v>6734.8425469499907</v>
      </c>
      <c r="R117" s="53" t="b">
        <f t="shared" si="8"/>
        <v>1</v>
      </c>
      <c r="S117" s="53">
        <f t="shared" si="9"/>
        <v>1</v>
      </c>
      <c r="T117" s="54">
        <v>1</v>
      </c>
      <c r="U117" s="55" t="s">
        <v>153</v>
      </c>
      <c r="V117" s="55">
        <v>-0.22957719500000001</v>
      </c>
      <c r="W117" s="53" t="b">
        <f t="shared" si="10"/>
        <v>1</v>
      </c>
      <c r="X117" s="53">
        <f t="shared" si="11"/>
        <v>1</v>
      </c>
    </row>
    <row r="118" spans="1:24" s="54" customFormat="1" ht="15" customHeight="1" x14ac:dyDescent="0.2">
      <c r="A118" s="49">
        <v>317</v>
      </c>
      <c r="B118" s="49" t="s">
        <v>145</v>
      </c>
      <c r="C118" s="49" t="s">
        <v>394</v>
      </c>
      <c r="D118" s="49" t="s">
        <v>395</v>
      </c>
      <c r="E118" s="49" t="s">
        <v>156</v>
      </c>
      <c r="F118" s="49" t="s">
        <v>149</v>
      </c>
      <c r="G118" s="49" t="s">
        <v>149</v>
      </c>
      <c r="H118" s="50">
        <v>38128</v>
      </c>
      <c r="I118" s="116">
        <f t="shared" si="13"/>
        <v>0</v>
      </c>
      <c r="J118" s="51">
        <f t="shared" si="7"/>
        <v>2004</v>
      </c>
      <c r="K118" s="52" t="s">
        <v>396</v>
      </c>
      <c r="L118" s="52" t="s">
        <v>395</v>
      </c>
      <c r="M118" s="52">
        <f t="shared" si="12"/>
        <v>0</v>
      </c>
      <c r="N118" s="49" t="s">
        <v>158</v>
      </c>
      <c r="O118" s="49">
        <v>100</v>
      </c>
      <c r="P118" s="53" t="s">
        <v>152</v>
      </c>
      <c r="Q118" s="53">
        <v>3273.3746238000003</v>
      </c>
      <c r="R118" s="53" t="b">
        <f t="shared" si="8"/>
        <v>1</v>
      </c>
      <c r="S118" s="53">
        <f t="shared" si="9"/>
        <v>1</v>
      </c>
      <c r="T118" s="54">
        <v>1</v>
      </c>
      <c r="U118" s="55" t="s">
        <v>153</v>
      </c>
      <c r="V118" s="55">
        <v>-1.228335857</v>
      </c>
      <c r="W118" s="53" t="b">
        <f t="shared" si="10"/>
        <v>1</v>
      </c>
      <c r="X118" s="53">
        <f t="shared" si="11"/>
        <v>1</v>
      </c>
    </row>
    <row r="119" spans="1:24" s="54" customFormat="1" ht="15" customHeight="1" x14ac:dyDescent="0.2">
      <c r="A119" s="49">
        <v>450</v>
      </c>
      <c r="B119" s="49" t="s">
        <v>145</v>
      </c>
      <c r="C119" s="49" t="s">
        <v>405</v>
      </c>
      <c r="D119" s="49" t="s">
        <v>366</v>
      </c>
      <c r="E119" s="49" t="s">
        <v>156</v>
      </c>
      <c r="F119" s="49" t="s">
        <v>149</v>
      </c>
      <c r="G119" s="49" t="s">
        <v>149</v>
      </c>
      <c r="H119" s="50">
        <v>38208</v>
      </c>
      <c r="I119" s="116">
        <f t="shared" si="13"/>
        <v>0</v>
      </c>
      <c r="J119" s="51">
        <f t="shared" si="7"/>
        <v>2004</v>
      </c>
      <c r="K119" s="52" t="s">
        <v>311</v>
      </c>
      <c r="L119" s="52" t="s">
        <v>366</v>
      </c>
      <c r="M119" s="52">
        <f t="shared" si="12"/>
        <v>0</v>
      </c>
      <c r="N119" s="49" t="s">
        <v>158</v>
      </c>
      <c r="O119" s="49">
        <v>100</v>
      </c>
      <c r="P119" s="53" t="s">
        <v>152</v>
      </c>
      <c r="Q119" s="53">
        <v>91600.795071699904</v>
      </c>
      <c r="R119" s="53" t="b">
        <f t="shared" si="8"/>
        <v>1</v>
      </c>
      <c r="S119" s="53">
        <f t="shared" si="9"/>
        <v>1</v>
      </c>
      <c r="T119" s="54">
        <v>1</v>
      </c>
      <c r="U119" s="55" t="s">
        <v>153</v>
      </c>
      <c r="V119" s="55">
        <v>-0.127877238</v>
      </c>
      <c r="W119" s="53" t="b">
        <f t="shared" si="10"/>
        <v>1</v>
      </c>
      <c r="X119" s="53">
        <f t="shared" si="11"/>
        <v>1</v>
      </c>
    </row>
    <row r="120" spans="1:24" s="54" customFormat="1" ht="15" customHeight="1" x14ac:dyDescent="0.2">
      <c r="A120" s="66">
        <v>2043</v>
      </c>
      <c r="B120" s="49" t="s">
        <v>145</v>
      </c>
      <c r="C120" s="49" t="s">
        <v>406</v>
      </c>
      <c r="D120" s="49" t="s">
        <v>407</v>
      </c>
      <c r="E120" s="49" t="s">
        <v>148</v>
      </c>
      <c r="F120" s="49" t="s">
        <v>149</v>
      </c>
      <c r="G120" s="49" t="s">
        <v>149</v>
      </c>
      <c r="H120" s="50">
        <v>38258</v>
      </c>
      <c r="I120" s="116">
        <f t="shared" si="13"/>
        <v>0</v>
      </c>
      <c r="J120" s="51">
        <f t="shared" si="7"/>
        <v>2004</v>
      </c>
      <c r="K120" s="52" t="s">
        <v>408</v>
      </c>
      <c r="L120" s="52" t="s">
        <v>407</v>
      </c>
      <c r="M120" s="52">
        <f t="shared" si="12"/>
        <v>0</v>
      </c>
      <c r="N120" s="49" t="s">
        <v>151</v>
      </c>
      <c r="O120" s="49">
        <v>100</v>
      </c>
      <c r="P120" s="53" t="s">
        <v>152</v>
      </c>
      <c r="Q120" s="53">
        <v>4167.2064535</v>
      </c>
      <c r="R120" s="53" t="b">
        <f t="shared" si="8"/>
        <v>1</v>
      </c>
      <c r="S120" s="53">
        <f t="shared" si="9"/>
        <v>1</v>
      </c>
      <c r="T120" s="54">
        <v>1</v>
      </c>
      <c r="U120" s="55" t="s">
        <v>153</v>
      </c>
      <c r="V120" s="55">
        <v>2.0588235290000001</v>
      </c>
      <c r="W120" s="53" t="b">
        <f t="shared" si="10"/>
        <v>1</v>
      </c>
      <c r="X120" s="53">
        <f t="shared" si="11"/>
        <v>1</v>
      </c>
    </row>
    <row r="121" spans="1:24" s="54" customFormat="1" ht="15" customHeight="1" x14ac:dyDescent="0.2">
      <c r="A121" s="49">
        <v>996</v>
      </c>
      <c r="B121" s="49" t="s">
        <v>145</v>
      </c>
      <c r="C121" s="49" t="s">
        <v>390</v>
      </c>
      <c r="D121" s="49" t="s">
        <v>371</v>
      </c>
      <c r="E121" s="49" t="s">
        <v>148</v>
      </c>
      <c r="F121" s="49" t="s">
        <v>149</v>
      </c>
      <c r="G121" s="49" t="s">
        <v>149</v>
      </c>
      <c r="H121" s="50">
        <v>38121</v>
      </c>
      <c r="I121" s="116">
        <f t="shared" si="13"/>
        <v>0</v>
      </c>
      <c r="J121" s="51">
        <f t="shared" si="7"/>
        <v>2004</v>
      </c>
      <c r="K121" s="52" t="s">
        <v>372</v>
      </c>
      <c r="L121" s="52" t="s">
        <v>371</v>
      </c>
      <c r="M121" s="52">
        <f t="shared" si="12"/>
        <v>0</v>
      </c>
      <c r="N121" s="49" t="s">
        <v>151</v>
      </c>
      <c r="O121" s="49">
        <v>100</v>
      </c>
      <c r="P121" s="53" t="s">
        <v>152</v>
      </c>
      <c r="Q121" s="53">
        <v>797.09199999999998</v>
      </c>
      <c r="R121" s="53" t="b">
        <f t="shared" si="8"/>
        <v>1</v>
      </c>
      <c r="S121" s="53">
        <f t="shared" si="9"/>
        <v>1</v>
      </c>
      <c r="T121" s="54">
        <v>1</v>
      </c>
      <c r="U121" s="55" t="s">
        <v>153</v>
      </c>
      <c r="V121" s="55">
        <v>1.8059855520000001</v>
      </c>
      <c r="W121" s="53" t="b">
        <f t="shared" si="10"/>
        <v>1</v>
      </c>
      <c r="X121" s="53">
        <f t="shared" si="11"/>
        <v>1</v>
      </c>
    </row>
    <row r="122" spans="1:24" s="54" customFormat="1" ht="15" customHeight="1" x14ac:dyDescent="0.2">
      <c r="A122" s="49">
        <v>326</v>
      </c>
      <c r="B122" s="49" t="s">
        <v>145</v>
      </c>
      <c r="C122" s="49" t="s">
        <v>403</v>
      </c>
      <c r="D122" s="49" t="s">
        <v>266</v>
      </c>
      <c r="E122" s="49" t="s">
        <v>148</v>
      </c>
      <c r="F122" s="49" t="s">
        <v>149</v>
      </c>
      <c r="G122" s="49" t="s">
        <v>149</v>
      </c>
      <c r="H122" s="50">
        <v>38168</v>
      </c>
      <c r="I122" s="116">
        <f t="shared" si="13"/>
        <v>0</v>
      </c>
      <c r="J122" s="51">
        <f t="shared" si="7"/>
        <v>2004</v>
      </c>
      <c r="K122" s="52" t="s">
        <v>267</v>
      </c>
      <c r="L122" s="52" t="s">
        <v>266</v>
      </c>
      <c r="M122" s="52">
        <f t="shared" si="12"/>
        <v>0</v>
      </c>
      <c r="N122" s="49" t="s">
        <v>151</v>
      </c>
      <c r="O122" s="49">
        <v>100</v>
      </c>
      <c r="P122" s="53" t="s">
        <v>152</v>
      </c>
      <c r="Q122" s="53">
        <v>1468.5823107599999</v>
      </c>
      <c r="R122" s="53" t="b">
        <f t="shared" si="8"/>
        <v>1</v>
      </c>
      <c r="S122" s="53">
        <f t="shared" si="9"/>
        <v>1</v>
      </c>
      <c r="T122" s="54">
        <v>1</v>
      </c>
      <c r="U122" s="55" t="s">
        <v>153</v>
      </c>
      <c r="V122" s="55">
        <v>2.2072577629999999</v>
      </c>
      <c r="W122" s="53" t="b">
        <f t="shared" si="10"/>
        <v>1</v>
      </c>
      <c r="X122" s="53">
        <f t="shared" si="11"/>
        <v>1</v>
      </c>
    </row>
    <row r="123" spans="1:24" s="54" customFormat="1" ht="15" customHeight="1" x14ac:dyDescent="0.2">
      <c r="A123" s="49">
        <v>485</v>
      </c>
      <c r="B123" s="49" t="s">
        <v>145</v>
      </c>
      <c r="C123" s="49" t="s">
        <v>404</v>
      </c>
      <c r="D123" s="49" t="s">
        <v>276</v>
      </c>
      <c r="E123" s="49" t="s">
        <v>148</v>
      </c>
      <c r="F123" s="49" t="s">
        <v>149</v>
      </c>
      <c r="G123" s="49" t="s">
        <v>149</v>
      </c>
      <c r="H123" s="50">
        <v>38168</v>
      </c>
      <c r="I123" s="116">
        <f t="shared" si="13"/>
        <v>0</v>
      </c>
      <c r="J123" s="51">
        <f t="shared" si="7"/>
        <v>2004</v>
      </c>
      <c r="K123" s="52" t="s">
        <v>277</v>
      </c>
      <c r="L123" s="52" t="s">
        <v>276</v>
      </c>
      <c r="M123" s="52">
        <f t="shared" si="12"/>
        <v>0</v>
      </c>
      <c r="N123" s="49" t="s">
        <v>151</v>
      </c>
      <c r="O123" s="49">
        <v>100</v>
      </c>
      <c r="P123" s="53" t="s">
        <v>152</v>
      </c>
      <c r="Q123" s="53">
        <v>982.27054742999894</v>
      </c>
      <c r="R123" s="53" t="b">
        <f t="shared" si="8"/>
        <v>1</v>
      </c>
      <c r="S123" s="53">
        <f t="shared" si="9"/>
        <v>1</v>
      </c>
      <c r="T123" s="54">
        <v>1</v>
      </c>
      <c r="U123" s="55" t="s">
        <v>153</v>
      </c>
      <c r="V123" s="55">
        <v>5.1282051280000003</v>
      </c>
      <c r="W123" s="53" t="b">
        <f t="shared" si="10"/>
        <v>1</v>
      </c>
      <c r="X123" s="53">
        <f t="shared" si="11"/>
        <v>1</v>
      </c>
    </row>
    <row r="124" spans="1:24" s="54" customFormat="1" ht="15" customHeight="1" x14ac:dyDescent="0.2">
      <c r="A124" s="66">
        <v>1703</v>
      </c>
      <c r="B124" s="49" t="s">
        <v>145</v>
      </c>
      <c r="C124" s="49" t="s">
        <v>414</v>
      </c>
      <c r="D124" s="49" t="s">
        <v>415</v>
      </c>
      <c r="E124" s="49" t="s">
        <v>156</v>
      </c>
      <c r="F124" s="49" t="s">
        <v>149</v>
      </c>
      <c r="G124" s="49" t="s">
        <v>149</v>
      </c>
      <c r="H124" s="50">
        <v>38292</v>
      </c>
      <c r="I124" s="116">
        <f t="shared" si="13"/>
        <v>0</v>
      </c>
      <c r="J124" s="51">
        <f t="shared" si="7"/>
        <v>2004</v>
      </c>
      <c r="K124" s="52" t="s">
        <v>416</v>
      </c>
      <c r="L124" s="52" t="s">
        <v>415</v>
      </c>
      <c r="M124" s="52">
        <f t="shared" si="12"/>
        <v>0</v>
      </c>
      <c r="N124" s="49" t="s">
        <v>158</v>
      </c>
      <c r="O124" s="49">
        <v>100</v>
      </c>
      <c r="P124" s="53" t="s">
        <v>152</v>
      </c>
      <c r="Q124" s="53">
        <v>13252.400189549999</v>
      </c>
      <c r="R124" s="53" t="b">
        <f t="shared" si="8"/>
        <v>1</v>
      </c>
      <c r="S124" s="53">
        <f t="shared" si="9"/>
        <v>1</v>
      </c>
      <c r="T124" s="54">
        <v>1</v>
      </c>
      <c r="U124" s="55" t="s">
        <v>153</v>
      </c>
      <c r="V124" s="55">
        <v>-1.0133912410000001</v>
      </c>
      <c r="W124" s="53" t="b">
        <f t="shared" si="10"/>
        <v>1</v>
      </c>
      <c r="X124" s="53">
        <f t="shared" si="11"/>
        <v>1</v>
      </c>
    </row>
    <row r="125" spans="1:24" s="54" customFormat="1" ht="15" customHeight="1" x14ac:dyDescent="0.2">
      <c r="A125" s="49">
        <v>319</v>
      </c>
      <c r="B125" s="49" t="s">
        <v>145</v>
      </c>
      <c r="C125" s="49" t="s">
        <v>386</v>
      </c>
      <c r="D125" s="49" t="s">
        <v>387</v>
      </c>
      <c r="E125" s="49" t="s">
        <v>148</v>
      </c>
      <c r="F125" s="49" t="s">
        <v>149</v>
      </c>
      <c r="G125" s="49" t="s">
        <v>149</v>
      </c>
      <c r="H125" s="50">
        <v>38077</v>
      </c>
      <c r="I125" s="116">
        <f t="shared" si="13"/>
        <v>0</v>
      </c>
      <c r="J125" s="51">
        <f t="shared" si="7"/>
        <v>2004</v>
      </c>
      <c r="K125" s="52" t="s">
        <v>388</v>
      </c>
      <c r="L125" s="52" t="s">
        <v>387</v>
      </c>
      <c r="M125" s="52">
        <f t="shared" si="12"/>
        <v>0</v>
      </c>
      <c r="N125" s="49" t="s">
        <v>158</v>
      </c>
      <c r="O125" s="49">
        <v>80.5</v>
      </c>
      <c r="P125" s="53" t="s">
        <v>152</v>
      </c>
      <c r="Q125" s="53">
        <v>1412.47658112</v>
      </c>
      <c r="R125" s="53" t="b">
        <f t="shared" si="8"/>
        <v>1</v>
      </c>
      <c r="S125" s="53">
        <f t="shared" si="9"/>
        <v>1</v>
      </c>
      <c r="T125" s="54">
        <v>1</v>
      </c>
      <c r="U125" s="55" t="s">
        <v>153</v>
      </c>
      <c r="V125" s="55">
        <v>2.4268823899999998</v>
      </c>
      <c r="W125" s="53" t="b">
        <f t="shared" si="10"/>
        <v>1</v>
      </c>
      <c r="X125" s="53">
        <f t="shared" si="11"/>
        <v>1</v>
      </c>
    </row>
    <row r="126" spans="1:24" s="54" customFormat="1" ht="15" customHeight="1" x14ac:dyDescent="0.2">
      <c r="A126" s="49">
        <v>715</v>
      </c>
      <c r="B126" s="49" t="s">
        <v>145</v>
      </c>
      <c r="C126" s="49" t="s">
        <v>385</v>
      </c>
      <c r="D126" s="49" t="s">
        <v>172</v>
      </c>
      <c r="E126" s="49" t="s">
        <v>156</v>
      </c>
      <c r="F126" s="49" t="s">
        <v>173</v>
      </c>
      <c r="G126" s="49" t="s">
        <v>173</v>
      </c>
      <c r="H126" s="50">
        <v>38051</v>
      </c>
      <c r="I126" s="116">
        <f t="shared" si="13"/>
        <v>0</v>
      </c>
      <c r="J126" s="51">
        <f t="shared" si="7"/>
        <v>2004</v>
      </c>
      <c r="K126" s="52" t="s">
        <v>174</v>
      </c>
      <c r="L126" s="52" t="s">
        <v>172</v>
      </c>
      <c r="M126" s="52">
        <f t="shared" si="12"/>
        <v>0</v>
      </c>
      <c r="N126" s="49" t="s">
        <v>158</v>
      </c>
      <c r="O126" s="49">
        <v>100</v>
      </c>
      <c r="P126" s="53" t="s">
        <v>152</v>
      </c>
      <c r="Q126" s="53">
        <v>7824.55854</v>
      </c>
      <c r="R126" s="53" t="b">
        <f t="shared" si="8"/>
        <v>1</v>
      </c>
      <c r="S126" s="53">
        <f t="shared" si="9"/>
        <v>1</v>
      </c>
      <c r="T126" s="54">
        <v>1</v>
      </c>
      <c r="U126" s="55" t="s">
        <v>153</v>
      </c>
      <c r="V126" s="55">
        <v>1.568032372</v>
      </c>
      <c r="W126" s="53" t="b">
        <f t="shared" si="10"/>
        <v>1</v>
      </c>
      <c r="X126" s="53">
        <f t="shared" si="11"/>
        <v>1</v>
      </c>
    </row>
    <row r="127" spans="1:24" s="54" customFormat="1" ht="15" customHeight="1" x14ac:dyDescent="0.2">
      <c r="A127" s="49"/>
      <c r="B127" s="49" t="s">
        <v>145</v>
      </c>
      <c r="C127" s="49" t="s">
        <v>1104</v>
      </c>
      <c r="D127" s="49" t="s">
        <v>368</v>
      </c>
      <c r="E127" s="49" t="s">
        <v>156</v>
      </c>
      <c r="F127" s="49" t="s">
        <v>149</v>
      </c>
      <c r="G127" s="49" t="s">
        <v>149</v>
      </c>
      <c r="H127" s="219">
        <v>38110</v>
      </c>
      <c r="I127" s="116">
        <f t="shared" si="13"/>
        <v>1</v>
      </c>
      <c r="J127" s="51">
        <f t="shared" si="7"/>
        <v>2004</v>
      </c>
      <c r="K127" s="52" t="s">
        <v>369</v>
      </c>
      <c r="L127" s="52" t="s">
        <v>368</v>
      </c>
      <c r="M127" s="52">
        <f t="shared" si="12"/>
        <v>1</v>
      </c>
      <c r="N127" s="49" t="s">
        <v>158</v>
      </c>
      <c r="O127" s="49">
        <v>100</v>
      </c>
      <c r="P127" s="53" t="s">
        <v>152</v>
      </c>
      <c r="Q127" s="53">
        <v>6515.2927218000004</v>
      </c>
      <c r="R127" s="53" t="b">
        <f t="shared" si="8"/>
        <v>1</v>
      </c>
      <c r="S127" s="53">
        <f t="shared" si="9"/>
        <v>1</v>
      </c>
      <c r="T127" s="54">
        <v>1</v>
      </c>
      <c r="U127" s="55" t="s">
        <v>153</v>
      </c>
      <c r="V127" s="55">
        <v>3.8576779029999999</v>
      </c>
      <c r="W127" s="53" t="b">
        <f t="shared" si="10"/>
        <v>1</v>
      </c>
      <c r="X127" s="53">
        <f t="shared" si="11"/>
        <v>1</v>
      </c>
    </row>
    <row r="128" spans="1:24" s="54" customFormat="1" ht="15" customHeight="1" x14ac:dyDescent="0.2">
      <c r="A128" s="49">
        <f>912+341</f>
        <v>1253</v>
      </c>
      <c r="B128" s="49" t="s">
        <v>145</v>
      </c>
      <c r="C128" s="49" t="s">
        <v>391</v>
      </c>
      <c r="D128" s="49" t="s">
        <v>368</v>
      </c>
      <c r="E128" s="49" t="s">
        <v>156</v>
      </c>
      <c r="F128" s="49" t="s">
        <v>149</v>
      </c>
      <c r="G128" s="49" t="s">
        <v>149</v>
      </c>
      <c r="H128" s="50">
        <v>38124</v>
      </c>
      <c r="I128" s="116">
        <f t="shared" si="13"/>
        <v>0</v>
      </c>
      <c r="J128" s="51">
        <f t="shared" si="7"/>
        <v>2004</v>
      </c>
      <c r="K128" s="52" t="s">
        <v>369</v>
      </c>
      <c r="L128" s="52" t="s">
        <v>368</v>
      </c>
      <c r="M128" s="52">
        <f t="shared" si="12"/>
        <v>0</v>
      </c>
      <c r="N128" s="49" t="s">
        <v>158</v>
      </c>
      <c r="O128" s="49">
        <v>100</v>
      </c>
      <c r="P128" s="53" t="s">
        <v>152</v>
      </c>
      <c r="Q128" s="53">
        <v>6263.8912356000001</v>
      </c>
      <c r="R128" s="53" t="b">
        <f t="shared" si="8"/>
        <v>1</v>
      </c>
      <c r="S128" s="53">
        <f t="shared" si="9"/>
        <v>1</v>
      </c>
      <c r="T128" s="54">
        <v>1</v>
      </c>
      <c r="U128" s="55" t="s">
        <v>153</v>
      </c>
      <c r="V128" s="55">
        <v>0.187899286</v>
      </c>
      <c r="W128" s="53" t="b">
        <f t="shared" si="10"/>
        <v>1</v>
      </c>
      <c r="X128" s="53">
        <f t="shared" si="11"/>
        <v>1</v>
      </c>
    </row>
    <row r="129" spans="1:24" s="54" customFormat="1" ht="15" customHeight="1" x14ac:dyDescent="0.2">
      <c r="A129" s="49">
        <v>415</v>
      </c>
      <c r="B129" s="49" t="s">
        <v>145</v>
      </c>
      <c r="C129" s="49" t="s">
        <v>483</v>
      </c>
      <c r="D129" s="49" t="s">
        <v>362</v>
      </c>
      <c r="E129" s="49" t="s">
        <v>156</v>
      </c>
      <c r="F129" s="49" t="s">
        <v>149</v>
      </c>
      <c r="G129" s="49" t="s">
        <v>149</v>
      </c>
      <c r="H129" s="50">
        <v>38702</v>
      </c>
      <c r="I129" s="116">
        <f t="shared" si="13"/>
        <v>0</v>
      </c>
      <c r="J129" s="51">
        <f t="shared" si="7"/>
        <v>2005</v>
      </c>
      <c r="K129" s="52" t="s">
        <v>363</v>
      </c>
      <c r="L129" s="52" t="s">
        <v>362</v>
      </c>
      <c r="M129" s="52">
        <f t="shared" si="12"/>
        <v>0</v>
      </c>
      <c r="N129" s="49" t="s">
        <v>158</v>
      </c>
      <c r="O129" s="49">
        <v>100</v>
      </c>
      <c r="P129" s="53" t="s">
        <v>152</v>
      </c>
      <c r="Q129" s="53">
        <v>5077.8391536399895</v>
      </c>
      <c r="R129" s="53" t="b">
        <f t="shared" si="8"/>
        <v>1</v>
      </c>
      <c r="S129" s="53">
        <f t="shared" si="9"/>
        <v>1</v>
      </c>
      <c r="T129" s="54">
        <v>1</v>
      </c>
      <c r="U129" s="55" t="s">
        <v>153</v>
      </c>
      <c r="V129" s="55">
        <v>-1.825633383</v>
      </c>
      <c r="W129" s="53" t="b">
        <f t="shared" si="10"/>
        <v>1</v>
      </c>
      <c r="X129" s="53">
        <f t="shared" si="11"/>
        <v>1</v>
      </c>
    </row>
    <row r="130" spans="1:24" s="54" customFormat="1" ht="15" customHeight="1" x14ac:dyDescent="0.2">
      <c r="A130" s="49"/>
      <c r="B130" s="49" t="s">
        <v>145</v>
      </c>
      <c r="C130" s="49" t="s">
        <v>1105</v>
      </c>
      <c r="D130" s="49" t="s">
        <v>147</v>
      </c>
      <c r="E130" s="49" t="s">
        <v>156</v>
      </c>
      <c r="F130" s="49" t="s">
        <v>149</v>
      </c>
      <c r="G130" s="49" t="s">
        <v>149</v>
      </c>
      <c r="H130" s="219">
        <v>38384</v>
      </c>
      <c r="I130" s="116">
        <f t="shared" si="13"/>
        <v>1</v>
      </c>
      <c r="J130" s="51">
        <f t="shared" ref="J130:J193" si="14">YEAR(H130)</f>
        <v>2005</v>
      </c>
      <c r="K130" s="52" t="s">
        <v>150</v>
      </c>
      <c r="L130" s="52" t="s">
        <v>147</v>
      </c>
      <c r="M130" s="52">
        <f t="shared" si="12"/>
        <v>1</v>
      </c>
      <c r="N130" s="49" t="s">
        <v>158</v>
      </c>
      <c r="O130" s="49">
        <v>100</v>
      </c>
      <c r="P130" s="53" t="s">
        <v>152</v>
      </c>
      <c r="Q130" s="53">
        <v>4785.5405578500004</v>
      </c>
      <c r="R130" s="53" t="b">
        <f t="shared" ref="R130:R193" si="15">ISNUMBER(Q130)</f>
        <v>1</v>
      </c>
      <c r="S130" s="53">
        <f t="shared" ref="S130:S193" si="16">IF(R130=FALSE,0,1)</f>
        <v>1</v>
      </c>
      <c r="T130" s="54">
        <v>1</v>
      </c>
      <c r="U130" s="55" t="s">
        <v>153</v>
      </c>
      <c r="V130" s="55">
        <v>0.91064314199999996</v>
      </c>
      <c r="W130" s="53" t="b">
        <f t="shared" ref="W130:W193" si="17">ISNUMBER(V130)</f>
        <v>1</v>
      </c>
      <c r="X130" s="53">
        <f t="shared" ref="X130:X193" si="18">IF(W130=FALSE,0,1)</f>
        <v>1</v>
      </c>
    </row>
    <row r="131" spans="1:24" s="54" customFormat="1" ht="15" customHeight="1" x14ac:dyDescent="0.2">
      <c r="A131" s="49"/>
      <c r="B131" s="49" t="s">
        <v>145</v>
      </c>
      <c r="C131" s="49" t="s">
        <v>1106</v>
      </c>
      <c r="D131" s="49" t="s">
        <v>147</v>
      </c>
      <c r="E131" s="49" t="s">
        <v>156</v>
      </c>
      <c r="F131" s="49" t="s">
        <v>149</v>
      </c>
      <c r="G131" s="49" t="s">
        <v>149</v>
      </c>
      <c r="H131" s="219">
        <v>38566</v>
      </c>
      <c r="I131" s="116">
        <f t="shared" si="13"/>
        <v>1</v>
      </c>
      <c r="J131" s="51">
        <f t="shared" si="14"/>
        <v>2005</v>
      </c>
      <c r="K131" s="52" t="s">
        <v>150</v>
      </c>
      <c r="L131" s="52" t="s">
        <v>147</v>
      </c>
      <c r="M131" s="52">
        <f t="shared" ref="M131:M194" si="19">IF(K131=K132,1,0)</f>
        <v>1</v>
      </c>
      <c r="N131" s="49" t="s">
        <v>158</v>
      </c>
      <c r="O131" s="49">
        <v>100</v>
      </c>
      <c r="P131" s="53" t="s">
        <v>152</v>
      </c>
      <c r="Q131" s="53">
        <v>8574.2535791999999</v>
      </c>
      <c r="R131" s="53" t="b">
        <f t="shared" si="15"/>
        <v>1</v>
      </c>
      <c r="S131" s="53">
        <f t="shared" si="16"/>
        <v>1</v>
      </c>
      <c r="T131" s="54">
        <v>1</v>
      </c>
      <c r="U131" s="55" t="s">
        <v>153</v>
      </c>
      <c r="V131" s="55">
        <v>2.448210923</v>
      </c>
      <c r="W131" s="53" t="b">
        <f t="shared" si="17"/>
        <v>1</v>
      </c>
      <c r="X131" s="53">
        <f t="shared" si="18"/>
        <v>1</v>
      </c>
    </row>
    <row r="132" spans="1:24" s="54" customFormat="1" ht="15" customHeight="1" x14ac:dyDescent="0.2">
      <c r="A132" s="66">
        <f>2950+355+325</f>
        <v>3630</v>
      </c>
      <c r="B132" s="49" t="s">
        <v>145</v>
      </c>
      <c r="C132" s="49" t="s">
        <v>479</v>
      </c>
      <c r="D132" s="49" t="s">
        <v>147</v>
      </c>
      <c r="E132" s="49" t="s">
        <v>156</v>
      </c>
      <c r="F132" s="49" t="s">
        <v>149</v>
      </c>
      <c r="G132" s="49" t="s">
        <v>149</v>
      </c>
      <c r="H132" s="50">
        <v>38672</v>
      </c>
      <c r="I132" s="116">
        <f t="shared" ref="I132:I195" si="20">M132</f>
        <v>0</v>
      </c>
      <c r="J132" s="51">
        <f t="shared" si="14"/>
        <v>2005</v>
      </c>
      <c r="K132" s="52" t="s">
        <v>150</v>
      </c>
      <c r="L132" s="52" t="s">
        <v>147</v>
      </c>
      <c r="M132" s="52">
        <f t="shared" si="19"/>
        <v>0</v>
      </c>
      <c r="N132" s="49" t="s">
        <v>158</v>
      </c>
      <c r="O132" s="49">
        <v>100</v>
      </c>
      <c r="P132" s="53" t="s">
        <v>152</v>
      </c>
      <c r="Q132" s="53">
        <v>10133.855188799998</v>
      </c>
      <c r="R132" s="53" t="b">
        <f t="shared" si="15"/>
        <v>1</v>
      </c>
      <c r="S132" s="53">
        <f t="shared" si="16"/>
        <v>1</v>
      </c>
      <c r="T132" s="54">
        <v>1</v>
      </c>
      <c r="U132" s="55" t="s">
        <v>153</v>
      </c>
      <c r="V132" s="55">
        <v>4.8128342249999996</v>
      </c>
      <c r="W132" s="53" t="b">
        <f t="shared" si="17"/>
        <v>1</v>
      </c>
      <c r="X132" s="53">
        <f t="shared" si="18"/>
        <v>1</v>
      </c>
    </row>
    <row r="133" spans="1:24" s="54" customFormat="1" ht="15" customHeight="1" x14ac:dyDescent="0.2">
      <c r="A133" s="66">
        <v>18166</v>
      </c>
      <c r="B133" s="49" t="s">
        <v>145</v>
      </c>
      <c r="C133" s="49" t="s">
        <v>233</v>
      </c>
      <c r="D133" s="49" t="s">
        <v>469</v>
      </c>
      <c r="E133" s="49" t="s">
        <v>148</v>
      </c>
      <c r="F133" s="49" t="s">
        <v>149</v>
      </c>
      <c r="G133" s="49" t="s">
        <v>149</v>
      </c>
      <c r="H133" s="50">
        <v>38574</v>
      </c>
      <c r="I133" s="116">
        <f t="shared" si="20"/>
        <v>0</v>
      </c>
      <c r="J133" s="51">
        <f t="shared" si="14"/>
        <v>2005</v>
      </c>
      <c r="K133" s="52" t="s">
        <v>303</v>
      </c>
      <c r="L133" s="52" t="s">
        <v>469</v>
      </c>
      <c r="M133" s="52">
        <f t="shared" si="19"/>
        <v>0</v>
      </c>
      <c r="N133" s="49" t="s">
        <v>151</v>
      </c>
      <c r="O133" s="49">
        <v>100</v>
      </c>
      <c r="P133" s="53" t="s">
        <v>152</v>
      </c>
      <c r="Q133" s="53">
        <v>130206.13013848</v>
      </c>
      <c r="R133" s="53" t="b">
        <f t="shared" si="15"/>
        <v>1</v>
      </c>
      <c r="S133" s="53">
        <f t="shared" si="16"/>
        <v>1</v>
      </c>
      <c r="T133" s="54">
        <v>1</v>
      </c>
      <c r="U133" s="55" t="s">
        <v>153</v>
      </c>
      <c r="V133" s="55">
        <v>2.0581509310000001</v>
      </c>
      <c r="W133" s="53" t="b">
        <f t="shared" si="17"/>
        <v>1</v>
      </c>
      <c r="X133" s="53">
        <f t="shared" si="18"/>
        <v>1</v>
      </c>
    </row>
    <row r="134" spans="1:24" s="54" customFormat="1" ht="15" customHeight="1" x14ac:dyDescent="0.2">
      <c r="A134" s="66">
        <v>1000</v>
      </c>
      <c r="B134" s="49" t="s">
        <v>145</v>
      </c>
      <c r="C134" s="49" t="s">
        <v>429</v>
      </c>
      <c r="D134" s="49" t="s">
        <v>430</v>
      </c>
      <c r="E134" s="49" t="s">
        <v>190</v>
      </c>
      <c r="F134" s="49" t="s">
        <v>149</v>
      </c>
      <c r="G134" s="49" t="s">
        <v>149</v>
      </c>
      <c r="H134" s="50">
        <v>38378</v>
      </c>
      <c r="I134" s="116" t="e">
        <f t="shared" si="20"/>
        <v>#REF!</v>
      </c>
      <c r="J134" s="51">
        <f t="shared" si="14"/>
        <v>2005</v>
      </c>
      <c r="K134" s="52" t="s">
        <v>431</v>
      </c>
      <c r="L134" s="52" t="s">
        <v>430</v>
      </c>
      <c r="M134" s="52" t="e">
        <f>IF(K134=#REF!,1,0)</f>
        <v>#REF!</v>
      </c>
      <c r="N134" s="49" t="s">
        <v>158</v>
      </c>
      <c r="O134" s="49">
        <v>98</v>
      </c>
      <c r="P134" s="53" t="s">
        <v>152</v>
      </c>
      <c r="Q134" s="53">
        <v>2119.95737167999</v>
      </c>
      <c r="R134" s="53" t="b">
        <f t="shared" si="15"/>
        <v>1</v>
      </c>
      <c r="S134" s="53">
        <f t="shared" si="16"/>
        <v>1</v>
      </c>
      <c r="T134" s="54">
        <v>1</v>
      </c>
      <c r="U134" s="55" t="s">
        <v>153</v>
      </c>
      <c r="V134" s="55">
        <v>-0.63481456700000005</v>
      </c>
      <c r="W134" s="53" t="b">
        <f t="shared" si="17"/>
        <v>1</v>
      </c>
      <c r="X134" s="53">
        <f t="shared" si="18"/>
        <v>1</v>
      </c>
    </row>
    <row r="135" spans="1:24" s="54" customFormat="1" ht="15" customHeight="1" x14ac:dyDescent="0.2">
      <c r="A135" s="49">
        <v>569</v>
      </c>
      <c r="B135" s="49" t="s">
        <v>145</v>
      </c>
      <c r="C135" s="49" t="s">
        <v>462</v>
      </c>
      <c r="D135" s="49" t="s">
        <v>463</v>
      </c>
      <c r="E135" s="49" t="s">
        <v>148</v>
      </c>
      <c r="F135" s="49" t="s">
        <v>149</v>
      </c>
      <c r="G135" s="49" t="s">
        <v>149</v>
      </c>
      <c r="H135" s="50">
        <v>38561</v>
      </c>
      <c r="I135" s="116">
        <f t="shared" si="20"/>
        <v>0</v>
      </c>
      <c r="J135" s="51">
        <f t="shared" si="14"/>
        <v>2005</v>
      </c>
      <c r="K135" s="52" t="s">
        <v>464</v>
      </c>
      <c r="L135" s="52" t="s">
        <v>465</v>
      </c>
      <c r="M135" s="52">
        <f t="shared" si="19"/>
        <v>0</v>
      </c>
      <c r="N135" s="49" t="s">
        <v>151</v>
      </c>
      <c r="O135" s="49">
        <v>100</v>
      </c>
      <c r="P135" s="53" t="s">
        <v>152</v>
      </c>
      <c r="Q135" s="53">
        <v>53.693280000000001</v>
      </c>
      <c r="R135" s="53" t="b">
        <f t="shared" si="15"/>
        <v>1</v>
      </c>
      <c r="S135" s="53">
        <f t="shared" si="16"/>
        <v>1</v>
      </c>
      <c r="T135" s="54">
        <v>1</v>
      </c>
      <c r="U135" s="55" t="s">
        <v>153</v>
      </c>
      <c r="V135" s="55">
        <v>-0.27198549399999999</v>
      </c>
      <c r="W135" s="53" t="b">
        <f t="shared" si="17"/>
        <v>1</v>
      </c>
      <c r="X135" s="53">
        <f t="shared" si="18"/>
        <v>1</v>
      </c>
    </row>
    <row r="136" spans="1:24" s="54" customFormat="1" ht="15" customHeight="1" x14ac:dyDescent="0.2">
      <c r="A136" s="49">
        <v>321</v>
      </c>
      <c r="B136" s="49" t="s">
        <v>145</v>
      </c>
      <c r="C136" s="49" t="s">
        <v>450</v>
      </c>
      <c r="D136" s="49" t="s">
        <v>451</v>
      </c>
      <c r="E136" s="49" t="s">
        <v>148</v>
      </c>
      <c r="F136" s="49" t="s">
        <v>149</v>
      </c>
      <c r="G136" s="49" t="s">
        <v>149</v>
      </c>
      <c r="H136" s="50">
        <v>38503</v>
      </c>
      <c r="I136" s="116">
        <f t="shared" si="20"/>
        <v>0</v>
      </c>
      <c r="J136" s="51">
        <f t="shared" si="14"/>
        <v>2005</v>
      </c>
      <c r="K136" s="52" t="s">
        <v>452</v>
      </c>
      <c r="L136" s="52" t="s">
        <v>451</v>
      </c>
      <c r="M136" s="52">
        <f t="shared" si="19"/>
        <v>0</v>
      </c>
      <c r="N136" s="49" t="s">
        <v>151</v>
      </c>
      <c r="O136" s="49">
        <v>100</v>
      </c>
      <c r="P136" s="53" t="s">
        <v>152</v>
      </c>
      <c r="Q136" s="53">
        <v>444.49691999999897</v>
      </c>
      <c r="R136" s="53" t="b">
        <f t="shared" si="15"/>
        <v>1</v>
      </c>
      <c r="S136" s="53">
        <f t="shared" si="16"/>
        <v>1</v>
      </c>
      <c r="T136" s="54">
        <v>1</v>
      </c>
      <c r="U136" s="55" t="s">
        <v>153</v>
      </c>
      <c r="V136" s="55">
        <v>0</v>
      </c>
      <c r="W136" s="53" t="b">
        <f t="shared" si="17"/>
        <v>1</v>
      </c>
      <c r="X136" s="53">
        <f t="shared" si="18"/>
        <v>1</v>
      </c>
    </row>
    <row r="137" spans="1:24" s="54" customFormat="1" ht="15" customHeight="1" x14ac:dyDescent="0.2">
      <c r="A137" s="49">
        <v>308</v>
      </c>
      <c r="B137" s="49" t="s">
        <v>145</v>
      </c>
      <c r="C137" s="49" t="s">
        <v>426</v>
      </c>
      <c r="D137" s="49" t="s">
        <v>427</v>
      </c>
      <c r="E137" s="49" t="s">
        <v>148</v>
      </c>
      <c r="F137" s="49" t="s">
        <v>149</v>
      </c>
      <c r="G137" s="49" t="s">
        <v>149</v>
      </c>
      <c r="H137" s="50">
        <v>38370</v>
      </c>
      <c r="I137" s="116">
        <f t="shared" si="20"/>
        <v>0</v>
      </c>
      <c r="J137" s="51">
        <f t="shared" si="14"/>
        <v>2005</v>
      </c>
      <c r="K137" s="52" t="s">
        <v>428</v>
      </c>
      <c r="L137" s="52" t="s">
        <v>427</v>
      </c>
      <c r="M137" s="52">
        <f t="shared" si="19"/>
        <v>0</v>
      </c>
      <c r="N137" s="49" t="s">
        <v>151</v>
      </c>
      <c r="O137" s="49">
        <v>100</v>
      </c>
      <c r="P137" s="53" t="s">
        <v>152</v>
      </c>
      <c r="Q137" s="53">
        <v>505.00130575999998</v>
      </c>
      <c r="R137" s="53" t="b">
        <f t="shared" si="15"/>
        <v>1</v>
      </c>
      <c r="S137" s="53">
        <f t="shared" si="16"/>
        <v>1</v>
      </c>
      <c r="T137" s="54">
        <v>1</v>
      </c>
      <c r="U137" s="55" t="s">
        <v>153</v>
      </c>
      <c r="V137" s="55">
        <v>-0.10928961700000001</v>
      </c>
      <c r="W137" s="53" t="b">
        <f t="shared" si="17"/>
        <v>1</v>
      </c>
      <c r="X137" s="53">
        <f t="shared" si="18"/>
        <v>1</v>
      </c>
    </row>
    <row r="138" spans="1:24" s="54" customFormat="1" ht="15" customHeight="1" x14ac:dyDescent="0.2">
      <c r="A138" s="49">
        <v>460</v>
      </c>
      <c r="B138" s="49" t="s">
        <v>145</v>
      </c>
      <c r="C138" s="49" t="s">
        <v>470</v>
      </c>
      <c r="D138" s="49" t="s">
        <v>471</v>
      </c>
      <c r="E138" s="49" t="s">
        <v>156</v>
      </c>
      <c r="F138" s="49" t="s">
        <v>149</v>
      </c>
      <c r="G138" s="49" t="s">
        <v>149</v>
      </c>
      <c r="H138" s="50">
        <v>38595</v>
      </c>
      <c r="I138" s="116">
        <f t="shared" si="20"/>
        <v>0</v>
      </c>
      <c r="J138" s="51">
        <f t="shared" si="14"/>
        <v>2005</v>
      </c>
      <c r="K138" s="52" t="s">
        <v>472</v>
      </c>
      <c r="L138" s="52" t="s">
        <v>471</v>
      </c>
      <c r="M138" s="52">
        <f t="shared" si="19"/>
        <v>0</v>
      </c>
      <c r="N138" s="49" t="s">
        <v>158</v>
      </c>
      <c r="O138" s="49">
        <v>100</v>
      </c>
      <c r="P138" s="53" t="s">
        <v>152</v>
      </c>
      <c r="Q138" s="53">
        <v>2291.0795054999999</v>
      </c>
      <c r="R138" s="53" t="b">
        <f t="shared" si="15"/>
        <v>1</v>
      </c>
      <c r="S138" s="53">
        <f t="shared" si="16"/>
        <v>1</v>
      </c>
      <c r="T138" s="54">
        <v>1</v>
      </c>
      <c r="U138" s="55" t="s">
        <v>153</v>
      </c>
      <c r="V138" s="55">
        <v>3.4362549800000002</v>
      </c>
      <c r="W138" s="53" t="b">
        <f t="shared" si="17"/>
        <v>1</v>
      </c>
      <c r="X138" s="53">
        <f t="shared" si="18"/>
        <v>1</v>
      </c>
    </row>
    <row r="139" spans="1:24" s="54" customFormat="1" ht="15" customHeight="1" x14ac:dyDescent="0.2">
      <c r="A139" s="49">
        <v>452</v>
      </c>
      <c r="B139" s="49" t="s">
        <v>145</v>
      </c>
      <c r="C139" s="49" t="s">
        <v>436</v>
      </c>
      <c r="D139" s="49" t="s">
        <v>437</v>
      </c>
      <c r="E139" s="49" t="s">
        <v>148</v>
      </c>
      <c r="F139" s="49" t="s">
        <v>149</v>
      </c>
      <c r="G139" s="49" t="s">
        <v>149</v>
      </c>
      <c r="H139" s="50">
        <v>38393</v>
      </c>
      <c r="I139" s="116">
        <f t="shared" si="20"/>
        <v>0</v>
      </c>
      <c r="J139" s="51">
        <f t="shared" si="14"/>
        <v>2005</v>
      </c>
      <c r="K139" s="52" t="s">
        <v>438</v>
      </c>
      <c r="L139" s="52" t="s">
        <v>437</v>
      </c>
      <c r="M139" s="52">
        <f t="shared" si="19"/>
        <v>0</v>
      </c>
      <c r="N139" s="49" t="s">
        <v>158</v>
      </c>
      <c r="O139" s="49">
        <v>100</v>
      </c>
      <c r="P139" s="53" t="s">
        <v>152</v>
      </c>
      <c r="Q139" s="53">
        <v>753.09119999999905</v>
      </c>
      <c r="R139" s="53" t="b">
        <f t="shared" si="15"/>
        <v>1</v>
      </c>
      <c r="S139" s="53">
        <f t="shared" si="16"/>
        <v>1</v>
      </c>
      <c r="T139" s="54">
        <v>1</v>
      </c>
      <c r="U139" s="55" t="s">
        <v>153</v>
      </c>
      <c r="V139" s="55">
        <v>1.571428571</v>
      </c>
      <c r="W139" s="53" t="b">
        <f t="shared" si="17"/>
        <v>1</v>
      </c>
      <c r="X139" s="53">
        <f t="shared" si="18"/>
        <v>1</v>
      </c>
    </row>
    <row r="140" spans="1:24" s="54" customFormat="1" ht="15" customHeight="1" x14ac:dyDescent="0.2">
      <c r="A140" s="66">
        <v>3240</v>
      </c>
      <c r="B140" s="49" t="s">
        <v>145</v>
      </c>
      <c r="C140" s="49" t="s">
        <v>441</v>
      </c>
      <c r="D140" s="49" t="s">
        <v>442</v>
      </c>
      <c r="E140" s="49" t="s">
        <v>148</v>
      </c>
      <c r="F140" s="49" t="s">
        <v>149</v>
      </c>
      <c r="G140" s="49" t="s">
        <v>149</v>
      </c>
      <c r="H140" s="50">
        <v>38488</v>
      </c>
      <c r="I140" s="116">
        <f t="shared" si="20"/>
        <v>0</v>
      </c>
      <c r="J140" s="51">
        <f t="shared" si="14"/>
        <v>2005</v>
      </c>
      <c r="K140" s="52" t="s">
        <v>443</v>
      </c>
      <c r="L140" s="52" t="s">
        <v>442</v>
      </c>
      <c r="M140" s="52">
        <f t="shared" si="19"/>
        <v>0</v>
      </c>
      <c r="N140" s="49" t="s">
        <v>151</v>
      </c>
      <c r="O140" s="49">
        <v>100</v>
      </c>
      <c r="P140" s="53" t="s">
        <v>152</v>
      </c>
      <c r="Q140" s="53">
        <v>3961.7259890400001</v>
      </c>
      <c r="R140" s="53" t="b">
        <f t="shared" si="15"/>
        <v>1</v>
      </c>
      <c r="S140" s="53">
        <f t="shared" si="16"/>
        <v>1</v>
      </c>
      <c r="T140" s="54">
        <v>1</v>
      </c>
      <c r="U140" s="55" t="s">
        <v>153</v>
      </c>
      <c r="V140" s="55">
        <v>2.4513559059999999</v>
      </c>
      <c r="W140" s="53" t="b">
        <f t="shared" si="17"/>
        <v>1</v>
      </c>
      <c r="X140" s="53">
        <f t="shared" si="18"/>
        <v>1</v>
      </c>
    </row>
    <row r="141" spans="1:24" s="54" customFormat="1" ht="15" customHeight="1" x14ac:dyDescent="0.2">
      <c r="A141" s="66">
        <v>2944</v>
      </c>
      <c r="B141" s="49" t="s">
        <v>145</v>
      </c>
      <c r="C141" s="49" t="s">
        <v>439</v>
      </c>
      <c r="D141" s="49" t="s">
        <v>350</v>
      </c>
      <c r="E141" s="49" t="s">
        <v>148</v>
      </c>
      <c r="F141" s="49" t="s">
        <v>149</v>
      </c>
      <c r="G141" s="49" t="s">
        <v>149</v>
      </c>
      <c r="H141" s="50">
        <v>38422</v>
      </c>
      <c r="I141" s="116">
        <f t="shared" si="20"/>
        <v>0</v>
      </c>
      <c r="J141" s="51">
        <f t="shared" si="14"/>
        <v>2005</v>
      </c>
      <c r="K141" s="52" t="s">
        <v>351</v>
      </c>
      <c r="L141" s="52" t="s">
        <v>350</v>
      </c>
      <c r="M141" s="52">
        <f t="shared" si="19"/>
        <v>0</v>
      </c>
      <c r="N141" s="49" t="s">
        <v>151</v>
      </c>
      <c r="O141" s="49">
        <v>100</v>
      </c>
      <c r="P141" s="53" t="s">
        <v>152</v>
      </c>
      <c r="Q141" s="53">
        <v>4210.2546365500002</v>
      </c>
      <c r="R141" s="53" t="b">
        <f t="shared" si="15"/>
        <v>1</v>
      </c>
      <c r="S141" s="53">
        <f t="shared" si="16"/>
        <v>1</v>
      </c>
      <c r="T141" s="54">
        <v>1</v>
      </c>
      <c r="U141" s="55" t="s">
        <v>153</v>
      </c>
      <c r="V141" s="55">
        <v>2.6044948539999999</v>
      </c>
      <c r="W141" s="53" t="b">
        <f t="shared" si="17"/>
        <v>1</v>
      </c>
      <c r="X141" s="53">
        <f t="shared" si="18"/>
        <v>1</v>
      </c>
    </row>
    <row r="142" spans="1:24" s="54" customFormat="1" ht="15" customHeight="1" x14ac:dyDescent="0.2">
      <c r="A142" s="49">
        <v>481</v>
      </c>
      <c r="B142" s="49" t="s">
        <v>145</v>
      </c>
      <c r="C142" s="49" t="s">
        <v>447</v>
      </c>
      <c r="D142" s="49" t="s">
        <v>448</v>
      </c>
      <c r="E142" s="49" t="s">
        <v>190</v>
      </c>
      <c r="F142" s="49" t="s">
        <v>173</v>
      </c>
      <c r="G142" s="49" t="s">
        <v>173</v>
      </c>
      <c r="H142" s="50">
        <v>38502</v>
      </c>
      <c r="I142" s="116">
        <f t="shared" si="20"/>
        <v>0</v>
      </c>
      <c r="J142" s="51">
        <f t="shared" si="14"/>
        <v>2005</v>
      </c>
      <c r="K142" s="52" t="s">
        <v>449</v>
      </c>
      <c r="L142" s="52" t="s">
        <v>448</v>
      </c>
      <c r="M142" s="52">
        <f t="shared" si="19"/>
        <v>0</v>
      </c>
      <c r="N142" s="49" t="s">
        <v>151</v>
      </c>
      <c r="O142" s="49">
        <v>63</v>
      </c>
      <c r="P142" s="53" t="s">
        <v>152</v>
      </c>
      <c r="Q142" s="53">
        <v>19496.219156799998</v>
      </c>
      <c r="R142" s="53" t="b">
        <f t="shared" si="15"/>
        <v>1</v>
      </c>
      <c r="S142" s="53">
        <f t="shared" si="16"/>
        <v>1</v>
      </c>
      <c r="T142" s="54">
        <v>1</v>
      </c>
      <c r="U142" s="55" t="s">
        <v>153</v>
      </c>
      <c r="V142" s="55">
        <v>2.6548672569999998</v>
      </c>
      <c r="W142" s="53" t="b">
        <f t="shared" si="17"/>
        <v>1</v>
      </c>
      <c r="X142" s="53">
        <f t="shared" si="18"/>
        <v>1</v>
      </c>
    </row>
    <row r="143" spans="1:24" s="54" customFormat="1" ht="15" customHeight="1" x14ac:dyDescent="0.2">
      <c r="A143" s="66">
        <v>1800</v>
      </c>
      <c r="B143" s="49" t="s">
        <v>145</v>
      </c>
      <c r="C143" s="49" t="s">
        <v>476</v>
      </c>
      <c r="D143" s="49" t="s">
        <v>477</v>
      </c>
      <c r="E143" s="49" t="s">
        <v>148</v>
      </c>
      <c r="F143" s="49" t="s">
        <v>149</v>
      </c>
      <c r="G143" s="49" t="s">
        <v>149</v>
      </c>
      <c r="H143" s="50">
        <v>38622</v>
      </c>
      <c r="I143" s="116">
        <f t="shared" si="20"/>
        <v>0</v>
      </c>
      <c r="J143" s="51">
        <f t="shared" si="14"/>
        <v>2005</v>
      </c>
      <c r="K143" s="52" t="s">
        <v>478</v>
      </c>
      <c r="L143" s="52" t="s">
        <v>477</v>
      </c>
      <c r="M143" s="52">
        <f t="shared" si="19"/>
        <v>0</v>
      </c>
      <c r="N143" s="49" t="s">
        <v>158</v>
      </c>
      <c r="O143" s="49">
        <v>100</v>
      </c>
      <c r="P143" s="53" t="s">
        <v>152</v>
      </c>
      <c r="Q143" s="53">
        <v>3478.3180155</v>
      </c>
      <c r="R143" s="53" t="b">
        <f t="shared" si="15"/>
        <v>1</v>
      </c>
      <c r="S143" s="53">
        <f t="shared" si="16"/>
        <v>1</v>
      </c>
      <c r="T143" s="54">
        <v>1</v>
      </c>
      <c r="U143" s="55" t="s">
        <v>153</v>
      </c>
      <c r="V143" s="55">
        <v>8.5910653000000003E-2</v>
      </c>
      <c r="W143" s="53" t="b">
        <f t="shared" si="17"/>
        <v>1</v>
      </c>
      <c r="X143" s="53">
        <f t="shared" si="18"/>
        <v>1</v>
      </c>
    </row>
    <row r="144" spans="1:24" s="54" customFormat="1" ht="15" customHeight="1" x14ac:dyDescent="0.2">
      <c r="A144" s="49">
        <v>594</v>
      </c>
      <c r="B144" s="49" t="s">
        <v>145</v>
      </c>
      <c r="C144" s="49" t="s">
        <v>480</v>
      </c>
      <c r="D144" s="49" t="s">
        <v>481</v>
      </c>
      <c r="E144" s="49" t="s">
        <v>156</v>
      </c>
      <c r="F144" s="49" t="s">
        <v>149</v>
      </c>
      <c r="G144" s="49" t="s">
        <v>149</v>
      </c>
      <c r="H144" s="50">
        <v>38699</v>
      </c>
      <c r="I144" s="116">
        <f t="shared" si="20"/>
        <v>0</v>
      </c>
      <c r="J144" s="51">
        <f t="shared" si="14"/>
        <v>2005</v>
      </c>
      <c r="K144" s="52" t="s">
        <v>482</v>
      </c>
      <c r="L144" s="52" t="s">
        <v>481</v>
      </c>
      <c r="M144" s="52">
        <f t="shared" si="19"/>
        <v>0</v>
      </c>
      <c r="N144" s="49" t="s">
        <v>158</v>
      </c>
      <c r="O144" s="49">
        <v>100</v>
      </c>
      <c r="P144" s="53" t="s">
        <v>152</v>
      </c>
      <c r="Q144" s="53">
        <v>296.88799999999998</v>
      </c>
      <c r="R144" s="53" t="b">
        <f t="shared" si="15"/>
        <v>1</v>
      </c>
      <c r="S144" s="53">
        <f t="shared" si="16"/>
        <v>1</v>
      </c>
      <c r="T144" s="54">
        <v>1</v>
      </c>
      <c r="U144" s="55" t="s">
        <v>153</v>
      </c>
      <c r="V144" s="55">
        <v>0.97597597599999997</v>
      </c>
      <c r="W144" s="53" t="b">
        <f t="shared" si="17"/>
        <v>1</v>
      </c>
      <c r="X144" s="53">
        <f t="shared" si="18"/>
        <v>1</v>
      </c>
    </row>
    <row r="145" spans="1:24" s="54" customFormat="1" ht="15" customHeight="1" x14ac:dyDescent="0.2">
      <c r="A145" s="66">
        <v>95444</v>
      </c>
      <c r="B145" s="49" t="s">
        <v>145</v>
      </c>
      <c r="C145" s="49" t="s">
        <v>466</v>
      </c>
      <c r="D145" s="49" t="s">
        <v>467</v>
      </c>
      <c r="E145" s="49" t="s">
        <v>148</v>
      </c>
      <c r="F145" s="49" t="s">
        <v>149</v>
      </c>
      <c r="G145" s="49" t="s">
        <v>149</v>
      </c>
      <c r="H145" s="50">
        <v>38573</v>
      </c>
      <c r="I145" s="116">
        <f t="shared" si="20"/>
        <v>0</v>
      </c>
      <c r="J145" s="51">
        <f t="shared" si="14"/>
        <v>2005</v>
      </c>
      <c r="K145" s="52" t="s">
        <v>468</v>
      </c>
      <c r="L145" s="52" t="s">
        <v>467</v>
      </c>
      <c r="M145" s="52">
        <f t="shared" si="19"/>
        <v>0</v>
      </c>
      <c r="N145" s="49" t="s">
        <v>151</v>
      </c>
      <c r="O145" s="49">
        <v>100</v>
      </c>
      <c r="P145" s="53" t="s">
        <v>152</v>
      </c>
      <c r="Q145" s="53">
        <v>109082.389999999</v>
      </c>
      <c r="R145" s="53" t="b">
        <f t="shared" si="15"/>
        <v>1</v>
      </c>
      <c r="S145" s="53">
        <f t="shared" si="16"/>
        <v>1</v>
      </c>
      <c r="T145" s="54">
        <v>1</v>
      </c>
      <c r="U145" s="55" t="s">
        <v>153</v>
      </c>
      <c r="V145" s="55">
        <v>1.06075217</v>
      </c>
      <c r="W145" s="53" t="b">
        <f t="shared" si="17"/>
        <v>1</v>
      </c>
      <c r="X145" s="53">
        <f t="shared" si="18"/>
        <v>1</v>
      </c>
    </row>
    <row r="146" spans="1:24" s="54" customFormat="1" ht="15" customHeight="1" x14ac:dyDescent="0.2">
      <c r="A146" s="49"/>
      <c r="B146" s="49" t="s">
        <v>145</v>
      </c>
      <c r="C146" s="49" t="s">
        <v>1107</v>
      </c>
      <c r="D146" s="49" t="s">
        <v>457</v>
      </c>
      <c r="E146" s="49" t="s">
        <v>148</v>
      </c>
      <c r="F146" s="49" t="s">
        <v>149</v>
      </c>
      <c r="G146" s="49" t="s">
        <v>149</v>
      </c>
      <c r="H146" s="219">
        <v>38531</v>
      </c>
      <c r="I146" s="116">
        <f t="shared" si="20"/>
        <v>1</v>
      </c>
      <c r="J146" s="51">
        <f t="shared" si="14"/>
        <v>2005</v>
      </c>
      <c r="K146" s="52" t="s">
        <v>458</v>
      </c>
      <c r="L146" s="52" t="s">
        <v>457</v>
      </c>
      <c r="M146" s="52">
        <f t="shared" si="19"/>
        <v>1</v>
      </c>
      <c r="N146" s="49" t="s">
        <v>151</v>
      </c>
      <c r="O146" s="49">
        <v>100</v>
      </c>
      <c r="P146" s="53" t="s">
        <v>152</v>
      </c>
      <c r="Q146" s="53">
        <v>459.32000169999895</v>
      </c>
      <c r="R146" s="53" t="b">
        <f t="shared" si="15"/>
        <v>1</v>
      </c>
      <c r="S146" s="53">
        <f t="shared" si="16"/>
        <v>1</v>
      </c>
      <c r="T146" s="54">
        <v>1</v>
      </c>
      <c r="U146" s="55" t="s">
        <v>153</v>
      </c>
      <c r="V146" s="55">
        <v>-0.36649214699999999</v>
      </c>
      <c r="W146" s="53" t="b">
        <f t="shared" si="17"/>
        <v>1</v>
      </c>
      <c r="X146" s="53">
        <f t="shared" si="18"/>
        <v>1</v>
      </c>
    </row>
    <row r="147" spans="1:24" s="54" customFormat="1" ht="15" customHeight="1" x14ac:dyDescent="0.2">
      <c r="A147" s="49">
        <f>323+768</f>
        <v>1091</v>
      </c>
      <c r="B147" s="49" t="s">
        <v>145</v>
      </c>
      <c r="C147" s="49" t="s">
        <v>456</v>
      </c>
      <c r="D147" s="49" t="s">
        <v>457</v>
      </c>
      <c r="E147" s="49" t="s">
        <v>156</v>
      </c>
      <c r="F147" s="49" t="s">
        <v>149</v>
      </c>
      <c r="G147" s="49" t="s">
        <v>149</v>
      </c>
      <c r="H147" s="50">
        <v>38533</v>
      </c>
      <c r="I147" s="116">
        <f t="shared" si="20"/>
        <v>0</v>
      </c>
      <c r="J147" s="51">
        <f t="shared" si="14"/>
        <v>2005</v>
      </c>
      <c r="K147" s="52" t="s">
        <v>458</v>
      </c>
      <c r="L147" s="52" t="s">
        <v>457</v>
      </c>
      <c r="M147" s="52">
        <f t="shared" si="19"/>
        <v>0</v>
      </c>
      <c r="N147" s="49" t="s">
        <v>158</v>
      </c>
      <c r="O147" s="49">
        <v>100</v>
      </c>
      <c r="P147" s="53" t="s">
        <v>152</v>
      </c>
      <c r="Q147" s="53">
        <v>1266.3928394000002</v>
      </c>
      <c r="R147" s="53" t="b">
        <f t="shared" si="15"/>
        <v>1</v>
      </c>
      <c r="S147" s="53">
        <f t="shared" si="16"/>
        <v>1</v>
      </c>
      <c r="T147" s="54">
        <v>1</v>
      </c>
      <c r="U147" s="55" t="s">
        <v>153</v>
      </c>
      <c r="V147" s="55">
        <v>0.37273695400000001</v>
      </c>
      <c r="W147" s="53" t="b">
        <f t="shared" si="17"/>
        <v>1</v>
      </c>
      <c r="X147" s="53">
        <f t="shared" si="18"/>
        <v>1</v>
      </c>
    </row>
    <row r="148" spans="1:24" s="54" customFormat="1" ht="15" customHeight="1" x14ac:dyDescent="0.2">
      <c r="A148" s="66">
        <v>2000</v>
      </c>
      <c r="B148" s="49" t="s">
        <v>145</v>
      </c>
      <c r="C148" s="49" t="s">
        <v>444</v>
      </c>
      <c r="D148" s="49" t="s">
        <v>445</v>
      </c>
      <c r="E148" s="49" t="s">
        <v>156</v>
      </c>
      <c r="F148" s="49" t="s">
        <v>149</v>
      </c>
      <c r="G148" s="49" t="s">
        <v>149</v>
      </c>
      <c r="H148" s="50">
        <v>38498</v>
      </c>
      <c r="I148" s="116">
        <f t="shared" si="20"/>
        <v>0</v>
      </c>
      <c r="J148" s="51">
        <f t="shared" si="14"/>
        <v>2005</v>
      </c>
      <c r="K148" s="52" t="s">
        <v>446</v>
      </c>
      <c r="L148" s="52" t="s">
        <v>445</v>
      </c>
      <c r="M148" s="52">
        <f t="shared" si="19"/>
        <v>0</v>
      </c>
      <c r="N148" s="49" t="s">
        <v>158</v>
      </c>
      <c r="O148" s="49">
        <v>100</v>
      </c>
      <c r="P148" s="53" t="s">
        <v>152</v>
      </c>
      <c r="Q148" s="53">
        <v>250160.154799999</v>
      </c>
      <c r="R148" s="53" t="b">
        <f t="shared" si="15"/>
        <v>1</v>
      </c>
      <c r="S148" s="53">
        <f t="shared" si="16"/>
        <v>1</v>
      </c>
      <c r="T148" s="54">
        <v>1</v>
      </c>
      <c r="U148" s="55" t="s">
        <v>153</v>
      </c>
      <c r="V148" s="55">
        <v>1.781737194</v>
      </c>
      <c r="W148" s="53" t="b">
        <f t="shared" si="17"/>
        <v>1</v>
      </c>
      <c r="X148" s="53">
        <f t="shared" si="18"/>
        <v>1</v>
      </c>
    </row>
    <row r="149" spans="1:24" s="54" customFormat="1" ht="15" customHeight="1" x14ac:dyDescent="0.2">
      <c r="A149" s="49">
        <v>430</v>
      </c>
      <c r="B149" s="49" t="s">
        <v>145</v>
      </c>
      <c r="C149" s="49" t="s">
        <v>459</v>
      </c>
      <c r="D149" s="49" t="s">
        <v>460</v>
      </c>
      <c r="E149" s="49" t="s">
        <v>148</v>
      </c>
      <c r="F149" s="49" t="s">
        <v>149</v>
      </c>
      <c r="G149" s="49" t="s">
        <v>149</v>
      </c>
      <c r="H149" s="50">
        <v>38547</v>
      </c>
      <c r="I149" s="116">
        <f t="shared" si="20"/>
        <v>0</v>
      </c>
      <c r="J149" s="51">
        <f t="shared" si="14"/>
        <v>2005</v>
      </c>
      <c r="K149" s="52" t="s">
        <v>461</v>
      </c>
      <c r="L149" s="52" t="s">
        <v>460</v>
      </c>
      <c r="M149" s="52">
        <f t="shared" si="19"/>
        <v>0</v>
      </c>
      <c r="N149" s="49" t="s">
        <v>151</v>
      </c>
      <c r="O149" s="49">
        <v>55.47</v>
      </c>
      <c r="P149" s="53" t="s">
        <v>152</v>
      </c>
      <c r="Q149" s="53">
        <v>6472.0963858300001</v>
      </c>
      <c r="R149" s="53" t="b">
        <f t="shared" si="15"/>
        <v>1</v>
      </c>
      <c r="S149" s="53">
        <f t="shared" si="16"/>
        <v>1</v>
      </c>
      <c r="T149" s="54">
        <v>1</v>
      </c>
      <c r="U149" s="55" t="s">
        <v>153</v>
      </c>
      <c r="V149" s="55">
        <v>0.54995417000000002</v>
      </c>
      <c r="W149" s="53" t="b">
        <f t="shared" si="17"/>
        <v>1</v>
      </c>
      <c r="X149" s="53">
        <f t="shared" si="18"/>
        <v>1</v>
      </c>
    </row>
    <row r="150" spans="1:24" s="54" customFormat="1" ht="15" customHeight="1" x14ac:dyDescent="0.2">
      <c r="A150" s="49">
        <v>389</v>
      </c>
      <c r="B150" s="49" t="s">
        <v>145</v>
      </c>
      <c r="C150" s="49" t="s">
        <v>440</v>
      </c>
      <c r="D150" s="49" t="s">
        <v>276</v>
      </c>
      <c r="E150" s="49" t="s">
        <v>156</v>
      </c>
      <c r="F150" s="49" t="s">
        <v>149</v>
      </c>
      <c r="G150" s="49" t="s">
        <v>149</v>
      </c>
      <c r="H150" s="50">
        <v>38442</v>
      </c>
      <c r="I150" s="116">
        <f t="shared" si="20"/>
        <v>0</v>
      </c>
      <c r="J150" s="51">
        <f t="shared" si="14"/>
        <v>2005</v>
      </c>
      <c r="K150" s="52" t="s">
        <v>277</v>
      </c>
      <c r="L150" s="52" t="s">
        <v>276</v>
      </c>
      <c r="M150" s="52">
        <f t="shared" si="19"/>
        <v>0</v>
      </c>
      <c r="N150" s="49" t="s">
        <v>227</v>
      </c>
      <c r="O150" s="49">
        <v>100</v>
      </c>
      <c r="P150" s="53" t="s">
        <v>152</v>
      </c>
      <c r="Q150" s="53">
        <v>1122.73775</v>
      </c>
      <c r="R150" s="53" t="b">
        <f t="shared" si="15"/>
        <v>1</v>
      </c>
      <c r="S150" s="53">
        <f t="shared" si="16"/>
        <v>1</v>
      </c>
      <c r="T150" s="54">
        <v>1</v>
      </c>
      <c r="U150" s="55" t="s">
        <v>153</v>
      </c>
      <c r="V150" s="55">
        <v>1.4598540149999999</v>
      </c>
      <c r="W150" s="53" t="b">
        <f t="shared" si="17"/>
        <v>1</v>
      </c>
      <c r="X150" s="53">
        <f t="shared" si="18"/>
        <v>1</v>
      </c>
    </row>
    <row r="151" spans="1:24" s="54" customFormat="1" ht="15" customHeight="1" x14ac:dyDescent="0.2">
      <c r="A151" s="49">
        <v>367</v>
      </c>
      <c r="B151" s="49" t="s">
        <v>145</v>
      </c>
      <c r="C151" s="49" t="s">
        <v>432</v>
      </c>
      <c r="D151" s="49" t="s">
        <v>433</v>
      </c>
      <c r="E151" s="49" t="s">
        <v>148</v>
      </c>
      <c r="F151" s="49" t="s">
        <v>149</v>
      </c>
      <c r="G151" s="49" t="s">
        <v>149</v>
      </c>
      <c r="H151" s="50">
        <v>38384</v>
      </c>
      <c r="I151" s="116">
        <f t="shared" si="20"/>
        <v>0</v>
      </c>
      <c r="J151" s="51">
        <f t="shared" si="14"/>
        <v>2005</v>
      </c>
      <c r="K151" s="52" t="s">
        <v>434</v>
      </c>
      <c r="L151" s="52" t="s">
        <v>435</v>
      </c>
      <c r="M151" s="52">
        <f t="shared" si="19"/>
        <v>0</v>
      </c>
      <c r="N151" s="49" t="s">
        <v>151</v>
      </c>
      <c r="O151" s="49">
        <v>100</v>
      </c>
      <c r="P151" s="53" t="s">
        <v>152</v>
      </c>
      <c r="Q151" s="53">
        <v>771.16092565999907</v>
      </c>
      <c r="R151" s="53" t="b">
        <f t="shared" si="15"/>
        <v>1</v>
      </c>
      <c r="S151" s="53">
        <f t="shared" si="16"/>
        <v>1</v>
      </c>
      <c r="T151" s="54">
        <v>1</v>
      </c>
      <c r="U151" s="55" t="s">
        <v>153</v>
      </c>
      <c r="V151" s="55">
        <v>0.14430014399999999</v>
      </c>
      <c r="W151" s="53" t="b">
        <f t="shared" si="17"/>
        <v>1</v>
      </c>
      <c r="X151" s="53">
        <f t="shared" si="18"/>
        <v>1</v>
      </c>
    </row>
    <row r="152" spans="1:24" s="54" customFormat="1" ht="15" customHeight="1" x14ac:dyDescent="0.2">
      <c r="A152" s="66">
        <v>7869</v>
      </c>
      <c r="B152" s="49" t="s">
        <v>145</v>
      </c>
      <c r="C152" s="49" t="s">
        <v>357</v>
      </c>
      <c r="D152" s="49" t="s">
        <v>172</v>
      </c>
      <c r="E152" s="49" t="s">
        <v>148</v>
      </c>
      <c r="F152" s="49" t="s">
        <v>173</v>
      </c>
      <c r="G152" s="49" t="s">
        <v>173</v>
      </c>
      <c r="H152" s="50">
        <v>38596</v>
      </c>
      <c r="I152" s="116">
        <f t="shared" si="20"/>
        <v>0</v>
      </c>
      <c r="J152" s="51">
        <f t="shared" si="14"/>
        <v>2005</v>
      </c>
      <c r="K152" s="52" t="s">
        <v>174</v>
      </c>
      <c r="L152" s="52" t="s">
        <v>172</v>
      </c>
      <c r="M152" s="52">
        <f t="shared" si="19"/>
        <v>0</v>
      </c>
      <c r="N152" s="49" t="s">
        <v>151</v>
      </c>
      <c r="O152" s="49">
        <v>100</v>
      </c>
      <c r="P152" s="53" t="s">
        <v>152</v>
      </c>
      <c r="Q152" s="53">
        <v>28622.613654000001</v>
      </c>
      <c r="R152" s="53" t="b">
        <f t="shared" si="15"/>
        <v>1</v>
      </c>
      <c r="S152" s="53">
        <f t="shared" si="16"/>
        <v>1</v>
      </c>
      <c r="T152" s="54">
        <v>1</v>
      </c>
      <c r="U152" s="55" t="s">
        <v>153</v>
      </c>
      <c r="V152" s="55">
        <v>2.8169014080000001</v>
      </c>
      <c r="W152" s="53" t="b">
        <f t="shared" si="17"/>
        <v>1</v>
      </c>
      <c r="X152" s="53">
        <f t="shared" si="18"/>
        <v>1</v>
      </c>
    </row>
    <row r="153" spans="1:24" s="54" customFormat="1" ht="15" customHeight="1" x14ac:dyDescent="0.2">
      <c r="A153" s="66">
        <v>2391</v>
      </c>
      <c r="B153" s="49" t="s">
        <v>145</v>
      </c>
      <c r="C153" s="49" t="s">
        <v>473</v>
      </c>
      <c r="D153" s="49" t="s">
        <v>474</v>
      </c>
      <c r="E153" s="49" t="s">
        <v>156</v>
      </c>
      <c r="F153" s="49" t="s">
        <v>149</v>
      </c>
      <c r="G153" s="49" t="s">
        <v>149</v>
      </c>
      <c r="H153" s="50">
        <v>38595</v>
      </c>
      <c r="I153" s="116">
        <f t="shared" si="20"/>
        <v>0</v>
      </c>
      <c r="J153" s="51">
        <f t="shared" si="14"/>
        <v>2005</v>
      </c>
      <c r="K153" s="52" t="s">
        <v>475</v>
      </c>
      <c r="L153" s="52" t="s">
        <v>474</v>
      </c>
      <c r="M153" s="52">
        <f t="shared" si="19"/>
        <v>0</v>
      </c>
      <c r="N153" s="49" t="s">
        <v>158</v>
      </c>
      <c r="O153" s="49">
        <v>100</v>
      </c>
      <c r="P153" s="53" t="s">
        <v>152</v>
      </c>
      <c r="Q153" s="53">
        <v>9395.5067006099889</v>
      </c>
      <c r="R153" s="53" t="b">
        <f t="shared" si="15"/>
        <v>1</v>
      </c>
      <c r="S153" s="53">
        <f t="shared" si="16"/>
        <v>1</v>
      </c>
      <c r="T153" s="54">
        <v>1</v>
      </c>
      <c r="U153" s="55" t="s">
        <v>153</v>
      </c>
      <c r="V153" s="55">
        <v>2.6375625280000001</v>
      </c>
      <c r="W153" s="53" t="b">
        <f t="shared" si="17"/>
        <v>1</v>
      </c>
      <c r="X153" s="53">
        <f t="shared" si="18"/>
        <v>1</v>
      </c>
    </row>
    <row r="154" spans="1:24" s="54" customFormat="1" ht="15" customHeight="1" x14ac:dyDescent="0.2">
      <c r="A154" s="66">
        <v>1548</v>
      </c>
      <c r="B154" s="49" t="s">
        <v>145</v>
      </c>
      <c r="C154" s="49" t="s">
        <v>324</v>
      </c>
      <c r="D154" s="49" t="s">
        <v>454</v>
      </c>
      <c r="E154" s="49" t="s">
        <v>148</v>
      </c>
      <c r="F154" s="49" t="s">
        <v>149</v>
      </c>
      <c r="G154" s="49" t="s">
        <v>149</v>
      </c>
      <c r="H154" s="50">
        <v>38510</v>
      </c>
      <c r="I154" s="116">
        <f t="shared" si="20"/>
        <v>0</v>
      </c>
      <c r="J154" s="51">
        <f t="shared" si="14"/>
        <v>2005</v>
      </c>
      <c r="K154" s="52" t="s">
        <v>455</v>
      </c>
      <c r="L154" s="52" t="s">
        <v>454</v>
      </c>
      <c r="M154" s="52">
        <f t="shared" si="19"/>
        <v>0</v>
      </c>
      <c r="N154" s="49" t="s">
        <v>151</v>
      </c>
      <c r="O154" s="49">
        <v>100</v>
      </c>
      <c r="P154" s="53" t="s">
        <v>152</v>
      </c>
      <c r="Q154" s="53">
        <v>3292.0133805</v>
      </c>
      <c r="R154" s="53" t="b">
        <f t="shared" si="15"/>
        <v>1</v>
      </c>
      <c r="S154" s="53">
        <f t="shared" si="16"/>
        <v>1</v>
      </c>
      <c r="T154" s="54">
        <v>1</v>
      </c>
      <c r="U154" s="55" t="s">
        <v>153</v>
      </c>
      <c r="V154" s="55">
        <v>1.9894233189999999</v>
      </c>
      <c r="W154" s="53" t="b">
        <f t="shared" si="17"/>
        <v>1</v>
      </c>
      <c r="X154" s="53">
        <f t="shared" si="18"/>
        <v>1</v>
      </c>
    </row>
    <row r="155" spans="1:24" s="54" customFormat="1" ht="15" customHeight="1" x14ac:dyDescent="0.2">
      <c r="A155" s="49">
        <v>336</v>
      </c>
      <c r="B155" s="49" t="s">
        <v>145</v>
      </c>
      <c r="C155" s="49" t="s">
        <v>453</v>
      </c>
      <c r="D155" s="49" t="s">
        <v>368</v>
      </c>
      <c r="E155" s="49" t="s">
        <v>156</v>
      </c>
      <c r="F155" s="49" t="s">
        <v>149</v>
      </c>
      <c r="G155" s="49" t="s">
        <v>149</v>
      </c>
      <c r="H155" s="50">
        <v>38503</v>
      </c>
      <c r="I155" s="116" t="e">
        <f t="shared" si="20"/>
        <v>#REF!</v>
      </c>
      <c r="J155" s="51">
        <f t="shared" si="14"/>
        <v>2005</v>
      </c>
      <c r="K155" s="52" t="s">
        <v>369</v>
      </c>
      <c r="L155" s="52" t="s">
        <v>368</v>
      </c>
      <c r="M155" s="52" t="e">
        <f>IF(K155=#REF!,1,0)</f>
        <v>#REF!</v>
      </c>
      <c r="N155" s="49" t="s">
        <v>158</v>
      </c>
      <c r="O155" s="49">
        <v>100</v>
      </c>
      <c r="P155" s="53" t="s">
        <v>152</v>
      </c>
      <c r="Q155" s="53">
        <v>11232.371794639999</v>
      </c>
      <c r="R155" s="53" t="b">
        <f t="shared" si="15"/>
        <v>1</v>
      </c>
      <c r="S155" s="53">
        <f t="shared" si="16"/>
        <v>1</v>
      </c>
      <c r="T155" s="54">
        <v>1</v>
      </c>
      <c r="U155" s="55" t="s">
        <v>153</v>
      </c>
      <c r="V155" s="55">
        <v>0.58177117</v>
      </c>
      <c r="W155" s="53" t="b">
        <f t="shared" si="17"/>
        <v>1</v>
      </c>
      <c r="X155" s="53">
        <f t="shared" si="18"/>
        <v>1</v>
      </c>
    </row>
    <row r="156" spans="1:24" s="54" customFormat="1" ht="15" customHeight="1" x14ac:dyDescent="0.2">
      <c r="A156" s="49"/>
      <c r="B156" s="49" t="s">
        <v>145</v>
      </c>
      <c r="C156" s="49" t="s">
        <v>1108</v>
      </c>
      <c r="D156" s="49" t="s">
        <v>313</v>
      </c>
      <c r="E156" s="49" t="s">
        <v>148</v>
      </c>
      <c r="F156" s="49" t="s">
        <v>149</v>
      </c>
      <c r="G156" s="49" t="s">
        <v>173</v>
      </c>
      <c r="H156" s="219">
        <v>38813</v>
      </c>
      <c r="I156" s="116">
        <f t="shared" si="20"/>
        <v>1</v>
      </c>
      <c r="J156" s="51">
        <f t="shared" si="14"/>
        <v>2006</v>
      </c>
      <c r="K156" s="52" t="s">
        <v>314</v>
      </c>
      <c r="L156" s="52" t="s">
        <v>315</v>
      </c>
      <c r="M156" s="52">
        <f t="shared" si="19"/>
        <v>1</v>
      </c>
      <c r="N156" s="49" t="s">
        <v>151</v>
      </c>
      <c r="O156" s="49">
        <v>64.23</v>
      </c>
      <c r="P156" s="53" t="s">
        <v>152</v>
      </c>
      <c r="Q156" s="53">
        <v>444610.32030192501</v>
      </c>
      <c r="R156" s="53" t="b">
        <f t="shared" si="15"/>
        <v>1</v>
      </c>
      <c r="S156" s="53">
        <f t="shared" si="16"/>
        <v>1</v>
      </c>
      <c r="T156" s="54">
        <v>1</v>
      </c>
      <c r="U156" s="55" t="s">
        <v>153</v>
      </c>
      <c r="V156" s="55">
        <v>0</v>
      </c>
      <c r="W156" s="53" t="b">
        <f t="shared" si="17"/>
        <v>1</v>
      </c>
      <c r="X156" s="53">
        <f t="shared" si="18"/>
        <v>1</v>
      </c>
    </row>
    <row r="157" spans="1:24" s="54" customFormat="1" ht="15" customHeight="1" x14ac:dyDescent="0.2">
      <c r="A157" s="66">
        <f>3501+343</f>
        <v>3844</v>
      </c>
      <c r="B157" s="49" t="s">
        <v>145</v>
      </c>
      <c r="C157" s="49" t="s">
        <v>528</v>
      </c>
      <c r="D157" s="49" t="s">
        <v>313</v>
      </c>
      <c r="E157" s="49" t="s">
        <v>190</v>
      </c>
      <c r="F157" s="49" t="s">
        <v>149</v>
      </c>
      <c r="G157" s="49" t="s">
        <v>173</v>
      </c>
      <c r="H157" s="50">
        <v>38939</v>
      </c>
      <c r="I157" s="116">
        <f t="shared" si="20"/>
        <v>0</v>
      </c>
      <c r="J157" s="51">
        <f t="shared" si="14"/>
        <v>2006</v>
      </c>
      <c r="K157" s="52" t="s">
        <v>314</v>
      </c>
      <c r="L157" s="52" t="s">
        <v>315</v>
      </c>
      <c r="M157" s="52">
        <f t="shared" si="19"/>
        <v>0</v>
      </c>
      <c r="N157" s="49" t="s">
        <v>151</v>
      </c>
      <c r="O157" s="49">
        <v>96.8</v>
      </c>
      <c r="P157" s="53" t="s">
        <v>152</v>
      </c>
      <c r="Q157" s="53">
        <v>514565.58242263098</v>
      </c>
      <c r="R157" s="53" t="b">
        <f t="shared" si="15"/>
        <v>1</v>
      </c>
      <c r="S157" s="53">
        <f t="shared" si="16"/>
        <v>1</v>
      </c>
      <c r="T157" s="54">
        <v>1</v>
      </c>
      <c r="U157" s="55" t="s">
        <v>153</v>
      </c>
      <c r="V157" s="55">
        <v>3.4768211920000001</v>
      </c>
      <c r="W157" s="53" t="b">
        <f t="shared" si="17"/>
        <v>1</v>
      </c>
      <c r="X157" s="53">
        <f t="shared" si="18"/>
        <v>1</v>
      </c>
    </row>
    <row r="158" spans="1:24" s="54" customFormat="1" ht="15" customHeight="1" x14ac:dyDescent="0.2">
      <c r="A158" s="49">
        <v>677</v>
      </c>
      <c r="B158" s="49" t="s">
        <v>145</v>
      </c>
      <c r="C158" s="49" t="s">
        <v>504</v>
      </c>
      <c r="D158" s="49" t="s">
        <v>505</v>
      </c>
      <c r="E158" s="49" t="s">
        <v>148</v>
      </c>
      <c r="F158" s="49" t="s">
        <v>149</v>
      </c>
      <c r="G158" s="49" t="s">
        <v>149</v>
      </c>
      <c r="H158" s="50">
        <v>38891</v>
      </c>
      <c r="I158" s="116">
        <f t="shared" si="20"/>
        <v>0</v>
      </c>
      <c r="J158" s="51">
        <f t="shared" si="14"/>
        <v>2006</v>
      </c>
      <c r="K158" s="52" t="s">
        <v>506</v>
      </c>
      <c r="L158" s="52" t="s">
        <v>505</v>
      </c>
      <c r="M158" s="52">
        <f t="shared" si="19"/>
        <v>0</v>
      </c>
      <c r="N158" s="49" t="s">
        <v>151</v>
      </c>
      <c r="O158" s="49">
        <v>100</v>
      </c>
      <c r="P158" s="53" t="s">
        <v>152</v>
      </c>
      <c r="Q158" s="53">
        <v>1153.92752</v>
      </c>
      <c r="R158" s="53" t="b">
        <f t="shared" si="15"/>
        <v>1</v>
      </c>
      <c r="S158" s="53">
        <f t="shared" si="16"/>
        <v>1</v>
      </c>
      <c r="T158" s="54">
        <v>1</v>
      </c>
      <c r="U158" s="55" t="s">
        <v>153</v>
      </c>
      <c r="V158" s="55">
        <v>0.20080321300000001</v>
      </c>
      <c r="W158" s="53" t="b">
        <f t="shared" si="17"/>
        <v>1</v>
      </c>
      <c r="X158" s="53">
        <f t="shared" si="18"/>
        <v>1</v>
      </c>
    </row>
    <row r="159" spans="1:24" s="54" customFormat="1" ht="15" customHeight="1" x14ac:dyDescent="0.2">
      <c r="A159" s="49">
        <v>439</v>
      </c>
      <c r="B159" s="49" t="s">
        <v>145</v>
      </c>
      <c r="C159" s="49" t="s">
        <v>499</v>
      </c>
      <c r="D159" s="49" t="s">
        <v>500</v>
      </c>
      <c r="E159" s="49" t="s">
        <v>148</v>
      </c>
      <c r="F159" s="49" t="s">
        <v>149</v>
      </c>
      <c r="G159" s="49" t="s">
        <v>149</v>
      </c>
      <c r="H159" s="50">
        <v>38876</v>
      </c>
      <c r="I159" s="116">
        <f t="shared" si="20"/>
        <v>0</v>
      </c>
      <c r="J159" s="51">
        <f t="shared" si="14"/>
        <v>2006</v>
      </c>
      <c r="K159" s="52" t="s">
        <v>501</v>
      </c>
      <c r="L159" s="52" t="s">
        <v>500</v>
      </c>
      <c r="M159" s="52">
        <f t="shared" si="19"/>
        <v>0</v>
      </c>
      <c r="N159" s="49" t="s">
        <v>151</v>
      </c>
      <c r="O159" s="49">
        <v>100</v>
      </c>
      <c r="P159" s="53" t="s">
        <v>152</v>
      </c>
      <c r="Q159" s="53">
        <v>511.11155054</v>
      </c>
      <c r="R159" s="53" t="b">
        <f t="shared" si="15"/>
        <v>1</v>
      </c>
      <c r="S159" s="53">
        <f t="shared" si="16"/>
        <v>1</v>
      </c>
      <c r="T159" s="54">
        <v>1</v>
      </c>
      <c r="U159" s="55" t="s">
        <v>153</v>
      </c>
      <c r="V159" s="55">
        <v>-6.8067226889999999</v>
      </c>
      <c r="W159" s="53" t="b">
        <f t="shared" si="17"/>
        <v>1</v>
      </c>
      <c r="X159" s="53">
        <f t="shared" si="18"/>
        <v>1</v>
      </c>
    </row>
    <row r="160" spans="1:24" s="54" customFormat="1" ht="15" customHeight="1" x14ac:dyDescent="0.2">
      <c r="A160" s="49"/>
      <c r="B160" s="49" t="s">
        <v>145</v>
      </c>
      <c r="C160" s="49" t="s">
        <v>1109</v>
      </c>
      <c r="D160" s="49" t="s">
        <v>219</v>
      </c>
      <c r="E160" s="49" t="s">
        <v>156</v>
      </c>
      <c r="F160" s="49" t="s">
        <v>149</v>
      </c>
      <c r="G160" s="49" t="s">
        <v>149</v>
      </c>
      <c r="H160" s="219">
        <v>38734</v>
      </c>
      <c r="I160" s="116">
        <f t="shared" si="20"/>
        <v>1</v>
      </c>
      <c r="J160" s="51">
        <f t="shared" si="14"/>
        <v>2006</v>
      </c>
      <c r="K160" s="52" t="s">
        <v>220</v>
      </c>
      <c r="L160" s="52" t="s">
        <v>219</v>
      </c>
      <c r="M160" s="52">
        <f t="shared" si="19"/>
        <v>1</v>
      </c>
      <c r="N160" s="49" t="s">
        <v>158</v>
      </c>
      <c r="O160" s="49">
        <v>100</v>
      </c>
      <c r="P160" s="53" t="s">
        <v>152</v>
      </c>
      <c r="Q160" s="53">
        <v>24160.271285259998</v>
      </c>
      <c r="R160" s="53" t="b">
        <f t="shared" si="15"/>
        <v>1</v>
      </c>
      <c r="S160" s="53">
        <f t="shared" si="16"/>
        <v>1</v>
      </c>
      <c r="T160" s="54">
        <v>1</v>
      </c>
      <c r="U160" s="55" t="s">
        <v>153</v>
      </c>
      <c r="V160" s="55">
        <v>2.8022978840000001</v>
      </c>
      <c r="W160" s="53" t="b">
        <f t="shared" si="17"/>
        <v>1</v>
      </c>
      <c r="X160" s="53">
        <f t="shared" si="18"/>
        <v>1</v>
      </c>
    </row>
    <row r="161" spans="1:24" s="54" customFormat="1" ht="15" customHeight="1" x14ac:dyDescent="0.2">
      <c r="A161" s="49"/>
      <c r="B161" s="49" t="s">
        <v>145</v>
      </c>
      <c r="C161" s="49" t="s">
        <v>1110</v>
      </c>
      <c r="D161" s="49" t="s">
        <v>219</v>
      </c>
      <c r="E161" s="49" t="s">
        <v>156</v>
      </c>
      <c r="F161" s="49" t="s">
        <v>149</v>
      </c>
      <c r="G161" s="49" t="s">
        <v>149</v>
      </c>
      <c r="H161" s="219">
        <v>38832</v>
      </c>
      <c r="I161" s="116">
        <f t="shared" si="20"/>
        <v>1</v>
      </c>
      <c r="J161" s="51">
        <f t="shared" si="14"/>
        <v>2006</v>
      </c>
      <c r="K161" s="52" t="s">
        <v>220</v>
      </c>
      <c r="L161" s="52" t="s">
        <v>219</v>
      </c>
      <c r="M161" s="52">
        <f t="shared" si="19"/>
        <v>1</v>
      </c>
      <c r="N161" s="49" t="s">
        <v>158</v>
      </c>
      <c r="O161" s="49">
        <v>100</v>
      </c>
      <c r="P161" s="53" t="s">
        <v>152</v>
      </c>
      <c r="Q161" s="53">
        <v>24570.602844820001</v>
      </c>
      <c r="R161" s="53" t="b">
        <f t="shared" si="15"/>
        <v>1</v>
      </c>
      <c r="S161" s="53">
        <f t="shared" si="16"/>
        <v>1</v>
      </c>
      <c r="T161" s="54">
        <v>1</v>
      </c>
      <c r="U161" s="55" t="s">
        <v>153</v>
      </c>
      <c r="V161" s="55">
        <v>-0.26816841000000002</v>
      </c>
      <c r="W161" s="53" t="b">
        <f t="shared" si="17"/>
        <v>1</v>
      </c>
      <c r="X161" s="53">
        <f t="shared" si="18"/>
        <v>1</v>
      </c>
    </row>
    <row r="162" spans="1:24" s="54" customFormat="1" ht="15" customHeight="1" x14ac:dyDescent="0.2">
      <c r="A162" s="49">
        <f>429+675+404</f>
        <v>1508</v>
      </c>
      <c r="B162" s="49" t="s">
        <v>145</v>
      </c>
      <c r="C162" s="49" t="s">
        <v>549</v>
      </c>
      <c r="D162" s="49" t="s">
        <v>219</v>
      </c>
      <c r="E162" s="49" t="s">
        <v>156</v>
      </c>
      <c r="F162" s="49" t="s">
        <v>149</v>
      </c>
      <c r="G162" s="49" t="s">
        <v>149</v>
      </c>
      <c r="H162" s="50">
        <v>39029</v>
      </c>
      <c r="I162" s="116">
        <f t="shared" si="20"/>
        <v>0</v>
      </c>
      <c r="J162" s="51">
        <f t="shared" si="14"/>
        <v>2006</v>
      </c>
      <c r="K162" s="52" t="s">
        <v>220</v>
      </c>
      <c r="L162" s="52" t="s">
        <v>219</v>
      </c>
      <c r="M162" s="52">
        <f t="shared" si="19"/>
        <v>0</v>
      </c>
      <c r="N162" s="49" t="s">
        <v>158</v>
      </c>
      <c r="O162" s="49">
        <v>100</v>
      </c>
      <c r="P162" s="53" t="s">
        <v>152</v>
      </c>
      <c r="Q162" s="53">
        <v>21490.9331518</v>
      </c>
      <c r="R162" s="53" t="b">
        <f t="shared" si="15"/>
        <v>1</v>
      </c>
      <c r="S162" s="53">
        <f t="shared" si="16"/>
        <v>1</v>
      </c>
      <c r="T162" s="54">
        <v>1</v>
      </c>
      <c r="U162" s="55" t="s">
        <v>153</v>
      </c>
      <c r="V162" s="55">
        <v>0.52388289700000001</v>
      </c>
      <c r="W162" s="53" t="b">
        <f t="shared" si="17"/>
        <v>1</v>
      </c>
      <c r="X162" s="53">
        <f t="shared" si="18"/>
        <v>1</v>
      </c>
    </row>
    <row r="163" spans="1:24" s="54" customFormat="1" ht="15" customHeight="1" x14ac:dyDescent="0.2">
      <c r="A163" s="66"/>
      <c r="B163" s="49" t="s">
        <v>145</v>
      </c>
      <c r="C163" s="49" t="s">
        <v>160</v>
      </c>
      <c r="D163" s="49" t="s">
        <v>240</v>
      </c>
      <c r="E163" s="49" t="s">
        <v>148</v>
      </c>
      <c r="F163" s="49" t="s">
        <v>149</v>
      </c>
      <c r="G163" s="49" t="s">
        <v>149</v>
      </c>
      <c r="H163" s="219">
        <v>38939</v>
      </c>
      <c r="I163" s="116">
        <f t="shared" si="20"/>
        <v>1</v>
      </c>
      <c r="J163" s="51">
        <f t="shared" si="14"/>
        <v>2006</v>
      </c>
      <c r="K163" s="52" t="s">
        <v>241</v>
      </c>
      <c r="L163" s="52" t="s">
        <v>240</v>
      </c>
      <c r="M163" s="52">
        <f t="shared" si="19"/>
        <v>1</v>
      </c>
      <c r="N163" s="49" t="s">
        <v>151</v>
      </c>
      <c r="O163" s="49">
        <v>100</v>
      </c>
      <c r="P163" s="53" t="s">
        <v>152</v>
      </c>
      <c r="Q163" s="53">
        <v>21705.264304599998</v>
      </c>
      <c r="R163" s="53" t="b">
        <f t="shared" si="15"/>
        <v>1</v>
      </c>
      <c r="S163" s="53">
        <f t="shared" si="16"/>
        <v>1</v>
      </c>
      <c r="T163" s="54">
        <v>1</v>
      </c>
      <c r="U163" s="55" t="s">
        <v>153</v>
      </c>
      <c r="V163" s="55">
        <v>-0.52642661599999996</v>
      </c>
      <c r="W163" s="53" t="b">
        <f t="shared" si="17"/>
        <v>1</v>
      </c>
      <c r="X163" s="53">
        <f t="shared" si="18"/>
        <v>1</v>
      </c>
    </row>
    <row r="164" spans="1:24" s="54" customFormat="1" ht="15" customHeight="1" x14ac:dyDescent="0.2">
      <c r="A164" s="66">
        <f>5144+18217</f>
        <v>23361</v>
      </c>
      <c r="B164" s="49" t="s">
        <v>145</v>
      </c>
      <c r="C164" s="49" t="s">
        <v>532</v>
      </c>
      <c r="D164" s="49" t="s">
        <v>240</v>
      </c>
      <c r="E164" s="49" t="s">
        <v>148</v>
      </c>
      <c r="F164" s="49" t="s">
        <v>149</v>
      </c>
      <c r="G164" s="49" t="s">
        <v>149</v>
      </c>
      <c r="H164" s="50">
        <v>38952</v>
      </c>
      <c r="I164" s="116">
        <f t="shared" si="20"/>
        <v>0</v>
      </c>
      <c r="J164" s="51">
        <f t="shared" si="14"/>
        <v>2006</v>
      </c>
      <c r="K164" s="52" t="s">
        <v>241</v>
      </c>
      <c r="L164" s="52" t="s">
        <v>240</v>
      </c>
      <c r="M164" s="52">
        <f t="shared" si="19"/>
        <v>0</v>
      </c>
      <c r="N164" s="49" t="s">
        <v>151</v>
      </c>
      <c r="O164" s="49">
        <v>100</v>
      </c>
      <c r="P164" s="53" t="s">
        <v>152</v>
      </c>
      <c r="Q164" s="53">
        <v>20653.082779249999</v>
      </c>
      <c r="R164" s="53" t="b">
        <f t="shared" si="15"/>
        <v>1</v>
      </c>
      <c r="S164" s="53">
        <f t="shared" si="16"/>
        <v>1</v>
      </c>
      <c r="T164" s="54">
        <v>1</v>
      </c>
      <c r="U164" s="55" t="s">
        <v>153</v>
      </c>
      <c r="V164" s="55">
        <v>-1.4686540990000001</v>
      </c>
      <c r="W164" s="53" t="b">
        <f t="shared" si="17"/>
        <v>1</v>
      </c>
      <c r="X164" s="53">
        <f t="shared" si="18"/>
        <v>1</v>
      </c>
    </row>
    <row r="165" spans="1:24" s="54" customFormat="1" ht="15" customHeight="1" x14ac:dyDescent="0.2">
      <c r="A165" s="66">
        <v>1444</v>
      </c>
      <c r="B165" s="49" t="s">
        <v>145</v>
      </c>
      <c r="C165" s="49" t="s">
        <v>537</v>
      </c>
      <c r="D165" s="49" t="s">
        <v>538</v>
      </c>
      <c r="E165" s="49" t="s">
        <v>148</v>
      </c>
      <c r="F165" s="49" t="s">
        <v>149</v>
      </c>
      <c r="G165" s="49" t="s">
        <v>149</v>
      </c>
      <c r="H165" s="50">
        <v>38967</v>
      </c>
      <c r="I165" s="116">
        <f t="shared" si="20"/>
        <v>0</v>
      </c>
      <c r="J165" s="51">
        <f t="shared" si="14"/>
        <v>2006</v>
      </c>
      <c r="K165" s="52" t="s">
        <v>539</v>
      </c>
      <c r="L165" s="52" t="s">
        <v>538</v>
      </c>
      <c r="M165" s="52">
        <f t="shared" si="19"/>
        <v>0</v>
      </c>
      <c r="N165" s="49" t="s">
        <v>158</v>
      </c>
      <c r="O165" s="49">
        <v>100</v>
      </c>
      <c r="P165" s="53" t="s">
        <v>152</v>
      </c>
      <c r="Q165" s="53">
        <v>3783.0509999999999</v>
      </c>
      <c r="R165" s="53" t="b">
        <f t="shared" si="15"/>
        <v>1</v>
      </c>
      <c r="S165" s="53">
        <f t="shared" si="16"/>
        <v>1</v>
      </c>
      <c r="T165" s="54">
        <v>1</v>
      </c>
      <c r="U165" s="55" t="s">
        <v>153</v>
      </c>
      <c r="V165" s="55">
        <v>-7.4019244999999997E-2</v>
      </c>
      <c r="W165" s="53" t="b">
        <f t="shared" si="17"/>
        <v>1</v>
      </c>
      <c r="X165" s="53">
        <f t="shared" si="18"/>
        <v>1</v>
      </c>
    </row>
    <row r="166" spans="1:24" s="54" customFormat="1" ht="15" customHeight="1" x14ac:dyDescent="0.2">
      <c r="A166" s="49">
        <v>361</v>
      </c>
      <c r="B166" s="49" t="s">
        <v>145</v>
      </c>
      <c r="C166" s="49" t="s">
        <v>540</v>
      </c>
      <c r="D166" s="49" t="s">
        <v>541</v>
      </c>
      <c r="E166" s="49" t="s">
        <v>148</v>
      </c>
      <c r="F166" s="49" t="s">
        <v>149</v>
      </c>
      <c r="G166" s="49" t="s">
        <v>149</v>
      </c>
      <c r="H166" s="50">
        <v>38982</v>
      </c>
      <c r="I166" s="116">
        <f t="shared" si="20"/>
        <v>0</v>
      </c>
      <c r="J166" s="51">
        <f t="shared" si="14"/>
        <v>2006</v>
      </c>
      <c r="K166" s="52" t="s">
        <v>542</v>
      </c>
      <c r="L166" s="52" t="s">
        <v>541</v>
      </c>
      <c r="M166" s="52">
        <f t="shared" si="19"/>
        <v>0</v>
      </c>
      <c r="N166" s="49" t="s">
        <v>151</v>
      </c>
      <c r="O166" s="49">
        <v>100</v>
      </c>
      <c r="P166" s="53" t="s">
        <v>152</v>
      </c>
      <c r="Q166" s="53">
        <v>485.32299999999901</v>
      </c>
      <c r="R166" s="53" t="b">
        <f t="shared" si="15"/>
        <v>1</v>
      </c>
      <c r="S166" s="53">
        <f t="shared" si="16"/>
        <v>1</v>
      </c>
      <c r="T166" s="54">
        <v>1</v>
      </c>
      <c r="U166" s="55" t="s">
        <v>153</v>
      </c>
      <c r="V166" s="55">
        <v>-2.0850708920000001</v>
      </c>
      <c r="W166" s="53" t="b">
        <f t="shared" si="17"/>
        <v>1</v>
      </c>
      <c r="X166" s="53">
        <f t="shared" si="18"/>
        <v>1</v>
      </c>
    </row>
    <row r="167" spans="1:24" s="54" customFormat="1" ht="15" customHeight="1" x14ac:dyDescent="0.2">
      <c r="A167" s="66">
        <v>4075</v>
      </c>
      <c r="B167" s="49" t="s">
        <v>145</v>
      </c>
      <c r="C167" s="49" t="s">
        <v>548</v>
      </c>
      <c r="D167" s="49" t="s">
        <v>243</v>
      </c>
      <c r="E167" s="49" t="s">
        <v>156</v>
      </c>
      <c r="F167" s="49" t="s">
        <v>149</v>
      </c>
      <c r="G167" s="49" t="s">
        <v>149</v>
      </c>
      <c r="H167" s="50">
        <v>39023</v>
      </c>
      <c r="I167" s="116">
        <f t="shared" si="20"/>
        <v>0</v>
      </c>
      <c r="J167" s="51">
        <f t="shared" si="14"/>
        <v>2006</v>
      </c>
      <c r="K167" s="52" t="s">
        <v>244</v>
      </c>
      <c r="L167" s="52" t="s">
        <v>243</v>
      </c>
      <c r="M167" s="52">
        <f t="shared" si="19"/>
        <v>0</v>
      </c>
      <c r="N167" s="49" t="s">
        <v>158</v>
      </c>
      <c r="O167" s="49">
        <v>100</v>
      </c>
      <c r="P167" s="53" t="s">
        <v>152</v>
      </c>
      <c r="Q167" s="53">
        <v>29597.228152790001</v>
      </c>
      <c r="R167" s="53" t="b">
        <f t="shared" si="15"/>
        <v>1</v>
      </c>
      <c r="S167" s="53">
        <f t="shared" si="16"/>
        <v>1</v>
      </c>
      <c r="T167" s="54">
        <v>1</v>
      </c>
      <c r="U167" s="55" t="s">
        <v>153</v>
      </c>
      <c r="V167" s="55">
        <v>-0.864086409</v>
      </c>
      <c r="W167" s="53" t="b">
        <f t="shared" si="17"/>
        <v>1</v>
      </c>
      <c r="X167" s="53">
        <f t="shared" si="18"/>
        <v>1</v>
      </c>
    </row>
    <row r="168" spans="1:24" s="54" customFormat="1" ht="15" customHeight="1" x14ac:dyDescent="0.2">
      <c r="A168" s="66">
        <v>36472</v>
      </c>
      <c r="B168" s="49" t="s">
        <v>145</v>
      </c>
      <c r="C168" s="49" t="s">
        <v>210</v>
      </c>
      <c r="D168" s="49" t="s">
        <v>491</v>
      </c>
      <c r="E168" s="49" t="s">
        <v>148</v>
      </c>
      <c r="F168" s="49" t="s">
        <v>149</v>
      </c>
      <c r="G168" s="49" t="s">
        <v>149</v>
      </c>
      <c r="H168" s="50">
        <v>38807</v>
      </c>
      <c r="I168" s="116">
        <f t="shared" si="20"/>
        <v>0</v>
      </c>
      <c r="J168" s="51">
        <f t="shared" si="14"/>
        <v>2006</v>
      </c>
      <c r="K168" s="52" t="s">
        <v>230</v>
      </c>
      <c r="L168" s="52" t="s">
        <v>491</v>
      </c>
      <c r="M168" s="52">
        <f t="shared" si="19"/>
        <v>0</v>
      </c>
      <c r="N168" s="49" t="s">
        <v>151</v>
      </c>
      <c r="O168" s="49">
        <v>100</v>
      </c>
      <c r="P168" s="53" t="s">
        <v>152</v>
      </c>
      <c r="Q168" s="53">
        <v>104165.88351045</v>
      </c>
      <c r="R168" s="53" t="b">
        <f t="shared" si="15"/>
        <v>1</v>
      </c>
      <c r="S168" s="53">
        <f t="shared" si="16"/>
        <v>1</v>
      </c>
      <c r="T168" s="54">
        <v>1</v>
      </c>
      <c r="U168" s="55" t="s">
        <v>153</v>
      </c>
      <c r="V168" s="55">
        <v>-2.062655087</v>
      </c>
      <c r="W168" s="53" t="b">
        <f t="shared" si="17"/>
        <v>1</v>
      </c>
      <c r="X168" s="53">
        <f t="shared" si="18"/>
        <v>1</v>
      </c>
    </row>
    <row r="169" spans="1:24" s="54" customFormat="1" ht="15" customHeight="1" x14ac:dyDescent="0.2">
      <c r="A169" s="66">
        <v>2200</v>
      </c>
      <c r="B169" s="49" t="s">
        <v>145</v>
      </c>
      <c r="C169" s="49" t="s">
        <v>507</v>
      </c>
      <c r="D169" s="49" t="s">
        <v>252</v>
      </c>
      <c r="E169" s="49" t="s">
        <v>156</v>
      </c>
      <c r="F169" s="49" t="s">
        <v>149</v>
      </c>
      <c r="G169" s="49" t="s">
        <v>149</v>
      </c>
      <c r="H169" s="50">
        <v>38897</v>
      </c>
      <c r="I169" s="116">
        <f t="shared" si="20"/>
        <v>0</v>
      </c>
      <c r="J169" s="51">
        <f t="shared" si="14"/>
        <v>2006</v>
      </c>
      <c r="K169" s="52" t="s">
        <v>183</v>
      </c>
      <c r="L169" s="52" t="s">
        <v>252</v>
      </c>
      <c r="M169" s="52">
        <f t="shared" si="19"/>
        <v>0</v>
      </c>
      <c r="N169" s="49" t="s">
        <v>158</v>
      </c>
      <c r="O169" s="49">
        <v>100</v>
      </c>
      <c r="P169" s="53" t="s">
        <v>152</v>
      </c>
      <c r="Q169" s="53">
        <v>25602.843529999998</v>
      </c>
      <c r="R169" s="53" t="b">
        <f t="shared" si="15"/>
        <v>1</v>
      </c>
      <c r="S169" s="53">
        <f t="shared" si="16"/>
        <v>1</v>
      </c>
      <c r="T169" s="54">
        <v>1</v>
      </c>
      <c r="U169" s="55" t="s">
        <v>153</v>
      </c>
      <c r="V169" s="55">
        <v>3.4121201349999999</v>
      </c>
      <c r="W169" s="53" t="b">
        <f t="shared" si="17"/>
        <v>1</v>
      </c>
      <c r="X169" s="53">
        <f t="shared" si="18"/>
        <v>1</v>
      </c>
    </row>
    <row r="170" spans="1:24" s="54" customFormat="1" ht="15" customHeight="1" x14ac:dyDescent="0.2">
      <c r="A170" s="49">
        <v>480</v>
      </c>
      <c r="B170" s="49" t="s">
        <v>145</v>
      </c>
      <c r="C170" s="49" t="s">
        <v>508</v>
      </c>
      <c r="D170" s="49" t="s">
        <v>509</v>
      </c>
      <c r="E170" s="49" t="s">
        <v>156</v>
      </c>
      <c r="F170" s="49" t="s">
        <v>149</v>
      </c>
      <c r="G170" s="49" t="s">
        <v>149</v>
      </c>
      <c r="H170" s="50">
        <v>38897</v>
      </c>
      <c r="I170" s="116">
        <f t="shared" si="20"/>
        <v>0</v>
      </c>
      <c r="J170" s="51">
        <f t="shared" si="14"/>
        <v>2006</v>
      </c>
      <c r="K170" s="52" t="s">
        <v>510</v>
      </c>
      <c r="L170" s="52" t="s">
        <v>509</v>
      </c>
      <c r="M170" s="52">
        <f t="shared" si="19"/>
        <v>0</v>
      </c>
      <c r="N170" s="49" t="s">
        <v>158</v>
      </c>
      <c r="O170" s="49">
        <v>100</v>
      </c>
      <c r="P170" s="53" t="s">
        <v>152</v>
      </c>
      <c r="Q170" s="53">
        <v>1015.9646625</v>
      </c>
      <c r="R170" s="53" t="b">
        <f t="shared" si="15"/>
        <v>1</v>
      </c>
      <c r="S170" s="53">
        <f t="shared" si="16"/>
        <v>1</v>
      </c>
      <c r="T170" s="54">
        <v>1</v>
      </c>
      <c r="U170" s="55" t="s">
        <v>153</v>
      </c>
      <c r="V170" s="55">
        <v>2.7960526319999999</v>
      </c>
      <c r="W170" s="53" t="b">
        <f t="shared" si="17"/>
        <v>1</v>
      </c>
      <c r="X170" s="53">
        <f t="shared" si="18"/>
        <v>1</v>
      </c>
    </row>
    <row r="171" spans="1:24" s="54" customFormat="1" ht="15" customHeight="1" x14ac:dyDescent="0.2">
      <c r="A171" s="49">
        <v>327</v>
      </c>
      <c r="B171" s="49" t="s">
        <v>145</v>
      </c>
      <c r="C171" s="49" t="s">
        <v>518</v>
      </c>
      <c r="D171" s="49" t="s">
        <v>200</v>
      </c>
      <c r="E171" s="49" t="s">
        <v>156</v>
      </c>
      <c r="F171" s="49" t="s">
        <v>149</v>
      </c>
      <c r="G171" s="49" t="s">
        <v>149</v>
      </c>
      <c r="H171" s="50">
        <v>38910</v>
      </c>
      <c r="I171" s="116">
        <f t="shared" si="20"/>
        <v>0</v>
      </c>
      <c r="J171" s="51">
        <f t="shared" si="14"/>
        <v>2006</v>
      </c>
      <c r="K171" s="52" t="s">
        <v>201</v>
      </c>
      <c r="L171" s="52" t="s">
        <v>200</v>
      </c>
      <c r="M171" s="52">
        <f t="shared" si="19"/>
        <v>0</v>
      </c>
      <c r="N171" s="49" t="s">
        <v>158</v>
      </c>
      <c r="O171" s="49">
        <v>100</v>
      </c>
      <c r="P171" s="53" t="s">
        <v>152</v>
      </c>
      <c r="Q171" s="53">
        <v>10611.459320599899</v>
      </c>
      <c r="R171" s="53" t="b">
        <f t="shared" si="15"/>
        <v>1</v>
      </c>
      <c r="S171" s="53">
        <f t="shared" si="16"/>
        <v>1</v>
      </c>
      <c r="T171" s="54">
        <v>1</v>
      </c>
      <c r="U171" s="55" t="s">
        <v>153</v>
      </c>
      <c r="V171" s="55">
        <v>-0.43120344999999999</v>
      </c>
      <c r="W171" s="53" t="b">
        <f t="shared" si="17"/>
        <v>1</v>
      </c>
      <c r="X171" s="53">
        <f t="shared" si="18"/>
        <v>1</v>
      </c>
    </row>
    <row r="172" spans="1:24" s="54" customFormat="1" ht="15" customHeight="1" x14ac:dyDescent="0.2">
      <c r="A172" s="49"/>
      <c r="B172" s="49" t="s">
        <v>145</v>
      </c>
      <c r="C172" s="49" t="s">
        <v>1111</v>
      </c>
      <c r="D172" s="49" t="s">
        <v>430</v>
      </c>
      <c r="E172" s="49" t="s">
        <v>156</v>
      </c>
      <c r="F172" s="49" t="s">
        <v>149</v>
      </c>
      <c r="G172" s="49" t="s">
        <v>149</v>
      </c>
      <c r="H172" s="219">
        <v>38869</v>
      </c>
      <c r="I172" s="116">
        <f t="shared" si="20"/>
        <v>1</v>
      </c>
      <c r="J172" s="51">
        <f t="shared" si="14"/>
        <v>2006</v>
      </c>
      <c r="K172" s="52" t="s">
        <v>431</v>
      </c>
      <c r="L172" s="52" t="s">
        <v>430</v>
      </c>
      <c r="M172" s="52">
        <f t="shared" si="19"/>
        <v>1</v>
      </c>
      <c r="N172" s="49" t="s">
        <v>158</v>
      </c>
      <c r="O172" s="49">
        <v>100</v>
      </c>
      <c r="P172" s="53" t="s">
        <v>152</v>
      </c>
      <c r="Q172" s="53">
        <v>4993.7876548999993</v>
      </c>
      <c r="R172" s="53" t="b">
        <f t="shared" si="15"/>
        <v>1</v>
      </c>
      <c r="S172" s="53">
        <f t="shared" si="16"/>
        <v>1</v>
      </c>
      <c r="T172" s="54">
        <v>1</v>
      </c>
      <c r="U172" s="55" t="s">
        <v>153</v>
      </c>
      <c r="V172" s="55">
        <v>-0.309460654</v>
      </c>
      <c r="W172" s="53" t="b">
        <f t="shared" si="17"/>
        <v>1</v>
      </c>
      <c r="X172" s="53">
        <f t="shared" si="18"/>
        <v>1</v>
      </c>
    </row>
    <row r="173" spans="1:24" s="54" customFormat="1" ht="15" customHeight="1" x14ac:dyDescent="0.2">
      <c r="A173" s="66">
        <f>1465+550</f>
        <v>2015</v>
      </c>
      <c r="B173" s="49" t="s">
        <v>145</v>
      </c>
      <c r="C173" s="49" t="s">
        <v>550</v>
      </c>
      <c r="D173" s="49" t="s">
        <v>430</v>
      </c>
      <c r="E173" s="49" t="s">
        <v>156</v>
      </c>
      <c r="F173" s="49" t="s">
        <v>149</v>
      </c>
      <c r="G173" s="49" t="s">
        <v>149</v>
      </c>
      <c r="H173" s="50">
        <v>39052</v>
      </c>
      <c r="I173" s="116">
        <f t="shared" si="20"/>
        <v>0</v>
      </c>
      <c r="J173" s="51">
        <f t="shared" si="14"/>
        <v>2006</v>
      </c>
      <c r="K173" s="52" t="s">
        <v>431</v>
      </c>
      <c r="L173" s="52" t="s">
        <v>430</v>
      </c>
      <c r="M173" s="52">
        <f t="shared" si="19"/>
        <v>0</v>
      </c>
      <c r="N173" s="49" t="s">
        <v>158</v>
      </c>
      <c r="O173" s="49">
        <v>100</v>
      </c>
      <c r="P173" s="53" t="s">
        <v>152</v>
      </c>
      <c r="Q173" s="53">
        <v>7477.6046182700002</v>
      </c>
      <c r="R173" s="53" t="b">
        <f t="shared" si="15"/>
        <v>1</v>
      </c>
      <c r="S173" s="53">
        <f t="shared" si="16"/>
        <v>1</v>
      </c>
      <c r="T173" s="54">
        <v>1</v>
      </c>
      <c r="U173" s="55" t="s">
        <v>153</v>
      </c>
      <c r="V173" s="55">
        <v>-1.8315017999999999E-2</v>
      </c>
      <c r="W173" s="53" t="b">
        <f t="shared" si="17"/>
        <v>1</v>
      </c>
      <c r="X173" s="53">
        <f t="shared" si="18"/>
        <v>1</v>
      </c>
    </row>
    <row r="174" spans="1:24" s="54" customFormat="1" ht="15" customHeight="1" x14ac:dyDescent="0.2">
      <c r="A174" s="49">
        <v>671</v>
      </c>
      <c r="B174" s="49" t="s">
        <v>145</v>
      </c>
      <c r="C174" s="49" t="s">
        <v>522</v>
      </c>
      <c r="D174" s="49" t="s">
        <v>523</v>
      </c>
      <c r="E174" s="49" t="s">
        <v>156</v>
      </c>
      <c r="F174" s="49" t="s">
        <v>149</v>
      </c>
      <c r="G174" s="49" t="s">
        <v>149</v>
      </c>
      <c r="H174" s="50">
        <v>38930</v>
      </c>
      <c r="I174" s="116">
        <f t="shared" si="20"/>
        <v>0</v>
      </c>
      <c r="J174" s="51">
        <f t="shared" si="14"/>
        <v>2006</v>
      </c>
      <c r="K174" s="52" t="s">
        <v>524</v>
      </c>
      <c r="L174" s="52" t="s">
        <v>523</v>
      </c>
      <c r="M174" s="52">
        <f t="shared" si="19"/>
        <v>0</v>
      </c>
      <c r="N174" s="49" t="s">
        <v>158</v>
      </c>
      <c r="O174" s="49">
        <v>100</v>
      </c>
      <c r="P174" s="53" t="s">
        <v>152</v>
      </c>
      <c r="Q174" s="53">
        <v>707.56862422999507</v>
      </c>
      <c r="R174" s="53" t="b">
        <f t="shared" si="15"/>
        <v>1</v>
      </c>
      <c r="S174" s="53">
        <f t="shared" si="16"/>
        <v>1</v>
      </c>
      <c r="T174" s="54">
        <v>1</v>
      </c>
      <c r="U174" s="55" t="s">
        <v>153</v>
      </c>
      <c r="V174" s="55">
        <v>2.922590837</v>
      </c>
      <c r="W174" s="53" t="b">
        <f t="shared" si="17"/>
        <v>1</v>
      </c>
      <c r="X174" s="53">
        <f t="shared" si="18"/>
        <v>1</v>
      </c>
    </row>
    <row r="175" spans="1:24" s="54" customFormat="1" ht="15" customHeight="1" x14ac:dyDescent="0.2">
      <c r="A175" s="66">
        <v>1879</v>
      </c>
      <c r="B175" s="49" t="s">
        <v>145</v>
      </c>
      <c r="C175" s="49" t="s">
        <v>519</v>
      </c>
      <c r="D175" s="49" t="s">
        <v>463</v>
      </c>
      <c r="E175" s="49" t="s">
        <v>148</v>
      </c>
      <c r="F175" s="49" t="s">
        <v>149</v>
      </c>
      <c r="G175" s="49" t="s">
        <v>149</v>
      </c>
      <c r="H175" s="50">
        <v>38910</v>
      </c>
      <c r="I175" s="116">
        <f t="shared" si="20"/>
        <v>0</v>
      </c>
      <c r="J175" s="51">
        <f t="shared" si="14"/>
        <v>2006</v>
      </c>
      <c r="K175" s="52" t="s">
        <v>464</v>
      </c>
      <c r="L175" s="52" t="s">
        <v>465</v>
      </c>
      <c r="M175" s="52">
        <f t="shared" si="19"/>
        <v>0</v>
      </c>
      <c r="N175" s="49" t="s">
        <v>151</v>
      </c>
      <c r="O175" s="49">
        <v>100</v>
      </c>
      <c r="P175" s="53" t="s">
        <v>152</v>
      </c>
      <c r="Q175" s="53">
        <v>53.693280000000001</v>
      </c>
      <c r="R175" s="53" t="b">
        <f t="shared" si="15"/>
        <v>1</v>
      </c>
      <c r="S175" s="53">
        <f t="shared" si="16"/>
        <v>1</v>
      </c>
      <c r="T175" s="54">
        <v>1</v>
      </c>
      <c r="U175" s="55" t="s">
        <v>153</v>
      </c>
      <c r="V175" s="55">
        <v>-2.677165354</v>
      </c>
      <c r="W175" s="53" t="b">
        <f t="shared" si="17"/>
        <v>1</v>
      </c>
      <c r="X175" s="53">
        <f t="shared" si="18"/>
        <v>1</v>
      </c>
    </row>
    <row r="176" spans="1:24" s="54" customFormat="1" ht="15" customHeight="1" x14ac:dyDescent="0.2">
      <c r="A176" s="66">
        <v>1293</v>
      </c>
      <c r="B176" s="49" t="s">
        <v>145</v>
      </c>
      <c r="C176" s="49" t="s">
        <v>511</v>
      </c>
      <c r="D176" s="49" t="s">
        <v>512</v>
      </c>
      <c r="E176" s="49" t="s">
        <v>148</v>
      </c>
      <c r="F176" s="49" t="s">
        <v>149</v>
      </c>
      <c r="G176" s="49" t="s">
        <v>149</v>
      </c>
      <c r="H176" s="50">
        <v>38901</v>
      </c>
      <c r="I176" s="116">
        <f t="shared" si="20"/>
        <v>0</v>
      </c>
      <c r="J176" s="51">
        <f t="shared" si="14"/>
        <v>2006</v>
      </c>
      <c r="K176" s="52" t="s">
        <v>513</v>
      </c>
      <c r="L176" s="52" t="s">
        <v>512</v>
      </c>
      <c r="M176" s="52">
        <f t="shared" si="19"/>
        <v>0</v>
      </c>
      <c r="N176" s="49" t="s">
        <v>151</v>
      </c>
      <c r="O176" s="49">
        <v>100</v>
      </c>
      <c r="P176" s="53" t="s">
        <v>152</v>
      </c>
      <c r="Q176" s="53">
        <v>3128.61248032</v>
      </c>
      <c r="R176" s="53" t="b">
        <f t="shared" si="15"/>
        <v>1</v>
      </c>
      <c r="S176" s="53">
        <f t="shared" si="16"/>
        <v>1</v>
      </c>
      <c r="T176" s="54">
        <v>1</v>
      </c>
      <c r="U176" s="55" t="s">
        <v>153</v>
      </c>
      <c r="V176" s="55">
        <v>-1.1892963329999999</v>
      </c>
      <c r="W176" s="53" t="b">
        <f t="shared" si="17"/>
        <v>1</v>
      </c>
      <c r="X176" s="53">
        <f t="shared" si="18"/>
        <v>1</v>
      </c>
    </row>
    <row r="177" spans="1:24" s="54" customFormat="1" ht="15" customHeight="1" x14ac:dyDescent="0.2">
      <c r="A177" s="49">
        <v>674</v>
      </c>
      <c r="B177" s="49" t="s">
        <v>145</v>
      </c>
      <c r="C177" s="49" t="s">
        <v>525</v>
      </c>
      <c r="D177" s="49" t="s">
        <v>526</v>
      </c>
      <c r="E177" s="49" t="s">
        <v>148</v>
      </c>
      <c r="F177" s="49" t="s">
        <v>149</v>
      </c>
      <c r="G177" s="49" t="s">
        <v>149</v>
      </c>
      <c r="H177" s="50">
        <v>38930</v>
      </c>
      <c r="I177" s="116" t="e">
        <f t="shared" si="20"/>
        <v>#REF!</v>
      </c>
      <c r="J177" s="51">
        <f t="shared" si="14"/>
        <v>2006</v>
      </c>
      <c r="K177" s="52" t="s">
        <v>527</v>
      </c>
      <c r="L177" s="52" t="s">
        <v>526</v>
      </c>
      <c r="M177" s="52" t="e">
        <f>IF(K177=#REF!,1,0)</f>
        <v>#REF!</v>
      </c>
      <c r="N177" s="49" t="s">
        <v>151</v>
      </c>
      <c r="O177" s="49">
        <v>100</v>
      </c>
      <c r="P177" s="53" t="s">
        <v>152</v>
      </c>
      <c r="Q177" s="53">
        <v>23270.571356500001</v>
      </c>
      <c r="R177" s="53" t="b">
        <f t="shared" si="15"/>
        <v>1</v>
      </c>
      <c r="S177" s="53">
        <f t="shared" si="16"/>
        <v>1</v>
      </c>
      <c r="T177" s="54">
        <v>1</v>
      </c>
      <c r="U177" s="55" t="s">
        <v>153</v>
      </c>
      <c r="V177" s="55">
        <v>1.9774011300000001</v>
      </c>
      <c r="W177" s="53" t="b">
        <f t="shared" si="17"/>
        <v>1</v>
      </c>
      <c r="X177" s="53">
        <f t="shared" si="18"/>
        <v>1</v>
      </c>
    </row>
    <row r="178" spans="1:24" s="54" customFormat="1" ht="15" customHeight="1" x14ac:dyDescent="0.2">
      <c r="A178" s="49">
        <v>354</v>
      </c>
      <c r="B178" s="49" t="s">
        <v>145</v>
      </c>
      <c r="C178" s="49" t="s">
        <v>520</v>
      </c>
      <c r="D178" s="49" t="s">
        <v>521</v>
      </c>
      <c r="E178" s="49" t="s">
        <v>156</v>
      </c>
      <c r="F178" s="49" t="s">
        <v>149</v>
      </c>
      <c r="G178" s="49" t="s">
        <v>149</v>
      </c>
      <c r="H178" s="50">
        <v>38918</v>
      </c>
      <c r="I178" s="116">
        <f t="shared" si="20"/>
        <v>0</v>
      </c>
      <c r="J178" s="51">
        <f t="shared" si="14"/>
        <v>2006</v>
      </c>
      <c r="K178" s="52" t="s">
        <v>167</v>
      </c>
      <c r="L178" s="52" t="s">
        <v>521</v>
      </c>
      <c r="M178" s="52">
        <f t="shared" si="19"/>
        <v>0</v>
      </c>
      <c r="N178" s="49" t="s">
        <v>158</v>
      </c>
      <c r="O178" s="49">
        <v>100</v>
      </c>
      <c r="P178" s="53" t="s">
        <v>152</v>
      </c>
      <c r="Q178" s="53">
        <v>30930.290288159998</v>
      </c>
      <c r="R178" s="53" t="b">
        <f t="shared" si="15"/>
        <v>1</v>
      </c>
      <c r="S178" s="53">
        <f t="shared" si="16"/>
        <v>1</v>
      </c>
      <c r="T178" s="54">
        <v>1</v>
      </c>
      <c r="U178" s="55" t="s">
        <v>153</v>
      </c>
      <c r="V178" s="55">
        <v>-1.6253602309999999</v>
      </c>
      <c r="W178" s="53" t="b">
        <f t="shared" si="17"/>
        <v>1</v>
      </c>
      <c r="X178" s="53">
        <f t="shared" si="18"/>
        <v>1</v>
      </c>
    </row>
    <row r="179" spans="1:24" s="54" customFormat="1" ht="15" customHeight="1" x14ac:dyDescent="0.2">
      <c r="A179" s="49">
        <v>411</v>
      </c>
      <c r="B179" s="49" t="s">
        <v>145</v>
      </c>
      <c r="C179" s="49" t="s">
        <v>490</v>
      </c>
      <c r="D179" s="49" t="s">
        <v>442</v>
      </c>
      <c r="E179" s="49" t="s">
        <v>156</v>
      </c>
      <c r="F179" s="49" t="s">
        <v>149</v>
      </c>
      <c r="G179" s="49" t="s">
        <v>149</v>
      </c>
      <c r="H179" s="50">
        <v>38806</v>
      </c>
      <c r="I179" s="116">
        <f t="shared" si="20"/>
        <v>0</v>
      </c>
      <c r="J179" s="51">
        <f t="shared" si="14"/>
        <v>2006</v>
      </c>
      <c r="K179" s="52" t="s">
        <v>443</v>
      </c>
      <c r="L179" s="52" t="s">
        <v>442</v>
      </c>
      <c r="M179" s="52">
        <f t="shared" si="19"/>
        <v>0</v>
      </c>
      <c r="N179" s="49" t="s">
        <v>158</v>
      </c>
      <c r="O179" s="49">
        <v>100</v>
      </c>
      <c r="P179" s="53" t="s">
        <v>152</v>
      </c>
      <c r="Q179" s="53">
        <v>7821.71387211</v>
      </c>
      <c r="R179" s="53" t="b">
        <f t="shared" si="15"/>
        <v>1</v>
      </c>
      <c r="S179" s="53">
        <f t="shared" si="16"/>
        <v>1</v>
      </c>
      <c r="T179" s="54">
        <v>1</v>
      </c>
      <c r="U179" s="55" t="s">
        <v>153</v>
      </c>
      <c r="V179" s="55">
        <v>0.47489823599999997</v>
      </c>
      <c r="W179" s="53" t="b">
        <f t="shared" si="17"/>
        <v>1</v>
      </c>
      <c r="X179" s="53">
        <f t="shared" si="18"/>
        <v>1</v>
      </c>
    </row>
    <row r="180" spans="1:24" s="54" customFormat="1" ht="15" customHeight="1" x14ac:dyDescent="0.2">
      <c r="A180" s="66">
        <v>3000</v>
      </c>
      <c r="B180" s="49" t="s">
        <v>145</v>
      </c>
      <c r="C180" s="49" t="s">
        <v>493</v>
      </c>
      <c r="D180" s="49" t="s">
        <v>494</v>
      </c>
      <c r="E180" s="49" t="s">
        <v>156</v>
      </c>
      <c r="F180" s="49" t="s">
        <v>149</v>
      </c>
      <c r="G180" s="49" t="s">
        <v>149</v>
      </c>
      <c r="H180" s="50">
        <v>38814</v>
      </c>
      <c r="I180" s="116">
        <f t="shared" si="20"/>
        <v>0</v>
      </c>
      <c r="J180" s="51">
        <f t="shared" si="14"/>
        <v>2006</v>
      </c>
      <c r="K180" s="52" t="s">
        <v>495</v>
      </c>
      <c r="L180" s="52" t="s">
        <v>494</v>
      </c>
      <c r="M180" s="52">
        <f t="shared" si="19"/>
        <v>0</v>
      </c>
      <c r="N180" s="49" t="s">
        <v>158</v>
      </c>
      <c r="O180" s="49">
        <v>100</v>
      </c>
      <c r="P180" s="53" t="s">
        <v>152</v>
      </c>
      <c r="Q180" s="53">
        <v>4029.3480374000001</v>
      </c>
      <c r="R180" s="53" t="b">
        <f t="shared" si="15"/>
        <v>1</v>
      </c>
      <c r="S180" s="53">
        <f t="shared" si="16"/>
        <v>1</v>
      </c>
      <c r="T180" s="54">
        <v>1</v>
      </c>
      <c r="U180" s="55" t="s">
        <v>153</v>
      </c>
      <c r="V180" s="55">
        <v>0.33023735799999998</v>
      </c>
      <c r="W180" s="53" t="b">
        <f t="shared" si="17"/>
        <v>1</v>
      </c>
      <c r="X180" s="53">
        <f t="shared" si="18"/>
        <v>1</v>
      </c>
    </row>
    <row r="181" spans="1:24" s="54" customFormat="1" ht="15" customHeight="1" x14ac:dyDescent="0.2">
      <c r="A181" s="66"/>
      <c r="B181" s="49" t="s">
        <v>145</v>
      </c>
      <c r="C181" s="49" t="s">
        <v>1112</v>
      </c>
      <c r="D181" s="49" t="s">
        <v>225</v>
      </c>
      <c r="E181" s="49" t="s">
        <v>148</v>
      </c>
      <c r="F181" s="49" t="s">
        <v>149</v>
      </c>
      <c r="G181" s="49" t="s">
        <v>149</v>
      </c>
      <c r="H181" s="219">
        <v>38747</v>
      </c>
      <c r="I181" s="116">
        <f t="shared" si="20"/>
        <v>1</v>
      </c>
      <c r="J181" s="51">
        <f t="shared" si="14"/>
        <v>2006</v>
      </c>
      <c r="K181" s="52" t="s">
        <v>226</v>
      </c>
      <c r="L181" s="52" t="s">
        <v>225</v>
      </c>
      <c r="M181" s="52">
        <f t="shared" si="19"/>
        <v>1</v>
      </c>
      <c r="N181" s="49" t="s">
        <v>151</v>
      </c>
      <c r="O181" s="49">
        <v>100</v>
      </c>
      <c r="P181" s="53" t="s">
        <v>152</v>
      </c>
      <c r="Q181" s="53">
        <v>40643.72021526</v>
      </c>
      <c r="R181" s="53" t="b">
        <f t="shared" si="15"/>
        <v>1</v>
      </c>
      <c r="S181" s="53">
        <f t="shared" si="16"/>
        <v>1</v>
      </c>
      <c r="T181" s="54">
        <v>1</v>
      </c>
      <c r="U181" s="55" t="s">
        <v>153</v>
      </c>
      <c r="V181" s="55">
        <v>3.5741694989999999</v>
      </c>
      <c r="W181" s="53" t="b">
        <f t="shared" si="17"/>
        <v>1</v>
      </c>
      <c r="X181" s="53">
        <f t="shared" si="18"/>
        <v>1</v>
      </c>
    </row>
    <row r="182" spans="1:24" s="54" customFormat="1" ht="15" customHeight="1" x14ac:dyDescent="0.2">
      <c r="A182" s="49">
        <f>865+3936</f>
        <v>4801</v>
      </c>
      <c r="B182" s="49" t="s">
        <v>145</v>
      </c>
      <c r="C182" s="49" t="s">
        <v>543</v>
      </c>
      <c r="D182" s="49" t="s">
        <v>225</v>
      </c>
      <c r="E182" s="49" t="s">
        <v>156</v>
      </c>
      <c r="F182" s="49" t="s">
        <v>149</v>
      </c>
      <c r="G182" s="49" t="s">
        <v>149</v>
      </c>
      <c r="H182" s="50">
        <v>38989</v>
      </c>
      <c r="I182" s="116">
        <f t="shared" si="20"/>
        <v>0</v>
      </c>
      <c r="J182" s="51">
        <f t="shared" si="14"/>
        <v>2006</v>
      </c>
      <c r="K182" s="52" t="s">
        <v>226</v>
      </c>
      <c r="L182" s="52" t="s">
        <v>225</v>
      </c>
      <c r="M182" s="52">
        <f t="shared" si="19"/>
        <v>0</v>
      </c>
      <c r="N182" s="49" t="s">
        <v>158</v>
      </c>
      <c r="O182" s="49">
        <v>100</v>
      </c>
      <c r="P182" s="53" t="s">
        <v>152</v>
      </c>
      <c r="Q182" s="53">
        <v>40669.282479019996</v>
      </c>
      <c r="R182" s="53" t="b">
        <f t="shared" si="15"/>
        <v>1</v>
      </c>
      <c r="S182" s="53">
        <f t="shared" si="16"/>
        <v>1</v>
      </c>
      <c r="T182" s="54">
        <v>1</v>
      </c>
      <c r="U182" s="55" t="s">
        <v>153</v>
      </c>
      <c r="V182" s="55">
        <v>1.135169224</v>
      </c>
      <c r="W182" s="53" t="b">
        <f t="shared" si="17"/>
        <v>1</v>
      </c>
      <c r="X182" s="53">
        <f t="shared" si="18"/>
        <v>1</v>
      </c>
    </row>
    <row r="183" spans="1:24" s="54" customFormat="1" ht="15" customHeight="1" x14ac:dyDescent="0.2">
      <c r="A183" s="66">
        <v>1501</v>
      </c>
      <c r="B183" s="49" t="s">
        <v>145</v>
      </c>
      <c r="C183" s="49" t="s">
        <v>554</v>
      </c>
      <c r="D183" s="49" t="s">
        <v>448</v>
      </c>
      <c r="E183" s="49" t="s">
        <v>190</v>
      </c>
      <c r="F183" s="49" t="s">
        <v>173</v>
      </c>
      <c r="G183" s="49" t="s">
        <v>173</v>
      </c>
      <c r="H183" s="50">
        <v>39065</v>
      </c>
      <c r="I183" s="116">
        <f t="shared" si="20"/>
        <v>0</v>
      </c>
      <c r="J183" s="51">
        <f t="shared" si="14"/>
        <v>2006</v>
      </c>
      <c r="K183" s="52" t="s">
        <v>449</v>
      </c>
      <c r="L183" s="52" t="s">
        <v>448</v>
      </c>
      <c r="M183" s="52">
        <f t="shared" si="19"/>
        <v>0</v>
      </c>
      <c r="N183" s="49" t="s">
        <v>158</v>
      </c>
      <c r="O183" s="49">
        <v>53.7</v>
      </c>
      <c r="P183" s="53" t="s">
        <v>152</v>
      </c>
      <c r="Q183" s="53">
        <v>21684.849392700002</v>
      </c>
      <c r="R183" s="53" t="b">
        <f t="shared" si="15"/>
        <v>1</v>
      </c>
      <c r="S183" s="53">
        <f t="shared" si="16"/>
        <v>1</v>
      </c>
      <c r="T183" s="54">
        <v>1</v>
      </c>
      <c r="U183" s="55" t="s">
        <v>153</v>
      </c>
      <c r="V183" s="55">
        <v>0.39603960399999999</v>
      </c>
      <c r="W183" s="53" t="b">
        <f t="shared" si="17"/>
        <v>1</v>
      </c>
      <c r="X183" s="53">
        <f t="shared" si="18"/>
        <v>1</v>
      </c>
    </row>
    <row r="184" spans="1:24" s="54" customFormat="1" ht="15" customHeight="1" x14ac:dyDescent="0.2">
      <c r="A184" s="49">
        <v>350</v>
      </c>
      <c r="B184" s="49" t="s">
        <v>145</v>
      </c>
      <c r="C184" s="49" t="s">
        <v>529</v>
      </c>
      <c r="D184" s="49" t="s">
        <v>530</v>
      </c>
      <c r="E184" s="49" t="s">
        <v>156</v>
      </c>
      <c r="F184" s="49" t="s">
        <v>149</v>
      </c>
      <c r="G184" s="49" t="s">
        <v>149</v>
      </c>
      <c r="H184" s="50">
        <v>38944</v>
      </c>
      <c r="I184" s="116">
        <f t="shared" si="20"/>
        <v>0</v>
      </c>
      <c r="J184" s="51">
        <f t="shared" si="14"/>
        <v>2006</v>
      </c>
      <c r="K184" s="52" t="s">
        <v>531</v>
      </c>
      <c r="L184" s="52" t="s">
        <v>530</v>
      </c>
      <c r="M184" s="52">
        <f t="shared" si="19"/>
        <v>0</v>
      </c>
      <c r="N184" s="49" t="s">
        <v>158</v>
      </c>
      <c r="O184" s="49">
        <v>100</v>
      </c>
      <c r="P184" s="53" t="s">
        <v>152</v>
      </c>
      <c r="Q184" s="53">
        <v>925.55286516000001</v>
      </c>
      <c r="R184" s="53" t="b">
        <f t="shared" si="15"/>
        <v>1</v>
      </c>
      <c r="S184" s="53">
        <f t="shared" si="16"/>
        <v>1</v>
      </c>
      <c r="T184" s="54">
        <v>1</v>
      </c>
      <c r="U184" s="55" t="s">
        <v>153</v>
      </c>
      <c r="V184" s="55">
        <v>-0.83577099899999996</v>
      </c>
      <c r="W184" s="53" t="b">
        <f t="shared" si="17"/>
        <v>1</v>
      </c>
      <c r="X184" s="53">
        <f t="shared" si="18"/>
        <v>1</v>
      </c>
    </row>
    <row r="185" spans="1:24" s="54" customFormat="1" ht="15" customHeight="1" x14ac:dyDescent="0.2">
      <c r="A185" s="49">
        <v>343</v>
      </c>
      <c r="B185" s="49" t="s">
        <v>145</v>
      </c>
      <c r="C185" s="49" t="s">
        <v>502</v>
      </c>
      <c r="D185" s="49" t="s">
        <v>503</v>
      </c>
      <c r="E185" s="49" t="s">
        <v>148</v>
      </c>
      <c r="F185" s="49" t="s">
        <v>149</v>
      </c>
      <c r="G185" s="49" t="s">
        <v>149</v>
      </c>
      <c r="H185" s="50">
        <v>38888</v>
      </c>
      <c r="I185" s="116">
        <f t="shared" si="20"/>
        <v>0</v>
      </c>
      <c r="J185" s="51">
        <f t="shared" si="14"/>
        <v>2006</v>
      </c>
      <c r="K185" s="52" t="s">
        <v>170</v>
      </c>
      <c r="L185" s="52" t="s">
        <v>503</v>
      </c>
      <c r="M185" s="52">
        <f t="shared" si="19"/>
        <v>0</v>
      </c>
      <c r="N185" s="49" t="s">
        <v>151</v>
      </c>
      <c r="O185" s="49">
        <v>100</v>
      </c>
      <c r="P185" s="53" t="s">
        <v>152</v>
      </c>
      <c r="Q185" s="53">
        <v>2979.7843490999999</v>
      </c>
      <c r="R185" s="53" t="b">
        <f t="shared" si="15"/>
        <v>1</v>
      </c>
      <c r="S185" s="53">
        <f t="shared" si="16"/>
        <v>1</v>
      </c>
      <c r="T185" s="54">
        <v>1</v>
      </c>
      <c r="U185" s="55" t="s">
        <v>153</v>
      </c>
      <c r="V185" s="55">
        <v>-0.30742204699999998</v>
      </c>
      <c r="W185" s="53" t="b">
        <f t="shared" si="17"/>
        <v>1</v>
      </c>
      <c r="X185" s="53">
        <f t="shared" si="18"/>
        <v>1</v>
      </c>
    </row>
    <row r="186" spans="1:24" s="54" customFormat="1" ht="15" customHeight="1" x14ac:dyDescent="0.2">
      <c r="A186" s="66">
        <v>3064</v>
      </c>
      <c r="B186" s="49" t="s">
        <v>145</v>
      </c>
      <c r="C186" s="49" t="s">
        <v>496</v>
      </c>
      <c r="D186" s="49" t="s">
        <v>497</v>
      </c>
      <c r="E186" s="49" t="s">
        <v>148</v>
      </c>
      <c r="F186" s="49" t="s">
        <v>149</v>
      </c>
      <c r="G186" s="49" t="s">
        <v>149</v>
      </c>
      <c r="H186" s="50">
        <v>38869</v>
      </c>
      <c r="I186" s="116">
        <f t="shared" si="20"/>
        <v>0</v>
      </c>
      <c r="J186" s="51">
        <f t="shared" si="14"/>
        <v>2006</v>
      </c>
      <c r="K186" s="52" t="s">
        <v>498</v>
      </c>
      <c r="L186" s="52" t="s">
        <v>497</v>
      </c>
      <c r="M186" s="52">
        <f t="shared" si="19"/>
        <v>0</v>
      </c>
      <c r="N186" s="49" t="s">
        <v>151</v>
      </c>
      <c r="O186" s="49">
        <v>100</v>
      </c>
      <c r="P186" s="53" t="s">
        <v>152</v>
      </c>
      <c r="Q186" s="53">
        <v>20736.556047999999</v>
      </c>
      <c r="R186" s="53" t="b">
        <f t="shared" si="15"/>
        <v>1</v>
      </c>
      <c r="S186" s="53">
        <f t="shared" si="16"/>
        <v>1</v>
      </c>
      <c r="T186" s="54">
        <v>1</v>
      </c>
      <c r="U186" s="55" t="s">
        <v>153</v>
      </c>
      <c r="V186" s="55">
        <v>-2.6881720429999998</v>
      </c>
      <c r="W186" s="53" t="b">
        <f t="shared" si="17"/>
        <v>1</v>
      </c>
      <c r="X186" s="53">
        <f t="shared" si="18"/>
        <v>1</v>
      </c>
    </row>
    <row r="187" spans="1:24" s="54" customFormat="1" ht="15" customHeight="1" x14ac:dyDescent="0.2">
      <c r="A187" s="66">
        <v>1904</v>
      </c>
      <c r="B187" s="49" t="s">
        <v>145</v>
      </c>
      <c r="C187" s="49" t="s">
        <v>514</v>
      </c>
      <c r="D187" s="49" t="s">
        <v>515</v>
      </c>
      <c r="E187" s="49" t="s">
        <v>148</v>
      </c>
      <c r="F187" s="49" t="s">
        <v>149</v>
      </c>
      <c r="G187" s="49" t="s">
        <v>149</v>
      </c>
      <c r="H187" s="50">
        <v>38908</v>
      </c>
      <c r="I187" s="116">
        <f t="shared" si="20"/>
        <v>0</v>
      </c>
      <c r="J187" s="51">
        <f t="shared" si="14"/>
        <v>2006</v>
      </c>
      <c r="K187" s="52" t="s">
        <v>516</v>
      </c>
      <c r="L187" s="52" t="s">
        <v>517</v>
      </c>
      <c r="M187" s="52">
        <f t="shared" si="19"/>
        <v>0</v>
      </c>
      <c r="N187" s="49" t="s">
        <v>151</v>
      </c>
      <c r="O187" s="49">
        <v>100</v>
      </c>
      <c r="P187" s="53" t="s">
        <v>152</v>
      </c>
      <c r="Q187" s="53">
        <v>33264.577689199999</v>
      </c>
      <c r="R187" s="53" t="b">
        <f t="shared" si="15"/>
        <v>1</v>
      </c>
      <c r="S187" s="53">
        <f t="shared" si="16"/>
        <v>1</v>
      </c>
      <c r="T187" s="54">
        <v>1</v>
      </c>
      <c r="U187" s="55" t="s">
        <v>153</v>
      </c>
      <c r="V187" s="55">
        <v>-0.123915737</v>
      </c>
      <c r="W187" s="53" t="b">
        <f t="shared" si="17"/>
        <v>1</v>
      </c>
      <c r="X187" s="53">
        <f t="shared" si="18"/>
        <v>1</v>
      </c>
    </row>
    <row r="188" spans="1:24" s="54" customFormat="1" ht="15" customHeight="1" x14ac:dyDescent="0.2">
      <c r="A188" s="49">
        <v>808</v>
      </c>
      <c r="B188" s="49" t="s">
        <v>145</v>
      </c>
      <c r="C188" s="49" t="s">
        <v>492</v>
      </c>
      <c r="D188" s="49" t="s">
        <v>337</v>
      </c>
      <c r="E188" s="49" t="s">
        <v>148</v>
      </c>
      <c r="F188" s="49" t="s">
        <v>149</v>
      </c>
      <c r="G188" s="49" t="s">
        <v>149</v>
      </c>
      <c r="H188" s="50">
        <v>38808</v>
      </c>
      <c r="I188" s="116">
        <f t="shared" si="20"/>
        <v>0</v>
      </c>
      <c r="J188" s="51">
        <f t="shared" si="14"/>
        <v>2006</v>
      </c>
      <c r="K188" s="52" t="s">
        <v>338</v>
      </c>
      <c r="L188" s="52" t="s">
        <v>337</v>
      </c>
      <c r="M188" s="52">
        <f t="shared" si="19"/>
        <v>0</v>
      </c>
      <c r="N188" s="49" t="s">
        <v>158</v>
      </c>
      <c r="O188" s="49">
        <v>100</v>
      </c>
      <c r="P188" s="53" t="s">
        <v>152</v>
      </c>
      <c r="Q188" s="53">
        <v>8437.7039700099904</v>
      </c>
      <c r="R188" s="53" t="b">
        <f t="shared" si="15"/>
        <v>1</v>
      </c>
      <c r="S188" s="53">
        <f t="shared" si="16"/>
        <v>1</v>
      </c>
      <c r="T188" s="54">
        <v>1</v>
      </c>
      <c r="U188" s="55" t="s">
        <v>153</v>
      </c>
      <c r="V188" s="55">
        <v>-7.8410873000000006E-2</v>
      </c>
      <c r="W188" s="53" t="b">
        <f t="shared" si="17"/>
        <v>1</v>
      </c>
      <c r="X188" s="53">
        <f t="shared" si="18"/>
        <v>1</v>
      </c>
    </row>
    <row r="189" spans="1:24" s="54" customFormat="1" ht="15" customHeight="1" x14ac:dyDescent="0.2">
      <c r="A189" s="49">
        <v>477</v>
      </c>
      <c r="B189" s="49" t="s">
        <v>145</v>
      </c>
      <c r="C189" s="49" t="s">
        <v>551</v>
      </c>
      <c r="D189" s="49" t="s">
        <v>552</v>
      </c>
      <c r="E189" s="49" t="s">
        <v>148</v>
      </c>
      <c r="F189" s="49" t="s">
        <v>149</v>
      </c>
      <c r="G189" s="49" t="s">
        <v>149</v>
      </c>
      <c r="H189" s="50">
        <v>39063</v>
      </c>
      <c r="I189" s="116">
        <f t="shared" si="20"/>
        <v>0</v>
      </c>
      <c r="J189" s="51">
        <f t="shared" si="14"/>
        <v>2006</v>
      </c>
      <c r="K189" s="52" t="s">
        <v>553</v>
      </c>
      <c r="L189" s="52" t="s">
        <v>552</v>
      </c>
      <c r="M189" s="52">
        <f t="shared" si="19"/>
        <v>0</v>
      </c>
      <c r="N189" s="49" t="s">
        <v>151</v>
      </c>
      <c r="O189" s="49">
        <v>100</v>
      </c>
      <c r="P189" s="53" t="s">
        <v>152</v>
      </c>
      <c r="Q189" s="53">
        <v>2933.6848621999998</v>
      </c>
      <c r="R189" s="53" t="b">
        <f t="shared" si="15"/>
        <v>1</v>
      </c>
      <c r="S189" s="53">
        <f t="shared" si="16"/>
        <v>1</v>
      </c>
      <c r="T189" s="54">
        <v>1</v>
      </c>
      <c r="U189" s="55" t="s">
        <v>153</v>
      </c>
      <c r="V189" s="55">
        <v>0.436046512</v>
      </c>
      <c r="W189" s="53" t="b">
        <f t="shared" si="17"/>
        <v>1</v>
      </c>
      <c r="X189" s="53">
        <f t="shared" si="18"/>
        <v>1</v>
      </c>
    </row>
    <row r="190" spans="1:24" s="54" customFormat="1" ht="15" customHeight="1" x14ac:dyDescent="0.2">
      <c r="A190" s="49">
        <v>700</v>
      </c>
      <c r="B190" s="49" t="s">
        <v>145</v>
      </c>
      <c r="C190" s="49" t="s">
        <v>547</v>
      </c>
      <c r="D190" s="49" t="s">
        <v>445</v>
      </c>
      <c r="E190" s="49" t="s">
        <v>156</v>
      </c>
      <c r="F190" s="49" t="s">
        <v>149</v>
      </c>
      <c r="G190" s="49" t="s">
        <v>149</v>
      </c>
      <c r="H190" s="50">
        <v>39022</v>
      </c>
      <c r="I190" s="116">
        <f t="shared" si="20"/>
        <v>0</v>
      </c>
      <c r="J190" s="51">
        <f t="shared" si="14"/>
        <v>2006</v>
      </c>
      <c r="K190" s="52" t="s">
        <v>446</v>
      </c>
      <c r="L190" s="52" t="s">
        <v>445</v>
      </c>
      <c r="M190" s="52">
        <f t="shared" si="19"/>
        <v>0</v>
      </c>
      <c r="N190" s="49" t="s">
        <v>158</v>
      </c>
      <c r="O190" s="49">
        <v>100</v>
      </c>
      <c r="P190" s="53" t="s">
        <v>152</v>
      </c>
      <c r="Q190" s="53">
        <v>362829.07226250001</v>
      </c>
      <c r="R190" s="53" t="b">
        <f t="shared" si="15"/>
        <v>1</v>
      </c>
      <c r="S190" s="53">
        <f t="shared" si="16"/>
        <v>1</v>
      </c>
      <c r="T190" s="54">
        <v>1</v>
      </c>
      <c r="U190" s="55" t="s">
        <v>153</v>
      </c>
      <c r="V190" s="55">
        <v>1.361573374</v>
      </c>
      <c r="W190" s="53" t="b">
        <f t="shared" si="17"/>
        <v>1</v>
      </c>
      <c r="X190" s="53">
        <f t="shared" si="18"/>
        <v>1</v>
      </c>
    </row>
    <row r="191" spans="1:24" s="54" customFormat="1" ht="15" customHeight="1" x14ac:dyDescent="0.2">
      <c r="A191" s="49">
        <v>580</v>
      </c>
      <c r="B191" s="49" t="s">
        <v>145</v>
      </c>
      <c r="C191" s="49" t="s">
        <v>533</v>
      </c>
      <c r="D191" s="49" t="s">
        <v>387</v>
      </c>
      <c r="E191" s="49" t="s">
        <v>156</v>
      </c>
      <c r="F191" s="49" t="s">
        <v>149</v>
      </c>
      <c r="G191" s="49" t="s">
        <v>149</v>
      </c>
      <c r="H191" s="50">
        <v>38953</v>
      </c>
      <c r="I191" s="116">
        <f t="shared" si="20"/>
        <v>0</v>
      </c>
      <c r="J191" s="51">
        <f t="shared" si="14"/>
        <v>2006</v>
      </c>
      <c r="K191" s="52" t="s">
        <v>388</v>
      </c>
      <c r="L191" s="52" t="s">
        <v>387</v>
      </c>
      <c r="M191" s="52">
        <f t="shared" si="19"/>
        <v>0</v>
      </c>
      <c r="N191" s="49" t="s">
        <v>158</v>
      </c>
      <c r="O191" s="49">
        <v>100</v>
      </c>
      <c r="P191" s="53" t="s">
        <v>152</v>
      </c>
      <c r="Q191" s="53">
        <v>2545.7383433999903</v>
      </c>
      <c r="R191" s="53" t="b">
        <f t="shared" si="15"/>
        <v>1</v>
      </c>
      <c r="S191" s="53">
        <f t="shared" si="16"/>
        <v>1</v>
      </c>
      <c r="T191" s="54">
        <v>1</v>
      </c>
      <c r="U191" s="55" t="s">
        <v>153</v>
      </c>
      <c r="V191" s="55">
        <v>0.54121565400000005</v>
      </c>
      <c r="W191" s="53" t="b">
        <f t="shared" si="17"/>
        <v>1</v>
      </c>
      <c r="X191" s="53">
        <f t="shared" si="18"/>
        <v>1</v>
      </c>
    </row>
    <row r="192" spans="1:24" s="54" customFormat="1" ht="15" customHeight="1" x14ac:dyDescent="0.2">
      <c r="A192" s="66">
        <v>1475</v>
      </c>
      <c r="B192" s="49" t="s">
        <v>145</v>
      </c>
      <c r="C192" s="49" t="s">
        <v>534</v>
      </c>
      <c r="D192" s="49" t="s">
        <v>535</v>
      </c>
      <c r="E192" s="49" t="s">
        <v>156</v>
      </c>
      <c r="F192" s="49" t="s">
        <v>149</v>
      </c>
      <c r="G192" s="49" t="s">
        <v>149</v>
      </c>
      <c r="H192" s="50">
        <v>38953</v>
      </c>
      <c r="I192" s="116">
        <f t="shared" si="20"/>
        <v>0</v>
      </c>
      <c r="J192" s="51">
        <f t="shared" si="14"/>
        <v>2006</v>
      </c>
      <c r="K192" s="52" t="s">
        <v>536</v>
      </c>
      <c r="L192" s="52" t="s">
        <v>535</v>
      </c>
      <c r="M192" s="52">
        <f t="shared" si="19"/>
        <v>0</v>
      </c>
      <c r="N192" s="49" t="s">
        <v>158</v>
      </c>
      <c r="O192" s="49">
        <v>100</v>
      </c>
      <c r="P192" s="53" t="s">
        <v>152</v>
      </c>
      <c r="Q192" s="53">
        <v>2377.2591277199999</v>
      </c>
      <c r="R192" s="53" t="b">
        <f t="shared" si="15"/>
        <v>1</v>
      </c>
      <c r="S192" s="53">
        <f t="shared" si="16"/>
        <v>1</v>
      </c>
      <c r="T192" s="54">
        <v>1</v>
      </c>
      <c r="U192" s="55" t="s">
        <v>153</v>
      </c>
      <c r="V192" s="55">
        <v>-0.44500953599999998</v>
      </c>
      <c r="W192" s="53" t="b">
        <f t="shared" si="17"/>
        <v>1</v>
      </c>
      <c r="X192" s="53">
        <f t="shared" si="18"/>
        <v>1</v>
      </c>
    </row>
    <row r="193" spans="1:24" s="54" customFormat="1" ht="15" customHeight="1" x14ac:dyDescent="0.2">
      <c r="A193" s="66">
        <v>1200</v>
      </c>
      <c r="B193" s="49" t="s">
        <v>145</v>
      </c>
      <c r="C193" s="49" t="s">
        <v>544</v>
      </c>
      <c r="D193" s="49" t="s">
        <v>545</v>
      </c>
      <c r="E193" s="49" t="s">
        <v>156</v>
      </c>
      <c r="F193" s="49" t="s">
        <v>149</v>
      </c>
      <c r="G193" s="49" t="s">
        <v>149</v>
      </c>
      <c r="H193" s="50">
        <v>38992</v>
      </c>
      <c r="I193" s="116">
        <f t="shared" si="20"/>
        <v>0</v>
      </c>
      <c r="J193" s="51">
        <f t="shared" si="14"/>
        <v>2006</v>
      </c>
      <c r="K193" s="52" t="s">
        <v>546</v>
      </c>
      <c r="L193" s="52" t="s">
        <v>545</v>
      </c>
      <c r="M193" s="52">
        <f t="shared" si="19"/>
        <v>0</v>
      </c>
      <c r="N193" s="49" t="s">
        <v>158</v>
      </c>
      <c r="O193" s="49">
        <v>100</v>
      </c>
      <c r="P193" s="53" t="s">
        <v>152</v>
      </c>
      <c r="Q193" s="53">
        <v>1305.87081005</v>
      </c>
      <c r="R193" s="53" t="b">
        <f t="shared" si="15"/>
        <v>1</v>
      </c>
      <c r="S193" s="53">
        <f t="shared" si="16"/>
        <v>1</v>
      </c>
      <c r="T193" s="54">
        <v>1</v>
      </c>
      <c r="U193" s="55" t="s">
        <v>153</v>
      </c>
      <c r="V193" s="55">
        <v>1.128122482</v>
      </c>
      <c r="W193" s="53" t="b">
        <f t="shared" si="17"/>
        <v>1</v>
      </c>
      <c r="X193" s="53">
        <f t="shared" si="18"/>
        <v>1</v>
      </c>
    </row>
    <row r="194" spans="1:24" s="54" customFormat="1" ht="15" customHeight="1" x14ac:dyDescent="0.2">
      <c r="A194" s="49">
        <v>448</v>
      </c>
      <c r="B194" s="49" t="s">
        <v>145</v>
      </c>
      <c r="C194" s="49" t="s">
        <v>606</v>
      </c>
      <c r="D194" s="49" t="s">
        <v>505</v>
      </c>
      <c r="E194" s="49" t="s">
        <v>148</v>
      </c>
      <c r="F194" s="49" t="s">
        <v>149</v>
      </c>
      <c r="G194" s="49" t="s">
        <v>149</v>
      </c>
      <c r="H194" s="50">
        <v>39331</v>
      </c>
      <c r="I194" s="116">
        <f t="shared" si="20"/>
        <v>0</v>
      </c>
      <c r="J194" s="51">
        <f t="shared" ref="J194:J257" si="21">YEAR(H194)</f>
        <v>2007</v>
      </c>
      <c r="K194" s="52" t="s">
        <v>506</v>
      </c>
      <c r="L194" s="52" t="s">
        <v>505</v>
      </c>
      <c r="M194" s="52">
        <f t="shared" si="19"/>
        <v>0</v>
      </c>
      <c r="N194" s="49" t="s">
        <v>151</v>
      </c>
      <c r="O194" s="49">
        <v>100</v>
      </c>
      <c r="P194" s="53" t="s">
        <v>152</v>
      </c>
      <c r="Q194" s="53">
        <v>1408.1838299999899</v>
      </c>
      <c r="R194" s="53" t="b">
        <f t="shared" ref="R194:R257" si="22">ISNUMBER(Q194)</f>
        <v>1</v>
      </c>
      <c r="S194" s="53">
        <f t="shared" ref="S194:S257" si="23">IF(R194=FALSE,0,1)</f>
        <v>1</v>
      </c>
      <c r="T194" s="54">
        <v>1</v>
      </c>
      <c r="U194" s="55" t="s">
        <v>153</v>
      </c>
      <c r="V194" s="55">
        <v>0.74750830599999996</v>
      </c>
      <c r="W194" s="53" t="b">
        <f t="shared" ref="W194:W257" si="24">ISNUMBER(V194)</f>
        <v>1</v>
      </c>
      <c r="X194" s="53">
        <f t="shared" ref="X194:X257" si="25">IF(W194=FALSE,0,1)</f>
        <v>1</v>
      </c>
    </row>
    <row r="195" spans="1:24" s="54" customFormat="1" ht="15" customHeight="1" x14ac:dyDescent="0.2">
      <c r="A195" s="66">
        <v>1000</v>
      </c>
      <c r="B195" s="49" t="s">
        <v>145</v>
      </c>
      <c r="C195" s="49" t="s">
        <v>565</v>
      </c>
      <c r="D195" s="49" t="s">
        <v>219</v>
      </c>
      <c r="E195" s="49" t="s">
        <v>156</v>
      </c>
      <c r="F195" s="49" t="s">
        <v>149</v>
      </c>
      <c r="G195" s="49" t="s">
        <v>149</v>
      </c>
      <c r="H195" s="50">
        <v>39170</v>
      </c>
      <c r="I195" s="116">
        <f t="shared" si="20"/>
        <v>0</v>
      </c>
      <c r="J195" s="51">
        <f t="shared" si="21"/>
        <v>2007</v>
      </c>
      <c r="K195" s="52" t="s">
        <v>220</v>
      </c>
      <c r="L195" s="52" t="s">
        <v>219</v>
      </c>
      <c r="M195" s="52">
        <f t="shared" ref="M195:M258" si="26">IF(K195=K196,1,0)</f>
        <v>0</v>
      </c>
      <c r="N195" s="49" t="s">
        <v>158</v>
      </c>
      <c r="O195" s="49">
        <v>100</v>
      </c>
      <c r="P195" s="53" t="s">
        <v>152</v>
      </c>
      <c r="Q195" s="53">
        <v>23663.527959499999</v>
      </c>
      <c r="R195" s="53" t="b">
        <f t="shared" si="22"/>
        <v>1</v>
      </c>
      <c r="S195" s="53">
        <f t="shared" si="23"/>
        <v>1</v>
      </c>
      <c r="T195" s="54">
        <v>1</v>
      </c>
      <c r="U195" s="55" t="s">
        <v>153</v>
      </c>
      <c r="V195" s="55">
        <v>2.0262557079999999</v>
      </c>
      <c r="W195" s="53" t="b">
        <f t="shared" si="24"/>
        <v>1</v>
      </c>
      <c r="X195" s="53">
        <f t="shared" si="25"/>
        <v>1</v>
      </c>
    </row>
    <row r="196" spans="1:24" s="54" customFormat="1" ht="15" customHeight="1" x14ac:dyDescent="0.2">
      <c r="A196" s="49">
        <v>466</v>
      </c>
      <c r="B196" s="49" t="s">
        <v>145</v>
      </c>
      <c r="C196" s="49" t="s">
        <v>584</v>
      </c>
      <c r="D196" s="49" t="s">
        <v>585</v>
      </c>
      <c r="E196" s="49" t="s">
        <v>156</v>
      </c>
      <c r="F196" s="49" t="s">
        <v>149</v>
      </c>
      <c r="G196" s="49" t="s">
        <v>149</v>
      </c>
      <c r="H196" s="50">
        <v>39265</v>
      </c>
      <c r="I196" s="116">
        <f t="shared" ref="I196:I259" si="27">M196</f>
        <v>0</v>
      </c>
      <c r="J196" s="51">
        <f t="shared" si="21"/>
        <v>2007</v>
      </c>
      <c r="K196" s="52" t="s">
        <v>586</v>
      </c>
      <c r="L196" s="52" t="s">
        <v>585</v>
      </c>
      <c r="M196" s="52">
        <f t="shared" si="26"/>
        <v>0</v>
      </c>
      <c r="N196" s="49" t="s">
        <v>158</v>
      </c>
      <c r="O196" s="49">
        <v>100</v>
      </c>
      <c r="P196" s="53" t="s">
        <v>152</v>
      </c>
      <c r="Q196" s="53">
        <v>1784.9209220499999</v>
      </c>
      <c r="R196" s="53" t="b">
        <f t="shared" si="22"/>
        <v>1</v>
      </c>
      <c r="S196" s="53">
        <f t="shared" si="23"/>
        <v>1</v>
      </c>
      <c r="T196" s="54">
        <v>1</v>
      </c>
      <c r="U196" s="55" t="s">
        <v>153</v>
      </c>
      <c r="V196" s="55">
        <v>-1.19047619</v>
      </c>
      <c r="W196" s="53" t="b">
        <f t="shared" si="24"/>
        <v>1</v>
      </c>
      <c r="X196" s="53">
        <f t="shared" si="25"/>
        <v>1</v>
      </c>
    </row>
    <row r="197" spans="1:24" s="54" customFormat="1" ht="15" customHeight="1" x14ac:dyDescent="0.2">
      <c r="A197" s="66">
        <v>1850</v>
      </c>
      <c r="B197" s="49" t="s">
        <v>145</v>
      </c>
      <c r="C197" s="49" t="s">
        <v>589</v>
      </c>
      <c r="D197" s="49" t="s">
        <v>590</v>
      </c>
      <c r="E197" s="49" t="s">
        <v>591</v>
      </c>
      <c r="F197" s="49" t="s">
        <v>149</v>
      </c>
      <c r="G197" s="49" t="s">
        <v>149</v>
      </c>
      <c r="H197" s="50">
        <v>39290</v>
      </c>
      <c r="I197" s="116">
        <f t="shared" si="27"/>
        <v>0</v>
      </c>
      <c r="J197" s="51">
        <f t="shared" si="21"/>
        <v>2007</v>
      </c>
      <c r="K197" s="52" t="s">
        <v>592</v>
      </c>
      <c r="L197" s="52" t="s">
        <v>590</v>
      </c>
      <c r="M197" s="52">
        <f t="shared" si="26"/>
        <v>0</v>
      </c>
      <c r="N197" s="49" t="s">
        <v>158</v>
      </c>
      <c r="O197" s="49">
        <v>100</v>
      </c>
      <c r="P197" s="53" t="s">
        <v>152</v>
      </c>
      <c r="Q197" s="53">
        <v>701.48040000000003</v>
      </c>
      <c r="R197" s="53" t="b">
        <f t="shared" si="22"/>
        <v>1</v>
      </c>
      <c r="S197" s="53">
        <f t="shared" si="23"/>
        <v>1</v>
      </c>
      <c r="T197" s="54">
        <v>1</v>
      </c>
      <c r="U197" s="55" t="s">
        <v>153</v>
      </c>
      <c r="V197" s="55">
        <v>0.94108789800000003</v>
      </c>
      <c r="W197" s="53" t="b">
        <f t="shared" si="24"/>
        <v>1</v>
      </c>
      <c r="X197" s="53">
        <f t="shared" si="25"/>
        <v>1</v>
      </c>
    </row>
    <row r="198" spans="1:24" s="54" customFormat="1" ht="15" customHeight="1" x14ac:dyDescent="0.2">
      <c r="A198" s="66">
        <v>1225</v>
      </c>
      <c r="B198" s="49" t="s">
        <v>145</v>
      </c>
      <c r="C198" s="49" t="s">
        <v>579</v>
      </c>
      <c r="D198" s="49" t="s">
        <v>580</v>
      </c>
      <c r="E198" s="49" t="s">
        <v>156</v>
      </c>
      <c r="F198" s="49" t="s">
        <v>149</v>
      </c>
      <c r="G198" s="49" t="s">
        <v>149</v>
      </c>
      <c r="H198" s="50">
        <v>39262</v>
      </c>
      <c r="I198" s="116">
        <f t="shared" si="27"/>
        <v>0</v>
      </c>
      <c r="J198" s="51">
        <f t="shared" si="21"/>
        <v>2007</v>
      </c>
      <c r="K198" s="52" t="s">
        <v>581</v>
      </c>
      <c r="L198" s="52" t="s">
        <v>582</v>
      </c>
      <c r="M198" s="52">
        <f t="shared" si="26"/>
        <v>0</v>
      </c>
      <c r="N198" s="49" t="s">
        <v>158</v>
      </c>
      <c r="O198" s="49">
        <v>100</v>
      </c>
      <c r="P198" s="53" t="s">
        <v>152</v>
      </c>
      <c r="Q198" s="53">
        <v>1253.5173199999999</v>
      </c>
      <c r="R198" s="53" t="b">
        <f t="shared" si="22"/>
        <v>1</v>
      </c>
      <c r="S198" s="53">
        <f t="shared" si="23"/>
        <v>1</v>
      </c>
      <c r="T198" s="54">
        <v>1</v>
      </c>
      <c r="U198" s="55" t="s">
        <v>153</v>
      </c>
      <c r="V198" s="55">
        <v>-5.8479532000000001E-2</v>
      </c>
      <c r="W198" s="53" t="b">
        <f t="shared" si="24"/>
        <v>1</v>
      </c>
      <c r="X198" s="53">
        <f t="shared" si="25"/>
        <v>1</v>
      </c>
    </row>
    <row r="199" spans="1:24" s="54" customFormat="1" ht="15" customHeight="1" x14ac:dyDescent="0.2">
      <c r="A199" s="66">
        <v>1437</v>
      </c>
      <c r="B199" s="49" t="s">
        <v>145</v>
      </c>
      <c r="C199" s="49" t="s">
        <v>622</v>
      </c>
      <c r="D199" s="49" t="s">
        <v>623</v>
      </c>
      <c r="E199" s="49" t="s">
        <v>156</v>
      </c>
      <c r="F199" s="49" t="s">
        <v>149</v>
      </c>
      <c r="G199" s="49" t="s">
        <v>149</v>
      </c>
      <c r="H199" s="50">
        <v>39387</v>
      </c>
      <c r="I199" s="116">
        <f t="shared" si="27"/>
        <v>0</v>
      </c>
      <c r="J199" s="51">
        <f t="shared" si="21"/>
        <v>2007</v>
      </c>
      <c r="K199" s="52" t="s">
        <v>624</v>
      </c>
      <c r="L199" s="52" t="s">
        <v>623</v>
      </c>
      <c r="M199" s="52">
        <f t="shared" si="26"/>
        <v>0</v>
      </c>
      <c r="N199" s="49" t="s">
        <v>158</v>
      </c>
      <c r="O199" s="49">
        <v>100</v>
      </c>
      <c r="P199" s="53" t="s">
        <v>152</v>
      </c>
      <c r="Q199" s="53">
        <v>983.88358784000002</v>
      </c>
      <c r="R199" s="53" t="b">
        <f t="shared" si="22"/>
        <v>1</v>
      </c>
      <c r="S199" s="53">
        <f t="shared" si="23"/>
        <v>1</v>
      </c>
      <c r="T199" s="54">
        <v>1</v>
      </c>
      <c r="U199" s="55" t="s">
        <v>153</v>
      </c>
      <c r="V199" s="55">
        <v>0.74250074300000002</v>
      </c>
      <c r="W199" s="53" t="b">
        <f t="shared" si="24"/>
        <v>1</v>
      </c>
      <c r="X199" s="53">
        <f t="shared" si="25"/>
        <v>1</v>
      </c>
    </row>
    <row r="200" spans="1:24" s="54" customFormat="1" ht="15" customHeight="1" x14ac:dyDescent="0.2">
      <c r="A200" s="66">
        <v>1100</v>
      </c>
      <c r="B200" s="49" t="s">
        <v>145</v>
      </c>
      <c r="C200" s="49" t="s">
        <v>566</v>
      </c>
      <c r="D200" s="49" t="s">
        <v>321</v>
      </c>
      <c r="E200" s="49" t="s">
        <v>156</v>
      </c>
      <c r="F200" s="49" t="s">
        <v>149</v>
      </c>
      <c r="G200" s="49" t="s">
        <v>149</v>
      </c>
      <c r="H200" s="50">
        <v>39172</v>
      </c>
      <c r="I200" s="116">
        <f t="shared" si="27"/>
        <v>0</v>
      </c>
      <c r="J200" s="51">
        <f t="shared" si="21"/>
        <v>2007</v>
      </c>
      <c r="K200" s="52" t="s">
        <v>186</v>
      </c>
      <c r="L200" s="52" t="s">
        <v>321</v>
      </c>
      <c r="M200" s="52">
        <f t="shared" si="26"/>
        <v>0</v>
      </c>
      <c r="N200" s="49" t="s">
        <v>227</v>
      </c>
      <c r="O200" s="49">
        <v>100</v>
      </c>
      <c r="P200" s="53" t="s">
        <v>152</v>
      </c>
      <c r="Q200" s="53">
        <v>106479.57936239999</v>
      </c>
      <c r="R200" s="53" t="b">
        <f t="shared" si="22"/>
        <v>1</v>
      </c>
      <c r="S200" s="53">
        <f t="shared" si="23"/>
        <v>1</v>
      </c>
      <c r="T200" s="54">
        <v>1</v>
      </c>
      <c r="U200" s="55" t="s">
        <v>153</v>
      </c>
      <c r="V200" s="55">
        <v>-1.075268817</v>
      </c>
      <c r="W200" s="53" t="b">
        <f t="shared" si="24"/>
        <v>1</v>
      </c>
      <c r="X200" s="53">
        <f t="shared" si="25"/>
        <v>1</v>
      </c>
    </row>
    <row r="201" spans="1:24" s="54" customFormat="1" ht="15" customHeight="1" x14ac:dyDescent="0.2">
      <c r="A201" s="49">
        <v>521</v>
      </c>
      <c r="B201" s="49" t="s">
        <v>145</v>
      </c>
      <c r="C201" s="49" t="s">
        <v>593</v>
      </c>
      <c r="D201" s="49" t="s">
        <v>594</v>
      </c>
      <c r="E201" s="49" t="s">
        <v>190</v>
      </c>
      <c r="F201" s="49" t="s">
        <v>149</v>
      </c>
      <c r="G201" s="49" t="s">
        <v>149</v>
      </c>
      <c r="H201" s="50">
        <v>39294</v>
      </c>
      <c r="I201" s="116">
        <f t="shared" si="27"/>
        <v>0</v>
      </c>
      <c r="J201" s="51">
        <f t="shared" si="21"/>
        <v>2007</v>
      </c>
      <c r="K201" s="52" t="s">
        <v>595</v>
      </c>
      <c r="L201" s="52" t="s">
        <v>596</v>
      </c>
      <c r="M201" s="52">
        <f t="shared" si="26"/>
        <v>0</v>
      </c>
      <c r="N201" s="49" t="s">
        <v>158</v>
      </c>
      <c r="O201" s="49">
        <v>89.89</v>
      </c>
      <c r="P201" s="53" t="s">
        <v>152</v>
      </c>
      <c r="Q201" s="53">
        <v>5147.1513038999992</v>
      </c>
      <c r="R201" s="53" t="b">
        <f t="shared" si="22"/>
        <v>1</v>
      </c>
      <c r="S201" s="53">
        <f t="shared" si="23"/>
        <v>1</v>
      </c>
      <c r="T201" s="54">
        <v>1</v>
      </c>
      <c r="U201" s="55" t="s">
        <v>153</v>
      </c>
      <c r="V201" s="55">
        <v>1.2096774193548501</v>
      </c>
      <c r="W201" s="53" t="b">
        <f t="shared" si="24"/>
        <v>1</v>
      </c>
      <c r="X201" s="53">
        <f t="shared" si="25"/>
        <v>1</v>
      </c>
    </row>
    <row r="202" spans="1:24" s="54" customFormat="1" ht="15" customHeight="1" x14ac:dyDescent="0.2">
      <c r="A202" s="49">
        <v>641</v>
      </c>
      <c r="B202" s="49" t="s">
        <v>145</v>
      </c>
      <c r="C202" s="49" t="s">
        <v>629</v>
      </c>
      <c r="D202" s="49" t="s">
        <v>512</v>
      </c>
      <c r="E202" s="49" t="s">
        <v>148</v>
      </c>
      <c r="F202" s="49" t="s">
        <v>149</v>
      </c>
      <c r="G202" s="49" t="s">
        <v>149</v>
      </c>
      <c r="H202" s="50">
        <v>39427</v>
      </c>
      <c r="I202" s="116">
        <f t="shared" si="27"/>
        <v>0</v>
      </c>
      <c r="J202" s="51">
        <f t="shared" si="21"/>
        <v>2007</v>
      </c>
      <c r="K202" s="52" t="s">
        <v>630</v>
      </c>
      <c r="L202" s="52" t="s">
        <v>631</v>
      </c>
      <c r="M202" s="52">
        <f t="shared" si="26"/>
        <v>0</v>
      </c>
      <c r="N202" s="49" t="s">
        <v>151</v>
      </c>
      <c r="O202" s="49">
        <v>100</v>
      </c>
      <c r="P202" s="53" t="s">
        <v>152</v>
      </c>
      <c r="Q202" s="53">
        <v>1076.0369554000001</v>
      </c>
      <c r="R202" s="53" t="b">
        <f t="shared" si="22"/>
        <v>1</v>
      </c>
      <c r="S202" s="53">
        <f t="shared" si="23"/>
        <v>1</v>
      </c>
      <c r="T202" s="54">
        <v>1</v>
      </c>
      <c r="U202" s="55" t="s">
        <v>153</v>
      </c>
      <c r="V202" s="55">
        <v>1.9984012790000001</v>
      </c>
      <c r="W202" s="53" t="b">
        <f t="shared" si="24"/>
        <v>1</v>
      </c>
      <c r="X202" s="53">
        <f t="shared" si="25"/>
        <v>1</v>
      </c>
    </row>
    <row r="203" spans="1:24" s="54" customFormat="1" ht="15" customHeight="1" x14ac:dyDescent="0.2">
      <c r="A203" s="49">
        <v>661</v>
      </c>
      <c r="B203" s="49" t="s">
        <v>145</v>
      </c>
      <c r="C203" s="49" t="s">
        <v>616</v>
      </c>
      <c r="D203" s="49" t="s">
        <v>617</v>
      </c>
      <c r="E203" s="49" t="s">
        <v>148</v>
      </c>
      <c r="F203" s="49" t="s">
        <v>149</v>
      </c>
      <c r="G203" s="49" t="s">
        <v>149</v>
      </c>
      <c r="H203" s="50">
        <v>39374</v>
      </c>
      <c r="I203" s="116">
        <f t="shared" si="27"/>
        <v>0</v>
      </c>
      <c r="J203" s="51">
        <f t="shared" si="21"/>
        <v>2007</v>
      </c>
      <c r="K203" s="52" t="s">
        <v>618</v>
      </c>
      <c r="L203" s="52" t="s">
        <v>617</v>
      </c>
      <c r="M203" s="52">
        <f t="shared" si="26"/>
        <v>0</v>
      </c>
      <c r="N203" s="49" t="s">
        <v>158</v>
      </c>
      <c r="O203" s="49">
        <v>100</v>
      </c>
      <c r="P203" s="53" t="s">
        <v>152</v>
      </c>
      <c r="Q203" s="53">
        <v>1545.80800572</v>
      </c>
      <c r="R203" s="53" t="b">
        <f t="shared" si="22"/>
        <v>1</v>
      </c>
      <c r="S203" s="53">
        <f t="shared" si="23"/>
        <v>1</v>
      </c>
      <c r="T203" s="54">
        <v>1</v>
      </c>
      <c r="U203" s="55" t="s">
        <v>153</v>
      </c>
      <c r="V203" s="55">
        <v>-0.27307482300000002</v>
      </c>
      <c r="W203" s="53" t="b">
        <f t="shared" si="24"/>
        <v>1</v>
      </c>
      <c r="X203" s="53">
        <f t="shared" si="25"/>
        <v>1</v>
      </c>
    </row>
    <row r="204" spans="1:24" s="54" customFormat="1" ht="15" customHeight="1" x14ac:dyDescent="0.2">
      <c r="A204" s="66">
        <v>1049</v>
      </c>
      <c r="B204" s="49" t="s">
        <v>145</v>
      </c>
      <c r="C204" s="49" t="s">
        <v>557</v>
      </c>
      <c r="D204" s="49" t="s">
        <v>558</v>
      </c>
      <c r="E204" s="49" t="s">
        <v>148</v>
      </c>
      <c r="F204" s="49" t="s">
        <v>149</v>
      </c>
      <c r="G204" s="49" t="s">
        <v>149</v>
      </c>
      <c r="H204" s="50">
        <v>39092</v>
      </c>
      <c r="I204" s="116">
        <f t="shared" si="27"/>
        <v>0</v>
      </c>
      <c r="J204" s="51">
        <f t="shared" si="21"/>
        <v>2007</v>
      </c>
      <c r="K204" s="52" t="s">
        <v>559</v>
      </c>
      <c r="L204" s="52" t="s">
        <v>558</v>
      </c>
      <c r="M204" s="52">
        <f t="shared" si="26"/>
        <v>0</v>
      </c>
      <c r="N204" s="49" t="s">
        <v>151</v>
      </c>
      <c r="O204" s="49">
        <v>100</v>
      </c>
      <c r="P204" s="53" t="s">
        <v>152</v>
      </c>
      <c r="Q204" s="53">
        <v>9180</v>
      </c>
      <c r="R204" s="53" t="b">
        <f t="shared" si="22"/>
        <v>1</v>
      </c>
      <c r="S204" s="53">
        <f t="shared" si="23"/>
        <v>1</v>
      </c>
      <c r="T204" s="54">
        <v>1</v>
      </c>
      <c r="U204" s="55" t="s">
        <v>153</v>
      </c>
      <c r="V204" s="55">
        <v>-1.922969038</v>
      </c>
      <c r="W204" s="53" t="b">
        <f t="shared" si="24"/>
        <v>1</v>
      </c>
      <c r="X204" s="53">
        <f t="shared" si="25"/>
        <v>1</v>
      </c>
    </row>
    <row r="205" spans="1:24" s="54" customFormat="1" ht="15" customHeight="1" x14ac:dyDescent="0.2">
      <c r="A205" s="49"/>
      <c r="B205" s="49" t="s">
        <v>145</v>
      </c>
      <c r="C205" s="49" t="s">
        <v>1113</v>
      </c>
      <c r="D205" s="49" t="s">
        <v>568</v>
      </c>
      <c r="E205" s="49" t="s">
        <v>156</v>
      </c>
      <c r="F205" s="49" t="s">
        <v>149</v>
      </c>
      <c r="G205" s="49" t="s">
        <v>149</v>
      </c>
      <c r="H205" s="219">
        <v>39149</v>
      </c>
      <c r="I205" s="116">
        <f t="shared" si="27"/>
        <v>1</v>
      </c>
      <c r="J205" s="51">
        <f t="shared" si="21"/>
        <v>2007</v>
      </c>
      <c r="K205" s="52" t="s">
        <v>569</v>
      </c>
      <c r="L205" s="52" t="s">
        <v>568</v>
      </c>
      <c r="M205" s="52">
        <f t="shared" si="26"/>
        <v>1</v>
      </c>
      <c r="N205" s="49" t="s">
        <v>158</v>
      </c>
      <c r="O205" s="49">
        <v>100</v>
      </c>
      <c r="P205" s="53" t="s">
        <v>152</v>
      </c>
      <c r="Q205" s="53">
        <v>1237.5453422000001</v>
      </c>
      <c r="R205" s="53" t="b">
        <f t="shared" si="22"/>
        <v>1</v>
      </c>
      <c r="S205" s="53">
        <f t="shared" si="23"/>
        <v>1</v>
      </c>
      <c r="T205" s="54">
        <v>1</v>
      </c>
      <c r="U205" s="55" t="s">
        <v>153</v>
      </c>
      <c r="V205" s="55">
        <v>-1.1035653649999999</v>
      </c>
      <c r="W205" s="53" t="b">
        <f t="shared" si="24"/>
        <v>1</v>
      </c>
      <c r="X205" s="53">
        <f t="shared" si="25"/>
        <v>1</v>
      </c>
    </row>
    <row r="206" spans="1:24" s="54" customFormat="1" ht="15" customHeight="1" x14ac:dyDescent="0.2">
      <c r="A206" s="49">
        <f>410+400</f>
        <v>810</v>
      </c>
      <c r="B206" s="49" t="s">
        <v>145</v>
      </c>
      <c r="C206" s="49" t="s">
        <v>567</v>
      </c>
      <c r="D206" s="49" t="s">
        <v>568</v>
      </c>
      <c r="E206" s="49" t="s">
        <v>156</v>
      </c>
      <c r="F206" s="49" t="s">
        <v>149</v>
      </c>
      <c r="G206" s="49" t="s">
        <v>149</v>
      </c>
      <c r="H206" s="50">
        <v>39183</v>
      </c>
      <c r="I206" s="116">
        <f t="shared" si="27"/>
        <v>0</v>
      </c>
      <c r="J206" s="51">
        <f t="shared" si="21"/>
        <v>2007</v>
      </c>
      <c r="K206" s="52" t="s">
        <v>569</v>
      </c>
      <c r="L206" s="52" t="s">
        <v>568</v>
      </c>
      <c r="M206" s="52">
        <f t="shared" si="26"/>
        <v>0</v>
      </c>
      <c r="N206" s="49" t="s">
        <v>158</v>
      </c>
      <c r="O206" s="49">
        <v>100</v>
      </c>
      <c r="P206" s="53" t="s">
        <v>152</v>
      </c>
      <c r="Q206" s="53">
        <v>1392.6368614800001</v>
      </c>
      <c r="R206" s="53" t="b">
        <f t="shared" si="22"/>
        <v>1</v>
      </c>
      <c r="S206" s="53">
        <f t="shared" si="23"/>
        <v>1</v>
      </c>
      <c r="T206" s="54">
        <v>1</v>
      </c>
      <c r="U206" s="55" t="s">
        <v>153</v>
      </c>
      <c r="V206" s="55">
        <v>-0.152322925</v>
      </c>
      <c r="W206" s="53" t="b">
        <f t="shared" si="24"/>
        <v>1</v>
      </c>
      <c r="X206" s="53">
        <f t="shared" si="25"/>
        <v>1</v>
      </c>
    </row>
    <row r="207" spans="1:24" s="54" customFormat="1" ht="15" customHeight="1" x14ac:dyDescent="0.2">
      <c r="A207" s="66"/>
      <c r="B207" s="49" t="s">
        <v>145</v>
      </c>
      <c r="C207" s="49" t="s">
        <v>1114</v>
      </c>
      <c r="D207" s="49" t="s">
        <v>246</v>
      </c>
      <c r="E207" s="49" t="s">
        <v>156</v>
      </c>
      <c r="F207" s="49" t="s">
        <v>149</v>
      </c>
      <c r="G207" s="49" t="s">
        <v>149</v>
      </c>
      <c r="H207" s="219">
        <v>39232</v>
      </c>
      <c r="I207" s="116">
        <f t="shared" si="27"/>
        <v>1</v>
      </c>
      <c r="J207" s="51">
        <f t="shared" si="21"/>
        <v>2007</v>
      </c>
      <c r="K207" s="52" t="s">
        <v>247</v>
      </c>
      <c r="L207" s="52" t="s">
        <v>246</v>
      </c>
      <c r="M207" s="52">
        <f t="shared" si="26"/>
        <v>1</v>
      </c>
      <c r="N207" s="49" t="s">
        <v>158</v>
      </c>
      <c r="O207" s="49">
        <v>100</v>
      </c>
      <c r="P207" s="53" t="s">
        <v>152</v>
      </c>
      <c r="Q207" s="53">
        <v>104259.49154228</v>
      </c>
      <c r="R207" s="53" t="b">
        <f t="shared" si="22"/>
        <v>1</v>
      </c>
      <c r="S207" s="53">
        <f t="shared" si="23"/>
        <v>1</v>
      </c>
      <c r="T207" s="54">
        <v>1</v>
      </c>
      <c r="U207" s="55" t="s">
        <v>153</v>
      </c>
      <c r="V207" s="55">
        <v>-0.11511895599999999</v>
      </c>
      <c r="W207" s="53" t="b">
        <f t="shared" si="24"/>
        <v>1</v>
      </c>
      <c r="X207" s="53">
        <f t="shared" si="25"/>
        <v>1</v>
      </c>
    </row>
    <row r="208" spans="1:24" s="54" customFormat="1" ht="15" customHeight="1" x14ac:dyDescent="0.2">
      <c r="A208" s="66">
        <f>4757+1434</f>
        <v>6191</v>
      </c>
      <c r="B208" s="49" t="s">
        <v>145</v>
      </c>
      <c r="C208" s="49" t="s">
        <v>587</v>
      </c>
      <c r="D208" s="49" t="s">
        <v>246</v>
      </c>
      <c r="E208" s="49" t="s">
        <v>156</v>
      </c>
      <c r="F208" s="49" t="s">
        <v>149</v>
      </c>
      <c r="G208" s="49" t="s">
        <v>149</v>
      </c>
      <c r="H208" s="50">
        <v>39266</v>
      </c>
      <c r="I208" s="116">
        <f t="shared" si="27"/>
        <v>0</v>
      </c>
      <c r="J208" s="51">
        <f t="shared" si="21"/>
        <v>2007</v>
      </c>
      <c r="K208" s="52" t="s">
        <v>247</v>
      </c>
      <c r="L208" s="52" t="s">
        <v>246</v>
      </c>
      <c r="M208" s="52">
        <f t="shared" si="26"/>
        <v>0</v>
      </c>
      <c r="N208" s="49" t="s">
        <v>158</v>
      </c>
      <c r="O208" s="49">
        <v>100</v>
      </c>
      <c r="P208" s="53" t="s">
        <v>152</v>
      </c>
      <c r="Q208" s="53">
        <v>109987.154734959</v>
      </c>
      <c r="R208" s="53" t="b">
        <f t="shared" si="22"/>
        <v>1</v>
      </c>
      <c r="S208" s="53">
        <f t="shared" si="23"/>
        <v>1</v>
      </c>
      <c r="T208" s="54">
        <v>1</v>
      </c>
      <c r="U208" s="55" t="s">
        <v>153</v>
      </c>
      <c r="V208" s="55">
        <v>0.58608058600000001</v>
      </c>
      <c r="W208" s="53" t="b">
        <f t="shared" si="24"/>
        <v>1</v>
      </c>
      <c r="X208" s="53">
        <f t="shared" si="25"/>
        <v>1</v>
      </c>
    </row>
    <row r="209" spans="1:24" s="54" customFormat="1" ht="15" customHeight="1" x14ac:dyDescent="0.2">
      <c r="A209" s="49">
        <v>305</v>
      </c>
      <c r="B209" s="49" t="s">
        <v>145</v>
      </c>
      <c r="C209" s="49" t="s">
        <v>614</v>
      </c>
      <c r="D209" s="49" t="s">
        <v>430</v>
      </c>
      <c r="E209" s="49" t="s">
        <v>156</v>
      </c>
      <c r="F209" s="49" t="s">
        <v>149</v>
      </c>
      <c r="G209" s="49" t="s">
        <v>149</v>
      </c>
      <c r="H209" s="50">
        <v>39360</v>
      </c>
      <c r="I209" s="116">
        <f t="shared" si="27"/>
        <v>0</v>
      </c>
      <c r="J209" s="51">
        <f t="shared" si="21"/>
        <v>2007</v>
      </c>
      <c r="K209" s="52" t="s">
        <v>431</v>
      </c>
      <c r="L209" s="52" t="s">
        <v>430</v>
      </c>
      <c r="M209" s="52">
        <f t="shared" si="26"/>
        <v>0</v>
      </c>
      <c r="N209" s="49" t="s">
        <v>158</v>
      </c>
      <c r="O209" s="49">
        <v>100</v>
      </c>
      <c r="P209" s="53" t="s">
        <v>152</v>
      </c>
      <c r="Q209" s="53">
        <v>6872.3478575700001</v>
      </c>
      <c r="R209" s="53" t="b">
        <f t="shared" si="22"/>
        <v>1</v>
      </c>
      <c r="S209" s="53">
        <f t="shared" si="23"/>
        <v>1</v>
      </c>
      <c r="T209" s="54">
        <v>1</v>
      </c>
      <c r="U209" s="55" t="s">
        <v>153</v>
      </c>
      <c r="V209" s="55">
        <v>2.3251070770000002</v>
      </c>
      <c r="W209" s="53" t="b">
        <f t="shared" si="24"/>
        <v>1</v>
      </c>
      <c r="X209" s="53">
        <f t="shared" si="25"/>
        <v>1</v>
      </c>
    </row>
    <row r="210" spans="1:24" s="54" customFormat="1" ht="15" customHeight="1" x14ac:dyDescent="0.2">
      <c r="A210" s="66">
        <v>2927</v>
      </c>
      <c r="B210" s="49" t="s">
        <v>145</v>
      </c>
      <c r="C210" s="49" t="s">
        <v>560</v>
      </c>
      <c r="D210" s="49" t="s">
        <v>561</v>
      </c>
      <c r="E210" s="49" t="s">
        <v>148</v>
      </c>
      <c r="F210" s="49" t="s">
        <v>149</v>
      </c>
      <c r="G210" s="49" t="s">
        <v>149</v>
      </c>
      <c r="H210" s="50">
        <v>39093</v>
      </c>
      <c r="I210" s="116" t="e">
        <f t="shared" si="27"/>
        <v>#REF!</v>
      </c>
      <c r="J210" s="51">
        <f t="shared" si="21"/>
        <v>2007</v>
      </c>
      <c r="K210" s="52" t="s">
        <v>562</v>
      </c>
      <c r="L210" s="52" t="s">
        <v>561</v>
      </c>
      <c r="M210" s="52" t="e">
        <f>IF(K210=#REF!,1,0)</f>
        <v>#REF!</v>
      </c>
      <c r="N210" s="49" t="s">
        <v>151</v>
      </c>
      <c r="O210" s="49">
        <v>100</v>
      </c>
      <c r="P210" s="53" t="s">
        <v>152</v>
      </c>
      <c r="Q210" s="53">
        <v>2753.8684029999999</v>
      </c>
      <c r="R210" s="53" t="b">
        <f t="shared" si="22"/>
        <v>1</v>
      </c>
      <c r="S210" s="53">
        <f t="shared" si="23"/>
        <v>1</v>
      </c>
      <c r="T210" s="54">
        <v>1</v>
      </c>
      <c r="U210" s="55" t="s">
        <v>153</v>
      </c>
      <c r="V210" s="55">
        <v>5.7123655910000002</v>
      </c>
      <c r="W210" s="53" t="b">
        <f t="shared" si="24"/>
        <v>1</v>
      </c>
      <c r="X210" s="53">
        <f t="shared" si="25"/>
        <v>1</v>
      </c>
    </row>
    <row r="211" spans="1:24" s="54" customFormat="1" ht="15" customHeight="1" x14ac:dyDescent="0.2">
      <c r="A211" s="49">
        <v>548</v>
      </c>
      <c r="B211" s="49" t="s">
        <v>145</v>
      </c>
      <c r="C211" s="49" t="s">
        <v>625</v>
      </c>
      <c r="D211" s="49" t="s">
        <v>626</v>
      </c>
      <c r="E211" s="49" t="s">
        <v>148</v>
      </c>
      <c r="F211" s="49" t="s">
        <v>149</v>
      </c>
      <c r="G211" s="49" t="s">
        <v>149</v>
      </c>
      <c r="H211" s="50">
        <v>39415</v>
      </c>
      <c r="I211" s="116">
        <f t="shared" si="27"/>
        <v>0</v>
      </c>
      <c r="J211" s="51">
        <f t="shared" si="21"/>
        <v>2007</v>
      </c>
      <c r="K211" s="52" t="s">
        <v>627</v>
      </c>
      <c r="L211" s="52" t="s">
        <v>626</v>
      </c>
      <c r="M211" s="52">
        <f t="shared" si="26"/>
        <v>0</v>
      </c>
      <c r="N211" s="49" t="s">
        <v>151</v>
      </c>
      <c r="O211" s="49">
        <v>100</v>
      </c>
      <c r="P211" s="53" t="s">
        <v>152</v>
      </c>
      <c r="Q211" s="53">
        <v>204.04403415000002</v>
      </c>
      <c r="R211" s="53" t="b">
        <f t="shared" si="22"/>
        <v>1</v>
      </c>
      <c r="S211" s="53">
        <f t="shared" si="23"/>
        <v>1</v>
      </c>
      <c r="T211" s="54">
        <v>1</v>
      </c>
      <c r="U211" s="55" t="s">
        <v>153</v>
      </c>
      <c r="V211" s="55">
        <v>0</v>
      </c>
      <c r="W211" s="53" t="b">
        <f t="shared" si="24"/>
        <v>1</v>
      </c>
      <c r="X211" s="53">
        <f t="shared" si="25"/>
        <v>1</v>
      </c>
    </row>
    <row r="212" spans="1:24" s="54" customFormat="1" ht="15" customHeight="1" x14ac:dyDescent="0.2">
      <c r="A212" s="49">
        <v>343</v>
      </c>
      <c r="B212" s="49" t="s">
        <v>145</v>
      </c>
      <c r="C212" s="49" t="s">
        <v>632</v>
      </c>
      <c r="D212" s="49" t="s">
        <v>463</v>
      </c>
      <c r="E212" s="49" t="s">
        <v>156</v>
      </c>
      <c r="F212" s="49" t="s">
        <v>149</v>
      </c>
      <c r="G212" s="49" t="s">
        <v>149</v>
      </c>
      <c r="H212" s="50">
        <v>39437</v>
      </c>
      <c r="I212" s="116">
        <f t="shared" si="27"/>
        <v>0</v>
      </c>
      <c r="J212" s="51">
        <f t="shared" si="21"/>
        <v>2007</v>
      </c>
      <c r="K212" s="52" t="s">
        <v>464</v>
      </c>
      <c r="L212" s="52" t="s">
        <v>463</v>
      </c>
      <c r="M212" s="52">
        <f t="shared" si="26"/>
        <v>0</v>
      </c>
      <c r="N212" s="49" t="s">
        <v>158</v>
      </c>
      <c r="O212" s="49">
        <v>100</v>
      </c>
      <c r="P212" s="53" t="s">
        <v>152</v>
      </c>
      <c r="Q212" s="53">
        <v>53.693280000000001</v>
      </c>
      <c r="R212" s="53" t="b">
        <f t="shared" si="22"/>
        <v>1</v>
      </c>
      <c r="S212" s="53">
        <f t="shared" si="23"/>
        <v>1</v>
      </c>
      <c r="T212" s="54">
        <v>1</v>
      </c>
      <c r="U212" s="55" t="s">
        <v>153</v>
      </c>
      <c r="V212" s="55">
        <v>2.5730994150000002</v>
      </c>
      <c r="W212" s="53" t="b">
        <f t="shared" si="24"/>
        <v>1</v>
      </c>
      <c r="X212" s="53">
        <f t="shared" si="25"/>
        <v>1</v>
      </c>
    </row>
    <row r="213" spans="1:24" s="54" customFormat="1" ht="15" customHeight="1" x14ac:dyDescent="0.2">
      <c r="A213" s="66">
        <v>1900</v>
      </c>
      <c r="B213" s="49" t="s">
        <v>145</v>
      </c>
      <c r="C213" s="49" t="s">
        <v>588</v>
      </c>
      <c r="D213" s="49" t="s">
        <v>384</v>
      </c>
      <c r="E213" s="49" t="s">
        <v>148</v>
      </c>
      <c r="F213" s="49" t="s">
        <v>173</v>
      </c>
      <c r="G213" s="49" t="s">
        <v>149</v>
      </c>
      <c r="H213" s="50">
        <v>39266</v>
      </c>
      <c r="I213" s="116">
        <f t="shared" si="27"/>
        <v>0</v>
      </c>
      <c r="J213" s="51">
        <f t="shared" si="21"/>
        <v>2007</v>
      </c>
      <c r="K213" s="52" t="s">
        <v>250</v>
      </c>
      <c r="L213" s="52" t="s">
        <v>384</v>
      </c>
      <c r="M213" s="52">
        <f t="shared" si="26"/>
        <v>0</v>
      </c>
      <c r="N213" s="49" t="s">
        <v>158</v>
      </c>
      <c r="O213" s="49">
        <v>100</v>
      </c>
      <c r="P213" s="53" t="s">
        <v>152</v>
      </c>
      <c r="Q213" s="53">
        <v>37443.412169599898</v>
      </c>
      <c r="R213" s="53" t="b">
        <f t="shared" si="22"/>
        <v>1</v>
      </c>
      <c r="S213" s="53">
        <f t="shared" si="23"/>
        <v>1</v>
      </c>
      <c r="T213" s="54">
        <v>1</v>
      </c>
      <c r="U213" s="55" t="s">
        <v>153</v>
      </c>
      <c r="V213" s="55">
        <v>0.61573546199999996</v>
      </c>
      <c r="W213" s="53" t="b">
        <f t="shared" si="24"/>
        <v>1</v>
      </c>
      <c r="X213" s="53">
        <f t="shared" si="25"/>
        <v>1</v>
      </c>
    </row>
    <row r="214" spans="1:24" s="54" customFormat="1" ht="15" customHeight="1" x14ac:dyDescent="0.2">
      <c r="A214" s="66">
        <v>1100</v>
      </c>
      <c r="B214" s="49" t="s">
        <v>145</v>
      </c>
      <c r="C214" s="49" t="s">
        <v>597</v>
      </c>
      <c r="D214" s="49" t="s">
        <v>598</v>
      </c>
      <c r="E214" s="49" t="s">
        <v>156</v>
      </c>
      <c r="F214" s="49" t="s">
        <v>149</v>
      </c>
      <c r="G214" s="49" t="s">
        <v>149</v>
      </c>
      <c r="H214" s="50">
        <v>39300</v>
      </c>
      <c r="I214" s="116">
        <f t="shared" si="27"/>
        <v>0</v>
      </c>
      <c r="J214" s="51">
        <f t="shared" si="21"/>
        <v>2007</v>
      </c>
      <c r="K214" s="52" t="s">
        <v>599</v>
      </c>
      <c r="L214" s="52" t="s">
        <v>598</v>
      </c>
      <c r="M214" s="52">
        <f t="shared" si="26"/>
        <v>0</v>
      </c>
      <c r="N214" s="49" t="s">
        <v>158</v>
      </c>
      <c r="O214" s="49">
        <v>100</v>
      </c>
      <c r="P214" s="53" t="s">
        <v>152</v>
      </c>
      <c r="Q214" s="53">
        <v>485.34793510000003</v>
      </c>
      <c r="R214" s="53" t="b">
        <f t="shared" si="22"/>
        <v>1</v>
      </c>
      <c r="S214" s="53">
        <f t="shared" si="23"/>
        <v>1</v>
      </c>
      <c r="T214" s="54">
        <v>1</v>
      </c>
      <c r="U214" s="55" t="s">
        <v>153</v>
      </c>
      <c r="V214" s="55">
        <v>1.4503263230000001</v>
      </c>
      <c r="W214" s="53" t="b">
        <f t="shared" si="24"/>
        <v>1</v>
      </c>
      <c r="X214" s="53">
        <f t="shared" si="25"/>
        <v>1</v>
      </c>
    </row>
    <row r="215" spans="1:24" s="54" customFormat="1" ht="15" customHeight="1" x14ac:dyDescent="0.2">
      <c r="A215" s="66">
        <v>6220</v>
      </c>
      <c r="B215" s="49" t="s">
        <v>145</v>
      </c>
      <c r="C215" s="49" t="s">
        <v>615</v>
      </c>
      <c r="D215" s="49" t="s">
        <v>521</v>
      </c>
      <c r="E215" s="49" t="s">
        <v>148</v>
      </c>
      <c r="F215" s="49" t="s">
        <v>149</v>
      </c>
      <c r="G215" s="49" t="s">
        <v>149</v>
      </c>
      <c r="H215" s="50">
        <v>39373</v>
      </c>
      <c r="I215" s="116">
        <f t="shared" si="27"/>
        <v>0</v>
      </c>
      <c r="J215" s="51">
        <f t="shared" si="21"/>
        <v>2007</v>
      </c>
      <c r="K215" s="52" t="s">
        <v>167</v>
      </c>
      <c r="L215" s="52" t="s">
        <v>521</v>
      </c>
      <c r="M215" s="52">
        <f t="shared" si="26"/>
        <v>0</v>
      </c>
      <c r="N215" s="49" t="s">
        <v>151</v>
      </c>
      <c r="O215" s="49">
        <v>100</v>
      </c>
      <c r="P215" s="53" t="s">
        <v>152</v>
      </c>
      <c r="Q215" s="53">
        <v>40484.704365999998</v>
      </c>
      <c r="R215" s="53" t="b">
        <f t="shared" si="22"/>
        <v>1</v>
      </c>
      <c r="S215" s="53">
        <f t="shared" si="23"/>
        <v>1</v>
      </c>
      <c r="T215" s="54">
        <v>1</v>
      </c>
      <c r="U215" s="55" t="s">
        <v>153</v>
      </c>
      <c r="V215" s="55">
        <v>2.6420307369999998</v>
      </c>
      <c r="W215" s="53" t="b">
        <f t="shared" si="24"/>
        <v>1</v>
      </c>
      <c r="X215" s="53">
        <f t="shared" si="25"/>
        <v>1</v>
      </c>
    </row>
    <row r="216" spans="1:24" s="54" customFormat="1" ht="15" customHeight="1" x14ac:dyDescent="0.2">
      <c r="A216" s="49">
        <v>575</v>
      </c>
      <c r="B216" s="49" t="s">
        <v>145</v>
      </c>
      <c r="C216" s="49" t="s">
        <v>583</v>
      </c>
      <c r="D216" s="49" t="s">
        <v>344</v>
      </c>
      <c r="E216" s="49" t="s">
        <v>156</v>
      </c>
      <c r="F216" s="49" t="s">
        <v>149</v>
      </c>
      <c r="G216" s="49" t="s">
        <v>149</v>
      </c>
      <c r="H216" s="50">
        <v>39262</v>
      </c>
      <c r="I216" s="116">
        <f t="shared" si="27"/>
        <v>0</v>
      </c>
      <c r="J216" s="51">
        <f t="shared" si="21"/>
        <v>2007</v>
      </c>
      <c r="K216" s="52" t="s">
        <v>345</v>
      </c>
      <c r="L216" s="52" t="s">
        <v>344</v>
      </c>
      <c r="M216" s="52">
        <f t="shared" si="26"/>
        <v>0</v>
      </c>
      <c r="N216" s="49" t="s">
        <v>158</v>
      </c>
      <c r="O216" s="49">
        <v>100</v>
      </c>
      <c r="P216" s="53" t="s">
        <v>152</v>
      </c>
      <c r="Q216" s="53">
        <v>5920.8098264</v>
      </c>
      <c r="R216" s="53" t="b">
        <f t="shared" si="22"/>
        <v>1</v>
      </c>
      <c r="S216" s="53">
        <f t="shared" si="23"/>
        <v>1</v>
      </c>
      <c r="T216" s="54">
        <v>1</v>
      </c>
      <c r="U216" s="55" t="s">
        <v>153</v>
      </c>
      <c r="V216" s="55">
        <v>0.68523430600000002</v>
      </c>
      <c r="W216" s="53" t="b">
        <f t="shared" si="24"/>
        <v>1</v>
      </c>
      <c r="X216" s="53">
        <f t="shared" si="25"/>
        <v>1</v>
      </c>
    </row>
    <row r="217" spans="1:24" s="54" customFormat="1" ht="15" customHeight="1" x14ac:dyDescent="0.2">
      <c r="A217" s="49">
        <v>705</v>
      </c>
      <c r="B217" s="49" t="s">
        <v>145</v>
      </c>
      <c r="C217" s="49" t="s">
        <v>619</v>
      </c>
      <c r="D217" s="49" t="s">
        <v>620</v>
      </c>
      <c r="E217" s="49" t="s">
        <v>156</v>
      </c>
      <c r="F217" s="49" t="s">
        <v>149</v>
      </c>
      <c r="G217" s="49" t="s">
        <v>149</v>
      </c>
      <c r="H217" s="50">
        <v>39379</v>
      </c>
      <c r="I217" s="116">
        <f t="shared" si="27"/>
        <v>0</v>
      </c>
      <c r="J217" s="51">
        <f t="shared" si="21"/>
        <v>2007</v>
      </c>
      <c r="K217" s="52" t="s">
        <v>621</v>
      </c>
      <c r="L217" s="52" t="s">
        <v>620</v>
      </c>
      <c r="M217" s="52">
        <f t="shared" si="26"/>
        <v>0</v>
      </c>
      <c r="N217" s="49" t="s">
        <v>158</v>
      </c>
      <c r="O217" s="49">
        <v>100</v>
      </c>
      <c r="P217" s="53" t="s">
        <v>152</v>
      </c>
      <c r="Q217" s="53">
        <v>520.13840000000005</v>
      </c>
      <c r="R217" s="53" t="b">
        <f t="shared" si="22"/>
        <v>1</v>
      </c>
      <c r="S217" s="53">
        <f t="shared" si="23"/>
        <v>1</v>
      </c>
      <c r="T217" s="54">
        <v>1</v>
      </c>
      <c r="U217" s="55" t="s">
        <v>153</v>
      </c>
      <c r="V217" s="55">
        <v>0.41060097099999998</v>
      </c>
      <c r="W217" s="53" t="b">
        <f t="shared" si="24"/>
        <v>1</v>
      </c>
      <c r="X217" s="53">
        <f t="shared" si="25"/>
        <v>1</v>
      </c>
    </row>
    <row r="218" spans="1:24" s="54" customFormat="1" ht="15" customHeight="1" x14ac:dyDescent="0.2">
      <c r="A218" s="49">
        <v>310</v>
      </c>
      <c r="B218" s="49" t="s">
        <v>145</v>
      </c>
      <c r="C218" s="49" t="s">
        <v>555</v>
      </c>
      <c r="D218" s="49" t="s">
        <v>556</v>
      </c>
      <c r="E218" s="49" t="s">
        <v>148</v>
      </c>
      <c r="F218" s="49" t="s">
        <v>149</v>
      </c>
      <c r="G218" s="49" t="s">
        <v>149</v>
      </c>
      <c r="H218" s="50">
        <v>39091</v>
      </c>
      <c r="I218" s="116">
        <f t="shared" si="27"/>
        <v>0</v>
      </c>
      <c r="J218" s="51">
        <f t="shared" si="21"/>
        <v>2007</v>
      </c>
      <c r="K218" s="52" t="s">
        <v>351</v>
      </c>
      <c r="L218" s="52" t="s">
        <v>556</v>
      </c>
      <c r="M218" s="52">
        <f t="shared" si="26"/>
        <v>0</v>
      </c>
      <c r="N218" s="49" t="s">
        <v>151</v>
      </c>
      <c r="O218" s="49">
        <v>100</v>
      </c>
      <c r="P218" s="53" t="s">
        <v>152</v>
      </c>
      <c r="Q218" s="53">
        <v>9789.4743393600002</v>
      </c>
      <c r="R218" s="53" t="b">
        <f t="shared" si="22"/>
        <v>1</v>
      </c>
      <c r="S218" s="53">
        <f t="shared" si="23"/>
        <v>1</v>
      </c>
      <c r="T218" s="54">
        <v>1</v>
      </c>
      <c r="U218" s="55" t="s">
        <v>153</v>
      </c>
      <c r="V218" s="55">
        <v>-1.8476156960000001</v>
      </c>
      <c r="W218" s="53" t="b">
        <f t="shared" si="24"/>
        <v>1</v>
      </c>
      <c r="X218" s="53">
        <f t="shared" si="25"/>
        <v>1</v>
      </c>
    </row>
    <row r="219" spans="1:24" s="54" customFormat="1" ht="15" customHeight="1" x14ac:dyDescent="0.2">
      <c r="A219" s="49">
        <v>350</v>
      </c>
      <c r="B219" s="49" t="s">
        <v>145</v>
      </c>
      <c r="C219" s="49" t="s">
        <v>573</v>
      </c>
      <c r="D219" s="49" t="s">
        <v>225</v>
      </c>
      <c r="E219" s="49" t="s">
        <v>156</v>
      </c>
      <c r="F219" s="49" t="s">
        <v>149</v>
      </c>
      <c r="G219" s="49" t="s">
        <v>149</v>
      </c>
      <c r="H219" s="50">
        <v>39224</v>
      </c>
      <c r="I219" s="116">
        <f t="shared" si="27"/>
        <v>0</v>
      </c>
      <c r="J219" s="51">
        <f t="shared" si="21"/>
        <v>2007</v>
      </c>
      <c r="K219" s="52" t="s">
        <v>226</v>
      </c>
      <c r="L219" s="52" t="s">
        <v>225</v>
      </c>
      <c r="M219" s="52">
        <f t="shared" si="26"/>
        <v>0</v>
      </c>
      <c r="N219" s="49" t="s">
        <v>158</v>
      </c>
      <c r="O219" s="49">
        <v>100</v>
      </c>
      <c r="P219" s="53" t="s">
        <v>152</v>
      </c>
      <c r="Q219" s="53">
        <v>45459.536008800002</v>
      </c>
      <c r="R219" s="53" t="b">
        <f t="shared" si="22"/>
        <v>1</v>
      </c>
      <c r="S219" s="53">
        <f t="shared" si="23"/>
        <v>1</v>
      </c>
      <c r="T219" s="54">
        <v>1</v>
      </c>
      <c r="U219" s="55" t="s">
        <v>153</v>
      </c>
      <c r="V219" s="55">
        <v>-0.49279065500000002</v>
      </c>
      <c r="W219" s="53" t="b">
        <f t="shared" si="24"/>
        <v>1</v>
      </c>
      <c r="X219" s="53">
        <f t="shared" si="25"/>
        <v>1</v>
      </c>
    </row>
    <row r="220" spans="1:24" s="54" customFormat="1" ht="15" customHeight="1" x14ac:dyDescent="0.2">
      <c r="A220" s="66">
        <v>2002</v>
      </c>
      <c r="B220" s="49" t="s">
        <v>145</v>
      </c>
      <c r="C220" s="49" t="s">
        <v>628</v>
      </c>
      <c r="D220" s="49" t="s">
        <v>366</v>
      </c>
      <c r="E220" s="49" t="s">
        <v>190</v>
      </c>
      <c r="F220" s="49" t="s">
        <v>173</v>
      </c>
      <c r="G220" s="49" t="s">
        <v>149</v>
      </c>
      <c r="H220" s="50">
        <v>39416</v>
      </c>
      <c r="I220" s="116">
        <f t="shared" si="27"/>
        <v>0</v>
      </c>
      <c r="J220" s="51">
        <f t="shared" si="21"/>
        <v>2007</v>
      </c>
      <c r="K220" s="52" t="s">
        <v>311</v>
      </c>
      <c r="L220" s="52" t="s">
        <v>366</v>
      </c>
      <c r="M220" s="52">
        <f t="shared" si="26"/>
        <v>0</v>
      </c>
      <c r="N220" s="49" t="s">
        <v>151</v>
      </c>
      <c r="O220" s="49">
        <v>76.569999999999993</v>
      </c>
      <c r="P220" s="53" t="s">
        <v>152</v>
      </c>
      <c r="Q220" s="53">
        <v>347643.81443739898</v>
      </c>
      <c r="R220" s="53" t="b">
        <f t="shared" si="22"/>
        <v>1</v>
      </c>
      <c r="S220" s="53">
        <f t="shared" si="23"/>
        <v>1</v>
      </c>
      <c r="T220" s="54">
        <v>1</v>
      </c>
      <c r="U220" s="55" t="s">
        <v>153</v>
      </c>
      <c r="V220" s="55">
        <v>-2.04359673</v>
      </c>
      <c r="W220" s="53" t="b">
        <f t="shared" si="24"/>
        <v>1</v>
      </c>
      <c r="X220" s="53">
        <f t="shared" si="25"/>
        <v>1</v>
      </c>
    </row>
    <row r="221" spans="1:24" s="54" customFormat="1" ht="15" customHeight="1" x14ac:dyDescent="0.2">
      <c r="A221" s="49">
        <v>490</v>
      </c>
      <c r="B221" s="49" t="s">
        <v>145</v>
      </c>
      <c r="C221" s="49" t="s">
        <v>603</v>
      </c>
      <c r="D221" s="49" t="s">
        <v>604</v>
      </c>
      <c r="E221" s="49" t="s">
        <v>156</v>
      </c>
      <c r="F221" s="49" t="s">
        <v>149</v>
      </c>
      <c r="G221" s="49" t="s">
        <v>149</v>
      </c>
      <c r="H221" s="50">
        <v>39321</v>
      </c>
      <c r="I221" s="116">
        <f t="shared" si="27"/>
        <v>0</v>
      </c>
      <c r="J221" s="51">
        <f t="shared" si="21"/>
        <v>2007</v>
      </c>
      <c r="K221" s="52" t="s">
        <v>605</v>
      </c>
      <c r="L221" s="52" t="s">
        <v>604</v>
      </c>
      <c r="M221" s="52">
        <f t="shared" si="26"/>
        <v>0</v>
      </c>
      <c r="N221" s="49" t="s">
        <v>158</v>
      </c>
      <c r="O221" s="49">
        <v>100</v>
      </c>
      <c r="P221" s="53" t="s">
        <v>152</v>
      </c>
      <c r="Q221" s="53">
        <v>151.26344999999898</v>
      </c>
      <c r="R221" s="53" t="b">
        <f t="shared" si="22"/>
        <v>1</v>
      </c>
      <c r="S221" s="53">
        <f t="shared" si="23"/>
        <v>1</v>
      </c>
      <c r="T221" s="54">
        <v>1</v>
      </c>
      <c r="U221" s="55" t="s">
        <v>153</v>
      </c>
      <c r="V221" s="55">
        <v>-1.5444015440000001</v>
      </c>
      <c r="W221" s="53" t="b">
        <f t="shared" si="24"/>
        <v>1</v>
      </c>
      <c r="X221" s="53">
        <f t="shared" si="25"/>
        <v>1</v>
      </c>
    </row>
    <row r="222" spans="1:24" s="54" customFormat="1" ht="15" customHeight="1" x14ac:dyDescent="0.2">
      <c r="A222" s="49">
        <v>440</v>
      </c>
      <c r="B222" s="49" t="s">
        <v>145</v>
      </c>
      <c r="C222" s="49" t="s">
        <v>578</v>
      </c>
      <c r="D222" s="49" t="s">
        <v>481</v>
      </c>
      <c r="E222" s="49" t="s">
        <v>148</v>
      </c>
      <c r="F222" s="49" t="s">
        <v>149</v>
      </c>
      <c r="G222" s="49" t="s">
        <v>149</v>
      </c>
      <c r="H222" s="50">
        <v>39253</v>
      </c>
      <c r="I222" s="116">
        <f t="shared" si="27"/>
        <v>0</v>
      </c>
      <c r="J222" s="51">
        <f t="shared" si="21"/>
        <v>2007</v>
      </c>
      <c r="K222" s="52" t="s">
        <v>482</v>
      </c>
      <c r="L222" s="52" t="s">
        <v>481</v>
      </c>
      <c r="M222" s="52">
        <f t="shared" si="26"/>
        <v>0</v>
      </c>
      <c r="N222" s="49" t="s">
        <v>151</v>
      </c>
      <c r="O222" s="49">
        <v>100</v>
      </c>
      <c r="P222" s="53" t="s">
        <v>152</v>
      </c>
      <c r="Q222" s="53">
        <v>234.10049999999899</v>
      </c>
      <c r="R222" s="53" t="b">
        <f t="shared" si="22"/>
        <v>1</v>
      </c>
      <c r="S222" s="53">
        <f t="shared" si="23"/>
        <v>1</v>
      </c>
      <c r="T222" s="54">
        <v>1</v>
      </c>
      <c r="U222" s="55" t="s">
        <v>153</v>
      </c>
      <c r="V222" s="55">
        <v>-0.54474689899999995</v>
      </c>
      <c r="W222" s="53" t="b">
        <f t="shared" si="24"/>
        <v>1</v>
      </c>
      <c r="X222" s="53">
        <f t="shared" si="25"/>
        <v>1</v>
      </c>
    </row>
    <row r="223" spans="1:24" s="54" customFormat="1" ht="15" customHeight="1" x14ac:dyDescent="0.2">
      <c r="A223" s="66">
        <v>5364</v>
      </c>
      <c r="B223" s="49" t="s">
        <v>145</v>
      </c>
      <c r="C223" s="49" t="s">
        <v>477</v>
      </c>
      <c r="D223" s="49" t="s">
        <v>371</v>
      </c>
      <c r="E223" s="49" t="s">
        <v>148</v>
      </c>
      <c r="F223" s="49" t="s">
        <v>149</v>
      </c>
      <c r="G223" s="49" t="s">
        <v>149</v>
      </c>
      <c r="H223" s="50">
        <v>39392</v>
      </c>
      <c r="I223" s="116">
        <f t="shared" si="27"/>
        <v>0</v>
      </c>
      <c r="J223" s="51">
        <f t="shared" si="21"/>
        <v>2007</v>
      </c>
      <c r="K223" s="52" t="s">
        <v>372</v>
      </c>
      <c r="L223" s="52" t="s">
        <v>371</v>
      </c>
      <c r="M223" s="52">
        <f t="shared" si="26"/>
        <v>0</v>
      </c>
      <c r="N223" s="49" t="s">
        <v>151</v>
      </c>
      <c r="O223" s="49">
        <v>100</v>
      </c>
      <c r="P223" s="53" t="s">
        <v>152</v>
      </c>
      <c r="Q223" s="53">
        <v>3727.36</v>
      </c>
      <c r="R223" s="53" t="b">
        <f t="shared" si="22"/>
        <v>1</v>
      </c>
      <c r="S223" s="53">
        <f t="shared" si="23"/>
        <v>1</v>
      </c>
      <c r="T223" s="54">
        <v>1</v>
      </c>
      <c r="U223" s="55" t="s">
        <v>153</v>
      </c>
      <c r="V223" s="55">
        <v>1.9311168620000001</v>
      </c>
      <c r="W223" s="53" t="b">
        <f t="shared" si="24"/>
        <v>1</v>
      </c>
      <c r="X223" s="53">
        <f t="shared" si="25"/>
        <v>1</v>
      </c>
    </row>
    <row r="224" spans="1:24" s="54" customFormat="1" ht="15" customHeight="1" x14ac:dyDescent="0.2">
      <c r="A224" s="49">
        <v>350</v>
      </c>
      <c r="B224" s="49" t="s">
        <v>145</v>
      </c>
      <c r="C224" s="49" t="s">
        <v>600</v>
      </c>
      <c r="D224" s="49" t="s">
        <v>601</v>
      </c>
      <c r="E224" s="49" t="s">
        <v>148</v>
      </c>
      <c r="F224" s="49" t="s">
        <v>149</v>
      </c>
      <c r="G224" s="49" t="s">
        <v>149</v>
      </c>
      <c r="H224" s="50">
        <v>39310</v>
      </c>
      <c r="I224" s="116">
        <f t="shared" si="27"/>
        <v>0</v>
      </c>
      <c r="J224" s="51">
        <f t="shared" si="21"/>
        <v>2007</v>
      </c>
      <c r="K224" s="52" t="s">
        <v>602</v>
      </c>
      <c r="L224" s="52" t="s">
        <v>600</v>
      </c>
      <c r="M224" s="52">
        <f t="shared" si="26"/>
        <v>0</v>
      </c>
      <c r="N224" s="49" t="s">
        <v>151</v>
      </c>
      <c r="O224" s="49">
        <v>100</v>
      </c>
      <c r="P224" s="53" t="s">
        <v>152</v>
      </c>
      <c r="Q224" s="53">
        <v>323.60167949999897</v>
      </c>
      <c r="R224" s="53" t="b">
        <f t="shared" si="22"/>
        <v>1</v>
      </c>
      <c r="S224" s="53">
        <f t="shared" si="23"/>
        <v>1</v>
      </c>
      <c r="T224" s="54">
        <v>1</v>
      </c>
      <c r="U224" s="55" t="s">
        <v>153</v>
      </c>
      <c r="V224" s="55">
        <v>1.2269938650000001</v>
      </c>
      <c r="W224" s="53" t="b">
        <f t="shared" si="24"/>
        <v>1</v>
      </c>
      <c r="X224" s="53">
        <f t="shared" si="25"/>
        <v>1</v>
      </c>
    </row>
    <row r="225" spans="1:25" s="54" customFormat="1" ht="15" customHeight="1" x14ac:dyDescent="0.2">
      <c r="A225" s="49">
        <v>875</v>
      </c>
      <c r="B225" s="49" t="s">
        <v>145</v>
      </c>
      <c r="C225" s="49" t="s">
        <v>611</v>
      </c>
      <c r="D225" s="49" t="s">
        <v>612</v>
      </c>
      <c r="E225" s="49" t="s">
        <v>148</v>
      </c>
      <c r="F225" s="49" t="s">
        <v>149</v>
      </c>
      <c r="G225" s="49" t="s">
        <v>149</v>
      </c>
      <c r="H225" s="50">
        <v>39343</v>
      </c>
      <c r="I225" s="116">
        <f t="shared" si="27"/>
        <v>0</v>
      </c>
      <c r="J225" s="51">
        <f t="shared" si="21"/>
        <v>2007</v>
      </c>
      <c r="K225" s="52" t="s">
        <v>613</v>
      </c>
      <c r="L225" s="52" t="s">
        <v>612</v>
      </c>
      <c r="M225" s="52">
        <f t="shared" si="26"/>
        <v>0</v>
      </c>
      <c r="N225" s="49" t="s">
        <v>158</v>
      </c>
      <c r="O225" s="49">
        <v>69</v>
      </c>
      <c r="P225" s="53" t="s">
        <v>152</v>
      </c>
      <c r="Q225" s="53">
        <v>1611.184492485</v>
      </c>
      <c r="R225" s="53" t="b">
        <f t="shared" si="22"/>
        <v>1</v>
      </c>
      <c r="S225" s="53">
        <f t="shared" si="23"/>
        <v>1</v>
      </c>
      <c r="T225" s="54">
        <v>1</v>
      </c>
      <c r="U225" s="55" t="s">
        <v>153</v>
      </c>
      <c r="V225" s="55">
        <v>-0.489236791</v>
      </c>
      <c r="W225" s="53" t="b">
        <f t="shared" si="24"/>
        <v>1</v>
      </c>
      <c r="X225" s="53">
        <f t="shared" si="25"/>
        <v>1</v>
      </c>
    </row>
    <row r="226" spans="1:25" s="54" customFormat="1" ht="15" customHeight="1" x14ac:dyDescent="0.2">
      <c r="A226" s="49">
        <v>387</v>
      </c>
      <c r="B226" s="49" t="s">
        <v>145</v>
      </c>
      <c r="C226" s="49" t="s">
        <v>607</v>
      </c>
      <c r="D226" s="49" t="s">
        <v>608</v>
      </c>
      <c r="E226" s="49" t="s">
        <v>148</v>
      </c>
      <c r="F226" s="49" t="s">
        <v>149</v>
      </c>
      <c r="G226" s="49" t="s">
        <v>149</v>
      </c>
      <c r="H226" s="50">
        <v>39333</v>
      </c>
      <c r="I226" s="116">
        <f t="shared" si="27"/>
        <v>0</v>
      </c>
      <c r="J226" s="51">
        <f t="shared" si="21"/>
        <v>2007</v>
      </c>
      <c r="K226" s="52" t="s">
        <v>609</v>
      </c>
      <c r="L226" s="52" t="s">
        <v>610</v>
      </c>
      <c r="M226" s="52">
        <f t="shared" si="26"/>
        <v>0</v>
      </c>
      <c r="N226" s="49" t="s">
        <v>151</v>
      </c>
      <c r="O226" s="49">
        <v>100</v>
      </c>
      <c r="P226" s="53" t="s">
        <v>152</v>
      </c>
      <c r="Q226" s="53">
        <v>1216.8199000919099</v>
      </c>
      <c r="R226" s="53" t="b">
        <f t="shared" si="22"/>
        <v>1</v>
      </c>
      <c r="S226" s="53">
        <f t="shared" si="23"/>
        <v>1</v>
      </c>
      <c r="T226" s="54">
        <v>1</v>
      </c>
      <c r="U226" s="55" t="s">
        <v>153</v>
      </c>
      <c r="V226" s="55">
        <v>1.0021474589999999</v>
      </c>
      <c r="W226" s="53" t="b">
        <f t="shared" si="24"/>
        <v>1</v>
      </c>
      <c r="X226" s="53">
        <f t="shared" si="25"/>
        <v>1</v>
      </c>
    </row>
    <row r="227" spans="1:25" s="54" customFormat="1" ht="15" customHeight="1" x14ac:dyDescent="0.2">
      <c r="A227" s="66">
        <v>1621</v>
      </c>
      <c r="B227" s="49" t="s">
        <v>145</v>
      </c>
      <c r="C227" s="49" t="s">
        <v>577</v>
      </c>
      <c r="D227" s="49" t="s">
        <v>266</v>
      </c>
      <c r="E227" s="49" t="s">
        <v>148</v>
      </c>
      <c r="F227" s="49" t="s">
        <v>149</v>
      </c>
      <c r="G227" s="49" t="s">
        <v>149</v>
      </c>
      <c r="H227" s="50">
        <v>39239</v>
      </c>
      <c r="I227" s="116">
        <f t="shared" si="27"/>
        <v>0</v>
      </c>
      <c r="J227" s="51">
        <f t="shared" si="21"/>
        <v>2007</v>
      </c>
      <c r="K227" s="52" t="s">
        <v>267</v>
      </c>
      <c r="L227" s="52" t="s">
        <v>266</v>
      </c>
      <c r="M227" s="52">
        <f t="shared" si="26"/>
        <v>0</v>
      </c>
      <c r="N227" s="49" t="s">
        <v>151</v>
      </c>
      <c r="O227" s="49">
        <v>100</v>
      </c>
      <c r="P227" s="53" t="s">
        <v>152</v>
      </c>
      <c r="Q227" s="53">
        <v>2629.9505986899999</v>
      </c>
      <c r="R227" s="53" t="b">
        <f t="shared" si="22"/>
        <v>1</v>
      </c>
      <c r="S227" s="53">
        <f t="shared" si="23"/>
        <v>1</v>
      </c>
      <c r="T227" s="54">
        <v>1</v>
      </c>
      <c r="U227" s="55" t="s">
        <v>153</v>
      </c>
      <c r="V227" s="55">
        <v>-0.78496669799999996</v>
      </c>
      <c r="W227" s="53" t="b">
        <f t="shared" si="24"/>
        <v>1</v>
      </c>
      <c r="X227" s="53">
        <f t="shared" si="25"/>
        <v>1</v>
      </c>
    </row>
    <row r="228" spans="1:25" s="54" customFormat="1" ht="15" customHeight="1" x14ac:dyDescent="0.2">
      <c r="A228" s="49">
        <v>901</v>
      </c>
      <c r="B228" s="49" t="s">
        <v>145</v>
      </c>
      <c r="C228" s="49" t="s">
        <v>564</v>
      </c>
      <c r="D228" s="49" t="s">
        <v>445</v>
      </c>
      <c r="E228" s="49" t="s">
        <v>156</v>
      </c>
      <c r="F228" s="49" t="s">
        <v>149</v>
      </c>
      <c r="G228" s="49" t="s">
        <v>149</v>
      </c>
      <c r="H228" s="50">
        <v>39094</v>
      </c>
      <c r="I228" s="116">
        <f t="shared" si="27"/>
        <v>0</v>
      </c>
      <c r="J228" s="51">
        <f t="shared" si="21"/>
        <v>2007</v>
      </c>
      <c r="K228" s="52" t="s">
        <v>446</v>
      </c>
      <c r="L228" s="52" t="s">
        <v>445</v>
      </c>
      <c r="M228" s="52">
        <f t="shared" si="26"/>
        <v>0</v>
      </c>
      <c r="N228" s="49" t="s">
        <v>158</v>
      </c>
      <c r="O228" s="49">
        <v>100</v>
      </c>
      <c r="P228" s="53" t="s">
        <v>152</v>
      </c>
      <c r="Q228" s="53">
        <v>337376.88361125003</v>
      </c>
      <c r="R228" s="53" t="b">
        <f t="shared" si="22"/>
        <v>1</v>
      </c>
      <c r="S228" s="53">
        <f t="shared" si="23"/>
        <v>1</v>
      </c>
      <c r="T228" s="54">
        <v>1</v>
      </c>
      <c r="U228" s="55" t="s">
        <v>153</v>
      </c>
      <c r="V228" s="55">
        <v>-0.32</v>
      </c>
      <c r="W228" s="53" t="b">
        <f t="shared" si="24"/>
        <v>1</v>
      </c>
      <c r="X228" s="53">
        <f t="shared" si="25"/>
        <v>1</v>
      </c>
    </row>
    <row r="229" spans="1:25" s="54" customFormat="1" ht="15" customHeight="1" x14ac:dyDescent="0.2">
      <c r="A229" s="66">
        <v>1167</v>
      </c>
      <c r="B229" s="49" t="s">
        <v>145</v>
      </c>
      <c r="C229" s="49" t="s">
        <v>563</v>
      </c>
      <c r="D229" s="49" t="s">
        <v>276</v>
      </c>
      <c r="E229" s="49" t="s">
        <v>148</v>
      </c>
      <c r="F229" s="49" t="s">
        <v>149</v>
      </c>
      <c r="G229" s="49" t="s">
        <v>149</v>
      </c>
      <c r="H229" s="50">
        <v>39093</v>
      </c>
      <c r="I229" s="116">
        <f t="shared" si="27"/>
        <v>0</v>
      </c>
      <c r="J229" s="51">
        <f t="shared" si="21"/>
        <v>2007</v>
      </c>
      <c r="K229" s="52" t="s">
        <v>277</v>
      </c>
      <c r="L229" s="52" t="s">
        <v>276</v>
      </c>
      <c r="M229" s="52">
        <f t="shared" si="26"/>
        <v>0</v>
      </c>
      <c r="N229" s="49" t="s">
        <v>151</v>
      </c>
      <c r="O229" s="49">
        <v>100</v>
      </c>
      <c r="P229" s="53" t="s">
        <v>152</v>
      </c>
      <c r="Q229" s="53">
        <v>2712.0718474875002</v>
      </c>
      <c r="R229" s="53" t="b">
        <f t="shared" si="22"/>
        <v>1</v>
      </c>
      <c r="S229" s="53">
        <f t="shared" si="23"/>
        <v>1</v>
      </c>
      <c r="T229" s="54">
        <v>1</v>
      </c>
      <c r="U229" s="55" t="s">
        <v>153</v>
      </c>
      <c r="V229" s="55">
        <v>4.3448275860000001</v>
      </c>
      <c r="W229" s="53" t="b">
        <f t="shared" si="24"/>
        <v>1</v>
      </c>
      <c r="X229" s="53">
        <f t="shared" si="25"/>
        <v>1</v>
      </c>
    </row>
    <row r="230" spans="1:25" s="54" customFormat="1" ht="15" customHeight="1" x14ac:dyDescent="0.2">
      <c r="A230" s="66">
        <v>1830</v>
      </c>
      <c r="B230" s="49" t="s">
        <v>145</v>
      </c>
      <c r="C230" s="49" t="s">
        <v>571</v>
      </c>
      <c r="D230" s="49" t="s">
        <v>572</v>
      </c>
      <c r="E230" s="49" t="s">
        <v>156</v>
      </c>
      <c r="F230" s="49" t="s">
        <v>173</v>
      </c>
      <c r="G230" s="49" t="s">
        <v>149</v>
      </c>
      <c r="H230" s="50">
        <v>39213</v>
      </c>
      <c r="I230" s="116">
        <f t="shared" si="27"/>
        <v>0</v>
      </c>
      <c r="J230" s="51">
        <f t="shared" si="21"/>
        <v>2007</v>
      </c>
      <c r="K230" s="52" t="s">
        <v>295</v>
      </c>
      <c r="L230" s="52" t="s">
        <v>572</v>
      </c>
      <c r="M230" s="52">
        <f t="shared" si="26"/>
        <v>0</v>
      </c>
      <c r="N230" s="49" t="s">
        <v>158</v>
      </c>
      <c r="O230" s="49">
        <v>100</v>
      </c>
      <c r="P230" s="53" t="s">
        <v>152</v>
      </c>
      <c r="Q230" s="53">
        <v>8150.3908463999996</v>
      </c>
      <c r="R230" s="53" t="b">
        <f t="shared" si="22"/>
        <v>1</v>
      </c>
      <c r="S230" s="53">
        <f t="shared" si="23"/>
        <v>1</v>
      </c>
      <c r="T230" s="54">
        <v>1</v>
      </c>
      <c r="U230" s="55" t="s">
        <v>153</v>
      </c>
      <c r="V230" s="55">
        <v>2.044307587</v>
      </c>
      <c r="W230" s="53" t="b">
        <f t="shared" si="24"/>
        <v>1</v>
      </c>
      <c r="X230" s="53">
        <f t="shared" si="25"/>
        <v>1</v>
      </c>
    </row>
    <row r="231" spans="1:25" s="54" customFormat="1" ht="15" customHeight="1" x14ac:dyDescent="0.2">
      <c r="A231" s="66">
        <v>1044</v>
      </c>
      <c r="B231" s="49" t="s">
        <v>145</v>
      </c>
      <c r="C231" s="49" t="s">
        <v>574</v>
      </c>
      <c r="D231" s="49" t="s">
        <v>575</v>
      </c>
      <c r="E231" s="49" t="s">
        <v>148</v>
      </c>
      <c r="F231" s="49" t="s">
        <v>173</v>
      </c>
      <c r="G231" s="49" t="s">
        <v>173</v>
      </c>
      <c r="H231" s="50">
        <v>39233</v>
      </c>
      <c r="I231" s="116">
        <f t="shared" si="27"/>
        <v>0</v>
      </c>
      <c r="J231" s="51">
        <f t="shared" si="21"/>
        <v>2007</v>
      </c>
      <c r="K231" s="52" t="s">
        <v>576</v>
      </c>
      <c r="L231" s="52" t="s">
        <v>575</v>
      </c>
      <c r="M231" s="52">
        <f t="shared" si="26"/>
        <v>0</v>
      </c>
      <c r="N231" s="49" t="s">
        <v>151</v>
      </c>
      <c r="O231" s="49">
        <v>100</v>
      </c>
      <c r="P231" s="53" t="s">
        <v>152</v>
      </c>
      <c r="Q231" s="53">
        <v>3352.6225032500001</v>
      </c>
      <c r="R231" s="53" t="b">
        <f t="shared" si="22"/>
        <v>1</v>
      </c>
      <c r="S231" s="53">
        <f t="shared" si="23"/>
        <v>1</v>
      </c>
      <c r="T231" s="54">
        <v>1</v>
      </c>
      <c r="U231" s="55" t="s">
        <v>153</v>
      </c>
      <c r="V231" s="55">
        <v>-0.34468775299999999</v>
      </c>
      <c r="W231" s="53" t="b">
        <f t="shared" si="24"/>
        <v>1</v>
      </c>
      <c r="X231" s="53">
        <f t="shared" si="25"/>
        <v>1</v>
      </c>
    </row>
    <row r="232" spans="1:25" s="54" customFormat="1" ht="15" customHeight="1" x14ac:dyDescent="0.2">
      <c r="A232" s="66"/>
      <c r="B232" s="49" t="s">
        <v>145</v>
      </c>
      <c r="C232" s="49" t="s">
        <v>1115</v>
      </c>
      <c r="D232" s="49" t="s">
        <v>545</v>
      </c>
      <c r="E232" s="49" t="s">
        <v>156</v>
      </c>
      <c r="F232" s="49" t="s">
        <v>149</v>
      </c>
      <c r="G232" s="49" t="s">
        <v>149</v>
      </c>
      <c r="H232" s="219">
        <v>39171</v>
      </c>
      <c r="I232" s="116">
        <f t="shared" si="27"/>
        <v>1</v>
      </c>
      <c r="J232" s="51">
        <f t="shared" si="21"/>
        <v>2007</v>
      </c>
      <c r="K232" s="52" t="s">
        <v>546</v>
      </c>
      <c r="L232" s="52" t="s">
        <v>545</v>
      </c>
      <c r="M232" s="52">
        <f t="shared" si="26"/>
        <v>1</v>
      </c>
      <c r="N232" s="49" t="s">
        <v>158</v>
      </c>
      <c r="O232" s="49">
        <v>100</v>
      </c>
      <c r="P232" s="53" t="s">
        <v>152</v>
      </c>
      <c r="Q232" s="53">
        <v>1727.9844286999901</v>
      </c>
      <c r="R232" s="53" t="b">
        <f t="shared" si="22"/>
        <v>1</v>
      </c>
      <c r="S232" s="53">
        <f t="shared" si="23"/>
        <v>1</v>
      </c>
      <c r="T232" s="54">
        <v>1</v>
      </c>
      <c r="U232" s="55" t="s">
        <v>153</v>
      </c>
      <c r="V232" s="55">
        <v>0.72904009700000005</v>
      </c>
      <c r="W232" s="53" t="b">
        <f t="shared" si="24"/>
        <v>1</v>
      </c>
      <c r="X232" s="53">
        <f t="shared" si="25"/>
        <v>1</v>
      </c>
    </row>
    <row r="233" spans="1:25" s="54" customFormat="1" ht="15" customHeight="1" x14ac:dyDescent="0.2">
      <c r="A233" s="49">
        <f>860+1600</f>
        <v>2460</v>
      </c>
      <c r="B233" s="49" t="s">
        <v>145</v>
      </c>
      <c r="C233" s="49" t="s">
        <v>570</v>
      </c>
      <c r="D233" s="49" t="s">
        <v>545</v>
      </c>
      <c r="E233" s="49" t="s">
        <v>156</v>
      </c>
      <c r="F233" s="49" t="s">
        <v>149</v>
      </c>
      <c r="G233" s="49" t="s">
        <v>149</v>
      </c>
      <c r="H233" s="50">
        <v>39210</v>
      </c>
      <c r="I233" s="116">
        <f t="shared" si="27"/>
        <v>0</v>
      </c>
      <c r="J233" s="51">
        <f t="shared" si="21"/>
        <v>2007</v>
      </c>
      <c r="K233" s="52" t="s">
        <v>546</v>
      </c>
      <c r="L233" s="52" t="s">
        <v>545</v>
      </c>
      <c r="M233" s="52">
        <f t="shared" si="26"/>
        <v>0</v>
      </c>
      <c r="N233" s="49" t="s">
        <v>158</v>
      </c>
      <c r="O233" s="49">
        <v>100</v>
      </c>
      <c r="P233" s="53" t="s">
        <v>152</v>
      </c>
      <c r="Q233" s="53">
        <v>1881.55754075</v>
      </c>
      <c r="R233" s="53" t="b">
        <f t="shared" si="22"/>
        <v>1</v>
      </c>
      <c r="S233" s="53">
        <f t="shared" si="23"/>
        <v>1</v>
      </c>
      <c r="T233" s="54">
        <v>1</v>
      </c>
      <c r="U233" s="55" t="s">
        <v>153</v>
      </c>
      <c r="V233" s="55">
        <v>-0.331308669</v>
      </c>
      <c r="W233" s="53" t="b">
        <f t="shared" si="24"/>
        <v>1</v>
      </c>
      <c r="X233" s="53">
        <f t="shared" si="25"/>
        <v>1</v>
      </c>
    </row>
    <row r="234" spans="1:25" s="54" customFormat="1" ht="15" customHeight="1" x14ac:dyDescent="0.2">
      <c r="A234" s="49">
        <v>673</v>
      </c>
      <c r="B234" s="49" t="s">
        <v>145</v>
      </c>
      <c r="C234" s="49" t="s">
        <v>633</v>
      </c>
      <c r="D234" s="49" t="s">
        <v>634</v>
      </c>
      <c r="E234" s="49" t="s">
        <v>148</v>
      </c>
      <c r="F234" s="49" t="s">
        <v>149</v>
      </c>
      <c r="G234" s="49" t="s">
        <v>149</v>
      </c>
      <c r="H234" s="50">
        <v>39457</v>
      </c>
      <c r="I234" s="116">
        <f t="shared" si="27"/>
        <v>0</v>
      </c>
      <c r="J234" s="51">
        <f t="shared" si="21"/>
        <v>2008</v>
      </c>
      <c r="K234" s="52" t="s">
        <v>635</v>
      </c>
      <c r="L234" s="52" t="s">
        <v>634</v>
      </c>
      <c r="M234" s="52">
        <f t="shared" si="26"/>
        <v>0</v>
      </c>
      <c r="N234" s="49" t="s">
        <v>151</v>
      </c>
      <c r="O234" s="49">
        <v>100</v>
      </c>
      <c r="P234" s="53" t="s">
        <v>152</v>
      </c>
      <c r="Q234" s="53">
        <v>1481.95232616</v>
      </c>
      <c r="R234" s="53" t="b">
        <f t="shared" si="22"/>
        <v>1</v>
      </c>
      <c r="S234" s="53">
        <f t="shared" si="23"/>
        <v>1</v>
      </c>
      <c r="T234" s="54">
        <v>1</v>
      </c>
      <c r="U234" s="55" t="s">
        <v>153</v>
      </c>
      <c r="V234" s="55">
        <v>2.8349514560000002</v>
      </c>
      <c r="W234" s="53" t="b">
        <f t="shared" si="24"/>
        <v>1</v>
      </c>
      <c r="X234" s="53">
        <f t="shared" si="25"/>
        <v>1</v>
      </c>
    </row>
    <row r="235" spans="1:25" s="54" customFormat="1" ht="15" customHeight="1" x14ac:dyDescent="0.25">
      <c r="A235" s="49">
        <v>433</v>
      </c>
      <c r="B235" s="49" t="s">
        <v>145</v>
      </c>
      <c r="C235" s="49" t="s">
        <v>663</v>
      </c>
      <c r="D235" s="49" t="s">
        <v>664</v>
      </c>
      <c r="E235" s="49" t="s">
        <v>156</v>
      </c>
      <c r="F235" s="49" t="s">
        <v>173</v>
      </c>
      <c r="G235" s="49" t="s">
        <v>173</v>
      </c>
      <c r="H235" s="50">
        <v>39636</v>
      </c>
      <c r="I235" s="116">
        <f t="shared" si="27"/>
        <v>0</v>
      </c>
      <c r="J235" s="51">
        <f t="shared" si="21"/>
        <v>2008</v>
      </c>
      <c r="K235" s="52" t="s">
        <v>665</v>
      </c>
      <c r="L235" s="52" t="s">
        <v>666</v>
      </c>
      <c r="M235" s="52">
        <f t="shared" si="26"/>
        <v>0</v>
      </c>
      <c r="N235" s="49" t="s">
        <v>158</v>
      </c>
      <c r="O235" s="49">
        <v>100</v>
      </c>
      <c r="P235" s="53" t="s">
        <v>152</v>
      </c>
      <c r="Q235" s="53">
        <v>461.06317339999998</v>
      </c>
      <c r="R235" s="53" t="b">
        <f t="shared" si="22"/>
        <v>1</v>
      </c>
      <c r="S235" s="53">
        <f t="shared" si="23"/>
        <v>1</v>
      </c>
      <c r="T235" s="54">
        <v>1</v>
      </c>
      <c r="U235" s="55" t="s">
        <v>153</v>
      </c>
      <c r="V235" s="55">
        <v>-1.5</v>
      </c>
      <c r="W235" s="53" t="b">
        <f t="shared" si="24"/>
        <v>1</v>
      </c>
      <c r="X235" s="53">
        <f t="shared" si="25"/>
        <v>1</v>
      </c>
      <c r="Y235"/>
    </row>
    <row r="236" spans="1:25" s="54" customFormat="1" ht="15" customHeight="1" x14ac:dyDescent="0.25">
      <c r="A236" s="49">
        <v>422</v>
      </c>
      <c r="B236" s="49" t="s">
        <v>145</v>
      </c>
      <c r="C236" s="49" t="s">
        <v>667</v>
      </c>
      <c r="D236" s="49" t="s">
        <v>668</v>
      </c>
      <c r="E236" s="49" t="s">
        <v>148</v>
      </c>
      <c r="F236" s="49" t="s">
        <v>149</v>
      </c>
      <c r="G236" s="49" t="s">
        <v>149</v>
      </c>
      <c r="H236" s="50">
        <v>39668</v>
      </c>
      <c r="I236" s="116">
        <f t="shared" si="27"/>
        <v>0</v>
      </c>
      <c r="J236" s="51">
        <f t="shared" si="21"/>
        <v>2008</v>
      </c>
      <c r="K236" s="52" t="s">
        <v>669</v>
      </c>
      <c r="L236" s="52" t="s">
        <v>668</v>
      </c>
      <c r="M236" s="52">
        <f t="shared" si="26"/>
        <v>0</v>
      </c>
      <c r="N236" s="49" t="s">
        <v>151</v>
      </c>
      <c r="O236" s="49">
        <v>100</v>
      </c>
      <c r="P236" s="53" t="s">
        <v>152</v>
      </c>
      <c r="Q236" s="53">
        <v>1497.6442810000001</v>
      </c>
      <c r="R236" s="53" t="b">
        <f t="shared" si="22"/>
        <v>1</v>
      </c>
      <c r="S236" s="53">
        <f t="shared" si="23"/>
        <v>1</v>
      </c>
      <c r="T236" s="54">
        <v>1</v>
      </c>
      <c r="U236" s="55" t="s">
        <v>153</v>
      </c>
      <c r="V236" s="55">
        <v>6.4102564099999997</v>
      </c>
      <c r="W236" s="53" t="b">
        <f t="shared" si="24"/>
        <v>1</v>
      </c>
      <c r="X236" s="53">
        <f t="shared" si="25"/>
        <v>1</v>
      </c>
      <c r="Y236"/>
    </row>
    <row r="237" spans="1:25" s="54" customFormat="1" ht="15" customHeight="1" x14ac:dyDescent="0.2">
      <c r="A237" s="49">
        <v>330</v>
      </c>
      <c r="B237" s="49" t="s">
        <v>145</v>
      </c>
      <c r="C237" s="49" t="s">
        <v>656</v>
      </c>
      <c r="D237" s="49" t="s">
        <v>657</v>
      </c>
      <c r="E237" s="49" t="s">
        <v>148</v>
      </c>
      <c r="F237" s="49" t="s">
        <v>149</v>
      </c>
      <c r="G237" s="49" t="s">
        <v>149</v>
      </c>
      <c r="H237" s="50">
        <v>39625</v>
      </c>
      <c r="I237" s="116">
        <f t="shared" si="27"/>
        <v>0</v>
      </c>
      <c r="J237" s="51">
        <f t="shared" si="21"/>
        <v>2008</v>
      </c>
      <c r="K237" s="52" t="s">
        <v>658</v>
      </c>
      <c r="L237" s="52" t="s">
        <v>657</v>
      </c>
      <c r="M237" s="52">
        <f t="shared" si="26"/>
        <v>0</v>
      </c>
      <c r="N237" s="49" t="s">
        <v>158</v>
      </c>
      <c r="O237" s="49">
        <v>100</v>
      </c>
      <c r="P237" s="53" t="s">
        <v>152</v>
      </c>
      <c r="Q237" s="53">
        <v>145.29357972</v>
      </c>
      <c r="R237" s="53" t="b">
        <f t="shared" si="22"/>
        <v>1</v>
      </c>
      <c r="S237" s="53">
        <f t="shared" si="23"/>
        <v>1</v>
      </c>
      <c r="T237" s="54">
        <v>1</v>
      </c>
      <c r="U237" s="55" t="s">
        <v>153</v>
      </c>
      <c r="V237" s="55">
        <v>1.2567324959999999</v>
      </c>
      <c r="W237" s="53" t="b">
        <f t="shared" si="24"/>
        <v>1</v>
      </c>
      <c r="X237" s="53">
        <f t="shared" si="25"/>
        <v>1</v>
      </c>
    </row>
    <row r="238" spans="1:25" s="54" customFormat="1" ht="15" customHeight="1" x14ac:dyDescent="0.25">
      <c r="A238" s="49">
        <v>343</v>
      </c>
      <c r="B238" s="49" t="s">
        <v>145</v>
      </c>
      <c r="C238" s="49" t="s">
        <v>670</v>
      </c>
      <c r="D238" s="49" t="s">
        <v>671</v>
      </c>
      <c r="E238" s="49" t="s">
        <v>148</v>
      </c>
      <c r="F238" s="49" t="s">
        <v>149</v>
      </c>
      <c r="G238" s="49" t="s">
        <v>149</v>
      </c>
      <c r="H238" s="50">
        <v>39682</v>
      </c>
      <c r="I238" s="116">
        <f t="shared" si="27"/>
        <v>0</v>
      </c>
      <c r="J238" s="51">
        <f t="shared" si="21"/>
        <v>2008</v>
      </c>
      <c r="K238" s="52" t="s">
        <v>672</v>
      </c>
      <c r="L238" s="52" t="s">
        <v>671</v>
      </c>
      <c r="M238" s="52">
        <f t="shared" si="26"/>
        <v>0</v>
      </c>
      <c r="N238" s="49" t="s">
        <v>151</v>
      </c>
      <c r="O238" s="49">
        <v>100</v>
      </c>
      <c r="P238" s="53" t="s">
        <v>152</v>
      </c>
      <c r="Q238" s="53">
        <v>801.27009839999903</v>
      </c>
      <c r="R238" s="53" t="b">
        <f t="shared" si="22"/>
        <v>1</v>
      </c>
      <c r="S238" s="53">
        <f t="shared" si="23"/>
        <v>1</v>
      </c>
      <c r="T238" s="54">
        <v>1</v>
      </c>
      <c r="U238" s="55" t="s">
        <v>153</v>
      </c>
      <c r="V238" s="55">
        <v>-2.9957203990000001</v>
      </c>
      <c r="W238" s="53" t="b">
        <f t="shared" si="24"/>
        <v>1</v>
      </c>
      <c r="X238" s="53">
        <f t="shared" si="25"/>
        <v>1</v>
      </c>
      <c r="Y238"/>
    </row>
    <row r="239" spans="1:25" s="54" customFormat="1" ht="15" customHeight="1" x14ac:dyDescent="0.25">
      <c r="A239" s="49">
        <v>730</v>
      </c>
      <c r="B239" s="49" t="s">
        <v>145</v>
      </c>
      <c r="C239" s="49" t="s">
        <v>695</v>
      </c>
      <c r="D239" s="49" t="s">
        <v>696</v>
      </c>
      <c r="E239" s="49" t="s">
        <v>190</v>
      </c>
      <c r="F239" s="49" t="s">
        <v>149</v>
      </c>
      <c r="G239" s="49" t="s">
        <v>149</v>
      </c>
      <c r="H239" s="50">
        <v>39790</v>
      </c>
      <c r="I239" s="116">
        <f t="shared" si="27"/>
        <v>0</v>
      </c>
      <c r="J239" s="51">
        <f t="shared" si="21"/>
        <v>2008</v>
      </c>
      <c r="K239" s="52" t="s">
        <v>697</v>
      </c>
      <c r="L239" s="52" t="s">
        <v>696</v>
      </c>
      <c r="M239" s="52">
        <f t="shared" si="26"/>
        <v>0</v>
      </c>
      <c r="N239" s="49" t="s">
        <v>158</v>
      </c>
      <c r="O239" s="49">
        <v>51</v>
      </c>
      <c r="P239" s="53" t="s">
        <v>152</v>
      </c>
      <c r="Q239" s="53">
        <v>253.36360608000001</v>
      </c>
      <c r="R239" s="53" t="b">
        <f t="shared" si="22"/>
        <v>1</v>
      </c>
      <c r="S239" s="53">
        <f t="shared" si="23"/>
        <v>1</v>
      </c>
      <c r="T239" s="54">
        <v>1</v>
      </c>
      <c r="U239" s="55" t="s">
        <v>153</v>
      </c>
      <c r="V239" s="55">
        <v>3.6544850499999999</v>
      </c>
      <c r="W239" s="53" t="b">
        <f t="shared" si="24"/>
        <v>1</v>
      </c>
      <c r="X239" s="53">
        <f t="shared" si="25"/>
        <v>1</v>
      </c>
      <c r="Y239"/>
    </row>
    <row r="240" spans="1:25" s="54" customFormat="1" ht="15" customHeight="1" x14ac:dyDescent="0.25">
      <c r="A240" s="66">
        <v>1174</v>
      </c>
      <c r="B240" s="49" t="s">
        <v>145</v>
      </c>
      <c r="C240" s="49" t="s">
        <v>692</v>
      </c>
      <c r="D240" s="49" t="s">
        <v>246</v>
      </c>
      <c r="E240" s="49" t="s">
        <v>148</v>
      </c>
      <c r="F240" s="49" t="s">
        <v>149</v>
      </c>
      <c r="G240" s="49" t="s">
        <v>149</v>
      </c>
      <c r="H240" s="50">
        <v>39773</v>
      </c>
      <c r="I240" s="116">
        <f t="shared" si="27"/>
        <v>0</v>
      </c>
      <c r="J240" s="51">
        <f t="shared" si="21"/>
        <v>2008</v>
      </c>
      <c r="K240" s="52" t="s">
        <v>247</v>
      </c>
      <c r="L240" s="52" t="s">
        <v>246</v>
      </c>
      <c r="M240" s="52">
        <f t="shared" si="26"/>
        <v>0</v>
      </c>
      <c r="N240" s="49" t="s">
        <v>151</v>
      </c>
      <c r="O240" s="49">
        <v>100</v>
      </c>
      <c r="P240" s="53" t="s">
        <v>152</v>
      </c>
      <c r="Q240" s="53">
        <v>63565.045362119999</v>
      </c>
      <c r="R240" s="53" t="b">
        <f t="shared" si="22"/>
        <v>1</v>
      </c>
      <c r="S240" s="53">
        <f t="shared" si="23"/>
        <v>1</v>
      </c>
      <c r="T240" s="54">
        <v>1</v>
      </c>
      <c r="U240" s="55" t="s">
        <v>153</v>
      </c>
      <c r="V240" s="55">
        <v>-4.7990401919999996</v>
      </c>
      <c r="W240" s="53" t="b">
        <f t="shared" si="24"/>
        <v>1</v>
      </c>
      <c r="X240" s="53">
        <f t="shared" si="25"/>
        <v>1</v>
      </c>
      <c r="Y240"/>
    </row>
    <row r="241" spans="1:25" s="54" customFormat="1" ht="15" customHeight="1" x14ac:dyDescent="0.2">
      <c r="A241" s="66">
        <v>1503</v>
      </c>
      <c r="B241" s="49" t="s">
        <v>145</v>
      </c>
      <c r="C241" s="49" t="s">
        <v>643</v>
      </c>
      <c r="D241" s="49" t="s">
        <v>283</v>
      </c>
      <c r="E241" s="49" t="s">
        <v>148</v>
      </c>
      <c r="F241" s="49" t="s">
        <v>149</v>
      </c>
      <c r="G241" s="49" t="s">
        <v>149</v>
      </c>
      <c r="H241" s="50">
        <v>39491</v>
      </c>
      <c r="I241" s="116">
        <f t="shared" si="27"/>
        <v>0</v>
      </c>
      <c r="J241" s="51">
        <f t="shared" si="21"/>
        <v>2008</v>
      </c>
      <c r="K241" s="52" t="s">
        <v>284</v>
      </c>
      <c r="L241" s="52" t="s">
        <v>283</v>
      </c>
      <c r="M241" s="52">
        <f t="shared" si="26"/>
        <v>0</v>
      </c>
      <c r="N241" s="49" t="s">
        <v>151</v>
      </c>
      <c r="O241" s="49">
        <v>100</v>
      </c>
      <c r="P241" s="53" t="s">
        <v>152</v>
      </c>
      <c r="Q241" s="53">
        <v>5223.6930267999896</v>
      </c>
      <c r="R241" s="53" t="b">
        <f t="shared" si="22"/>
        <v>1</v>
      </c>
      <c r="S241" s="53">
        <f t="shared" si="23"/>
        <v>1</v>
      </c>
      <c r="T241" s="54">
        <v>1</v>
      </c>
      <c r="U241" s="55" t="s">
        <v>153</v>
      </c>
      <c r="V241" s="55">
        <v>0.92801605200000004</v>
      </c>
      <c r="W241" s="53" t="b">
        <f t="shared" si="24"/>
        <v>1</v>
      </c>
      <c r="X241" s="53">
        <f t="shared" si="25"/>
        <v>1</v>
      </c>
    </row>
    <row r="242" spans="1:25" s="54" customFormat="1" ht="15" customHeight="1" x14ac:dyDescent="0.2">
      <c r="A242" s="66">
        <v>1513</v>
      </c>
      <c r="B242" s="49" t="s">
        <v>145</v>
      </c>
      <c r="C242" s="49" t="s">
        <v>659</v>
      </c>
      <c r="D242" s="49" t="s">
        <v>660</v>
      </c>
      <c r="E242" s="49" t="s">
        <v>156</v>
      </c>
      <c r="F242" s="49" t="s">
        <v>149</v>
      </c>
      <c r="G242" s="49" t="s">
        <v>149</v>
      </c>
      <c r="H242" s="50">
        <v>39630</v>
      </c>
      <c r="I242" s="116">
        <f t="shared" si="27"/>
        <v>0</v>
      </c>
      <c r="J242" s="51">
        <f t="shared" si="21"/>
        <v>2008</v>
      </c>
      <c r="K242" s="52" t="s">
        <v>661</v>
      </c>
      <c r="L242" s="52" t="s">
        <v>662</v>
      </c>
      <c r="M242" s="52">
        <f t="shared" si="26"/>
        <v>0</v>
      </c>
      <c r="N242" s="49" t="s">
        <v>158</v>
      </c>
      <c r="O242" s="49">
        <v>100</v>
      </c>
      <c r="P242" s="53" t="s">
        <v>152</v>
      </c>
      <c r="Q242" s="53">
        <v>193.06574000000001</v>
      </c>
      <c r="R242" s="53" t="b">
        <f t="shared" si="22"/>
        <v>1</v>
      </c>
      <c r="S242" s="53">
        <f t="shared" si="23"/>
        <v>1</v>
      </c>
      <c r="T242" s="54">
        <v>1</v>
      </c>
      <c r="U242" s="55" t="s">
        <v>153</v>
      </c>
      <c r="V242" s="55">
        <v>-2.2448979590000002</v>
      </c>
      <c r="W242" s="53" t="b">
        <f t="shared" si="24"/>
        <v>1</v>
      </c>
      <c r="X242" s="53">
        <f t="shared" si="25"/>
        <v>1</v>
      </c>
    </row>
    <row r="243" spans="1:25" s="54" customFormat="1" ht="15" customHeight="1" x14ac:dyDescent="0.25">
      <c r="A243" s="49">
        <v>617</v>
      </c>
      <c r="B243" s="49" t="s">
        <v>145</v>
      </c>
      <c r="C243" s="49" t="s">
        <v>689</v>
      </c>
      <c r="D243" s="49" t="s">
        <v>690</v>
      </c>
      <c r="E243" s="49" t="s">
        <v>148</v>
      </c>
      <c r="F243" s="49" t="s">
        <v>149</v>
      </c>
      <c r="G243" s="49" t="s">
        <v>149</v>
      </c>
      <c r="H243" s="50">
        <v>39766</v>
      </c>
      <c r="I243" s="116" t="e">
        <f t="shared" si="27"/>
        <v>#REF!</v>
      </c>
      <c r="J243" s="51">
        <f t="shared" si="21"/>
        <v>2008</v>
      </c>
      <c r="K243" s="52" t="s">
        <v>691</v>
      </c>
      <c r="L243" s="52" t="s">
        <v>690</v>
      </c>
      <c r="M243" s="52" t="e">
        <f>IF(K243=#REF!,1,0)</f>
        <v>#REF!</v>
      </c>
      <c r="N243" s="49" t="s">
        <v>151</v>
      </c>
      <c r="O243" s="49">
        <v>100</v>
      </c>
      <c r="P243" s="53" t="s">
        <v>152</v>
      </c>
      <c r="Q243" s="53">
        <v>231.99873469055302</v>
      </c>
      <c r="R243" s="53" t="b">
        <f t="shared" si="22"/>
        <v>1</v>
      </c>
      <c r="S243" s="53">
        <f t="shared" si="23"/>
        <v>1</v>
      </c>
      <c r="T243" s="54">
        <v>1</v>
      </c>
      <c r="U243" s="55" t="s">
        <v>153</v>
      </c>
      <c r="V243" s="55">
        <v>-6.86695279</v>
      </c>
      <c r="W243" s="53" t="b">
        <f t="shared" si="24"/>
        <v>1</v>
      </c>
      <c r="X243" s="53">
        <f t="shared" si="25"/>
        <v>1</v>
      </c>
      <c r="Y243"/>
    </row>
    <row r="244" spans="1:25" s="54" customFormat="1" ht="15" customHeight="1" x14ac:dyDescent="0.2">
      <c r="A244" s="49">
        <v>686</v>
      </c>
      <c r="B244" s="49" t="s">
        <v>145</v>
      </c>
      <c r="C244" s="49" t="s">
        <v>650</v>
      </c>
      <c r="D244" s="49" t="s">
        <v>651</v>
      </c>
      <c r="E244" s="49" t="s">
        <v>148</v>
      </c>
      <c r="F244" s="49" t="s">
        <v>149</v>
      </c>
      <c r="G244" s="49" t="s">
        <v>149</v>
      </c>
      <c r="H244" s="50">
        <v>39517</v>
      </c>
      <c r="I244" s="116">
        <f t="shared" si="27"/>
        <v>0</v>
      </c>
      <c r="J244" s="51">
        <f t="shared" si="21"/>
        <v>2008</v>
      </c>
      <c r="K244" s="52" t="s">
        <v>652</v>
      </c>
      <c r="L244" s="52" t="s">
        <v>651</v>
      </c>
      <c r="M244" s="52">
        <f t="shared" si="26"/>
        <v>0</v>
      </c>
      <c r="N244" s="49" t="s">
        <v>151</v>
      </c>
      <c r="O244" s="49">
        <v>100</v>
      </c>
      <c r="P244" s="53" t="s">
        <v>152</v>
      </c>
      <c r="Q244" s="53">
        <v>403.465429279999</v>
      </c>
      <c r="R244" s="53" t="b">
        <f t="shared" si="22"/>
        <v>1</v>
      </c>
      <c r="S244" s="53">
        <f t="shared" si="23"/>
        <v>1</v>
      </c>
      <c r="T244" s="54">
        <v>1</v>
      </c>
      <c r="U244" s="55" t="s">
        <v>153</v>
      </c>
      <c r="V244" s="55">
        <v>-5.3333333329999997</v>
      </c>
      <c r="W244" s="53" t="b">
        <f t="shared" si="24"/>
        <v>1</v>
      </c>
      <c r="X244" s="53">
        <f t="shared" si="25"/>
        <v>1</v>
      </c>
    </row>
    <row r="245" spans="1:25" s="54" customFormat="1" ht="15" customHeight="1" x14ac:dyDescent="0.2">
      <c r="A245" s="49">
        <v>552</v>
      </c>
      <c r="B245" s="49" t="s">
        <v>145</v>
      </c>
      <c r="C245" s="49" t="s">
        <v>640</v>
      </c>
      <c r="D245" s="49" t="s">
        <v>641</v>
      </c>
      <c r="E245" s="49" t="s">
        <v>156</v>
      </c>
      <c r="F245" s="49" t="s">
        <v>149</v>
      </c>
      <c r="G245" s="49" t="s">
        <v>149</v>
      </c>
      <c r="H245" s="50">
        <v>39478</v>
      </c>
      <c r="I245" s="116">
        <f t="shared" si="27"/>
        <v>0</v>
      </c>
      <c r="J245" s="51">
        <f t="shared" si="21"/>
        <v>2008</v>
      </c>
      <c r="K245" s="52" t="s">
        <v>642</v>
      </c>
      <c r="L245" s="52" t="s">
        <v>641</v>
      </c>
      <c r="M245" s="52">
        <f t="shared" si="26"/>
        <v>0</v>
      </c>
      <c r="N245" s="49" t="s">
        <v>158</v>
      </c>
      <c r="O245" s="49">
        <v>100</v>
      </c>
      <c r="P245" s="53" t="s">
        <v>152</v>
      </c>
      <c r="Q245" s="53">
        <v>2489.8077784799998</v>
      </c>
      <c r="R245" s="53" t="b">
        <f t="shared" si="22"/>
        <v>1</v>
      </c>
      <c r="S245" s="53">
        <f t="shared" si="23"/>
        <v>1</v>
      </c>
      <c r="T245" s="54">
        <v>1</v>
      </c>
      <c r="U245" s="55" t="s">
        <v>153</v>
      </c>
      <c r="V245" s="55">
        <v>1.3532431170000001</v>
      </c>
      <c r="W245" s="53" t="b">
        <f t="shared" si="24"/>
        <v>1</v>
      </c>
      <c r="X245" s="53">
        <f t="shared" si="25"/>
        <v>1</v>
      </c>
    </row>
    <row r="246" spans="1:25" s="54" customFormat="1" ht="15" customHeight="1" x14ac:dyDescent="0.25">
      <c r="A246" s="66">
        <v>2098</v>
      </c>
      <c r="B246" s="49" t="s">
        <v>145</v>
      </c>
      <c r="C246" s="49" t="s">
        <v>693</v>
      </c>
      <c r="D246" s="49" t="s">
        <v>694</v>
      </c>
      <c r="E246" s="49" t="s">
        <v>156</v>
      </c>
      <c r="F246" s="49" t="s">
        <v>173</v>
      </c>
      <c r="G246" s="49" t="s">
        <v>173</v>
      </c>
      <c r="H246" s="50">
        <v>39783</v>
      </c>
      <c r="I246" s="116">
        <f t="shared" si="27"/>
        <v>0</v>
      </c>
      <c r="J246" s="51">
        <f t="shared" si="21"/>
        <v>2008</v>
      </c>
      <c r="K246" s="52" t="s">
        <v>208</v>
      </c>
      <c r="L246" s="52" t="s">
        <v>694</v>
      </c>
      <c r="M246" s="52">
        <f t="shared" si="26"/>
        <v>0</v>
      </c>
      <c r="N246" s="49" t="s">
        <v>158</v>
      </c>
      <c r="O246" s="49">
        <v>100</v>
      </c>
      <c r="P246" s="53" t="s">
        <v>152</v>
      </c>
      <c r="Q246" s="53">
        <v>680535.66032549809</v>
      </c>
      <c r="R246" s="53" t="b">
        <f t="shared" si="22"/>
        <v>1</v>
      </c>
      <c r="S246" s="53">
        <f t="shared" si="23"/>
        <v>1</v>
      </c>
      <c r="T246" s="54">
        <v>1</v>
      </c>
      <c r="U246" s="55" t="s">
        <v>153</v>
      </c>
      <c r="V246" s="55">
        <v>-9.0578433490000005</v>
      </c>
      <c r="W246" s="53" t="b">
        <f t="shared" si="24"/>
        <v>1</v>
      </c>
      <c r="X246" s="53">
        <f t="shared" si="25"/>
        <v>1</v>
      </c>
      <c r="Y246"/>
    </row>
    <row r="247" spans="1:25" ht="15" customHeight="1" x14ac:dyDescent="0.25">
      <c r="A247" s="49">
        <v>556</v>
      </c>
      <c r="B247" s="49" t="s">
        <v>145</v>
      </c>
      <c r="C247" s="49" t="s">
        <v>678</v>
      </c>
      <c r="D247" s="49" t="s">
        <v>679</v>
      </c>
      <c r="E247" s="49" t="s">
        <v>148</v>
      </c>
      <c r="F247" s="49" t="s">
        <v>149</v>
      </c>
      <c r="G247" s="49" t="s">
        <v>149</v>
      </c>
      <c r="H247" s="50">
        <v>39696</v>
      </c>
      <c r="I247" s="116">
        <f t="shared" si="27"/>
        <v>0</v>
      </c>
      <c r="J247" s="51">
        <f t="shared" si="21"/>
        <v>2008</v>
      </c>
      <c r="K247" s="52" t="s">
        <v>680</v>
      </c>
      <c r="L247" s="52" t="s">
        <v>679</v>
      </c>
      <c r="M247" s="52">
        <f t="shared" si="26"/>
        <v>0</v>
      </c>
      <c r="N247" s="49" t="s">
        <v>151</v>
      </c>
      <c r="O247" s="49">
        <v>79.78</v>
      </c>
      <c r="P247" s="53" t="s">
        <v>152</v>
      </c>
      <c r="Q247" s="53">
        <v>2332921.24456</v>
      </c>
      <c r="R247" s="53" t="b">
        <f t="shared" si="22"/>
        <v>1</v>
      </c>
      <c r="S247" s="53">
        <f t="shared" si="23"/>
        <v>1</v>
      </c>
      <c r="T247" s="54">
        <v>1</v>
      </c>
      <c r="U247" s="55" t="s">
        <v>153</v>
      </c>
      <c r="V247" s="55">
        <v>-1.2048192769999999</v>
      </c>
      <c r="W247" s="53" t="b">
        <f t="shared" si="24"/>
        <v>1</v>
      </c>
      <c r="X247" s="53">
        <f t="shared" si="25"/>
        <v>1</v>
      </c>
    </row>
    <row r="248" spans="1:25" ht="15" customHeight="1" x14ac:dyDescent="0.25">
      <c r="A248" s="66">
        <v>7476</v>
      </c>
      <c r="B248" s="49" t="s">
        <v>145</v>
      </c>
      <c r="C248" s="49" t="s">
        <v>347</v>
      </c>
      <c r="D248" s="49" t="s">
        <v>556</v>
      </c>
      <c r="E248" s="49" t="s">
        <v>148</v>
      </c>
      <c r="F248" s="49" t="s">
        <v>149</v>
      </c>
      <c r="G248" s="49" t="s">
        <v>149</v>
      </c>
      <c r="H248" s="50">
        <v>39559</v>
      </c>
      <c r="I248" s="116">
        <f t="shared" si="27"/>
        <v>0</v>
      </c>
      <c r="J248" s="51">
        <f t="shared" si="21"/>
        <v>2008</v>
      </c>
      <c r="K248" s="52" t="s">
        <v>351</v>
      </c>
      <c r="L248" s="52" t="s">
        <v>556</v>
      </c>
      <c r="M248" s="52">
        <f t="shared" si="26"/>
        <v>0</v>
      </c>
      <c r="N248" s="49" t="s">
        <v>151</v>
      </c>
      <c r="O248" s="49">
        <v>100</v>
      </c>
      <c r="P248" s="53" t="s">
        <v>152</v>
      </c>
      <c r="Q248" s="53">
        <v>26988.347534399898</v>
      </c>
      <c r="R248" s="53" t="b">
        <f t="shared" si="22"/>
        <v>1</v>
      </c>
      <c r="S248" s="53">
        <f t="shared" si="23"/>
        <v>1</v>
      </c>
      <c r="T248" s="54">
        <v>1</v>
      </c>
      <c r="U248" s="55" t="s">
        <v>153</v>
      </c>
      <c r="V248" s="55">
        <v>2.0931802839999998</v>
      </c>
      <c r="W248" s="53" t="b">
        <f t="shared" si="24"/>
        <v>1</v>
      </c>
      <c r="X248" s="53">
        <f t="shared" si="25"/>
        <v>1</v>
      </c>
      <c r="Y248" s="54"/>
    </row>
    <row r="249" spans="1:25" ht="15" customHeight="1" x14ac:dyDescent="0.25">
      <c r="A249" s="49">
        <v>567</v>
      </c>
      <c r="B249" s="49" t="s">
        <v>145</v>
      </c>
      <c r="C249" s="49" t="s">
        <v>647</v>
      </c>
      <c r="D249" s="49" t="s">
        <v>648</v>
      </c>
      <c r="E249" s="49" t="s">
        <v>148</v>
      </c>
      <c r="F249" s="49" t="s">
        <v>149</v>
      </c>
      <c r="G249" s="49" t="s">
        <v>149</v>
      </c>
      <c r="H249" s="50">
        <v>39511</v>
      </c>
      <c r="I249" s="116">
        <f t="shared" si="27"/>
        <v>0</v>
      </c>
      <c r="J249" s="51">
        <f t="shared" si="21"/>
        <v>2008</v>
      </c>
      <c r="K249" s="52" t="s">
        <v>649</v>
      </c>
      <c r="L249" s="52" t="s">
        <v>648</v>
      </c>
      <c r="M249" s="52">
        <f t="shared" si="26"/>
        <v>0</v>
      </c>
      <c r="N249" s="49" t="s">
        <v>151</v>
      </c>
      <c r="O249" s="49">
        <v>100</v>
      </c>
      <c r="P249" s="53" t="s">
        <v>152</v>
      </c>
      <c r="Q249" s="53">
        <v>859.60028279999995</v>
      </c>
      <c r="R249" s="53" t="b">
        <f t="shared" si="22"/>
        <v>1</v>
      </c>
      <c r="S249" s="53">
        <f t="shared" si="23"/>
        <v>1</v>
      </c>
      <c r="T249" s="54">
        <v>1</v>
      </c>
      <c r="U249" s="55" t="s">
        <v>153</v>
      </c>
      <c r="V249" s="55">
        <v>-1.0915706489999999</v>
      </c>
      <c r="W249" s="53" t="b">
        <f t="shared" si="24"/>
        <v>1</v>
      </c>
      <c r="X249" s="53">
        <f t="shared" si="25"/>
        <v>1</v>
      </c>
      <c r="Y249" s="54"/>
    </row>
    <row r="250" spans="1:25" ht="15" customHeight="1" x14ac:dyDescent="0.25">
      <c r="A250" s="66">
        <v>1585</v>
      </c>
      <c r="B250" s="49" t="s">
        <v>145</v>
      </c>
      <c r="C250" s="49" t="s">
        <v>700</v>
      </c>
      <c r="D250" s="49" t="s">
        <v>701</v>
      </c>
      <c r="E250" s="49" t="s">
        <v>148</v>
      </c>
      <c r="F250" s="49" t="s">
        <v>149</v>
      </c>
      <c r="G250" s="49" t="s">
        <v>149</v>
      </c>
      <c r="H250" s="50">
        <v>39805</v>
      </c>
      <c r="I250" s="116">
        <f t="shared" si="27"/>
        <v>0</v>
      </c>
      <c r="J250" s="51">
        <f t="shared" si="21"/>
        <v>2008</v>
      </c>
      <c r="K250" s="52" t="s">
        <v>396</v>
      </c>
      <c r="L250" s="52" t="s">
        <v>701</v>
      </c>
      <c r="M250" s="52">
        <f t="shared" si="26"/>
        <v>0</v>
      </c>
      <c r="N250" s="49" t="s">
        <v>151</v>
      </c>
      <c r="O250" s="49">
        <v>100</v>
      </c>
      <c r="P250" s="53" t="s">
        <v>152</v>
      </c>
      <c r="Q250" s="53">
        <v>1132.9342487542501</v>
      </c>
      <c r="R250" s="53" t="b">
        <f t="shared" si="22"/>
        <v>1</v>
      </c>
      <c r="S250" s="53">
        <f t="shared" si="23"/>
        <v>1</v>
      </c>
      <c r="T250" s="54">
        <v>1</v>
      </c>
      <c r="U250" s="55" t="s">
        <v>153</v>
      </c>
      <c r="V250" s="55">
        <v>5.2508751460000003</v>
      </c>
      <c r="W250" s="53" t="b">
        <f t="shared" si="24"/>
        <v>1</v>
      </c>
      <c r="X250" s="53">
        <f t="shared" si="25"/>
        <v>1</v>
      </c>
    </row>
    <row r="251" spans="1:25" ht="15" customHeight="1" x14ac:dyDescent="0.25">
      <c r="A251" s="49">
        <v>303</v>
      </c>
      <c r="B251" s="49" t="s">
        <v>145</v>
      </c>
      <c r="C251" s="49" t="s">
        <v>644</v>
      </c>
      <c r="D251" s="49" t="s">
        <v>645</v>
      </c>
      <c r="E251" s="49" t="s">
        <v>156</v>
      </c>
      <c r="F251" s="49" t="s">
        <v>149</v>
      </c>
      <c r="G251" s="49" t="s">
        <v>149</v>
      </c>
      <c r="H251" s="50">
        <v>39510</v>
      </c>
      <c r="I251" s="116">
        <f t="shared" si="27"/>
        <v>0</v>
      </c>
      <c r="J251" s="51">
        <f t="shared" si="21"/>
        <v>2008</v>
      </c>
      <c r="K251" s="52" t="s">
        <v>646</v>
      </c>
      <c r="L251" s="52" t="s">
        <v>645</v>
      </c>
      <c r="M251" s="52">
        <f t="shared" si="26"/>
        <v>0</v>
      </c>
      <c r="N251" s="49" t="s">
        <v>158</v>
      </c>
      <c r="O251" s="49">
        <v>100</v>
      </c>
      <c r="P251" s="53" t="s">
        <v>152</v>
      </c>
      <c r="Q251" s="53">
        <v>675.25647146000006</v>
      </c>
      <c r="R251" s="53" t="b">
        <f t="shared" si="22"/>
        <v>1</v>
      </c>
      <c r="S251" s="53">
        <f t="shared" si="23"/>
        <v>1</v>
      </c>
      <c r="T251" s="54">
        <v>1</v>
      </c>
      <c r="U251" s="55" t="s">
        <v>153</v>
      </c>
      <c r="V251" s="55">
        <v>1.1931394479999999</v>
      </c>
      <c r="W251" s="53" t="b">
        <f t="shared" si="24"/>
        <v>1</v>
      </c>
      <c r="X251" s="53">
        <f t="shared" si="25"/>
        <v>1</v>
      </c>
      <c r="Y251" s="54"/>
    </row>
    <row r="252" spans="1:25" ht="15" customHeight="1" x14ac:dyDescent="0.25">
      <c r="A252" s="66"/>
      <c r="B252" s="49" t="s">
        <v>145</v>
      </c>
      <c r="C252" s="49" t="s">
        <v>1116</v>
      </c>
      <c r="D252" s="49" t="s">
        <v>637</v>
      </c>
      <c r="E252" s="49" t="s">
        <v>148</v>
      </c>
      <c r="F252" s="49" t="s">
        <v>149</v>
      </c>
      <c r="G252" s="49" t="s">
        <v>149</v>
      </c>
      <c r="H252" s="219">
        <v>39458</v>
      </c>
      <c r="I252" s="116">
        <f t="shared" si="27"/>
        <v>1</v>
      </c>
      <c r="J252" s="51">
        <f t="shared" si="21"/>
        <v>2008</v>
      </c>
      <c r="K252" s="52" t="s">
        <v>638</v>
      </c>
      <c r="L252" s="52" t="s">
        <v>637</v>
      </c>
      <c r="M252" s="52">
        <f t="shared" si="26"/>
        <v>1</v>
      </c>
      <c r="N252" s="49" t="s">
        <v>151</v>
      </c>
      <c r="O252" s="49">
        <v>100</v>
      </c>
      <c r="P252" s="53" t="s">
        <v>152</v>
      </c>
      <c r="Q252" s="53">
        <v>6466.8014352999899</v>
      </c>
      <c r="R252" s="53" t="b">
        <f t="shared" si="22"/>
        <v>1</v>
      </c>
      <c r="S252" s="53">
        <f t="shared" si="23"/>
        <v>1</v>
      </c>
      <c r="T252" s="54">
        <v>1</v>
      </c>
      <c r="U252" s="55" t="s">
        <v>153</v>
      </c>
      <c r="V252" s="55">
        <v>0.96525096499999996</v>
      </c>
      <c r="W252" s="53" t="b">
        <f t="shared" si="24"/>
        <v>1</v>
      </c>
      <c r="X252" s="53">
        <f t="shared" si="25"/>
        <v>1</v>
      </c>
      <c r="Y252" s="54"/>
    </row>
    <row r="253" spans="1:25" ht="15" customHeight="1" x14ac:dyDescent="0.25">
      <c r="A253" s="49">
        <f>333+5547</f>
        <v>5880</v>
      </c>
      <c r="B253" s="49" t="s">
        <v>145</v>
      </c>
      <c r="C253" s="49" t="s">
        <v>636</v>
      </c>
      <c r="D253" s="49" t="s">
        <v>637</v>
      </c>
      <c r="E253" s="49" t="s">
        <v>148</v>
      </c>
      <c r="F253" s="49" t="s">
        <v>149</v>
      </c>
      <c r="G253" s="49" t="s">
        <v>149</v>
      </c>
      <c r="H253" s="50">
        <v>39458</v>
      </c>
      <c r="I253" s="116">
        <f t="shared" si="27"/>
        <v>0</v>
      </c>
      <c r="J253" s="51">
        <f t="shared" si="21"/>
        <v>2008</v>
      </c>
      <c r="K253" s="52" t="s">
        <v>638</v>
      </c>
      <c r="L253" s="52" t="s">
        <v>637</v>
      </c>
      <c r="M253" s="52">
        <f t="shared" si="26"/>
        <v>0</v>
      </c>
      <c r="N253" s="49" t="s">
        <v>151</v>
      </c>
      <c r="O253" s="49">
        <v>100</v>
      </c>
      <c r="P253" s="53" t="s">
        <v>152</v>
      </c>
      <c r="Q253" s="53">
        <v>6466.8014352999899</v>
      </c>
      <c r="R253" s="53" t="b">
        <f t="shared" si="22"/>
        <v>1</v>
      </c>
      <c r="S253" s="53">
        <f t="shared" si="23"/>
        <v>1</v>
      </c>
      <c r="T253" s="54">
        <v>1</v>
      </c>
      <c r="U253" s="55" t="s">
        <v>153</v>
      </c>
      <c r="V253" s="55">
        <v>0.96525096499999996</v>
      </c>
      <c r="W253" s="53" t="b">
        <f t="shared" si="24"/>
        <v>1</v>
      </c>
      <c r="X253" s="53">
        <f t="shared" si="25"/>
        <v>1</v>
      </c>
      <c r="Y253" s="54"/>
    </row>
    <row r="254" spans="1:25" ht="15" customHeight="1" x14ac:dyDescent="0.25">
      <c r="A254" s="49">
        <v>708</v>
      </c>
      <c r="B254" s="49" t="s">
        <v>145</v>
      </c>
      <c r="C254" s="49" t="s">
        <v>686</v>
      </c>
      <c r="D254" s="49" t="s">
        <v>687</v>
      </c>
      <c r="E254" s="49" t="s">
        <v>148</v>
      </c>
      <c r="F254" s="49" t="s">
        <v>149</v>
      </c>
      <c r="G254" s="49" t="s">
        <v>149</v>
      </c>
      <c r="H254" s="50">
        <v>39759</v>
      </c>
      <c r="I254" s="116">
        <f t="shared" si="27"/>
        <v>0</v>
      </c>
      <c r="J254" s="51">
        <f t="shared" si="21"/>
        <v>2008</v>
      </c>
      <c r="K254" s="52" t="s">
        <v>688</v>
      </c>
      <c r="L254" s="52" t="s">
        <v>687</v>
      </c>
      <c r="M254" s="52">
        <f t="shared" si="26"/>
        <v>0</v>
      </c>
      <c r="N254" s="49" t="s">
        <v>151</v>
      </c>
      <c r="O254" s="49">
        <v>100</v>
      </c>
      <c r="P254" s="53" t="s">
        <v>152</v>
      </c>
      <c r="Q254" s="53">
        <v>5450.3195162499997</v>
      </c>
      <c r="R254" s="53" t="b">
        <f t="shared" si="22"/>
        <v>1</v>
      </c>
      <c r="S254" s="53">
        <f t="shared" si="23"/>
        <v>1</v>
      </c>
      <c r="T254" s="54">
        <v>1</v>
      </c>
      <c r="U254" s="55" t="s">
        <v>153</v>
      </c>
      <c r="V254" s="55">
        <v>0</v>
      </c>
      <c r="W254" s="53" t="b">
        <f t="shared" si="24"/>
        <v>1</v>
      </c>
      <c r="X254" s="53">
        <f t="shared" si="25"/>
        <v>1</v>
      </c>
    </row>
    <row r="255" spans="1:25" ht="15" customHeight="1" x14ac:dyDescent="0.25">
      <c r="A255" s="49">
        <v>563</v>
      </c>
      <c r="B255" s="49" t="s">
        <v>145</v>
      </c>
      <c r="C255" s="49" t="s">
        <v>683</v>
      </c>
      <c r="D255" s="49" t="s">
        <v>684</v>
      </c>
      <c r="E255" s="49" t="s">
        <v>148</v>
      </c>
      <c r="F255" s="49" t="s">
        <v>149</v>
      </c>
      <c r="G255" s="49" t="s">
        <v>149</v>
      </c>
      <c r="H255" s="50">
        <v>39727</v>
      </c>
      <c r="I255" s="116">
        <f t="shared" si="27"/>
        <v>0</v>
      </c>
      <c r="J255" s="51">
        <f t="shared" si="21"/>
        <v>2008</v>
      </c>
      <c r="K255" s="52" t="s">
        <v>685</v>
      </c>
      <c r="L255" s="52" t="s">
        <v>684</v>
      </c>
      <c r="M255" s="52">
        <f t="shared" si="26"/>
        <v>0</v>
      </c>
      <c r="N255" s="49" t="s">
        <v>151</v>
      </c>
      <c r="O255" s="49">
        <v>100</v>
      </c>
      <c r="P255" s="53" t="s">
        <v>152</v>
      </c>
      <c r="Q255" s="53">
        <v>485.94810239999998</v>
      </c>
      <c r="R255" s="53" t="b">
        <f t="shared" si="22"/>
        <v>1</v>
      </c>
      <c r="S255" s="53">
        <f t="shared" si="23"/>
        <v>1</v>
      </c>
      <c r="T255" s="54">
        <v>1</v>
      </c>
      <c r="U255" s="55" t="s">
        <v>153</v>
      </c>
      <c r="V255" s="55">
        <v>-5.263157895</v>
      </c>
      <c r="W255" s="53" t="b">
        <f t="shared" si="24"/>
        <v>1</v>
      </c>
      <c r="X255" s="53">
        <f t="shared" si="25"/>
        <v>1</v>
      </c>
    </row>
    <row r="256" spans="1:25" ht="15" customHeight="1" x14ac:dyDescent="0.25">
      <c r="A256" s="49">
        <v>305</v>
      </c>
      <c r="B256" s="49" t="s">
        <v>145</v>
      </c>
      <c r="C256" s="49" t="s">
        <v>639</v>
      </c>
      <c r="D256" s="49" t="s">
        <v>503</v>
      </c>
      <c r="E256" s="49" t="s">
        <v>156</v>
      </c>
      <c r="F256" s="49" t="s">
        <v>149</v>
      </c>
      <c r="G256" s="49" t="s">
        <v>149</v>
      </c>
      <c r="H256" s="50">
        <v>39463</v>
      </c>
      <c r="I256" s="116">
        <f t="shared" si="27"/>
        <v>0</v>
      </c>
      <c r="J256" s="51">
        <f t="shared" si="21"/>
        <v>2008</v>
      </c>
      <c r="K256" s="52" t="s">
        <v>170</v>
      </c>
      <c r="L256" s="52" t="s">
        <v>503</v>
      </c>
      <c r="M256" s="52">
        <f t="shared" si="26"/>
        <v>0</v>
      </c>
      <c r="N256" s="49" t="s">
        <v>158</v>
      </c>
      <c r="O256" s="49">
        <v>100</v>
      </c>
      <c r="P256" s="53" t="s">
        <v>152</v>
      </c>
      <c r="Q256" s="53">
        <v>7502.9490105300001</v>
      </c>
      <c r="R256" s="53" t="b">
        <f t="shared" si="22"/>
        <v>1</v>
      </c>
      <c r="S256" s="53">
        <f t="shared" si="23"/>
        <v>1</v>
      </c>
      <c r="T256" s="54">
        <v>1</v>
      </c>
      <c r="U256" s="55" t="s">
        <v>153</v>
      </c>
      <c r="V256" s="55">
        <v>-3.6036036039999999</v>
      </c>
      <c r="W256" s="53" t="b">
        <f t="shared" si="24"/>
        <v>1</v>
      </c>
      <c r="X256" s="53">
        <f t="shared" si="25"/>
        <v>1</v>
      </c>
      <c r="Y256" s="54"/>
    </row>
    <row r="257" spans="1:25" ht="15" customHeight="1" x14ac:dyDescent="0.25">
      <c r="A257" s="66">
        <v>1772</v>
      </c>
      <c r="B257" s="49" t="s">
        <v>145</v>
      </c>
      <c r="C257" s="49" t="s">
        <v>677</v>
      </c>
      <c r="D257" s="49" t="s">
        <v>271</v>
      </c>
      <c r="E257" s="49" t="s">
        <v>148</v>
      </c>
      <c r="F257" s="49" t="s">
        <v>149</v>
      </c>
      <c r="G257" s="49" t="s">
        <v>149</v>
      </c>
      <c r="H257" s="50">
        <v>39688</v>
      </c>
      <c r="I257" s="116">
        <f t="shared" si="27"/>
        <v>0</v>
      </c>
      <c r="J257" s="51">
        <f t="shared" si="21"/>
        <v>2008</v>
      </c>
      <c r="K257" s="52" t="s">
        <v>272</v>
      </c>
      <c r="L257" s="52" t="s">
        <v>271</v>
      </c>
      <c r="M257" s="52">
        <f t="shared" si="26"/>
        <v>0</v>
      </c>
      <c r="N257" s="49" t="s">
        <v>151</v>
      </c>
      <c r="O257" s="49">
        <v>100</v>
      </c>
      <c r="P257" s="53" t="s">
        <v>152</v>
      </c>
      <c r="Q257" s="53">
        <v>1432.1305442400001</v>
      </c>
      <c r="R257" s="53" t="b">
        <f t="shared" si="22"/>
        <v>1</v>
      </c>
      <c r="S257" s="53">
        <f t="shared" si="23"/>
        <v>1</v>
      </c>
      <c r="T257" s="54">
        <v>1</v>
      </c>
      <c r="U257" s="55" t="s">
        <v>153</v>
      </c>
      <c r="V257" s="55">
        <v>-2.0064205000000002E-2</v>
      </c>
      <c r="W257" s="53" t="b">
        <f t="shared" si="24"/>
        <v>1</v>
      </c>
      <c r="X257" s="53">
        <f t="shared" si="25"/>
        <v>1</v>
      </c>
    </row>
    <row r="258" spans="1:25" ht="15" customHeight="1" x14ac:dyDescent="0.25">
      <c r="A258" s="66">
        <v>5831</v>
      </c>
      <c r="B258" s="49" t="s">
        <v>145</v>
      </c>
      <c r="C258" s="49" t="s">
        <v>673</v>
      </c>
      <c r="D258" s="49" t="s">
        <v>515</v>
      </c>
      <c r="E258" s="49" t="s">
        <v>148</v>
      </c>
      <c r="F258" s="49" t="s">
        <v>149</v>
      </c>
      <c r="G258" s="49" t="s">
        <v>149</v>
      </c>
      <c r="H258" s="50">
        <v>39682</v>
      </c>
      <c r="I258" s="116">
        <f t="shared" si="27"/>
        <v>0</v>
      </c>
      <c r="J258" s="51">
        <f t="shared" ref="J258:J321" si="28">YEAR(H258)</f>
        <v>2008</v>
      </c>
      <c r="K258" s="52" t="s">
        <v>516</v>
      </c>
      <c r="L258" s="52" t="s">
        <v>517</v>
      </c>
      <c r="M258" s="52">
        <f t="shared" si="26"/>
        <v>0</v>
      </c>
      <c r="N258" s="49" t="s">
        <v>151</v>
      </c>
      <c r="O258" s="49">
        <v>90.31</v>
      </c>
      <c r="P258" s="53" t="s">
        <v>152</v>
      </c>
      <c r="Q258" s="53">
        <v>37145.9155334799</v>
      </c>
      <c r="R258" s="53" t="b">
        <f t="shared" ref="R258:R321" si="29">ISNUMBER(Q258)</f>
        <v>1</v>
      </c>
      <c r="S258" s="53">
        <f t="shared" ref="S258:S321" si="30">IF(R258=FALSE,0,1)</f>
        <v>1</v>
      </c>
      <c r="T258" s="54">
        <v>1</v>
      </c>
      <c r="U258" s="55" t="s">
        <v>153</v>
      </c>
      <c r="V258" s="55">
        <v>6.6740823000000005E-2</v>
      </c>
      <c r="W258" s="53" t="b">
        <f t="shared" ref="W258:W321" si="31">ISNUMBER(V258)</f>
        <v>1</v>
      </c>
      <c r="X258" s="53">
        <f t="shared" ref="X258:X321" si="32">IF(W258=FALSE,0,1)</f>
        <v>1</v>
      </c>
    </row>
    <row r="259" spans="1:25" ht="15" customHeight="1" x14ac:dyDescent="0.25">
      <c r="A259" s="66">
        <v>3014</v>
      </c>
      <c r="B259" s="49" t="s">
        <v>145</v>
      </c>
      <c r="C259" s="49" t="s">
        <v>674</v>
      </c>
      <c r="D259" s="49" t="s">
        <v>675</v>
      </c>
      <c r="E259" s="49" t="s">
        <v>148</v>
      </c>
      <c r="F259" s="49" t="s">
        <v>149</v>
      </c>
      <c r="G259" s="49" t="s">
        <v>149</v>
      </c>
      <c r="H259" s="50">
        <v>39682</v>
      </c>
      <c r="I259" s="116">
        <f t="shared" si="27"/>
        <v>0</v>
      </c>
      <c r="J259" s="51">
        <f t="shared" si="28"/>
        <v>2008</v>
      </c>
      <c r="K259" s="52" t="s">
        <v>676</v>
      </c>
      <c r="L259" s="52" t="s">
        <v>675</v>
      </c>
      <c r="M259" s="52">
        <f t="shared" ref="M259:M322" si="33">IF(K259=K260,1,0)</f>
        <v>0</v>
      </c>
      <c r="N259" s="49" t="s">
        <v>151</v>
      </c>
      <c r="O259" s="49">
        <v>100</v>
      </c>
      <c r="P259" s="53" t="s">
        <v>152</v>
      </c>
      <c r="Q259" s="53">
        <v>14818.20620973</v>
      </c>
      <c r="R259" s="53" t="b">
        <f t="shared" si="29"/>
        <v>1</v>
      </c>
      <c r="S259" s="53">
        <f t="shared" si="30"/>
        <v>1</v>
      </c>
      <c r="T259" s="54">
        <v>1</v>
      </c>
      <c r="U259" s="55" t="s">
        <v>153</v>
      </c>
      <c r="V259" s="55">
        <v>-1.642189586</v>
      </c>
      <c r="W259" s="53" t="b">
        <f t="shared" si="31"/>
        <v>1</v>
      </c>
      <c r="X259" s="53">
        <f t="shared" si="32"/>
        <v>1</v>
      </c>
    </row>
    <row r="260" spans="1:25" ht="15" customHeight="1" x14ac:dyDescent="0.25">
      <c r="A260" s="49">
        <v>893</v>
      </c>
      <c r="B260" s="49" t="s">
        <v>145</v>
      </c>
      <c r="C260" s="49" t="s">
        <v>681</v>
      </c>
      <c r="D260" s="49" t="s">
        <v>266</v>
      </c>
      <c r="E260" s="49" t="s">
        <v>156</v>
      </c>
      <c r="F260" s="49" t="s">
        <v>149</v>
      </c>
      <c r="G260" s="49" t="s">
        <v>149</v>
      </c>
      <c r="H260" s="50">
        <v>39721</v>
      </c>
      <c r="I260" s="116">
        <f t="shared" ref="I260:I323" si="34">M260</f>
        <v>0</v>
      </c>
      <c r="J260" s="51">
        <f t="shared" si="28"/>
        <v>2008</v>
      </c>
      <c r="K260" s="52" t="s">
        <v>267</v>
      </c>
      <c r="L260" s="52" t="s">
        <v>266</v>
      </c>
      <c r="M260" s="52">
        <f t="shared" si="33"/>
        <v>0</v>
      </c>
      <c r="N260" s="49" t="s">
        <v>158</v>
      </c>
      <c r="O260" s="49">
        <v>100</v>
      </c>
      <c r="P260" s="53" t="s">
        <v>152</v>
      </c>
      <c r="Q260" s="53">
        <v>4452.7945663999999</v>
      </c>
      <c r="R260" s="53" t="b">
        <f t="shared" si="29"/>
        <v>1</v>
      </c>
      <c r="S260" s="53">
        <f t="shared" si="30"/>
        <v>1</v>
      </c>
      <c r="T260" s="54">
        <v>1</v>
      </c>
      <c r="U260" s="55" t="s">
        <v>153</v>
      </c>
      <c r="V260" s="55">
        <v>4.6855213170000001</v>
      </c>
      <c r="W260" s="53" t="b">
        <f t="shared" si="31"/>
        <v>1</v>
      </c>
      <c r="X260" s="53">
        <f t="shared" si="32"/>
        <v>1</v>
      </c>
    </row>
    <row r="261" spans="1:25" ht="15" customHeight="1" x14ac:dyDescent="0.25">
      <c r="A261" s="66">
        <v>1800</v>
      </c>
      <c r="B261" s="49" t="s">
        <v>145</v>
      </c>
      <c r="C261" s="49" t="s">
        <v>698</v>
      </c>
      <c r="D261" s="49" t="s">
        <v>699</v>
      </c>
      <c r="E261" s="49" t="s">
        <v>148</v>
      </c>
      <c r="F261" s="49" t="s">
        <v>149</v>
      </c>
      <c r="G261" s="49" t="s">
        <v>149</v>
      </c>
      <c r="H261" s="50">
        <v>39792</v>
      </c>
      <c r="I261" s="116">
        <f t="shared" si="34"/>
        <v>0</v>
      </c>
      <c r="J261" s="51">
        <f t="shared" si="28"/>
        <v>2008</v>
      </c>
      <c r="K261" s="52" t="s">
        <v>446</v>
      </c>
      <c r="L261" s="52" t="s">
        <v>699</v>
      </c>
      <c r="M261" s="52">
        <f t="shared" si="33"/>
        <v>0</v>
      </c>
      <c r="N261" s="49" t="s">
        <v>158</v>
      </c>
      <c r="O261" s="49">
        <v>100</v>
      </c>
      <c r="P261" s="53" t="s">
        <v>152</v>
      </c>
      <c r="Q261" s="53">
        <v>345968.21067549998</v>
      </c>
      <c r="R261" s="53" t="b">
        <f t="shared" si="29"/>
        <v>1</v>
      </c>
      <c r="S261" s="53">
        <f t="shared" si="30"/>
        <v>1</v>
      </c>
      <c r="T261" s="54">
        <v>1</v>
      </c>
      <c r="U261" s="55" t="s">
        <v>153</v>
      </c>
      <c r="V261" s="55">
        <v>-1.4532243419999999</v>
      </c>
      <c r="W261" s="53" t="b">
        <f t="shared" si="31"/>
        <v>1</v>
      </c>
      <c r="X261" s="53">
        <f t="shared" si="32"/>
        <v>1</v>
      </c>
    </row>
    <row r="262" spans="1:25" ht="15" customHeight="1" x14ac:dyDescent="0.25">
      <c r="A262" s="49">
        <v>365</v>
      </c>
      <c r="B262" s="49" t="s">
        <v>145</v>
      </c>
      <c r="C262" s="49" t="s">
        <v>653</v>
      </c>
      <c r="D262" s="49" t="s">
        <v>654</v>
      </c>
      <c r="E262" s="49" t="s">
        <v>156</v>
      </c>
      <c r="F262" s="49" t="s">
        <v>149</v>
      </c>
      <c r="G262" s="49" t="s">
        <v>149</v>
      </c>
      <c r="H262" s="50">
        <v>39598</v>
      </c>
      <c r="I262" s="116">
        <f t="shared" si="34"/>
        <v>0</v>
      </c>
      <c r="J262" s="51">
        <f t="shared" si="28"/>
        <v>2008</v>
      </c>
      <c r="K262" s="52" t="s">
        <v>655</v>
      </c>
      <c r="L262" s="52" t="s">
        <v>654</v>
      </c>
      <c r="M262" s="52">
        <f t="shared" si="33"/>
        <v>0</v>
      </c>
      <c r="N262" s="49" t="s">
        <v>158</v>
      </c>
      <c r="O262" s="49">
        <v>100</v>
      </c>
      <c r="P262" s="53" t="s">
        <v>152</v>
      </c>
      <c r="Q262" s="53">
        <v>3958.0618380199999</v>
      </c>
      <c r="R262" s="53" t="b">
        <f t="shared" si="29"/>
        <v>1</v>
      </c>
      <c r="S262" s="53">
        <f t="shared" si="30"/>
        <v>1</v>
      </c>
      <c r="T262" s="54">
        <v>1</v>
      </c>
      <c r="U262" s="55" t="s">
        <v>153</v>
      </c>
      <c r="V262" s="55">
        <v>1.43151502</v>
      </c>
      <c r="W262" s="53" t="b">
        <f t="shared" si="31"/>
        <v>1</v>
      </c>
      <c r="X262" s="53">
        <f t="shared" si="32"/>
        <v>1</v>
      </c>
      <c r="Y262" s="54"/>
    </row>
    <row r="263" spans="1:25" ht="15" customHeight="1" x14ac:dyDescent="0.25">
      <c r="A263" s="49"/>
      <c r="B263" s="49" t="s">
        <v>145</v>
      </c>
      <c r="C263" s="49" t="s">
        <v>1117</v>
      </c>
      <c r="D263" s="49" t="s">
        <v>368</v>
      </c>
      <c r="E263" s="49" t="s">
        <v>156</v>
      </c>
      <c r="F263" s="49" t="s">
        <v>149</v>
      </c>
      <c r="G263" s="49" t="s">
        <v>149</v>
      </c>
      <c r="H263" s="219">
        <v>39630</v>
      </c>
      <c r="I263" s="116">
        <f t="shared" si="34"/>
        <v>1</v>
      </c>
      <c r="J263" s="51">
        <f t="shared" si="28"/>
        <v>2008</v>
      </c>
      <c r="K263" s="52" t="s">
        <v>369</v>
      </c>
      <c r="L263" s="52" t="s">
        <v>368</v>
      </c>
      <c r="M263" s="52">
        <f t="shared" si="33"/>
        <v>1</v>
      </c>
      <c r="N263" s="49" t="s">
        <v>158</v>
      </c>
      <c r="O263" s="49">
        <v>100</v>
      </c>
      <c r="P263" s="53" t="s">
        <v>152</v>
      </c>
      <c r="Q263" s="53">
        <v>35321.133152759903</v>
      </c>
      <c r="R263" s="53" t="b">
        <f t="shared" si="29"/>
        <v>1</v>
      </c>
      <c r="S263" s="53">
        <f t="shared" si="30"/>
        <v>1</v>
      </c>
      <c r="T263" s="54">
        <v>1</v>
      </c>
      <c r="U263" s="55" t="s">
        <v>153</v>
      </c>
      <c r="V263" s="55">
        <v>0.94876660300000004</v>
      </c>
      <c r="W263" s="53" t="b">
        <f t="shared" si="31"/>
        <v>1</v>
      </c>
      <c r="X263" s="53">
        <f t="shared" si="32"/>
        <v>1</v>
      </c>
      <c r="Y263" s="54"/>
    </row>
    <row r="264" spans="1:25" ht="15" customHeight="1" x14ac:dyDescent="0.25">
      <c r="A264" s="66"/>
      <c r="B264" s="49" t="s">
        <v>145</v>
      </c>
      <c r="C264" s="49" t="s">
        <v>1118</v>
      </c>
      <c r="D264" s="49" t="s">
        <v>368</v>
      </c>
      <c r="E264" s="49" t="s">
        <v>156</v>
      </c>
      <c r="F264" s="49" t="s">
        <v>149</v>
      </c>
      <c r="G264" s="49" t="s">
        <v>149</v>
      </c>
      <c r="H264" s="219">
        <v>39644</v>
      </c>
      <c r="I264" s="116">
        <f t="shared" si="34"/>
        <v>1</v>
      </c>
      <c r="J264" s="51">
        <f t="shared" si="28"/>
        <v>2008</v>
      </c>
      <c r="K264" s="52" t="s">
        <v>369</v>
      </c>
      <c r="L264" s="52" t="s">
        <v>368</v>
      </c>
      <c r="M264" s="52">
        <f t="shared" si="33"/>
        <v>1</v>
      </c>
      <c r="N264" s="49" t="s">
        <v>158</v>
      </c>
      <c r="O264" s="49">
        <v>100</v>
      </c>
      <c r="P264" s="53" t="s">
        <v>152</v>
      </c>
      <c r="Q264" s="53">
        <v>29759.433614970003</v>
      </c>
      <c r="R264" s="53" t="b">
        <f t="shared" si="29"/>
        <v>1</v>
      </c>
      <c r="S264" s="53">
        <f t="shared" si="30"/>
        <v>1</v>
      </c>
      <c r="T264" s="54">
        <v>1</v>
      </c>
      <c r="U264" s="55" t="s">
        <v>153</v>
      </c>
      <c r="V264" s="55">
        <v>-3.87660838</v>
      </c>
      <c r="W264" s="53" t="b">
        <f t="shared" si="31"/>
        <v>1</v>
      </c>
      <c r="X264" s="53">
        <f t="shared" si="32"/>
        <v>1</v>
      </c>
    </row>
    <row r="265" spans="1:25" ht="15" customHeight="1" x14ac:dyDescent="0.25">
      <c r="A265" s="49">
        <f>800+1787+600</f>
        <v>3187</v>
      </c>
      <c r="B265" s="49" t="s">
        <v>145</v>
      </c>
      <c r="C265" s="49" t="s">
        <v>682</v>
      </c>
      <c r="D265" s="49" t="s">
        <v>368</v>
      </c>
      <c r="E265" s="49" t="s">
        <v>156</v>
      </c>
      <c r="F265" s="49" t="s">
        <v>149</v>
      </c>
      <c r="G265" s="49" t="s">
        <v>149</v>
      </c>
      <c r="H265" s="50">
        <v>39722</v>
      </c>
      <c r="I265" s="116">
        <f t="shared" si="34"/>
        <v>0</v>
      </c>
      <c r="J265" s="51">
        <f t="shared" si="28"/>
        <v>2008</v>
      </c>
      <c r="K265" s="52" t="s">
        <v>369</v>
      </c>
      <c r="L265" s="52" t="s">
        <v>368</v>
      </c>
      <c r="M265" s="52">
        <f t="shared" si="33"/>
        <v>0</v>
      </c>
      <c r="N265" s="49" t="s">
        <v>158</v>
      </c>
      <c r="O265" s="49">
        <v>100</v>
      </c>
      <c r="P265" s="53" t="s">
        <v>152</v>
      </c>
      <c r="Q265" s="53">
        <v>26354.80377423</v>
      </c>
      <c r="R265" s="53" t="b">
        <f t="shared" si="29"/>
        <v>1</v>
      </c>
      <c r="S265" s="53">
        <f t="shared" si="30"/>
        <v>1</v>
      </c>
      <c r="T265" s="54">
        <v>1</v>
      </c>
      <c r="U265" s="55" t="s">
        <v>153</v>
      </c>
      <c r="V265" s="55">
        <v>-1.784178848</v>
      </c>
      <c r="W265" s="53" t="b">
        <f t="shared" si="31"/>
        <v>1</v>
      </c>
      <c r="X265" s="53">
        <f t="shared" si="32"/>
        <v>1</v>
      </c>
    </row>
    <row r="266" spans="1:25" ht="15" customHeight="1" x14ac:dyDescent="0.25">
      <c r="A266" s="49">
        <v>445</v>
      </c>
      <c r="B266" s="49" t="s">
        <v>145</v>
      </c>
      <c r="C266" s="49" t="s">
        <v>739</v>
      </c>
      <c r="D266" s="49" t="s">
        <v>740</v>
      </c>
      <c r="E266" s="49" t="s">
        <v>156</v>
      </c>
      <c r="F266" s="49" t="s">
        <v>149</v>
      </c>
      <c r="G266" s="49" t="s">
        <v>149</v>
      </c>
      <c r="H266" s="50">
        <v>40168</v>
      </c>
      <c r="I266" s="116">
        <f t="shared" si="34"/>
        <v>0</v>
      </c>
      <c r="J266" s="51">
        <f t="shared" si="28"/>
        <v>2009</v>
      </c>
      <c r="K266" s="52" t="s">
        <v>741</v>
      </c>
      <c r="L266" s="52" t="s">
        <v>740</v>
      </c>
      <c r="M266" s="52">
        <f t="shared" si="33"/>
        <v>0</v>
      </c>
      <c r="N266" s="49" t="s">
        <v>158</v>
      </c>
      <c r="O266" s="49">
        <v>100</v>
      </c>
      <c r="P266" s="53" t="s">
        <v>152</v>
      </c>
      <c r="Q266" s="53">
        <v>9570</v>
      </c>
      <c r="R266" s="53" t="b">
        <f t="shared" si="29"/>
        <v>1</v>
      </c>
      <c r="S266" s="53">
        <f t="shared" si="30"/>
        <v>1</v>
      </c>
      <c r="T266" s="54">
        <v>1</v>
      </c>
      <c r="U266" s="55" t="s">
        <v>153</v>
      </c>
      <c r="V266" s="55">
        <v>0.188442211</v>
      </c>
      <c r="W266" s="53" t="b">
        <f t="shared" si="31"/>
        <v>1</v>
      </c>
      <c r="X266" s="53">
        <f t="shared" si="32"/>
        <v>1</v>
      </c>
    </row>
    <row r="267" spans="1:25" ht="15" customHeight="1" x14ac:dyDescent="0.25">
      <c r="A267" s="66">
        <v>1268</v>
      </c>
      <c r="B267" s="49" t="s">
        <v>145</v>
      </c>
      <c r="C267" s="49" t="s">
        <v>580</v>
      </c>
      <c r="D267" s="49" t="s">
        <v>582</v>
      </c>
      <c r="E267" s="49" t="s">
        <v>148</v>
      </c>
      <c r="F267" s="49" t="s">
        <v>149</v>
      </c>
      <c r="G267" s="49" t="s">
        <v>149</v>
      </c>
      <c r="H267" s="50">
        <v>40085</v>
      </c>
      <c r="I267" s="116">
        <f t="shared" si="34"/>
        <v>0</v>
      </c>
      <c r="J267" s="51">
        <f t="shared" si="28"/>
        <v>2009</v>
      </c>
      <c r="K267" s="52" t="s">
        <v>730</v>
      </c>
      <c r="L267" s="52" t="s">
        <v>582</v>
      </c>
      <c r="M267" s="52">
        <f t="shared" si="33"/>
        <v>0</v>
      </c>
      <c r="N267" s="49" t="s">
        <v>151</v>
      </c>
      <c r="O267" s="49">
        <v>52</v>
      </c>
      <c r="P267" s="53" t="s">
        <v>152</v>
      </c>
      <c r="Q267" s="53">
        <v>1029.7366816799999</v>
      </c>
      <c r="R267" s="53" t="b">
        <f t="shared" si="29"/>
        <v>1</v>
      </c>
      <c r="S267" s="53">
        <f t="shared" si="30"/>
        <v>1</v>
      </c>
      <c r="T267" s="54">
        <v>1</v>
      </c>
      <c r="U267" s="55" t="s">
        <v>153</v>
      </c>
      <c r="V267" s="55">
        <v>2.4275646050000002</v>
      </c>
      <c r="W267" s="53" t="b">
        <f t="shared" si="31"/>
        <v>1</v>
      </c>
      <c r="X267" s="53">
        <f t="shared" si="32"/>
        <v>1</v>
      </c>
    </row>
    <row r="268" spans="1:25" ht="15" customHeight="1" x14ac:dyDescent="0.25">
      <c r="A268" s="49">
        <v>632</v>
      </c>
      <c r="B268" s="49" t="s">
        <v>145</v>
      </c>
      <c r="C268" s="49" t="s">
        <v>724</v>
      </c>
      <c r="D268" s="49" t="s">
        <v>725</v>
      </c>
      <c r="E268" s="49" t="s">
        <v>156</v>
      </c>
      <c r="F268" s="49" t="s">
        <v>149</v>
      </c>
      <c r="G268" s="49" t="s">
        <v>149</v>
      </c>
      <c r="H268" s="50">
        <v>40045</v>
      </c>
      <c r="I268" s="116">
        <f t="shared" si="34"/>
        <v>0</v>
      </c>
      <c r="J268" s="51">
        <f t="shared" si="28"/>
        <v>2009</v>
      </c>
      <c r="K268" s="52" t="s">
        <v>425</v>
      </c>
      <c r="L268" s="52" t="s">
        <v>725</v>
      </c>
      <c r="M268" s="52">
        <f t="shared" si="33"/>
        <v>0</v>
      </c>
      <c r="N268" s="49" t="s">
        <v>158</v>
      </c>
      <c r="O268" s="49">
        <v>100</v>
      </c>
      <c r="P268" s="53" t="s">
        <v>152</v>
      </c>
      <c r="Q268" s="53">
        <v>1722.07278</v>
      </c>
      <c r="R268" s="53" t="b">
        <f t="shared" si="29"/>
        <v>1</v>
      </c>
      <c r="S268" s="53">
        <f t="shared" si="30"/>
        <v>1</v>
      </c>
      <c r="T268" s="54">
        <v>1</v>
      </c>
      <c r="U268" s="55" t="s">
        <v>153</v>
      </c>
      <c r="V268" s="55">
        <v>-0.85470085500000004</v>
      </c>
      <c r="W268" s="53" t="b">
        <f t="shared" si="31"/>
        <v>1</v>
      </c>
      <c r="X268" s="53">
        <f t="shared" si="32"/>
        <v>1</v>
      </c>
    </row>
    <row r="269" spans="1:25" ht="15" customHeight="1" x14ac:dyDescent="0.25">
      <c r="A269" s="49">
        <v>749</v>
      </c>
      <c r="B269" s="49" t="s">
        <v>145</v>
      </c>
      <c r="C269" s="49" t="s">
        <v>732</v>
      </c>
      <c r="D269" s="49" t="s">
        <v>733</v>
      </c>
      <c r="E269" s="49" t="s">
        <v>148</v>
      </c>
      <c r="F269" s="49" t="s">
        <v>149</v>
      </c>
      <c r="G269" s="49" t="s">
        <v>149</v>
      </c>
      <c r="H269" s="50">
        <v>40136</v>
      </c>
      <c r="I269" s="116">
        <f t="shared" si="34"/>
        <v>0</v>
      </c>
      <c r="J269" s="51">
        <f t="shared" si="28"/>
        <v>2009</v>
      </c>
      <c r="K269" s="52" t="s">
        <v>734</v>
      </c>
      <c r="L269" s="52" t="s">
        <v>733</v>
      </c>
      <c r="M269" s="52">
        <f t="shared" si="33"/>
        <v>0</v>
      </c>
      <c r="N269" s="49" t="s">
        <v>151</v>
      </c>
      <c r="O269" s="49">
        <v>100</v>
      </c>
      <c r="P269" s="53" t="s">
        <v>152</v>
      </c>
      <c r="Q269" s="53">
        <v>9477.7817799000004</v>
      </c>
      <c r="R269" s="53" t="b">
        <f t="shared" si="29"/>
        <v>1</v>
      </c>
      <c r="S269" s="53">
        <f t="shared" si="30"/>
        <v>1</v>
      </c>
      <c r="T269" s="54">
        <v>1</v>
      </c>
      <c r="U269" s="55" t="s">
        <v>153</v>
      </c>
      <c r="V269" s="55">
        <v>-4.4592264100000003</v>
      </c>
      <c r="W269" s="53" t="b">
        <f t="shared" si="31"/>
        <v>1</v>
      </c>
      <c r="X269" s="53">
        <f t="shared" si="32"/>
        <v>1</v>
      </c>
    </row>
    <row r="270" spans="1:25" ht="15" customHeight="1" x14ac:dyDescent="0.25">
      <c r="A270" s="49">
        <v>410</v>
      </c>
      <c r="B270" s="49" t="s">
        <v>145</v>
      </c>
      <c r="C270" s="49" t="s">
        <v>742</v>
      </c>
      <c r="D270" s="49" t="s">
        <v>743</v>
      </c>
      <c r="E270" s="49" t="s">
        <v>190</v>
      </c>
      <c r="F270" s="49" t="s">
        <v>149</v>
      </c>
      <c r="G270" s="49" t="s">
        <v>149</v>
      </c>
      <c r="H270" s="50">
        <v>40169</v>
      </c>
      <c r="I270" s="116">
        <f t="shared" si="34"/>
        <v>0</v>
      </c>
      <c r="J270" s="51">
        <f t="shared" si="28"/>
        <v>2009</v>
      </c>
      <c r="K270" s="52" t="s">
        <v>744</v>
      </c>
      <c r="L270" s="52" t="s">
        <v>743</v>
      </c>
      <c r="M270" s="52">
        <f t="shared" si="33"/>
        <v>0</v>
      </c>
      <c r="N270" s="49" t="s">
        <v>158</v>
      </c>
      <c r="O270" s="49">
        <v>95</v>
      </c>
      <c r="P270" s="53" t="s">
        <v>152</v>
      </c>
      <c r="Q270" s="53">
        <v>3737.3520800000001</v>
      </c>
      <c r="R270" s="53" t="b">
        <f t="shared" si="29"/>
        <v>1</v>
      </c>
      <c r="S270" s="53">
        <f t="shared" si="30"/>
        <v>1</v>
      </c>
      <c r="T270" s="54">
        <v>1</v>
      </c>
      <c r="U270" s="55" t="s">
        <v>153</v>
      </c>
      <c r="V270" s="55">
        <v>2.0463847199999998</v>
      </c>
      <c r="W270" s="53" t="b">
        <f t="shared" si="31"/>
        <v>1</v>
      </c>
      <c r="X270" s="53">
        <f t="shared" si="32"/>
        <v>1</v>
      </c>
    </row>
    <row r="271" spans="1:25" ht="15" customHeight="1" x14ac:dyDescent="0.25">
      <c r="A271" s="49">
        <v>450</v>
      </c>
      <c r="B271" s="49" t="s">
        <v>145</v>
      </c>
      <c r="C271" s="49" t="s">
        <v>712</v>
      </c>
      <c r="D271" s="49" t="s">
        <v>713</v>
      </c>
      <c r="E271" s="49" t="s">
        <v>156</v>
      </c>
      <c r="F271" s="49" t="s">
        <v>149</v>
      </c>
      <c r="G271" s="49" t="s">
        <v>149</v>
      </c>
      <c r="H271" s="50">
        <v>40004</v>
      </c>
      <c r="I271" s="116">
        <f t="shared" si="34"/>
        <v>0</v>
      </c>
      <c r="J271" s="51">
        <f t="shared" si="28"/>
        <v>2009</v>
      </c>
      <c r="K271" s="52" t="s">
        <v>714</v>
      </c>
      <c r="L271" s="52" t="s">
        <v>715</v>
      </c>
      <c r="M271" s="52">
        <f t="shared" si="33"/>
        <v>0</v>
      </c>
      <c r="N271" s="49" t="s">
        <v>158</v>
      </c>
      <c r="O271" s="49">
        <v>100</v>
      </c>
      <c r="P271" s="53" t="s">
        <v>152</v>
      </c>
      <c r="Q271" s="53">
        <v>10835.131847500001</v>
      </c>
      <c r="R271" s="53" t="b">
        <f t="shared" si="29"/>
        <v>1</v>
      </c>
      <c r="S271" s="53">
        <f t="shared" si="30"/>
        <v>1</v>
      </c>
      <c r="T271" s="54">
        <v>1</v>
      </c>
      <c r="U271" s="55" t="s">
        <v>153</v>
      </c>
      <c r="V271" s="55">
        <v>-0.140917243</v>
      </c>
      <c r="W271" s="53" t="b">
        <f t="shared" si="31"/>
        <v>1</v>
      </c>
      <c r="X271" s="53">
        <f t="shared" si="32"/>
        <v>1</v>
      </c>
    </row>
    <row r="272" spans="1:25" ht="15" customHeight="1" x14ac:dyDescent="0.25">
      <c r="A272" s="49"/>
      <c r="B272" s="49" t="s">
        <v>145</v>
      </c>
      <c r="C272" s="49" t="s">
        <v>1119</v>
      </c>
      <c r="D272" s="49" t="s">
        <v>707</v>
      </c>
      <c r="E272" s="49" t="s">
        <v>190</v>
      </c>
      <c r="F272" s="49" t="s">
        <v>149</v>
      </c>
      <c r="G272" s="49" t="s">
        <v>149</v>
      </c>
      <c r="H272" s="219">
        <v>39960</v>
      </c>
      <c r="I272" s="116">
        <f t="shared" si="34"/>
        <v>1</v>
      </c>
      <c r="J272" s="51">
        <f t="shared" si="28"/>
        <v>2009</v>
      </c>
      <c r="K272" s="52" t="s">
        <v>708</v>
      </c>
      <c r="L272" s="52" t="s">
        <v>707</v>
      </c>
      <c r="M272" s="52">
        <f t="shared" si="33"/>
        <v>1</v>
      </c>
      <c r="N272" s="49" t="s">
        <v>158</v>
      </c>
      <c r="O272" s="49">
        <v>51</v>
      </c>
      <c r="P272" s="53" t="s">
        <v>152</v>
      </c>
      <c r="Q272" s="53">
        <v>94908042.018859908</v>
      </c>
      <c r="R272" s="53" t="b">
        <f t="shared" si="29"/>
        <v>1</v>
      </c>
      <c r="S272" s="53">
        <f t="shared" si="30"/>
        <v>1</v>
      </c>
      <c r="T272" s="54">
        <v>1</v>
      </c>
      <c r="U272" s="55" t="s">
        <v>153</v>
      </c>
      <c r="V272" s="55">
        <v>-0.21276595700000001</v>
      </c>
      <c r="W272" s="53" t="b">
        <f t="shared" si="31"/>
        <v>1</v>
      </c>
      <c r="X272" s="53">
        <f t="shared" si="32"/>
        <v>1</v>
      </c>
    </row>
    <row r="273" spans="1:24" ht="15" customHeight="1" x14ac:dyDescent="0.25">
      <c r="A273" s="49">
        <f>748+546</f>
        <v>1294</v>
      </c>
      <c r="B273" s="49" t="s">
        <v>145</v>
      </c>
      <c r="C273" s="49" t="s">
        <v>706</v>
      </c>
      <c r="D273" s="49" t="s">
        <v>707</v>
      </c>
      <c r="E273" s="49" t="s">
        <v>156</v>
      </c>
      <c r="F273" s="49" t="s">
        <v>149</v>
      </c>
      <c r="G273" s="49" t="s">
        <v>149</v>
      </c>
      <c r="H273" s="50">
        <v>39960</v>
      </c>
      <c r="I273" s="116">
        <f t="shared" si="34"/>
        <v>0</v>
      </c>
      <c r="J273" s="51">
        <f t="shared" si="28"/>
        <v>2009</v>
      </c>
      <c r="K273" s="52" t="s">
        <v>708</v>
      </c>
      <c r="L273" s="52" t="s">
        <v>707</v>
      </c>
      <c r="M273" s="52">
        <f t="shared" si="33"/>
        <v>0</v>
      </c>
      <c r="N273" s="49" t="s">
        <v>158</v>
      </c>
      <c r="O273" s="49">
        <v>100</v>
      </c>
      <c r="P273" s="53" t="s">
        <v>152</v>
      </c>
      <c r="Q273" s="53">
        <v>94908042.018859908</v>
      </c>
      <c r="R273" s="53" t="b">
        <f t="shared" si="29"/>
        <v>1</v>
      </c>
      <c r="S273" s="53">
        <f t="shared" si="30"/>
        <v>1</v>
      </c>
      <c r="T273" s="54">
        <v>1</v>
      </c>
      <c r="U273" s="55" t="s">
        <v>153</v>
      </c>
      <c r="V273" s="55">
        <v>-0.21276595700000001</v>
      </c>
      <c r="W273" s="53" t="b">
        <f t="shared" si="31"/>
        <v>1</v>
      </c>
      <c r="X273" s="53">
        <f t="shared" si="32"/>
        <v>1</v>
      </c>
    </row>
    <row r="274" spans="1:24" ht="15" customHeight="1" x14ac:dyDescent="0.25">
      <c r="A274" s="66">
        <v>5858</v>
      </c>
      <c r="B274" s="49" t="s">
        <v>145</v>
      </c>
      <c r="C274" s="49" t="s">
        <v>731</v>
      </c>
      <c r="D274" s="49" t="s">
        <v>200</v>
      </c>
      <c r="E274" s="49" t="s">
        <v>148</v>
      </c>
      <c r="F274" s="49" t="s">
        <v>149</v>
      </c>
      <c r="G274" s="49" t="s">
        <v>149</v>
      </c>
      <c r="H274" s="50">
        <v>40112</v>
      </c>
      <c r="I274" s="116">
        <f t="shared" si="34"/>
        <v>0</v>
      </c>
      <c r="J274" s="51">
        <f t="shared" si="28"/>
        <v>2009</v>
      </c>
      <c r="K274" s="52" t="s">
        <v>201</v>
      </c>
      <c r="L274" s="52" t="s">
        <v>200</v>
      </c>
      <c r="M274" s="52">
        <f t="shared" si="33"/>
        <v>0</v>
      </c>
      <c r="N274" s="49" t="s">
        <v>151</v>
      </c>
      <c r="O274" s="49">
        <v>100</v>
      </c>
      <c r="P274" s="53" t="s">
        <v>152</v>
      </c>
      <c r="Q274" s="53">
        <v>17830.376413800001</v>
      </c>
      <c r="R274" s="53" t="b">
        <f t="shared" si="29"/>
        <v>1</v>
      </c>
      <c r="S274" s="53">
        <f t="shared" si="30"/>
        <v>1</v>
      </c>
      <c r="T274" s="54">
        <v>1</v>
      </c>
      <c r="U274" s="55" t="s">
        <v>153</v>
      </c>
      <c r="V274" s="55">
        <v>-2.1091396050000002</v>
      </c>
      <c r="W274" s="53" t="b">
        <f t="shared" si="31"/>
        <v>1</v>
      </c>
      <c r="X274" s="53">
        <f t="shared" si="32"/>
        <v>1</v>
      </c>
    </row>
    <row r="275" spans="1:24" ht="15" customHeight="1" x14ac:dyDescent="0.25">
      <c r="A275" s="66">
        <v>1600</v>
      </c>
      <c r="B275" s="49" t="s">
        <v>145</v>
      </c>
      <c r="C275" s="49" t="s">
        <v>726</v>
      </c>
      <c r="D275" s="49" t="s">
        <v>727</v>
      </c>
      <c r="E275" s="49" t="s">
        <v>190</v>
      </c>
      <c r="F275" s="49" t="s">
        <v>149</v>
      </c>
      <c r="G275" s="49" t="s">
        <v>149</v>
      </c>
      <c r="H275" s="50">
        <v>40079</v>
      </c>
      <c r="I275" s="116">
        <f t="shared" si="34"/>
        <v>0</v>
      </c>
      <c r="J275" s="51">
        <f t="shared" si="28"/>
        <v>2009</v>
      </c>
      <c r="K275" s="52" t="s">
        <v>728</v>
      </c>
      <c r="L275" s="52" t="s">
        <v>727</v>
      </c>
      <c r="M275" s="52">
        <f t="shared" si="33"/>
        <v>0</v>
      </c>
      <c r="N275" s="49" t="s">
        <v>227</v>
      </c>
      <c r="O275" s="49">
        <v>51</v>
      </c>
      <c r="P275" s="53" t="s">
        <v>152</v>
      </c>
      <c r="Q275" s="53">
        <v>4265493.5543219903</v>
      </c>
      <c r="R275" s="53" t="b">
        <f t="shared" si="29"/>
        <v>1</v>
      </c>
      <c r="S275" s="53">
        <f t="shared" si="30"/>
        <v>1</v>
      </c>
      <c r="T275" s="54">
        <v>1</v>
      </c>
      <c r="U275" s="55" t="s">
        <v>153</v>
      </c>
      <c r="V275" s="55">
        <v>-1.755725191</v>
      </c>
      <c r="W275" s="53" t="b">
        <f t="shared" si="31"/>
        <v>1</v>
      </c>
      <c r="X275" s="53">
        <f t="shared" si="32"/>
        <v>1</v>
      </c>
    </row>
    <row r="276" spans="1:24" ht="15" customHeight="1" x14ac:dyDescent="0.25">
      <c r="A276" s="49">
        <v>400</v>
      </c>
      <c r="B276" s="49" t="s">
        <v>145</v>
      </c>
      <c r="C276" s="49" t="s">
        <v>703</v>
      </c>
      <c r="D276" s="49" t="s">
        <v>704</v>
      </c>
      <c r="E276" s="49" t="s">
        <v>148</v>
      </c>
      <c r="F276" s="49" t="s">
        <v>149</v>
      </c>
      <c r="G276" s="49" t="s">
        <v>149</v>
      </c>
      <c r="H276" s="50">
        <v>39847</v>
      </c>
      <c r="I276" s="116">
        <f t="shared" si="34"/>
        <v>0</v>
      </c>
      <c r="J276" s="51">
        <f t="shared" si="28"/>
        <v>2009</v>
      </c>
      <c r="K276" s="52" t="s">
        <v>562</v>
      </c>
      <c r="L276" s="52" t="s">
        <v>704</v>
      </c>
      <c r="M276" s="52">
        <f t="shared" si="33"/>
        <v>0</v>
      </c>
      <c r="N276" s="49" t="s">
        <v>151</v>
      </c>
      <c r="O276" s="49">
        <v>100</v>
      </c>
      <c r="P276" s="53" t="s">
        <v>152</v>
      </c>
      <c r="Q276" s="53">
        <v>1351.6433205660001</v>
      </c>
      <c r="R276" s="53" t="b">
        <f t="shared" si="29"/>
        <v>1</v>
      </c>
      <c r="S276" s="53">
        <f t="shared" si="30"/>
        <v>1</v>
      </c>
      <c r="T276" s="54">
        <v>1</v>
      </c>
      <c r="U276" s="55" t="s">
        <v>153</v>
      </c>
      <c r="V276" s="55">
        <v>-2.4565217389999998</v>
      </c>
      <c r="W276" s="53" t="b">
        <f t="shared" si="31"/>
        <v>1</v>
      </c>
      <c r="X276" s="53">
        <f t="shared" si="32"/>
        <v>1</v>
      </c>
    </row>
    <row r="277" spans="1:24" ht="15" customHeight="1" x14ac:dyDescent="0.25">
      <c r="A277" s="49">
        <v>505</v>
      </c>
      <c r="B277" s="49" t="s">
        <v>145</v>
      </c>
      <c r="C277" s="49" t="s">
        <v>735</v>
      </c>
      <c r="D277" s="49" t="s">
        <v>736</v>
      </c>
      <c r="E277" s="49" t="s">
        <v>156</v>
      </c>
      <c r="F277" s="49" t="s">
        <v>149</v>
      </c>
      <c r="G277" s="49" t="s">
        <v>173</v>
      </c>
      <c r="H277" s="50">
        <v>40157</v>
      </c>
      <c r="I277" s="116">
        <f t="shared" si="34"/>
        <v>0</v>
      </c>
      <c r="J277" s="51">
        <f t="shared" si="28"/>
        <v>2009</v>
      </c>
      <c r="K277" s="52" t="s">
        <v>737</v>
      </c>
      <c r="L277" s="52" t="s">
        <v>736</v>
      </c>
      <c r="M277" s="52">
        <f t="shared" si="33"/>
        <v>0</v>
      </c>
      <c r="N277" s="49" t="s">
        <v>158</v>
      </c>
      <c r="O277" s="49">
        <v>100</v>
      </c>
      <c r="P277" s="53" t="s">
        <v>152</v>
      </c>
      <c r="Q277" s="53">
        <v>2518.4339244000003</v>
      </c>
      <c r="R277" s="53" t="b">
        <f t="shared" si="29"/>
        <v>1</v>
      </c>
      <c r="S277" s="53">
        <f t="shared" si="30"/>
        <v>1</v>
      </c>
      <c r="T277" s="54">
        <v>1</v>
      </c>
      <c r="U277" s="55" t="s">
        <v>153</v>
      </c>
      <c r="V277" s="55">
        <v>2.8714107370000002</v>
      </c>
      <c r="W277" s="53" t="b">
        <f t="shared" si="31"/>
        <v>1</v>
      </c>
      <c r="X277" s="53">
        <f t="shared" si="32"/>
        <v>1</v>
      </c>
    </row>
    <row r="278" spans="1:24" ht="15" customHeight="1" x14ac:dyDescent="0.25">
      <c r="A278" s="49">
        <v>378</v>
      </c>
      <c r="B278" s="49" t="s">
        <v>145</v>
      </c>
      <c r="C278" s="49" t="s">
        <v>738</v>
      </c>
      <c r="D278" s="49" t="s">
        <v>437</v>
      </c>
      <c r="E278" s="49" t="s">
        <v>148</v>
      </c>
      <c r="F278" s="49" t="s">
        <v>149</v>
      </c>
      <c r="G278" s="49" t="s">
        <v>149</v>
      </c>
      <c r="H278" s="50">
        <v>40158</v>
      </c>
      <c r="I278" s="116">
        <f t="shared" si="34"/>
        <v>0</v>
      </c>
      <c r="J278" s="51">
        <f t="shared" si="28"/>
        <v>2009</v>
      </c>
      <c r="K278" s="52" t="s">
        <v>438</v>
      </c>
      <c r="L278" s="52" t="s">
        <v>437</v>
      </c>
      <c r="M278" s="52">
        <f t="shared" si="33"/>
        <v>0</v>
      </c>
      <c r="N278" s="49" t="s">
        <v>151</v>
      </c>
      <c r="O278" s="49">
        <v>96.52</v>
      </c>
      <c r="P278" s="53" t="s">
        <v>152</v>
      </c>
      <c r="Q278" s="53">
        <v>1398.95342372</v>
      </c>
      <c r="R278" s="53" t="b">
        <f t="shared" si="29"/>
        <v>1</v>
      </c>
      <c r="S278" s="53">
        <f t="shared" si="30"/>
        <v>1</v>
      </c>
      <c r="T278" s="54">
        <v>1</v>
      </c>
      <c r="U278" s="55" t="s">
        <v>153</v>
      </c>
      <c r="V278" s="55">
        <v>2.4711696870000002</v>
      </c>
      <c r="W278" s="53" t="b">
        <f t="shared" si="31"/>
        <v>1</v>
      </c>
      <c r="X278" s="53">
        <f t="shared" si="32"/>
        <v>1</v>
      </c>
    </row>
    <row r="279" spans="1:24" ht="15" customHeight="1" x14ac:dyDescent="0.25">
      <c r="A279" s="49">
        <v>549</v>
      </c>
      <c r="B279" s="49" t="s">
        <v>145</v>
      </c>
      <c r="C279" s="49" t="s">
        <v>729</v>
      </c>
      <c r="D279" s="49" t="s">
        <v>620</v>
      </c>
      <c r="E279" s="49" t="s">
        <v>148</v>
      </c>
      <c r="F279" s="49" t="s">
        <v>149</v>
      </c>
      <c r="G279" s="49" t="s">
        <v>149</v>
      </c>
      <c r="H279" s="50">
        <v>40080</v>
      </c>
      <c r="I279" s="116">
        <f t="shared" si="34"/>
        <v>0</v>
      </c>
      <c r="J279" s="51">
        <f t="shared" si="28"/>
        <v>2009</v>
      </c>
      <c r="K279" s="52" t="s">
        <v>621</v>
      </c>
      <c r="L279" s="52" t="s">
        <v>620</v>
      </c>
      <c r="M279" s="52">
        <f t="shared" si="33"/>
        <v>0</v>
      </c>
      <c r="N279" s="49" t="s">
        <v>158</v>
      </c>
      <c r="O279" s="49">
        <v>100</v>
      </c>
      <c r="P279" s="53" t="s">
        <v>152</v>
      </c>
      <c r="Q279" s="53">
        <v>982.31066471999998</v>
      </c>
      <c r="R279" s="53" t="b">
        <f t="shared" si="29"/>
        <v>1</v>
      </c>
      <c r="S279" s="53">
        <f t="shared" si="30"/>
        <v>1</v>
      </c>
      <c r="T279" s="54">
        <v>1</v>
      </c>
      <c r="U279" s="55" t="s">
        <v>153</v>
      </c>
      <c r="V279" s="55">
        <v>-1.017675415</v>
      </c>
      <c r="W279" s="53" t="b">
        <f t="shared" si="31"/>
        <v>1</v>
      </c>
      <c r="X279" s="53">
        <f t="shared" si="32"/>
        <v>1</v>
      </c>
    </row>
    <row r="280" spans="1:24" ht="15" customHeight="1" x14ac:dyDescent="0.25">
      <c r="A280" s="49">
        <v>650</v>
      </c>
      <c r="B280" s="49" t="s">
        <v>145</v>
      </c>
      <c r="C280" s="49" t="s">
        <v>709</v>
      </c>
      <c r="D280" s="49" t="s">
        <v>710</v>
      </c>
      <c r="E280" s="49" t="s">
        <v>190</v>
      </c>
      <c r="F280" s="49" t="s">
        <v>149</v>
      </c>
      <c r="G280" s="49" t="s">
        <v>149</v>
      </c>
      <c r="H280" s="50">
        <v>39968</v>
      </c>
      <c r="I280" s="116">
        <f t="shared" si="34"/>
        <v>0</v>
      </c>
      <c r="J280" s="51">
        <f t="shared" si="28"/>
        <v>2009</v>
      </c>
      <c r="K280" s="52" t="s">
        <v>711</v>
      </c>
      <c r="L280" s="52" t="s">
        <v>710</v>
      </c>
      <c r="M280" s="52">
        <f t="shared" si="33"/>
        <v>0</v>
      </c>
      <c r="N280" s="49" t="s">
        <v>158</v>
      </c>
      <c r="O280" s="49">
        <v>51</v>
      </c>
      <c r="P280" s="53" t="s">
        <v>152</v>
      </c>
      <c r="Q280" s="53">
        <v>425082.83999999799</v>
      </c>
      <c r="R280" s="53" t="b">
        <f t="shared" si="29"/>
        <v>1</v>
      </c>
      <c r="S280" s="53">
        <f t="shared" si="30"/>
        <v>1</v>
      </c>
      <c r="T280" s="54">
        <v>1</v>
      </c>
      <c r="U280" s="55" t="s">
        <v>153</v>
      </c>
      <c r="V280" s="55">
        <v>-1.7681728880000001</v>
      </c>
      <c r="W280" s="53" t="b">
        <f t="shared" si="31"/>
        <v>1</v>
      </c>
      <c r="X280" s="53">
        <f t="shared" si="32"/>
        <v>1</v>
      </c>
    </row>
    <row r="281" spans="1:24" ht="15" customHeight="1" x14ac:dyDescent="0.25">
      <c r="A281" s="49">
        <v>465</v>
      </c>
      <c r="B281" s="49" t="s">
        <v>145</v>
      </c>
      <c r="C281" s="49" t="s">
        <v>721</v>
      </c>
      <c r="D281" s="49" t="s">
        <v>722</v>
      </c>
      <c r="E281" s="49" t="s">
        <v>156</v>
      </c>
      <c r="F281" s="49" t="s">
        <v>149</v>
      </c>
      <c r="G281" s="49" t="s">
        <v>149</v>
      </c>
      <c r="H281" s="50">
        <v>40032</v>
      </c>
      <c r="I281" s="116">
        <f t="shared" si="34"/>
        <v>0</v>
      </c>
      <c r="J281" s="51">
        <f t="shared" si="28"/>
        <v>2009</v>
      </c>
      <c r="K281" s="52" t="s">
        <v>723</v>
      </c>
      <c r="L281" s="52" t="s">
        <v>722</v>
      </c>
      <c r="M281" s="52">
        <f t="shared" si="33"/>
        <v>0</v>
      </c>
      <c r="N281" s="49" t="s">
        <v>158</v>
      </c>
      <c r="O281" s="49">
        <v>100</v>
      </c>
      <c r="P281" s="53" t="s">
        <v>152</v>
      </c>
      <c r="Q281" s="53">
        <v>12656.9825220699</v>
      </c>
      <c r="R281" s="53" t="b">
        <f t="shared" si="29"/>
        <v>1</v>
      </c>
      <c r="S281" s="53">
        <f t="shared" si="30"/>
        <v>1</v>
      </c>
      <c r="T281" s="54">
        <v>1</v>
      </c>
      <c r="U281" s="55" t="s">
        <v>153</v>
      </c>
      <c r="V281" s="55">
        <v>-0.27567195</v>
      </c>
      <c r="W281" s="53" t="b">
        <f t="shared" si="31"/>
        <v>1</v>
      </c>
      <c r="X281" s="53">
        <f t="shared" si="32"/>
        <v>1</v>
      </c>
    </row>
    <row r="282" spans="1:24" ht="15" customHeight="1" x14ac:dyDescent="0.25">
      <c r="A282" s="49">
        <v>932</v>
      </c>
      <c r="B282" s="49" t="s">
        <v>145</v>
      </c>
      <c r="C282" s="49" t="s">
        <v>745</v>
      </c>
      <c r="D282" s="49" t="s">
        <v>746</v>
      </c>
      <c r="E282" s="49" t="s">
        <v>148</v>
      </c>
      <c r="F282" s="49" t="s">
        <v>149</v>
      </c>
      <c r="G282" s="49" t="s">
        <v>149</v>
      </c>
      <c r="H282" s="50">
        <v>40169</v>
      </c>
      <c r="I282" s="116">
        <f t="shared" si="34"/>
        <v>0</v>
      </c>
      <c r="J282" s="51">
        <f t="shared" si="28"/>
        <v>2009</v>
      </c>
      <c r="K282" s="52" t="s">
        <v>747</v>
      </c>
      <c r="L282" s="52" t="s">
        <v>748</v>
      </c>
      <c r="M282" s="52">
        <f t="shared" si="33"/>
        <v>0</v>
      </c>
      <c r="N282" s="49" t="s">
        <v>158</v>
      </c>
      <c r="O282" s="49">
        <v>100</v>
      </c>
      <c r="P282" s="53" t="s">
        <v>152</v>
      </c>
      <c r="Q282" s="53">
        <v>1509750.10249999</v>
      </c>
      <c r="R282" s="53" t="b">
        <f t="shared" si="29"/>
        <v>1</v>
      </c>
      <c r="S282" s="53">
        <f t="shared" si="30"/>
        <v>1</v>
      </c>
      <c r="T282" s="54">
        <v>1</v>
      </c>
      <c r="U282" s="55" t="s">
        <v>153</v>
      </c>
      <c r="V282" s="55">
        <v>0</v>
      </c>
      <c r="W282" s="53" t="b">
        <f t="shared" si="31"/>
        <v>1</v>
      </c>
      <c r="X282" s="53">
        <f t="shared" si="32"/>
        <v>1</v>
      </c>
    </row>
    <row r="283" spans="1:24" ht="15" customHeight="1" x14ac:dyDescent="0.25">
      <c r="A283" s="66">
        <v>18246</v>
      </c>
      <c r="B283" s="49" t="s">
        <v>145</v>
      </c>
      <c r="C283" s="49" t="s">
        <v>718</v>
      </c>
      <c r="D283" s="49" t="s">
        <v>719</v>
      </c>
      <c r="E283" s="49" t="s">
        <v>148</v>
      </c>
      <c r="F283" s="49" t="s">
        <v>149</v>
      </c>
      <c r="G283" s="49" t="s">
        <v>149</v>
      </c>
      <c r="H283" s="50">
        <v>40028</v>
      </c>
      <c r="I283" s="116">
        <f t="shared" si="34"/>
        <v>0</v>
      </c>
      <c r="J283" s="51">
        <f t="shared" si="28"/>
        <v>2009</v>
      </c>
      <c r="K283" s="52" t="s">
        <v>720</v>
      </c>
      <c r="L283" s="52" t="s">
        <v>719</v>
      </c>
      <c r="M283" s="52">
        <f t="shared" si="33"/>
        <v>0</v>
      </c>
      <c r="N283" s="49" t="s">
        <v>151</v>
      </c>
      <c r="O283" s="49">
        <v>100</v>
      </c>
      <c r="P283" s="53" t="s">
        <v>152</v>
      </c>
      <c r="Q283" s="53">
        <v>32649.631253720003</v>
      </c>
      <c r="R283" s="53" t="b">
        <f t="shared" si="29"/>
        <v>1</v>
      </c>
      <c r="S283" s="53">
        <f t="shared" si="30"/>
        <v>1</v>
      </c>
      <c r="T283" s="54">
        <v>1</v>
      </c>
      <c r="U283" s="55" t="s">
        <v>153</v>
      </c>
      <c r="V283" s="55">
        <v>0.114942529</v>
      </c>
      <c r="W283" s="53" t="b">
        <f t="shared" si="31"/>
        <v>1</v>
      </c>
      <c r="X283" s="53">
        <f t="shared" si="32"/>
        <v>1</v>
      </c>
    </row>
    <row r="284" spans="1:24" ht="15" customHeight="1" x14ac:dyDescent="0.25">
      <c r="A284" s="49">
        <v>480</v>
      </c>
      <c r="B284" s="49" t="s">
        <v>145</v>
      </c>
      <c r="C284" s="49" t="s">
        <v>702</v>
      </c>
      <c r="D284" s="49" t="s">
        <v>189</v>
      </c>
      <c r="E284" s="49" t="s">
        <v>156</v>
      </c>
      <c r="F284" s="49" t="s">
        <v>149</v>
      </c>
      <c r="G284" s="49" t="s">
        <v>149</v>
      </c>
      <c r="H284" s="50">
        <v>39818</v>
      </c>
      <c r="I284" s="116">
        <f t="shared" si="34"/>
        <v>0</v>
      </c>
      <c r="J284" s="51">
        <f t="shared" si="28"/>
        <v>2009</v>
      </c>
      <c r="K284" s="52" t="s">
        <v>191</v>
      </c>
      <c r="L284" s="52" t="s">
        <v>189</v>
      </c>
      <c r="M284" s="52">
        <f t="shared" si="33"/>
        <v>0</v>
      </c>
      <c r="N284" s="49" t="s">
        <v>158</v>
      </c>
      <c r="O284" s="49">
        <v>100</v>
      </c>
      <c r="P284" s="53" t="s">
        <v>152</v>
      </c>
      <c r="Q284" s="53">
        <v>98845.7835827995</v>
      </c>
      <c r="R284" s="53" t="b">
        <f t="shared" si="29"/>
        <v>1</v>
      </c>
      <c r="S284" s="53">
        <f t="shared" si="30"/>
        <v>1</v>
      </c>
      <c r="T284" s="54">
        <v>1</v>
      </c>
      <c r="U284" s="55" t="s">
        <v>153</v>
      </c>
      <c r="V284" s="55">
        <v>1.707317073</v>
      </c>
      <c r="W284" s="53" t="b">
        <f t="shared" si="31"/>
        <v>1</v>
      </c>
      <c r="X284" s="53">
        <f t="shared" si="32"/>
        <v>1</v>
      </c>
    </row>
    <row r="285" spans="1:24" ht="15" customHeight="1" x14ac:dyDescent="0.25">
      <c r="A285" s="49">
        <v>477</v>
      </c>
      <c r="B285" s="49" t="s">
        <v>145</v>
      </c>
      <c r="C285" s="49" t="s">
        <v>705</v>
      </c>
      <c r="D285" s="49" t="s">
        <v>172</v>
      </c>
      <c r="E285" s="49" t="s">
        <v>156</v>
      </c>
      <c r="F285" s="49" t="s">
        <v>173</v>
      </c>
      <c r="G285" s="49" t="s">
        <v>173</v>
      </c>
      <c r="H285" s="50">
        <v>39904</v>
      </c>
      <c r="I285" s="116">
        <f t="shared" si="34"/>
        <v>0</v>
      </c>
      <c r="J285" s="51">
        <f t="shared" si="28"/>
        <v>2009</v>
      </c>
      <c r="K285" s="52" t="s">
        <v>174</v>
      </c>
      <c r="L285" s="52" t="s">
        <v>172</v>
      </c>
      <c r="M285" s="52">
        <f t="shared" si="33"/>
        <v>0</v>
      </c>
      <c r="N285" s="49" t="s">
        <v>158</v>
      </c>
      <c r="O285" s="49">
        <v>100</v>
      </c>
      <c r="P285" s="53" t="s">
        <v>152</v>
      </c>
      <c r="Q285" s="53">
        <v>9515.561489819991</v>
      </c>
      <c r="R285" s="53" t="b">
        <f t="shared" si="29"/>
        <v>1</v>
      </c>
      <c r="S285" s="53">
        <f t="shared" si="30"/>
        <v>1</v>
      </c>
      <c r="T285" s="54">
        <v>1</v>
      </c>
      <c r="U285" s="55" t="s">
        <v>153</v>
      </c>
      <c r="V285" s="55">
        <v>2.9608938550000001</v>
      </c>
      <c r="W285" s="53" t="b">
        <f t="shared" si="31"/>
        <v>1</v>
      </c>
      <c r="X285" s="53">
        <f t="shared" si="32"/>
        <v>1</v>
      </c>
    </row>
    <row r="286" spans="1:24" ht="15" customHeight="1" x14ac:dyDescent="0.25">
      <c r="A286" s="49">
        <v>489</v>
      </c>
      <c r="B286" s="49" t="s">
        <v>145</v>
      </c>
      <c r="C286" s="49" t="s">
        <v>716</v>
      </c>
      <c r="D286" s="49" t="s">
        <v>717</v>
      </c>
      <c r="E286" s="49" t="s">
        <v>156</v>
      </c>
      <c r="F286" s="49" t="s">
        <v>149</v>
      </c>
      <c r="G286" s="49" t="s">
        <v>149</v>
      </c>
      <c r="H286" s="50">
        <v>40023</v>
      </c>
      <c r="I286" s="116">
        <f t="shared" si="34"/>
        <v>0</v>
      </c>
      <c r="J286" s="51">
        <f t="shared" si="28"/>
        <v>2009</v>
      </c>
      <c r="K286" s="52" t="s">
        <v>475</v>
      </c>
      <c r="L286" s="52" t="s">
        <v>717</v>
      </c>
      <c r="M286" s="52">
        <f t="shared" si="33"/>
        <v>0</v>
      </c>
      <c r="N286" s="49" t="s">
        <v>158</v>
      </c>
      <c r="O286" s="49">
        <v>100</v>
      </c>
      <c r="P286" s="53" t="s">
        <v>152</v>
      </c>
      <c r="Q286" s="53">
        <v>12217.39014087</v>
      </c>
      <c r="R286" s="53" t="b">
        <f t="shared" si="29"/>
        <v>1</v>
      </c>
      <c r="S286" s="53">
        <f t="shared" si="30"/>
        <v>1</v>
      </c>
      <c r="T286" s="54">
        <v>1</v>
      </c>
      <c r="U286" s="55" t="s">
        <v>153</v>
      </c>
      <c r="V286" s="55">
        <v>-3.7139689580000002</v>
      </c>
      <c r="W286" s="53" t="b">
        <f t="shared" si="31"/>
        <v>1</v>
      </c>
      <c r="X286" s="53">
        <f t="shared" si="32"/>
        <v>1</v>
      </c>
    </row>
    <row r="287" spans="1:24" ht="15" customHeight="1" x14ac:dyDescent="0.25">
      <c r="A287" s="66"/>
      <c r="B287" s="49" t="s">
        <v>145</v>
      </c>
      <c r="C287" s="49" t="s">
        <v>1120</v>
      </c>
      <c r="D287" s="49" t="s">
        <v>219</v>
      </c>
      <c r="E287" s="49" t="s">
        <v>156</v>
      </c>
      <c r="F287" s="49" t="s">
        <v>149</v>
      </c>
      <c r="G287" s="49" t="s">
        <v>149</v>
      </c>
      <c r="H287" s="219">
        <v>40339</v>
      </c>
      <c r="I287" s="116">
        <f t="shared" si="34"/>
        <v>1</v>
      </c>
      <c r="J287" s="51">
        <f t="shared" si="28"/>
        <v>2010</v>
      </c>
      <c r="K287" s="52" t="s">
        <v>220</v>
      </c>
      <c r="L287" s="52" t="s">
        <v>219</v>
      </c>
      <c r="M287" s="52">
        <f t="shared" si="33"/>
        <v>1</v>
      </c>
      <c r="N287" s="49" t="s">
        <v>158</v>
      </c>
      <c r="O287" s="49">
        <v>100</v>
      </c>
      <c r="P287" s="53" t="s">
        <v>152</v>
      </c>
      <c r="Q287" s="53">
        <v>31453.641937779998</v>
      </c>
      <c r="R287" s="53" t="b">
        <f t="shared" si="29"/>
        <v>1</v>
      </c>
      <c r="S287" s="53">
        <f t="shared" si="30"/>
        <v>1</v>
      </c>
      <c r="T287" s="54">
        <v>1</v>
      </c>
      <c r="U287" s="55" t="s">
        <v>153</v>
      </c>
      <c r="V287" s="55">
        <v>4.9752363800000001</v>
      </c>
      <c r="W287" s="53" t="b">
        <f t="shared" si="31"/>
        <v>1</v>
      </c>
      <c r="X287" s="53">
        <f t="shared" si="32"/>
        <v>1</v>
      </c>
    </row>
    <row r="288" spans="1:24" ht="15" customHeight="1" x14ac:dyDescent="0.25">
      <c r="A288" s="66"/>
      <c r="B288" s="49" t="s">
        <v>145</v>
      </c>
      <c r="C288" s="49" t="s">
        <v>1121</v>
      </c>
      <c r="D288" s="49" t="s">
        <v>219</v>
      </c>
      <c r="E288" s="49" t="s">
        <v>156</v>
      </c>
      <c r="F288" s="49" t="s">
        <v>149</v>
      </c>
      <c r="G288" s="49" t="s">
        <v>149</v>
      </c>
      <c r="H288" s="219">
        <v>40401</v>
      </c>
      <c r="I288" s="116">
        <f t="shared" si="34"/>
        <v>1</v>
      </c>
      <c r="J288" s="51">
        <f t="shared" si="28"/>
        <v>2010</v>
      </c>
      <c r="K288" s="52" t="s">
        <v>220</v>
      </c>
      <c r="L288" s="52" t="s">
        <v>219</v>
      </c>
      <c r="M288" s="52">
        <f t="shared" si="33"/>
        <v>1</v>
      </c>
      <c r="N288" s="49" t="s">
        <v>158</v>
      </c>
      <c r="O288" s="49">
        <v>100</v>
      </c>
      <c r="P288" s="53" t="s">
        <v>152</v>
      </c>
      <c r="Q288" s="53">
        <v>33633.835197619999</v>
      </c>
      <c r="R288" s="53" t="b">
        <f t="shared" si="29"/>
        <v>1</v>
      </c>
      <c r="S288" s="53">
        <f t="shared" si="30"/>
        <v>1</v>
      </c>
      <c r="T288" s="54">
        <v>1</v>
      </c>
      <c r="U288" s="55" t="s">
        <v>153</v>
      </c>
      <c r="V288" s="55">
        <v>-3.2788602560000002</v>
      </c>
      <c r="W288" s="53" t="b">
        <f t="shared" si="31"/>
        <v>1</v>
      </c>
      <c r="X288" s="53">
        <f t="shared" si="32"/>
        <v>1</v>
      </c>
    </row>
    <row r="289" spans="1:24" ht="15" customHeight="1" x14ac:dyDescent="0.25">
      <c r="A289" s="66"/>
      <c r="B289" s="49" t="s">
        <v>145</v>
      </c>
      <c r="C289" s="49" t="s">
        <v>1122</v>
      </c>
      <c r="D289" s="49" t="s">
        <v>219</v>
      </c>
      <c r="E289" s="49" t="s">
        <v>156</v>
      </c>
      <c r="F289" s="49" t="s">
        <v>149</v>
      </c>
      <c r="G289" s="49" t="s">
        <v>149</v>
      </c>
      <c r="H289" s="219">
        <v>40463</v>
      </c>
      <c r="I289" s="116">
        <f t="shared" si="34"/>
        <v>1</v>
      </c>
      <c r="J289" s="51">
        <f t="shared" si="28"/>
        <v>2010</v>
      </c>
      <c r="K289" s="52" t="s">
        <v>220</v>
      </c>
      <c r="L289" s="52" t="s">
        <v>219</v>
      </c>
      <c r="M289" s="52">
        <f t="shared" si="33"/>
        <v>1</v>
      </c>
      <c r="N289" s="49" t="s">
        <v>158</v>
      </c>
      <c r="O289" s="49">
        <v>100</v>
      </c>
      <c r="P289" s="53" t="s">
        <v>152</v>
      </c>
      <c r="Q289" s="53">
        <v>36999.768666979893</v>
      </c>
      <c r="R289" s="53" t="b">
        <f t="shared" si="29"/>
        <v>1</v>
      </c>
      <c r="S289" s="53">
        <f t="shared" si="30"/>
        <v>1</v>
      </c>
      <c r="T289" s="54">
        <v>1</v>
      </c>
      <c r="U289" s="55" t="s">
        <v>153</v>
      </c>
      <c r="V289" s="55">
        <v>-0.43133026200000002</v>
      </c>
      <c r="W289" s="53" t="b">
        <f t="shared" si="31"/>
        <v>1</v>
      </c>
      <c r="X289" s="53">
        <f t="shared" si="32"/>
        <v>1</v>
      </c>
    </row>
    <row r="290" spans="1:24" ht="15" customHeight="1" x14ac:dyDescent="0.25">
      <c r="A290" s="49"/>
      <c r="B290" s="49" t="s">
        <v>145</v>
      </c>
      <c r="C290" s="49" t="s">
        <v>1123</v>
      </c>
      <c r="D290" s="49" t="s">
        <v>219</v>
      </c>
      <c r="E290" s="49" t="s">
        <v>156</v>
      </c>
      <c r="F290" s="49" t="s">
        <v>149</v>
      </c>
      <c r="G290" s="49" t="s">
        <v>149</v>
      </c>
      <c r="H290" s="219">
        <v>40486</v>
      </c>
      <c r="I290" s="116">
        <f t="shared" si="34"/>
        <v>1</v>
      </c>
      <c r="J290" s="51">
        <f t="shared" si="28"/>
        <v>2010</v>
      </c>
      <c r="K290" s="52" t="s">
        <v>220</v>
      </c>
      <c r="L290" s="52" t="s">
        <v>219</v>
      </c>
      <c r="M290" s="52">
        <f t="shared" si="33"/>
        <v>1</v>
      </c>
      <c r="N290" s="49" t="s">
        <v>158</v>
      </c>
      <c r="O290" s="49">
        <v>100</v>
      </c>
      <c r="P290" s="53" t="s">
        <v>152</v>
      </c>
      <c r="Q290" s="53">
        <v>39299.300430809999</v>
      </c>
      <c r="R290" s="53" t="b">
        <f t="shared" si="29"/>
        <v>1</v>
      </c>
      <c r="S290" s="53">
        <f t="shared" si="30"/>
        <v>1</v>
      </c>
      <c r="T290" s="54">
        <v>1</v>
      </c>
      <c r="U290" s="55" t="s">
        <v>153</v>
      </c>
      <c r="V290" s="55">
        <v>5.0789627609999997</v>
      </c>
      <c r="W290" s="53" t="b">
        <f t="shared" si="31"/>
        <v>1</v>
      </c>
      <c r="X290" s="53">
        <f t="shared" si="32"/>
        <v>1</v>
      </c>
    </row>
    <row r="291" spans="1:24" ht="15" customHeight="1" x14ac:dyDescent="0.25">
      <c r="A291" s="66">
        <f>3848+1050+3100+3250+650</f>
        <v>11898</v>
      </c>
      <c r="B291" s="49" t="s">
        <v>145</v>
      </c>
      <c r="C291" s="49" t="s">
        <v>778</v>
      </c>
      <c r="D291" s="49" t="s">
        <v>219</v>
      </c>
      <c r="E291" s="49" t="s">
        <v>148</v>
      </c>
      <c r="F291" s="49" t="s">
        <v>149</v>
      </c>
      <c r="G291" s="49" t="s">
        <v>149</v>
      </c>
      <c r="H291" s="50">
        <v>40492</v>
      </c>
      <c r="I291" s="116">
        <f t="shared" si="34"/>
        <v>0</v>
      </c>
      <c r="J291" s="51">
        <f t="shared" si="28"/>
        <v>2010</v>
      </c>
      <c r="K291" s="52" t="s">
        <v>220</v>
      </c>
      <c r="L291" s="52" t="s">
        <v>219</v>
      </c>
      <c r="M291" s="52">
        <f t="shared" si="33"/>
        <v>0</v>
      </c>
      <c r="N291" s="49" t="s">
        <v>151</v>
      </c>
      <c r="O291" s="49">
        <v>100</v>
      </c>
      <c r="P291" s="53" t="s">
        <v>152</v>
      </c>
      <c r="Q291" s="53">
        <v>40196.195124749996</v>
      </c>
      <c r="R291" s="53" t="b">
        <f t="shared" si="29"/>
        <v>1</v>
      </c>
      <c r="S291" s="53">
        <f t="shared" si="30"/>
        <v>1</v>
      </c>
      <c r="T291" s="54">
        <v>1</v>
      </c>
      <c r="U291" s="55" t="s">
        <v>153</v>
      </c>
      <c r="V291" s="55">
        <v>0.25461489500000001</v>
      </c>
      <c r="W291" s="53" t="b">
        <f t="shared" si="31"/>
        <v>1</v>
      </c>
      <c r="X291" s="53">
        <f t="shared" si="32"/>
        <v>1</v>
      </c>
    </row>
    <row r="292" spans="1:24" ht="15" customHeight="1" x14ac:dyDescent="0.25">
      <c r="A292" s="66">
        <v>5530</v>
      </c>
      <c r="B292" s="49" t="s">
        <v>145</v>
      </c>
      <c r="C292" s="49" t="s">
        <v>757</v>
      </c>
      <c r="D292" s="49" t="s">
        <v>163</v>
      </c>
      <c r="E292" s="49" t="s">
        <v>148</v>
      </c>
      <c r="F292" s="49" t="s">
        <v>149</v>
      </c>
      <c r="G292" s="49" t="s">
        <v>149</v>
      </c>
      <c r="H292" s="50">
        <v>40296</v>
      </c>
      <c r="I292" s="116">
        <f t="shared" si="34"/>
        <v>0</v>
      </c>
      <c r="J292" s="51">
        <f t="shared" si="28"/>
        <v>2010</v>
      </c>
      <c r="K292" s="52" t="s">
        <v>164</v>
      </c>
      <c r="L292" s="52" t="s">
        <v>163</v>
      </c>
      <c r="M292" s="52">
        <f t="shared" si="33"/>
        <v>0</v>
      </c>
      <c r="N292" s="49" t="s">
        <v>151</v>
      </c>
      <c r="O292" s="49">
        <v>100</v>
      </c>
      <c r="P292" s="53" t="s">
        <v>152</v>
      </c>
      <c r="Q292" s="53">
        <v>15982.11283536</v>
      </c>
      <c r="R292" s="53" t="b">
        <f t="shared" si="29"/>
        <v>1</v>
      </c>
      <c r="S292" s="53">
        <f t="shared" si="30"/>
        <v>1</v>
      </c>
      <c r="T292" s="54">
        <v>1</v>
      </c>
      <c r="U292" s="55" t="s">
        <v>153</v>
      </c>
      <c r="V292" s="55">
        <v>0.58892815099999996</v>
      </c>
      <c r="W292" s="53" t="b">
        <f t="shared" si="31"/>
        <v>1</v>
      </c>
      <c r="X292" s="53">
        <f t="shared" si="32"/>
        <v>1</v>
      </c>
    </row>
    <row r="293" spans="1:24" ht="15" customHeight="1" x14ac:dyDescent="0.25">
      <c r="A293" s="66">
        <v>4132</v>
      </c>
      <c r="B293" s="49" t="s">
        <v>145</v>
      </c>
      <c r="C293" s="49" t="s">
        <v>753</v>
      </c>
      <c r="D293" s="49" t="s">
        <v>754</v>
      </c>
      <c r="E293" s="49" t="s">
        <v>190</v>
      </c>
      <c r="F293" s="49" t="s">
        <v>173</v>
      </c>
      <c r="G293" s="49" t="s">
        <v>173</v>
      </c>
      <c r="H293" s="50">
        <v>40295</v>
      </c>
      <c r="I293" s="116">
        <f t="shared" si="34"/>
        <v>0</v>
      </c>
      <c r="J293" s="51">
        <f t="shared" si="28"/>
        <v>2010</v>
      </c>
      <c r="K293" s="52" t="s">
        <v>755</v>
      </c>
      <c r="L293" s="52" t="s">
        <v>754</v>
      </c>
      <c r="M293" s="52">
        <f t="shared" si="33"/>
        <v>0</v>
      </c>
      <c r="N293" s="49" t="s">
        <v>227</v>
      </c>
      <c r="O293" s="49">
        <v>60</v>
      </c>
      <c r="P293" s="53" t="s">
        <v>152</v>
      </c>
      <c r="Q293" s="53">
        <v>9130.5831667800012</v>
      </c>
      <c r="R293" s="53" t="b">
        <f t="shared" si="29"/>
        <v>1</v>
      </c>
      <c r="S293" s="53">
        <f t="shared" si="30"/>
        <v>1</v>
      </c>
      <c r="T293" s="54">
        <v>1</v>
      </c>
      <c r="U293" s="55" t="s">
        <v>153</v>
      </c>
      <c r="V293" s="55">
        <v>-3.125</v>
      </c>
      <c r="W293" s="53" t="b">
        <f t="shared" si="31"/>
        <v>1</v>
      </c>
      <c r="X293" s="53">
        <f t="shared" si="32"/>
        <v>1</v>
      </c>
    </row>
    <row r="294" spans="1:24" ht="15" customHeight="1" x14ac:dyDescent="0.25">
      <c r="A294" s="66">
        <v>3475</v>
      </c>
      <c r="B294" s="49" t="s">
        <v>145</v>
      </c>
      <c r="C294" s="49" t="s">
        <v>758</v>
      </c>
      <c r="D294" s="49" t="s">
        <v>759</v>
      </c>
      <c r="E294" s="49" t="s">
        <v>148</v>
      </c>
      <c r="F294" s="49" t="s">
        <v>149</v>
      </c>
      <c r="G294" s="49" t="s">
        <v>149</v>
      </c>
      <c r="H294" s="50">
        <v>40298</v>
      </c>
      <c r="I294" s="116">
        <f t="shared" si="34"/>
        <v>0</v>
      </c>
      <c r="J294" s="51">
        <f t="shared" si="28"/>
        <v>2010</v>
      </c>
      <c r="K294" s="52" t="s">
        <v>760</v>
      </c>
      <c r="L294" s="52" t="s">
        <v>759</v>
      </c>
      <c r="M294" s="52">
        <f t="shared" si="33"/>
        <v>0</v>
      </c>
      <c r="N294" s="49" t="s">
        <v>158</v>
      </c>
      <c r="O294" s="49">
        <v>100</v>
      </c>
      <c r="P294" s="53" t="s">
        <v>152</v>
      </c>
      <c r="Q294" s="53">
        <v>10084.7433528</v>
      </c>
      <c r="R294" s="53" t="b">
        <f t="shared" si="29"/>
        <v>1</v>
      </c>
      <c r="S294" s="53">
        <f t="shared" si="30"/>
        <v>1</v>
      </c>
      <c r="T294" s="54">
        <v>1</v>
      </c>
      <c r="U294" s="55" t="s">
        <v>153</v>
      </c>
      <c r="V294" s="55">
        <v>-0.62277580099999996</v>
      </c>
      <c r="W294" s="53" t="b">
        <f t="shared" si="31"/>
        <v>1</v>
      </c>
      <c r="X294" s="53">
        <f t="shared" si="32"/>
        <v>1</v>
      </c>
    </row>
    <row r="295" spans="1:24" ht="15" customHeight="1" x14ac:dyDescent="0.25">
      <c r="A295" s="49">
        <v>409</v>
      </c>
      <c r="B295" s="49" t="s">
        <v>145</v>
      </c>
      <c r="C295" s="49" t="s">
        <v>749</v>
      </c>
      <c r="D295" s="49" t="s">
        <v>750</v>
      </c>
      <c r="E295" s="49" t="s">
        <v>591</v>
      </c>
      <c r="F295" s="49" t="s">
        <v>149</v>
      </c>
      <c r="G295" s="49" t="s">
        <v>149</v>
      </c>
      <c r="H295" s="50">
        <v>40193</v>
      </c>
      <c r="I295" s="116">
        <f t="shared" si="34"/>
        <v>0</v>
      </c>
      <c r="J295" s="51">
        <f t="shared" si="28"/>
        <v>2010</v>
      </c>
      <c r="K295" s="52" t="s">
        <v>751</v>
      </c>
      <c r="L295" s="52" t="s">
        <v>750</v>
      </c>
      <c r="M295" s="52">
        <f t="shared" si="33"/>
        <v>0</v>
      </c>
      <c r="N295" s="49" t="s">
        <v>158</v>
      </c>
      <c r="O295" s="49">
        <v>100</v>
      </c>
      <c r="P295" s="53" t="s">
        <v>152</v>
      </c>
      <c r="Q295" s="53">
        <v>7875.2660999999907</v>
      </c>
      <c r="R295" s="53" t="b">
        <f t="shared" si="29"/>
        <v>1</v>
      </c>
      <c r="S295" s="53">
        <f t="shared" si="30"/>
        <v>1</v>
      </c>
      <c r="T295" s="54">
        <v>1</v>
      </c>
      <c r="U295" s="55" t="s">
        <v>153</v>
      </c>
      <c r="V295" s="55">
        <v>0.62079668899999996</v>
      </c>
      <c r="W295" s="53" t="b">
        <f t="shared" si="31"/>
        <v>1</v>
      </c>
      <c r="X295" s="53">
        <f t="shared" si="32"/>
        <v>1</v>
      </c>
    </row>
    <row r="296" spans="1:24" ht="15" customHeight="1" x14ac:dyDescent="0.25">
      <c r="A296" s="66">
        <v>1659</v>
      </c>
      <c r="B296" s="49" t="s">
        <v>145</v>
      </c>
      <c r="C296" s="49" t="s">
        <v>775</v>
      </c>
      <c r="D296" s="49" t="s">
        <v>776</v>
      </c>
      <c r="E296" s="49" t="s">
        <v>156</v>
      </c>
      <c r="F296" s="49" t="s">
        <v>149</v>
      </c>
      <c r="G296" s="49" t="s">
        <v>149</v>
      </c>
      <c r="H296" s="50">
        <v>40458</v>
      </c>
      <c r="I296" s="116">
        <f t="shared" si="34"/>
        <v>0</v>
      </c>
      <c r="J296" s="51">
        <f t="shared" si="28"/>
        <v>2010</v>
      </c>
      <c r="K296" s="52" t="s">
        <v>777</v>
      </c>
      <c r="L296" s="52" t="s">
        <v>776</v>
      </c>
      <c r="M296" s="52">
        <f t="shared" si="33"/>
        <v>0</v>
      </c>
      <c r="N296" s="49" t="s">
        <v>158</v>
      </c>
      <c r="O296" s="49">
        <v>100</v>
      </c>
      <c r="P296" s="53" t="s">
        <v>152</v>
      </c>
      <c r="Q296" s="53">
        <v>6234.2914361599996</v>
      </c>
      <c r="R296" s="53" t="b">
        <f t="shared" si="29"/>
        <v>1</v>
      </c>
      <c r="S296" s="53">
        <f t="shared" si="30"/>
        <v>1</v>
      </c>
      <c r="T296" s="54">
        <v>1</v>
      </c>
      <c r="U296" s="55" t="s">
        <v>153</v>
      </c>
      <c r="V296" s="55">
        <v>-1.9641825530000001</v>
      </c>
      <c r="W296" s="53" t="b">
        <f t="shared" si="31"/>
        <v>1</v>
      </c>
      <c r="X296" s="53">
        <f t="shared" si="32"/>
        <v>1</v>
      </c>
    </row>
    <row r="297" spans="1:24" ht="15" customHeight="1" x14ac:dyDescent="0.25">
      <c r="A297" s="66">
        <v>4088</v>
      </c>
      <c r="B297" s="49" t="s">
        <v>145</v>
      </c>
      <c r="C297" s="49" t="s">
        <v>568</v>
      </c>
      <c r="D297" s="49" t="s">
        <v>743</v>
      </c>
      <c r="E297" s="49" t="s">
        <v>148</v>
      </c>
      <c r="F297" s="49" t="s">
        <v>149</v>
      </c>
      <c r="G297" s="49" t="s">
        <v>149</v>
      </c>
      <c r="H297" s="50">
        <v>40247</v>
      </c>
      <c r="I297" s="116">
        <f t="shared" si="34"/>
        <v>0</v>
      </c>
      <c r="J297" s="51">
        <f t="shared" si="28"/>
        <v>2010</v>
      </c>
      <c r="K297" s="52" t="s">
        <v>744</v>
      </c>
      <c r="L297" s="52" t="s">
        <v>743</v>
      </c>
      <c r="M297" s="52">
        <f t="shared" si="33"/>
        <v>0</v>
      </c>
      <c r="N297" s="49" t="s">
        <v>151</v>
      </c>
      <c r="O297" s="49">
        <v>100</v>
      </c>
      <c r="P297" s="53" t="s">
        <v>152</v>
      </c>
      <c r="Q297" s="53">
        <v>6368.5240708500005</v>
      </c>
      <c r="R297" s="53" t="b">
        <f t="shared" si="29"/>
        <v>1</v>
      </c>
      <c r="S297" s="53">
        <f t="shared" si="30"/>
        <v>1</v>
      </c>
      <c r="T297" s="54">
        <v>1</v>
      </c>
      <c r="U297" s="55" t="s">
        <v>153</v>
      </c>
      <c r="V297" s="55">
        <v>4.0181464680000003</v>
      </c>
      <c r="W297" s="53" t="b">
        <f t="shared" si="31"/>
        <v>1</v>
      </c>
      <c r="X297" s="53">
        <f t="shared" si="32"/>
        <v>1</v>
      </c>
    </row>
    <row r="298" spans="1:24" ht="15" customHeight="1" x14ac:dyDescent="0.25">
      <c r="A298" s="66"/>
      <c r="B298" s="49" t="s">
        <v>145</v>
      </c>
      <c r="C298" s="49" t="s">
        <v>1124</v>
      </c>
      <c r="D298" s="49" t="s">
        <v>200</v>
      </c>
      <c r="E298" s="49" t="s">
        <v>156</v>
      </c>
      <c r="F298" s="49" t="s">
        <v>149</v>
      </c>
      <c r="G298" s="49" t="s">
        <v>149</v>
      </c>
      <c r="H298" s="219">
        <v>40302</v>
      </c>
      <c r="I298" s="116">
        <f t="shared" si="34"/>
        <v>1</v>
      </c>
      <c r="J298" s="51">
        <f t="shared" si="28"/>
        <v>2010</v>
      </c>
      <c r="K298" s="52" t="s">
        <v>201</v>
      </c>
      <c r="L298" s="52" t="s">
        <v>200</v>
      </c>
      <c r="M298" s="52">
        <f t="shared" si="33"/>
        <v>1</v>
      </c>
      <c r="N298" s="49" t="s">
        <v>158</v>
      </c>
      <c r="O298" s="49">
        <v>100</v>
      </c>
      <c r="P298" s="53" t="s">
        <v>152</v>
      </c>
      <c r="Q298" s="53">
        <v>22188.610499999999</v>
      </c>
      <c r="R298" s="53" t="b">
        <f t="shared" si="29"/>
        <v>1</v>
      </c>
      <c r="S298" s="53">
        <f t="shared" si="30"/>
        <v>1</v>
      </c>
      <c r="T298" s="54">
        <v>1</v>
      </c>
      <c r="U298" s="55" t="s">
        <v>153</v>
      </c>
      <c r="V298" s="55">
        <v>-2.2746419549999999</v>
      </c>
      <c r="W298" s="53" t="b">
        <f t="shared" si="31"/>
        <v>1</v>
      </c>
      <c r="X298" s="53">
        <f t="shared" si="32"/>
        <v>1</v>
      </c>
    </row>
    <row r="299" spans="1:24" ht="15" customHeight="1" x14ac:dyDescent="0.25">
      <c r="A299" s="66">
        <f>9001+1200</f>
        <v>10201</v>
      </c>
      <c r="B299" s="49" t="s">
        <v>145</v>
      </c>
      <c r="C299" s="49" t="s">
        <v>779</v>
      </c>
      <c r="D299" s="49" t="s">
        <v>200</v>
      </c>
      <c r="E299" s="49" t="s">
        <v>148</v>
      </c>
      <c r="F299" s="49" t="s">
        <v>149</v>
      </c>
      <c r="G299" s="49" t="s">
        <v>149</v>
      </c>
      <c r="H299" s="50">
        <v>40504</v>
      </c>
      <c r="I299" s="116">
        <f t="shared" si="34"/>
        <v>0</v>
      </c>
      <c r="J299" s="51">
        <f t="shared" si="28"/>
        <v>2010</v>
      </c>
      <c r="K299" s="52" t="s">
        <v>201</v>
      </c>
      <c r="L299" s="52" t="s">
        <v>200</v>
      </c>
      <c r="M299" s="52">
        <f t="shared" si="33"/>
        <v>0</v>
      </c>
      <c r="N299" s="49" t="s">
        <v>151</v>
      </c>
      <c r="O299" s="49">
        <v>100</v>
      </c>
      <c r="P299" s="53" t="s">
        <v>152</v>
      </c>
      <c r="Q299" s="53">
        <v>36178.13369812</v>
      </c>
      <c r="R299" s="53" t="b">
        <f t="shared" si="29"/>
        <v>1</v>
      </c>
      <c r="S299" s="53">
        <f t="shared" si="30"/>
        <v>1</v>
      </c>
      <c r="T299" s="54">
        <v>1</v>
      </c>
      <c r="U299" s="55" t="s">
        <v>153</v>
      </c>
      <c r="V299" s="55">
        <v>0.164049684</v>
      </c>
      <c r="W299" s="53" t="b">
        <f t="shared" si="31"/>
        <v>1</v>
      </c>
      <c r="X299" s="53">
        <f t="shared" si="32"/>
        <v>1</v>
      </c>
    </row>
    <row r="300" spans="1:24" ht="15" customHeight="1" x14ac:dyDescent="0.25">
      <c r="A300" s="49"/>
      <c r="B300" s="49" t="s">
        <v>145</v>
      </c>
      <c r="C300" s="49" t="s">
        <v>1125</v>
      </c>
      <c r="D300" s="49" t="s">
        <v>783</v>
      </c>
      <c r="E300" s="49" t="s">
        <v>148</v>
      </c>
      <c r="F300" s="49" t="s">
        <v>149</v>
      </c>
      <c r="G300" s="49" t="s">
        <v>173</v>
      </c>
      <c r="H300" s="219">
        <v>40532</v>
      </c>
      <c r="I300" s="116">
        <f t="shared" si="34"/>
        <v>1</v>
      </c>
      <c r="J300" s="51">
        <f t="shared" si="28"/>
        <v>2010</v>
      </c>
      <c r="K300" s="52" t="s">
        <v>289</v>
      </c>
      <c r="L300" s="52" t="s">
        <v>783</v>
      </c>
      <c r="M300" s="52">
        <f t="shared" si="33"/>
        <v>1</v>
      </c>
      <c r="N300" s="49" t="s">
        <v>151</v>
      </c>
      <c r="O300" s="49">
        <v>100</v>
      </c>
      <c r="P300" s="53" t="s">
        <v>152</v>
      </c>
      <c r="Q300" s="53">
        <v>24525.119493800001</v>
      </c>
      <c r="R300" s="53" t="b">
        <f t="shared" si="29"/>
        <v>1</v>
      </c>
      <c r="S300" s="53">
        <f t="shared" si="30"/>
        <v>1</v>
      </c>
      <c r="T300" s="54">
        <v>1</v>
      </c>
      <c r="U300" s="55" t="s">
        <v>153</v>
      </c>
      <c r="V300" s="55">
        <v>-1.1134676560000001</v>
      </c>
      <c r="W300" s="53" t="b">
        <f t="shared" si="31"/>
        <v>1</v>
      </c>
      <c r="X300" s="53">
        <f t="shared" si="32"/>
        <v>1</v>
      </c>
    </row>
    <row r="301" spans="1:24" ht="15" customHeight="1" x14ac:dyDescent="0.25">
      <c r="A301" s="66">
        <f>1050+389</f>
        <v>1439</v>
      </c>
      <c r="B301" s="49" t="s">
        <v>145</v>
      </c>
      <c r="C301" s="49" t="s">
        <v>782</v>
      </c>
      <c r="D301" s="49" t="s">
        <v>783</v>
      </c>
      <c r="E301" s="49" t="s">
        <v>156</v>
      </c>
      <c r="F301" s="49" t="s">
        <v>149</v>
      </c>
      <c r="G301" s="49" t="s">
        <v>173</v>
      </c>
      <c r="H301" s="50">
        <v>40541</v>
      </c>
      <c r="I301" s="116">
        <f t="shared" si="34"/>
        <v>0</v>
      </c>
      <c r="J301" s="51">
        <f t="shared" si="28"/>
        <v>2010</v>
      </c>
      <c r="K301" s="52" t="s">
        <v>289</v>
      </c>
      <c r="L301" s="52" t="s">
        <v>783</v>
      </c>
      <c r="M301" s="52">
        <f t="shared" si="33"/>
        <v>0</v>
      </c>
      <c r="N301" s="49" t="s">
        <v>158</v>
      </c>
      <c r="O301" s="49">
        <v>100</v>
      </c>
      <c r="P301" s="53" t="s">
        <v>152</v>
      </c>
      <c r="Q301" s="53">
        <v>25130.02860732</v>
      </c>
      <c r="R301" s="53" t="b">
        <f t="shared" si="29"/>
        <v>1</v>
      </c>
      <c r="S301" s="53">
        <f t="shared" si="30"/>
        <v>1</v>
      </c>
      <c r="T301" s="54">
        <v>1</v>
      </c>
      <c r="U301" s="55" t="s">
        <v>153</v>
      </c>
      <c r="V301" s="55">
        <v>1.7571884980000001</v>
      </c>
      <c r="W301" s="53" t="b">
        <f t="shared" si="31"/>
        <v>1</v>
      </c>
      <c r="X301" s="53">
        <f t="shared" si="32"/>
        <v>1</v>
      </c>
    </row>
    <row r="302" spans="1:24" ht="15" customHeight="1" x14ac:dyDescent="0.25">
      <c r="A302" s="49">
        <v>330</v>
      </c>
      <c r="B302" s="49" t="s">
        <v>145</v>
      </c>
      <c r="C302" s="49" t="s">
        <v>766</v>
      </c>
      <c r="D302" s="49" t="s">
        <v>641</v>
      </c>
      <c r="E302" s="49" t="s">
        <v>156</v>
      </c>
      <c r="F302" s="49" t="s">
        <v>149</v>
      </c>
      <c r="G302" s="49" t="s">
        <v>149</v>
      </c>
      <c r="H302" s="50">
        <v>40388</v>
      </c>
      <c r="I302" s="116">
        <f t="shared" si="34"/>
        <v>0</v>
      </c>
      <c r="J302" s="51">
        <f t="shared" si="28"/>
        <v>2010</v>
      </c>
      <c r="K302" s="52" t="s">
        <v>642</v>
      </c>
      <c r="L302" s="52" t="s">
        <v>641</v>
      </c>
      <c r="M302" s="52">
        <f t="shared" si="33"/>
        <v>0</v>
      </c>
      <c r="N302" s="49" t="s">
        <v>158</v>
      </c>
      <c r="O302" s="49">
        <v>100</v>
      </c>
      <c r="P302" s="53" t="s">
        <v>152</v>
      </c>
      <c r="Q302" s="53">
        <v>4441.2304211000001</v>
      </c>
      <c r="R302" s="53" t="b">
        <f t="shared" si="29"/>
        <v>1</v>
      </c>
      <c r="S302" s="53">
        <f t="shared" si="30"/>
        <v>1</v>
      </c>
      <c r="T302" s="54">
        <v>1</v>
      </c>
      <c r="U302" s="55" t="s">
        <v>153</v>
      </c>
      <c r="V302" s="55">
        <v>0.80267558500000002</v>
      </c>
      <c r="W302" s="53" t="b">
        <f t="shared" si="31"/>
        <v>1</v>
      </c>
      <c r="X302" s="53">
        <f t="shared" si="32"/>
        <v>1</v>
      </c>
    </row>
    <row r="303" spans="1:24" ht="15" customHeight="1" x14ac:dyDescent="0.25">
      <c r="A303" s="49">
        <v>818</v>
      </c>
      <c r="B303" s="49" t="s">
        <v>145</v>
      </c>
      <c r="C303" s="49" t="s">
        <v>784</v>
      </c>
      <c r="D303" s="49" t="s">
        <v>598</v>
      </c>
      <c r="E303" s="49" t="s">
        <v>156</v>
      </c>
      <c r="F303" s="49" t="s">
        <v>149</v>
      </c>
      <c r="G303" s="49" t="s">
        <v>149</v>
      </c>
      <c r="H303" s="50">
        <v>40543</v>
      </c>
      <c r="I303" s="116">
        <f t="shared" si="34"/>
        <v>0</v>
      </c>
      <c r="J303" s="51">
        <f t="shared" si="28"/>
        <v>2010</v>
      </c>
      <c r="K303" s="52" t="s">
        <v>599</v>
      </c>
      <c r="L303" s="52" t="s">
        <v>598</v>
      </c>
      <c r="M303" s="52">
        <f t="shared" si="33"/>
        <v>0</v>
      </c>
      <c r="N303" s="49" t="s">
        <v>158</v>
      </c>
      <c r="O303" s="49">
        <v>100</v>
      </c>
      <c r="P303" s="53" t="s">
        <v>152</v>
      </c>
      <c r="Q303" s="53">
        <v>1819.6970151800001</v>
      </c>
      <c r="R303" s="53" t="b">
        <f t="shared" si="29"/>
        <v>1</v>
      </c>
      <c r="S303" s="53">
        <f t="shared" si="30"/>
        <v>1</v>
      </c>
      <c r="T303" s="54">
        <v>1</v>
      </c>
      <c r="U303" s="55" t="s">
        <v>153</v>
      </c>
      <c r="V303" s="55">
        <v>-0.23282887099999999</v>
      </c>
      <c r="W303" s="53" t="b">
        <f t="shared" si="31"/>
        <v>1</v>
      </c>
      <c r="X303" s="53">
        <f t="shared" si="32"/>
        <v>1</v>
      </c>
    </row>
    <row r="304" spans="1:24" ht="15" customHeight="1" x14ac:dyDescent="0.25">
      <c r="A304" s="49">
        <v>494</v>
      </c>
      <c r="B304" s="49" t="s">
        <v>145</v>
      </c>
      <c r="C304" s="49" t="s">
        <v>752</v>
      </c>
      <c r="D304" s="49" t="s">
        <v>442</v>
      </c>
      <c r="E304" s="49" t="s">
        <v>156</v>
      </c>
      <c r="F304" s="49" t="s">
        <v>149</v>
      </c>
      <c r="G304" s="49" t="s">
        <v>149</v>
      </c>
      <c r="H304" s="50">
        <v>40239</v>
      </c>
      <c r="I304" s="116">
        <f t="shared" si="34"/>
        <v>0</v>
      </c>
      <c r="J304" s="51">
        <f t="shared" si="28"/>
        <v>2010</v>
      </c>
      <c r="K304" s="52" t="s">
        <v>443</v>
      </c>
      <c r="L304" s="52" t="s">
        <v>442</v>
      </c>
      <c r="M304" s="52">
        <f t="shared" si="33"/>
        <v>0</v>
      </c>
      <c r="N304" s="49" t="s">
        <v>158</v>
      </c>
      <c r="O304" s="49">
        <v>100</v>
      </c>
      <c r="P304" s="53" t="s">
        <v>152</v>
      </c>
      <c r="Q304" s="53">
        <v>12744.884484799999</v>
      </c>
      <c r="R304" s="53" t="b">
        <f t="shared" si="29"/>
        <v>1</v>
      </c>
      <c r="S304" s="53">
        <f t="shared" si="30"/>
        <v>1</v>
      </c>
      <c r="T304" s="54">
        <v>1</v>
      </c>
      <c r="U304" s="55" t="s">
        <v>153</v>
      </c>
      <c r="V304" s="55">
        <v>-0.39536469000000002</v>
      </c>
      <c r="W304" s="53" t="b">
        <f t="shared" si="31"/>
        <v>1</v>
      </c>
      <c r="X304" s="53">
        <f t="shared" si="32"/>
        <v>1</v>
      </c>
    </row>
    <row r="305" spans="1:24" ht="15" customHeight="1" x14ac:dyDescent="0.25">
      <c r="A305" s="49">
        <v>420</v>
      </c>
      <c r="B305" s="49" t="s">
        <v>145</v>
      </c>
      <c r="C305" s="49" t="s">
        <v>756</v>
      </c>
      <c r="D305" s="49" t="s">
        <v>620</v>
      </c>
      <c r="E305" s="49" t="s">
        <v>156</v>
      </c>
      <c r="F305" s="49" t="s">
        <v>149</v>
      </c>
      <c r="G305" s="49" t="s">
        <v>149</v>
      </c>
      <c r="H305" s="50">
        <v>40295</v>
      </c>
      <c r="I305" s="116">
        <f t="shared" si="34"/>
        <v>0</v>
      </c>
      <c r="J305" s="51">
        <f t="shared" si="28"/>
        <v>2010</v>
      </c>
      <c r="K305" s="52" t="s">
        <v>621</v>
      </c>
      <c r="L305" s="52" t="s">
        <v>620</v>
      </c>
      <c r="M305" s="52">
        <f t="shared" si="33"/>
        <v>0</v>
      </c>
      <c r="N305" s="49" t="s">
        <v>158</v>
      </c>
      <c r="O305" s="49">
        <v>100</v>
      </c>
      <c r="P305" s="53" t="s">
        <v>152</v>
      </c>
      <c r="Q305" s="53">
        <v>1817.1213310799999</v>
      </c>
      <c r="R305" s="53" t="b">
        <f t="shared" si="29"/>
        <v>1</v>
      </c>
      <c r="S305" s="53">
        <f t="shared" si="30"/>
        <v>1</v>
      </c>
      <c r="T305" s="54">
        <v>1</v>
      </c>
      <c r="U305" s="55" t="s">
        <v>153</v>
      </c>
      <c r="V305" s="55">
        <v>-1.8722466959999999</v>
      </c>
      <c r="W305" s="53" t="b">
        <f t="shared" si="31"/>
        <v>1</v>
      </c>
      <c r="X305" s="53">
        <f t="shared" si="32"/>
        <v>1</v>
      </c>
    </row>
    <row r="306" spans="1:24" ht="15" customHeight="1" x14ac:dyDescent="0.25">
      <c r="A306" s="66">
        <v>1392</v>
      </c>
      <c r="B306" s="49" t="s">
        <v>145</v>
      </c>
      <c r="C306" s="49" t="s">
        <v>780</v>
      </c>
      <c r="D306" s="49" t="s">
        <v>375</v>
      </c>
      <c r="E306" s="49" t="s">
        <v>190</v>
      </c>
      <c r="F306" s="49" t="s">
        <v>173</v>
      </c>
      <c r="G306" s="49" t="s">
        <v>149</v>
      </c>
      <c r="H306" s="50">
        <v>40534</v>
      </c>
      <c r="I306" s="116">
        <f t="shared" si="34"/>
        <v>0</v>
      </c>
      <c r="J306" s="51">
        <f t="shared" si="28"/>
        <v>2010</v>
      </c>
      <c r="K306" s="52" t="s">
        <v>376</v>
      </c>
      <c r="L306" s="52" t="s">
        <v>375</v>
      </c>
      <c r="M306" s="52">
        <f t="shared" si="33"/>
        <v>0</v>
      </c>
      <c r="N306" s="49" t="s">
        <v>151</v>
      </c>
      <c r="O306" s="49">
        <v>54.14</v>
      </c>
      <c r="P306" s="53" t="s">
        <v>152</v>
      </c>
      <c r="Q306" s="53">
        <v>9199.4999999999909</v>
      </c>
      <c r="R306" s="53" t="b">
        <f t="shared" si="29"/>
        <v>1</v>
      </c>
      <c r="S306" s="53">
        <f t="shared" si="30"/>
        <v>1</v>
      </c>
      <c r="T306" s="54">
        <v>1</v>
      </c>
      <c r="U306" s="55" t="s">
        <v>153</v>
      </c>
      <c r="V306" s="55">
        <v>0.85512251299999997</v>
      </c>
      <c r="W306" s="53" t="b">
        <f t="shared" si="31"/>
        <v>1</v>
      </c>
      <c r="X306" s="53">
        <f t="shared" si="32"/>
        <v>1</v>
      </c>
    </row>
    <row r="307" spans="1:24" ht="15" customHeight="1" x14ac:dyDescent="0.25">
      <c r="A307" s="49">
        <v>392</v>
      </c>
      <c r="B307" s="49" t="s">
        <v>145</v>
      </c>
      <c r="C307" s="49" t="s">
        <v>772</v>
      </c>
      <c r="D307" s="49" t="s">
        <v>773</v>
      </c>
      <c r="E307" s="49" t="s">
        <v>190</v>
      </c>
      <c r="F307" s="49" t="s">
        <v>149</v>
      </c>
      <c r="G307" s="49" t="s">
        <v>149</v>
      </c>
      <c r="H307" s="50">
        <v>40431</v>
      </c>
      <c r="I307" s="116">
        <f t="shared" si="34"/>
        <v>0</v>
      </c>
      <c r="J307" s="51">
        <f t="shared" si="28"/>
        <v>2010</v>
      </c>
      <c r="K307" s="52" t="s">
        <v>774</v>
      </c>
      <c r="L307" s="52" t="s">
        <v>773</v>
      </c>
      <c r="M307" s="52">
        <f t="shared" si="33"/>
        <v>0</v>
      </c>
      <c r="N307" s="49" t="s">
        <v>227</v>
      </c>
      <c r="O307" s="49">
        <v>60</v>
      </c>
      <c r="P307" s="53" t="s">
        <v>152</v>
      </c>
      <c r="Q307" s="53">
        <v>3134120.7406271002</v>
      </c>
      <c r="R307" s="53" t="b">
        <f t="shared" si="29"/>
        <v>1</v>
      </c>
      <c r="S307" s="53">
        <f t="shared" si="30"/>
        <v>1</v>
      </c>
      <c r="T307" s="54">
        <v>1</v>
      </c>
      <c r="U307" s="55" t="s">
        <v>153</v>
      </c>
      <c r="V307" s="55">
        <v>-0.109420592</v>
      </c>
      <c r="W307" s="53" t="b">
        <f t="shared" si="31"/>
        <v>1</v>
      </c>
      <c r="X307" s="53">
        <f t="shared" si="32"/>
        <v>1</v>
      </c>
    </row>
    <row r="308" spans="1:24" ht="15" customHeight="1" x14ac:dyDescent="0.25">
      <c r="A308" s="49">
        <v>540</v>
      </c>
      <c r="B308" s="49" t="s">
        <v>145</v>
      </c>
      <c r="C308" s="49" t="s">
        <v>769</v>
      </c>
      <c r="D308" s="49" t="s">
        <v>770</v>
      </c>
      <c r="E308" s="49" t="s">
        <v>156</v>
      </c>
      <c r="F308" s="49" t="s">
        <v>149</v>
      </c>
      <c r="G308" s="49" t="s">
        <v>149</v>
      </c>
      <c r="H308" s="50">
        <v>40421</v>
      </c>
      <c r="I308" s="116">
        <f t="shared" si="34"/>
        <v>0</v>
      </c>
      <c r="J308" s="51">
        <f t="shared" si="28"/>
        <v>2010</v>
      </c>
      <c r="K308" s="52" t="s">
        <v>771</v>
      </c>
      <c r="L308" s="52" t="s">
        <v>770</v>
      </c>
      <c r="M308" s="52">
        <f t="shared" si="33"/>
        <v>0</v>
      </c>
      <c r="N308" s="49" t="s">
        <v>158</v>
      </c>
      <c r="O308" s="49">
        <v>100</v>
      </c>
      <c r="P308" s="53" t="s">
        <v>152</v>
      </c>
      <c r="Q308" s="53">
        <v>13180.709449979999</v>
      </c>
      <c r="R308" s="53" t="b">
        <f t="shared" si="29"/>
        <v>1</v>
      </c>
      <c r="S308" s="53">
        <f t="shared" si="30"/>
        <v>1</v>
      </c>
      <c r="T308" s="54">
        <v>1</v>
      </c>
      <c r="U308" s="55" t="s">
        <v>153</v>
      </c>
      <c r="V308" s="55">
        <v>-0.78048780500000003</v>
      </c>
      <c r="W308" s="53" t="b">
        <f t="shared" si="31"/>
        <v>1</v>
      </c>
      <c r="X308" s="53">
        <f t="shared" si="32"/>
        <v>1</v>
      </c>
    </row>
    <row r="309" spans="1:24" ht="15" customHeight="1" x14ac:dyDescent="0.25">
      <c r="A309" s="66">
        <v>12224</v>
      </c>
      <c r="B309" s="49" t="s">
        <v>145</v>
      </c>
      <c r="C309" s="49" t="s">
        <v>675</v>
      </c>
      <c r="D309" s="49" t="s">
        <v>767</v>
      </c>
      <c r="E309" s="49" t="s">
        <v>148</v>
      </c>
      <c r="F309" s="49" t="s">
        <v>149</v>
      </c>
      <c r="G309" s="49" t="s">
        <v>149</v>
      </c>
      <c r="H309" s="50">
        <v>40417</v>
      </c>
      <c r="I309" s="116">
        <f t="shared" si="34"/>
        <v>0</v>
      </c>
      <c r="J309" s="51">
        <f t="shared" si="28"/>
        <v>2010</v>
      </c>
      <c r="K309" s="52" t="s">
        <v>768</v>
      </c>
      <c r="L309" s="52" t="s">
        <v>767</v>
      </c>
      <c r="M309" s="52">
        <f t="shared" si="33"/>
        <v>0</v>
      </c>
      <c r="N309" s="49" t="s">
        <v>151</v>
      </c>
      <c r="O309" s="49">
        <v>100</v>
      </c>
      <c r="P309" s="53" t="s">
        <v>152</v>
      </c>
      <c r="Q309" s="53">
        <v>76348.622221599901</v>
      </c>
      <c r="R309" s="53" t="b">
        <f t="shared" si="29"/>
        <v>1</v>
      </c>
      <c r="S309" s="53">
        <f t="shared" si="30"/>
        <v>1</v>
      </c>
      <c r="T309" s="54">
        <v>1</v>
      </c>
      <c r="U309" s="55" t="s">
        <v>153</v>
      </c>
      <c r="V309" s="55">
        <v>4.3022820800000003</v>
      </c>
      <c r="W309" s="53" t="b">
        <f t="shared" si="31"/>
        <v>1</v>
      </c>
      <c r="X309" s="53">
        <f t="shared" si="32"/>
        <v>1</v>
      </c>
    </row>
    <row r="310" spans="1:24" ht="15" customHeight="1" x14ac:dyDescent="0.25">
      <c r="A310" s="49">
        <v>359</v>
      </c>
      <c r="B310" s="49" t="s">
        <v>145</v>
      </c>
      <c r="C310" s="49" t="s">
        <v>761</v>
      </c>
      <c r="D310" s="49" t="s">
        <v>179</v>
      </c>
      <c r="E310" s="49" t="s">
        <v>156</v>
      </c>
      <c r="F310" s="49" t="s">
        <v>149</v>
      </c>
      <c r="G310" s="49" t="s">
        <v>149</v>
      </c>
      <c r="H310" s="50">
        <v>40317</v>
      </c>
      <c r="I310" s="116">
        <f t="shared" si="34"/>
        <v>0</v>
      </c>
      <c r="J310" s="51">
        <f t="shared" si="28"/>
        <v>2010</v>
      </c>
      <c r="K310" s="52" t="s">
        <v>180</v>
      </c>
      <c r="L310" s="52" t="s">
        <v>179</v>
      </c>
      <c r="M310" s="52">
        <f t="shared" si="33"/>
        <v>0</v>
      </c>
      <c r="N310" s="49" t="s">
        <v>158</v>
      </c>
      <c r="O310" s="49">
        <v>100</v>
      </c>
      <c r="P310" s="53" t="s">
        <v>152</v>
      </c>
      <c r="Q310" s="53">
        <v>17964.739875610001</v>
      </c>
      <c r="R310" s="53" t="b">
        <f t="shared" si="29"/>
        <v>1</v>
      </c>
      <c r="S310" s="53">
        <f t="shared" si="30"/>
        <v>1</v>
      </c>
      <c r="T310" s="54">
        <v>1</v>
      </c>
      <c r="U310" s="55" t="s">
        <v>153</v>
      </c>
      <c r="V310" s="55">
        <v>1.0315186249999999</v>
      </c>
      <c r="W310" s="53" t="b">
        <f t="shared" si="31"/>
        <v>1</v>
      </c>
      <c r="X310" s="53">
        <f t="shared" si="32"/>
        <v>1</v>
      </c>
    </row>
    <row r="311" spans="1:24" ht="15" customHeight="1" x14ac:dyDescent="0.25">
      <c r="A311" s="49">
        <v>380</v>
      </c>
      <c r="B311" s="49" t="s">
        <v>145</v>
      </c>
      <c r="C311" s="49" t="s">
        <v>785</v>
      </c>
      <c r="D311" s="49" t="s">
        <v>786</v>
      </c>
      <c r="E311" s="49" t="s">
        <v>148</v>
      </c>
      <c r="F311" s="49" t="s">
        <v>149</v>
      </c>
      <c r="G311" s="49" t="s">
        <v>149</v>
      </c>
      <c r="H311" s="50">
        <v>40543</v>
      </c>
      <c r="I311" s="116">
        <f t="shared" si="34"/>
        <v>0</v>
      </c>
      <c r="J311" s="51">
        <f t="shared" si="28"/>
        <v>2010</v>
      </c>
      <c r="K311" s="52" t="s">
        <v>787</v>
      </c>
      <c r="L311" s="52" t="s">
        <v>786</v>
      </c>
      <c r="M311" s="52">
        <f t="shared" si="33"/>
        <v>0</v>
      </c>
      <c r="N311" s="49" t="s">
        <v>158</v>
      </c>
      <c r="O311" s="49">
        <v>100</v>
      </c>
      <c r="P311" s="53" t="s">
        <v>152</v>
      </c>
      <c r="Q311" s="53">
        <v>781.351595349999</v>
      </c>
      <c r="R311" s="53" t="b">
        <f t="shared" si="29"/>
        <v>1</v>
      </c>
      <c r="S311" s="53">
        <f t="shared" si="30"/>
        <v>1</v>
      </c>
      <c r="T311" s="54">
        <v>1</v>
      </c>
      <c r="U311" s="55" t="s">
        <v>153</v>
      </c>
      <c r="V311" s="55">
        <v>0.81604896299999996</v>
      </c>
      <c r="W311" s="53" t="b">
        <f t="shared" si="31"/>
        <v>1</v>
      </c>
      <c r="X311" s="53">
        <f t="shared" si="32"/>
        <v>1</v>
      </c>
    </row>
    <row r="312" spans="1:24" ht="15" customHeight="1" x14ac:dyDescent="0.25">
      <c r="A312" s="49">
        <v>604</v>
      </c>
      <c r="B312" s="49" t="s">
        <v>145</v>
      </c>
      <c r="C312" s="49" t="s">
        <v>763</v>
      </c>
      <c r="D312" s="49" t="s">
        <v>764</v>
      </c>
      <c r="E312" s="49" t="s">
        <v>156</v>
      </c>
      <c r="F312" s="49" t="s">
        <v>149</v>
      </c>
      <c r="G312" s="49" t="s">
        <v>149</v>
      </c>
      <c r="H312" s="50">
        <v>40360</v>
      </c>
      <c r="I312" s="116">
        <f t="shared" si="34"/>
        <v>0</v>
      </c>
      <c r="J312" s="51">
        <f t="shared" si="28"/>
        <v>2010</v>
      </c>
      <c r="K312" s="52" t="s">
        <v>765</v>
      </c>
      <c r="L312" s="52" t="s">
        <v>764</v>
      </c>
      <c r="M312" s="52">
        <f t="shared" si="33"/>
        <v>0</v>
      </c>
      <c r="N312" s="49" t="s">
        <v>158</v>
      </c>
      <c r="O312" s="49">
        <v>100</v>
      </c>
      <c r="P312" s="53" t="s">
        <v>152</v>
      </c>
      <c r="Q312" s="53">
        <v>290.85623249999998</v>
      </c>
      <c r="R312" s="53" t="b">
        <f t="shared" si="29"/>
        <v>1</v>
      </c>
      <c r="S312" s="53">
        <f t="shared" si="30"/>
        <v>1</v>
      </c>
      <c r="T312" s="54">
        <v>1</v>
      </c>
      <c r="U312" s="55" t="s">
        <v>153</v>
      </c>
      <c r="V312" s="55">
        <v>-0.94594594600000004</v>
      </c>
      <c r="W312" s="53" t="b">
        <f t="shared" si="31"/>
        <v>1</v>
      </c>
      <c r="X312" s="53">
        <f t="shared" si="32"/>
        <v>1</v>
      </c>
    </row>
    <row r="313" spans="1:24" ht="15" customHeight="1" x14ac:dyDescent="0.25">
      <c r="A313" s="49">
        <v>501</v>
      </c>
      <c r="B313" s="49" t="s">
        <v>145</v>
      </c>
      <c r="C313" s="49" t="s">
        <v>762</v>
      </c>
      <c r="D313" s="49" t="s">
        <v>256</v>
      </c>
      <c r="E313" s="49" t="s">
        <v>156</v>
      </c>
      <c r="F313" s="49" t="s">
        <v>149</v>
      </c>
      <c r="G313" s="49" t="s">
        <v>149</v>
      </c>
      <c r="H313" s="50">
        <v>40323</v>
      </c>
      <c r="I313" s="116">
        <f t="shared" si="34"/>
        <v>0</v>
      </c>
      <c r="J313" s="51">
        <f t="shared" si="28"/>
        <v>2010</v>
      </c>
      <c r="K313" s="52" t="s">
        <v>257</v>
      </c>
      <c r="L313" s="52" t="s">
        <v>256</v>
      </c>
      <c r="M313" s="52">
        <f t="shared" si="33"/>
        <v>0</v>
      </c>
      <c r="N313" s="49" t="s">
        <v>158</v>
      </c>
      <c r="O313" s="49">
        <v>100</v>
      </c>
      <c r="P313" s="53" t="s">
        <v>152</v>
      </c>
      <c r="Q313" s="53">
        <v>11177.14078743</v>
      </c>
      <c r="R313" s="53" t="b">
        <f t="shared" si="29"/>
        <v>1</v>
      </c>
      <c r="S313" s="53">
        <f t="shared" si="30"/>
        <v>1</v>
      </c>
      <c r="T313" s="54">
        <v>1</v>
      </c>
      <c r="U313" s="55" t="s">
        <v>153</v>
      </c>
      <c r="V313" s="55">
        <v>0.63124671200000004</v>
      </c>
      <c r="W313" s="53" t="b">
        <f t="shared" si="31"/>
        <v>1</v>
      </c>
      <c r="X313" s="53">
        <f t="shared" si="32"/>
        <v>1</v>
      </c>
    </row>
    <row r="314" spans="1:24" ht="15" customHeight="1" x14ac:dyDescent="0.25">
      <c r="A314" s="66">
        <v>40659</v>
      </c>
      <c r="B314" s="49" t="s">
        <v>145</v>
      </c>
      <c r="C314" s="49" t="s">
        <v>368</v>
      </c>
      <c r="D314" s="49" t="s">
        <v>238</v>
      </c>
      <c r="E314" s="49" t="s">
        <v>148</v>
      </c>
      <c r="F314" s="49" t="s">
        <v>149</v>
      </c>
      <c r="G314" s="49" t="s">
        <v>173</v>
      </c>
      <c r="H314" s="50">
        <v>40354</v>
      </c>
      <c r="I314" s="116">
        <f t="shared" si="34"/>
        <v>0</v>
      </c>
      <c r="J314" s="51">
        <f t="shared" si="28"/>
        <v>2010</v>
      </c>
      <c r="K314" s="52" t="s">
        <v>217</v>
      </c>
      <c r="L314" s="52" t="s">
        <v>238</v>
      </c>
      <c r="M314" s="52">
        <f t="shared" si="33"/>
        <v>0</v>
      </c>
      <c r="N314" s="49" t="s">
        <v>151</v>
      </c>
      <c r="O314" s="49">
        <v>100</v>
      </c>
      <c r="P314" s="53" t="s">
        <v>152</v>
      </c>
      <c r="Q314" s="53">
        <v>302270.12615219998</v>
      </c>
      <c r="R314" s="53" t="b">
        <f t="shared" si="29"/>
        <v>1</v>
      </c>
      <c r="S314" s="53">
        <f t="shared" si="30"/>
        <v>1</v>
      </c>
      <c r="T314" s="54">
        <v>1</v>
      </c>
      <c r="U314" s="55" t="s">
        <v>153</v>
      </c>
      <c r="V314" s="55">
        <v>-1.6147827530000001</v>
      </c>
      <c r="W314" s="53" t="b">
        <f t="shared" si="31"/>
        <v>1</v>
      </c>
      <c r="X314" s="53">
        <f t="shared" si="32"/>
        <v>1</v>
      </c>
    </row>
    <row r="315" spans="1:24" ht="15" customHeight="1" x14ac:dyDescent="0.25">
      <c r="A315" s="49">
        <v>575</v>
      </c>
      <c r="B315" s="49" t="s">
        <v>145</v>
      </c>
      <c r="C315" s="49" t="s">
        <v>781</v>
      </c>
      <c r="D315" s="49" t="s">
        <v>368</v>
      </c>
      <c r="E315" s="49" t="s">
        <v>156</v>
      </c>
      <c r="F315" s="49" t="s">
        <v>149</v>
      </c>
      <c r="G315" s="49" t="s">
        <v>149</v>
      </c>
      <c r="H315" s="50">
        <v>40535</v>
      </c>
      <c r="I315" s="116">
        <f t="shared" si="34"/>
        <v>0</v>
      </c>
      <c r="J315" s="51">
        <f t="shared" si="28"/>
        <v>2010</v>
      </c>
      <c r="K315" s="52" t="s">
        <v>369</v>
      </c>
      <c r="L315" s="52" t="s">
        <v>238</v>
      </c>
      <c r="M315" s="52">
        <f t="shared" si="33"/>
        <v>0</v>
      </c>
      <c r="N315" s="49" t="s">
        <v>158</v>
      </c>
      <c r="O315" s="49">
        <v>100</v>
      </c>
      <c r="P315" s="53" t="s">
        <v>152</v>
      </c>
      <c r="Q315" s="53">
        <v>24432.21167832</v>
      </c>
      <c r="R315" s="53" t="b">
        <f t="shared" si="29"/>
        <v>1</v>
      </c>
      <c r="S315" s="53">
        <f t="shared" si="30"/>
        <v>1</v>
      </c>
      <c r="T315" s="54">
        <v>1</v>
      </c>
      <c r="U315" s="55" t="s">
        <v>153</v>
      </c>
      <c r="V315" s="55">
        <v>-1.877493546</v>
      </c>
      <c r="W315" s="53" t="b">
        <f t="shared" si="31"/>
        <v>1</v>
      </c>
      <c r="X315" s="53">
        <f t="shared" si="32"/>
        <v>1</v>
      </c>
    </row>
    <row r="316" spans="1:24" ht="15" customHeight="1" x14ac:dyDescent="0.25">
      <c r="A316" s="66">
        <v>3423</v>
      </c>
      <c r="B316" s="49" t="s">
        <v>145</v>
      </c>
      <c r="C316" s="49" t="s">
        <v>837</v>
      </c>
      <c r="D316" s="49" t="s">
        <v>838</v>
      </c>
      <c r="E316" s="49" t="s">
        <v>190</v>
      </c>
      <c r="F316" s="49" t="s">
        <v>149</v>
      </c>
      <c r="G316" s="49" t="s">
        <v>149</v>
      </c>
      <c r="H316" s="50">
        <v>40900</v>
      </c>
      <c r="I316" s="116">
        <f t="shared" si="34"/>
        <v>0</v>
      </c>
      <c r="J316" s="51">
        <f t="shared" si="28"/>
        <v>2011</v>
      </c>
      <c r="K316" s="52" t="s">
        <v>839</v>
      </c>
      <c r="L316" s="52" t="s">
        <v>840</v>
      </c>
      <c r="M316" s="52">
        <f t="shared" si="33"/>
        <v>0</v>
      </c>
      <c r="N316" s="49" t="s">
        <v>158</v>
      </c>
      <c r="O316" s="49">
        <v>60</v>
      </c>
      <c r="P316" s="53" t="s">
        <v>152</v>
      </c>
      <c r="Q316" s="53">
        <v>81725.554654199397</v>
      </c>
      <c r="R316" s="53" t="b">
        <f t="shared" si="29"/>
        <v>1</v>
      </c>
      <c r="S316" s="53">
        <f t="shared" si="30"/>
        <v>1</v>
      </c>
      <c r="T316" s="54">
        <v>1</v>
      </c>
      <c r="U316" s="55" t="s">
        <v>153</v>
      </c>
      <c r="V316" s="55">
        <v>-0.34965035</v>
      </c>
      <c r="W316" s="53" t="b">
        <f t="shared" si="31"/>
        <v>1</v>
      </c>
      <c r="X316" s="53">
        <f t="shared" si="32"/>
        <v>1</v>
      </c>
    </row>
    <row r="317" spans="1:24" ht="15" customHeight="1" x14ac:dyDescent="0.25">
      <c r="A317" s="49">
        <v>814</v>
      </c>
      <c r="B317" s="49" t="s">
        <v>145</v>
      </c>
      <c r="C317" s="49" t="s">
        <v>793</v>
      </c>
      <c r="D317" s="49" t="s">
        <v>794</v>
      </c>
      <c r="E317" s="49" t="s">
        <v>148</v>
      </c>
      <c r="F317" s="49" t="s">
        <v>149</v>
      </c>
      <c r="G317" s="49" t="s">
        <v>149</v>
      </c>
      <c r="H317" s="50">
        <v>40597</v>
      </c>
      <c r="I317" s="116">
        <f t="shared" si="34"/>
        <v>0</v>
      </c>
      <c r="J317" s="51">
        <f t="shared" si="28"/>
        <v>2011</v>
      </c>
      <c r="K317" s="52" t="s">
        <v>795</v>
      </c>
      <c r="L317" s="52" t="s">
        <v>497</v>
      </c>
      <c r="M317" s="52">
        <f t="shared" si="33"/>
        <v>0</v>
      </c>
      <c r="N317" s="49" t="s">
        <v>151</v>
      </c>
      <c r="O317" s="49">
        <v>100</v>
      </c>
      <c r="P317" s="53" t="s">
        <v>152</v>
      </c>
      <c r="Q317" s="53">
        <v>7663.6016999999601</v>
      </c>
      <c r="R317" s="53" t="b">
        <f t="shared" si="29"/>
        <v>1</v>
      </c>
      <c r="S317" s="53">
        <f t="shared" si="30"/>
        <v>1</v>
      </c>
      <c r="T317" s="54">
        <v>1</v>
      </c>
      <c r="U317" s="55" t="s">
        <v>153</v>
      </c>
      <c r="V317" s="55">
        <v>-1.7341040459999999</v>
      </c>
      <c r="W317" s="53" t="b">
        <f t="shared" si="31"/>
        <v>1</v>
      </c>
      <c r="X317" s="53">
        <f t="shared" si="32"/>
        <v>1</v>
      </c>
    </row>
    <row r="318" spans="1:24" ht="15" customHeight="1" x14ac:dyDescent="0.25">
      <c r="A318" s="66">
        <v>7000</v>
      </c>
      <c r="B318" s="49" t="s">
        <v>145</v>
      </c>
      <c r="C318" s="49" t="s">
        <v>813</v>
      </c>
      <c r="D318" s="49" t="s">
        <v>321</v>
      </c>
      <c r="E318" s="49" t="s">
        <v>156</v>
      </c>
      <c r="F318" s="49" t="s">
        <v>149</v>
      </c>
      <c r="G318" s="49" t="s">
        <v>149</v>
      </c>
      <c r="H318" s="50">
        <v>40673</v>
      </c>
      <c r="I318" s="116">
        <f t="shared" si="34"/>
        <v>0</v>
      </c>
      <c r="J318" s="51">
        <f t="shared" si="28"/>
        <v>2011</v>
      </c>
      <c r="K318" s="52" t="s">
        <v>186</v>
      </c>
      <c r="L318" s="52" t="s">
        <v>321</v>
      </c>
      <c r="M318" s="52">
        <f t="shared" si="33"/>
        <v>0</v>
      </c>
      <c r="N318" s="49" t="s">
        <v>158</v>
      </c>
      <c r="O318" s="49">
        <v>100</v>
      </c>
      <c r="P318" s="53" t="s">
        <v>152</v>
      </c>
      <c r="Q318" s="53">
        <v>85930.656005481796</v>
      </c>
      <c r="R318" s="53" t="b">
        <f t="shared" si="29"/>
        <v>1</v>
      </c>
      <c r="S318" s="53">
        <f t="shared" si="30"/>
        <v>1</v>
      </c>
      <c r="T318" s="54">
        <v>1</v>
      </c>
      <c r="U318" s="55" t="s">
        <v>153</v>
      </c>
      <c r="V318" s="55">
        <v>0.20902090200000001</v>
      </c>
      <c r="W318" s="53" t="b">
        <f t="shared" si="31"/>
        <v>1</v>
      </c>
      <c r="X318" s="53">
        <f t="shared" si="32"/>
        <v>1</v>
      </c>
    </row>
    <row r="319" spans="1:24" ht="15" customHeight="1" x14ac:dyDescent="0.25">
      <c r="A319" s="49">
        <v>375</v>
      </c>
      <c r="B319" s="49" t="s">
        <v>145</v>
      </c>
      <c r="C319" s="49" t="s">
        <v>827</v>
      </c>
      <c r="D319" s="49" t="s">
        <v>733</v>
      </c>
      <c r="E319" s="49" t="s">
        <v>156</v>
      </c>
      <c r="F319" s="49" t="s">
        <v>149</v>
      </c>
      <c r="G319" s="49" t="s">
        <v>149</v>
      </c>
      <c r="H319" s="50">
        <v>40840</v>
      </c>
      <c r="I319" s="116">
        <f t="shared" si="34"/>
        <v>0</v>
      </c>
      <c r="J319" s="51">
        <f t="shared" si="28"/>
        <v>2011</v>
      </c>
      <c r="K319" s="52" t="s">
        <v>734</v>
      </c>
      <c r="L319" s="52" t="s">
        <v>733</v>
      </c>
      <c r="M319" s="52">
        <f t="shared" si="33"/>
        <v>0</v>
      </c>
      <c r="N319" s="49" t="s">
        <v>158</v>
      </c>
      <c r="O319" s="49">
        <v>100</v>
      </c>
      <c r="P319" s="53" t="s">
        <v>152</v>
      </c>
      <c r="Q319" s="53">
        <v>12794.57690912</v>
      </c>
      <c r="R319" s="53" t="b">
        <f t="shared" si="29"/>
        <v>1</v>
      </c>
      <c r="S319" s="53">
        <f t="shared" si="30"/>
        <v>1</v>
      </c>
      <c r="T319" s="54">
        <v>1</v>
      </c>
      <c r="U319" s="55" t="s">
        <v>153</v>
      </c>
      <c r="V319" s="55">
        <v>4.8844221110000001</v>
      </c>
      <c r="W319" s="53" t="b">
        <f t="shared" si="31"/>
        <v>1</v>
      </c>
      <c r="X319" s="53">
        <f t="shared" si="32"/>
        <v>1</v>
      </c>
    </row>
    <row r="320" spans="1:24" ht="15" customHeight="1" x14ac:dyDescent="0.25">
      <c r="A320" s="49">
        <v>306</v>
      </c>
      <c r="B320" s="49" t="s">
        <v>145</v>
      </c>
      <c r="C320" s="49" t="s">
        <v>815</v>
      </c>
      <c r="D320" s="49" t="s">
        <v>147</v>
      </c>
      <c r="E320" s="49" t="s">
        <v>148</v>
      </c>
      <c r="F320" s="49" t="s">
        <v>149</v>
      </c>
      <c r="G320" s="49" t="s">
        <v>149</v>
      </c>
      <c r="H320" s="50">
        <v>40700</v>
      </c>
      <c r="I320" s="116">
        <f t="shared" si="34"/>
        <v>0</v>
      </c>
      <c r="J320" s="51">
        <f t="shared" si="28"/>
        <v>2011</v>
      </c>
      <c r="K320" s="52" t="s">
        <v>150</v>
      </c>
      <c r="L320" s="52" t="s">
        <v>147</v>
      </c>
      <c r="M320" s="52">
        <f t="shared" si="33"/>
        <v>0</v>
      </c>
      <c r="N320" s="49" t="s">
        <v>151</v>
      </c>
      <c r="O320" s="49">
        <v>100</v>
      </c>
      <c r="P320" s="53" t="s">
        <v>152</v>
      </c>
      <c r="Q320" s="53">
        <v>19519.497051599999</v>
      </c>
      <c r="R320" s="53" t="b">
        <f t="shared" si="29"/>
        <v>1</v>
      </c>
      <c r="S320" s="53">
        <f t="shared" si="30"/>
        <v>1</v>
      </c>
      <c r="T320" s="54">
        <v>1</v>
      </c>
      <c r="U320" s="55" t="s">
        <v>153</v>
      </c>
      <c r="V320" s="55">
        <v>-2.7841467409999998</v>
      </c>
      <c r="W320" s="53" t="b">
        <f t="shared" si="31"/>
        <v>1</v>
      </c>
      <c r="X320" s="53">
        <f t="shared" si="32"/>
        <v>1</v>
      </c>
    </row>
    <row r="321" spans="1:24" ht="15" customHeight="1" x14ac:dyDescent="0.25">
      <c r="A321" s="49">
        <v>353</v>
      </c>
      <c r="B321" s="49" t="s">
        <v>145</v>
      </c>
      <c r="C321" s="49" t="s">
        <v>804</v>
      </c>
      <c r="D321" s="49" t="s">
        <v>805</v>
      </c>
      <c r="E321" s="49" t="s">
        <v>156</v>
      </c>
      <c r="F321" s="49" t="s">
        <v>149</v>
      </c>
      <c r="G321" s="49" t="s">
        <v>149</v>
      </c>
      <c r="H321" s="50">
        <v>40634</v>
      </c>
      <c r="I321" s="116">
        <f t="shared" si="34"/>
        <v>0</v>
      </c>
      <c r="J321" s="51">
        <f t="shared" si="28"/>
        <v>2011</v>
      </c>
      <c r="K321" s="52" t="s">
        <v>806</v>
      </c>
      <c r="L321" s="52" t="s">
        <v>805</v>
      </c>
      <c r="M321" s="52">
        <f t="shared" si="33"/>
        <v>0</v>
      </c>
      <c r="N321" s="49" t="s">
        <v>158</v>
      </c>
      <c r="O321" s="49">
        <v>100</v>
      </c>
      <c r="P321" s="53" t="s">
        <v>152</v>
      </c>
      <c r="Q321" s="53">
        <v>953.09598975999995</v>
      </c>
      <c r="R321" s="53" t="b">
        <f t="shared" si="29"/>
        <v>1</v>
      </c>
      <c r="S321" s="53">
        <f t="shared" si="30"/>
        <v>1</v>
      </c>
      <c r="T321" s="54">
        <v>1</v>
      </c>
      <c r="U321" s="55" t="s">
        <v>153</v>
      </c>
      <c r="V321" s="55">
        <v>1.697171381</v>
      </c>
      <c r="W321" s="53" t="b">
        <f t="shared" si="31"/>
        <v>1</v>
      </c>
      <c r="X321" s="53">
        <f t="shared" si="32"/>
        <v>1</v>
      </c>
    </row>
    <row r="322" spans="1:24" ht="15" customHeight="1" x14ac:dyDescent="0.25">
      <c r="A322" s="66">
        <v>3015</v>
      </c>
      <c r="B322" s="49" t="s">
        <v>145</v>
      </c>
      <c r="C322" s="49" t="s">
        <v>792</v>
      </c>
      <c r="D322" s="49" t="s">
        <v>302</v>
      </c>
      <c r="E322" s="49" t="s">
        <v>148</v>
      </c>
      <c r="F322" s="49" t="s">
        <v>149</v>
      </c>
      <c r="G322" s="49" t="s">
        <v>173</v>
      </c>
      <c r="H322" s="50">
        <v>40591</v>
      </c>
      <c r="I322" s="116">
        <f t="shared" si="34"/>
        <v>0</v>
      </c>
      <c r="J322" s="51">
        <f t="shared" ref="J322:J385" si="35">YEAR(H322)</f>
        <v>2011</v>
      </c>
      <c r="K322" s="52" t="s">
        <v>303</v>
      </c>
      <c r="L322" s="52" t="s">
        <v>302</v>
      </c>
      <c r="M322" s="52">
        <f t="shared" si="33"/>
        <v>0</v>
      </c>
      <c r="N322" s="49" t="s">
        <v>151</v>
      </c>
      <c r="O322" s="49">
        <v>100</v>
      </c>
      <c r="P322" s="53" t="s">
        <v>152</v>
      </c>
      <c r="Q322" s="53">
        <v>195547.67676198002</v>
      </c>
      <c r="R322" s="53" t="b">
        <f t="shared" ref="R322:R385" si="36">ISNUMBER(Q322)</f>
        <v>1</v>
      </c>
      <c r="S322" s="53">
        <f t="shared" ref="S322:T385" si="37">IF(R322=FALSE,0,1)</f>
        <v>1</v>
      </c>
      <c r="T322" s="54">
        <v>1</v>
      </c>
      <c r="U322" s="55" t="s">
        <v>153</v>
      </c>
      <c r="V322" s="55">
        <v>0.52762259499999997</v>
      </c>
      <c r="W322" s="53" t="b">
        <f t="shared" ref="W322:W385" si="38">ISNUMBER(V322)</f>
        <v>1</v>
      </c>
      <c r="X322" s="53">
        <f t="shared" ref="X322:X385" si="39">IF(W322=FALSE,0,1)</f>
        <v>1</v>
      </c>
    </row>
    <row r="323" spans="1:24" ht="15" customHeight="1" x14ac:dyDescent="0.25">
      <c r="A323" s="49">
        <v>525</v>
      </c>
      <c r="B323" s="49" t="s">
        <v>145</v>
      </c>
      <c r="C323" s="49" t="s">
        <v>810</v>
      </c>
      <c r="D323" s="49" t="s">
        <v>811</v>
      </c>
      <c r="E323" s="49" t="s">
        <v>148</v>
      </c>
      <c r="F323" s="49" t="s">
        <v>149</v>
      </c>
      <c r="G323" s="49" t="s">
        <v>149</v>
      </c>
      <c r="H323" s="50">
        <v>40666</v>
      </c>
      <c r="I323" s="116">
        <f t="shared" si="34"/>
        <v>0</v>
      </c>
      <c r="J323" s="51">
        <f t="shared" si="35"/>
        <v>2011</v>
      </c>
      <c r="K323" s="52" t="s">
        <v>812</v>
      </c>
      <c r="L323" s="52" t="s">
        <v>811</v>
      </c>
      <c r="M323" s="52">
        <f t="shared" ref="M323:M386" si="40">IF(K323=K324,1,0)</f>
        <v>0</v>
      </c>
      <c r="N323" s="49" t="s">
        <v>158</v>
      </c>
      <c r="O323" s="49">
        <v>100</v>
      </c>
      <c r="P323" s="53" t="s">
        <v>152</v>
      </c>
      <c r="Q323" s="53">
        <v>1049.82669245999</v>
      </c>
      <c r="R323" s="53" t="b">
        <f t="shared" si="36"/>
        <v>1</v>
      </c>
      <c r="S323" s="53">
        <f t="shared" si="37"/>
        <v>1</v>
      </c>
      <c r="T323" s="54">
        <v>1</v>
      </c>
      <c r="U323" s="55" t="s">
        <v>153</v>
      </c>
      <c r="V323" s="55">
        <v>-3.70675453</v>
      </c>
      <c r="W323" s="53" t="b">
        <f t="shared" si="38"/>
        <v>1</v>
      </c>
      <c r="X323" s="53">
        <f t="shared" si="39"/>
        <v>1</v>
      </c>
    </row>
    <row r="324" spans="1:24" ht="15" customHeight="1" x14ac:dyDescent="0.25">
      <c r="A324" s="66">
        <v>8685</v>
      </c>
      <c r="B324" s="49" t="s">
        <v>145</v>
      </c>
      <c r="C324" s="49" t="s">
        <v>297</v>
      </c>
      <c r="D324" s="49" t="s">
        <v>814</v>
      </c>
      <c r="E324" s="49" t="s">
        <v>148</v>
      </c>
      <c r="F324" s="49" t="s">
        <v>149</v>
      </c>
      <c r="G324" s="49" t="s">
        <v>149</v>
      </c>
      <c r="H324" s="50">
        <v>40694</v>
      </c>
      <c r="I324" s="116">
        <f t="shared" ref="I324:I387" si="41">M324</f>
        <v>0</v>
      </c>
      <c r="J324" s="51">
        <f t="shared" si="35"/>
        <v>2011</v>
      </c>
      <c r="K324" s="52" t="s">
        <v>341</v>
      </c>
      <c r="L324" s="52" t="s">
        <v>814</v>
      </c>
      <c r="M324" s="52">
        <f t="shared" si="40"/>
        <v>0</v>
      </c>
      <c r="N324" s="49" t="s">
        <v>151</v>
      </c>
      <c r="O324" s="49">
        <v>100</v>
      </c>
      <c r="P324" s="53" t="s">
        <v>152</v>
      </c>
      <c r="Q324" s="53">
        <v>12181.5053288</v>
      </c>
      <c r="R324" s="53" t="b">
        <f t="shared" si="36"/>
        <v>1</v>
      </c>
      <c r="S324" s="53">
        <f t="shared" si="37"/>
        <v>1</v>
      </c>
      <c r="T324" s="54">
        <v>1</v>
      </c>
      <c r="U324" s="55" t="s">
        <v>153</v>
      </c>
      <c r="V324" s="55">
        <v>-1.2409705499999999</v>
      </c>
      <c r="W324" s="53" t="b">
        <f t="shared" si="38"/>
        <v>1</v>
      </c>
      <c r="X324" s="53">
        <f t="shared" si="39"/>
        <v>1</v>
      </c>
    </row>
    <row r="325" spans="1:24" ht="15" customHeight="1" x14ac:dyDescent="0.25">
      <c r="A325" s="66">
        <v>2983</v>
      </c>
      <c r="B325" s="49" t="s">
        <v>145</v>
      </c>
      <c r="C325" s="49" t="s">
        <v>835</v>
      </c>
      <c r="D325" s="49" t="s">
        <v>418</v>
      </c>
      <c r="E325" s="49" t="s">
        <v>148</v>
      </c>
      <c r="F325" s="49" t="s">
        <v>149</v>
      </c>
      <c r="G325" s="49" t="s">
        <v>149</v>
      </c>
      <c r="H325" s="50">
        <v>40886</v>
      </c>
      <c r="I325" s="116">
        <f t="shared" si="41"/>
        <v>0</v>
      </c>
      <c r="J325" s="51">
        <f t="shared" si="35"/>
        <v>2011</v>
      </c>
      <c r="K325" s="52" t="s">
        <v>419</v>
      </c>
      <c r="L325" s="52" t="s">
        <v>418</v>
      </c>
      <c r="M325" s="52">
        <f t="shared" si="40"/>
        <v>0</v>
      </c>
      <c r="N325" s="49" t="s">
        <v>151</v>
      </c>
      <c r="O325" s="49">
        <v>100</v>
      </c>
      <c r="P325" s="53" t="s">
        <v>152</v>
      </c>
      <c r="Q325" s="53">
        <v>4608.4927803599994</v>
      </c>
      <c r="R325" s="53" t="b">
        <f t="shared" si="36"/>
        <v>1</v>
      </c>
      <c r="S325" s="53">
        <f t="shared" si="37"/>
        <v>1</v>
      </c>
      <c r="T325" s="54">
        <v>1</v>
      </c>
      <c r="U325" s="55" t="s">
        <v>153</v>
      </c>
      <c r="V325" s="55">
        <v>-0.40363269400000001</v>
      </c>
      <c r="W325" s="53" t="b">
        <f t="shared" si="38"/>
        <v>1</v>
      </c>
      <c r="X325" s="53">
        <f t="shared" si="39"/>
        <v>1</v>
      </c>
    </row>
    <row r="326" spans="1:24" ht="15" customHeight="1" x14ac:dyDescent="0.25">
      <c r="A326" s="49">
        <v>776</v>
      </c>
      <c r="B326" s="49" t="s">
        <v>145</v>
      </c>
      <c r="C326" s="49" t="s">
        <v>803</v>
      </c>
      <c r="D326" s="49" t="s">
        <v>727</v>
      </c>
      <c r="E326" s="49" t="s">
        <v>156</v>
      </c>
      <c r="F326" s="49" t="s">
        <v>149</v>
      </c>
      <c r="G326" s="49" t="s">
        <v>149</v>
      </c>
      <c r="H326" s="50">
        <v>40603</v>
      </c>
      <c r="I326" s="116">
        <f t="shared" si="41"/>
        <v>0</v>
      </c>
      <c r="J326" s="51">
        <f t="shared" si="35"/>
        <v>2011</v>
      </c>
      <c r="K326" s="52" t="s">
        <v>728</v>
      </c>
      <c r="L326" s="52" t="s">
        <v>727</v>
      </c>
      <c r="M326" s="52">
        <f t="shared" si="40"/>
        <v>0</v>
      </c>
      <c r="N326" s="49" t="s">
        <v>158</v>
      </c>
      <c r="O326" s="49">
        <v>100</v>
      </c>
      <c r="P326" s="53" t="s">
        <v>152</v>
      </c>
      <c r="Q326" s="53">
        <v>4959127.4822920002</v>
      </c>
      <c r="R326" s="53" t="b">
        <f t="shared" si="36"/>
        <v>1</v>
      </c>
      <c r="S326" s="53">
        <f t="shared" si="37"/>
        <v>1</v>
      </c>
      <c r="T326" s="54">
        <v>1</v>
      </c>
      <c r="U326" s="55" t="s">
        <v>153</v>
      </c>
      <c r="V326" s="55">
        <v>-0.58374068599999995</v>
      </c>
      <c r="W326" s="53" t="b">
        <f t="shared" si="38"/>
        <v>1</v>
      </c>
      <c r="X326" s="53">
        <f t="shared" si="39"/>
        <v>1</v>
      </c>
    </row>
    <row r="327" spans="1:24" ht="15" customHeight="1" x14ac:dyDescent="0.25">
      <c r="A327" s="66">
        <v>2100</v>
      </c>
      <c r="B327" s="49" t="s">
        <v>145</v>
      </c>
      <c r="C327" s="49" t="s">
        <v>830</v>
      </c>
      <c r="D327" s="49" t="s">
        <v>831</v>
      </c>
      <c r="E327" s="49" t="s">
        <v>148</v>
      </c>
      <c r="F327" s="49" t="s">
        <v>149</v>
      </c>
      <c r="G327" s="49" t="s">
        <v>149</v>
      </c>
      <c r="H327" s="50">
        <v>40868</v>
      </c>
      <c r="I327" s="116">
        <f t="shared" si="41"/>
        <v>0</v>
      </c>
      <c r="J327" s="51">
        <f t="shared" si="35"/>
        <v>2011</v>
      </c>
      <c r="K327" s="52" t="s">
        <v>832</v>
      </c>
      <c r="L327" s="52" t="s">
        <v>831</v>
      </c>
      <c r="M327" s="52">
        <f t="shared" si="40"/>
        <v>0</v>
      </c>
      <c r="N327" s="49" t="s">
        <v>158</v>
      </c>
      <c r="O327" s="49">
        <v>100</v>
      </c>
      <c r="P327" s="53" t="s">
        <v>152</v>
      </c>
      <c r="Q327" s="53">
        <v>1701.95513856</v>
      </c>
      <c r="R327" s="53" t="b">
        <f t="shared" si="36"/>
        <v>1</v>
      </c>
      <c r="S327" s="53">
        <f t="shared" si="37"/>
        <v>1</v>
      </c>
      <c r="T327" s="54">
        <v>1</v>
      </c>
      <c r="U327" s="55" t="s">
        <v>153</v>
      </c>
      <c r="V327" s="55">
        <v>-8.3417085429999993</v>
      </c>
      <c r="W327" s="53" t="b">
        <f t="shared" si="38"/>
        <v>1</v>
      </c>
      <c r="X327" s="53">
        <f t="shared" si="39"/>
        <v>1</v>
      </c>
    </row>
    <row r="328" spans="1:24" ht="15" customHeight="1" x14ac:dyDescent="0.25">
      <c r="A328" s="66">
        <v>2645</v>
      </c>
      <c r="B328" s="49" t="s">
        <v>145</v>
      </c>
      <c r="C328" s="49" t="s">
        <v>817</v>
      </c>
      <c r="D328" s="49" t="s">
        <v>818</v>
      </c>
      <c r="E328" s="49" t="s">
        <v>148</v>
      </c>
      <c r="F328" s="49" t="s">
        <v>149</v>
      </c>
      <c r="G328" s="49" t="s">
        <v>173</v>
      </c>
      <c r="H328" s="50">
        <v>40725</v>
      </c>
      <c r="I328" s="116">
        <f t="shared" si="41"/>
        <v>0</v>
      </c>
      <c r="J328" s="51">
        <f t="shared" si="35"/>
        <v>2011</v>
      </c>
      <c r="K328" s="52" t="s">
        <v>819</v>
      </c>
      <c r="L328" s="52" t="s">
        <v>818</v>
      </c>
      <c r="M328" s="52">
        <f t="shared" si="40"/>
        <v>0</v>
      </c>
      <c r="N328" s="49" t="s">
        <v>151</v>
      </c>
      <c r="O328" s="49">
        <v>100</v>
      </c>
      <c r="P328" s="53" t="s">
        <v>152</v>
      </c>
      <c r="Q328" s="53">
        <v>7510.6080759399993</v>
      </c>
      <c r="R328" s="53" t="b">
        <f t="shared" si="36"/>
        <v>1</v>
      </c>
      <c r="S328" s="53">
        <f t="shared" si="37"/>
        <v>1</v>
      </c>
      <c r="T328" s="54">
        <v>1</v>
      </c>
      <c r="U328" s="55" t="s">
        <v>153</v>
      </c>
      <c r="V328" s="55">
        <v>3.544668588</v>
      </c>
      <c r="W328" s="53" t="b">
        <f t="shared" si="38"/>
        <v>1</v>
      </c>
      <c r="X328" s="53">
        <f t="shared" si="39"/>
        <v>1</v>
      </c>
    </row>
    <row r="329" spans="1:24" ht="15" customHeight="1" x14ac:dyDescent="0.25">
      <c r="A329" s="49">
        <v>844</v>
      </c>
      <c r="B329" s="49" t="s">
        <v>145</v>
      </c>
      <c r="C329" s="49" t="s">
        <v>791</v>
      </c>
      <c r="D329" s="49" t="s">
        <v>384</v>
      </c>
      <c r="E329" s="49" t="s">
        <v>156</v>
      </c>
      <c r="F329" s="49" t="s">
        <v>149</v>
      </c>
      <c r="G329" s="49" t="s">
        <v>149</v>
      </c>
      <c r="H329" s="50">
        <v>40578</v>
      </c>
      <c r="I329" s="116">
        <f t="shared" si="41"/>
        <v>0</v>
      </c>
      <c r="J329" s="51">
        <f t="shared" si="35"/>
        <v>2011</v>
      </c>
      <c r="K329" s="52" t="s">
        <v>250</v>
      </c>
      <c r="L329" s="52" t="s">
        <v>384</v>
      </c>
      <c r="M329" s="52">
        <f t="shared" si="40"/>
        <v>0</v>
      </c>
      <c r="N329" s="49" t="s">
        <v>158</v>
      </c>
      <c r="O329" s="49">
        <v>100</v>
      </c>
      <c r="P329" s="53" t="s">
        <v>152</v>
      </c>
      <c r="Q329" s="53">
        <v>24521.213126349998</v>
      </c>
      <c r="R329" s="53" t="b">
        <f t="shared" si="36"/>
        <v>1</v>
      </c>
      <c r="S329" s="53">
        <f t="shared" si="37"/>
        <v>1</v>
      </c>
      <c r="T329" s="54">
        <v>1</v>
      </c>
      <c r="U329" s="55" t="s">
        <v>153</v>
      </c>
      <c r="V329" s="55">
        <v>-0.14508523800000001</v>
      </c>
      <c r="W329" s="53" t="b">
        <f t="shared" si="38"/>
        <v>1</v>
      </c>
      <c r="X329" s="53">
        <f t="shared" si="39"/>
        <v>1</v>
      </c>
    </row>
    <row r="330" spans="1:24" ht="15" customHeight="1" x14ac:dyDescent="0.25">
      <c r="A330" s="49">
        <v>547</v>
      </c>
      <c r="B330" s="49" t="s">
        <v>145</v>
      </c>
      <c r="C330" s="49" t="s">
        <v>796</v>
      </c>
      <c r="D330" s="49" t="s">
        <v>797</v>
      </c>
      <c r="E330" s="49" t="s">
        <v>156</v>
      </c>
      <c r="F330" s="49" t="s">
        <v>149</v>
      </c>
      <c r="G330" s="49" t="s">
        <v>149</v>
      </c>
      <c r="H330" s="50">
        <v>40602</v>
      </c>
      <c r="I330" s="116">
        <f t="shared" si="41"/>
        <v>0</v>
      </c>
      <c r="J330" s="51">
        <f t="shared" si="35"/>
        <v>2011</v>
      </c>
      <c r="K330" s="52" t="s">
        <v>798</v>
      </c>
      <c r="L330" s="52" t="s">
        <v>799</v>
      </c>
      <c r="M330" s="52">
        <f t="shared" si="40"/>
        <v>0</v>
      </c>
      <c r="N330" s="49" t="s">
        <v>158</v>
      </c>
      <c r="O330" s="49">
        <v>100</v>
      </c>
      <c r="P330" s="53" t="s">
        <v>152</v>
      </c>
      <c r="Q330" s="53">
        <v>643.46115799999905</v>
      </c>
      <c r="R330" s="53" t="b">
        <f t="shared" si="36"/>
        <v>1</v>
      </c>
      <c r="S330" s="53">
        <f t="shared" si="37"/>
        <v>1</v>
      </c>
      <c r="T330" s="54">
        <v>1</v>
      </c>
      <c r="U330" s="55" t="s">
        <v>153</v>
      </c>
      <c r="V330" s="55">
        <v>-0.32038834999999999</v>
      </c>
      <c r="W330" s="53" t="b">
        <f t="shared" si="38"/>
        <v>1</v>
      </c>
      <c r="X330" s="53">
        <f t="shared" si="39"/>
        <v>1</v>
      </c>
    </row>
    <row r="331" spans="1:24" ht="15" customHeight="1" x14ac:dyDescent="0.25">
      <c r="A331" s="49">
        <v>530</v>
      </c>
      <c r="B331" s="49" t="s">
        <v>145</v>
      </c>
      <c r="C331" s="49" t="s">
        <v>836</v>
      </c>
      <c r="D331" s="49" t="s">
        <v>641</v>
      </c>
      <c r="E331" s="49" t="s">
        <v>156</v>
      </c>
      <c r="F331" s="49" t="s">
        <v>149</v>
      </c>
      <c r="G331" s="49" t="s">
        <v>149</v>
      </c>
      <c r="H331" s="50">
        <v>40892</v>
      </c>
      <c r="I331" s="116">
        <f t="shared" si="41"/>
        <v>0</v>
      </c>
      <c r="J331" s="51">
        <f t="shared" si="35"/>
        <v>2011</v>
      </c>
      <c r="K331" s="52" t="s">
        <v>642</v>
      </c>
      <c r="L331" s="52" t="s">
        <v>641</v>
      </c>
      <c r="M331" s="52">
        <f t="shared" si="40"/>
        <v>0</v>
      </c>
      <c r="N331" s="49" t="s">
        <v>158</v>
      </c>
      <c r="O331" s="49">
        <v>100</v>
      </c>
      <c r="P331" s="53" t="s">
        <v>152</v>
      </c>
      <c r="Q331" s="53">
        <v>6571.7788877499997</v>
      </c>
      <c r="R331" s="53" t="b">
        <f t="shared" si="36"/>
        <v>1</v>
      </c>
      <c r="S331" s="53">
        <f t="shared" si="37"/>
        <v>1</v>
      </c>
      <c r="T331" s="54">
        <v>1</v>
      </c>
      <c r="U331" s="55" t="s">
        <v>153</v>
      </c>
      <c r="V331" s="55">
        <v>1.2799564269999999</v>
      </c>
      <c r="W331" s="53" t="b">
        <f t="shared" si="38"/>
        <v>1</v>
      </c>
      <c r="X331" s="53">
        <f t="shared" si="39"/>
        <v>1</v>
      </c>
    </row>
    <row r="332" spans="1:24" ht="15" customHeight="1" x14ac:dyDescent="0.25">
      <c r="A332" s="66">
        <v>3500</v>
      </c>
      <c r="B332" s="49" t="s">
        <v>145</v>
      </c>
      <c r="C332" s="49" t="s">
        <v>828</v>
      </c>
      <c r="D332" s="49" t="s">
        <v>521</v>
      </c>
      <c r="E332" s="49" t="s">
        <v>156</v>
      </c>
      <c r="F332" s="49" t="s">
        <v>149</v>
      </c>
      <c r="G332" s="49" t="s">
        <v>149</v>
      </c>
      <c r="H332" s="50">
        <v>40848</v>
      </c>
      <c r="I332" s="116">
        <f t="shared" si="41"/>
        <v>0</v>
      </c>
      <c r="J332" s="51">
        <f t="shared" si="35"/>
        <v>2011</v>
      </c>
      <c r="K332" s="52" t="s">
        <v>167</v>
      </c>
      <c r="L332" s="52" t="s">
        <v>521</v>
      </c>
      <c r="M332" s="52">
        <f t="shared" si="40"/>
        <v>0</v>
      </c>
      <c r="N332" s="49" t="s">
        <v>158</v>
      </c>
      <c r="O332" s="49">
        <v>100</v>
      </c>
      <c r="P332" s="53" t="s">
        <v>152</v>
      </c>
      <c r="Q332" s="53">
        <v>17860.457253599998</v>
      </c>
      <c r="R332" s="53" t="b">
        <f t="shared" si="36"/>
        <v>1</v>
      </c>
      <c r="S332" s="53">
        <f t="shared" si="37"/>
        <v>1</v>
      </c>
      <c r="T332" s="54">
        <v>1</v>
      </c>
      <c r="U332" s="55" t="s">
        <v>153</v>
      </c>
      <c r="V332" s="55">
        <v>-2.497118709</v>
      </c>
      <c r="W332" s="53" t="b">
        <f t="shared" si="38"/>
        <v>1</v>
      </c>
      <c r="X332" s="53">
        <f t="shared" si="39"/>
        <v>1</v>
      </c>
    </row>
    <row r="333" spans="1:24" ht="15" customHeight="1" x14ac:dyDescent="0.25">
      <c r="A333" s="49">
        <v>656</v>
      </c>
      <c r="B333" s="49" t="s">
        <v>145</v>
      </c>
      <c r="C333" s="49" t="s">
        <v>807</v>
      </c>
      <c r="D333" s="49" t="s">
        <v>808</v>
      </c>
      <c r="E333" s="49" t="s">
        <v>148</v>
      </c>
      <c r="F333" s="49" t="s">
        <v>149</v>
      </c>
      <c r="G333" s="49" t="s">
        <v>149</v>
      </c>
      <c r="H333" s="50">
        <v>40661</v>
      </c>
      <c r="I333" s="116">
        <f t="shared" si="41"/>
        <v>0</v>
      </c>
      <c r="J333" s="51">
        <f t="shared" si="35"/>
        <v>2011</v>
      </c>
      <c r="K333" s="52" t="s">
        <v>809</v>
      </c>
      <c r="L333" s="52" t="s">
        <v>808</v>
      </c>
      <c r="M333" s="52">
        <f t="shared" si="40"/>
        <v>0</v>
      </c>
      <c r="N333" s="49" t="s">
        <v>151</v>
      </c>
      <c r="O333" s="49">
        <v>100</v>
      </c>
      <c r="P333" s="53" t="s">
        <v>152</v>
      </c>
      <c r="Q333" s="53">
        <v>8855.987249999991</v>
      </c>
      <c r="R333" s="53" t="b">
        <f t="shared" si="36"/>
        <v>1</v>
      </c>
      <c r="S333" s="53">
        <f t="shared" si="37"/>
        <v>1</v>
      </c>
      <c r="T333" s="54">
        <v>1</v>
      </c>
      <c r="U333" s="55" t="s">
        <v>153</v>
      </c>
      <c r="V333" s="55">
        <v>0</v>
      </c>
      <c r="W333" s="53" t="b">
        <f t="shared" si="38"/>
        <v>1</v>
      </c>
      <c r="X333" s="53">
        <f t="shared" si="39"/>
        <v>1</v>
      </c>
    </row>
    <row r="334" spans="1:24" ht="15" customHeight="1" x14ac:dyDescent="0.25">
      <c r="A334" s="49">
        <v>577</v>
      </c>
      <c r="B334" s="49" t="s">
        <v>145</v>
      </c>
      <c r="C334" s="49" t="s">
        <v>824</v>
      </c>
      <c r="D334" s="49" t="s">
        <v>825</v>
      </c>
      <c r="E334" s="49" t="s">
        <v>156</v>
      </c>
      <c r="F334" s="49" t="s">
        <v>149</v>
      </c>
      <c r="G334" s="49" t="s">
        <v>149</v>
      </c>
      <c r="H334" s="50">
        <v>40820</v>
      </c>
      <c r="I334" s="116">
        <f t="shared" si="41"/>
        <v>0</v>
      </c>
      <c r="J334" s="51">
        <f t="shared" si="35"/>
        <v>2011</v>
      </c>
      <c r="K334" s="52" t="s">
        <v>826</v>
      </c>
      <c r="L334" s="52" t="s">
        <v>825</v>
      </c>
      <c r="M334" s="52">
        <f t="shared" si="40"/>
        <v>0</v>
      </c>
      <c r="N334" s="49" t="s">
        <v>158</v>
      </c>
      <c r="O334" s="49">
        <v>100</v>
      </c>
      <c r="P334" s="53" t="s">
        <v>152</v>
      </c>
      <c r="Q334" s="53">
        <v>731.04316440000002</v>
      </c>
      <c r="R334" s="53" t="b">
        <f t="shared" si="36"/>
        <v>1</v>
      </c>
      <c r="S334" s="53">
        <f t="shared" si="37"/>
        <v>1</v>
      </c>
      <c r="T334" s="54">
        <v>1</v>
      </c>
      <c r="U334" s="55" t="s">
        <v>153</v>
      </c>
      <c r="V334" s="55">
        <v>11.201740076</v>
      </c>
      <c r="W334" s="53" t="b">
        <f t="shared" si="38"/>
        <v>1</v>
      </c>
      <c r="X334" s="53">
        <f t="shared" si="39"/>
        <v>1</v>
      </c>
    </row>
    <row r="335" spans="1:24" ht="15" customHeight="1" x14ac:dyDescent="0.25">
      <c r="A335" s="49">
        <v>390</v>
      </c>
      <c r="B335" s="49" t="s">
        <v>145</v>
      </c>
      <c r="C335" s="49" t="s">
        <v>820</v>
      </c>
      <c r="D335" s="49" t="s">
        <v>821</v>
      </c>
      <c r="E335" s="49" t="s">
        <v>148</v>
      </c>
      <c r="F335" s="49" t="s">
        <v>149</v>
      </c>
      <c r="G335" s="49" t="s">
        <v>149</v>
      </c>
      <c r="H335" s="50">
        <v>40725</v>
      </c>
      <c r="I335" s="116">
        <f t="shared" si="41"/>
        <v>0</v>
      </c>
      <c r="J335" s="51">
        <f t="shared" si="35"/>
        <v>2011</v>
      </c>
      <c r="K335" s="52" t="s">
        <v>822</v>
      </c>
      <c r="L335" s="52" t="s">
        <v>770</v>
      </c>
      <c r="M335" s="52">
        <f t="shared" si="40"/>
        <v>0</v>
      </c>
      <c r="N335" s="49" t="s">
        <v>158</v>
      </c>
      <c r="O335" s="49">
        <v>100</v>
      </c>
      <c r="P335" s="53" t="s">
        <v>152</v>
      </c>
      <c r="Q335" s="53">
        <v>3129.9996784</v>
      </c>
      <c r="R335" s="53" t="b">
        <f t="shared" si="36"/>
        <v>1</v>
      </c>
      <c r="S335" s="53">
        <f t="shared" si="37"/>
        <v>1</v>
      </c>
      <c r="T335" s="54">
        <v>1</v>
      </c>
      <c r="U335" s="55" t="s">
        <v>153</v>
      </c>
      <c r="V335" s="55">
        <v>6.2853550999999994E-2</v>
      </c>
      <c r="W335" s="53" t="b">
        <f t="shared" si="38"/>
        <v>1</v>
      </c>
      <c r="X335" s="53">
        <f t="shared" si="39"/>
        <v>1</v>
      </c>
    </row>
    <row r="336" spans="1:24" ht="15" customHeight="1" x14ac:dyDescent="0.25">
      <c r="A336" s="66">
        <v>4782</v>
      </c>
      <c r="B336" s="49" t="s">
        <v>145</v>
      </c>
      <c r="C336" s="49" t="s">
        <v>834</v>
      </c>
      <c r="D336" s="49" t="s">
        <v>445</v>
      </c>
      <c r="E336" s="49" t="s">
        <v>148</v>
      </c>
      <c r="F336" s="49" t="s">
        <v>149</v>
      </c>
      <c r="G336" s="49" t="s">
        <v>149</v>
      </c>
      <c r="H336" s="50">
        <v>40885</v>
      </c>
      <c r="I336" s="116">
        <f t="shared" si="41"/>
        <v>0</v>
      </c>
      <c r="J336" s="51">
        <f t="shared" si="35"/>
        <v>2011</v>
      </c>
      <c r="K336" s="52" t="s">
        <v>446</v>
      </c>
      <c r="L336" s="52" t="s">
        <v>445</v>
      </c>
      <c r="M336" s="52">
        <f t="shared" si="40"/>
        <v>0</v>
      </c>
      <c r="N336" s="49" t="s">
        <v>151</v>
      </c>
      <c r="O336" s="49">
        <v>93.5</v>
      </c>
      <c r="P336" s="53" t="s">
        <v>152</v>
      </c>
      <c r="Q336" s="53">
        <v>476383.87718820001</v>
      </c>
      <c r="R336" s="53" t="b">
        <f t="shared" si="36"/>
        <v>1</v>
      </c>
      <c r="S336" s="53">
        <f t="shared" si="37"/>
        <v>1</v>
      </c>
      <c r="T336" s="54">
        <v>1</v>
      </c>
      <c r="U336" s="55" t="s">
        <v>153</v>
      </c>
      <c r="V336" s="55">
        <v>0</v>
      </c>
      <c r="W336" s="53" t="b">
        <f t="shared" si="38"/>
        <v>1</v>
      </c>
      <c r="X336" s="53">
        <f t="shared" si="39"/>
        <v>1</v>
      </c>
    </row>
    <row r="337" spans="1:24" ht="15" customHeight="1" x14ac:dyDescent="0.25">
      <c r="A337" s="49">
        <v>682</v>
      </c>
      <c r="B337" s="49" t="s">
        <v>145</v>
      </c>
      <c r="C337" s="49" t="s">
        <v>829</v>
      </c>
      <c r="D337" s="49" t="s">
        <v>460</v>
      </c>
      <c r="E337" s="49" t="s">
        <v>190</v>
      </c>
      <c r="F337" s="49" t="s">
        <v>149</v>
      </c>
      <c r="G337" s="49" t="s">
        <v>149</v>
      </c>
      <c r="H337" s="50">
        <v>40864</v>
      </c>
      <c r="I337" s="116">
        <f t="shared" si="41"/>
        <v>0</v>
      </c>
      <c r="J337" s="51">
        <f t="shared" si="35"/>
        <v>2011</v>
      </c>
      <c r="K337" s="52" t="s">
        <v>461</v>
      </c>
      <c r="L337" s="52" t="s">
        <v>460</v>
      </c>
      <c r="M337" s="52">
        <f t="shared" si="40"/>
        <v>0</v>
      </c>
      <c r="N337" s="49" t="s">
        <v>151</v>
      </c>
      <c r="O337" s="49">
        <v>75.319999999999993</v>
      </c>
      <c r="P337" s="53" t="s">
        <v>152</v>
      </c>
      <c r="Q337" s="53">
        <v>12362.41889784</v>
      </c>
      <c r="R337" s="53" t="b">
        <f t="shared" si="36"/>
        <v>1</v>
      </c>
      <c r="S337" s="53">
        <f t="shared" si="37"/>
        <v>1</v>
      </c>
      <c r="T337" s="54">
        <v>1</v>
      </c>
      <c r="U337" s="55" t="s">
        <v>153</v>
      </c>
      <c r="V337" s="55">
        <v>0.22883295200000001</v>
      </c>
      <c r="W337" s="53" t="b">
        <f t="shared" si="38"/>
        <v>1</v>
      </c>
      <c r="X337" s="53">
        <f t="shared" si="39"/>
        <v>1</v>
      </c>
    </row>
    <row r="338" spans="1:24" ht="15" customHeight="1" x14ac:dyDescent="0.25">
      <c r="A338" s="66">
        <v>2479</v>
      </c>
      <c r="B338" s="49" t="s">
        <v>145</v>
      </c>
      <c r="C338" s="49" t="s">
        <v>788</v>
      </c>
      <c r="D338" s="49" t="s">
        <v>789</v>
      </c>
      <c r="E338" s="49" t="s">
        <v>148</v>
      </c>
      <c r="F338" s="49" t="s">
        <v>149</v>
      </c>
      <c r="G338" s="49" t="s">
        <v>149</v>
      </c>
      <c r="H338" s="50">
        <v>40550</v>
      </c>
      <c r="I338" s="116">
        <f t="shared" si="41"/>
        <v>0</v>
      </c>
      <c r="J338" s="51">
        <f t="shared" si="35"/>
        <v>2011</v>
      </c>
      <c r="K338" s="52" t="s">
        <v>790</v>
      </c>
      <c r="L338" s="52" t="s">
        <v>789</v>
      </c>
      <c r="M338" s="52">
        <f t="shared" si="40"/>
        <v>0</v>
      </c>
      <c r="N338" s="49" t="s">
        <v>151</v>
      </c>
      <c r="O338" s="49">
        <v>100</v>
      </c>
      <c r="P338" s="53" t="s">
        <v>152</v>
      </c>
      <c r="Q338" s="53">
        <v>29496.535963599999</v>
      </c>
      <c r="R338" s="53" t="b">
        <f t="shared" si="36"/>
        <v>1</v>
      </c>
      <c r="S338" s="53">
        <f t="shared" si="37"/>
        <v>1</v>
      </c>
      <c r="T338" s="54">
        <v>1</v>
      </c>
      <c r="U338" s="55" t="s">
        <v>153</v>
      </c>
      <c r="V338" s="55">
        <v>-0.78688524599999998</v>
      </c>
      <c r="W338" s="53" t="b">
        <f t="shared" si="38"/>
        <v>1</v>
      </c>
      <c r="X338" s="53">
        <f t="shared" si="39"/>
        <v>1</v>
      </c>
    </row>
    <row r="339" spans="1:24" ht="15" customHeight="1" x14ac:dyDescent="0.25">
      <c r="A339" s="49">
        <v>423</v>
      </c>
      <c r="B339" s="49" t="s">
        <v>145</v>
      </c>
      <c r="C339" s="49" t="s">
        <v>816</v>
      </c>
      <c r="D339" s="49" t="s">
        <v>276</v>
      </c>
      <c r="E339" s="49" t="s">
        <v>156</v>
      </c>
      <c r="F339" s="49" t="s">
        <v>149</v>
      </c>
      <c r="G339" s="49" t="s">
        <v>149</v>
      </c>
      <c r="H339" s="50">
        <v>40724</v>
      </c>
      <c r="I339" s="116">
        <f t="shared" si="41"/>
        <v>0</v>
      </c>
      <c r="J339" s="51">
        <f t="shared" si="35"/>
        <v>2011</v>
      </c>
      <c r="K339" s="52" t="s">
        <v>277</v>
      </c>
      <c r="L339" s="52" t="s">
        <v>276</v>
      </c>
      <c r="M339" s="52">
        <f t="shared" si="40"/>
        <v>0</v>
      </c>
      <c r="N339" s="49" t="s">
        <v>158</v>
      </c>
      <c r="O339" s="49">
        <v>100</v>
      </c>
      <c r="P339" s="53" t="s">
        <v>152</v>
      </c>
      <c r="Q339" s="53">
        <v>11038.061003999999</v>
      </c>
      <c r="R339" s="53" t="b">
        <f t="shared" si="36"/>
        <v>1</v>
      </c>
      <c r="S339" s="53">
        <f t="shared" si="37"/>
        <v>1</v>
      </c>
      <c r="T339" s="54">
        <v>1</v>
      </c>
      <c r="U339" s="55" t="s">
        <v>153</v>
      </c>
      <c r="V339" s="55">
        <v>-0.32154340799999998</v>
      </c>
      <c r="W339" s="53" t="b">
        <f t="shared" si="38"/>
        <v>1</v>
      </c>
      <c r="X339" s="53">
        <f t="shared" si="39"/>
        <v>1</v>
      </c>
    </row>
    <row r="340" spans="1:24" ht="15" customHeight="1" x14ac:dyDescent="0.25">
      <c r="A340" s="66"/>
      <c r="B340" s="49" t="s">
        <v>145</v>
      </c>
      <c r="C340" s="49" t="s">
        <v>1126</v>
      </c>
      <c r="D340" s="49" t="s">
        <v>172</v>
      </c>
      <c r="E340" s="49" t="s">
        <v>156</v>
      </c>
      <c r="F340" s="49" t="s">
        <v>173</v>
      </c>
      <c r="G340" s="49" t="s">
        <v>173</v>
      </c>
      <c r="H340" s="219">
        <v>40756</v>
      </c>
      <c r="I340" s="116">
        <f t="shared" si="41"/>
        <v>1</v>
      </c>
      <c r="J340" s="51">
        <f t="shared" si="35"/>
        <v>2011</v>
      </c>
      <c r="K340" s="52" t="s">
        <v>174</v>
      </c>
      <c r="L340" s="52" t="s">
        <v>172</v>
      </c>
      <c r="M340" s="52">
        <f t="shared" si="40"/>
        <v>1</v>
      </c>
      <c r="N340" s="49" t="s">
        <v>158</v>
      </c>
      <c r="O340" s="49">
        <v>100</v>
      </c>
      <c r="P340" s="53" t="s">
        <v>152</v>
      </c>
      <c r="Q340" s="53">
        <v>14269.00492598</v>
      </c>
      <c r="R340" s="53" t="b">
        <f t="shared" si="36"/>
        <v>1</v>
      </c>
      <c r="S340" s="53">
        <f t="shared" si="37"/>
        <v>1</v>
      </c>
      <c r="T340" s="54">
        <v>1</v>
      </c>
      <c r="U340" s="55" t="s">
        <v>153</v>
      </c>
      <c r="V340" s="55">
        <v>-0.71656050999999998</v>
      </c>
      <c r="W340" s="53" t="b">
        <f t="shared" si="38"/>
        <v>1</v>
      </c>
      <c r="X340" s="53">
        <f t="shared" si="39"/>
        <v>1</v>
      </c>
    </row>
    <row r="341" spans="1:24" ht="15" customHeight="1" x14ac:dyDescent="0.25">
      <c r="A341" s="49">
        <f>325+1830</f>
        <v>2155</v>
      </c>
      <c r="B341" s="49" t="s">
        <v>145</v>
      </c>
      <c r="C341" s="49" t="s">
        <v>823</v>
      </c>
      <c r="D341" s="49" t="s">
        <v>172</v>
      </c>
      <c r="E341" s="49" t="s">
        <v>156</v>
      </c>
      <c r="F341" s="49" t="s">
        <v>173</v>
      </c>
      <c r="G341" s="49" t="s">
        <v>173</v>
      </c>
      <c r="H341" s="50">
        <v>40817</v>
      </c>
      <c r="I341" s="116">
        <f t="shared" si="41"/>
        <v>0</v>
      </c>
      <c r="J341" s="51">
        <f t="shared" si="35"/>
        <v>2011</v>
      </c>
      <c r="K341" s="52" t="s">
        <v>174</v>
      </c>
      <c r="L341" s="52" t="s">
        <v>172</v>
      </c>
      <c r="M341" s="52">
        <f t="shared" si="40"/>
        <v>0</v>
      </c>
      <c r="N341" s="49" t="s">
        <v>158</v>
      </c>
      <c r="O341" s="49">
        <v>100</v>
      </c>
      <c r="P341" s="53" t="s">
        <v>152</v>
      </c>
      <c r="Q341" s="53">
        <v>10172.53037626</v>
      </c>
      <c r="R341" s="53" t="b">
        <f t="shared" si="36"/>
        <v>1</v>
      </c>
      <c r="S341" s="53">
        <f t="shared" si="37"/>
        <v>1</v>
      </c>
      <c r="T341" s="54">
        <v>1</v>
      </c>
      <c r="U341" s="55" t="s">
        <v>153</v>
      </c>
      <c r="V341" s="55">
        <v>-4.4086021510000002</v>
      </c>
      <c r="W341" s="53" t="b">
        <f t="shared" si="38"/>
        <v>1</v>
      </c>
      <c r="X341" s="53">
        <f t="shared" si="39"/>
        <v>1</v>
      </c>
    </row>
    <row r="342" spans="1:24" ht="15" customHeight="1" x14ac:dyDescent="0.25">
      <c r="A342" s="49">
        <v>764</v>
      </c>
      <c r="B342" s="49" t="s">
        <v>145</v>
      </c>
      <c r="C342" s="49" t="s">
        <v>833</v>
      </c>
      <c r="D342" s="49" t="s">
        <v>786</v>
      </c>
      <c r="E342" s="49" t="s">
        <v>148</v>
      </c>
      <c r="F342" s="49" t="s">
        <v>149</v>
      </c>
      <c r="G342" s="49" t="s">
        <v>149</v>
      </c>
      <c r="H342" s="50">
        <v>40878</v>
      </c>
      <c r="I342" s="116">
        <f t="shared" si="41"/>
        <v>0</v>
      </c>
      <c r="J342" s="51">
        <f t="shared" si="35"/>
        <v>2011</v>
      </c>
      <c r="K342" s="52" t="s">
        <v>787</v>
      </c>
      <c r="L342" s="52" t="s">
        <v>786</v>
      </c>
      <c r="M342" s="52">
        <f t="shared" si="40"/>
        <v>0</v>
      </c>
      <c r="N342" s="49" t="s">
        <v>151</v>
      </c>
      <c r="O342" s="49">
        <v>54</v>
      </c>
      <c r="P342" s="53" t="s">
        <v>152</v>
      </c>
      <c r="Q342" s="53">
        <v>828.24788744000011</v>
      </c>
      <c r="R342" s="53" t="b">
        <f t="shared" si="36"/>
        <v>1</v>
      </c>
      <c r="S342" s="53">
        <f t="shared" si="37"/>
        <v>1</v>
      </c>
      <c r="T342" s="54">
        <v>1</v>
      </c>
      <c r="U342" s="55" t="s">
        <v>153</v>
      </c>
      <c r="V342" s="55">
        <v>4.9130763420000001</v>
      </c>
      <c r="W342" s="53" t="b">
        <f t="shared" si="38"/>
        <v>1</v>
      </c>
      <c r="X342" s="53">
        <f t="shared" si="39"/>
        <v>1</v>
      </c>
    </row>
    <row r="343" spans="1:24" ht="15" customHeight="1" x14ac:dyDescent="0.25">
      <c r="A343" s="49">
        <v>303</v>
      </c>
      <c r="B343" s="49" t="s">
        <v>145</v>
      </c>
      <c r="C343" s="49" t="s">
        <v>800</v>
      </c>
      <c r="D343" s="49" t="s">
        <v>801</v>
      </c>
      <c r="E343" s="49" t="s">
        <v>156</v>
      </c>
      <c r="F343" s="49" t="s">
        <v>149</v>
      </c>
      <c r="G343" s="49" t="s">
        <v>149</v>
      </c>
      <c r="H343" s="50">
        <v>40602</v>
      </c>
      <c r="I343" s="116">
        <f t="shared" si="41"/>
        <v>0</v>
      </c>
      <c r="J343" s="51">
        <f t="shared" si="35"/>
        <v>2011</v>
      </c>
      <c r="K343" s="52" t="s">
        <v>802</v>
      </c>
      <c r="L343" s="52" t="s">
        <v>240</v>
      </c>
      <c r="M343" s="52">
        <f t="shared" si="40"/>
        <v>0</v>
      </c>
      <c r="N343" s="49" t="s">
        <v>158</v>
      </c>
      <c r="O343" s="49">
        <v>100</v>
      </c>
      <c r="P343" s="53" t="s">
        <v>152</v>
      </c>
      <c r="Q343" s="53">
        <v>2868.6280084800001</v>
      </c>
      <c r="R343" s="53" t="b">
        <f t="shared" si="36"/>
        <v>1</v>
      </c>
      <c r="S343" s="53">
        <f t="shared" si="37"/>
        <v>1</v>
      </c>
      <c r="T343" s="54">
        <v>1</v>
      </c>
      <c r="U343" s="55" t="s">
        <v>153</v>
      </c>
      <c r="V343" s="55">
        <v>1.2007819040000001</v>
      </c>
      <c r="W343" s="53" t="b">
        <f t="shared" si="38"/>
        <v>1</v>
      </c>
      <c r="X343" s="53">
        <f t="shared" si="39"/>
        <v>1</v>
      </c>
    </row>
    <row r="344" spans="1:24" ht="15" customHeight="1" x14ac:dyDescent="0.25">
      <c r="A344" s="49">
        <v>398</v>
      </c>
      <c r="B344" s="49" t="s">
        <v>145</v>
      </c>
      <c r="C344" s="49" t="s">
        <v>894</v>
      </c>
      <c r="D344" s="49" t="s">
        <v>895</v>
      </c>
      <c r="E344" s="49" t="s">
        <v>148</v>
      </c>
      <c r="F344" s="49" t="s">
        <v>149</v>
      </c>
      <c r="G344" s="49" t="s">
        <v>149</v>
      </c>
      <c r="H344" s="50">
        <v>41240</v>
      </c>
      <c r="I344" s="116">
        <f t="shared" si="41"/>
        <v>0</v>
      </c>
      <c r="J344" s="51">
        <f t="shared" si="35"/>
        <v>2012</v>
      </c>
      <c r="K344" s="52" t="s">
        <v>896</v>
      </c>
      <c r="L344" s="52" t="s">
        <v>895</v>
      </c>
      <c r="M344" s="52">
        <f t="shared" si="40"/>
        <v>0</v>
      </c>
      <c r="N344" s="49" t="s">
        <v>227</v>
      </c>
      <c r="O344" s="49">
        <v>100</v>
      </c>
      <c r="P344" s="53" t="s">
        <v>152</v>
      </c>
      <c r="Q344" s="53">
        <v>2564.2385999999901</v>
      </c>
      <c r="R344" s="53" t="b">
        <f t="shared" si="36"/>
        <v>1</v>
      </c>
      <c r="S344" s="53">
        <f t="shared" si="37"/>
        <v>1</v>
      </c>
      <c r="T344" s="54">
        <v>1</v>
      </c>
      <c r="U344" s="55" t="s">
        <v>153</v>
      </c>
      <c r="V344" s="55">
        <v>-2.2222222222222299</v>
      </c>
      <c r="W344" s="53" t="b">
        <f t="shared" si="38"/>
        <v>1</v>
      </c>
      <c r="X344" s="53">
        <f t="shared" si="39"/>
        <v>1</v>
      </c>
    </row>
    <row r="345" spans="1:24" ht="15" customHeight="1" x14ac:dyDescent="0.25">
      <c r="A345" s="49">
        <v>311</v>
      </c>
      <c r="B345" s="49" t="s">
        <v>145</v>
      </c>
      <c r="C345" s="49" t="s">
        <v>884</v>
      </c>
      <c r="D345" s="49" t="s">
        <v>885</v>
      </c>
      <c r="E345" s="49" t="s">
        <v>148</v>
      </c>
      <c r="F345" s="49" t="s">
        <v>149</v>
      </c>
      <c r="G345" s="49" t="s">
        <v>149</v>
      </c>
      <c r="H345" s="50">
        <v>41198</v>
      </c>
      <c r="I345" s="116">
        <f t="shared" si="41"/>
        <v>0</v>
      </c>
      <c r="J345" s="51">
        <f t="shared" si="35"/>
        <v>2012</v>
      </c>
      <c r="K345" s="52" t="s">
        <v>886</v>
      </c>
      <c r="L345" s="52" t="s">
        <v>887</v>
      </c>
      <c r="M345" s="52">
        <f t="shared" si="40"/>
        <v>0</v>
      </c>
      <c r="N345" s="49" t="s">
        <v>158</v>
      </c>
      <c r="O345" s="49">
        <v>100</v>
      </c>
      <c r="P345" s="53" t="s">
        <v>152</v>
      </c>
      <c r="Q345" s="53">
        <v>32487.531109539901</v>
      </c>
      <c r="R345" s="53" t="b">
        <f t="shared" si="36"/>
        <v>1</v>
      </c>
      <c r="S345" s="53">
        <f t="shared" si="37"/>
        <v>1</v>
      </c>
      <c r="T345" s="54">
        <v>1</v>
      </c>
      <c r="U345" s="55" t="s">
        <v>153</v>
      </c>
      <c r="V345" s="55">
        <v>0</v>
      </c>
      <c r="W345" s="53" t="b">
        <f t="shared" si="38"/>
        <v>1</v>
      </c>
      <c r="X345" s="53">
        <f t="shared" si="39"/>
        <v>1</v>
      </c>
    </row>
    <row r="346" spans="1:24" ht="15" customHeight="1" x14ac:dyDescent="0.25">
      <c r="A346" s="66">
        <v>4966</v>
      </c>
      <c r="B346" s="49" t="s">
        <v>145</v>
      </c>
      <c r="C346" s="49" t="s">
        <v>864</v>
      </c>
      <c r="D346" s="49" t="s">
        <v>865</v>
      </c>
      <c r="E346" s="49" t="s">
        <v>190</v>
      </c>
      <c r="F346" s="49" t="s">
        <v>149</v>
      </c>
      <c r="G346" s="49" t="s">
        <v>173</v>
      </c>
      <c r="H346" s="50">
        <v>41061</v>
      </c>
      <c r="I346" s="116">
        <f t="shared" si="41"/>
        <v>0</v>
      </c>
      <c r="J346" s="51">
        <f t="shared" si="35"/>
        <v>2012</v>
      </c>
      <c r="K346" s="52" t="s">
        <v>237</v>
      </c>
      <c r="L346" s="52" t="s">
        <v>238</v>
      </c>
      <c r="M346" s="52">
        <f t="shared" si="40"/>
        <v>0</v>
      </c>
      <c r="N346" s="49" t="s">
        <v>158</v>
      </c>
      <c r="O346" s="49">
        <v>99</v>
      </c>
      <c r="P346" s="53" t="s">
        <v>152</v>
      </c>
      <c r="Q346" s="53">
        <v>396757.76399999904</v>
      </c>
      <c r="R346" s="53" t="b">
        <f t="shared" si="36"/>
        <v>1</v>
      </c>
      <c r="S346" s="53">
        <f t="shared" si="37"/>
        <v>1</v>
      </c>
      <c r="T346" s="54">
        <v>1</v>
      </c>
      <c r="U346" s="55" t="s">
        <v>153</v>
      </c>
      <c r="V346" s="55">
        <v>-1.680672269</v>
      </c>
      <c r="W346" s="53" t="b">
        <f t="shared" si="38"/>
        <v>1</v>
      </c>
      <c r="X346" s="53">
        <f t="shared" si="39"/>
        <v>1</v>
      </c>
    </row>
    <row r="347" spans="1:24" ht="15" customHeight="1" x14ac:dyDescent="0.25">
      <c r="A347" s="66">
        <v>1135</v>
      </c>
      <c r="B347" s="49" t="s">
        <v>145</v>
      </c>
      <c r="C347" s="49" t="s">
        <v>875</v>
      </c>
      <c r="D347" s="49" t="s">
        <v>876</v>
      </c>
      <c r="E347" s="49" t="s">
        <v>156</v>
      </c>
      <c r="F347" s="49" t="s">
        <v>149</v>
      </c>
      <c r="G347" s="49" t="s">
        <v>149</v>
      </c>
      <c r="H347" s="50">
        <v>41151</v>
      </c>
      <c r="I347" s="116">
        <f t="shared" si="41"/>
        <v>0</v>
      </c>
      <c r="J347" s="51">
        <f t="shared" si="35"/>
        <v>2012</v>
      </c>
      <c r="K347" s="52" t="s">
        <v>635</v>
      </c>
      <c r="L347" s="52" t="s">
        <v>876</v>
      </c>
      <c r="M347" s="52">
        <f t="shared" si="40"/>
        <v>0</v>
      </c>
      <c r="N347" s="49" t="s">
        <v>158</v>
      </c>
      <c r="O347" s="49">
        <v>100</v>
      </c>
      <c r="P347" s="53" t="s">
        <v>152</v>
      </c>
      <c r="Q347" s="53">
        <v>2771.1772691000001</v>
      </c>
      <c r="R347" s="53" t="b">
        <f t="shared" si="36"/>
        <v>1</v>
      </c>
      <c r="S347" s="53">
        <f t="shared" si="37"/>
        <v>1</v>
      </c>
      <c r="T347" s="54">
        <v>1</v>
      </c>
      <c r="U347" s="55" t="s">
        <v>153</v>
      </c>
      <c r="V347" s="55">
        <v>-0.325203252</v>
      </c>
      <c r="W347" s="53" t="b">
        <f t="shared" si="38"/>
        <v>1</v>
      </c>
      <c r="X347" s="53">
        <f t="shared" si="39"/>
        <v>1</v>
      </c>
    </row>
    <row r="348" spans="1:24" ht="15" customHeight="1" x14ac:dyDescent="0.25">
      <c r="A348" s="66">
        <v>3110</v>
      </c>
      <c r="B348" s="49" t="s">
        <v>145</v>
      </c>
      <c r="C348" s="49" t="s">
        <v>857</v>
      </c>
      <c r="D348" s="49" t="s">
        <v>219</v>
      </c>
      <c r="E348" s="49" t="s">
        <v>148</v>
      </c>
      <c r="F348" s="49" t="s">
        <v>149</v>
      </c>
      <c r="G348" s="49" t="s">
        <v>149</v>
      </c>
      <c r="H348" s="50">
        <v>41030</v>
      </c>
      <c r="I348" s="116">
        <f t="shared" si="41"/>
        <v>0</v>
      </c>
      <c r="J348" s="51">
        <f t="shared" si="35"/>
        <v>2012</v>
      </c>
      <c r="K348" s="52" t="s">
        <v>220</v>
      </c>
      <c r="L348" s="52" t="s">
        <v>219</v>
      </c>
      <c r="M348" s="52">
        <f t="shared" si="40"/>
        <v>0</v>
      </c>
      <c r="N348" s="49" t="s">
        <v>158</v>
      </c>
      <c r="O348" s="49">
        <v>100</v>
      </c>
      <c r="P348" s="53" t="s">
        <v>152</v>
      </c>
      <c r="Q348" s="53">
        <v>38211.751307070001</v>
      </c>
      <c r="R348" s="53" t="b">
        <f t="shared" si="36"/>
        <v>1</v>
      </c>
      <c r="S348" s="53">
        <f t="shared" si="37"/>
        <v>1</v>
      </c>
      <c r="T348" s="54">
        <v>1</v>
      </c>
      <c r="U348" s="55" t="s">
        <v>153</v>
      </c>
      <c r="V348" s="55">
        <v>1.9074421509999999</v>
      </c>
      <c r="W348" s="53" t="b">
        <f t="shared" si="38"/>
        <v>1</v>
      </c>
      <c r="X348" s="53">
        <f t="shared" si="39"/>
        <v>1</v>
      </c>
    </row>
    <row r="349" spans="1:24" ht="15" customHeight="1" x14ac:dyDescent="0.25">
      <c r="A349" s="49">
        <v>649</v>
      </c>
      <c r="B349" s="49" t="s">
        <v>145</v>
      </c>
      <c r="C349" s="49" t="s">
        <v>901</v>
      </c>
      <c r="D349" s="49" t="s">
        <v>902</v>
      </c>
      <c r="E349" s="49" t="s">
        <v>156</v>
      </c>
      <c r="F349" s="49" t="s">
        <v>149</v>
      </c>
      <c r="G349" s="49" t="s">
        <v>149</v>
      </c>
      <c r="H349" s="50">
        <v>41263</v>
      </c>
      <c r="I349" s="116">
        <f t="shared" si="41"/>
        <v>0</v>
      </c>
      <c r="J349" s="51">
        <f t="shared" si="35"/>
        <v>2012</v>
      </c>
      <c r="K349" s="52" t="s">
        <v>903</v>
      </c>
      <c r="L349" s="52" t="s">
        <v>902</v>
      </c>
      <c r="M349" s="52">
        <f t="shared" si="40"/>
        <v>0</v>
      </c>
      <c r="N349" s="49" t="s">
        <v>158</v>
      </c>
      <c r="O349" s="49">
        <v>100</v>
      </c>
      <c r="P349" s="53" t="s">
        <v>152</v>
      </c>
      <c r="Q349" s="53">
        <v>13948.355863049999</v>
      </c>
      <c r="R349" s="53" t="b">
        <f t="shared" si="36"/>
        <v>1</v>
      </c>
      <c r="S349" s="53">
        <f t="shared" si="37"/>
        <v>1</v>
      </c>
      <c r="T349" s="54">
        <v>1</v>
      </c>
      <c r="U349" s="55" t="s">
        <v>153</v>
      </c>
      <c r="V349" s="55">
        <v>0.60048038400000003</v>
      </c>
      <c r="W349" s="53" t="b">
        <f t="shared" si="38"/>
        <v>1</v>
      </c>
      <c r="X349" s="53">
        <f t="shared" si="39"/>
        <v>1</v>
      </c>
    </row>
    <row r="350" spans="1:24" ht="15" customHeight="1" x14ac:dyDescent="0.25">
      <c r="A350" s="49"/>
      <c r="B350" s="49" t="s">
        <v>145</v>
      </c>
      <c r="C350" s="49" t="s">
        <v>1127</v>
      </c>
      <c r="D350" s="49" t="s">
        <v>750</v>
      </c>
      <c r="E350" s="49" t="s">
        <v>148</v>
      </c>
      <c r="F350" s="49" t="s">
        <v>149</v>
      </c>
      <c r="G350" s="49" t="s">
        <v>149</v>
      </c>
      <c r="H350" s="219">
        <v>40983</v>
      </c>
      <c r="I350" s="116">
        <f t="shared" si="41"/>
        <v>1</v>
      </c>
      <c r="J350" s="51">
        <f t="shared" si="35"/>
        <v>2012</v>
      </c>
      <c r="K350" s="52" t="s">
        <v>751</v>
      </c>
      <c r="L350" s="52" t="s">
        <v>750</v>
      </c>
      <c r="M350" s="52">
        <f t="shared" si="40"/>
        <v>1</v>
      </c>
      <c r="N350" s="49" t="s">
        <v>151</v>
      </c>
      <c r="O350" s="49">
        <v>100</v>
      </c>
      <c r="P350" s="53" t="s">
        <v>152</v>
      </c>
      <c r="Q350" s="53">
        <v>13778.7085028</v>
      </c>
      <c r="R350" s="53" t="b">
        <f t="shared" si="36"/>
        <v>1</v>
      </c>
      <c r="S350" s="53">
        <f t="shared" si="37"/>
        <v>1</v>
      </c>
      <c r="T350" s="54">
        <v>1</v>
      </c>
      <c r="U350" s="55" t="s">
        <v>153</v>
      </c>
      <c r="V350" s="55">
        <v>-0.52585451400000005</v>
      </c>
      <c r="W350" s="53" t="b">
        <f t="shared" si="38"/>
        <v>1</v>
      </c>
      <c r="X350" s="53">
        <f t="shared" si="39"/>
        <v>1</v>
      </c>
    </row>
    <row r="351" spans="1:24" ht="15" customHeight="1" x14ac:dyDescent="0.25">
      <c r="A351" s="49"/>
      <c r="B351" s="49" t="s">
        <v>145</v>
      </c>
      <c r="C351" s="49" t="s">
        <v>1128</v>
      </c>
      <c r="D351" s="49" t="s">
        <v>750</v>
      </c>
      <c r="E351" s="49" t="s">
        <v>156</v>
      </c>
      <c r="F351" s="49" t="s">
        <v>149</v>
      </c>
      <c r="G351" s="49" t="s">
        <v>149</v>
      </c>
      <c r="H351" s="219">
        <v>40984</v>
      </c>
      <c r="I351" s="116">
        <f t="shared" si="41"/>
        <v>1</v>
      </c>
      <c r="J351" s="51">
        <f t="shared" si="35"/>
        <v>2012</v>
      </c>
      <c r="K351" s="52" t="s">
        <v>751</v>
      </c>
      <c r="L351" s="52" t="s">
        <v>750</v>
      </c>
      <c r="M351" s="52">
        <f t="shared" si="40"/>
        <v>1</v>
      </c>
      <c r="N351" s="49" t="s">
        <v>158</v>
      </c>
      <c r="O351" s="49">
        <v>100</v>
      </c>
      <c r="P351" s="53" t="s">
        <v>152</v>
      </c>
      <c r="Q351" s="53">
        <v>13626.960611799999</v>
      </c>
      <c r="R351" s="53" t="b">
        <f t="shared" si="36"/>
        <v>1</v>
      </c>
      <c r="S351" s="53">
        <f t="shared" si="37"/>
        <v>1</v>
      </c>
      <c r="T351" s="54">
        <v>1</v>
      </c>
      <c r="U351" s="55" t="s">
        <v>153</v>
      </c>
      <c r="V351" s="55">
        <v>-1.1013215860000001</v>
      </c>
      <c r="W351" s="53" t="b">
        <f t="shared" si="38"/>
        <v>1</v>
      </c>
      <c r="X351" s="53">
        <f t="shared" si="39"/>
        <v>1</v>
      </c>
    </row>
    <row r="352" spans="1:24" ht="15" customHeight="1" x14ac:dyDescent="0.25">
      <c r="A352" s="49">
        <f>330+603+429</f>
        <v>1362</v>
      </c>
      <c r="B352" s="49" t="s">
        <v>145</v>
      </c>
      <c r="C352" s="49" t="s">
        <v>866</v>
      </c>
      <c r="D352" s="49" t="s">
        <v>750</v>
      </c>
      <c r="E352" s="49" t="s">
        <v>591</v>
      </c>
      <c r="F352" s="49" t="s">
        <v>149</v>
      </c>
      <c r="G352" s="49" t="s">
        <v>149</v>
      </c>
      <c r="H352" s="50">
        <v>41061</v>
      </c>
      <c r="I352" s="116">
        <f t="shared" si="41"/>
        <v>0</v>
      </c>
      <c r="J352" s="51">
        <f t="shared" si="35"/>
        <v>2012</v>
      </c>
      <c r="K352" s="52" t="s">
        <v>751</v>
      </c>
      <c r="L352" s="52" t="s">
        <v>750</v>
      </c>
      <c r="M352" s="52">
        <f t="shared" si="40"/>
        <v>0</v>
      </c>
      <c r="N352" s="49" t="s">
        <v>158</v>
      </c>
      <c r="O352" s="49">
        <v>100</v>
      </c>
      <c r="P352" s="53" t="s">
        <v>152</v>
      </c>
      <c r="Q352" s="53">
        <v>12375.212599079901</v>
      </c>
      <c r="R352" s="53" t="b">
        <f t="shared" si="36"/>
        <v>1</v>
      </c>
      <c r="S352" s="53">
        <f t="shared" si="37"/>
        <v>1</v>
      </c>
      <c r="T352" s="54">
        <v>1</v>
      </c>
      <c r="U352" s="55" t="s">
        <v>153</v>
      </c>
      <c r="V352" s="55">
        <v>-2.793858545</v>
      </c>
      <c r="W352" s="53" t="b">
        <f t="shared" si="38"/>
        <v>1</v>
      </c>
      <c r="X352" s="53">
        <f t="shared" si="39"/>
        <v>1</v>
      </c>
    </row>
    <row r="353" spans="1:24" ht="15" customHeight="1" x14ac:dyDescent="0.25">
      <c r="A353" s="66">
        <v>1000</v>
      </c>
      <c r="B353" s="49" t="s">
        <v>145</v>
      </c>
      <c r="C353" s="49" t="s">
        <v>867</v>
      </c>
      <c r="D353" s="49" t="s">
        <v>776</v>
      </c>
      <c r="E353" s="49" t="s">
        <v>156</v>
      </c>
      <c r="F353" s="49" t="s">
        <v>149</v>
      </c>
      <c r="G353" s="49" t="s">
        <v>149</v>
      </c>
      <c r="H353" s="50">
        <v>41092</v>
      </c>
      <c r="I353" s="116">
        <f t="shared" si="41"/>
        <v>0</v>
      </c>
      <c r="J353" s="51">
        <f t="shared" si="35"/>
        <v>2012</v>
      </c>
      <c r="K353" s="52" t="s">
        <v>777</v>
      </c>
      <c r="L353" s="52" t="s">
        <v>776</v>
      </c>
      <c r="M353" s="52">
        <f t="shared" si="40"/>
        <v>0</v>
      </c>
      <c r="N353" s="49" t="s">
        <v>158</v>
      </c>
      <c r="O353" s="49">
        <v>100</v>
      </c>
      <c r="P353" s="53" t="s">
        <v>152</v>
      </c>
      <c r="Q353" s="53">
        <v>8848.0690451800001</v>
      </c>
      <c r="R353" s="53" t="b">
        <f t="shared" si="36"/>
        <v>1</v>
      </c>
      <c r="S353" s="53">
        <f t="shared" si="37"/>
        <v>1</v>
      </c>
      <c r="T353" s="54">
        <v>1</v>
      </c>
      <c r="U353" s="55" t="s">
        <v>153</v>
      </c>
      <c r="V353" s="55">
        <v>-7.0488722000000004E-2</v>
      </c>
      <c r="W353" s="53" t="b">
        <f t="shared" si="38"/>
        <v>1</v>
      </c>
      <c r="X353" s="53">
        <f t="shared" si="39"/>
        <v>1</v>
      </c>
    </row>
    <row r="354" spans="1:24" ht="15" customHeight="1" x14ac:dyDescent="0.25">
      <c r="A354" s="49">
        <v>877</v>
      </c>
      <c r="B354" s="49" t="s">
        <v>145</v>
      </c>
      <c r="C354" s="49" t="s">
        <v>904</v>
      </c>
      <c r="D354" s="49" t="s">
        <v>905</v>
      </c>
      <c r="E354" s="49" t="s">
        <v>156</v>
      </c>
      <c r="F354" s="49" t="s">
        <v>149</v>
      </c>
      <c r="G354" s="49" t="s">
        <v>149</v>
      </c>
      <c r="H354" s="50">
        <v>41274</v>
      </c>
      <c r="I354" s="116">
        <f t="shared" si="41"/>
        <v>0</v>
      </c>
      <c r="J354" s="51">
        <f t="shared" si="35"/>
        <v>2012</v>
      </c>
      <c r="K354" s="52" t="s">
        <v>906</v>
      </c>
      <c r="L354" s="52" t="s">
        <v>905</v>
      </c>
      <c r="M354" s="52">
        <f t="shared" si="40"/>
        <v>0</v>
      </c>
      <c r="N354" s="49" t="s">
        <v>158</v>
      </c>
      <c r="O354" s="49">
        <v>100</v>
      </c>
      <c r="P354" s="53" t="s">
        <v>152</v>
      </c>
      <c r="Q354" s="53">
        <v>7977.55300196999</v>
      </c>
      <c r="R354" s="53" t="b">
        <f t="shared" si="36"/>
        <v>1</v>
      </c>
      <c r="S354" s="53">
        <f t="shared" si="37"/>
        <v>1</v>
      </c>
      <c r="T354" s="54">
        <v>1</v>
      </c>
      <c r="U354" s="55" t="s">
        <v>153</v>
      </c>
      <c r="V354" s="55">
        <v>2.1270718230000001</v>
      </c>
      <c r="W354" s="53" t="b">
        <f t="shared" si="38"/>
        <v>1</v>
      </c>
      <c r="X354" s="53">
        <f t="shared" si="39"/>
        <v>1</v>
      </c>
    </row>
    <row r="355" spans="1:24" ht="15" customHeight="1" x14ac:dyDescent="0.25">
      <c r="A355" s="49">
        <v>550</v>
      </c>
      <c r="B355" s="49" t="s">
        <v>145</v>
      </c>
      <c r="C355" s="49" t="s">
        <v>888</v>
      </c>
      <c r="D355" s="49" t="s">
        <v>889</v>
      </c>
      <c r="E355" s="49" t="s">
        <v>591</v>
      </c>
      <c r="F355" s="49" t="s">
        <v>149</v>
      </c>
      <c r="G355" s="49" t="s">
        <v>149</v>
      </c>
      <c r="H355" s="50">
        <v>41213</v>
      </c>
      <c r="I355" s="116">
        <f t="shared" si="41"/>
        <v>0</v>
      </c>
      <c r="J355" s="51">
        <f t="shared" si="35"/>
        <v>2012</v>
      </c>
      <c r="K355" s="52" t="s">
        <v>890</v>
      </c>
      <c r="L355" s="52" t="s">
        <v>889</v>
      </c>
      <c r="M355" s="52">
        <f t="shared" si="40"/>
        <v>0</v>
      </c>
      <c r="N355" s="49" t="s">
        <v>158</v>
      </c>
      <c r="O355" s="49">
        <v>100</v>
      </c>
      <c r="P355" s="53" t="s">
        <v>152</v>
      </c>
      <c r="Q355" s="53">
        <v>845.89874924000003</v>
      </c>
      <c r="R355" s="53" t="b">
        <f t="shared" si="36"/>
        <v>1</v>
      </c>
      <c r="S355" s="53">
        <f t="shared" si="37"/>
        <v>1</v>
      </c>
      <c r="T355" s="54">
        <v>1</v>
      </c>
      <c r="U355" s="55" t="s">
        <v>153</v>
      </c>
      <c r="V355" s="55">
        <v>-9.2336103000000003E-2</v>
      </c>
      <c r="W355" s="53" t="b">
        <f t="shared" si="38"/>
        <v>1</v>
      </c>
      <c r="X355" s="53">
        <f t="shared" si="39"/>
        <v>1</v>
      </c>
    </row>
    <row r="356" spans="1:24" ht="15" customHeight="1" x14ac:dyDescent="0.25">
      <c r="A356" s="66">
        <v>9275</v>
      </c>
      <c r="B356" s="49" t="s">
        <v>145</v>
      </c>
      <c r="C356" s="49" t="s">
        <v>848</v>
      </c>
      <c r="D356" s="49" t="s">
        <v>849</v>
      </c>
      <c r="E356" s="49" t="s">
        <v>148</v>
      </c>
      <c r="F356" s="49" t="s">
        <v>149</v>
      </c>
      <c r="G356" s="49" t="s">
        <v>149</v>
      </c>
      <c r="H356" s="50">
        <v>40994</v>
      </c>
      <c r="I356" s="116">
        <f t="shared" si="41"/>
        <v>0</v>
      </c>
      <c r="J356" s="51">
        <f t="shared" si="35"/>
        <v>2012</v>
      </c>
      <c r="K356" s="52" t="s">
        <v>850</v>
      </c>
      <c r="L356" s="52" t="s">
        <v>849</v>
      </c>
      <c r="M356" s="52">
        <f t="shared" si="40"/>
        <v>0</v>
      </c>
      <c r="N356" s="49" t="s">
        <v>151</v>
      </c>
      <c r="O356" s="49">
        <v>100</v>
      </c>
      <c r="P356" s="53" t="s">
        <v>152</v>
      </c>
      <c r="Q356" s="53">
        <v>9213.2628713600006</v>
      </c>
      <c r="R356" s="53" t="b">
        <f t="shared" si="36"/>
        <v>1</v>
      </c>
      <c r="S356" s="53">
        <f t="shared" si="37"/>
        <v>1</v>
      </c>
      <c r="T356" s="54">
        <v>1</v>
      </c>
      <c r="U356" s="55" t="s">
        <v>153</v>
      </c>
      <c r="V356" s="55">
        <v>-2.7306967979999999</v>
      </c>
      <c r="W356" s="53" t="b">
        <f t="shared" si="38"/>
        <v>1</v>
      </c>
      <c r="X356" s="53">
        <f t="shared" si="39"/>
        <v>1</v>
      </c>
    </row>
    <row r="357" spans="1:24" ht="15" customHeight="1" x14ac:dyDescent="0.25">
      <c r="A357" s="66">
        <v>5848</v>
      </c>
      <c r="B357" s="49" t="s">
        <v>145</v>
      </c>
      <c r="C357" s="49" t="s">
        <v>880</v>
      </c>
      <c r="D357" s="49" t="s">
        <v>430</v>
      </c>
      <c r="E357" s="49" t="s">
        <v>148</v>
      </c>
      <c r="F357" s="49" t="s">
        <v>173</v>
      </c>
      <c r="G357" s="49" t="s">
        <v>149</v>
      </c>
      <c r="H357" s="50">
        <v>41187</v>
      </c>
      <c r="I357" s="116">
        <f t="shared" si="41"/>
        <v>0</v>
      </c>
      <c r="J357" s="51">
        <f t="shared" si="35"/>
        <v>2012</v>
      </c>
      <c r="K357" s="52" t="s">
        <v>431</v>
      </c>
      <c r="L357" s="52" t="s">
        <v>430</v>
      </c>
      <c r="M357" s="52">
        <f t="shared" si="40"/>
        <v>0</v>
      </c>
      <c r="N357" s="49" t="s">
        <v>151</v>
      </c>
      <c r="O357" s="49">
        <v>100</v>
      </c>
      <c r="P357" s="53" t="s">
        <v>152</v>
      </c>
      <c r="Q357" s="53">
        <v>10696.476302129999</v>
      </c>
      <c r="R357" s="53" t="b">
        <f t="shared" si="36"/>
        <v>1</v>
      </c>
      <c r="S357" s="53">
        <f t="shared" si="37"/>
        <v>1</v>
      </c>
      <c r="T357" s="54">
        <v>1</v>
      </c>
      <c r="U357" s="55" t="s">
        <v>153</v>
      </c>
      <c r="V357" s="55">
        <v>4.7333012969999997</v>
      </c>
      <c r="W357" s="53" t="b">
        <f t="shared" si="38"/>
        <v>1</v>
      </c>
      <c r="X357" s="53">
        <f t="shared" si="39"/>
        <v>1</v>
      </c>
    </row>
    <row r="358" spans="1:24" ht="15" customHeight="1" x14ac:dyDescent="0.25">
      <c r="A358" s="49">
        <v>312</v>
      </c>
      <c r="B358" s="49" t="s">
        <v>145</v>
      </c>
      <c r="C358" s="49" t="s">
        <v>877</v>
      </c>
      <c r="D358" s="49" t="s">
        <v>878</v>
      </c>
      <c r="E358" s="49" t="s">
        <v>148</v>
      </c>
      <c r="F358" s="49" t="s">
        <v>149</v>
      </c>
      <c r="G358" s="49" t="s">
        <v>149</v>
      </c>
      <c r="H358" s="50">
        <v>41183</v>
      </c>
      <c r="I358" s="116">
        <f t="shared" si="41"/>
        <v>0</v>
      </c>
      <c r="J358" s="51">
        <f t="shared" si="35"/>
        <v>2012</v>
      </c>
      <c r="K358" s="52" t="s">
        <v>879</v>
      </c>
      <c r="L358" s="52" t="s">
        <v>878</v>
      </c>
      <c r="M358" s="52">
        <f t="shared" si="40"/>
        <v>0</v>
      </c>
      <c r="N358" s="49" t="s">
        <v>151</v>
      </c>
      <c r="O358" s="49">
        <v>100</v>
      </c>
      <c r="P358" s="53" t="s">
        <v>152</v>
      </c>
      <c r="Q358" s="53">
        <v>11187.386274479999</v>
      </c>
      <c r="R358" s="53" t="b">
        <f t="shared" si="36"/>
        <v>1</v>
      </c>
      <c r="S358" s="53">
        <f t="shared" si="37"/>
        <v>1</v>
      </c>
      <c r="T358" s="54">
        <v>1</v>
      </c>
      <c r="U358" s="55" t="s">
        <v>153</v>
      </c>
      <c r="V358" s="55">
        <v>1.3606911450000001</v>
      </c>
      <c r="W358" s="53" t="b">
        <f t="shared" si="38"/>
        <v>1</v>
      </c>
      <c r="X358" s="53">
        <f t="shared" si="39"/>
        <v>1</v>
      </c>
    </row>
    <row r="359" spans="1:24" ht="15" customHeight="1" x14ac:dyDescent="0.25">
      <c r="A359" s="49">
        <v>445</v>
      </c>
      <c r="B359" s="49" t="s">
        <v>145</v>
      </c>
      <c r="C359" s="49" t="s">
        <v>891</v>
      </c>
      <c r="D359" s="49" t="s">
        <v>892</v>
      </c>
      <c r="E359" s="49" t="s">
        <v>148</v>
      </c>
      <c r="F359" s="49" t="s">
        <v>149</v>
      </c>
      <c r="G359" s="49" t="s">
        <v>149</v>
      </c>
      <c r="H359" s="50">
        <v>41213</v>
      </c>
      <c r="I359" s="116">
        <f t="shared" si="41"/>
        <v>0</v>
      </c>
      <c r="J359" s="51">
        <f t="shared" si="35"/>
        <v>2012</v>
      </c>
      <c r="K359" s="52" t="s">
        <v>893</v>
      </c>
      <c r="L359" s="52" t="s">
        <v>892</v>
      </c>
      <c r="M359" s="52">
        <f t="shared" si="40"/>
        <v>0</v>
      </c>
      <c r="N359" s="49" t="s">
        <v>158</v>
      </c>
      <c r="O359" s="49">
        <v>100</v>
      </c>
      <c r="P359" s="53" t="s">
        <v>152</v>
      </c>
      <c r="Q359" s="53">
        <v>2311.0567547199898</v>
      </c>
      <c r="R359" s="53" t="b">
        <f t="shared" si="36"/>
        <v>1</v>
      </c>
      <c r="S359" s="53">
        <f t="shared" si="37"/>
        <v>1</v>
      </c>
      <c r="T359" s="54">
        <v>1</v>
      </c>
      <c r="U359" s="55" t="s">
        <v>153</v>
      </c>
      <c r="V359" s="55">
        <v>0.83443126899999998</v>
      </c>
      <c r="W359" s="53" t="b">
        <f t="shared" si="38"/>
        <v>1</v>
      </c>
      <c r="X359" s="53">
        <f t="shared" si="39"/>
        <v>1</v>
      </c>
    </row>
    <row r="360" spans="1:24" ht="15" customHeight="1" x14ac:dyDescent="0.25">
      <c r="A360" s="66"/>
      <c r="B360" s="49" t="s">
        <v>145</v>
      </c>
      <c r="C360" s="49" t="s">
        <v>1129</v>
      </c>
      <c r="D360" s="49" t="s">
        <v>899</v>
      </c>
      <c r="E360" s="49" t="s">
        <v>148</v>
      </c>
      <c r="F360" s="49" t="s">
        <v>149</v>
      </c>
      <c r="G360" s="49" t="s">
        <v>149</v>
      </c>
      <c r="H360" s="219">
        <v>41122</v>
      </c>
      <c r="I360" s="116">
        <f t="shared" si="41"/>
        <v>1</v>
      </c>
      <c r="J360" s="51">
        <f t="shared" si="35"/>
        <v>2012</v>
      </c>
      <c r="K360" s="52" t="s">
        <v>627</v>
      </c>
      <c r="L360" s="52" t="s">
        <v>899</v>
      </c>
      <c r="M360" s="52">
        <f t="shared" si="40"/>
        <v>1</v>
      </c>
      <c r="N360" s="49" t="s">
        <v>151</v>
      </c>
      <c r="O360" s="49">
        <v>100</v>
      </c>
      <c r="P360" s="53" t="s">
        <v>152</v>
      </c>
      <c r="Q360" s="53">
        <v>1326.0953569400001</v>
      </c>
      <c r="R360" s="53" t="b">
        <f t="shared" si="36"/>
        <v>1</v>
      </c>
      <c r="S360" s="53">
        <f t="shared" si="37"/>
        <v>1</v>
      </c>
      <c r="T360" s="54">
        <v>1</v>
      </c>
      <c r="U360" s="55" t="s">
        <v>153</v>
      </c>
      <c r="V360" s="55">
        <v>-5.151515152</v>
      </c>
      <c r="W360" s="53" t="b">
        <f t="shared" si="38"/>
        <v>1</v>
      </c>
      <c r="X360" s="53">
        <f t="shared" si="39"/>
        <v>1</v>
      </c>
    </row>
    <row r="361" spans="1:24" ht="15" customHeight="1" x14ac:dyDescent="0.25">
      <c r="A361" s="66">
        <f>1450+1083</f>
        <v>2533</v>
      </c>
      <c r="B361" s="49" t="s">
        <v>145</v>
      </c>
      <c r="C361" s="49" t="s">
        <v>898</v>
      </c>
      <c r="D361" s="49" t="s">
        <v>899</v>
      </c>
      <c r="E361" s="49" t="s">
        <v>156</v>
      </c>
      <c r="F361" s="49" t="s">
        <v>149</v>
      </c>
      <c r="G361" s="49" t="s">
        <v>149</v>
      </c>
      <c r="H361" s="50">
        <v>41249</v>
      </c>
      <c r="I361" s="116">
        <f t="shared" si="41"/>
        <v>0</v>
      </c>
      <c r="J361" s="51">
        <f t="shared" si="35"/>
        <v>2012</v>
      </c>
      <c r="K361" s="52" t="s">
        <v>627</v>
      </c>
      <c r="L361" s="52" t="s">
        <v>899</v>
      </c>
      <c r="M361" s="52">
        <f t="shared" si="40"/>
        <v>0</v>
      </c>
      <c r="N361" s="49" t="s">
        <v>158</v>
      </c>
      <c r="O361" s="49">
        <v>100</v>
      </c>
      <c r="P361" s="53" t="s">
        <v>152</v>
      </c>
      <c r="Q361" s="53">
        <v>1403.3809012300001</v>
      </c>
      <c r="R361" s="53" t="b">
        <f t="shared" si="36"/>
        <v>1</v>
      </c>
      <c r="S361" s="53">
        <f t="shared" si="37"/>
        <v>1</v>
      </c>
      <c r="T361" s="54">
        <v>1</v>
      </c>
      <c r="U361" s="55" t="s">
        <v>153</v>
      </c>
      <c r="V361" s="55">
        <v>-0.91603053400000001</v>
      </c>
      <c r="W361" s="53" t="b">
        <f t="shared" si="38"/>
        <v>1</v>
      </c>
      <c r="X361" s="53">
        <f t="shared" si="39"/>
        <v>1</v>
      </c>
    </row>
    <row r="362" spans="1:24" ht="15" customHeight="1" x14ac:dyDescent="0.25">
      <c r="A362" s="66">
        <v>36179</v>
      </c>
      <c r="B362" s="49" t="s">
        <v>145</v>
      </c>
      <c r="C362" s="49" t="s">
        <v>858</v>
      </c>
      <c r="D362" s="49" t="s">
        <v>859</v>
      </c>
      <c r="E362" s="49" t="s">
        <v>148</v>
      </c>
      <c r="F362" s="49" t="s">
        <v>149</v>
      </c>
      <c r="G362" s="49" t="s">
        <v>149</v>
      </c>
      <c r="H362" s="50">
        <v>41054</v>
      </c>
      <c r="I362" s="116">
        <f t="shared" si="41"/>
        <v>0</v>
      </c>
      <c r="J362" s="51">
        <f t="shared" si="35"/>
        <v>2012</v>
      </c>
      <c r="K362" s="52" t="s">
        <v>860</v>
      </c>
      <c r="L362" s="52" t="s">
        <v>859</v>
      </c>
      <c r="M362" s="52">
        <f t="shared" si="40"/>
        <v>0</v>
      </c>
      <c r="N362" s="49" t="s">
        <v>151</v>
      </c>
      <c r="O362" s="49">
        <v>100</v>
      </c>
      <c r="P362" s="53" t="s">
        <v>152</v>
      </c>
      <c r="Q362" s="53">
        <v>22917.535640639999</v>
      </c>
      <c r="R362" s="53" t="b">
        <f t="shared" si="36"/>
        <v>1</v>
      </c>
      <c r="S362" s="53">
        <f t="shared" si="37"/>
        <v>1</v>
      </c>
      <c r="T362" s="54">
        <v>1</v>
      </c>
      <c r="U362" s="55" t="s">
        <v>153</v>
      </c>
      <c r="V362" s="55">
        <v>0.96543133000000003</v>
      </c>
      <c r="W362" s="53" t="b">
        <f t="shared" si="38"/>
        <v>1</v>
      </c>
      <c r="X362" s="53">
        <f t="shared" si="39"/>
        <v>1</v>
      </c>
    </row>
    <row r="363" spans="1:24" ht="15" customHeight="1" x14ac:dyDescent="0.25">
      <c r="A363" s="66">
        <v>6578</v>
      </c>
      <c r="B363" s="49" t="s">
        <v>145</v>
      </c>
      <c r="C363" s="49" t="s">
        <v>872</v>
      </c>
      <c r="D363" s="49" t="s">
        <v>873</v>
      </c>
      <c r="E363" s="49" t="s">
        <v>148</v>
      </c>
      <c r="F363" s="49" t="s">
        <v>149</v>
      </c>
      <c r="G363" s="49" t="s">
        <v>149</v>
      </c>
      <c r="H363" s="50">
        <v>41134</v>
      </c>
      <c r="I363" s="116">
        <f t="shared" si="41"/>
        <v>0</v>
      </c>
      <c r="J363" s="51">
        <f t="shared" si="35"/>
        <v>2012</v>
      </c>
      <c r="K363" s="52" t="s">
        <v>874</v>
      </c>
      <c r="L363" s="52" t="s">
        <v>873</v>
      </c>
      <c r="M363" s="52">
        <f t="shared" si="40"/>
        <v>0</v>
      </c>
      <c r="N363" s="49" t="s">
        <v>158</v>
      </c>
      <c r="O363" s="49">
        <v>100</v>
      </c>
      <c r="P363" s="53" t="s">
        <v>152</v>
      </c>
      <c r="Q363" s="53">
        <v>28276.234994480001</v>
      </c>
      <c r="R363" s="53" t="b">
        <f t="shared" si="36"/>
        <v>1</v>
      </c>
      <c r="S363" s="53">
        <f t="shared" si="37"/>
        <v>1</v>
      </c>
      <c r="T363" s="54">
        <v>1</v>
      </c>
      <c r="U363" s="55" t="s">
        <v>153</v>
      </c>
      <c r="V363" s="55">
        <v>-0.47613233999999999</v>
      </c>
      <c r="W363" s="53" t="b">
        <f t="shared" si="38"/>
        <v>1</v>
      </c>
      <c r="X363" s="53">
        <f t="shared" si="39"/>
        <v>1</v>
      </c>
    </row>
    <row r="364" spans="1:24" ht="15" customHeight="1" x14ac:dyDescent="0.25">
      <c r="A364" s="66"/>
      <c r="B364" s="49" t="s">
        <v>145</v>
      </c>
      <c r="C364" s="49" t="s">
        <v>1130</v>
      </c>
      <c r="D364" s="49" t="s">
        <v>641</v>
      </c>
      <c r="E364" s="49" t="s">
        <v>156</v>
      </c>
      <c r="F364" s="49" t="s">
        <v>149</v>
      </c>
      <c r="G364" s="49" t="s">
        <v>149</v>
      </c>
      <c r="H364" s="219">
        <v>41004</v>
      </c>
      <c r="I364" s="116">
        <f t="shared" si="41"/>
        <v>1</v>
      </c>
      <c r="J364" s="51">
        <f t="shared" si="35"/>
        <v>2012</v>
      </c>
      <c r="K364" s="52" t="s">
        <v>642</v>
      </c>
      <c r="L364" s="52" t="s">
        <v>641</v>
      </c>
      <c r="M364" s="52">
        <f t="shared" si="40"/>
        <v>1</v>
      </c>
      <c r="N364" s="49" t="s">
        <v>158</v>
      </c>
      <c r="O364" s="49">
        <v>100</v>
      </c>
      <c r="P364" s="53" t="s">
        <v>152</v>
      </c>
      <c r="Q364" s="53">
        <v>7714.0940651999999</v>
      </c>
      <c r="R364" s="53" t="b">
        <f t="shared" si="36"/>
        <v>1</v>
      </c>
      <c r="S364" s="53">
        <f t="shared" si="37"/>
        <v>1</v>
      </c>
      <c r="T364" s="54">
        <v>1</v>
      </c>
      <c r="U364" s="55" t="s">
        <v>153</v>
      </c>
      <c r="V364" s="55">
        <v>0.36307053900000003</v>
      </c>
      <c r="W364" s="53" t="b">
        <f t="shared" si="38"/>
        <v>1</v>
      </c>
      <c r="X364" s="53">
        <f t="shared" si="39"/>
        <v>1</v>
      </c>
    </row>
    <row r="365" spans="1:24" ht="15" customHeight="1" x14ac:dyDescent="0.25">
      <c r="A365" s="66">
        <f>1025+1200</f>
        <v>2225</v>
      </c>
      <c r="B365" s="49" t="s">
        <v>145</v>
      </c>
      <c r="C365" s="49" t="s">
        <v>868</v>
      </c>
      <c r="D365" s="49" t="s">
        <v>641</v>
      </c>
      <c r="E365" s="49" t="s">
        <v>156</v>
      </c>
      <c r="F365" s="49" t="s">
        <v>149</v>
      </c>
      <c r="G365" s="49" t="s">
        <v>149</v>
      </c>
      <c r="H365" s="50">
        <v>41121</v>
      </c>
      <c r="I365" s="116">
        <f t="shared" si="41"/>
        <v>0</v>
      </c>
      <c r="J365" s="51">
        <f t="shared" si="35"/>
        <v>2012</v>
      </c>
      <c r="K365" s="52" t="s">
        <v>642</v>
      </c>
      <c r="L365" s="52" t="s">
        <v>641</v>
      </c>
      <c r="M365" s="52">
        <f t="shared" si="40"/>
        <v>0</v>
      </c>
      <c r="N365" s="49" t="s">
        <v>158</v>
      </c>
      <c r="O365" s="49">
        <v>100</v>
      </c>
      <c r="P365" s="53" t="s">
        <v>152</v>
      </c>
      <c r="Q365" s="53">
        <v>7904.4593848699997</v>
      </c>
      <c r="R365" s="53" t="b">
        <f t="shared" si="36"/>
        <v>1</v>
      </c>
      <c r="S365" s="53">
        <f t="shared" si="37"/>
        <v>1</v>
      </c>
      <c r="T365" s="54">
        <v>1</v>
      </c>
      <c r="U365" s="55" t="s">
        <v>153</v>
      </c>
      <c r="V365" s="55">
        <v>2.5252525000000001E-2</v>
      </c>
      <c r="W365" s="53" t="b">
        <f t="shared" si="38"/>
        <v>1</v>
      </c>
      <c r="X365" s="53">
        <f t="shared" si="39"/>
        <v>1</v>
      </c>
    </row>
    <row r="366" spans="1:24" ht="15" customHeight="1" x14ac:dyDescent="0.25">
      <c r="A366" s="49">
        <v>586</v>
      </c>
      <c r="B366" s="49" t="s">
        <v>145</v>
      </c>
      <c r="C366" s="49" t="s">
        <v>881</v>
      </c>
      <c r="D366" s="49" t="s">
        <v>882</v>
      </c>
      <c r="E366" s="49" t="s">
        <v>148</v>
      </c>
      <c r="F366" s="49" t="s">
        <v>149</v>
      </c>
      <c r="G366" s="49" t="s">
        <v>149</v>
      </c>
      <c r="H366" s="50">
        <v>41192</v>
      </c>
      <c r="I366" s="116">
        <f t="shared" si="41"/>
        <v>0</v>
      </c>
      <c r="J366" s="51">
        <f t="shared" si="35"/>
        <v>2012</v>
      </c>
      <c r="K366" s="52" t="s">
        <v>883</v>
      </c>
      <c r="L366" s="52" t="s">
        <v>882</v>
      </c>
      <c r="M366" s="52">
        <f t="shared" si="40"/>
        <v>0</v>
      </c>
      <c r="N366" s="49" t="s">
        <v>151</v>
      </c>
      <c r="O366" s="49">
        <v>100</v>
      </c>
      <c r="P366" s="53" t="s">
        <v>152</v>
      </c>
      <c r="Q366" s="53">
        <v>203.78603421399902</v>
      </c>
      <c r="R366" s="53" t="b">
        <f t="shared" si="36"/>
        <v>1</v>
      </c>
      <c r="S366" s="53">
        <f t="shared" si="37"/>
        <v>1</v>
      </c>
      <c r="T366" s="54">
        <v>1</v>
      </c>
      <c r="U366" s="55" t="s">
        <v>153</v>
      </c>
      <c r="V366" s="55">
        <v>4.8780487800000003</v>
      </c>
      <c r="W366" s="53" t="b">
        <f t="shared" si="38"/>
        <v>1</v>
      </c>
      <c r="X366" s="53">
        <f t="shared" si="39"/>
        <v>1</v>
      </c>
    </row>
    <row r="367" spans="1:24" ht="15" customHeight="1" x14ac:dyDescent="0.25">
      <c r="A367" s="66">
        <v>1828</v>
      </c>
      <c r="B367" s="49" t="s">
        <v>145</v>
      </c>
      <c r="C367" s="49" t="s">
        <v>861</v>
      </c>
      <c r="D367" s="49" t="s">
        <v>862</v>
      </c>
      <c r="E367" s="49" t="s">
        <v>148</v>
      </c>
      <c r="F367" s="49" t="s">
        <v>149</v>
      </c>
      <c r="G367" s="49" t="s">
        <v>149</v>
      </c>
      <c r="H367" s="50">
        <v>41060</v>
      </c>
      <c r="I367" s="116">
        <f t="shared" si="41"/>
        <v>0</v>
      </c>
      <c r="J367" s="51">
        <f t="shared" si="35"/>
        <v>2012</v>
      </c>
      <c r="K367" s="52" t="s">
        <v>863</v>
      </c>
      <c r="L367" s="52" t="s">
        <v>862</v>
      </c>
      <c r="M367" s="52">
        <f t="shared" si="40"/>
        <v>0</v>
      </c>
      <c r="N367" s="49" t="s">
        <v>151</v>
      </c>
      <c r="O367" s="49">
        <v>100</v>
      </c>
      <c r="P367" s="53" t="s">
        <v>152</v>
      </c>
      <c r="Q367" s="53">
        <v>2683.0251676799999</v>
      </c>
      <c r="R367" s="53" t="b">
        <f t="shared" si="36"/>
        <v>1</v>
      </c>
      <c r="S367" s="53">
        <f t="shared" si="37"/>
        <v>1</v>
      </c>
      <c r="T367" s="54">
        <v>1</v>
      </c>
      <c r="U367" s="55" t="s">
        <v>153</v>
      </c>
      <c r="V367" s="55">
        <v>1.3774104680000001</v>
      </c>
      <c r="W367" s="53" t="b">
        <f t="shared" si="38"/>
        <v>1</v>
      </c>
      <c r="X367" s="53">
        <f t="shared" si="39"/>
        <v>1</v>
      </c>
    </row>
    <row r="368" spans="1:24" ht="15" customHeight="1" x14ac:dyDescent="0.25">
      <c r="A368" s="66">
        <v>3701</v>
      </c>
      <c r="B368" s="49" t="s">
        <v>145</v>
      </c>
      <c r="C368" s="49" t="s">
        <v>851</v>
      </c>
      <c r="D368" s="49" t="s">
        <v>852</v>
      </c>
      <c r="E368" s="49" t="s">
        <v>148</v>
      </c>
      <c r="F368" s="49" t="s">
        <v>149</v>
      </c>
      <c r="G368" s="49" t="s">
        <v>149</v>
      </c>
      <c r="H368" s="50">
        <v>41001</v>
      </c>
      <c r="I368" s="116">
        <f t="shared" si="41"/>
        <v>0</v>
      </c>
      <c r="J368" s="51">
        <f t="shared" si="35"/>
        <v>2012</v>
      </c>
      <c r="K368" s="52" t="s">
        <v>853</v>
      </c>
      <c r="L368" s="52" t="s">
        <v>852</v>
      </c>
      <c r="M368" s="52">
        <f t="shared" si="40"/>
        <v>0</v>
      </c>
      <c r="N368" s="49" t="s">
        <v>151</v>
      </c>
      <c r="O368" s="49">
        <v>100</v>
      </c>
      <c r="P368" s="53" t="s">
        <v>152</v>
      </c>
      <c r="Q368" s="53">
        <v>4725.9867187500004</v>
      </c>
      <c r="R368" s="53" t="b">
        <f t="shared" si="36"/>
        <v>1</v>
      </c>
      <c r="S368" s="53">
        <f t="shared" si="37"/>
        <v>1</v>
      </c>
      <c r="T368" s="54">
        <v>1</v>
      </c>
      <c r="U368" s="55" t="s">
        <v>153</v>
      </c>
      <c r="V368" s="55">
        <v>-0.46132008499999999</v>
      </c>
      <c r="W368" s="53" t="b">
        <f t="shared" si="38"/>
        <v>1</v>
      </c>
      <c r="X368" s="53">
        <f t="shared" si="39"/>
        <v>1</v>
      </c>
    </row>
    <row r="369" spans="1:24" ht="15" customHeight="1" x14ac:dyDescent="0.25">
      <c r="A369" s="66">
        <v>5550</v>
      </c>
      <c r="B369" s="49" t="s">
        <v>145</v>
      </c>
      <c r="C369" s="49" t="s">
        <v>897</v>
      </c>
      <c r="D369" s="49" t="s">
        <v>371</v>
      </c>
      <c r="E369" s="49" t="s">
        <v>591</v>
      </c>
      <c r="F369" s="49" t="s">
        <v>149</v>
      </c>
      <c r="G369" s="49" t="s">
        <v>149</v>
      </c>
      <c r="H369" s="50">
        <v>41243</v>
      </c>
      <c r="I369" s="116">
        <f t="shared" si="41"/>
        <v>0</v>
      </c>
      <c r="J369" s="51">
        <f t="shared" si="35"/>
        <v>2012</v>
      </c>
      <c r="K369" s="52" t="s">
        <v>372</v>
      </c>
      <c r="L369" s="52" t="s">
        <v>371</v>
      </c>
      <c r="M369" s="52">
        <f t="shared" si="40"/>
        <v>0</v>
      </c>
      <c r="N369" s="49" t="s">
        <v>158</v>
      </c>
      <c r="O369" s="49">
        <v>100</v>
      </c>
      <c r="P369" s="53" t="s">
        <v>152</v>
      </c>
      <c r="Q369" s="53">
        <v>4605.3</v>
      </c>
      <c r="R369" s="53" t="b">
        <f t="shared" si="36"/>
        <v>1</v>
      </c>
      <c r="S369" s="53">
        <f t="shared" si="37"/>
        <v>1</v>
      </c>
      <c r="T369" s="54">
        <v>1</v>
      </c>
      <c r="U369" s="55" t="s">
        <v>153</v>
      </c>
      <c r="V369" s="55">
        <v>-5.5991040999999998E-2</v>
      </c>
      <c r="W369" s="53" t="b">
        <f t="shared" si="38"/>
        <v>1</v>
      </c>
      <c r="X369" s="53">
        <f t="shared" si="39"/>
        <v>1</v>
      </c>
    </row>
    <row r="370" spans="1:24" ht="15" customHeight="1" x14ac:dyDescent="0.25">
      <c r="A370" s="49">
        <v>400</v>
      </c>
      <c r="B370" s="49" t="s">
        <v>145</v>
      </c>
      <c r="C370" s="49" t="s">
        <v>845</v>
      </c>
      <c r="D370" s="49" t="s">
        <v>517</v>
      </c>
      <c r="E370" s="49" t="s">
        <v>156</v>
      </c>
      <c r="F370" s="49" t="s">
        <v>149</v>
      </c>
      <c r="G370" s="49" t="s">
        <v>149</v>
      </c>
      <c r="H370" s="50">
        <v>40942</v>
      </c>
      <c r="I370" s="116">
        <f t="shared" si="41"/>
        <v>0</v>
      </c>
      <c r="J370" s="51">
        <f t="shared" si="35"/>
        <v>2012</v>
      </c>
      <c r="K370" s="52" t="s">
        <v>846</v>
      </c>
      <c r="L370" s="52" t="s">
        <v>517</v>
      </c>
      <c r="M370" s="52">
        <f t="shared" si="40"/>
        <v>0</v>
      </c>
      <c r="N370" s="49" t="s">
        <v>158</v>
      </c>
      <c r="O370" s="49">
        <v>100</v>
      </c>
      <c r="P370" s="53" t="s">
        <v>152</v>
      </c>
      <c r="Q370" s="53">
        <v>173526.495997855</v>
      </c>
      <c r="R370" s="53" t="b">
        <f t="shared" si="36"/>
        <v>1</v>
      </c>
      <c r="S370" s="53">
        <f t="shared" si="37"/>
        <v>1</v>
      </c>
      <c r="T370" s="54">
        <v>1</v>
      </c>
      <c r="U370" s="55" t="s">
        <v>153</v>
      </c>
      <c r="V370" s="55">
        <v>-7.3273492999999995E-2</v>
      </c>
      <c r="W370" s="53" t="b">
        <f t="shared" si="38"/>
        <v>1</v>
      </c>
      <c r="X370" s="53">
        <f t="shared" si="39"/>
        <v>1</v>
      </c>
    </row>
    <row r="371" spans="1:24" ht="15" customHeight="1" x14ac:dyDescent="0.25">
      <c r="A371" s="66">
        <v>1919</v>
      </c>
      <c r="B371" s="49" t="s">
        <v>145</v>
      </c>
      <c r="C371" s="49" t="s">
        <v>869</v>
      </c>
      <c r="D371" s="49" t="s">
        <v>870</v>
      </c>
      <c r="E371" s="49" t="s">
        <v>148</v>
      </c>
      <c r="F371" s="49" t="s">
        <v>149</v>
      </c>
      <c r="G371" s="49" t="s">
        <v>149</v>
      </c>
      <c r="H371" s="50">
        <v>41122</v>
      </c>
      <c r="I371" s="116">
        <f t="shared" si="41"/>
        <v>0</v>
      </c>
      <c r="J371" s="51">
        <f t="shared" si="35"/>
        <v>2012</v>
      </c>
      <c r="K371" s="52" t="s">
        <v>871</v>
      </c>
      <c r="L371" s="52" t="s">
        <v>870</v>
      </c>
      <c r="M371" s="52">
        <f t="shared" si="40"/>
        <v>0</v>
      </c>
      <c r="N371" s="49" t="s">
        <v>158</v>
      </c>
      <c r="O371" s="49">
        <v>100</v>
      </c>
      <c r="P371" s="53" t="s">
        <v>152</v>
      </c>
      <c r="Q371" s="53">
        <v>1465.15525452</v>
      </c>
      <c r="R371" s="53" t="b">
        <f t="shared" si="36"/>
        <v>1</v>
      </c>
      <c r="S371" s="53">
        <f t="shared" si="37"/>
        <v>1</v>
      </c>
      <c r="T371" s="54">
        <v>1</v>
      </c>
      <c r="U371" s="55" t="s">
        <v>153</v>
      </c>
      <c r="V371" s="55">
        <v>-0.79422382700000005</v>
      </c>
      <c r="W371" s="53" t="b">
        <f t="shared" si="38"/>
        <v>1</v>
      </c>
      <c r="X371" s="53">
        <f t="shared" si="39"/>
        <v>1</v>
      </c>
    </row>
    <row r="372" spans="1:24" ht="15" customHeight="1" x14ac:dyDescent="0.25">
      <c r="A372" s="66">
        <v>3114</v>
      </c>
      <c r="B372" s="49" t="s">
        <v>145</v>
      </c>
      <c r="C372" s="49" t="s">
        <v>847</v>
      </c>
      <c r="D372" s="49" t="s">
        <v>552</v>
      </c>
      <c r="E372" s="49" t="s">
        <v>148</v>
      </c>
      <c r="F372" s="49" t="s">
        <v>149</v>
      </c>
      <c r="G372" s="49" t="s">
        <v>149</v>
      </c>
      <c r="H372" s="50">
        <v>40946</v>
      </c>
      <c r="I372" s="116">
        <f t="shared" si="41"/>
        <v>0</v>
      </c>
      <c r="J372" s="51">
        <f t="shared" si="35"/>
        <v>2012</v>
      </c>
      <c r="K372" s="52" t="s">
        <v>553</v>
      </c>
      <c r="L372" s="52" t="s">
        <v>552</v>
      </c>
      <c r="M372" s="52">
        <f t="shared" si="40"/>
        <v>0</v>
      </c>
      <c r="N372" s="49" t="s">
        <v>151</v>
      </c>
      <c r="O372" s="49">
        <v>100</v>
      </c>
      <c r="P372" s="53" t="s">
        <v>152</v>
      </c>
      <c r="Q372" s="53">
        <v>4796.4073241999995</v>
      </c>
      <c r="R372" s="53" t="b">
        <f t="shared" si="36"/>
        <v>1</v>
      </c>
      <c r="S372" s="53">
        <f t="shared" si="37"/>
        <v>1</v>
      </c>
      <c r="T372" s="54">
        <v>1</v>
      </c>
      <c r="U372" s="55" t="s">
        <v>153</v>
      </c>
      <c r="V372" s="55">
        <v>-0.22602518599999999</v>
      </c>
      <c r="W372" s="53" t="b">
        <f t="shared" si="38"/>
        <v>1</v>
      </c>
      <c r="X372" s="53">
        <f t="shared" si="39"/>
        <v>1</v>
      </c>
    </row>
    <row r="373" spans="1:24" ht="15" customHeight="1" x14ac:dyDescent="0.25">
      <c r="A373" s="49">
        <v>590</v>
      </c>
      <c r="B373" s="49" t="s">
        <v>145</v>
      </c>
      <c r="C373" s="49" t="s">
        <v>900</v>
      </c>
      <c r="D373" s="49" t="s">
        <v>445</v>
      </c>
      <c r="E373" s="49" t="s">
        <v>156</v>
      </c>
      <c r="F373" s="49" t="s">
        <v>149</v>
      </c>
      <c r="G373" s="49" t="s">
        <v>149</v>
      </c>
      <c r="H373" s="50">
        <v>41261</v>
      </c>
      <c r="I373" s="116">
        <f t="shared" si="41"/>
        <v>0</v>
      </c>
      <c r="J373" s="51">
        <f t="shared" si="35"/>
        <v>2012</v>
      </c>
      <c r="K373" s="52" t="s">
        <v>446</v>
      </c>
      <c r="L373" s="52" t="s">
        <v>445</v>
      </c>
      <c r="M373" s="52">
        <f t="shared" si="40"/>
        <v>0</v>
      </c>
      <c r="N373" s="49" t="s">
        <v>227</v>
      </c>
      <c r="O373" s="49">
        <v>100</v>
      </c>
      <c r="P373" s="53" t="s">
        <v>152</v>
      </c>
      <c r="Q373" s="53">
        <v>443221.94731700001</v>
      </c>
      <c r="R373" s="53" t="b">
        <f t="shared" si="36"/>
        <v>1</v>
      </c>
      <c r="S373" s="53">
        <f t="shared" si="37"/>
        <v>1</v>
      </c>
      <c r="T373" s="54">
        <v>1</v>
      </c>
      <c r="U373" s="55" t="s">
        <v>153</v>
      </c>
      <c r="V373" s="55">
        <v>0.79767947800000005</v>
      </c>
      <c r="W373" s="53" t="b">
        <f t="shared" si="38"/>
        <v>1</v>
      </c>
      <c r="X373" s="53">
        <f t="shared" si="39"/>
        <v>1</v>
      </c>
    </row>
    <row r="374" spans="1:24" ht="15" customHeight="1" x14ac:dyDescent="0.25">
      <c r="A374" s="49">
        <v>335</v>
      </c>
      <c r="B374" s="49" t="s">
        <v>145</v>
      </c>
      <c r="C374" s="49" t="s">
        <v>907</v>
      </c>
      <c r="D374" s="49" t="s">
        <v>786</v>
      </c>
      <c r="E374" s="49" t="s">
        <v>156</v>
      </c>
      <c r="F374" s="49" t="s">
        <v>149</v>
      </c>
      <c r="G374" s="49" t="s">
        <v>149</v>
      </c>
      <c r="H374" s="50">
        <v>41274</v>
      </c>
      <c r="I374" s="116">
        <f t="shared" si="41"/>
        <v>0</v>
      </c>
      <c r="J374" s="51">
        <f t="shared" si="35"/>
        <v>2012</v>
      </c>
      <c r="K374" s="52" t="s">
        <v>787</v>
      </c>
      <c r="L374" s="52" t="s">
        <v>786</v>
      </c>
      <c r="M374" s="52">
        <f t="shared" si="40"/>
        <v>0</v>
      </c>
      <c r="N374" s="49" t="s">
        <v>158</v>
      </c>
      <c r="O374" s="49">
        <v>100</v>
      </c>
      <c r="P374" s="53" t="s">
        <v>152</v>
      </c>
      <c r="Q374" s="53">
        <v>1525.242888</v>
      </c>
      <c r="R374" s="53" t="b">
        <f t="shared" si="36"/>
        <v>1</v>
      </c>
      <c r="S374" s="53">
        <f t="shared" si="37"/>
        <v>1</v>
      </c>
      <c r="T374" s="54">
        <v>1</v>
      </c>
      <c r="U374" s="55" t="s">
        <v>153</v>
      </c>
      <c r="V374" s="55">
        <v>0.34735623300000001</v>
      </c>
      <c r="W374" s="53" t="b">
        <f t="shared" si="38"/>
        <v>1</v>
      </c>
      <c r="X374" s="53">
        <f t="shared" si="39"/>
        <v>1</v>
      </c>
    </row>
    <row r="375" spans="1:24" ht="15" customHeight="1" x14ac:dyDescent="0.25">
      <c r="A375" s="49">
        <v>912</v>
      </c>
      <c r="B375" s="49" t="s">
        <v>145</v>
      </c>
      <c r="C375" s="49" t="s">
        <v>842</v>
      </c>
      <c r="D375" s="49" t="s">
        <v>843</v>
      </c>
      <c r="E375" s="49" t="s">
        <v>156</v>
      </c>
      <c r="F375" s="49" t="s">
        <v>149</v>
      </c>
      <c r="G375" s="49" t="s">
        <v>149</v>
      </c>
      <c r="H375" s="50">
        <v>40941</v>
      </c>
      <c r="I375" s="116">
        <f t="shared" si="41"/>
        <v>0</v>
      </c>
      <c r="J375" s="51">
        <f t="shared" si="35"/>
        <v>2012</v>
      </c>
      <c r="K375" s="52" t="s">
        <v>844</v>
      </c>
      <c r="L375" s="52" t="s">
        <v>843</v>
      </c>
      <c r="M375" s="52">
        <f t="shared" si="40"/>
        <v>0</v>
      </c>
      <c r="N375" s="49" t="s">
        <v>158</v>
      </c>
      <c r="O375" s="49">
        <v>100</v>
      </c>
      <c r="P375" s="53" t="s">
        <v>152</v>
      </c>
      <c r="Q375" s="53">
        <v>2522.3551126999996</v>
      </c>
      <c r="R375" s="53" t="b">
        <f t="shared" si="36"/>
        <v>1</v>
      </c>
      <c r="S375" s="53">
        <f t="shared" si="37"/>
        <v>1</v>
      </c>
      <c r="T375" s="54">
        <v>1</v>
      </c>
      <c r="U375" s="55" t="s">
        <v>153</v>
      </c>
      <c r="V375" s="55">
        <v>-6.6006600999999998E-2</v>
      </c>
      <c r="W375" s="53" t="b">
        <f t="shared" si="38"/>
        <v>1</v>
      </c>
      <c r="X375" s="53">
        <f t="shared" si="39"/>
        <v>1</v>
      </c>
    </row>
    <row r="376" spans="1:24" ht="15" customHeight="1" x14ac:dyDescent="0.25">
      <c r="A376" s="49">
        <v>557</v>
      </c>
      <c r="B376" s="49" t="s">
        <v>145</v>
      </c>
      <c r="C376" s="49" t="s">
        <v>854</v>
      </c>
      <c r="D376" s="49" t="s">
        <v>855</v>
      </c>
      <c r="E376" s="49" t="s">
        <v>148</v>
      </c>
      <c r="F376" s="49" t="s">
        <v>149</v>
      </c>
      <c r="G376" s="49" t="s">
        <v>149</v>
      </c>
      <c r="H376" s="50">
        <v>41019</v>
      </c>
      <c r="I376" s="116">
        <f t="shared" si="41"/>
        <v>0</v>
      </c>
      <c r="J376" s="51">
        <f t="shared" si="35"/>
        <v>2012</v>
      </c>
      <c r="K376" s="52" t="s">
        <v>856</v>
      </c>
      <c r="L376" s="52" t="s">
        <v>855</v>
      </c>
      <c r="M376" s="52">
        <f t="shared" si="40"/>
        <v>0</v>
      </c>
      <c r="N376" s="49" t="s">
        <v>151</v>
      </c>
      <c r="O376" s="49">
        <v>94.02</v>
      </c>
      <c r="P376" s="53" t="s">
        <v>152</v>
      </c>
      <c r="Q376" s="53">
        <v>683.83134719999896</v>
      </c>
      <c r="R376" s="53" t="b">
        <f t="shared" si="36"/>
        <v>1</v>
      </c>
      <c r="S376" s="53">
        <f t="shared" si="37"/>
        <v>1</v>
      </c>
      <c r="T376" s="54">
        <v>1</v>
      </c>
      <c r="U376" s="55" t="s">
        <v>153</v>
      </c>
      <c r="V376" s="55">
        <v>-0.13003901200000001</v>
      </c>
      <c r="W376" s="53" t="b">
        <f t="shared" si="38"/>
        <v>1</v>
      </c>
      <c r="X376" s="53">
        <f t="shared" si="39"/>
        <v>1</v>
      </c>
    </row>
    <row r="377" spans="1:24" ht="15" customHeight="1" x14ac:dyDescent="0.25">
      <c r="A377" s="49">
        <v>483</v>
      </c>
      <c r="B377" s="52" t="s">
        <v>145</v>
      </c>
      <c r="C377" s="52" t="s">
        <v>841</v>
      </c>
      <c r="D377" s="52" t="s">
        <v>801</v>
      </c>
      <c r="E377" s="52" t="s">
        <v>148</v>
      </c>
      <c r="F377" s="52" t="s">
        <v>149</v>
      </c>
      <c r="G377" s="52" t="s">
        <v>149</v>
      </c>
      <c r="H377" s="62">
        <v>40909</v>
      </c>
      <c r="I377" s="220">
        <f t="shared" si="41"/>
        <v>0</v>
      </c>
      <c r="J377" s="80">
        <f t="shared" si="35"/>
        <v>2012</v>
      </c>
      <c r="K377" s="52" t="s">
        <v>802</v>
      </c>
      <c r="L377" s="52" t="s">
        <v>240</v>
      </c>
      <c r="M377" s="52">
        <f t="shared" si="40"/>
        <v>0</v>
      </c>
      <c r="N377" s="52" t="s">
        <v>158</v>
      </c>
      <c r="O377" s="52">
        <v>100</v>
      </c>
      <c r="P377" s="53" t="s">
        <v>152</v>
      </c>
      <c r="Q377" s="53">
        <v>3720.1190287300001</v>
      </c>
      <c r="R377" s="53" t="b">
        <f t="shared" si="36"/>
        <v>1</v>
      </c>
      <c r="S377" s="53">
        <f t="shared" si="37"/>
        <v>1</v>
      </c>
      <c r="T377" s="54">
        <v>1</v>
      </c>
      <c r="U377" s="55" t="s">
        <v>153</v>
      </c>
      <c r="V377" s="55">
        <v>0.46251217100000003</v>
      </c>
      <c r="W377" s="53" t="b">
        <f t="shared" si="38"/>
        <v>1</v>
      </c>
      <c r="X377" s="53">
        <f t="shared" si="39"/>
        <v>1</v>
      </c>
    </row>
    <row r="378" spans="1:24" ht="15" customHeight="1" x14ac:dyDescent="0.25">
      <c r="A378" s="147">
        <v>1000</v>
      </c>
      <c r="B378" s="52" t="s">
        <v>145</v>
      </c>
      <c r="C378" s="52" t="s">
        <v>930</v>
      </c>
      <c r="D378" s="52" t="s">
        <v>590</v>
      </c>
      <c r="E378" s="52" t="s">
        <v>148</v>
      </c>
      <c r="F378" s="52" t="s">
        <v>149</v>
      </c>
      <c r="G378" s="52" t="s">
        <v>149</v>
      </c>
      <c r="H378" s="62">
        <v>41401</v>
      </c>
      <c r="I378" s="220">
        <f t="shared" si="41"/>
        <v>0</v>
      </c>
      <c r="J378" s="80">
        <f t="shared" si="35"/>
        <v>2013</v>
      </c>
      <c r="K378" s="52" t="s">
        <v>592</v>
      </c>
      <c r="L378" s="52" t="s">
        <v>590</v>
      </c>
      <c r="M378" s="52">
        <f t="shared" si="40"/>
        <v>0</v>
      </c>
      <c r="N378" s="52" t="s">
        <v>158</v>
      </c>
      <c r="O378" s="52">
        <v>100</v>
      </c>
      <c r="P378" s="53" t="s">
        <v>909</v>
      </c>
      <c r="Q378" s="53">
        <v>2809.0528831199999</v>
      </c>
      <c r="R378" s="53" t="b">
        <f t="shared" si="36"/>
        <v>1</v>
      </c>
      <c r="S378" s="53">
        <f t="shared" si="37"/>
        <v>1</v>
      </c>
      <c r="T378" s="53">
        <f t="shared" si="37"/>
        <v>1</v>
      </c>
      <c r="U378" s="55" t="s">
        <v>153</v>
      </c>
      <c r="V378">
        <v>0.606060606</v>
      </c>
      <c r="W378" s="53" t="b">
        <f t="shared" si="38"/>
        <v>1</v>
      </c>
      <c r="X378" s="53">
        <f t="shared" si="39"/>
        <v>1</v>
      </c>
    </row>
    <row r="379" spans="1:24" ht="15" customHeight="1" x14ac:dyDescent="0.25">
      <c r="A379" s="146">
        <v>733</v>
      </c>
      <c r="B379" s="52" t="s">
        <v>145</v>
      </c>
      <c r="C379" s="52" t="s">
        <v>935</v>
      </c>
      <c r="D379" s="52" t="s">
        <v>936</v>
      </c>
      <c r="E379" s="52" t="s">
        <v>156</v>
      </c>
      <c r="F379" s="52" t="s">
        <v>149</v>
      </c>
      <c r="G379" s="52" t="s">
        <v>149</v>
      </c>
      <c r="H379" s="62">
        <v>41487</v>
      </c>
      <c r="I379" s="220">
        <f t="shared" si="41"/>
        <v>0</v>
      </c>
      <c r="J379" s="80">
        <f t="shared" si="35"/>
        <v>2013</v>
      </c>
      <c r="K379" s="52" t="s">
        <v>937</v>
      </c>
      <c r="L379" s="52" t="s">
        <v>590</v>
      </c>
      <c r="M379" s="52">
        <f t="shared" si="40"/>
        <v>0</v>
      </c>
      <c r="N379" s="52" t="s">
        <v>158</v>
      </c>
      <c r="O379" s="52">
        <v>100</v>
      </c>
      <c r="P379" s="53" t="s">
        <v>909</v>
      </c>
      <c r="Q379" s="53">
        <v>1248.93656415999</v>
      </c>
      <c r="R379" s="53" t="b">
        <f t="shared" si="36"/>
        <v>1</v>
      </c>
      <c r="S379" s="53">
        <f t="shared" si="37"/>
        <v>1</v>
      </c>
      <c r="T379" s="53">
        <f t="shared" si="37"/>
        <v>1</v>
      </c>
      <c r="U379" s="55" t="s">
        <v>153</v>
      </c>
      <c r="V379">
        <v>-0.54894785000000001</v>
      </c>
      <c r="W379" s="53" t="b">
        <f t="shared" si="38"/>
        <v>1</v>
      </c>
      <c r="X379" s="53">
        <f t="shared" si="39"/>
        <v>1</v>
      </c>
    </row>
    <row r="380" spans="1:24" ht="15" customHeight="1" x14ac:dyDescent="0.25">
      <c r="A380" s="146">
        <v>860</v>
      </c>
      <c r="B380" s="52" t="s">
        <v>145</v>
      </c>
      <c r="C380" s="52" t="s">
        <v>934</v>
      </c>
      <c r="D380" s="52" t="s">
        <v>623</v>
      </c>
      <c r="E380" s="52" t="s">
        <v>156</v>
      </c>
      <c r="F380" s="52" t="s">
        <v>149</v>
      </c>
      <c r="G380" s="52" t="s">
        <v>149</v>
      </c>
      <c r="H380" s="62">
        <v>41470</v>
      </c>
      <c r="I380" s="220">
        <f t="shared" si="41"/>
        <v>0</v>
      </c>
      <c r="J380" s="80">
        <f t="shared" si="35"/>
        <v>2013</v>
      </c>
      <c r="K380" s="52" t="s">
        <v>624</v>
      </c>
      <c r="L380" s="52" t="s">
        <v>623</v>
      </c>
      <c r="M380" s="52">
        <f t="shared" si="40"/>
        <v>0</v>
      </c>
      <c r="N380" s="52" t="s">
        <v>158</v>
      </c>
      <c r="O380" s="52">
        <v>100</v>
      </c>
      <c r="P380" s="53" t="s">
        <v>909</v>
      </c>
      <c r="Q380" s="53">
        <v>1784.27192839999</v>
      </c>
      <c r="R380" s="53" t="b">
        <f t="shared" si="36"/>
        <v>1</v>
      </c>
      <c r="S380" s="53">
        <f t="shared" si="37"/>
        <v>1</v>
      </c>
      <c r="T380" s="53">
        <f t="shared" si="37"/>
        <v>1</v>
      </c>
      <c r="U380" s="55" t="s">
        <v>153</v>
      </c>
      <c r="V380">
        <v>-0.38953811900000002</v>
      </c>
      <c r="W380" s="53" t="b">
        <f t="shared" si="38"/>
        <v>1</v>
      </c>
      <c r="X380" s="53">
        <f t="shared" si="39"/>
        <v>1</v>
      </c>
    </row>
    <row r="381" spans="1:24" ht="15" customHeight="1" x14ac:dyDescent="0.25">
      <c r="A381" s="146">
        <v>399</v>
      </c>
      <c r="B381" s="52" t="s">
        <v>145</v>
      </c>
      <c r="C381" s="52" t="s">
        <v>911</v>
      </c>
      <c r="D381" s="52" t="s">
        <v>912</v>
      </c>
      <c r="E381" s="52" t="s">
        <v>148</v>
      </c>
      <c r="F381" s="52" t="s">
        <v>149</v>
      </c>
      <c r="G381" s="52" t="s">
        <v>149</v>
      </c>
      <c r="H381" s="62">
        <v>41299</v>
      </c>
      <c r="I381" s="220">
        <f t="shared" si="41"/>
        <v>0</v>
      </c>
      <c r="J381" s="80">
        <f t="shared" si="35"/>
        <v>2013</v>
      </c>
      <c r="K381" s="52" t="s">
        <v>913</v>
      </c>
      <c r="L381" s="52" t="s">
        <v>912</v>
      </c>
      <c r="M381" s="52">
        <f t="shared" si="40"/>
        <v>0</v>
      </c>
      <c r="N381" s="52" t="s">
        <v>151</v>
      </c>
      <c r="O381" s="52">
        <v>100</v>
      </c>
      <c r="P381" s="53" t="s">
        <v>909</v>
      </c>
      <c r="Q381" s="53">
        <v>933.55837749</v>
      </c>
      <c r="R381" s="53" t="b">
        <f t="shared" si="36"/>
        <v>1</v>
      </c>
      <c r="S381" s="53">
        <f t="shared" si="37"/>
        <v>1</v>
      </c>
      <c r="T381" s="53">
        <f t="shared" si="37"/>
        <v>1</v>
      </c>
      <c r="U381" s="55" t="s">
        <v>153</v>
      </c>
      <c r="V381">
        <v>3.1456225249999998</v>
      </c>
      <c r="W381" s="53" t="b">
        <f t="shared" si="38"/>
        <v>1</v>
      </c>
      <c r="X381" s="53">
        <f t="shared" si="39"/>
        <v>1</v>
      </c>
    </row>
    <row r="382" spans="1:24" ht="15" customHeight="1" x14ac:dyDescent="0.25">
      <c r="A382" s="146">
        <v>527</v>
      </c>
      <c r="B382" s="52" t="s">
        <v>145</v>
      </c>
      <c r="C382" s="52" t="s">
        <v>957</v>
      </c>
      <c r="D382" s="52" t="s">
        <v>958</v>
      </c>
      <c r="E382" s="52" t="s">
        <v>148</v>
      </c>
      <c r="F382" s="52" t="s">
        <v>149</v>
      </c>
      <c r="G382" s="52" t="s">
        <v>149</v>
      </c>
      <c r="H382" s="62">
        <v>41619</v>
      </c>
      <c r="I382" s="220">
        <f t="shared" si="41"/>
        <v>0</v>
      </c>
      <c r="J382" s="80">
        <f t="shared" si="35"/>
        <v>2013</v>
      </c>
      <c r="K382" s="52" t="s">
        <v>542</v>
      </c>
      <c r="L382" s="52" t="s">
        <v>958</v>
      </c>
      <c r="M382" s="52">
        <f t="shared" si="40"/>
        <v>0</v>
      </c>
      <c r="N382" s="52" t="s">
        <v>151</v>
      </c>
      <c r="O382" s="52">
        <v>100</v>
      </c>
      <c r="P382" s="53" t="s">
        <v>909</v>
      </c>
      <c r="Q382" s="53">
        <v>1015.8287688400001</v>
      </c>
      <c r="R382" s="53" t="b">
        <f t="shared" si="36"/>
        <v>1</v>
      </c>
      <c r="S382" s="53">
        <f t="shared" si="37"/>
        <v>1</v>
      </c>
      <c r="T382" s="53">
        <f t="shared" si="37"/>
        <v>1</v>
      </c>
      <c r="U382" s="55" t="s">
        <v>153</v>
      </c>
      <c r="V382">
        <v>-2.8187919460000002</v>
      </c>
      <c r="W382" s="53" t="b">
        <f t="shared" si="38"/>
        <v>1</v>
      </c>
      <c r="X382" s="53">
        <f t="shared" si="39"/>
        <v>1</v>
      </c>
    </row>
    <row r="383" spans="1:24" ht="15" customHeight="1" x14ac:dyDescent="0.25">
      <c r="A383" s="147">
        <v>2334</v>
      </c>
      <c r="B383" s="52" t="s">
        <v>145</v>
      </c>
      <c r="C383" s="52" t="s">
        <v>805</v>
      </c>
      <c r="D383" s="52" t="s">
        <v>950</v>
      </c>
      <c r="E383" s="52" t="s">
        <v>148</v>
      </c>
      <c r="F383" s="52" t="s">
        <v>149</v>
      </c>
      <c r="G383" s="52" t="s">
        <v>149</v>
      </c>
      <c r="H383" s="62">
        <v>41554</v>
      </c>
      <c r="I383" s="220">
        <f t="shared" si="41"/>
        <v>0</v>
      </c>
      <c r="J383" s="80">
        <f t="shared" si="35"/>
        <v>2013</v>
      </c>
      <c r="K383" s="52" t="s">
        <v>951</v>
      </c>
      <c r="L383" s="52" t="s">
        <v>952</v>
      </c>
      <c r="M383" s="52">
        <f t="shared" si="40"/>
        <v>0</v>
      </c>
      <c r="N383" s="52" t="s">
        <v>151</v>
      </c>
      <c r="O383" s="52">
        <v>100</v>
      </c>
      <c r="P383" s="53" t="s">
        <v>909</v>
      </c>
      <c r="Q383" s="53">
        <v>2266.9398541</v>
      </c>
      <c r="R383" s="53" t="b">
        <f t="shared" si="36"/>
        <v>1</v>
      </c>
      <c r="S383" s="53">
        <f t="shared" si="37"/>
        <v>1</v>
      </c>
      <c r="T383" s="53">
        <f t="shared" si="37"/>
        <v>1</v>
      </c>
      <c r="U383" s="55" t="s">
        <v>153</v>
      </c>
      <c r="V383">
        <v>0.73212747600000005</v>
      </c>
      <c r="W383" s="53" t="b">
        <f t="shared" si="38"/>
        <v>1</v>
      </c>
      <c r="X383" s="53">
        <f t="shared" si="39"/>
        <v>1</v>
      </c>
    </row>
    <row r="384" spans="1:24" ht="15" customHeight="1" x14ac:dyDescent="0.25">
      <c r="A384" s="147">
        <v>1050</v>
      </c>
      <c r="B384" s="52" t="s">
        <v>145</v>
      </c>
      <c r="C384" s="52" t="s">
        <v>920</v>
      </c>
      <c r="D384" s="52" t="s">
        <v>743</v>
      </c>
      <c r="E384" s="52" t="s">
        <v>156</v>
      </c>
      <c r="F384" s="52" t="s">
        <v>149</v>
      </c>
      <c r="G384" s="52" t="s">
        <v>149</v>
      </c>
      <c r="H384" s="62">
        <v>41361</v>
      </c>
      <c r="I384" s="220">
        <f t="shared" si="41"/>
        <v>0</v>
      </c>
      <c r="J384" s="80">
        <f t="shared" si="35"/>
        <v>2013</v>
      </c>
      <c r="K384" s="52" t="s">
        <v>744</v>
      </c>
      <c r="L384" s="52" t="s">
        <v>743</v>
      </c>
      <c r="M384" s="52">
        <f t="shared" si="40"/>
        <v>0</v>
      </c>
      <c r="N384" s="52" t="s">
        <v>158</v>
      </c>
      <c r="O384" s="52">
        <v>100</v>
      </c>
      <c r="P384" s="53" t="s">
        <v>909</v>
      </c>
      <c r="Q384" s="53">
        <v>6962.0449999999901</v>
      </c>
      <c r="R384" s="53" t="b">
        <f t="shared" si="36"/>
        <v>1</v>
      </c>
      <c r="S384" s="53">
        <f t="shared" si="37"/>
        <v>1</v>
      </c>
      <c r="T384" s="53">
        <f t="shared" si="37"/>
        <v>1</v>
      </c>
      <c r="U384" s="55" t="s">
        <v>153</v>
      </c>
      <c r="V384">
        <v>-1.790416008</v>
      </c>
      <c r="W384" s="53" t="b">
        <f t="shared" si="38"/>
        <v>1</v>
      </c>
      <c r="X384" s="53">
        <f t="shared" si="39"/>
        <v>1</v>
      </c>
    </row>
    <row r="385" spans="1:24" ht="15" customHeight="1" x14ac:dyDescent="0.25">
      <c r="A385" s="147">
        <v>3750</v>
      </c>
      <c r="B385" s="52" t="s">
        <v>145</v>
      </c>
      <c r="C385" s="52" t="s">
        <v>925</v>
      </c>
      <c r="D385" s="52" t="s">
        <v>430</v>
      </c>
      <c r="E385" s="52" t="s">
        <v>148</v>
      </c>
      <c r="F385" s="52" t="s">
        <v>173</v>
      </c>
      <c r="G385" s="52" t="s">
        <v>149</v>
      </c>
      <c r="H385" s="62">
        <v>41394</v>
      </c>
      <c r="I385" s="220">
        <f t="shared" si="41"/>
        <v>0</v>
      </c>
      <c r="J385" s="80">
        <f t="shared" si="35"/>
        <v>2013</v>
      </c>
      <c r="K385" s="52" t="s">
        <v>431</v>
      </c>
      <c r="L385" s="52" t="s">
        <v>430</v>
      </c>
      <c r="M385" s="52">
        <f t="shared" si="40"/>
        <v>0</v>
      </c>
      <c r="N385" s="52" t="s">
        <v>227</v>
      </c>
      <c r="O385" s="52">
        <v>60</v>
      </c>
      <c r="P385" s="53" t="s">
        <v>909</v>
      </c>
      <c r="Q385" s="53">
        <v>15814.677506940001</v>
      </c>
      <c r="R385" s="53" t="b">
        <f t="shared" si="36"/>
        <v>1</v>
      </c>
      <c r="S385" s="53">
        <f t="shared" si="37"/>
        <v>1</v>
      </c>
      <c r="T385" s="53">
        <f t="shared" si="37"/>
        <v>1</v>
      </c>
      <c r="U385" s="55" t="s">
        <v>153</v>
      </c>
      <c r="V385">
        <v>-8.0272927999999993E-2</v>
      </c>
      <c r="W385" s="53" t="b">
        <f t="shared" si="38"/>
        <v>1</v>
      </c>
      <c r="X385" s="53">
        <f t="shared" si="39"/>
        <v>1</v>
      </c>
    </row>
    <row r="386" spans="1:24" ht="15" customHeight="1" x14ac:dyDescent="0.25">
      <c r="A386" s="146">
        <v>472</v>
      </c>
      <c r="B386" s="52" t="s">
        <v>145</v>
      </c>
      <c r="C386" s="52" t="s">
        <v>917</v>
      </c>
      <c r="D386" s="52" t="s">
        <v>918</v>
      </c>
      <c r="E386" s="52" t="s">
        <v>190</v>
      </c>
      <c r="F386" s="52" t="s">
        <v>149</v>
      </c>
      <c r="G386" s="52" t="s">
        <v>149</v>
      </c>
      <c r="H386" s="62">
        <v>41337</v>
      </c>
      <c r="I386" s="220">
        <f t="shared" si="41"/>
        <v>0</v>
      </c>
      <c r="J386" s="80">
        <f t="shared" ref="J386:J404" si="42">YEAR(H386)</f>
        <v>2013</v>
      </c>
      <c r="K386" s="52" t="s">
        <v>919</v>
      </c>
      <c r="L386" s="52" t="s">
        <v>918</v>
      </c>
      <c r="M386" s="52">
        <f t="shared" si="40"/>
        <v>0</v>
      </c>
      <c r="N386" s="52" t="s">
        <v>151</v>
      </c>
      <c r="O386" s="52">
        <v>65.12</v>
      </c>
      <c r="P386" s="53" t="s">
        <v>909</v>
      </c>
      <c r="Q386" s="53">
        <v>34229.925000000003</v>
      </c>
      <c r="R386" s="53" t="b">
        <f t="shared" ref="R386:R404" si="43">ISNUMBER(Q386)</f>
        <v>1</v>
      </c>
      <c r="S386" s="53">
        <f t="shared" ref="S386:T404" si="44">IF(R386=FALSE,0,1)</f>
        <v>1</v>
      </c>
      <c r="T386" s="53">
        <f t="shared" si="44"/>
        <v>1</v>
      </c>
      <c r="U386" s="55" t="s">
        <v>153</v>
      </c>
      <c r="V386">
        <v>-2.3953190709999999</v>
      </c>
      <c r="W386" s="53" t="b">
        <f t="shared" ref="W386:W404" si="45">ISNUMBER(V386)</f>
        <v>1</v>
      </c>
      <c r="X386" s="53">
        <f t="shared" ref="X386:X417" si="46">IF(W386=FALSE,0,1)</f>
        <v>1</v>
      </c>
    </row>
    <row r="387" spans="1:24" ht="15" customHeight="1" x14ac:dyDescent="0.25">
      <c r="A387" s="147">
        <v>4868</v>
      </c>
      <c r="B387" s="52" t="s">
        <v>145</v>
      </c>
      <c r="C387" s="52" t="s">
        <v>617</v>
      </c>
      <c r="D387" s="52" t="s">
        <v>873</v>
      </c>
      <c r="E387" s="52" t="s">
        <v>148</v>
      </c>
      <c r="F387" s="52" t="s">
        <v>149</v>
      </c>
      <c r="G387" s="52" t="s">
        <v>149</v>
      </c>
      <c r="H387" s="62">
        <v>41395</v>
      </c>
      <c r="I387" s="220">
        <f t="shared" si="41"/>
        <v>0</v>
      </c>
      <c r="J387" s="80">
        <f t="shared" si="42"/>
        <v>2013</v>
      </c>
      <c r="K387" s="52" t="s">
        <v>874</v>
      </c>
      <c r="L387" s="52" t="s">
        <v>873</v>
      </c>
      <c r="M387" s="52">
        <f t="shared" ref="M387:M410" si="47">IF(K387=K388,1,0)</f>
        <v>0</v>
      </c>
      <c r="N387" s="52" t="s">
        <v>151</v>
      </c>
      <c r="O387" s="52">
        <v>100</v>
      </c>
      <c r="P387" s="53" t="s">
        <v>909</v>
      </c>
      <c r="Q387" s="53">
        <v>32782.897522880005</v>
      </c>
      <c r="R387" s="53" t="b">
        <f t="shared" si="43"/>
        <v>1</v>
      </c>
      <c r="S387" s="53">
        <f t="shared" si="44"/>
        <v>1</v>
      </c>
      <c r="T387" s="53">
        <f t="shared" si="44"/>
        <v>1</v>
      </c>
      <c r="U387" s="55" t="s">
        <v>153</v>
      </c>
      <c r="V387">
        <v>-2.679479932</v>
      </c>
      <c r="W387" s="53" t="b">
        <f t="shared" si="45"/>
        <v>1</v>
      </c>
      <c r="X387" s="53">
        <f t="shared" si="46"/>
        <v>1</v>
      </c>
    </row>
    <row r="388" spans="1:24" ht="15" customHeight="1" x14ac:dyDescent="0.25">
      <c r="A388" s="147">
        <v>2050</v>
      </c>
      <c r="B388" s="52" t="s">
        <v>145</v>
      </c>
      <c r="C388" s="52" t="s">
        <v>924</v>
      </c>
      <c r="D388" s="52" t="s">
        <v>694</v>
      </c>
      <c r="E388" s="52" t="s">
        <v>148</v>
      </c>
      <c r="F388" s="52" t="s">
        <v>149</v>
      </c>
      <c r="G388" s="52" t="s">
        <v>173</v>
      </c>
      <c r="H388" s="62">
        <v>41390</v>
      </c>
      <c r="I388" s="220">
        <f t="shared" ref="I388:I410" si="48">M388</f>
        <v>0</v>
      </c>
      <c r="J388" s="80">
        <f t="shared" si="42"/>
        <v>2013</v>
      </c>
      <c r="K388" s="52" t="s">
        <v>208</v>
      </c>
      <c r="L388" s="52" t="s">
        <v>694</v>
      </c>
      <c r="M388" s="52">
        <f t="shared" si="47"/>
        <v>0</v>
      </c>
      <c r="N388" s="52" t="s">
        <v>158</v>
      </c>
      <c r="O388" s="52">
        <v>100</v>
      </c>
      <c r="P388" s="53" t="s">
        <v>909</v>
      </c>
      <c r="Q388" s="53">
        <v>1658598.3472500001</v>
      </c>
      <c r="R388" s="53" t="b">
        <f t="shared" si="43"/>
        <v>1</v>
      </c>
      <c r="S388" s="53">
        <f t="shared" si="44"/>
        <v>1</v>
      </c>
      <c r="T388" s="53">
        <f t="shared" si="44"/>
        <v>1</v>
      </c>
      <c r="U388" s="55" t="s">
        <v>153</v>
      </c>
      <c r="V388">
        <v>-0.45941807000000001</v>
      </c>
      <c r="W388" s="53" t="b">
        <f t="shared" si="45"/>
        <v>1</v>
      </c>
      <c r="X388" s="53">
        <f t="shared" si="46"/>
        <v>1</v>
      </c>
    </row>
    <row r="389" spans="1:24" ht="15" customHeight="1" x14ac:dyDescent="0.25">
      <c r="A389" s="147">
        <v>4567</v>
      </c>
      <c r="B389" s="52" t="s">
        <v>145</v>
      </c>
      <c r="C389" s="52" t="s">
        <v>959</v>
      </c>
      <c r="D389" s="52" t="s">
        <v>960</v>
      </c>
      <c r="E389" s="52" t="s">
        <v>148</v>
      </c>
      <c r="F389" s="52" t="s">
        <v>149</v>
      </c>
      <c r="G389" s="52" t="s">
        <v>149</v>
      </c>
      <c r="H389" s="62">
        <v>41624</v>
      </c>
      <c r="I389" s="220">
        <f t="shared" si="48"/>
        <v>0</v>
      </c>
      <c r="J389" s="80">
        <f t="shared" si="42"/>
        <v>2013</v>
      </c>
      <c r="K389" s="52" t="s">
        <v>961</v>
      </c>
      <c r="L389" s="52" t="s">
        <v>641</v>
      </c>
      <c r="M389" s="52">
        <f t="shared" si="47"/>
        <v>0</v>
      </c>
      <c r="N389" s="52" t="s">
        <v>151</v>
      </c>
      <c r="O389" s="52">
        <v>100</v>
      </c>
      <c r="P389" s="53" t="s">
        <v>909</v>
      </c>
      <c r="Q389" s="53">
        <v>986.57349999999997</v>
      </c>
      <c r="R389" s="53" t="b">
        <f t="shared" si="43"/>
        <v>1</v>
      </c>
      <c r="S389" s="53">
        <f t="shared" si="44"/>
        <v>1</v>
      </c>
      <c r="T389" s="53">
        <f t="shared" si="44"/>
        <v>1</v>
      </c>
      <c r="U389" s="55" t="s">
        <v>153</v>
      </c>
      <c r="V389">
        <v>-3.504593399</v>
      </c>
      <c r="W389" s="53" t="b">
        <f t="shared" si="45"/>
        <v>1</v>
      </c>
      <c r="X389" s="53">
        <f t="shared" si="46"/>
        <v>1</v>
      </c>
    </row>
    <row r="390" spans="1:24" ht="15" customHeight="1" x14ac:dyDescent="0.25">
      <c r="A390" s="146">
        <v>386</v>
      </c>
      <c r="B390" s="52" t="s">
        <v>145</v>
      </c>
      <c r="C390" s="52" t="s">
        <v>947</v>
      </c>
      <c r="D390" s="52" t="s">
        <v>948</v>
      </c>
      <c r="E390" s="52" t="s">
        <v>148</v>
      </c>
      <c r="F390" s="52" t="s">
        <v>149</v>
      </c>
      <c r="G390" s="52" t="s">
        <v>149</v>
      </c>
      <c r="H390" s="62">
        <v>41549</v>
      </c>
      <c r="I390" s="220">
        <f t="shared" si="48"/>
        <v>0</v>
      </c>
      <c r="J390" s="80">
        <f t="shared" si="42"/>
        <v>2013</v>
      </c>
      <c r="K390" s="52" t="s">
        <v>949</v>
      </c>
      <c r="L390" s="52" t="s">
        <v>948</v>
      </c>
      <c r="M390" s="52">
        <f t="shared" si="47"/>
        <v>0</v>
      </c>
      <c r="N390" s="52" t="s">
        <v>151</v>
      </c>
      <c r="O390" s="52">
        <v>100</v>
      </c>
      <c r="P390" s="53" t="s">
        <v>909</v>
      </c>
      <c r="Q390" s="53">
        <v>574.21723608000002</v>
      </c>
      <c r="R390" s="53" t="b">
        <f t="shared" si="43"/>
        <v>1</v>
      </c>
      <c r="S390" s="53">
        <f t="shared" si="44"/>
        <v>1</v>
      </c>
      <c r="T390" s="53">
        <f t="shared" si="44"/>
        <v>1</v>
      </c>
      <c r="U390" s="55" t="s">
        <v>153</v>
      </c>
      <c r="V390">
        <v>0.105960265</v>
      </c>
      <c r="W390" s="53" t="b">
        <f t="shared" si="45"/>
        <v>1</v>
      </c>
      <c r="X390" s="53">
        <f t="shared" si="46"/>
        <v>1</v>
      </c>
    </row>
    <row r="391" spans="1:24" ht="15" customHeight="1" x14ac:dyDescent="0.25">
      <c r="A391" s="146">
        <v>606</v>
      </c>
      <c r="B391" s="52" t="s">
        <v>145</v>
      </c>
      <c r="C391" s="52" t="s">
        <v>944</v>
      </c>
      <c r="D391" s="52" t="s">
        <v>945</v>
      </c>
      <c r="E391" s="52" t="s">
        <v>591</v>
      </c>
      <c r="F391" s="52" t="s">
        <v>149</v>
      </c>
      <c r="G391" s="52" t="s">
        <v>149</v>
      </c>
      <c r="H391" s="62">
        <v>41548</v>
      </c>
      <c r="I391" s="220">
        <f t="shared" si="48"/>
        <v>0</v>
      </c>
      <c r="J391" s="80">
        <f t="shared" si="42"/>
        <v>2013</v>
      </c>
      <c r="K391" s="52" t="s">
        <v>946</v>
      </c>
      <c r="L391" s="52" t="s">
        <v>945</v>
      </c>
      <c r="M391" s="52">
        <f t="shared" si="47"/>
        <v>0</v>
      </c>
      <c r="N391" s="52" t="s">
        <v>158</v>
      </c>
      <c r="O391" s="52">
        <v>100</v>
      </c>
      <c r="P391" s="53" t="s">
        <v>909</v>
      </c>
      <c r="Q391" s="53">
        <v>938.41347703999998</v>
      </c>
      <c r="R391" s="53" t="b">
        <f t="shared" si="43"/>
        <v>1</v>
      </c>
      <c r="S391" s="53">
        <f t="shared" si="44"/>
        <v>1</v>
      </c>
      <c r="T391" s="53">
        <f t="shared" si="44"/>
        <v>1</v>
      </c>
      <c r="U391" s="55" t="s">
        <v>153</v>
      </c>
      <c r="V391">
        <v>0.95969289800000002</v>
      </c>
      <c r="W391" s="53" t="b">
        <f t="shared" si="45"/>
        <v>1</v>
      </c>
      <c r="X391" s="53">
        <f t="shared" si="46"/>
        <v>1</v>
      </c>
    </row>
    <row r="392" spans="1:24" ht="15" customHeight="1" x14ac:dyDescent="0.25">
      <c r="A392" s="147">
        <v>2498</v>
      </c>
      <c r="B392" s="52" t="s">
        <v>145</v>
      </c>
      <c r="C392" s="52" t="s">
        <v>914</v>
      </c>
      <c r="D392" s="52" t="s">
        <v>915</v>
      </c>
      <c r="E392" s="52" t="s">
        <v>156</v>
      </c>
      <c r="F392" s="52" t="s">
        <v>149</v>
      </c>
      <c r="G392" s="52" t="s">
        <v>173</v>
      </c>
      <c r="H392" s="62">
        <v>41306</v>
      </c>
      <c r="I392" s="220">
        <f t="shared" si="48"/>
        <v>0</v>
      </c>
      <c r="J392" s="80">
        <f t="shared" si="42"/>
        <v>2013</v>
      </c>
      <c r="K392" s="52" t="s">
        <v>916</v>
      </c>
      <c r="L392" s="52" t="s">
        <v>915</v>
      </c>
      <c r="M392" s="52">
        <f t="shared" si="47"/>
        <v>0</v>
      </c>
      <c r="N392" s="52" t="s">
        <v>158</v>
      </c>
      <c r="O392" s="52">
        <v>100</v>
      </c>
      <c r="P392" s="53" t="s">
        <v>909</v>
      </c>
      <c r="Q392" s="53">
        <v>25849.1448131</v>
      </c>
      <c r="R392" s="53" t="b">
        <f t="shared" si="43"/>
        <v>1</v>
      </c>
      <c r="S392" s="53">
        <f t="shared" si="44"/>
        <v>1</v>
      </c>
      <c r="T392" s="53">
        <f t="shared" si="44"/>
        <v>1</v>
      </c>
      <c r="U392" s="55" t="s">
        <v>153</v>
      </c>
      <c r="V392">
        <v>2.6950545749999999</v>
      </c>
      <c r="W392" s="53" t="b">
        <f t="shared" si="45"/>
        <v>1</v>
      </c>
      <c r="X392" s="53">
        <f t="shared" si="46"/>
        <v>1</v>
      </c>
    </row>
    <row r="393" spans="1:24" ht="15" customHeight="1" x14ac:dyDescent="0.25">
      <c r="A393" s="146">
        <v>950</v>
      </c>
      <c r="B393" s="52" t="s">
        <v>145</v>
      </c>
      <c r="C393" s="52" t="s">
        <v>908</v>
      </c>
      <c r="D393" s="52" t="s">
        <v>620</v>
      </c>
      <c r="E393" s="52" t="s">
        <v>156</v>
      </c>
      <c r="F393" s="52" t="s">
        <v>149</v>
      </c>
      <c r="G393" s="52" t="s">
        <v>149</v>
      </c>
      <c r="H393" s="62">
        <v>41276</v>
      </c>
      <c r="I393" s="220">
        <f t="shared" si="48"/>
        <v>0</v>
      </c>
      <c r="J393" s="80">
        <f t="shared" si="42"/>
        <v>2013</v>
      </c>
      <c r="K393" s="52" t="s">
        <v>621</v>
      </c>
      <c r="L393" s="52" t="s">
        <v>620</v>
      </c>
      <c r="M393" s="52">
        <f t="shared" si="47"/>
        <v>0</v>
      </c>
      <c r="N393" s="52" t="s">
        <v>158</v>
      </c>
      <c r="O393" s="52">
        <v>100</v>
      </c>
      <c r="P393" s="53" t="s">
        <v>909</v>
      </c>
      <c r="Q393" s="53">
        <v>3792.91281716</v>
      </c>
      <c r="R393" s="53" t="b">
        <f t="shared" si="43"/>
        <v>1</v>
      </c>
      <c r="S393" s="53">
        <f t="shared" si="44"/>
        <v>1</v>
      </c>
      <c r="T393" s="53">
        <f t="shared" si="44"/>
        <v>1</v>
      </c>
      <c r="U393" s="55" t="s">
        <v>153</v>
      </c>
      <c r="V393">
        <v>2.8357410380000001</v>
      </c>
      <c r="W393" s="53" t="b">
        <f t="shared" si="45"/>
        <v>1</v>
      </c>
      <c r="X393" s="53">
        <f t="shared" si="46"/>
        <v>1</v>
      </c>
    </row>
    <row r="394" spans="1:24" ht="15" customHeight="1" x14ac:dyDescent="0.25">
      <c r="A394" s="146">
        <v>436</v>
      </c>
      <c r="B394" s="52" t="s">
        <v>145</v>
      </c>
      <c r="C394" s="52" t="s">
        <v>921</v>
      </c>
      <c r="D394" s="52" t="s">
        <v>922</v>
      </c>
      <c r="E394" s="52" t="s">
        <v>148</v>
      </c>
      <c r="F394" s="52" t="s">
        <v>149</v>
      </c>
      <c r="G394" s="52" t="s">
        <v>149</v>
      </c>
      <c r="H394" s="62">
        <v>41388</v>
      </c>
      <c r="I394" s="220">
        <f t="shared" si="48"/>
        <v>0</v>
      </c>
      <c r="J394" s="80">
        <f t="shared" si="42"/>
        <v>2013</v>
      </c>
      <c r="K394" s="52" t="s">
        <v>923</v>
      </c>
      <c r="L394" s="52" t="s">
        <v>922</v>
      </c>
      <c r="M394" s="52">
        <f t="shared" si="47"/>
        <v>0</v>
      </c>
      <c r="N394" s="52" t="s">
        <v>158</v>
      </c>
      <c r="O394" s="52">
        <v>100</v>
      </c>
      <c r="P394" s="53" t="s">
        <v>909</v>
      </c>
      <c r="Q394" s="53">
        <v>275.89289661000004</v>
      </c>
      <c r="R394" s="53" t="b">
        <f t="shared" si="43"/>
        <v>1</v>
      </c>
      <c r="S394" s="53">
        <f t="shared" si="44"/>
        <v>1</v>
      </c>
      <c r="T394" s="53">
        <f t="shared" si="44"/>
        <v>1</v>
      </c>
      <c r="U394" s="55" t="s">
        <v>153</v>
      </c>
      <c r="V394">
        <v>3.9312039310000002</v>
      </c>
      <c r="W394" s="53" t="b">
        <f t="shared" si="45"/>
        <v>1</v>
      </c>
      <c r="X394" s="53">
        <f t="shared" si="46"/>
        <v>1</v>
      </c>
    </row>
    <row r="395" spans="1:24" ht="15" customHeight="1" x14ac:dyDescent="0.25">
      <c r="A395" s="147">
        <v>1480</v>
      </c>
      <c r="B395" s="52" t="s">
        <v>145</v>
      </c>
      <c r="C395" s="52" t="s">
        <v>926</v>
      </c>
      <c r="D395" s="52" t="s">
        <v>530</v>
      </c>
      <c r="E395" s="52" t="s">
        <v>148</v>
      </c>
      <c r="F395" s="52" t="s">
        <v>149</v>
      </c>
      <c r="G395" s="52" t="s">
        <v>149</v>
      </c>
      <c r="H395" s="62">
        <v>41394</v>
      </c>
      <c r="I395" s="220">
        <f t="shared" si="48"/>
        <v>0</v>
      </c>
      <c r="J395" s="80">
        <f t="shared" si="42"/>
        <v>2013</v>
      </c>
      <c r="K395" s="52" t="s">
        <v>531</v>
      </c>
      <c r="L395" s="52" t="s">
        <v>530</v>
      </c>
      <c r="M395" s="52">
        <f t="shared" si="47"/>
        <v>0</v>
      </c>
      <c r="N395" s="52" t="s">
        <v>158</v>
      </c>
      <c r="O395" s="52">
        <v>100</v>
      </c>
      <c r="P395" s="53" t="s">
        <v>909</v>
      </c>
      <c r="Q395" s="53">
        <v>4461.8402834999997</v>
      </c>
      <c r="R395" s="53" t="b">
        <f t="shared" si="43"/>
        <v>1</v>
      </c>
      <c r="S395" s="53">
        <f t="shared" si="44"/>
        <v>1</v>
      </c>
      <c r="T395" s="53">
        <f t="shared" si="44"/>
        <v>1</v>
      </c>
      <c r="U395" s="55" t="s">
        <v>153</v>
      </c>
      <c r="V395">
        <v>0.73330760299999997</v>
      </c>
      <c r="W395" s="53" t="b">
        <f t="shared" si="45"/>
        <v>1</v>
      </c>
      <c r="X395" s="53">
        <f t="shared" si="46"/>
        <v>1</v>
      </c>
    </row>
    <row r="396" spans="1:24" ht="15" customHeight="1" x14ac:dyDescent="0.25">
      <c r="A396" s="146">
        <v>768</v>
      </c>
      <c r="B396" s="52" t="s">
        <v>145</v>
      </c>
      <c r="C396" s="52" t="s">
        <v>931</v>
      </c>
      <c r="D396" s="52" t="s">
        <v>932</v>
      </c>
      <c r="E396" s="52" t="s">
        <v>156</v>
      </c>
      <c r="F396" s="52" t="s">
        <v>149</v>
      </c>
      <c r="G396" s="52" t="s">
        <v>149</v>
      </c>
      <c r="H396" s="62">
        <v>41408</v>
      </c>
      <c r="I396" s="220">
        <f t="shared" si="48"/>
        <v>0</v>
      </c>
      <c r="J396" s="80">
        <f t="shared" si="42"/>
        <v>2013</v>
      </c>
      <c r="K396" s="52" t="s">
        <v>933</v>
      </c>
      <c r="L396" s="52" t="s">
        <v>932</v>
      </c>
      <c r="M396" s="52">
        <f t="shared" si="47"/>
        <v>0</v>
      </c>
      <c r="N396" s="52" t="s">
        <v>158</v>
      </c>
      <c r="O396" s="52">
        <v>100</v>
      </c>
      <c r="P396" s="53" t="s">
        <v>909</v>
      </c>
      <c r="Q396" s="53">
        <v>2887.0829172999902</v>
      </c>
      <c r="R396" s="53" t="b">
        <f t="shared" si="43"/>
        <v>1</v>
      </c>
      <c r="S396" s="53">
        <f t="shared" si="44"/>
        <v>1</v>
      </c>
      <c r="T396" s="53">
        <f t="shared" si="44"/>
        <v>1</v>
      </c>
      <c r="U396" s="55" t="s">
        <v>153</v>
      </c>
      <c r="V396">
        <v>1.8315018320000001</v>
      </c>
      <c r="W396" s="53" t="b">
        <f t="shared" si="45"/>
        <v>1</v>
      </c>
      <c r="X396" s="53">
        <f t="shared" si="46"/>
        <v>1</v>
      </c>
    </row>
    <row r="397" spans="1:24" ht="15" customHeight="1" x14ac:dyDescent="0.25">
      <c r="A397" s="146">
        <v>590</v>
      </c>
      <c r="B397" s="52" t="s">
        <v>145</v>
      </c>
      <c r="C397" s="52" t="s">
        <v>910</v>
      </c>
      <c r="D397" s="52" t="s">
        <v>497</v>
      </c>
      <c r="E397" s="52" t="s">
        <v>156</v>
      </c>
      <c r="F397" s="52" t="s">
        <v>149</v>
      </c>
      <c r="G397" s="52" t="s">
        <v>149</v>
      </c>
      <c r="H397" s="62">
        <v>41277</v>
      </c>
      <c r="I397" s="220">
        <f t="shared" si="48"/>
        <v>0</v>
      </c>
      <c r="J397" s="80">
        <f t="shared" si="42"/>
        <v>2013</v>
      </c>
      <c r="K397" s="52" t="s">
        <v>498</v>
      </c>
      <c r="L397" s="52" t="s">
        <v>497</v>
      </c>
      <c r="M397" s="52">
        <f t="shared" si="47"/>
        <v>0</v>
      </c>
      <c r="N397" s="52" t="s">
        <v>158</v>
      </c>
      <c r="O397" s="52">
        <v>100</v>
      </c>
      <c r="P397" s="53" t="s">
        <v>909</v>
      </c>
      <c r="Q397" s="53">
        <v>98574.313347399904</v>
      </c>
      <c r="R397" s="53" t="b">
        <f t="shared" si="43"/>
        <v>1</v>
      </c>
      <c r="S397" s="53">
        <f t="shared" si="44"/>
        <v>1</v>
      </c>
      <c r="T397" s="53">
        <f t="shared" si="44"/>
        <v>1</v>
      </c>
      <c r="U397" s="55" t="s">
        <v>153</v>
      </c>
      <c r="V397">
        <v>0.96107640599999999</v>
      </c>
      <c r="W397" s="53" t="b">
        <f t="shared" si="45"/>
        <v>1</v>
      </c>
      <c r="X397" s="53">
        <f t="shared" si="46"/>
        <v>1</v>
      </c>
    </row>
    <row r="398" spans="1:24" ht="15" customHeight="1" x14ac:dyDescent="0.25">
      <c r="A398" s="147">
        <v>2797</v>
      </c>
      <c r="B398" s="52" t="s">
        <v>145</v>
      </c>
      <c r="C398" s="52" t="s">
        <v>953</v>
      </c>
      <c r="D398" s="52" t="s">
        <v>821</v>
      </c>
      <c r="E398" s="52" t="s">
        <v>156</v>
      </c>
      <c r="F398" s="52" t="s">
        <v>149</v>
      </c>
      <c r="G398" s="52" t="s">
        <v>149</v>
      </c>
      <c r="H398" s="62">
        <v>41579</v>
      </c>
      <c r="I398" s="220">
        <f t="shared" si="48"/>
        <v>0</v>
      </c>
      <c r="J398" s="80">
        <f t="shared" si="42"/>
        <v>2013</v>
      </c>
      <c r="K398" s="52" t="s">
        <v>822</v>
      </c>
      <c r="L398" s="52" t="s">
        <v>770</v>
      </c>
      <c r="M398" s="52">
        <f t="shared" si="47"/>
        <v>0</v>
      </c>
      <c r="N398" s="52" t="s">
        <v>158</v>
      </c>
      <c r="O398" s="52">
        <v>100</v>
      </c>
      <c r="P398" s="53" t="s">
        <v>909</v>
      </c>
      <c r="Q398" s="53">
        <v>5137.36354175</v>
      </c>
      <c r="R398" s="53" t="b">
        <f t="shared" si="43"/>
        <v>1</v>
      </c>
      <c r="S398" s="53">
        <f t="shared" si="44"/>
        <v>1</v>
      </c>
      <c r="T398" s="53">
        <f t="shared" si="44"/>
        <v>1</v>
      </c>
      <c r="U398" s="55" t="s">
        <v>153</v>
      </c>
      <c r="V398">
        <v>-0.61756633100000002</v>
      </c>
      <c r="W398" s="53" t="b">
        <f t="shared" si="45"/>
        <v>1</v>
      </c>
      <c r="X398" s="53">
        <f t="shared" si="46"/>
        <v>1</v>
      </c>
    </row>
    <row r="399" spans="1:24" ht="15" customHeight="1" x14ac:dyDescent="0.25">
      <c r="A399" s="147">
        <v>2913</v>
      </c>
      <c r="B399" s="52" t="s">
        <v>145</v>
      </c>
      <c r="C399" s="52" t="s">
        <v>927</v>
      </c>
      <c r="D399" s="52" t="s">
        <v>928</v>
      </c>
      <c r="E399" s="52" t="s">
        <v>156</v>
      </c>
      <c r="F399" s="52" t="s">
        <v>149</v>
      </c>
      <c r="G399" s="52" t="s">
        <v>149</v>
      </c>
      <c r="H399" s="62">
        <v>41394</v>
      </c>
      <c r="I399" s="220">
        <f t="shared" si="48"/>
        <v>0</v>
      </c>
      <c r="J399" s="80">
        <f t="shared" si="42"/>
        <v>2013</v>
      </c>
      <c r="K399" s="52" t="s">
        <v>929</v>
      </c>
      <c r="L399" s="52" t="s">
        <v>928</v>
      </c>
      <c r="M399" s="52">
        <f t="shared" si="47"/>
        <v>0</v>
      </c>
      <c r="N399" s="52" t="s">
        <v>158</v>
      </c>
      <c r="O399" s="52">
        <v>100</v>
      </c>
      <c r="P399" s="53" t="s">
        <v>909</v>
      </c>
      <c r="Q399" s="53">
        <v>17780.543880000001</v>
      </c>
      <c r="R399" s="53" t="b">
        <f t="shared" si="43"/>
        <v>1</v>
      </c>
      <c r="S399" s="53">
        <f t="shared" si="44"/>
        <v>1</v>
      </c>
      <c r="T399" s="53">
        <f t="shared" si="44"/>
        <v>1</v>
      </c>
      <c r="U399" s="55" t="s">
        <v>153</v>
      </c>
      <c r="V399">
        <v>2.5806451610000001</v>
      </c>
      <c r="W399" s="53" t="b">
        <f t="shared" si="45"/>
        <v>1</v>
      </c>
      <c r="X399" s="53">
        <f t="shared" si="46"/>
        <v>1</v>
      </c>
    </row>
    <row r="400" spans="1:24" ht="15" customHeight="1" x14ac:dyDescent="0.25">
      <c r="A400" s="146">
        <v>975</v>
      </c>
      <c r="B400" s="52" t="s">
        <v>145</v>
      </c>
      <c r="C400" s="52" t="s">
        <v>938</v>
      </c>
      <c r="D400" s="52" t="s">
        <v>939</v>
      </c>
      <c r="E400" s="52" t="s">
        <v>156</v>
      </c>
      <c r="F400" s="52" t="s">
        <v>149</v>
      </c>
      <c r="G400" s="52" t="s">
        <v>149</v>
      </c>
      <c r="H400" s="62">
        <v>41518</v>
      </c>
      <c r="I400" s="220">
        <f t="shared" si="48"/>
        <v>0</v>
      </c>
      <c r="J400" s="80">
        <f t="shared" si="42"/>
        <v>2013</v>
      </c>
      <c r="K400" s="52" t="s">
        <v>940</v>
      </c>
      <c r="L400" s="52" t="s">
        <v>939</v>
      </c>
      <c r="M400" s="52">
        <f t="shared" si="47"/>
        <v>0</v>
      </c>
      <c r="N400" s="52" t="s">
        <v>158</v>
      </c>
      <c r="O400" s="52">
        <v>100</v>
      </c>
      <c r="P400" s="53" t="s">
        <v>909</v>
      </c>
      <c r="Q400" s="53">
        <v>1455.7828644599999</v>
      </c>
      <c r="R400" s="53" t="b">
        <f t="shared" si="43"/>
        <v>1</v>
      </c>
      <c r="S400" s="53">
        <f t="shared" si="44"/>
        <v>1</v>
      </c>
      <c r="T400" s="53">
        <f t="shared" si="44"/>
        <v>1</v>
      </c>
      <c r="U400" s="55" t="s">
        <v>153</v>
      </c>
      <c r="V400">
        <v>-0.55828494900000003</v>
      </c>
      <c r="W400" s="53" t="b">
        <f t="shared" si="45"/>
        <v>1</v>
      </c>
      <c r="X400" s="53">
        <f t="shared" si="46"/>
        <v>1</v>
      </c>
    </row>
    <row r="401" spans="1:24" ht="15" customHeight="1" x14ac:dyDescent="0.25">
      <c r="A401" s="146">
        <v>345</v>
      </c>
      <c r="B401" s="52" t="s">
        <v>145</v>
      </c>
      <c r="C401" s="52" t="s">
        <v>954</v>
      </c>
      <c r="D401" s="52" t="s">
        <v>955</v>
      </c>
      <c r="E401" s="52" t="s">
        <v>148</v>
      </c>
      <c r="F401" s="52" t="s">
        <v>149</v>
      </c>
      <c r="G401" s="52" t="s">
        <v>149</v>
      </c>
      <c r="H401" s="62">
        <v>41583</v>
      </c>
      <c r="I401" s="220">
        <f t="shared" si="48"/>
        <v>0</v>
      </c>
      <c r="J401" s="80">
        <f t="shared" si="42"/>
        <v>2013</v>
      </c>
      <c r="K401" s="52" t="s">
        <v>956</v>
      </c>
      <c r="L401" s="52" t="s">
        <v>955</v>
      </c>
      <c r="M401" s="52">
        <f t="shared" si="47"/>
        <v>0</v>
      </c>
      <c r="N401" s="52" t="s">
        <v>158</v>
      </c>
      <c r="O401" s="52">
        <v>100</v>
      </c>
      <c r="P401" s="53" t="s">
        <v>909</v>
      </c>
      <c r="Q401" s="53">
        <v>541.92718109999896</v>
      </c>
      <c r="R401" s="53" t="b">
        <f t="shared" si="43"/>
        <v>1</v>
      </c>
      <c r="S401" s="53">
        <f t="shared" si="44"/>
        <v>1</v>
      </c>
      <c r="T401" s="53">
        <f t="shared" si="44"/>
        <v>1</v>
      </c>
      <c r="U401" s="55" t="s">
        <v>153</v>
      </c>
      <c r="V401">
        <v>-2.714932127</v>
      </c>
      <c r="W401" s="53" t="b">
        <f t="shared" si="45"/>
        <v>1</v>
      </c>
      <c r="X401" s="53">
        <f t="shared" si="46"/>
        <v>1</v>
      </c>
    </row>
    <row r="402" spans="1:24" ht="15" customHeight="1" x14ac:dyDescent="0.25">
      <c r="A402" s="146">
        <v>492</v>
      </c>
      <c r="B402" s="52" t="s">
        <v>145</v>
      </c>
      <c r="C402" s="52" t="s">
        <v>941</v>
      </c>
      <c r="D402" s="52" t="s">
        <v>942</v>
      </c>
      <c r="E402" s="52" t="s">
        <v>156</v>
      </c>
      <c r="F402" s="52" t="s">
        <v>149</v>
      </c>
      <c r="G402" s="52" t="s">
        <v>149</v>
      </c>
      <c r="H402" s="62">
        <v>41526</v>
      </c>
      <c r="I402" s="220">
        <f t="shared" si="48"/>
        <v>0</v>
      </c>
      <c r="J402" s="80">
        <f t="shared" si="42"/>
        <v>2013</v>
      </c>
      <c r="K402" s="52" t="s">
        <v>943</v>
      </c>
      <c r="L402" s="52" t="s">
        <v>942</v>
      </c>
      <c r="M402" s="52">
        <f t="shared" si="47"/>
        <v>0</v>
      </c>
      <c r="N402" s="52" t="s">
        <v>158</v>
      </c>
      <c r="O402" s="52">
        <v>100</v>
      </c>
      <c r="P402" s="53" t="s">
        <v>909</v>
      </c>
      <c r="Q402" s="53">
        <v>338.06065124999901</v>
      </c>
      <c r="R402" s="53" t="b">
        <f t="shared" si="43"/>
        <v>1</v>
      </c>
      <c r="S402" s="53">
        <f t="shared" si="44"/>
        <v>1</v>
      </c>
      <c r="T402" s="53">
        <f t="shared" si="44"/>
        <v>1</v>
      </c>
      <c r="U402" s="55" t="s">
        <v>153</v>
      </c>
      <c r="V402">
        <v>2.9411764709999999</v>
      </c>
      <c r="W402" s="53" t="b">
        <f t="shared" si="45"/>
        <v>1</v>
      </c>
      <c r="X402" s="53">
        <f t="shared" si="46"/>
        <v>1</v>
      </c>
    </row>
    <row r="403" spans="1:24" ht="15" customHeight="1" x14ac:dyDescent="0.25">
      <c r="A403" s="217"/>
      <c r="B403" s="11"/>
      <c r="C403" s="11"/>
      <c r="D403" s="11"/>
      <c r="E403" s="11"/>
      <c r="F403" s="11"/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X403" s="217">
        <f>SUM(X2:X402)</f>
        <v>401</v>
      </c>
    </row>
    <row r="404" spans="1:24" ht="15" customHeight="1" x14ac:dyDescent="0.25">
      <c r="B404" s="11"/>
      <c r="C404" s="11"/>
      <c r="D404" s="11"/>
      <c r="E404" s="11"/>
      <c r="F404" s="11"/>
      <c r="G404" s="11"/>
      <c r="H404" s="11"/>
      <c r="I404" s="11"/>
      <c r="J404" s="11"/>
      <c r="K404" s="11"/>
      <c r="L404" s="11"/>
      <c r="M404" s="11"/>
      <c r="N404" s="11"/>
      <c r="O404" s="11"/>
      <c r="P404" s="11"/>
      <c r="Q404" s="11"/>
      <c r="R404" s="11"/>
      <c r="S404" s="11"/>
    </row>
    <row r="405" spans="1:24" ht="15" customHeight="1" x14ac:dyDescent="0.25">
      <c r="B405" s="11"/>
      <c r="C405" s="11"/>
      <c r="D405" s="11"/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/>
      <c r="R405" s="11"/>
      <c r="S405" s="11"/>
    </row>
    <row r="406" spans="1:24" ht="15" customHeight="1" x14ac:dyDescent="0.25">
      <c r="B406" s="11"/>
      <c r="C406" s="11"/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</row>
    <row r="407" spans="1:24" ht="15" customHeight="1" x14ac:dyDescent="0.25">
      <c r="B407" s="11"/>
      <c r="C407" s="11"/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</row>
    <row r="408" spans="1:24" ht="15" customHeight="1" x14ac:dyDescent="0.25">
      <c r="B408" s="11"/>
      <c r="C408" s="11"/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1"/>
      <c r="O408" s="11"/>
      <c r="P408" s="11"/>
      <c r="Q408" s="11"/>
      <c r="R408" s="11"/>
      <c r="S408" s="11"/>
    </row>
    <row r="409" spans="1:24" ht="15" customHeight="1" x14ac:dyDescent="0.25">
      <c r="L409" s="11"/>
      <c r="M409" s="11"/>
    </row>
    <row r="410" spans="1:24" ht="15" customHeight="1" x14ac:dyDescent="0.25">
      <c r="L410" s="11"/>
      <c r="M410" s="11"/>
    </row>
    <row r="411" spans="1:24" ht="15" customHeight="1" x14ac:dyDescent="0.25">
      <c r="L411" s="11"/>
      <c r="M411" s="11"/>
    </row>
    <row r="412" spans="1:24" ht="15" customHeight="1" x14ac:dyDescent="0.25">
      <c r="L412" s="11"/>
      <c r="M412" s="11"/>
    </row>
    <row r="413" spans="1:24" ht="15" customHeight="1" x14ac:dyDescent="0.25">
      <c r="L413" s="11"/>
      <c r="M413" s="11"/>
    </row>
    <row r="414" spans="1:24" ht="15" customHeight="1" x14ac:dyDescent="0.25">
      <c r="L414" s="11"/>
      <c r="M414" s="11"/>
    </row>
    <row r="415" spans="1:24" ht="15" customHeight="1" x14ac:dyDescent="0.25">
      <c r="L415" s="11"/>
      <c r="M415" s="11"/>
    </row>
    <row r="416" spans="1:24" ht="15" customHeight="1" x14ac:dyDescent="0.25">
      <c r="L416" s="11"/>
      <c r="M416" s="11"/>
    </row>
    <row r="417" spans="12:13" x14ac:dyDescent="0.25">
      <c r="L417" s="11"/>
      <c r="M417" s="11"/>
    </row>
    <row r="418" spans="12:13" x14ac:dyDescent="0.25">
      <c r="L418" s="11"/>
      <c r="M418" s="11"/>
    </row>
    <row r="419" spans="12:13" x14ac:dyDescent="0.25">
      <c r="L419" s="11"/>
      <c r="M419" s="11"/>
    </row>
    <row r="420" spans="12:13" x14ac:dyDescent="0.25">
      <c r="L420" s="11"/>
      <c r="M420" s="11"/>
    </row>
    <row r="421" spans="12:13" x14ac:dyDescent="0.25">
      <c r="L421" s="11"/>
      <c r="M421" s="11"/>
    </row>
    <row r="422" spans="12:13" x14ac:dyDescent="0.25">
      <c r="L422" s="11"/>
      <c r="M422" s="11"/>
    </row>
    <row r="423" spans="12:13" x14ac:dyDescent="0.25">
      <c r="L423" s="11"/>
      <c r="M423" s="11"/>
    </row>
    <row r="424" spans="12:13" x14ac:dyDescent="0.25">
      <c r="L424" s="11"/>
      <c r="M424" s="11"/>
    </row>
    <row r="425" spans="12:13" x14ac:dyDescent="0.25">
      <c r="L425" s="11"/>
      <c r="M425" s="11"/>
    </row>
    <row r="426" spans="12:13" x14ac:dyDescent="0.25">
      <c r="L426" s="11"/>
      <c r="M426" s="11"/>
    </row>
    <row r="427" spans="12:13" x14ac:dyDescent="0.25">
      <c r="L427" s="11"/>
      <c r="M427" s="11"/>
    </row>
    <row r="428" spans="12:13" x14ac:dyDescent="0.25">
      <c r="L428" s="11"/>
      <c r="M428" s="11"/>
    </row>
    <row r="429" spans="12:13" x14ac:dyDescent="0.25">
      <c r="L429" s="11"/>
      <c r="M429" s="11"/>
    </row>
    <row r="430" spans="12:13" x14ac:dyDescent="0.25">
      <c r="L430" s="11"/>
      <c r="M430" s="11"/>
    </row>
    <row r="431" spans="12:13" x14ac:dyDescent="0.25">
      <c r="L431" s="11"/>
      <c r="M431" s="11"/>
    </row>
  </sheetData>
  <conditionalFormatting sqref="J2:K402">
    <cfRule type="duplicateValues" dxfId="22" priority="1"/>
  </conditionalFormatting>
  <pageMargins left="0.75" right="0.75" top="1" bottom="1" header="0.5" footer="0.5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94"/>
  <sheetViews>
    <sheetView showGridLines="0" topLeftCell="M1" workbookViewId="0">
      <pane ySplit="1" topLeftCell="A2" activePane="bottomLeft" state="frozen"/>
      <selection activeCell="H1" sqref="H1"/>
      <selection pane="bottomLeft" activeCell="N2" sqref="N2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0" width="11.85546875" customWidth="1"/>
    <col min="11" max="11" width="21" customWidth="1"/>
    <col min="12" max="12" width="36.5703125" bestFit="1" customWidth="1"/>
    <col min="13" max="13" width="16.42578125" bestFit="1" customWidth="1"/>
    <col min="14" max="14" width="9.42578125" bestFit="1" customWidth="1"/>
    <col min="20" max="20" width="10.7109375" bestFit="1" customWidth="1"/>
    <col min="23" max="23" width="77" bestFit="1" customWidth="1"/>
  </cols>
  <sheetData>
    <row r="1" spans="1:23" s="48" customFormat="1" ht="15" customHeigh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>
        <v>0</v>
      </c>
      <c r="J1" s="37" t="s">
        <v>124</v>
      </c>
      <c r="K1" s="37" t="s">
        <v>125</v>
      </c>
      <c r="L1" s="37" t="s">
        <v>126</v>
      </c>
      <c r="M1" s="37" t="s">
        <v>127</v>
      </c>
      <c r="N1" s="38" t="s">
        <v>128</v>
      </c>
      <c r="O1" s="38" t="s">
        <v>129</v>
      </c>
      <c r="P1" s="38" t="s">
        <v>130</v>
      </c>
      <c r="Q1" s="38" t="s">
        <v>131</v>
      </c>
      <c r="R1" s="38" t="s">
        <v>132</v>
      </c>
      <c r="S1" s="38"/>
      <c r="T1" s="38" t="s">
        <v>133</v>
      </c>
      <c r="U1" s="38" t="s">
        <v>130</v>
      </c>
      <c r="V1" s="39" t="s">
        <v>134</v>
      </c>
      <c r="W1" s="39" t="s">
        <v>135</v>
      </c>
    </row>
    <row r="2" spans="1:23" s="54" customFormat="1" ht="15" customHeight="1" x14ac:dyDescent="0.2">
      <c r="A2" s="66">
        <v>5339</v>
      </c>
      <c r="B2" s="49" t="s">
        <v>145</v>
      </c>
      <c r="C2" s="49" t="s">
        <v>162</v>
      </c>
      <c r="D2" s="49" t="s">
        <v>163</v>
      </c>
      <c r="E2" s="49" t="s">
        <v>148</v>
      </c>
      <c r="F2" s="49" t="s">
        <v>149</v>
      </c>
      <c r="G2" s="49" t="s">
        <v>149</v>
      </c>
      <c r="H2" s="50">
        <v>36017</v>
      </c>
      <c r="I2" s="51">
        <f t="shared" ref="I2:I65" si="0">YEAR(H2)</f>
        <v>1998</v>
      </c>
      <c r="J2" s="52" t="s">
        <v>164</v>
      </c>
      <c r="K2" s="52" t="s">
        <v>163</v>
      </c>
      <c r="L2" s="49" t="s">
        <v>151</v>
      </c>
      <c r="M2" s="49">
        <v>100</v>
      </c>
      <c r="N2" s="53" t="s">
        <v>152</v>
      </c>
      <c r="O2" s="53">
        <v>3815.7183875000001</v>
      </c>
      <c r="P2" s="53" t="b">
        <f t="shared" ref="P2:P65" si="1">ISNUMBER(O2)</f>
        <v>1</v>
      </c>
      <c r="Q2" s="53">
        <f t="shared" ref="Q2:Q65" si="2">IF(P2=FALSE,0,1)</f>
        <v>1</v>
      </c>
      <c r="R2" s="54">
        <v>1</v>
      </c>
      <c r="S2" s="55" t="s">
        <v>153</v>
      </c>
      <c r="T2" s="55">
        <v>-6.2827225130000004</v>
      </c>
      <c r="U2" s="53" t="b">
        <f t="shared" ref="U2:U65" si="3">ISNUMBER(T2)</f>
        <v>1</v>
      </c>
      <c r="V2" s="53">
        <f t="shared" ref="V2:V65" si="4">IF(U2=FALSE,0,1)</f>
        <v>1</v>
      </c>
    </row>
    <row r="3" spans="1:23" s="54" customFormat="1" ht="15" customHeight="1" x14ac:dyDescent="0.2">
      <c r="A3" s="66">
        <v>52717</v>
      </c>
      <c r="B3" s="49" t="s">
        <v>145</v>
      </c>
      <c r="C3" s="49" t="s">
        <v>184</v>
      </c>
      <c r="D3" s="49" t="s">
        <v>185</v>
      </c>
      <c r="E3" s="49" t="s">
        <v>148</v>
      </c>
      <c r="F3" s="49" t="s">
        <v>149</v>
      </c>
      <c r="G3" s="49" t="s">
        <v>149</v>
      </c>
      <c r="H3" s="50">
        <v>36160</v>
      </c>
      <c r="I3" s="51">
        <f t="shared" si="0"/>
        <v>1998</v>
      </c>
      <c r="J3" s="52" t="s">
        <v>186</v>
      </c>
      <c r="K3" s="52" t="s">
        <v>185</v>
      </c>
      <c r="L3" s="49" t="s">
        <v>151</v>
      </c>
      <c r="M3" s="49">
        <v>100</v>
      </c>
      <c r="N3" s="53" t="s">
        <v>152</v>
      </c>
      <c r="O3" s="53">
        <v>52811.465575550006</v>
      </c>
      <c r="P3" s="53" t="b">
        <f t="shared" si="1"/>
        <v>1</v>
      </c>
      <c r="Q3" s="53">
        <f t="shared" si="2"/>
        <v>1</v>
      </c>
      <c r="R3" s="54">
        <v>1</v>
      </c>
      <c r="S3" s="55" t="s">
        <v>153</v>
      </c>
      <c r="T3" s="55">
        <v>-1.2107870119999999</v>
      </c>
      <c r="U3" s="53" t="b">
        <f t="shared" si="3"/>
        <v>1</v>
      </c>
      <c r="V3" s="53">
        <f t="shared" si="4"/>
        <v>1</v>
      </c>
    </row>
    <row r="4" spans="1:23" s="54" customFormat="1" ht="15" customHeight="1" x14ac:dyDescent="0.2">
      <c r="A4" s="49">
        <v>363</v>
      </c>
      <c r="B4" s="49" t="s">
        <v>145</v>
      </c>
      <c r="C4" s="49" t="s">
        <v>146</v>
      </c>
      <c r="D4" s="49" t="s">
        <v>147</v>
      </c>
      <c r="E4" s="49" t="s">
        <v>148</v>
      </c>
      <c r="F4" s="49" t="s">
        <v>149</v>
      </c>
      <c r="G4" s="49" t="s">
        <v>149</v>
      </c>
      <c r="H4" s="50">
        <v>35865</v>
      </c>
      <c r="I4" s="51">
        <f t="shared" si="0"/>
        <v>1998</v>
      </c>
      <c r="J4" s="52" t="s">
        <v>150</v>
      </c>
      <c r="K4" s="52" t="s">
        <v>147</v>
      </c>
      <c r="L4" s="49" t="s">
        <v>151</v>
      </c>
      <c r="M4" s="49">
        <v>100</v>
      </c>
      <c r="N4" s="53" t="s">
        <v>152</v>
      </c>
      <c r="O4" s="53">
        <v>77.934124999999995</v>
      </c>
      <c r="P4" s="53" t="b">
        <f t="shared" si="1"/>
        <v>1</v>
      </c>
      <c r="Q4" s="53">
        <f t="shared" si="2"/>
        <v>1</v>
      </c>
      <c r="R4" s="54">
        <v>1</v>
      </c>
      <c r="S4" s="55" t="s">
        <v>153</v>
      </c>
      <c r="T4" s="55">
        <v>-6.4814814810000003</v>
      </c>
      <c r="U4" s="53" t="b">
        <f t="shared" si="3"/>
        <v>1</v>
      </c>
      <c r="V4" s="53">
        <f t="shared" si="4"/>
        <v>1</v>
      </c>
    </row>
    <row r="5" spans="1:23" s="54" customFormat="1" ht="15" customHeight="1" x14ac:dyDescent="0.2">
      <c r="A5" s="49">
        <v>608</v>
      </c>
      <c r="B5" s="49" t="s">
        <v>145</v>
      </c>
      <c r="C5" s="49" t="s">
        <v>181</v>
      </c>
      <c r="D5" s="49" t="s">
        <v>182</v>
      </c>
      <c r="E5" s="49" t="s">
        <v>148</v>
      </c>
      <c r="F5" s="49" t="s">
        <v>149</v>
      </c>
      <c r="G5" s="49" t="s">
        <v>149</v>
      </c>
      <c r="H5" s="50">
        <v>36140</v>
      </c>
      <c r="I5" s="51">
        <f t="shared" si="0"/>
        <v>1998</v>
      </c>
      <c r="J5" s="52" t="s">
        <v>183</v>
      </c>
      <c r="K5" s="52" t="s">
        <v>182</v>
      </c>
      <c r="L5" s="49" t="s">
        <v>151</v>
      </c>
      <c r="M5" s="49">
        <v>100</v>
      </c>
      <c r="N5" s="53" t="s">
        <v>152</v>
      </c>
      <c r="O5" s="53">
        <v>941.31700012500005</v>
      </c>
      <c r="P5" s="53" t="b">
        <f t="shared" si="1"/>
        <v>1</v>
      </c>
      <c r="Q5" s="53">
        <f t="shared" si="2"/>
        <v>1</v>
      </c>
      <c r="R5" s="54">
        <v>1</v>
      </c>
      <c r="S5" s="55" t="s">
        <v>153</v>
      </c>
      <c r="T5" s="55">
        <v>-1.1016949149999999</v>
      </c>
      <c r="U5" s="53" t="b">
        <f t="shared" si="3"/>
        <v>1</v>
      </c>
      <c r="V5" s="53">
        <f t="shared" si="4"/>
        <v>1</v>
      </c>
    </row>
    <row r="6" spans="1:23" s="54" customFormat="1" ht="15" customHeight="1" x14ac:dyDescent="0.2">
      <c r="A6" s="66">
        <v>8427</v>
      </c>
      <c r="B6" s="49" t="s">
        <v>145</v>
      </c>
      <c r="C6" s="49" t="s">
        <v>175</v>
      </c>
      <c r="D6" s="49" t="s">
        <v>176</v>
      </c>
      <c r="E6" s="49" t="s">
        <v>148</v>
      </c>
      <c r="F6" s="49" t="s">
        <v>149</v>
      </c>
      <c r="G6" s="49" t="s">
        <v>149</v>
      </c>
      <c r="H6" s="50">
        <v>36068</v>
      </c>
      <c r="I6" s="51">
        <f t="shared" si="0"/>
        <v>1998</v>
      </c>
      <c r="J6" s="52" t="s">
        <v>177</v>
      </c>
      <c r="K6" s="52" t="s">
        <v>176</v>
      </c>
      <c r="L6" s="49" t="s">
        <v>151</v>
      </c>
      <c r="M6" s="49">
        <v>100</v>
      </c>
      <c r="N6" s="53" t="s">
        <v>152</v>
      </c>
      <c r="O6" s="53">
        <v>7566.8495224999997</v>
      </c>
      <c r="P6" s="53" t="b">
        <f t="shared" si="1"/>
        <v>1</v>
      </c>
      <c r="Q6" s="53">
        <f t="shared" si="2"/>
        <v>1</v>
      </c>
      <c r="R6" s="54">
        <v>1</v>
      </c>
      <c r="S6" s="55" t="s">
        <v>153</v>
      </c>
      <c r="T6" s="55">
        <v>-5.7377049180000004</v>
      </c>
      <c r="U6" s="53" t="b">
        <f t="shared" si="3"/>
        <v>1</v>
      </c>
      <c r="V6" s="53">
        <f t="shared" si="4"/>
        <v>1</v>
      </c>
    </row>
    <row r="7" spans="1:23" s="54" customFormat="1" ht="15" customHeight="1" x14ac:dyDescent="0.2">
      <c r="A7" s="49">
        <v>418</v>
      </c>
      <c r="B7" s="49" t="s">
        <v>145</v>
      </c>
      <c r="C7" s="49" t="s">
        <v>159</v>
      </c>
      <c r="D7" s="49" t="s">
        <v>160</v>
      </c>
      <c r="E7" s="49" t="s">
        <v>156</v>
      </c>
      <c r="F7" s="49" t="s">
        <v>149</v>
      </c>
      <c r="G7" s="49" t="s">
        <v>149</v>
      </c>
      <c r="H7" s="50">
        <v>35930</v>
      </c>
      <c r="I7" s="51">
        <f t="shared" si="0"/>
        <v>1998</v>
      </c>
      <c r="J7" s="52" t="s">
        <v>161</v>
      </c>
      <c r="K7" s="52" t="s">
        <v>160</v>
      </c>
      <c r="L7" s="49" t="s">
        <v>158</v>
      </c>
      <c r="M7" s="49">
        <v>100</v>
      </c>
      <c r="N7" s="53" t="s">
        <v>152</v>
      </c>
      <c r="O7" s="53">
        <v>3449.9070000000002</v>
      </c>
      <c r="P7" s="53" t="b">
        <f t="shared" si="1"/>
        <v>1</v>
      </c>
      <c r="Q7" s="53">
        <f t="shared" si="2"/>
        <v>1</v>
      </c>
      <c r="R7" s="54">
        <v>1</v>
      </c>
      <c r="S7" s="55" t="s">
        <v>153</v>
      </c>
      <c r="T7" s="55">
        <v>-0.465983225</v>
      </c>
      <c r="U7" s="53" t="b">
        <f t="shared" si="3"/>
        <v>1</v>
      </c>
      <c r="V7" s="53">
        <f t="shared" si="4"/>
        <v>1</v>
      </c>
    </row>
    <row r="8" spans="1:23" s="54" customFormat="1" ht="15" customHeight="1" x14ac:dyDescent="0.2">
      <c r="A8" s="49">
        <v>856</v>
      </c>
      <c r="B8" s="49" t="s">
        <v>145</v>
      </c>
      <c r="C8" s="49" t="s">
        <v>165</v>
      </c>
      <c r="D8" s="49" t="s">
        <v>166</v>
      </c>
      <c r="E8" s="49" t="s">
        <v>148</v>
      </c>
      <c r="F8" s="49" t="s">
        <v>149</v>
      </c>
      <c r="G8" s="49" t="s">
        <v>149</v>
      </c>
      <c r="H8" s="50">
        <v>36019</v>
      </c>
      <c r="I8" s="51">
        <f t="shared" si="0"/>
        <v>1998</v>
      </c>
      <c r="J8" s="52" t="s">
        <v>167</v>
      </c>
      <c r="K8" s="52" t="s">
        <v>166</v>
      </c>
      <c r="L8" s="49" t="s">
        <v>151</v>
      </c>
      <c r="M8" s="49">
        <v>100</v>
      </c>
      <c r="N8" s="53" t="s">
        <v>152</v>
      </c>
      <c r="O8" s="53">
        <v>8633.2827500000003</v>
      </c>
      <c r="P8" s="53" t="b">
        <f t="shared" si="1"/>
        <v>1</v>
      </c>
      <c r="Q8" s="53">
        <f t="shared" si="2"/>
        <v>1</v>
      </c>
      <c r="R8" s="54">
        <v>1</v>
      </c>
      <c r="S8" s="55" t="s">
        <v>153</v>
      </c>
      <c r="T8" s="55">
        <v>-2.0325203250000001</v>
      </c>
      <c r="U8" s="53" t="b">
        <f t="shared" si="3"/>
        <v>1</v>
      </c>
      <c r="V8" s="53">
        <f t="shared" si="4"/>
        <v>1</v>
      </c>
    </row>
    <row r="9" spans="1:23" s="54" customFormat="1" ht="15" customHeight="1" x14ac:dyDescent="0.2">
      <c r="A9" s="49">
        <v>400</v>
      </c>
      <c r="B9" s="49" t="s">
        <v>145</v>
      </c>
      <c r="C9" s="49" t="s">
        <v>154</v>
      </c>
      <c r="D9" s="49" t="s">
        <v>155</v>
      </c>
      <c r="E9" s="49" t="s">
        <v>156</v>
      </c>
      <c r="F9" s="49" t="s">
        <v>149</v>
      </c>
      <c r="G9" s="49" t="s">
        <v>149</v>
      </c>
      <c r="H9" s="50">
        <v>35914</v>
      </c>
      <c r="I9" s="51">
        <f t="shared" si="0"/>
        <v>1998</v>
      </c>
      <c r="J9" s="52" t="s">
        <v>157</v>
      </c>
      <c r="K9" s="52" t="s">
        <v>155</v>
      </c>
      <c r="L9" s="49" t="s">
        <v>158</v>
      </c>
      <c r="M9" s="49">
        <v>100</v>
      </c>
      <c r="N9" s="53" t="s">
        <v>152</v>
      </c>
      <c r="O9" s="53">
        <v>1528.94</v>
      </c>
      <c r="P9" s="53" t="b">
        <f t="shared" si="1"/>
        <v>1</v>
      </c>
      <c r="Q9" s="53">
        <f t="shared" si="2"/>
        <v>1</v>
      </c>
      <c r="R9" s="54">
        <v>1</v>
      </c>
      <c r="S9" s="55" t="s">
        <v>153</v>
      </c>
      <c r="T9" s="55">
        <v>15.602836879</v>
      </c>
      <c r="U9" s="53" t="b">
        <f t="shared" si="3"/>
        <v>1</v>
      </c>
      <c r="V9" s="53">
        <f t="shared" si="4"/>
        <v>1</v>
      </c>
    </row>
    <row r="10" spans="1:23" s="54" customFormat="1" ht="15" customHeight="1" x14ac:dyDescent="0.2">
      <c r="A10" s="49">
        <v>341</v>
      </c>
      <c r="B10" s="49" t="s">
        <v>145</v>
      </c>
      <c r="C10" s="49" t="s">
        <v>168</v>
      </c>
      <c r="D10" s="49" t="s">
        <v>169</v>
      </c>
      <c r="E10" s="49" t="s">
        <v>148</v>
      </c>
      <c r="F10" s="49" t="s">
        <v>149</v>
      </c>
      <c r="G10" s="49" t="s">
        <v>149</v>
      </c>
      <c r="H10" s="50">
        <v>36032</v>
      </c>
      <c r="I10" s="51">
        <f t="shared" si="0"/>
        <v>1998</v>
      </c>
      <c r="J10" s="52" t="s">
        <v>170</v>
      </c>
      <c r="K10" s="52" t="s">
        <v>169</v>
      </c>
      <c r="L10" s="49" t="s">
        <v>151</v>
      </c>
      <c r="M10" s="49">
        <v>100</v>
      </c>
      <c r="N10" s="53" t="s">
        <v>152</v>
      </c>
      <c r="O10" s="53">
        <v>92.224999999999994</v>
      </c>
      <c r="P10" s="53" t="b">
        <f t="shared" si="1"/>
        <v>1</v>
      </c>
      <c r="Q10" s="53">
        <f t="shared" si="2"/>
        <v>1</v>
      </c>
      <c r="R10" s="54">
        <v>1</v>
      </c>
      <c r="S10" s="55" t="s">
        <v>153</v>
      </c>
      <c r="T10" s="55">
        <v>0</v>
      </c>
      <c r="U10" s="53" t="b">
        <f t="shared" si="3"/>
        <v>1</v>
      </c>
      <c r="V10" s="53">
        <f t="shared" si="4"/>
        <v>1</v>
      </c>
    </row>
    <row r="11" spans="1:23" s="54" customFormat="1" ht="15" customHeight="1" x14ac:dyDescent="0.2">
      <c r="A11" s="49">
        <v>534</v>
      </c>
      <c r="B11" s="49" t="s">
        <v>145</v>
      </c>
      <c r="C11" s="49" t="s">
        <v>178</v>
      </c>
      <c r="D11" s="49" t="s">
        <v>179</v>
      </c>
      <c r="E11" s="49" t="s">
        <v>148</v>
      </c>
      <c r="F11" s="49" t="s">
        <v>149</v>
      </c>
      <c r="G11" s="49" t="s">
        <v>149</v>
      </c>
      <c r="H11" s="50">
        <v>36076</v>
      </c>
      <c r="I11" s="51">
        <f t="shared" si="0"/>
        <v>1998</v>
      </c>
      <c r="J11" s="52" t="s">
        <v>180</v>
      </c>
      <c r="K11" s="52" t="s">
        <v>179</v>
      </c>
      <c r="L11" s="49" t="s">
        <v>151</v>
      </c>
      <c r="M11" s="49">
        <v>100</v>
      </c>
      <c r="N11" s="53" t="s">
        <v>152</v>
      </c>
      <c r="O11" s="53">
        <v>3298.7483999999899</v>
      </c>
      <c r="P11" s="53" t="b">
        <f t="shared" si="1"/>
        <v>1</v>
      </c>
      <c r="Q11" s="53">
        <f t="shared" si="2"/>
        <v>1</v>
      </c>
      <c r="R11" s="54">
        <v>1</v>
      </c>
      <c r="S11" s="55" t="s">
        <v>153</v>
      </c>
      <c r="T11" s="55">
        <v>1.3513513509999999</v>
      </c>
      <c r="U11" s="53" t="b">
        <f t="shared" si="3"/>
        <v>1</v>
      </c>
      <c r="V11" s="53">
        <f t="shared" si="4"/>
        <v>1</v>
      </c>
    </row>
    <row r="12" spans="1:23" s="54" customFormat="1" ht="15" customHeight="1" x14ac:dyDescent="0.2">
      <c r="A12" s="49">
        <v>328</v>
      </c>
      <c r="B12" s="49" t="s">
        <v>145</v>
      </c>
      <c r="C12" s="49" t="s">
        <v>171</v>
      </c>
      <c r="D12" s="49" t="s">
        <v>172</v>
      </c>
      <c r="E12" s="49" t="s">
        <v>156</v>
      </c>
      <c r="F12" s="49" t="s">
        <v>173</v>
      </c>
      <c r="G12" s="49" t="s">
        <v>173</v>
      </c>
      <c r="H12" s="50">
        <v>36055</v>
      </c>
      <c r="I12" s="51">
        <f t="shared" si="0"/>
        <v>1998</v>
      </c>
      <c r="J12" s="52" t="s">
        <v>174</v>
      </c>
      <c r="K12" s="52" t="s">
        <v>172</v>
      </c>
      <c r="L12" s="49" t="s">
        <v>158</v>
      </c>
      <c r="M12" s="49">
        <v>100</v>
      </c>
      <c r="N12" s="53" t="s">
        <v>152</v>
      </c>
      <c r="O12" s="53">
        <v>908.65687500000001</v>
      </c>
      <c r="P12" s="53" t="b">
        <f t="shared" si="1"/>
        <v>1</v>
      </c>
      <c r="Q12" s="53">
        <f t="shared" si="2"/>
        <v>1</v>
      </c>
      <c r="R12" s="54">
        <v>1</v>
      </c>
      <c r="S12" s="55" t="s">
        <v>153</v>
      </c>
      <c r="T12" s="55">
        <v>-1.2012012009999999</v>
      </c>
      <c r="U12" s="53" t="b">
        <f t="shared" si="3"/>
        <v>1</v>
      </c>
      <c r="V12" s="53">
        <f t="shared" si="4"/>
        <v>1</v>
      </c>
    </row>
    <row r="13" spans="1:23" s="54" customFormat="1" ht="15" customHeight="1" x14ac:dyDescent="0.2">
      <c r="A13" s="49">
        <f>520+744</f>
        <v>1264</v>
      </c>
      <c r="B13" s="49" t="s">
        <v>145</v>
      </c>
      <c r="C13" s="49" t="s">
        <v>218</v>
      </c>
      <c r="D13" s="49" t="s">
        <v>219</v>
      </c>
      <c r="E13" s="49" t="s">
        <v>156</v>
      </c>
      <c r="F13" s="49" t="s">
        <v>149</v>
      </c>
      <c r="G13" s="49" t="s">
        <v>149</v>
      </c>
      <c r="H13" s="50">
        <v>36495</v>
      </c>
      <c r="I13" s="51">
        <f t="shared" si="0"/>
        <v>1999</v>
      </c>
      <c r="J13" s="52" t="s">
        <v>220</v>
      </c>
      <c r="K13" s="52" t="s">
        <v>219</v>
      </c>
      <c r="L13" s="49" t="s">
        <v>158</v>
      </c>
      <c r="M13" s="49">
        <v>100</v>
      </c>
      <c r="N13" s="53" t="s">
        <v>152</v>
      </c>
      <c r="O13" s="53">
        <v>4156.9081303749999</v>
      </c>
      <c r="P13" s="53" t="b">
        <f t="shared" si="1"/>
        <v>1</v>
      </c>
      <c r="Q13" s="53">
        <f t="shared" si="2"/>
        <v>1</v>
      </c>
      <c r="R13" s="54">
        <v>1</v>
      </c>
      <c r="S13" s="55" t="s">
        <v>153</v>
      </c>
      <c r="T13" s="55">
        <v>1.7452006980000001</v>
      </c>
      <c r="U13" s="53" t="b">
        <f t="shared" si="3"/>
        <v>1</v>
      </c>
      <c r="V13" s="53">
        <f t="shared" si="4"/>
        <v>1</v>
      </c>
    </row>
    <row r="14" spans="1:23" s="54" customFormat="1" ht="15" customHeight="1" x14ac:dyDescent="0.2">
      <c r="A14" s="66">
        <v>2509</v>
      </c>
      <c r="B14" s="49" t="s">
        <v>145</v>
      </c>
      <c r="C14" s="49" t="s">
        <v>209</v>
      </c>
      <c r="D14" s="49" t="s">
        <v>210</v>
      </c>
      <c r="E14" s="49" t="s">
        <v>148</v>
      </c>
      <c r="F14" s="49" t="s">
        <v>149</v>
      </c>
      <c r="G14" s="49" t="s">
        <v>149</v>
      </c>
      <c r="H14" s="50">
        <v>36483</v>
      </c>
      <c r="I14" s="51">
        <f t="shared" si="0"/>
        <v>1999</v>
      </c>
      <c r="J14" s="52" t="s">
        <v>211</v>
      </c>
      <c r="K14" s="52" t="s">
        <v>210</v>
      </c>
      <c r="L14" s="49" t="s">
        <v>151</v>
      </c>
      <c r="M14" s="49">
        <v>100</v>
      </c>
      <c r="N14" s="53" t="s">
        <v>152</v>
      </c>
      <c r="O14" s="53">
        <v>6614.2845162499998</v>
      </c>
      <c r="P14" s="53" t="b">
        <f t="shared" si="1"/>
        <v>1</v>
      </c>
      <c r="Q14" s="53">
        <f t="shared" si="2"/>
        <v>1</v>
      </c>
      <c r="R14" s="54">
        <v>1</v>
      </c>
      <c r="S14" s="55" t="s">
        <v>153</v>
      </c>
      <c r="T14" s="55">
        <v>-2.7732463300000001</v>
      </c>
      <c r="U14" s="53" t="b">
        <f t="shared" si="3"/>
        <v>1</v>
      </c>
      <c r="V14" s="53">
        <f t="shared" si="4"/>
        <v>1</v>
      </c>
    </row>
    <row r="15" spans="1:23" s="54" customFormat="1" ht="15" customHeight="1" x14ac:dyDescent="0.2">
      <c r="A15" s="66">
        <v>2194</v>
      </c>
      <c r="B15" s="49" t="s">
        <v>145</v>
      </c>
      <c r="C15" s="49" t="s">
        <v>198</v>
      </c>
      <c r="D15" s="49" t="s">
        <v>182</v>
      </c>
      <c r="E15" s="49" t="s">
        <v>148</v>
      </c>
      <c r="F15" s="49" t="s">
        <v>149</v>
      </c>
      <c r="G15" s="49" t="s">
        <v>149</v>
      </c>
      <c r="H15" s="50">
        <v>36389</v>
      </c>
      <c r="I15" s="51">
        <f t="shared" si="0"/>
        <v>1999</v>
      </c>
      <c r="J15" s="52" t="s">
        <v>183</v>
      </c>
      <c r="K15" s="52" t="s">
        <v>182</v>
      </c>
      <c r="L15" s="49" t="s">
        <v>151</v>
      </c>
      <c r="M15" s="49">
        <v>100</v>
      </c>
      <c r="N15" s="53" t="s">
        <v>152</v>
      </c>
      <c r="O15" s="53">
        <v>1996.5393750000001</v>
      </c>
      <c r="P15" s="53" t="b">
        <f t="shared" si="1"/>
        <v>1</v>
      </c>
      <c r="Q15" s="53">
        <f t="shared" si="2"/>
        <v>1</v>
      </c>
      <c r="R15" s="54">
        <v>1</v>
      </c>
      <c r="S15" s="55" t="s">
        <v>153</v>
      </c>
      <c r="T15" s="55">
        <v>1.081916538</v>
      </c>
      <c r="U15" s="53" t="b">
        <f t="shared" si="3"/>
        <v>1</v>
      </c>
      <c r="V15" s="53">
        <f t="shared" si="4"/>
        <v>1</v>
      </c>
    </row>
    <row r="16" spans="1:23" s="54" customFormat="1" ht="15" customHeight="1" x14ac:dyDescent="0.2">
      <c r="A16" s="49">
        <v>576</v>
      </c>
      <c r="B16" s="49" t="s">
        <v>145</v>
      </c>
      <c r="C16" s="49" t="s">
        <v>199</v>
      </c>
      <c r="D16" s="49" t="s">
        <v>200</v>
      </c>
      <c r="E16" s="49" t="s">
        <v>156</v>
      </c>
      <c r="F16" s="49" t="s">
        <v>149</v>
      </c>
      <c r="G16" s="49" t="s">
        <v>149</v>
      </c>
      <c r="H16" s="50">
        <v>36423</v>
      </c>
      <c r="I16" s="51">
        <f t="shared" si="0"/>
        <v>1999</v>
      </c>
      <c r="J16" s="52" t="s">
        <v>201</v>
      </c>
      <c r="K16" s="52" t="s">
        <v>200</v>
      </c>
      <c r="L16" s="49" t="s">
        <v>158</v>
      </c>
      <c r="M16" s="49">
        <v>100</v>
      </c>
      <c r="N16" s="53" t="s">
        <v>152</v>
      </c>
      <c r="O16" s="53">
        <v>893.97595687499995</v>
      </c>
      <c r="P16" s="53" t="b">
        <f t="shared" si="1"/>
        <v>1</v>
      </c>
      <c r="Q16" s="53">
        <f t="shared" si="2"/>
        <v>1</v>
      </c>
      <c r="R16" s="54">
        <v>1</v>
      </c>
      <c r="S16" s="55" t="s">
        <v>153</v>
      </c>
      <c r="T16" s="55">
        <v>-1.875</v>
      </c>
      <c r="U16" s="53" t="b">
        <f t="shared" si="3"/>
        <v>1</v>
      </c>
      <c r="V16" s="53">
        <f t="shared" si="4"/>
        <v>1</v>
      </c>
    </row>
    <row r="17" spans="1:22" s="54" customFormat="1" ht="15" customHeight="1" x14ac:dyDescent="0.2">
      <c r="A17" s="49">
        <v>432</v>
      </c>
      <c r="B17" s="49" t="s">
        <v>145</v>
      </c>
      <c r="C17" s="49" t="s">
        <v>203</v>
      </c>
      <c r="D17" s="49" t="s">
        <v>204</v>
      </c>
      <c r="E17" s="49" t="s">
        <v>156</v>
      </c>
      <c r="F17" s="49" t="s">
        <v>149</v>
      </c>
      <c r="G17" s="49" t="s">
        <v>149</v>
      </c>
      <c r="H17" s="50">
        <v>36472</v>
      </c>
      <c r="I17" s="51">
        <f t="shared" si="0"/>
        <v>1999</v>
      </c>
      <c r="J17" s="52" t="s">
        <v>205</v>
      </c>
      <c r="K17" s="52" t="s">
        <v>204</v>
      </c>
      <c r="L17" s="49" t="s">
        <v>158</v>
      </c>
      <c r="M17" s="49">
        <v>100</v>
      </c>
      <c r="N17" s="53" t="s">
        <v>152</v>
      </c>
      <c r="O17" s="53">
        <v>469.60674</v>
      </c>
      <c r="P17" s="53" t="b">
        <f t="shared" si="1"/>
        <v>1</v>
      </c>
      <c r="Q17" s="53">
        <f t="shared" si="2"/>
        <v>1</v>
      </c>
      <c r="R17" s="54">
        <v>1</v>
      </c>
      <c r="S17" s="55" t="s">
        <v>153</v>
      </c>
      <c r="T17" s="55">
        <v>1.6949152540000001</v>
      </c>
      <c r="U17" s="53" t="b">
        <f t="shared" si="3"/>
        <v>1</v>
      </c>
      <c r="V17" s="53">
        <f t="shared" si="4"/>
        <v>1</v>
      </c>
    </row>
    <row r="18" spans="1:22" s="54" customFormat="1" ht="15" customHeight="1" x14ac:dyDescent="0.2">
      <c r="A18" s="66">
        <v>3019</v>
      </c>
      <c r="B18" s="49" t="s">
        <v>145</v>
      </c>
      <c r="C18" s="49" t="s">
        <v>187</v>
      </c>
      <c r="D18" s="49" t="s">
        <v>160</v>
      </c>
      <c r="E18" s="49" t="s">
        <v>148</v>
      </c>
      <c r="F18" s="49" t="s">
        <v>149</v>
      </c>
      <c r="G18" s="49" t="s">
        <v>149</v>
      </c>
      <c r="H18" s="50">
        <v>36217</v>
      </c>
      <c r="I18" s="51">
        <f t="shared" si="0"/>
        <v>1999</v>
      </c>
      <c r="J18" s="52" t="s">
        <v>161</v>
      </c>
      <c r="K18" s="52" t="s">
        <v>160</v>
      </c>
      <c r="L18" s="49" t="s">
        <v>151</v>
      </c>
      <c r="M18" s="49">
        <v>100</v>
      </c>
      <c r="N18" s="53" t="s">
        <v>152</v>
      </c>
      <c r="O18" s="53">
        <v>1479.4545000000001</v>
      </c>
      <c r="P18" s="53" t="b">
        <f t="shared" si="1"/>
        <v>1</v>
      </c>
      <c r="Q18" s="53">
        <f t="shared" si="2"/>
        <v>1</v>
      </c>
      <c r="R18" s="54">
        <v>1</v>
      </c>
      <c r="S18" s="55" t="s">
        <v>153</v>
      </c>
      <c r="T18" s="55">
        <v>-1.927194861</v>
      </c>
      <c r="U18" s="53" t="b">
        <f t="shared" si="3"/>
        <v>1</v>
      </c>
      <c r="V18" s="53">
        <f t="shared" si="4"/>
        <v>1</v>
      </c>
    </row>
    <row r="19" spans="1:22" s="54" customFormat="1" ht="15" customHeight="1" x14ac:dyDescent="0.2">
      <c r="A19" s="49">
        <v>377</v>
      </c>
      <c r="B19" s="49" t="s">
        <v>145</v>
      </c>
      <c r="C19" s="49" t="s">
        <v>206</v>
      </c>
      <c r="D19" s="49" t="s">
        <v>207</v>
      </c>
      <c r="E19" s="49" t="s">
        <v>148</v>
      </c>
      <c r="F19" s="49" t="s">
        <v>149</v>
      </c>
      <c r="G19" s="49" t="s">
        <v>149</v>
      </c>
      <c r="H19" s="50">
        <v>36477</v>
      </c>
      <c r="I19" s="51">
        <f t="shared" si="0"/>
        <v>1999</v>
      </c>
      <c r="J19" s="52" t="s">
        <v>208</v>
      </c>
      <c r="K19" s="52" t="s">
        <v>207</v>
      </c>
      <c r="L19" s="49" t="s">
        <v>151</v>
      </c>
      <c r="M19" s="49">
        <v>100</v>
      </c>
      <c r="N19" s="53" t="s">
        <v>152</v>
      </c>
      <c r="O19" s="53">
        <v>158676.44075045999</v>
      </c>
      <c r="P19" s="53" t="b">
        <f t="shared" si="1"/>
        <v>1</v>
      </c>
      <c r="Q19" s="53">
        <f t="shared" si="2"/>
        <v>1</v>
      </c>
      <c r="R19" s="54">
        <v>1</v>
      </c>
      <c r="S19" s="55" t="s">
        <v>153</v>
      </c>
      <c r="T19" s="55">
        <v>0.464330941</v>
      </c>
      <c r="U19" s="53" t="b">
        <f t="shared" si="3"/>
        <v>1</v>
      </c>
      <c r="V19" s="53">
        <f t="shared" si="4"/>
        <v>1</v>
      </c>
    </row>
    <row r="20" spans="1:22" s="54" customFormat="1" ht="15" customHeight="1" x14ac:dyDescent="0.2">
      <c r="A20" s="49">
        <v>471</v>
      </c>
      <c r="B20" s="49" t="s">
        <v>145</v>
      </c>
      <c r="C20" s="49" t="s">
        <v>212</v>
      </c>
      <c r="D20" s="49" t="s">
        <v>213</v>
      </c>
      <c r="E20" s="49" t="s">
        <v>148</v>
      </c>
      <c r="F20" s="49" t="s">
        <v>149</v>
      </c>
      <c r="G20" s="49" t="s">
        <v>149</v>
      </c>
      <c r="H20" s="50">
        <v>36488</v>
      </c>
      <c r="I20" s="51">
        <f t="shared" si="0"/>
        <v>1999</v>
      </c>
      <c r="J20" s="52" t="s">
        <v>214</v>
      </c>
      <c r="K20" s="52" t="s">
        <v>213</v>
      </c>
      <c r="L20" s="49" t="s">
        <v>151</v>
      </c>
      <c r="M20" s="49">
        <v>95.33</v>
      </c>
      <c r="N20" s="53" t="s">
        <v>152</v>
      </c>
      <c r="O20" s="53">
        <v>3193.8399825625002</v>
      </c>
      <c r="P20" s="53" t="b">
        <f t="shared" si="1"/>
        <v>1</v>
      </c>
      <c r="Q20" s="53">
        <f t="shared" si="2"/>
        <v>1</v>
      </c>
      <c r="R20" s="54">
        <v>1</v>
      </c>
      <c r="S20" s="55" t="s">
        <v>153</v>
      </c>
      <c r="T20" s="55">
        <v>2.582159624</v>
      </c>
      <c r="U20" s="53" t="b">
        <f t="shared" si="3"/>
        <v>1</v>
      </c>
      <c r="V20" s="53">
        <f t="shared" si="4"/>
        <v>1</v>
      </c>
    </row>
    <row r="21" spans="1:22" s="54" customFormat="1" ht="15" customHeight="1" x14ac:dyDescent="0.2">
      <c r="A21" s="49">
        <v>350</v>
      </c>
      <c r="B21" s="49" t="s">
        <v>145</v>
      </c>
      <c r="C21" s="49" t="s">
        <v>195</v>
      </c>
      <c r="D21" s="49" t="s">
        <v>196</v>
      </c>
      <c r="E21" s="49" t="s">
        <v>156</v>
      </c>
      <c r="F21" s="49" t="s">
        <v>149</v>
      </c>
      <c r="G21" s="49" t="s">
        <v>149</v>
      </c>
      <c r="H21" s="50">
        <v>36363</v>
      </c>
      <c r="I21" s="51">
        <f t="shared" si="0"/>
        <v>1999</v>
      </c>
      <c r="J21" s="52" t="s">
        <v>197</v>
      </c>
      <c r="K21" s="52" t="s">
        <v>196</v>
      </c>
      <c r="L21" s="49" t="s">
        <v>158</v>
      </c>
      <c r="M21" s="49">
        <v>100</v>
      </c>
      <c r="N21" s="53" t="s">
        <v>152</v>
      </c>
      <c r="O21" s="53">
        <v>13520.6215399999</v>
      </c>
      <c r="P21" s="53" t="b">
        <f t="shared" si="1"/>
        <v>1</v>
      </c>
      <c r="Q21" s="53">
        <f t="shared" si="2"/>
        <v>1</v>
      </c>
      <c r="R21" s="54">
        <v>1</v>
      </c>
      <c r="S21" s="55" t="s">
        <v>153</v>
      </c>
      <c r="T21" s="55">
        <v>-4.43037974683544</v>
      </c>
      <c r="U21" s="53" t="b">
        <f t="shared" si="3"/>
        <v>1</v>
      </c>
      <c r="V21" s="53">
        <f t="shared" si="4"/>
        <v>1</v>
      </c>
    </row>
    <row r="22" spans="1:22" s="54" customFormat="1" ht="15" customHeight="1" x14ac:dyDescent="0.2">
      <c r="A22" s="66">
        <v>16866</v>
      </c>
      <c r="B22" s="49" t="s">
        <v>145</v>
      </c>
      <c r="C22" s="49" t="s">
        <v>192</v>
      </c>
      <c r="D22" s="49" t="s">
        <v>193</v>
      </c>
      <c r="E22" s="49" t="s">
        <v>148</v>
      </c>
      <c r="F22" s="49" t="s">
        <v>149</v>
      </c>
      <c r="G22" s="49" t="s">
        <v>173</v>
      </c>
      <c r="H22" s="50">
        <v>36335</v>
      </c>
      <c r="I22" s="51">
        <f t="shared" si="0"/>
        <v>1999</v>
      </c>
      <c r="J22" s="52" t="s">
        <v>194</v>
      </c>
      <c r="K22" s="52" t="s">
        <v>193</v>
      </c>
      <c r="L22" s="49" t="s">
        <v>151</v>
      </c>
      <c r="M22" s="49">
        <v>83.2</v>
      </c>
      <c r="N22" s="53" t="s">
        <v>152</v>
      </c>
      <c r="O22" s="53">
        <v>17864.999999999902</v>
      </c>
      <c r="P22" s="53" t="b">
        <f t="shared" si="1"/>
        <v>1</v>
      </c>
      <c r="Q22" s="53">
        <f t="shared" si="2"/>
        <v>1</v>
      </c>
      <c r="R22" s="54">
        <v>1</v>
      </c>
      <c r="S22" s="55" t="s">
        <v>153</v>
      </c>
      <c r="T22" s="55">
        <v>-1.9753086419999999</v>
      </c>
      <c r="U22" s="53" t="b">
        <f t="shared" si="3"/>
        <v>1</v>
      </c>
      <c r="V22" s="53">
        <f t="shared" si="4"/>
        <v>1</v>
      </c>
    </row>
    <row r="23" spans="1:22" s="54" customFormat="1" ht="15" customHeight="1" x14ac:dyDescent="0.2">
      <c r="A23" s="49">
        <v>786</v>
      </c>
      <c r="B23" s="49" t="s">
        <v>145</v>
      </c>
      <c r="C23" s="49" t="s">
        <v>202</v>
      </c>
      <c r="D23" s="49" t="s">
        <v>179</v>
      </c>
      <c r="E23" s="49" t="s">
        <v>148</v>
      </c>
      <c r="F23" s="49" t="s">
        <v>149</v>
      </c>
      <c r="G23" s="49" t="s">
        <v>149</v>
      </c>
      <c r="H23" s="50">
        <v>36433</v>
      </c>
      <c r="I23" s="51">
        <f t="shared" si="0"/>
        <v>1999</v>
      </c>
      <c r="J23" s="52" t="s">
        <v>180</v>
      </c>
      <c r="K23" s="52" t="s">
        <v>179</v>
      </c>
      <c r="L23" s="49" t="s">
        <v>151</v>
      </c>
      <c r="M23" s="49">
        <v>100</v>
      </c>
      <c r="N23" s="53" t="s">
        <v>152</v>
      </c>
      <c r="O23" s="53">
        <v>5289.5504375</v>
      </c>
      <c r="P23" s="53" t="b">
        <f t="shared" si="1"/>
        <v>1</v>
      </c>
      <c r="Q23" s="53">
        <f t="shared" si="2"/>
        <v>1</v>
      </c>
      <c r="R23" s="54">
        <v>1</v>
      </c>
      <c r="S23" s="55" t="s">
        <v>153</v>
      </c>
      <c r="T23" s="55">
        <v>-1.241534989</v>
      </c>
      <c r="U23" s="53" t="b">
        <f t="shared" si="3"/>
        <v>1</v>
      </c>
      <c r="V23" s="53">
        <f t="shared" si="4"/>
        <v>1</v>
      </c>
    </row>
    <row r="24" spans="1:22" s="54" customFormat="1" ht="15" customHeight="1" x14ac:dyDescent="0.2">
      <c r="A24" s="66">
        <v>9730</v>
      </c>
      <c r="B24" s="49" t="s">
        <v>145</v>
      </c>
      <c r="C24" s="49" t="s">
        <v>188</v>
      </c>
      <c r="D24" s="49" t="s">
        <v>189</v>
      </c>
      <c r="E24" s="49" t="s">
        <v>190</v>
      </c>
      <c r="F24" s="49" t="s">
        <v>173</v>
      </c>
      <c r="G24" s="49" t="s">
        <v>149</v>
      </c>
      <c r="H24" s="50">
        <v>36320</v>
      </c>
      <c r="I24" s="51">
        <f t="shared" si="0"/>
        <v>1999</v>
      </c>
      <c r="J24" s="52" t="s">
        <v>191</v>
      </c>
      <c r="K24" s="52" t="s">
        <v>189</v>
      </c>
      <c r="L24" s="49" t="s">
        <v>151</v>
      </c>
      <c r="M24" s="49">
        <v>57.8</v>
      </c>
      <c r="N24" s="53" t="s">
        <v>152</v>
      </c>
      <c r="O24" s="53">
        <v>35286.247499999903</v>
      </c>
      <c r="P24" s="53" t="b">
        <f t="shared" si="1"/>
        <v>1</v>
      </c>
      <c r="Q24" s="53">
        <f t="shared" si="2"/>
        <v>1</v>
      </c>
      <c r="R24" s="54">
        <v>1</v>
      </c>
      <c r="S24" s="55" t="s">
        <v>153</v>
      </c>
      <c r="T24" s="55">
        <v>1.6597510369999999</v>
      </c>
      <c r="U24" s="53" t="b">
        <f t="shared" si="3"/>
        <v>1</v>
      </c>
      <c r="V24" s="53">
        <f t="shared" si="4"/>
        <v>1</v>
      </c>
    </row>
    <row r="25" spans="1:22" s="54" customFormat="1" ht="15" customHeight="1" x14ac:dyDescent="0.2">
      <c r="A25" s="66">
        <v>85126</v>
      </c>
      <c r="B25" s="49" t="s">
        <v>145</v>
      </c>
      <c r="C25" s="49" t="s">
        <v>215</v>
      </c>
      <c r="D25" s="49" t="s">
        <v>216</v>
      </c>
      <c r="E25" s="49" t="s">
        <v>148</v>
      </c>
      <c r="F25" s="49" t="s">
        <v>149</v>
      </c>
      <c r="G25" s="49" t="s">
        <v>149</v>
      </c>
      <c r="H25" s="50">
        <v>36494</v>
      </c>
      <c r="I25" s="51">
        <f t="shared" si="0"/>
        <v>1999</v>
      </c>
      <c r="J25" s="52" t="s">
        <v>217</v>
      </c>
      <c r="K25" s="52" t="s">
        <v>216</v>
      </c>
      <c r="L25" s="49" t="s">
        <v>151</v>
      </c>
      <c r="M25" s="49">
        <v>100</v>
      </c>
      <c r="N25" s="53" t="s">
        <v>152</v>
      </c>
      <c r="O25" s="53">
        <v>192553.72398562499</v>
      </c>
      <c r="P25" s="53" t="b">
        <f t="shared" si="1"/>
        <v>1</v>
      </c>
      <c r="Q25" s="53">
        <f t="shared" si="2"/>
        <v>1</v>
      </c>
      <c r="R25" s="54">
        <v>1</v>
      </c>
      <c r="S25" s="55" t="s">
        <v>153</v>
      </c>
      <c r="T25" s="55">
        <v>-7.8740157000000005E-2</v>
      </c>
      <c r="U25" s="53" t="b">
        <f t="shared" si="3"/>
        <v>1</v>
      </c>
      <c r="V25" s="53">
        <f t="shared" si="4"/>
        <v>1</v>
      </c>
    </row>
    <row r="26" spans="1:22" s="54" customFormat="1" ht="15" customHeight="1" x14ac:dyDescent="0.2">
      <c r="A26" s="66">
        <v>3183</v>
      </c>
      <c r="B26" s="49" t="s">
        <v>145</v>
      </c>
      <c r="C26" s="49" t="s">
        <v>235</v>
      </c>
      <c r="D26" s="49" t="s">
        <v>236</v>
      </c>
      <c r="E26" s="49" t="s">
        <v>148</v>
      </c>
      <c r="F26" s="49" t="s">
        <v>173</v>
      </c>
      <c r="G26" s="49" t="s">
        <v>173</v>
      </c>
      <c r="H26" s="50">
        <v>36708</v>
      </c>
      <c r="I26" s="51">
        <f t="shared" si="0"/>
        <v>2000</v>
      </c>
      <c r="J26" s="52" t="s">
        <v>237</v>
      </c>
      <c r="K26" s="52" t="s">
        <v>238</v>
      </c>
      <c r="L26" s="49" t="s">
        <v>151</v>
      </c>
      <c r="M26" s="49">
        <v>100</v>
      </c>
      <c r="N26" s="53" t="s">
        <v>152</v>
      </c>
      <c r="O26" s="53">
        <v>85641.299999999886</v>
      </c>
      <c r="P26" s="53" t="b">
        <f t="shared" si="1"/>
        <v>1</v>
      </c>
      <c r="Q26" s="53">
        <f t="shared" si="2"/>
        <v>1</v>
      </c>
      <c r="R26" s="54">
        <v>1</v>
      </c>
      <c r="S26" s="55" t="s">
        <v>153</v>
      </c>
      <c r="T26" s="55">
        <v>3.211009174</v>
      </c>
      <c r="U26" s="53" t="b">
        <f t="shared" si="3"/>
        <v>1</v>
      </c>
      <c r="V26" s="53">
        <f t="shared" si="4"/>
        <v>1</v>
      </c>
    </row>
    <row r="27" spans="1:22" s="54" customFormat="1" ht="15" customHeight="1" x14ac:dyDescent="0.2">
      <c r="A27" s="49">
        <f>490+385</f>
        <v>875</v>
      </c>
      <c r="B27" s="49" t="s">
        <v>145</v>
      </c>
      <c r="C27" s="49" t="s">
        <v>268</v>
      </c>
      <c r="D27" s="49" t="s">
        <v>219</v>
      </c>
      <c r="E27" s="49" t="s">
        <v>156</v>
      </c>
      <c r="F27" s="49" t="s">
        <v>149</v>
      </c>
      <c r="G27" s="49" t="s">
        <v>149</v>
      </c>
      <c r="H27" s="50">
        <v>36889</v>
      </c>
      <c r="I27" s="51">
        <f t="shared" si="0"/>
        <v>2000</v>
      </c>
      <c r="J27" s="52" t="s">
        <v>220</v>
      </c>
      <c r="K27" s="52" t="s">
        <v>219</v>
      </c>
      <c r="L27" s="49" t="s">
        <v>158</v>
      </c>
      <c r="M27" s="49">
        <v>100</v>
      </c>
      <c r="N27" s="53" t="s">
        <v>152</v>
      </c>
      <c r="O27" s="53">
        <v>8653.5004373124993</v>
      </c>
      <c r="P27" s="53" t="b">
        <f t="shared" si="1"/>
        <v>1</v>
      </c>
      <c r="Q27" s="53">
        <f t="shared" si="2"/>
        <v>1</v>
      </c>
      <c r="R27" s="54">
        <v>1</v>
      </c>
      <c r="S27" s="55" t="s">
        <v>153</v>
      </c>
      <c r="T27" s="55">
        <v>-4.2698548250000004</v>
      </c>
      <c r="U27" s="53" t="b">
        <f t="shared" si="3"/>
        <v>1</v>
      </c>
      <c r="V27" s="53">
        <f t="shared" si="4"/>
        <v>1</v>
      </c>
    </row>
    <row r="28" spans="1:22" s="54" customFormat="1" ht="15" customHeight="1" x14ac:dyDescent="0.2">
      <c r="A28" s="66">
        <v>6993</v>
      </c>
      <c r="B28" s="49" t="s">
        <v>145</v>
      </c>
      <c r="C28" s="49" t="s">
        <v>239</v>
      </c>
      <c r="D28" s="49" t="s">
        <v>240</v>
      </c>
      <c r="E28" s="49" t="s">
        <v>148</v>
      </c>
      <c r="F28" s="49" t="s">
        <v>149</v>
      </c>
      <c r="G28" s="49" t="s">
        <v>149</v>
      </c>
      <c r="H28" s="50">
        <v>36724</v>
      </c>
      <c r="I28" s="51">
        <f t="shared" si="0"/>
        <v>2000</v>
      </c>
      <c r="J28" s="52" t="s">
        <v>241</v>
      </c>
      <c r="K28" s="52" t="s">
        <v>240</v>
      </c>
      <c r="L28" s="49" t="s">
        <v>151</v>
      </c>
      <c r="M28" s="49">
        <v>100</v>
      </c>
      <c r="N28" s="53" t="s">
        <v>152</v>
      </c>
      <c r="O28" s="53">
        <v>6196.1780036250002</v>
      </c>
      <c r="P28" s="53" t="b">
        <f t="shared" si="1"/>
        <v>1</v>
      </c>
      <c r="Q28" s="53">
        <f t="shared" si="2"/>
        <v>1</v>
      </c>
      <c r="R28" s="54">
        <v>1</v>
      </c>
      <c r="S28" s="55" t="s">
        <v>153</v>
      </c>
      <c r="T28" s="55">
        <v>-2.2727272730000001</v>
      </c>
      <c r="U28" s="53" t="b">
        <f t="shared" si="3"/>
        <v>1</v>
      </c>
      <c r="V28" s="53">
        <f t="shared" si="4"/>
        <v>1</v>
      </c>
    </row>
    <row r="29" spans="1:22" s="54" customFormat="1" ht="15" customHeight="1" x14ac:dyDescent="0.2">
      <c r="A29" s="66">
        <f>5418+33485</f>
        <v>38903</v>
      </c>
      <c r="B29" s="49" t="s">
        <v>145</v>
      </c>
      <c r="C29" s="49" t="s">
        <v>253</v>
      </c>
      <c r="D29" s="49" t="s">
        <v>254</v>
      </c>
      <c r="E29" s="49" t="s">
        <v>148</v>
      </c>
      <c r="F29" s="49" t="s">
        <v>173</v>
      </c>
      <c r="G29" s="49" t="s">
        <v>149</v>
      </c>
      <c r="H29" s="50">
        <v>36775</v>
      </c>
      <c r="I29" s="51">
        <f t="shared" si="0"/>
        <v>2000</v>
      </c>
      <c r="J29" s="52" t="s">
        <v>186</v>
      </c>
      <c r="K29" s="52" t="s">
        <v>254</v>
      </c>
      <c r="L29" s="49" t="s">
        <v>151</v>
      </c>
      <c r="M29" s="49">
        <v>99.56</v>
      </c>
      <c r="N29" s="53" t="s">
        <v>152</v>
      </c>
      <c r="O29" s="53">
        <v>148552.17679799898</v>
      </c>
      <c r="P29" s="53" t="b">
        <f t="shared" si="1"/>
        <v>1</v>
      </c>
      <c r="Q29" s="53">
        <f t="shared" si="2"/>
        <v>1</v>
      </c>
      <c r="R29" s="54">
        <v>1</v>
      </c>
      <c r="S29" s="55" t="s">
        <v>153</v>
      </c>
      <c r="T29" s="55">
        <v>0.38197097000000002</v>
      </c>
      <c r="U29" s="53" t="b">
        <f t="shared" si="3"/>
        <v>1</v>
      </c>
      <c r="V29" s="53">
        <f t="shared" si="4"/>
        <v>1</v>
      </c>
    </row>
    <row r="30" spans="1:22" s="54" customFormat="1" ht="15" customHeight="1" x14ac:dyDescent="0.2">
      <c r="A30" s="66">
        <v>1086</v>
      </c>
      <c r="B30" s="49" t="s">
        <v>145</v>
      </c>
      <c r="C30" s="49" t="s">
        <v>242</v>
      </c>
      <c r="D30" s="49" t="s">
        <v>243</v>
      </c>
      <c r="E30" s="49" t="s">
        <v>148</v>
      </c>
      <c r="F30" s="49" t="s">
        <v>149</v>
      </c>
      <c r="G30" s="49" t="s">
        <v>149</v>
      </c>
      <c r="H30" s="50">
        <v>36738</v>
      </c>
      <c r="I30" s="51">
        <f t="shared" si="0"/>
        <v>2000</v>
      </c>
      <c r="J30" s="52" t="s">
        <v>244</v>
      </c>
      <c r="K30" s="52" t="s">
        <v>243</v>
      </c>
      <c r="L30" s="49" t="s">
        <v>151</v>
      </c>
      <c r="M30" s="49">
        <v>100</v>
      </c>
      <c r="N30" s="53" t="s">
        <v>152</v>
      </c>
      <c r="O30" s="53">
        <v>4695.4496903999998</v>
      </c>
      <c r="P30" s="53" t="b">
        <f t="shared" si="1"/>
        <v>1</v>
      </c>
      <c r="Q30" s="53">
        <f t="shared" si="2"/>
        <v>1</v>
      </c>
      <c r="R30" s="54">
        <v>1</v>
      </c>
      <c r="S30" s="55" t="s">
        <v>153</v>
      </c>
      <c r="T30" s="55">
        <v>-0.119760479</v>
      </c>
      <c r="U30" s="53" t="b">
        <f t="shared" si="3"/>
        <v>1</v>
      </c>
      <c r="V30" s="53">
        <f t="shared" si="4"/>
        <v>1</v>
      </c>
    </row>
    <row r="31" spans="1:22" s="54" customFormat="1" ht="15" customHeight="1" x14ac:dyDescent="0.2">
      <c r="A31" s="66">
        <v>7000</v>
      </c>
      <c r="B31" s="49" t="s">
        <v>145</v>
      </c>
      <c r="C31" s="49" t="s">
        <v>228</v>
      </c>
      <c r="D31" s="49" t="s">
        <v>229</v>
      </c>
      <c r="E31" s="49" t="s">
        <v>156</v>
      </c>
      <c r="F31" s="49" t="s">
        <v>149</v>
      </c>
      <c r="G31" s="49" t="s">
        <v>149</v>
      </c>
      <c r="H31" s="50">
        <v>36643</v>
      </c>
      <c r="I31" s="51">
        <f t="shared" si="0"/>
        <v>2000</v>
      </c>
      <c r="J31" s="52" t="s">
        <v>230</v>
      </c>
      <c r="K31" s="52" t="s">
        <v>229</v>
      </c>
      <c r="L31" s="49" t="s">
        <v>158</v>
      </c>
      <c r="M31" s="49">
        <v>100</v>
      </c>
      <c r="N31" s="53" t="s">
        <v>152</v>
      </c>
      <c r="O31" s="53">
        <v>12405.160708875001</v>
      </c>
      <c r="P31" s="53" t="b">
        <f t="shared" si="1"/>
        <v>1</v>
      </c>
      <c r="Q31" s="53">
        <f t="shared" si="2"/>
        <v>1</v>
      </c>
      <c r="R31" s="54">
        <v>1</v>
      </c>
      <c r="S31" s="55" t="s">
        <v>153</v>
      </c>
      <c r="T31" s="55">
        <v>-0.44949494899999998</v>
      </c>
      <c r="U31" s="53" t="b">
        <f t="shared" si="3"/>
        <v>1</v>
      </c>
      <c r="V31" s="53">
        <f t="shared" si="4"/>
        <v>1</v>
      </c>
    </row>
    <row r="32" spans="1:22" s="54" customFormat="1" ht="15" customHeight="1" x14ac:dyDescent="0.2">
      <c r="A32" s="66">
        <v>3209</v>
      </c>
      <c r="B32" s="49" t="s">
        <v>145</v>
      </c>
      <c r="C32" s="49" t="s">
        <v>251</v>
      </c>
      <c r="D32" s="49" t="s">
        <v>252</v>
      </c>
      <c r="E32" s="49" t="s">
        <v>148</v>
      </c>
      <c r="F32" s="49" t="s">
        <v>149</v>
      </c>
      <c r="G32" s="49" t="s">
        <v>149</v>
      </c>
      <c r="H32" s="50">
        <v>36767</v>
      </c>
      <c r="I32" s="51">
        <f t="shared" si="0"/>
        <v>2000</v>
      </c>
      <c r="J32" s="52" t="s">
        <v>183</v>
      </c>
      <c r="K32" s="52" t="s">
        <v>252</v>
      </c>
      <c r="L32" s="49" t="s">
        <v>151</v>
      </c>
      <c r="M32" s="49">
        <v>100</v>
      </c>
      <c r="N32" s="53" t="s">
        <v>152</v>
      </c>
      <c r="O32" s="53">
        <v>7757.8870516875004</v>
      </c>
      <c r="P32" s="53" t="b">
        <f t="shared" si="1"/>
        <v>1</v>
      </c>
      <c r="Q32" s="53">
        <f t="shared" si="2"/>
        <v>1</v>
      </c>
      <c r="R32" s="54">
        <v>1</v>
      </c>
      <c r="S32" s="55" t="s">
        <v>153</v>
      </c>
      <c r="T32" s="55">
        <v>0.62047569800000002</v>
      </c>
      <c r="U32" s="53" t="b">
        <f t="shared" si="3"/>
        <v>1</v>
      </c>
      <c r="V32" s="53">
        <f t="shared" si="4"/>
        <v>1</v>
      </c>
    </row>
    <row r="33" spans="1:22" s="54" customFormat="1" ht="15" customHeight="1" x14ac:dyDescent="0.2">
      <c r="A33" s="49">
        <v>473</v>
      </c>
      <c r="B33" s="49" t="s">
        <v>145</v>
      </c>
      <c r="C33" s="49" t="s">
        <v>258</v>
      </c>
      <c r="D33" s="49" t="s">
        <v>259</v>
      </c>
      <c r="E33" s="49" t="s">
        <v>156</v>
      </c>
      <c r="F33" s="49" t="s">
        <v>149</v>
      </c>
      <c r="G33" s="49" t="s">
        <v>149</v>
      </c>
      <c r="H33" s="50">
        <v>36829</v>
      </c>
      <c r="I33" s="51">
        <f t="shared" si="0"/>
        <v>2000</v>
      </c>
      <c r="J33" s="52" t="s">
        <v>260</v>
      </c>
      <c r="K33" s="52" t="s">
        <v>261</v>
      </c>
      <c r="L33" s="49" t="s">
        <v>158</v>
      </c>
      <c r="M33" s="49">
        <v>100</v>
      </c>
      <c r="N33" s="53" t="s">
        <v>152</v>
      </c>
      <c r="O33" s="53">
        <v>8918.1524279999994</v>
      </c>
      <c r="P33" s="53" t="b">
        <f t="shared" si="1"/>
        <v>1</v>
      </c>
      <c r="Q33" s="53">
        <f t="shared" si="2"/>
        <v>1</v>
      </c>
      <c r="R33" s="54">
        <v>1</v>
      </c>
      <c r="S33" s="55" t="s">
        <v>153</v>
      </c>
      <c r="T33" s="55">
        <v>-1.2605042019999999</v>
      </c>
      <c r="U33" s="53" t="b">
        <f t="shared" si="3"/>
        <v>1</v>
      </c>
      <c r="V33" s="53">
        <f t="shared" si="4"/>
        <v>1</v>
      </c>
    </row>
    <row r="34" spans="1:22" s="54" customFormat="1" ht="15" customHeight="1" x14ac:dyDescent="0.2">
      <c r="A34" s="66">
        <v>1254</v>
      </c>
      <c r="B34" s="49" t="s">
        <v>145</v>
      </c>
      <c r="C34" s="49" t="s">
        <v>245</v>
      </c>
      <c r="D34" s="49" t="s">
        <v>246</v>
      </c>
      <c r="E34" s="49" t="s">
        <v>148</v>
      </c>
      <c r="F34" s="49" t="s">
        <v>149</v>
      </c>
      <c r="G34" s="49" t="s">
        <v>149</v>
      </c>
      <c r="H34" s="50">
        <v>36745</v>
      </c>
      <c r="I34" s="51">
        <f t="shared" si="0"/>
        <v>2000</v>
      </c>
      <c r="J34" s="52" t="s">
        <v>247</v>
      </c>
      <c r="K34" s="52" t="s">
        <v>246</v>
      </c>
      <c r="L34" s="49" t="s">
        <v>151</v>
      </c>
      <c r="M34" s="49">
        <v>100</v>
      </c>
      <c r="N34" s="53" t="s">
        <v>152</v>
      </c>
      <c r="O34" s="53">
        <v>49309.110597785897</v>
      </c>
      <c r="P34" s="53" t="b">
        <f t="shared" si="1"/>
        <v>1</v>
      </c>
      <c r="Q34" s="53">
        <f t="shared" si="2"/>
        <v>1</v>
      </c>
      <c r="R34" s="54">
        <v>1</v>
      </c>
      <c r="S34" s="55" t="s">
        <v>153</v>
      </c>
      <c r="T34" s="55">
        <v>0</v>
      </c>
      <c r="U34" s="53" t="b">
        <f t="shared" si="3"/>
        <v>1</v>
      </c>
      <c r="V34" s="53">
        <f t="shared" si="4"/>
        <v>1</v>
      </c>
    </row>
    <row r="35" spans="1:22" s="54" customFormat="1" ht="15" customHeight="1" x14ac:dyDescent="0.2">
      <c r="A35" s="66">
        <v>2503</v>
      </c>
      <c r="B35" s="49" t="s">
        <v>145</v>
      </c>
      <c r="C35" s="49" t="s">
        <v>248</v>
      </c>
      <c r="D35" s="49" t="s">
        <v>249</v>
      </c>
      <c r="E35" s="49" t="s">
        <v>148</v>
      </c>
      <c r="F35" s="49" t="s">
        <v>149</v>
      </c>
      <c r="G35" s="49" t="s">
        <v>149</v>
      </c>
      <c r="H35" s="50">
        <v>36763</v>
      </c>
      <c r="I35" s="51">
        <f t="shared" si="0"/>
        <v>2000</v>
      </c>
      <c r="J35" s="52" t="s">
        <v>250</v>
      </c>
      <c r="K35" s="52" t="s">
        <v>249</v>
      </c>
      <c r="L35" s="49" t="s">
        <v>151</v>
      </c>
      <c r="M35" s="49">
        <v>100</v>
      </c>
      <c r="N35" s="53" t="s">
        <v>152</v>
      </c>
      <c r="O35" s="53">
        <v>2334.7741462499898</v>
      </c>
      <c r="P35" s="53" t="b">
        <f t="shared" si="1"/>
        <v>1</v>
      </c>
      <c r="Q35" s="53">
        <f t="shared" si="2"/>
        <v>1</v>
      </c>
      <c r="R35" s="54">
        <v>1</v>
      </c>
      <c r="S35" s="55" t="s">
        <v>153</v>
      </c>
      <c r="T35" s="55">
        <v>2.5236593059999999</v>
      </c>
      <c r="U35" s="53" t="b">
        <f t="shared" si="3"/>
        <v>1</v>
      </c>
      <c r="V35" s="53">
        <f t="shared" si="4"/>
        <v>1</v>
      </c>
    </row>
    <row r="36" spans="1:22" s="54" customFormat="1" ht="15" customHeight="1" x14ac:dyDescent="0.2">
      <c r="A36" s="49">
        <v>555</v>
      </c>
      <c r="B36" s="49" t="s">
        <v>145</v>
      </c>
      <c r="C36" s="49" t="s">
        <v>221</v>
      </c>
      <c r="D36" s="49" t="s">
        <v>160</v>
      </c>
      <c r="E36" s="49" t="s">
        <v>156</v>
      </c>
      <c r="F36" s="49" t="s">
        <v>149</v>
      </c>
      <c r="G36" s="49" t="s">
        <v>149</v>
      </c>
      <c r="H36" s="50">
        <v>36543</v>
      </c>
      <c r="I36" s="51">
        <f t="shared" si="0"/>
        <v>2000</v>
      </c>
      <c r="J36" s="52" t="s">
        <v>161</v>
      </c>
      <c r="K36" s="52" t="s">
        <v>160</v>
      </c>
      <c r="L36" s="49" t="s">
        <v>158</v>
      </c>
      <c r="M36" s="49">
        <v>100</v>
      </c>
      <c r="N36" s="53" t="s">
        <v>152</v>
      </c>
      <c r="O36" s="53">
        <v>5749.9911279999997</v>
      </c>
      <c r="P36" s="53" t="b">
        <f t="shared" si="1"/>
        <v>1</v>
      </c>
      <c r="Q36" s="53">
        <f t="shared" si="2"/>
        <v>1</v>
      </c>
      <c r="R36" s="54">
        <v>1</v>
      </c>
      <c r="S36" s="55" t="s">
        <v>153</v>
      </c>
      <c r="T36" s="55">
        <v>2.6036644170000001</v>
      </c>
      <c r="U36" s="53" t="b">
        <f t="shared" si="3"/>
        <v>1</v>
      </c>
      <c r="V36" s="53">
        <f t="shared" si="4"/>
        <v>1</v>
      </c>
    </row>
    <row r="37" spans="1:22" s="54" customFormat="1" ht="15" customHeight="1" x14ac:dyDescent="0.2">
      <c r="A37" s="66">
        <v>2309</v>
      </c>
      <c r="B37" s="49" t="s">
        <v>145</v>
      </c>
      <c r="C37" s="49" t="s">
        <v>262</v>
      </c>
      <c r="D37" s="49" t="s">
        <v>263</v>
      </c>
      <c r="E37" s="49" t="s">
        <v>148</v>
      </c>
      <c r="F37" s="49" t="s">
        <v>149</v>
      </c>
      <c r="G37" s="49" t="s">
        <v>149</v>
      </c>
      <c r="H37" s="50">
        <v>36838</v>
      </c>
      <c r="I37" s="51">
        <f t="shared" si="0"/>
        <v>2000</v>
      </c>
      <c r="J37" s="52" t="s">
        <v>264</v>
      </c>
      <c r="K37" s="52" t="s">
        <v>263</v>
      </c>
      <c r="L37" s="49" t="s">
        <v>151</v>
      </c>
      <c r="M37" s="49">
        <v>100</v>
      </c>
      <c r="N37" s="53" t="s">
        <v>152</v>
      </c>
      <c r="O37" s="53">
        <v>4544.1935549999998</v>
      </c>
      <c r="P37" s="53" t="b">
        <f t="shared" si="1"/>
        <v>1</v>
      </c>
      <c r="Q37" s="53">
        <f t="shared" si="2"/>
        <v>1</v>
      </c>
      <c r="R37" s="54">
        <v>1</v>
      </c>
      <c r="S37" s="55" t="s">
        <v>153</v>
      </c>
      <c r="T37" s="55">
        <v>-0.36900369</v>
      </c>
      <c r="U37" s="53" t="b">
        <f t="shared" si="3"/>
        <v>1</v>
      </c>
      <c r="V37" s="53">
        <f t="shared" si="4"/>
        <v>1</v>
      </c>
    </row>
    <row r="38" spans="1:22" s="54" customFormat="1" ht="15" customHeight="1" x14ac:dyDescent="0.2">
      <c r="A38" s="66">
        <v>3600</v>
      </c>
      <c r="B38" s="49" t="s">
        <v>145</v>
      </c>
      <c r="C38" s="49" t="s">
        <v>224</v>
      </c>
      <c r="D38" s="49" t="s">
        <v>225</v>
      </c>
      <c r="E38" s="49" t="s">
        <v>156</v>
      </c>
      <c r="F38" s="49" t="s">
        <v>149</v>
      </c>
      <c r="G38" s="49" t="s">
        <v>149</v>
      </c>
      <c r="H38" s="50">
        <v>36635</v>
      </c>
      <c r="I38" s="51">
        <f t="shared" si="0"/>
        <v>2000</v>
      </c>
      <c r="J38" s="52" t="s">
        <v>226</v>
      </c>
      <c r="K38" s="52" t="s">
        <v>225</v>
      </c>
      <c r="L38" s="49" t="s">
        <v>227</v>
      </c>
      <c r="M38" s="49">
        <v>100</v>
      </c>
      <c r="N38" s="53" t="s">
        <v>152</v>
      </c>
      <c r="O38" s="53">
        <v>7523.2473074999998</v>
      </c>
      <c r="P38" s="53" t="b">
        <f t="shared" si="1"/>
        <v>1</v>
      </c>
      <c r="Q38" s="53">
        <f t="shared" si="2"/>
        <v>1</v>
      </c>
      <c r="R38" s="54">
        <v>1</v>
      </c>
      <c r="S38" s="55" t="s">
        <v>153</v>
      </c>
      <c r="T38" s="55">
        <v>1.552795031</v>
      </c>
      <c r="U38" s="53" t="b">
        <f t="shared" si="3"/>
        <v>1</v>
      </c>
      <c r="V38" s="53">
        <f t="shared" si="4"/>
        <v>1</v>
      </c>
    </row>
    <row r="39" spans="1:22" s="54" customFormat="1" ht="15" customHeight="1" x14ac:dyDescent="0.2">
      <c r="A39" s="49">
        <v>913</v>
      </c>
      <c r="B39" s="49" t="s">
        <v>145</v>
      </c>
      <c r="C39" s="49" t="s">
        <v>265</v>
      </c>
      <c r="D39" s="49" t="s">
        <v>266</v>
      </c>
      <c r="E39" s="49" t="s">
        <v>148</v>
      </c>
      <c r="F39" s="49" t="s">
        <v>149</v>
      </c>
      <c r="G39" s="49" t="s">
        <v>149</v>
      </c>
      <c r="H39" s="50">
        <v>36867</v>
      </c>
      <c r="I39" s="51">
        <f t="shared" si="0"/>
        <v>2000</v>
      </c>
      <c r="J39" s="52" t="s">
        <v>267</v>
      </c>
      <c r="K39" s="52" t="s">
        <v>266</v>
      </c>
      <c r="L39" s="49" t="s">
        <v>151</v>
      </c>
      <c r="M39" s="49">
        <v>100</v>
      </c>
      <c r="N39" s="53" t="s">
        <v>152</v>
      </c>
      <c r="O39" s="53">
        <v>839.73125718749998</v>
      </c>
      <c r="P39" s="53" t="b">
        <f t="shared" si="1"/>
        <v>1</v>
      </c>
      <c r="Q39" s="53">
        <f t="shared" si="2"/>
        <v>1</v>
      </c>
      <c r="R39" s="54">
        <v>1</v>
      </c>
      <c r="S39" s="55" t="s">
        <v>153</v>
      </c>
      <c r="T39" s="55">
        <v>4.1841004179999999</v>
      </c>
      <c r="U39" s="53" t="b">
        <f t="shared" si="3"/>
        <v>1</v>
      </c>
      <c r="V39" s="53">
        <f t="shared" si="4"/>
        <v>1</v>
      </c>
    </row>
    <row r="40" spans="1:22" s="54" customFormat="1" ht="15" customHeight="1" x14ac:dyDescent="0.2">
      <c r="A40" s="66">
        <v>55340</v>
      </c>
      <c r="B40" s="49" t="s">
        <v>145</v>
      </c>
      <c r="C40" s="49" t="s">
        <v>222</v>
      </c>
      <c r="D40" s="49" t="s">
        <v>223</v>
      </c>
      <c r="E40" s="49" t="s">
        <v>148</v>
      </c>
      <c r="F40" s="49" t="s">
        <v>149</v>
      </c>
      <c r="G40" s="49" t="s">
        <v>149</v>
      </c>
      <c r="H40" s="50">
        <v>36612</v>
      </c>
      <c r="I40" s="51">
        <f t="shared" si="0"/>
        <v>2000</v>
      </c>
      <c r="J40" s="52" t="s">
        <v>191</v>
      </c>
      <c r="K40" s="52" t="s">
        <v>223</v>
      </c>
      <c r="L40" s="49" t="s">
        <v>151</v>
      </c>
      <c r="M40" s="49">
        <v>93.52</v>
      </c>
      <c r="N40" s="53" t="s">
        <v>152</v>
      </c>
      <c r="O40" s="53">
        <v>100338.4354169</v>
      </c>
      <c r="P40" s="53" t="b">
        <f t="shared" si="1"/>
        <v>1</v>
      </c>
      <c r="Q40" s="53">
        <f t="shared" si="2"/>
        <v>1</v>
      </c>
      <c r="R40" s="54">
        <v>1</v>
      </c>
      <c r="S40" s="55" t="s">
        <v>153</v>
      </c>
      <c r="T40" s="55">
        <v>-1.4214641079999999</v>
      </c>
      <c r="U40" s="53" t="b">
        <f t="shared" si="3"/>
        <v>1</v>
      </c>
      <c r="V40" s="53">
        <f t="shared" si="4"/>
        <v>1</v>
      </c>
    </row>
    <row r="41" spans="1:22" s="54" customFormat="1" ht="15" customHeight="1" x14ac:dyDescent="0.2">
      <c r="A41" s="49">
        <v>334</v>
      </c>
      <c r="B41" s="49" t="s">
        <v>145</v>
      </c>
      <c r="C41" s="49" t="s">
        <v>232</v>
      </c>
      <c r="D41" s="49" t="s">
        <v>233</v>
      </c>
      <c r="E41" s="49" t="s">
        <v>148</v>
      </c>
      <c r="F41" s="49" t="s">
        <v>149</v>
      </c>
      <c r="G41" s="49" t="s">
        <v>149</v>
      </c>
      <c r="H41" s="50">
        <v>36671</v>
      </c>
      <c r="I41" s="51">
        <f t="shared" si="0"/>
        <v>2000</v>
      </c>
      <c r="J41" s="52" t="s">
        <v>234</v>
      </c>
      <c r="K41" s="52" t="s">
        <v>233</v>
      </c>
      <c r="L41" s="49" t="s">
        <v>151</v>
      </c>
      <c r="M41" s="49">
        <v>100</v>
      </c>
      <c r="N41" s="53" t="s">
        <v>152</v>
      </c>
      <c r="O41" s="53">
        <v>8879.5352587500001</v>
      </c>
      <c r="P41" s="53" t="b">
        <f t="shared" si="1"/>
        <v>1</v>
      </c>
      <c r="Q41" s="53">
        <f t="shared" si="2"/>
        <v>1</v>
      </c>
      <c r="R41" s="54">
        <v>1</v>
      </c>
      <c r="S41" s="55" t="s">
        <v>153</v>
      </c>
      <c r="T41" s="55">
        <v>-0.84745762700000005</v>
      </c>
      <c r="U41" s="53" t="b">
        <f t="shared" si="3"/>
        <v>1</v>
      </c>
      <c r="V41" s="53">
        <f t="shared" si="4"/>
        <v>1</v>
      </c>
    </row>
    <row r="42" spans="1:22" s="54" customFormat="1" ht="15" customHeight="1" x14ac:dyDescent="0.2">
      <c r="A42" s="49">
        <v>895</v>
      </c>
      <c r="B42" s="49" t="s">
        <v>145</v>
      </c>
      <c r="C42" s="49" t="s">
        <v>231</v>
      </c>
      <c r="D42" s="49" t="s">
        <v>172</v>
      </c>
      <c r="E42" s="49" t="s">
        <v>156</v>
      </c>
      <c r="F42" s="49" t="s">
        <v>173</v>
      </c>
      <c r="G42" s="49" t="s">
        <v>173</v>
      </c>
      <c r="H42" s="50">
        <v>36662</v>
      </c>
      <c r="I42" s="51">
        <f t="shared" si="0"/>
        <v>2000</v>
      </c>
      <c r="J42" s="52" t="s">
        <v>174</v>
      </c>
      <c r="K42" s="52" t="s">
        <v>172</v>
      </c>
      <c r="L42" s="49" t="s">
        <v>158</v>
      </c>
      <c r="M42" s="49">
        <v>100</v>
      </c>
      <c r="N42" s="53" t="s">
        <v>152</v>
      </c>
      <c r="O42" s="53">
        <v>1756.2378644999999</v>
      </c>
      <c r="P42" s="53" t="b">
        <f t="shared" si="1"/>
        <v>1</v>
      </c>
      <c r="Q42" s="53">
        <f t="shared" si="2"/>
        <v>1</v>
      </c>
      <c r="R42" s="54">
        <v>1</v>
      </c>
      <c r="S42" s="55" t="s">
        <v>153</v>
      </c>
      <c r="T42" s="55">
        <v>-1.1764705879999999</v>
      </c>
      <c r="U42" s="53" t="b">
        <f t="shared" si="3"/>
        <v>1</v>
      </c>
      <c r="V42" s="53">
        <f t="shared" si="4"/>
        <v>1</v>
      </c>
    </row>
    <row r="43" spans="1:22" s="54" customFormat="1" ht="15" customHeight="1" x14ac:dyDescent="0.2">
      <c r="A43" s="49">
        <f>540+773</f>
        <v>1313</v>
      </c>
      <c r="B43" s="49" t="s">
        <v>145</v>
      </c>
      <c r="C43" s="49" t="s">
        <v>255</v>
      </c>
      <c r="D43" s="49" t="s">
        <v>256</v>
      </c>
      <c r="E43" s="49" t="s">
        <v>156</v>
      </c>
      <c r="F43" s="49" t="s">
        <v>149</v>
      </c>
      <c r="G43" s="49" t="s">
        <v>149</v>
      </c>
      <c r="H43" s="50">
        <v>36810</v>
      </c>
      <c r="I43" s="51">
        <f t="shared" si="0"/>
        <v>2000</v>
      </c>
      <c r="J43" s="52" t="s">
        <v>257</v>
      </c>
      <c r="K43" s="52" t="s">
        <v>256</v>
      </c>
      <c r="L43" s="49" t="s">
        <v>158</v>
      </c>
      <c r="M43" s="49">
        <v>100</v>
      </c>
      <c r="N43" s="53" t="s">
        <v>152</v>
      </c>
      <c r="O43" s="53">
        <v>19178.0740305</v>
      </c>
      <c r="P43" s="53" t="b">
        <f t="shared" si="1"/>
        <v>1</v>
      </c>
      <c r="Q43" s="53">
        <f t="shared" si="2"/>
        <v>1</v>
      </c>
      <c r="R43" s="54">
        <v>1</v>
      </c>
      <c r="S43" s="55" t="s">
        <v>153</v>
      </c>
      <c r="T43" s="55">
        <v>-1.7021276599999999</v>
      </c>
      <c r="U43" s="53" t="b">
        <f t="shared" si="3"/>
        <v>1</v>
      </c>
      <c r="V43" s="53">
        <f t="shared" si="4"/>
        <v>1</v>
      </c>
    </row>
    <row r="44" spans="1:22" s="54" customFormat="1" ht="15" customHeight="1" x14ac:dyDescent="0.2">
      <c r="A44" s="66">
        <v>1103</v>
      </c>
      <c r="B44" s="49" t="s">
        <v>145</v>
      </c>
      <c r="C44" s="49" t="s">
        <v>312</v>
      </c>
      <c r="D44" s="49" t="s">
        <v>313</v>
      </c>
      <c r="E44" s="49" t="s">
        <v>148</v>
      </c>
      <c r="F44" s="49" t="s">
        <v>173</v>
      </c>
      <c r="G44" s="49" t="s">
        <v>173</v>
      </c>
      <c r="H44" s="50">
        <v>37256</v>
      </c>
      <c r="I44" s="51">
        <f t="shared" si="0"/>
        <v>2001</v>
      </c>
      <c r="J44" s="52" t="s">
        <v>314</v>
      </c>
      <c r="K44" s="52" t="s">
        <v>315</v>
      </c>
      <c r="L44" s="49" t="s">
        <v>158</v>
      </c>
      <c r="M44" s="49">
        <v>100</v>
      </c>
      <c r="N44" s="53" t="s">
        <v>152</v>
      </c>
      <c r="O44" s="53">
        <v>260287.84355188001</v>
      </c>
      <c r="P44" s="53" t="b">
        <f t="shared" si="1"/>
        <v>1</v>
      </c>
      <c r="Q44" s="53">
        <f t="shared" si="2"/>
        <v>1</v>
      </c>
      <c r="R44" s="54">
        <v>1</v>
      </c>
      <c r="S44" s="55" t="s">
        <v>153</v>
      </c>
      <c r="T44" s="55">
        <v>0</v>
      </c>
      <c r="U44" s="53" t="b">
        <f t="shared" si="3"/>
        <v>1</v>
      </c>
      <c r="V44" s="53">
        <f t="shared" si="4"/>
        <v>1</v>
      </c>
    </row>
    <row r="45" spans="1:22" s="54" customFormat="1" ht="15" customHeight="1" x14ac:dyDescent="0.2">
      <c r="A45" s="49">
        <f>410+630</f>
        <v>1040</v>
      </c>
      <c r="B45" s="49" t="s">
        <v>145</v>
      </c>
      <c r="C45" s="49" t="s">
        <v>274</v>
      </c>
      <c r="D45" s="49" t="s">
        <v>219</v>
      </c>
      <c r="E45" s="49" t="s">
        <v>156</v>
      </c>
      <c r="F45" s="49" t="s">
        <v>149</v>
      </c>
      <c r="G45" s="49" t="s">
        <v>149</v>
      </c>
      <c r="H45" s="50">
        <v>36973</v>
      </c>
      <c r="I45" s="51">
        <f t="shared" si="0"/>
        <v>2001</v>
      </c>
      <c r="J45" s="52" t="s">
        <v>220</v>
      </c>
      <c r="K45" s="52" t="s">
        <v>219</v>
      </c>
      <c r="L45" s="49" t="s">
        <v>158</v>
      </c>
      <c r="M45" s="49">
        <v>100</v>
      </c>
      <c r="N45" s="53" t="s">
        <v>152</v>
      </c>
      <c r="O45" s="53">
        <v>7259.03997402</v>
      </c>
      <c r="P45" s="53" t="b">
        <f t="shared" si="1"/>
        <v>1</v>
      </c>
      <c r="Q45" s="53">
        <f t="shared" si="2"/>
        <v>1</v>
      </c>
      <c r="R45" s="54">
        <v>1</v>
      </c>
      <c r="S45" s="55" t="s">
        <v>153</v>
      </c>
      <c r="T45" s="55">
        <v>3.0744905130000002</v>
      </c>
      <c r="U45" s="53" t="b">
        <f t="shared" si="3"/>
        <v>1</v>
      </c>
      <c r="V45" s="53">
        <f t="shared" si="4"/>
        <v>1</v>
      </c>
    </row>
    <row r="46" spans="1:22" s="54" customFormat="1" ht="15" customHeight="1" x14ac:dyDescent="0.2">
      <c r="A46" s="66">
        <v>1018</v>
      </c>
      <c r="B46" s="49" t="s">
        <v>145</v>
      </c>
      <c r="C46" s="49" t="s">
        <v>273</v>
      </c>
      <c r="D46" s="49" t="s">
        <v>240</v>
      </c>
      <c r="E46" s="49" t="s">
        <v>148</v>
      </c>
      <c r="F46" s="49" t="s">
        <v>149</v>
      </c>
      <c r="G46" s="49" t="s">
        <v>149</v>
      </c>
      <c r="H46" s="50">
        <v>36966</v>
      </c>
      <c r="I46" s="51">
        <f t="shared" si="0"/>
        <v>2001</v>
      </c>
      <c r="J46" s="52" t="s">
        <v>241</v>
      </c>
      <c r="K46" s="52" t="s">
        <v>240</v>
      </c>
      <c r="L46" s="49" t="s">
        <v>151</v>
      </c>
      <c r="M46" s="49">
        <v>100</v>
      </c>
      <c r="N46" s="53" t="s">
        <v>152</v>
      </c>
      <c r="O46" s="53">
        <v>15534.19982102</v>
      </c>
      <c r="P46" s="53" t="b">
        <f t="shared" si="1"/>
        <v>1</v>
      </c>
      <c r="Q46" s="53">
        <f t="shared" si="2"/>
        <v>1</v>
      </c>
      <c r="R46" s="54">
        <v>1</v>
      </c>
      <c r="S46" s="55" t="s">
        <v>153</v>
      </c>
      <c r="T46" s="55">
        <v>-2.2071574960000002</v>
      </c>
      <c r="U46" s="53" t="b">
        <f t="shared" si="3"/>
        <v>1</v>
      </c>
      <c r="V46" s="53">
        <f t="shared" si="4"/>
        <v>1</v>
      </c>
    </row>
    <row r="47" spans="1:22" s="54" customFormat="1" ht="15" customHeight="1" x14ac:dyDescent="0.2">
      <c r="A47" s="66">
        <v>2175</v>
      </c>
      <c r="B47" s="49" t="s">
        <v>145</v>
      </c>
      <c r="C47" s="49" t="s">
        <v>308</v>
      </c>
      <c r="D47" s="49" t="s">
        <v>210</v>
      </c>
      <c r="E47" s="49" t="s">
        <v>148</v>
      </c>
      <c r="F47" s="49" t="s">
        <v>149</v>
      </c>
      <c r="G47" s="49" t="s">
        <v>149</v>
      </c>
      <c r="H47" s="50">
        <v>37232</v>
      </c>
      <c r="I47" s="51">
        <f t="shared" si="0"/>
        <v>2001</v>
      </c>
      <c r="J47" s="52" t="s">
        <v>211</v>
      </c>
      <c r="K47" s="52" t="s">
        <v>210</v>
      </c>
      <c r="L47" s="49" t="s">
        <v>151</v>
      </c>
      <c r="M47" s="49">
        <v>100</v>
      </c>
      <c r="N47" s="53" t="s">
        <v>152</v>
      </c>
      <c r="O47" s="53">
        <v>7440.4369162600005</v>
      </c>
      <c r="P47" s="53" t="b">
        <f t="shared" si="1"/>
        <v>1</v>
      </c>
      <c r="Q47" s="53">
        <f t="shared" si="2"/>
        <v>1</v>
      </c>
      <c r="R47" s="54">
        <v>1</v>
      </c>
      <c r="S47" s="55" t="s">
        <v>153</v>
      </c>
      <c r="T47" s="55">
        <v>1.118690314</v>
      </c>
      <c r="U47" s="53" t="b">
        <f t="shared" si="3"/>
        <v>1</v>
      </c>
      <c r="V47" s="53">
        <f t="shared" si="4"/>
        <v>1</v>
      </c>
    </row>
    <row r="48" spans="1:22" s="54" customFormat="1" ht="15" customHeight="1" x14ac:dyDescent="0.2">
      <c r="A48" s="49">
        <v>404</v>
      </c>
      <c r="B48" s="49" t="s">
        <v>145</v>
      </c>
      <c r="C48" s="49" t="s">
        <v>269</v>
      </c>
      <c r="D48" s="49" t="s">
        <v>147</v>
      </c>
      <c r="E48" s="49" t="s">
        <v>148</v>
      </c>
      <c r="F48" s="49" t="s">
        <v>149</v>
      </c>
      <c r="G48" s="49" t="s">
        <v>149</v>
      </c>
      <c r="H48" s="50">
        <v>36907</v>
      </c>
      <c r="I48" s="51">
        <f t="shared" si="0"/>
        <v>2001</v>
      </c>
      <c r="J48" s="52" t="s">
        <v>150</v>
      </c>
      <c r="K48" s="52" t="s">
        <v>147</v>
      </c>
      <c r="L48" s="49" t="s">
        <v>151</v>
      </c>
      <c r="M48" s="49">
        <v>100</v>
      </c>
      <c r="N48" s="53" t="s">
        <v>152</v>
      </c>
      <c r="O48" s="53">
        <v>1565.5331200000001</v>
      </c>
      <c r="P48" s="53" t="b">
        <f t="shared" si="1"/>
        <v>1</v>
      </c>
      <c r="Q48" s="53">
        <f t="shared" si="2"/>
        <v>1</v>
      </c>
      <c r="R48" s="54">
        <v>1</v>
      </c>
      <c r="S48" s="55" t="s">
        <v>153</v>
      </c>
      <c r="T48" s="55">
        <v>2.5641025640000001</v>
      </c>
      <c r="U48" s="53" t="b">
        <f t="shared" si="3"/>
        <v>1</v>
      </c>
      <c r="V48" s="53">
        <f t="shared" si="4"/>
        <v>1</v>
      </c>
    </row>
    <row r="49" spans="1:22" s="54" customFormat="1" ht="15" customHeight="1" x14ac:dyDescent="0.2">
      <c r="A49" s="66">
        <v>9258</v>
      </c>
      <c r="B49" s="49" t="s">
        <v>145</v>
      </c>
      <c r="C49" s="49" t="s">
        <v>299</v>
      </c>
      <c r="D49" s="49" t="s">
        <v>229</v>
      </c>
      <c r="E49" s="49" t="s">
        <v>148</v>
      </c>
      <c r="F49" s="49" t="s">
        <v>173</v>
      </c>
      <c r="G49" s="49" t="s">
        <v>149</v>
      </c>
      <c r="H49" s="50">
        <v>37151</v>
      </c>
      <c r="I49" s="51">
        <f t="shared" si="0"/>
        <v>2001</v>
      </c>
      <c r="J49" s="52" t="s">
        <v>230</v>
      </c>
      <c r="K49" s="52" t="s">
        <v>229</v>
      </c>
      <c r="L49" s="49" t="s">
        <v>151</v>
      </c>
      <c r="M49" s="49">
        <v>100</v>
      </c>
      <c r="N49" s="53" t="s">
        <v>152</v>
      </c>
      <c r="O49" s="53">
        <v>22269.267566279999</v>
      </c>
      <c r="P49" s="53" t="b">
        <f t="shared" si="1"/>
        <v>1</v>
      </c>
      <c r="Q49" s="53">
        <f t="shared" si="2"/>
        <v>1</v>
      </c>
      <c r="R49" s="54">
        <v>1</v>
      </c>
      <c r="S49" s="55" t="s">
        <v>153</v>
      </c>
      <c r="T49" s="55">
        <v>5.1229508E-2</v>
      </c>
      <c r="U49" s="53" t="b">
        <f t="shared" si="3"/>
        <v>1</v>
      </c>
      <c r="V49" s="53">
        <f t="shared" si="4"/>
        <v>1</v>
      </c>
    </row>
    <row r="50" spans="1:22" s="54" customFormat="1" ht="15" customHeight="1" x14ac:dyDescent="0.2">
      <c r="A50" s="66">
        <v>43318</v>
      </c>
      <c r="B50" s="49" t="s">
        <v>145</v>
      </c>
      <c r="C50" s="49" t="s">
        <v>301</v>
      </c>
      <c r="D50" s="49" t="s">
        <v>302</v>
      </c>
      <c r="E50" s="49" t="s">
        <v>148</v>
      </c>
      <c r="F50" s="49" t="s">
        <v>173</v>
      </c>
      <c r="G50" s="49" t="s">
        <v>173</v>
      </c>
      <c r="H50" s="50">
        <v>37173</v>
      </c>
      <c r="I50" s="51">
        <f t="shared" si="0"/>
        <v>2001</v>
      </c>
      <c r="J50" s="52" t="s">
        <v>303</v>
      </c>
      <c r="K50" s="52" t="s">
        <v>302</v>
      </c>
      <c r="L50" s="49" t="s">
        <v>151</v>
      </c>
      <c r="M50" s="49">
        <v>100</v>
      </c>
      <c r="N50" s="53" t="s">
        <v>152</v>
      </c>
      <c r="O50" s="53">
        <v>96960.954831700001</v>
      </c>
      <c r="P50" s="53" t="b">
        <f t="shared" si="1"/>
        <v>1</v>
      </c>
      <c r="Q50" s="53">
        <f t="shared" si="2"/>
        <v>1</v>
      </c>
      <c r="R50" s="54">
        <v>1</v>
      </c>
      <c r="S50" s="55" t="s">
        <v>153</v>
      </c>
      <c r="T50" s="55">
        <v>2.1810005619999999</v>
      </c>
      <c r="U50" s="53" t="b">
        <f t="shared" si="3"/>
        <v>1</v>
      </c>
      <c r="V50" s="53">
        <f t="shared" si="4"/>
        <v>1</v>
      </c>
    </row>
    <row r="51" spans="1:22" s="54" customFormat="1" ht="15" customHeight="1" x14ac:dyDescent="0.2">
      <c r="A51" s="66">
        <v>4324</v>
      </c>
      <c r="B51" s="49" t="s">
        <v>145</v>
      </c>
      <c r="C51" s="49" t="s">
        <v>304</v>
      </c>
      <c r="D51" s="49" t="s">
        <v>252</v>
      </c>
      <c r="E51" s="49" t="s">
        <v>148</v>
      </c>
      <c r="F51" s="49" t="s">
        <v>149</v>
      </c>
      <c r="G51" s="49" t="s">
        <v>149</v>
      </c>
      <c r="H51" s="50">
        <v>37203</v>
      </c>
      <c r="I51" s="51">
        <f t="shared" si="0"/>
        <v>2001</v>
      </c>
      <c r="J51" s="52" t="s">
        <v>183</v>
      </c>
      <c r="K51" s="52" t="s">
        <v>252</v>
      </c>
      <c r="L51" s="49" t="s">
        <v>151</v>
      </c>
      <c r="M51" s="49">
        <v>100</v>
      </c>
      <c r="N51" s="53" t="s">
        <v>152</v>
      </c>
      <c r="O51" s="53">
        <v>4773.41032</v>
      </c>
      <c r="P51" s="53" t="b">
        <f t="shared" si="1"/>
        <v>1</v>
      </c>
      <c r="Q51" s="53">
        <f t="shared" si="2"/>
        <v>1</v>
      </c>
      <c r="R51" s="54">
        <v>1</v>
      </c>
      <c r="S51" s="55" t="s">
        <v>153</v>
      </c>
      <c r="T51" s="55">
        <v>-0.28954988199999998</v>
      </c>
      <c r="U51" s="53" t="b">
        <f t="shared" si="3"/>
        <v>1</v>
      </c>
      <c r="V51" s="53">
        <f t="shared" si="4"/>
        <v>1</v>
      </c>
    </row>
    <row r="52" spans="1:22" s="54" customFormat="1" ht="15" customHeight="1" x14ac:dyDescent="0.2">
      <c r="A52" s="66">
        <v>5205</v>
      </c>
      <c r="B52" s="49" t="s">
        <v>145</v>
      </c>
      <c r="C52" s="49" t="s">
        <v>278</v>
      </c>
      <c r="D52" s="49" t="s">
        <v>246</v>
      </c>
      <c r="E52" s="49" t="s">
        <v>148</v>
      </c>
      <c r="F52" s="49" t="s">
        <v>149</v>
      </c>
      <c r="G52" s="49" t="s">
        <v>149</v>
      </c>
      <c r="H52" s="50">
        <v>36984</v>
      </c>
      <c r="I52" s="51">
        <f t="shared" si="0"/>
        <v>2001</v>
      </c>
      <c r="J52" s="52" t="s">
        <v>247</v>
      </c>
      <c r="K52" s="52" t="s">
        <v>246</v>
      </c>
      <c r="L52" s="49" t="s">
        <v>151</v>
      </c>
      <c r="M52" s="49">
        <v>100</v>
      </c>
      <c r="N52" s="53" t="s">
        <v>152</v>
      </c>
      <c r="O52" s="53">
        <v>58616.124910724997</v>
      </c>
      <c r="P52" s="53" t="b">
        <f t="shared" si="1"/>
        <v>1</v>
      </c>
      <c r="Q52" s="53">
        <f t="shared" si="2"/>
        <v>1</v>
      </c>
      <c r="R52" s="54">
        <v>1</v>
      </c>
      <c r="S52" s="55" t="s">
        <v>153</v>
      </c>
      <c r="T52" s="55">
        <v>-3.3258545599999998</v>
      </c>
      <c r="U52" s="53" t="b">
        <f t="shared" si="3"/>
        <v>1</v>
      </c>
      <c r="V52" s="53">
        <f t="shared" si="4"/>
        <v>1</v>
      </c>
    </row>
    <row r="53" spans="1:22" s="54" customFormat="1" ht="15" customHeight="1" x14ac:dyDescent="0.2">
      <c r="A53" s="49">
        <v>997</v>
      </c>
      <c r="B53" s="49" t="s">
        <v>145</v>
      </c>
      <c r="C53" s="49" t="s">
        <v>282</v>
      </c>
      <c r="D53" s="49" t="s">
        <v>283</v>
      </c>
      <c r="E53" s="49" t="s">
        <v>148</v>
      </c>
      <c r="F53" s="49" t="s">
        <v>149</v>
      </c>
      <c r="G53" s="49" t="s">
        <v>149</v>
      </c>
      <c r="H53" s="50">
        <v>37064</v>
      </c>
      <c r="I53" s="51">
        <f t="shared" si="0"/>
        <v>2001</v>
      </c>
      <c r="J53" s="52" t="s">
        <v>284</v>
      </c>
      <c r="K53" s="52" t="s">
        <v>283</v>
      </c>
      <c r="L53" s="49" t="s">
        <v>151</v>
      </c>
      <c r="M53" s="49">
        <v>100</v>
      </c>
      <c r="N53" s="53" t="s">
        <v>152</v>
      </c>
      <c r="O53" s="53">
        <v>566.496621599999</v>
      </c>
      <c r="P53" s="53" t="b">
        <f t="shared" si="1"/>
        <v>1</v>
      </c>
      <c r="Q53" s="53">
        <f t="shared" si="2"/>
        <v>1</v>
      </c>
      <c r="R53" s="54">
        <v>1</v>
      </c>
      <c r="S53" s="55" t="s">
        <v>153</v>
      </c>
      <c r="T53" s="55">
        <v>-1.6216216219999999</v>
      </c>
      <c r="U53" s="53" t="b">
        <f t="shared" si="3"/>
        <v>1</v>
      </c>
      <c r="V53" s="53">
        <f t="shared" si="4"/>
        <v>1</v>
      </c>
    </row>
    <row r="54" spans="1:22" s="54" customFormat="1" ht="15" customHeight="1" x14ac:dyDescent="0.2">
      <c r="A54" s="66">
        <v>3818</v>
      </c>
      <c r="B54" s="49" t="s">
        <v>145</v>
      </c>
      <c r="C54" s="49" t="s">
        <v>305</v>
      </c>
      <c r="D54" s="49" t="s">
        <v>306</v>
      </c>
      <c r="E54" s="49" t="s">
        <v>148</v>
      </c>
      <c r="F54" s="49" t="s">
        <v>149</v>
      </c>
      <c r="G54" s="49" t="s">
        <v>149</v>
      </c>
      <c r="H54" s="50">
        <v>37215</v>
      </c>
      <c r="I54" s="51">
        <f t="shared" si="0"/>
        <v>2001</v>
      </c>
      <c r="J54" s="52" t="s">
        <v>307</v>
      </c>
      <c r="K54" s="52" t="s">
        <v>306</v>
      </c>
      <c r="L54" s="49" t="s">
        <v>151</v>
      </c>
      <c r="M54" s="49">
        <v>100</v>
      </c>
      <c r="N54" s="53" t="s">
        <v>152</v>
      </c>
      <c r="O54" s="53">
        <v>4868.3820877999897</v>
      </c>
      <c r="P54" s="53" t="b">
        <f t="shared" si="1"/>
        <v>1</v>
      </c>
      <c r="Q54" s="53">
        <f t="shared" si="2"/>
        <v>1</v>
      </c>
      <c r="R54" s="54">
        <v>1</v>
      </c>
      <c r="S54" s="55" t="s">
        <v>153</v>
      </c>
      <c r="T54" s="55">
        <v>0.239808153</v>
      </c>
      <c r="U54" s="53" t="b">
        <f t="shared" si="3"/>
        <v>1</v>
      </c>
      <c r="V54" s="53">
        <f t="shared" si="4"/>
        <v>1</v>
      </c>
    </row>
    <row r="55" spans="1:22" s="54" customFormat="1" ht="15" customHeight="1" x14ac:dyDescent="0.2">
      <c r="A55" s="49">
        <v>761</v>
      </c>
      <c r="B55" s="49" t="s">
        <v>145</v>
      </c>
      <c r="C55" s="49" t="s">
        <v>290</v>
      </c>
      <c r="D55" s="49" t="s">
        <v>291</v>
      </c>
      <c r="E55" s="49" t="s">
        <v>156</v>
      </c>
      <c r="F55" s="49" t="s">
        <v>149</v>
      </c>
      <c r="G55" s="49" t="s">
        <v>149</v>
      </c>
      <c r="H55" s="50">
        <v>37138</v>
      </c>
      <c r="I55" s="51">
        <f t="shared" si="0"/>
        <v>2001</v>
      </c>
      <c r="J55" s="52" t="s">
        <v>292</v>
      </c>
      <c r="K55" s="52" t="s">
        <v>291</v>
      </c>
      <c r="L55" s="49" t="s">
        <v>158</v>
      </c>
      <c r="M55" s="49">
        <v>100</v>
      </c>
      <c r="N55" s="53" t="s">
        <v>152</v>
      </c>
      <c r="O55" s="53">
        <v>1833.7100829600001</v>
      </c>
      <c r="P55" s="53" t="b">
        <f t="shared" si="1"/>
        <v>1</v>
      </c>
      <c r="Q55" s="53">
        <f t="shared" si="2"/>
        <v>1</v>
      </c>
      <c r="R55" s="54">
        <v>1</v>
      </c>
      <c r="S55" s="55" t="s">
        <v>153</v>
      </c>
      <c r="T55" s="55">
        <v>3.0878859859999999</v>
      </c>
      <c r="U55" s="53" t="b">
        <f t="shared" si="3"/>
        <v>1</v>
      </c>
      <c r="V55" s="53">
        <f t="shared" si="4"/>
        <v>1</v>
      </c>
    </row>
    <row r="56" spans="1:22" s="54" customFormat="1" ht="15" customHeight="1" x14ac:dyDescent="0.2">
      <c r="A56" s="66">
        <v>3514</v>
      </c>
      <c r="B56" s="49" t="s">
        <v>145</v>
      </c>
      <c r="C56" s="49" t="s">
        <v>287</v>
      </c>
      <c r="D56" s="49" t="s">
        <v>288</v>
      </c>
      <c r="E56" s="49" t="s">
        <v>148</v>
      </c>
      <c r="F56" s="49" t="s">
        <v>149</v>
      </c>
      <c r="G56" s="49" t="s">
        <v>149</v>
      </c>
      <c r="H56" s="50">
        <v>37123</v>
      </c>
      <c r="I56" s="51">
        <f t="shared" si="0"/>
        <v>2001</v>
      </c>
      <c r="J56" s="52" t="s">
        <v>289</v>
      </c>
      <c r="K56" s="52" t="s">
        <v>288</v>
      </c>
      <c r="L56" s="49" t="s">
        <v>151</v>
      </c>
      <c r="M56" s="49">
        <v>100</v>
      </c>
      <c r="N56" s="53" t="s">
        <v>152</v>
      </c>
      <c r="O56" s="53">
        <v>6868.22412359999</v>
      </c>
      <c r="P56" s="53" t="b">
        <f t="shared" si="1"/>
        <v>1</v>
      </c>
      <c r="Q56" s="53">
        <f t="shared" si="2"/>
        <v>1</v>
      </c>
      <c r="R56" s="54">
        <v>1</v>
      </c>
      <c r="S56" s="55" t="s">
        <v>153</v>
      </c>
      <c r="T56" s="55">
        <v>-0.62176165800000005</v>
      </c>
      <c r="U56" s="53" t="b">
        <f t="shared" si="3"/>
        <v>1</v>
      </c>
      <c r="V56" s="53">
        <f t="shared" si="4"/>
        <v>1</v>
      </c>
    </row>
    <row r="57" spans="1:22" s="54" customFormat="1" ht="15" customHeight="1" x14ac:dyDescent="0.2">
      <c r="A57" s="66">
        <v>1702</v>
      </c>
      <c r="B57" s="49" t="s">
        <v>145</v>
      </c>
      <c r="C57" s="49" t="s">
        <v>285</v>
      </c>
      <c r="D57" s="49" t="s">
        <v>160</v>
      </c>
      <c r="E57" s="49" t="s">
        <v>148</v>
      </c>
      <c r="F57" s="49" t="s">
        <v>149</v>
      </c>
      <c r="G57" s="49" t="s">
        <v>149</v>
      </c>
      <c r="H57" s="50">
        <v>37104</v>
      </c>
      <c r="I57" s="51">
        <f t="shared" si="0"/>
        <v>2001</v>
      </c>
      <c r="J57" s="52" t="s">
        <v>161</v>
      </c>
      <c r="K57" s="52" t="s">
        <v>160</v>
      </c>
      <c r="L57" s="49" t="s">
        <v>151</v>
      </c>
      <c r="M57" s="49">
        <v>100</v>
      </c>
      <c r="N57" s="53" t="s">
        <v>152</v>
      </c>
      <c r="O57" s="53">
        <v>5918.1363726600002</v>
      </c>
      <c r="P57" s="53" t="b">
        <f t="shared" si="1"/>
        <v>1</v>
      </c>
      <c r="Q57" s="53">
        <f t="shared" si="2"/>
        <v>1</v>
      </c>
      <c r="R57" s="54">
        <v>1</v>
      </c>
      <c r="S57" s="55" t="s">
        <v>153</v>
      </c>
      <c r="T57" s="55">
        <v>-1.5194681860000001</v>
      </c>
      <c r="U57" s="53" t="b">
        <f t="shared" si="3"/>
        <v>1</v>
      </c>
      <c r="V57" s="53">
        <f t="shared" si="4"/>
        <v>1</v>
      </c>
    </row>
    <row r="58" spans="1:22" s="54" customFormat="1" ht="15" customHeight="1" x14ac:dyDescent="0.2">
      <c r="A58" s="66">
        <v>1996</v>
      </c>
      <c r="B58" s="49" t="s">
        <v>145</v>
      </c>
      <c r="C58" s="49" t="s">
        <v>296</v>
      </c>
      <c r="D58" s="49" t="s">
        <v>297</v>
      </c>
      <c r="E58" s="49" t="s">
        <v>148</v>
      </c>
      <c r="F58" s="49" t="s">
        <v>149</v>
      </c>
      <c r="G58" s="49" t="s">
        <v>149</v>
      </c>
      <c r="H58" s="50">
        <v>37147</v>
      </c>
      <c r="I58" s="51">
        <f t="shared" si="0"/>
        <v>2001</v>
      </c>
      <c r="J58" s="52" t="s">
        <v>298</v>
      </c>
      <c r="K58" s="52" t="s">
        <v>297</v>
      </c>
      <c r="L58" s="49" t="s">
        <v>151</v>
      </c>
      <c r="M58" s="49">
        <v>100</v>
      </c>
      <c r="N58" s="53" t="s">
        <v>152</v>
      </c>
      <c r="O58" s="53">
        <v>980.04486195000004</v>
      </c>
      <c r="P58" s="53" t="b">
        <f t="shared" si="1"/>
        <v>1</v>
      </c>
      <c r="Q58" s="53">
        <f t="shared" si="2"/>
        <v>1</v>
      </c>
      <c r="R58" s="54">
        <v>1</v>
      </c>
      <c r="S58" s="55" t="s">
        <v>153</v>
      </c>
      <c r="T58" s="55">
        <v>2.558139535</v>
      </c>
      <c r="U58" s="53" t="b">
        <f t="shared" si="3"/>
        <v>1</v>
      </c>
      <c r="V58" s="53">
        <f t="shared" si="4"/>
        <v>1</v>
      </c>
    </row>
    <row r="59" spans="1:22" s="54" customFormat="1" ht="15" customHeight="1" x14ac:dyDescent="0.2">
      <c r="A59" s="49">
        <v>500</v>
      </c>
      <c r="B59" s="49" t="s">
        <v>145</v>
      </c>
      <c r="C59" s="49" t="s">
        <v>309</v>
      </c>
      <c r="D59" s="49" t="s">
        <v>310</v>
      </c>
      <c r="E59" s="49" t="s">
        <v>156</v>
      </c>
      <c r="F59" s="49" t="s">
        <v>149</v>
      </c>
      <c r="G59" s="49" t="s">
        <v>149</v>
      </c>
      <c r="H59" s="50">
        <v>37243</v>
      </c>
      <c r="I59" s="51">
        <f t="shared" si="0"/>
        <v>2001</v>
      </c>
      <c r="J59" s="52" t="s">
        <v>311</v>
      </c>
      <c r="K59" s="52" t="s">
        <v>310</v>
      </c>
      <c r="L59" s="49" t="s">
        <v>158</v>
      </c>
      <c r="M59" s="49">
        <v>100</v>
      </c>
      <c r="N59" s="53" t="s">
        <v>152</v>
      </c>
      <c r="O59" s="53">
        <v>53358.539919999799</v>
      </c>
      <c r="P59" s="53" t="b">
        <f t="shared" si="1"/>
        <v>1</v>
      </c>
      <c r="Q59" s="53">
        <f t="shared" si="2"/>
        <v>1</v>
      </c>
      <c r="R59" s="54">
        <v>1</v>
      </c>
      <c r="S59" s="55" t="s">
        <v>153</v>
      </c>
      <c r="T59" s="55">
        <v>2.3354564760000001</v>
      </c>
      <c r="U59" s="53" t="b">
        <f t="shared" si="3"/>
        <v>1</v>
      </c>
      <c r="V59" s="53">
        <f t="shared" si="4"/>
        <v>1</v>
      </c>
    </row>
    <row r="60" spans="1:22" s="54" customFormat="1" ht="15" customHeight="1" x14ac:dyDescent="0.2">
      <c r="A60" s="66">
        <v>1464</v>
      </c>
      <c r="B60" s="49" t="s">
        <v>145</v>
      </c>
      <c r="C60" s="49" t="s">
        <v>279</v>
      </c>
      <c r="D60" s="49" t="s">
        <v>280</v>
      </c>
      <c r="E60" s="49" t="s">
        <v>148</v>
      </c>
      <c r="F60" s="49" t="s">
        <v>149</v>
      </c>
      <c r="G60" s="49" t="s">
        <v>149</v>
      </c>
      <c r="H60" s="50">
        <v>37019</v>
      </c>
      <c r="I60" s="51">
        <f t="shared" si="0"/>
        <v>2001</v>
      </c>
      <c r="J60" s="52" t="s">
        <v>281</v>
      </c>
      <c r="K60" s="52" t="s">
        <v>280</v>
      </c>
      <c r="L60" s="49" t="s">
        <v>151</v>
      </c>
      <c r="M60" s="49">
        <v>100</v>
      </c>
      <c r="N60" s="53" t="s">
        <v>152</v>
      </c>
      <c r="O60" s="53">
        <v>1119.3156014400001</v>
      </c>
      <c r="P60" s="53" t="b">
        <f t="shared" si="1"/>
        <v>1</v>
      </c>
      <c r="Q60" s="53">
        <f t="shared" si="2"/>
        <v>1</v>
      </c>
      <c r="R60" s="54">
        <v>1</v>
      </c>
      <c r="S60" s="55" t="s">
        <v>153</v>
      </c>
      <c r="T60" s="55">
        <v>-0.102145046</v>
      </c>
      <c r="U60" s="53" t="b">
        <f t="shared" si="3"/>
        <v>1</v>
      </c>
      <c r="V60" s="53">
        <f t="shared" si="4"/>
        <v>1</v>
      </c>
    </row>
    <row r="61" spans="1:22" s="54" customFormat="1" ht="15" customHeight="1" x14ac:dyDescent="0.2">
      <c r="A61" s="49">
        <v>467</v>
      </c>
      <c r="B61" s="49" t="s">
        <v>145</v>
      </c>
      <c r="C61" s="49" t="s">
        <v>270</v>
      </c>
      <c r="D61" s="49" t="s">
        <v>271</v>
      </c>
      <c r="E61" s="49" t="s">
        <v>148</v>
      </c>
      <c r="F61" s="49" t="s">
        <v>149</v>
      </c>
      <c r="G61" s="49" t="s">
        <v>149</v>
      </c>
      <c r="H61" s="50">
        <v>36923</v>
      </c>
      <c r="I61" s="51">
        <f t="shared" si="0"/>
        <v>2001</v>
      </c>
      <c r="J61" s="52" t="s">
        <v>272</v>
      </c>
      <c r="K61" s="52" t="s">
        <v>271</v>
      </c>
      <c r="L61" s="49" t="s">
        <v>151</v>
      </c>
      <c r="M61" s="49">
        <v>100</v>
      </c>
      <c r="N61" s="53" t="s">
        <v>152</v>
      </c>
      <c r="O61" s="53">
        <v>1390.2920870999999</v>
      </c>
      <c r="P61" s="53" t="b">
        <f t="shared" si="1"/>
        <v>1</v>
      </c>
      <c r="Q61" s="53">
        <f t="shared" si="2"/>
        <v>1</v>
      </c>
      <c r="R61" s="54">
        <v>1</v>
      </c>
      <c r="S61" s="55" t="s">
        <v>153</v>
      </c>
      <c r="T61" s="55">
        <v>-1.1231817340000001</v>
      </c>
      <c r="U61" s="53" t="b">
        <f t="shared" si="3"/>
        <v>1</v>
      </c>
      <c r="V61" s="53">
        <f t="shared" si="4"/>
        <v>1</v>
      </c>
    </row>
    <row r="62" spans="1:22" s="54" customFormat="1" ht="15" customHeight="1" x14ac:dyDescent="0.2">
      <c r="A62" s="49">
        <f>377+510</f>
        <v>887</v>
      </c>
      <c r="B62" s="49" t="s">
        <v>145</v>
      </c>
      <c r="C62" s="49" t="s">
        <v>300</v>
      </c>
      <c r="D62" s="49" t="s">
        <v>179</v>
      </c>
      <c r="E62" s="49" t="s">
        <v>148</v>
      </c>
      <c r="F62" s="49" t="s">
        <v>149</v>
      </c>
      <c r="G62" s="49" t="s">
        <v>149</v>
      </c>
      <c r="H62" s="50">
        <v>37169</v>
      </c>
      <c r="I62" s="51">
        <f t="shared" si="0"/>
        <v>2001</v>
      </c>
      <c r="J62" s="52" t="s">
        <v>180</v>
      </c>
      <c r="K62" s="52" t="s">
        <v>179</v>
      </c>
      <c r="L62" s="49" t="s">
        <v>151</v>
      </c>
      <c r="M62" s="49">
        <v>100</v>
      </c>
      <c r="N62" s="53" t="s">
        <v>152</v>
      </c>
      <c r="O62" s="53">
        <v>7761.1507225199903</v>
      </c>
      <c r="P62" s="53" t="b">
        <f t="shared" si="1"/>
        <v>1</v>
      </c>
      <c r="Q62" s="53">
        <f t="shared" si="2"/>
        <v>1</v>
      </c>
      <c r="R62" s="54">
        <v>1</v>
      </c>
      <c r="S62" s="55" t="s">
        <v>153</v>
      </c>
      <c r="T62" s="55">
        <v>0.45438657799999999</v>
      </c>
      <c r="U62" s="53" t="b">
        <f t="shared" si="3"/>
        <v>1</v>
      </c>
      <c r="V62" s="53">
        <f t="shared" si="4"/>
        <v>1</v>
      </c>
    </row>
    <row r="63" spans="1:22" s="54" customFormat="1" ht="15" customHeight="1" x14ac:dyDescent="0.2">
      <c r="A63" s="49">
        <v>300</v>
      </c>
      <c r="B63" s="49" t="s">
        <v>145</v>
      </c>
      <c r="C63" s="49" t="s">
        <v>275</v>
      </c>
      <c r="D63" s="49" t="s">
        <v>276</v>
      </c>
      <c r="E63" s="49" t="s">
        <v>156</v>
      </c>
      <c r="F63" s="49" t="s">
        <v>149</v>
      </c>
      <c r="G63" s="49" t="s">
        <v>149</v>
      </c>
      <c r="H63" s="50">
        <v>36983</v>
      </c>
      <c r="I63" s="51">
        <f t="shared" si="0"/>
        <v>2001</v>
      </c>
      <c r="J63" s="52" t="s">
        <v>277</v>
      </c>
      <c r="K63" s="52" t="s">
        <v>276</v>
      </c>
      <c r="L63" s="49" t="s">
        <v>158</v>
      </c>
      <c r="M63" s="49">
        <v>100</v>
      </c>
      <c r="N63" s="53" t="s">
        <v>152</v>
      </c>
      <c r="O63" s="53">
        <v>333.02668832999996</v>
      </c>
      <c r="P63" s="53" t="b">
        <f t="shared" si="1"/>
        <v>1</v>
      </c>
      <c r="Q63" s="53">
        <f t="shared" si="2"/>
        <v>1</v>
      </c>
      <c r="R63" s="54">
        <v>1</v>
      </c>
      <c r="S63" s="55" t="s">
        <v>153</v>
      </c>
      <c r="T63" s="55">
        <v>2.717391304</v>
      </c>
      <c r="U63" s="53" t="b">
        <f t="shared" si="3"/>
        <v>1</v>
      </c>
      <c r="V63" s="53">
        <f t="shared" si="4"/>
        <v>1</v>
      </c>
    </row>
    <row r="64" spans="1:22" s="54" customFormat="1" ht="15" customHeight="1" x14ac:dyDescent="0.2">
      <c r="A64" s="49">
        <v>677</v>
      </c>
      <c r="B64" s="49" t="s">
        <v>145</v>
      </c>
      <c r="C64" s="49" t="s">
        <v>293</v>
      </c>
      <c r="D64" s="49" t="s">
        <v>294</v>
      </c>
      <c r="E64" s="49" t="s">
        <v>156</v>
      </c>
      <c r="F64" s="49" t="s">
        <v>173</v>
      </c>
      <c r="G64" s="49" t="s">
        <v>173</v>
      </c>
      <c r="H64" s="50">
        <v>37140</v>
      </c>
      <c r="I64" s="51">
        <f t="shared" si="0"/>
        <v>2001</v>
      </c>
      <c r="J64" s="52" t="s">
        <v>295</v>
      </c>
      <c r="K64" s="52" t="s">
        <v>294</v>
      </c>
      <c r="L64" s="49" t="s">
        <v>158</v>
      </c>
      <c r="M64" s="49">
        <v>100</v>
      </c>
      <c r="N64" s="53" t="s">
        <v>152</v>
      </c>
      <c r="O64" s="53">
        <v>756.83448899999996</v>
      </c>
      <c r="P64" s="53" t="b">
        <f t="shared" si="1"/>
        <v>1</v>
      </c>
      <c r="Q64" s="53">
        <f t="shared" si="2"/>
        <v>1</v>
      </c>
      <c r="R64" s="54">
        <v>1</v>
      </c>
      <c r="S64" s="55" t="s">
        <v>153</v>
      </c>
      <c r="T64" s="55">
        <v>-2.1739130430000002</v>
      </c>
      <c r="U64" s="53" t="b">
        <f t="shared" si="3"/>
        <v>1</v>
      </c>
      <c r="V64" s="53">
        <f t="shared" si="4"/>
        <v>1</v>
      </c>
    </row>
    <row r="65" spans="1:22" s="54" customFormat="1" ht="15" customHeight="1" x14ac:dyDescent="0.2">
      <c r="A65" s="66">
        <v>5843</v>
      </c>
      <c r="B65" s="49" t="s">
        <v>145</v>
      </c>
      <c r="C65" s="49" t="s">
        <v>317</v>
      </c>
      <c r="D65" s="49" t="s">
        <v>172</v>
      </c>
      <c r="E65" s="49" t="s">
        <v>148</v>
      </c>
      <c r="F65" s="49" t="s">
        <v>173</v>
      </c>
      <c r="G65" s="49" t="s">
        <v>173</v>
      </c>
      <c r="H65" s="50">
        <v>37256</v>
      </c>
      <c r="I65" s="51">
        <f t="shared" si="0"/>
        <v>2001</v>
      </c>
      <c r="J65" s="52" t="s">
        <v>174</v>
      </c>
      <c r="K65" s="52" t="s">
        <v>172</v>
      </c>
      <c r="L65" s="49" t="s">
        <v>151</v>
      </c>
      <c r="M65" s="49">
        <v>100</v>
      </c>
      <c r="N65" s="53" t="s">
        <v>152</v>
      </c>
      <c r="O65" s="53">
        <v>2326.7719145599999</v>
      </c>
      <c r="P65" s="53" t="b">
        <f t="shared" si="1"/>
        <v>1</v>
      </c>
      <c r="Q65" s="53">
        <f t="shared" si="2"/>
        <v>1</v>
      </c>
      <c r="R65" s="54">
        <v>1</v>
      </c>
      <c r="S65" s="55" t="s">
        <v>153</v>
      </c>
      <c r="T65" s="55">
        <v>0.81988891799999997</v>
      </c>
      <c r="U65" s="53" t="b">
        <f t="shared" si="3"/>
        <v>1</v>
      </c>
      <c r="V65" s="53">
        <f t="shared" si="4"/>
        <v>1</v>
      </c>
    </row>
    <row r="66" spans="1:22" s="54" customFormat="1" ht="15" customHeight="1" x14ac:dyDescent="0.2">
      <c r="A66" s="66">
        <v>2729</v>
      </c>
      <c r="B66" s="49" t="s">
        <v>145</v>
      </c>
      <c r="C66" s="49" t="s">
        <v>286</v>
      </c>
      <c r="D66" s="49" t="s">
        <v>256</v>
      </c>
      <c r="E66" s="49" t="s">
        <v>148</v>
      </c>
      <c r="F66" s="49" t="s">
        <v>149</v>
      </c>
      <c r="G66" s="49" t="s">
        <v>149</v>
      </c>
      <c r="H66" s="50">
        <v>37105</v>
      </c>
      <c r="I66" s="51">
        <f t="shared" ref="I66:I129" si="5">YEAR(H66)</f>
        <v>2001</v>
      </c>
      <c r="J66" s="52" t="s">
        <v>257</v>
      </c>
      <c r="K66" s="52" t="s">
        <v>256</v>
      </c>
      <c r="L66" s="49" t="s">
        <v>151</v>
      </c>
      <c r="M66" s="49">
        <v>100</v>
      </c>
      <c r="N66" s="53" t="s">
        <v>152</v>
      </c>
      <c r="O66" s="53">
        <v>16393.303659199901</v>
      </c>
      <c r="P66" s="53" t="b">
        <f t="shared" ref="P66:P129" si="6">ISNUMBER(O66)</f>
        <v>1</v>
      </c>
      <c r="Q66" s="53">
        <f t="shared" ref="Q66:Q129" si="7">IF(P66=FALSE,0,1)</f>
        <v>1</v>
      </c>
      <c r="R66" s="54">
        <v>1</v>
      </c>
      <c r="S66" s="55" t="s">
        <v>153</v>
      </c>
      <c r="T66" s="55">
        <v>0.56530794399999995</v>
      </c>
      <c r="U66" s="53" t="b">
        <f t="shared" ref="U66:U129" si="8">ISNUMBER(T66)</f>
        <v>1</v>
      </c>
      <c r="V66" s="53">
        <f t="shared" ref="V66:V129" si="9">IF(U66=FALSE,0,1)</f>
        <v>1</v>
      </c>
    </row>
    <row r="67" spans="1:22" s="54" customFormat="1" ht="15" customHeight="1" x14ac:dyDescent="0.2">
      <c r="A67" s="49">
        <v>592</v>
      </c>
      <c r="B67" s="49" t="s">
        <v>145</v>
      </c>
      <c r="C67" s="49" t="s">
        <v>330</v>
      </c>
      <c r="D67" s="49" t="s">
        <v>331</v>
      </c>
      <c r="E67" s="49" t="s">
        <v>156</v>
      </c>
      <c r="F67" s="49" t="s">
        <v>149</v>
      </c>
      <c r="G67" s="49" t="s">
        <v>149</v>
      </c>
      <c r="H67" s="50">
        <v>37365</v>
      </c>
      <c r="I67" s="51">
        <f t="shared" si="5"/>
        <v>2002</v>
      </c>
      <c r="J67" s="52" t="s">
        <v>332</v>
      </c>
      <c r="K67" s="52" t="s">
        <v>333</v>
      </c>
      <c r="L67" s="49" t="s">
        <v>158</v>
      </c>
      <c r="M67" s="49">
        <v>100</v>
      </c>
      <c r="N67" s="53" t="s">
        <v>152</v>
      </c>
      <c r="O67" s="53">
        <v>84195.201499999894</v>
      </c>
      <c r="P67" s="53" t="b">
        <f t="shared" si="6"/>
        <v>1</v>
      </c>
      <c r="Q67" s="53">
        <f t="shared" si="7"/>
        <v>1</v>
      </c>
      <c r="R67" s="54">
        <v>1</v>
      </c>
      <c r="S67" s="55" t="s">
        <v>153</v>
      </c>
      <c r="T67" s="55">
        <v>3.0150753770000001</v>
      </c>
      <c r="U67" s="53" t="b">
        <f t="shared" si="8"/>
        <v>1</v>
      </c>
      <c r="V67" s="53">
        <f t="shared" si="9"/>
        <v>1</v>
      </c>
    </row>
    <row r="68" spans="1:22" s="54" customFormat="1" ht="15" customHeight="1" x14ac:dyDescent="0.2">
      <c r="A68" s="66">
        <v>3619</v>
      </c>
      <c r="B68" s="49" t="s">
        <v>145</v>
      </c>
      <c r="C68" s="49" t="s">
        <v>320</v>
      </c>
      <c r="D68" s="49" t="s">
        <v>321</v>
      </c>
      <c r="E68" s="49" t="s">
        <v>190</v>
      </c>
      <c r="F68" s="49" t="s">
        <v>173</v>
      </c>
      <c r="G68" s="49" t="s">
        <v>149</v>
      </c>
      <c r="H68" s="50">
        <v>37299</v>
      </c>
      <c r="I68" s="51">
        <f t="shared" si="5"/>
        <v>2002</v>
      </c>
      <c r="J68" s="52" t="s">
        <v>186</v>
      </c>
      <c r="K68" s="52" t="s">
        <v>321</v>
      </c>
      <c r="L68" s="49" t="s">
        <v>158</v>
      </c>
      <c r="M68" s="49">
        <v>51</v>
      </c>
      <c r="N68" s="53" t="s">
        <v>152</v>
      </c>
      <c r="O68" s="53">
        <v>122254.81828750001</v>
      </c>
      <c r="P68" s="53" t="b">
        <f t="shared" si="6"/>
        <v>1</v>
      </c>
      <c r="Q68" s="53">
        <f t="shared" si="7"/>
        <v>1</v>
      </c>
      <c r="R68" s="54">
        <v>1</v>
      </c>
      <c r="S68" s="55" t="s">
        <v>153</v>
      </c>
      <c r="T68" s="55">
        <v>0.64635272399999999</v>
      </c>
      <c r="U68" s="53" t="b">
        <f t="shared" si="8"/>
        <v>1</v>
      </c>
      <c r="V68" s="53">
        <f t="shared" si="9"/>
        <v>1</v>
      </c>
    </row>
    <row r="69" spans="1:22" s="54" customFormat="1" ht="15" customHeight="1" x14ac:dyDescent="0.2">
      <c r="A69" s="49">
        <v>351</v>
      </c>
      <c r="B69" s="49" t="s">
        <v>145</v>
      </c>
      <c r="C69" s="49" t="s">
        <v>318</v>
      </c>
      <c r="D69" s="49" t="s">
        <v>210</v>
      </c>
      <c r="E69" s="49" t="s">
        <v>156</v>
      </c>
      <c r="F69" s="49" t="s">
        <v>149</v>
      </c>
      <c r="G69" s="49" t="s">
        <v>149</v>
      </c>
      <c r="H69" s="50">
        <v>37259</v>
      </c>
      <c r="I69" s="51">
        <f t="shared" si="5"/>
        <v>2002</v>
      </c>
      <c r="J69" s="52" t="s">
        <v>211</v>
      </c>
      <c r="K69" s="52" t="s">
        <v>210</v>
      </c>
      <c r="L69" s="49" t="s">
        <v>158</v>
      </c>
      <c r="M69" s="49">
        <v>100</v>
      </c>
      <c r="N69" s="53" t="s">
        <v>152</v>
      </c>
      <c r="O69" s="53">
        <v>7191.4854382200001</v>
      </c>
      <c r="P69" s="53" t="b">
        <f t="shared" si="6"/>
        <v>1</v>
      </c>
      <c r="Q69" s="53">
        <f t="shared" si="7"/>
        <v>1</v>
      </c>
      <c r="R69" s="54">
        <v>1</v>
      </c>
      <c r="S69" s="55" t="s">
        <v>153</v>
      </c>
      <c r="T69" s="55">
        <v>-2.7687296419999998</v>
      </c>
      <c r="U69" s="53" t="b">
        <f t="shared" si="8"/>
        <v>1</v>
      </c>
      <c r="V69" s="53">
        <f t="shared" si="9"/>
        <v>1</v>
      </c>
    </row>
    <row r="70" spans="1:22" s="54" customFormat="1" ht="15" customHeight="1" x14ac:dyDescent="0.2">
      <c r="A70" s="66">
        <v>1507</v>
      </c>
      <c r="B70" s="49" t="s">
        <v>145</v>
      </c>
      <c r="C70" s="49" t="s">
        <v>335</v>
      </c>
      <c r="D70" s="49" t="s">
        <v>243</v>
      </c>
      <c r="E70" s="49" t="s">
        <v>148</v>
      </c>
      <c r="F70" s="49" t="s">
        <v>149</v>
      </c>
      <c r="G70" s="49" t="s">
        <v>149</v>
      </c>
      <c r="H70" s="50">
        <v>37438</v>
      </c>
      <c r="I70" s="51">
        <f t="shared" si="5"/>
        <v>2002</v>
      </c>
      <c r="J70" s="52" t="s">
        <v>244</v>
      </c>
      <c r="K70" s="52" t="s">
        <v>243</v>
      </c>
      <c r="L70" s="49" t="s">
        <v>151</v>
      </c>
      <c r="M70" s="49">
        <v>100</v>
      </c>
      <c r="N70" s="53" t="s">
        <v>152</v>
      </c>
      <c r="O70" s="53">
        <v>6331.99439936</v>
      </c>
      <c r="P70" s="53" t="b">
        <f t="shared" si="6"/>
        <v>1</v>
      </c>
      <c r="Q70" s="53">
        <f t="shared" si="7"/>
        <v>1</v>
      </c>
      <c r="R70" s="54">
        <v>1</v>
      </c>
      <c r="S70" s="55" t="s">
        <v>153</v>
      </c>
      <c r="T70" s="55">
        <v>2.2222222220000001</v>
      </c>
      <c r="U70" s="53" t="b">
        <f t="shared" si="8"/>
        <v>1</v>
      </c>
      <c r="V70" s="53">
        <f t="shared" si="9"/>
        <v>1</v>
      </c>
    </row>
    <row r="71" spans="1:22" s="54" customFormat="1" ht="15" customHeight="1" x14ac:dyDescent="0.2">
      <c r="A71" s="66">
        <v>24786</v>
      </c>
      <c r="B71" s="49" t="s">
        <v>145</v>
      </c>
      <c r="C71" s="49" t="s">
        <v>342</v>
      </c>
      <c r="D71" s="49" t="s">
        <v>229</v>
      </c>
      <c r="E71" s="49" t="s">
        <v>148</v>
      </c>
      <c r="F71" s="49" t="s">
        <v>173</v>
      </c>
      <c r="G71" s="49" t="s">
        <v>149</v>
      </c>
      <c r="H71" s="50">
        <v>37498</v>
      </c>
      <c r="I71" s="51">
        <f t="shared" si="5"/>
        <v>2002</v>
      </c>
      <c r="J71" s="52" t="s">
        <v>230</v>
      </c>
      <c r="K71" s="52" t="s">
        <v>229</v>
      </c>
      <c r="L71" s="49" t="s">
        <v>151</v>
      </c>
      <c r="M71" s="49">
        <v>100</v>
      </c>
      <c r="N71" s="53" t="s">
        <v>152</v>
      </c>
      <c r="O71" s="53">
        <v>20154.65232836</v>
      </c>
      <c r="P71" s="53" t="b">
        <f t="shared" si="6"/>
        <v>1</v>
      </c>
      <c r="Q71" s="53">
        <f t="shared" si="7"/>
        <v>1</v>
      </c>
      <c r="R71" s="54">
        <v>1</v>
      </c>
      <c r="S71" s="55" t="s">
        <v>153</v>
      </c>
      <c r="T71" s="55">
        <v>1.9980601360000001</v>
      </c>
      <c r="U71" s="53" t="b">
        <f t="shared" si="8"/>
        <v>1</v>
      </c>
      <c r="V71" s="53">
        <f t="shared" si="9"/>
        <v>1</v>
      </c>
    </row>
    <row r="72" spans="1:22" s="54" customFormat="1" ht="15" customHeight="1" x14ac:dyDescent="0.2">
      <c r="A72" s="66">
        <v>3299</v>
      </c>
      <c r="B72" s="49" t="s">
        <v>145</v>
      </c>
      <c r="C72" s="49" t="s">
        <v>319</v>
      </c>
      <c r="D72" s="49" t="s">
        <v>252</v>
      </c>
      <c r="E72" s="49" t="s">
        <v>148</v>
      </c>
      <c r="F72" s="49" t="s">
        <v>149</v>
      </c>
      <c r="G72" s="49" t="s">
        <v>149</v>
      </c>
      <c r="H72" s="50">
        <v>37280</v>
      </c>
      <c r="I72" s="51">
        <f t="shared" si="5"/>
        <v>2002</v>
      </c>
      <c r="J72" s="52" t="s">
        <v>183</v>
      </c>
      <c r="K72" s="52" t="s">
        <v>252</v>
      </c>
      <c r="L72" s="49" t="s">
        <v>151</v>
      </c>
      <c r="M72" s="49">
        <v>100</v>
      </c>
      <c r="N72" s="53" t="s">
        <v>152</v>
      </c>
      <c r="O72" s="53">
        <v>6045.0961770000004</v>
      </c>
      <c r="P72" s="53" t="b">
        <f t="shared" si="6"/>
        <v>1</v>
      </c>
      <c r="Q72" s="53">
        <f t="shared" si="7"/>
        <v>1</v>
      </c>
      <c r="R72" s="54">
        <v>1</v>
      </c>
      <c r="S72" s="55" t="s">
        <v>153</v>
      </c>
      <c r="T72" s="55">
        <v>3.1830238729999998</v>
      </c>
      <c r="U72" s="53" t="b">
        <f t="shared" si="8"/>
        <v>1</v>
      </c>
      <c r="V72" s="53">
        <f t="shared" si="9"/>
        <v>1</v>
      </c>
    </row>
    <row r="73" spans="1:22" s="54" customFormat="1" ht="15" customHeight="1" x14ac:dyDescent="0.2">
      <c r="A73" s="66">
        <v>9233</v>
      </c>
      <c r="B73" s="49" t="s">
        <v>145</v>
      </c>
      <c r="C73" s="49" t="s">
        <v>328</v>
      </c>
      <c r="D73" s="49" t="s">
        <v>329</v>
      </c>
      <c r="E73" s="49" t="s">
        <v>148</v>
      </c>
      <c r="F73" s="49" t="s">
        <v>149</v>
      </c>
      <c r="G73" s="49" t="s">
        <v>149</v>
      </c>
      <c r="H73" s="50">
        <v>37351</v>
      </c>
      <c r="I73" s="51">
        <f t="shared" si="5"/>
        <v>2002</v>
      </c>
      <c r="J73" s="52" t="s">
        <v>260</v>
      </c>
      <c r="K73" s="52" t="s">
        <v>329</v>
      </c>
      <c r="L73" s="49" t="s">
        <v>151</v>
      </c>
      <c r="M73" s="49">
        <v>100</v>
      </c>
      <c r="N73" s="53" t="s">
        <v>152</v>
      </c>
      <c r="O73" s="53">
        <v>12167.22513671</v>
      </c>
      <c r="P73" s="53" t="b">
        <f t="shared" si="6"/>
        <v>1</v>
      </c>
      <c r="Q73" s="53">
        <f t="shared" si="7"/>
        <v>1</v>
      </c>
      <c r="R73" s="54">
        <v>1</v>
      </c>
      <c r="S73" s="55" t="s">
        <v>153</v>
      </c>
      <c r="T73" s="55">
        <v>0.40339702799999999</v>
      </c>
      <c r="U73" s="53" t="b">
        <f t="shared" si="8"/>
        <v>1</v>
      </c>
      <c r="V73" s="53">
        <f t="shared" si="9"/>
        <v>1</v>
      </c>
    </row>
    <row r="74" spans="1:22" s="54" customFormat="1" ht="15" customHeight="1" x14ac:dyDescent="0.2">
      <c r="A74" s="49">
        <v>710</v>
      </c>
      <c r="B74" s="49" t="s">
        <v>145</v>
      </c>
      <c r="C74" s="49" t="s">
        <v>339</v>
      </c>
      <c r="D74" s="49" t="s">
        <v>340</v>
      </c>
      <c r="E74" s="49" t="s">
        <v>148</v>
      </c>
      <c r="F74" s="49" t="s">
        <v>149</v>
      </c>
      <c r="G74" s="49" t="s">
        <v>149</v>
      </c>
      <c r="H74" s="50">
        <v>37475</v>
      </c>
      <c r="I74" s="51">
        <f t="shared" si="5"/>
        <v>2002</v>
      </c>
      <c r="J74" s="52" t="s">
        <v>341</v>
      </c>
      <c r="K74" s="52" t="s">
        <v>340</v>
      </c>
      <c r="L74" s="49" t="s">
        <v>151</v>
      </c>
      <c r="M74" s="49">
        <v>100</v>
      </c>
      <c r="N74" s="53" t="s">
        <v>152</v>
      </c>
      <c r="O74" s="53">
        <v>3167.7718175999998</v>
      </c>
      <c r="P74" s="53" t="b">
        <f t="shared" si="6"/>
        <v>1</v>
      </c>
      <c r="Q74" s="53">
        <f t="shared" si="7"/>
        <v>1</v>
      </c>
      <c r="R74" s="54">
        <v>1</v>
      </c>
      <c r="S74" s="55" t="s">
        <v>153</v>
      </c>
      <c r="T74" s="55">
        <v>-2.0510673920000002</v>
      </c>
      <c r="U74" s="53" t="b">
        <f t="shared" si="8"/>
        <v>1</v>
      </c>
      <c r="V74" s="53">
        <f t="shared" si="9"/>
        <v>1</v>
      </c>
    </row>
    <row r="75" spans="1:22" s="54" customFormat="1" ht="15" customHeight="1" x14ac:dyDescent="0.2">
      <c r="A75" s="49">
        <v>351</v>
      </c>
      <c r="B75" s="49" t="s">
        <v>145</v>
      </c>
      <c r="C75" s="49" t="s">
        <v>346</v>
      </c>
      <c r="D75" s="49" t="s">
        <v>347</v>
      </c>
      <c r="E75" s="49" t="s">
        <v>156</v>
      </c>
      <c r="F75" s="49" t="s">
        <v>149</v>
      </c>
      <c r="G75" s="49" t="s">
        <v>149</v>
      </c>
      <c r="H75" s="50">
        <v>37610</v>
      </c>
      <c r="I75" s="51">
        <f t="shared" si="5"/>
        <v>2002</v>
      </c>
      <c r="J75" s="52" t="s">
        <v>348</v>
      </c>
      <c r="K75" s="52" t="s">
        <v>347</v>
      </c>
      <c r="L75" s="49" t="s">
        <v>158</v>
      </c>
      <c r="M75" s="49">
        <v>100</v>
      </c>
      <c r="N75" s="53" t="s">
        <v>152</v>
      </c>
      <c r="O75" s="53">
        <v>1279.414859</v>
      </c>
      <c r="P75" s="53" t="b">
        <f t="shared" si="6"/>
        <v>1</v>
      </c>
      <c r="Q75" s="53">
        <f t="shared" si="7"/>
        <v>1</v>
      </c>
      <c r="R75" s="54">
        <v>1</v>
      </c>
      <c r="S75" s="55" t="s">
        <v>153</v>
      </c>
      <c r="T75" s="55">
        <v>3.139013453</v>
      </c>
      <c r="U75" s="53" t="b">
        <f t="shared" si="8"/>
        <v>1</v>
      </c>
      <c r="V75" s="53">
        <f t="shared" si="9"/>
        <v>1</v>
      </c>
    </row>
    <row r="76" spans="1:22" s="54" customFormat="1" ht="15" customHeight="1" x14ac:dyDescent="0.2">
      <c r="A76" s="49">
        <v>750</v>
      </c>
      <c r="B76" s="49" t="s">
        <v>145</v>
      </c>
      <c r="C76" s="49" t="s">
        <v>322</v>
      </c>
      <c r="D76" s="49" t="s">
        <v>288</v>
      </c>
      <c r="E76" s="49" t="s">
        <v>156</v>
      </c>
      <c r="F76" s="49" t="s">
        <v>149</v>
      </c>
      <c r="G76" s="49" t="s">
        <v>149</v>
      </c>
      <c r="H76" s="50">
        <v>37315</v>
      </c>
      <c r="I76" s="51">
        <f t="shared" si="5"/>
        <v>2002</v>
      </c>
      <c r="J76" s="52" t="s">
        <v>289</v>
      </c>
      <c r="K76" s="52" t="s">
        <v>288</v>
      </c>
      <c r="L76" s="49" t="s">
        <v>158</v>
      </c>
      <c r="M76" s="49">
        <v>100</v>
      </c>
      <c r="N76" s="53" t="s">
        <v>152</v>
      </c>
      <c r="O76" s="53">
        <v>6149.6298935999903</v>
      </c>
      <c r="P76" s="53" t="b">
        <f t="shared" si="6"/>
        <v>1</v>
      </c>
      <c r="Q76" s="53">
        <f t="shared" si="7"/>
        <v>1</v>
      </c>
      <c r="R76" s="54">
        <v>1</v>
      </c>
      <c r="S76" s="55" t="s">
        <v>153</v>
      </c>
      <c r="T76" s="55">
        <v>-0.11535688500000001</v>
      </c>
      <c r="U76" s="53" t="b">
        <f t="shared" si="8"/>
        <v>1</v>
      </c>
      <c r="V76" s="53">
        <f t="shared" si="9"/>
        <v>1</v>
      </c>
    </row>
    <row r="77" spans="1:22" s="54" customFormat="1" ht="15" customHeight="1" x14ac:dyDescent="0.2">
      <c r="A77" s="49">
        <v>612</v>
      </c>
      <c r="B77" s="49" t="s">
        <v>145</v>
      </c>
      <c r="C77" s="49" t="s">
        <v>323</v>
      </c>
      <c r="D77" s="49" t="s">
        <v>324</v>
      </c>
      <c r="E77" s="49" t="s">
        <v>148</v>
      </c>
      <c r="F77" s="49" t="s">
        <v>149</v>
      </c>
      <c r="G77" s="49" t="s">
        <v>149</v>
      </c>
      <c r="H77" s="50">
        <v>37330</v>
      </c>
      <c r="I77" s="51">
        <f t="shared" si="5"/>
        <v>2002</v>
      </c>
      <c r="J77" s="52" t="s">
        <v>325</v>
      </c>
      <c r="K77" s="52" t="s">
        <v>324</v>
      </c>
      <c r="L77" s="49" t="s">
        <v>151</v>
      </c>
      <c r="M77" s="49">
        <v>100</v>
      </c>
      <c r="N77" s="53" t="s">
        <v>152</v>
      </c>
      <c r="O77" s="53">
        <v>528.99412484999903</v>
      </c>
      <c r="P77" s="53" t="b">
        <f t="shared" si="6"/>
        <v>1</v>
      </c>
      <c r="Q77" s="53">
        <f t="shared" si="7"/>
        <v>1</v>
      </c>
      <c r="R77" s="54">
        <v>1</v>
      </c>
      <c r="S77" s="55" t="s">
        <v>153</v>
      </c>
      <c r="T77" s="55">
        <v>-6.2111801240000002</v>
      </c>
      <c r="U77" s="53" t="b">
        <f t="shared" si="8"/>
        <v>1</v>
      </c>
      <c r="V77" s="53">
        <f t="shared" si="9"/>
        <v>1</v>
      </c>
    </row>
    <row r="78" spans="1:22" s="54" customFormat="1" ht="15" customHeight="1" x14ac:dyDescent="0.2">
      <c r="A78" s="49">
        <v>578</v>
      </c>
      <c r="B78" s="49" t="s">
        <v>145</v>
      </c>
      <c r="C78" s="49" t="s">
        <v>343</v>
      </c>
      <c r="D78" s="49" t="s">
        <v>344</v>
      </c>
      <c r="E78" s="49" t="s">
        <v>148</v>
      </c>
      <c r="F78" s="49" t="s">
        <v>149</v>
      </c>
      <c r="G78" s="49" t="s">
        <v>149</v>
      </c>
      <c r="H78" s="50">
        <v>37586</v>
      </c>
      <c r="I78" s="51">
        <f t="shared" si="5"/>
        <v>2002</v>
      </c>
      <c r="J78" s="52" t="s">
        <v>345</v>
      </c>
      <c r="K78" s="52" t="s">
        <v>344</v>
      </c>
      <c r="L78" s="49" t="s">
        <v>151</v>
      </c>
      <c r="M78" s="49">
        <v>100</v>
      </c>
      <c r="N78" s="53" t="s">
        <v>152</v>
      </c>
      <c r="O78" s="53">
        <v>1579.2956306400001</v>
      </c>
      <c r="P78" s="53" t="b">
        <f t="shared" si="6"/>
        <v>1</v>
      </c>
      <c r="Q78" s="53">
        <f t="shared" si="7"/>
        <v>1</v>
      </c>
      <c r="R78" s="54">
        <v>1</v>
      </c>
      <c r="S78" s="55" t="s">
        <v>153</v>
      </c>
      <c r="T78" s="55">
        <v>-1.553398058</v>
      </c>
      <c r="U78" s="53" t="b">
        <f t="shared" si="8"/>
        <v>1</v>
      </c>
      <c r="V78" s="53">
        <f t="shared" si="9"/>
        <v>1</v>
      </c>
    </row>
    <row r="79" spans="1:22" s="54" customFormat="1" ht="15" customHeight="1" x14ac:dyDescent="0.2">
      <c r="A79" s="49">
        <v>342</v>
      </c>
      <c r="B79" s="49" t="s">
        <v>145</v>
      </c>
      <c r="C79" s="49" t="s">
        <v>349</v>
      </c>
      <c r="D79" s="49" t="s">
        <v>350</v>
      </c>
      <c r="E79" s="49" t="s">
        <v>148</v>
      </c>
      <c r="F79" s="49" t="s">
        <v>149</v>
      </c>
      <c r="G79" s="49" t="s">
        <v>149</v>
      </c>
      <c r="H79" s="50">
        <v>37621</v>
      </c>
      <c r="I79" s="51">
        <f t="shared" si="5"/>
        <v>2002</v>
      </c>
      <c r="J79" s="52" t="s">
        <v>351</v>
      </c>
      <c r="K79" s="52" t="s">
        <v>350</v>
      </c>
      <c r="L79" s="49" t="s">
        <v>151</v>
      </c>
      <c r="M79" s="49">
        <v>100</v>
      </c>
      <c r="N79" s="53" t="s">
        <v>152</v>
      </c>
      <c r="O79" s="53">
        <v>1769.04432432</v>
      </c>
      <c r="P79" s="53" t="b">
        <f t="shared" si="6"/>
        <v>1</v>
      </c>
      <c r="Q79" s="53">
        <f t="shared" si="7"/>
        <v>1</v>
      </c>
      <c r="R79" s="54">
        <v>1</v>
      </c>
      <c r="S79" s="55" t="s">
        <v>153</v>
      </c>
      <c r="T79" s="55">
        <v>1.2048192769999999</v>
      </c>
      <c r="U79" s="53" t="b">
        <f t="shared" si="8"/>
        <v>1</v>
      </c>
      <c r="V79" s="53">
        <f t="shared" si="9"/>
        <v>1</v>
      </c>
    </row>
    <row r="80" spans="1:22" s="54" customFormat="1" ht="15" customHeight="1" x14ac:dyDescent="0.2">
      <c r="A80" s="49">
        <v>315</v>
      </c>
      <c r="B80" s="49" t="s">
        <v>145</v>
      </c>
      <c r="C80" s="49" t="s">
        <v>327</v>
      </c>
      <c r="D80" s="49" t="s">
        <v>155</v>
      </c>
      <c r="E80" s="49" t="s">
        <v>148</v>
      </c>
      <c r="F80" s="49" t="s">
        <v>149</v>
      </c>
      <c r="G80" s="49" t="s">
        <v>149</v>
      </c>
      <c r="H80" s="50">
        <v>37349</v>
      </c>
      <c r="I80" s="51">
        <f t="shared" si="5"/>
        <v>2002</v>
      </c>
      <c r="J80" s="52" t="s">
        <v>157</v>
      </c>
      <c r="K80" s="52" t="s">
        <v>155</v>
      </c>
      <c r="L80" s="49" t="s">
        <v>151</v>
      </c>
      <c r="M80" s="49">
        <v>100</v>
      </c>
      <c r="N80" s="53" t="s">
        <v>152</v>
      </c>
      <c r="O80" s="53">
        <v>842.50490121999803</v>
      </c>
      <c r="P80" s="53" t="b">
        <f t="shared" si="6"/>
        <v>1</v>
      </c>
      <c r="Q80" s="53">
        <f t="shared" si="7"/>
        <v>1</v>
      </c>
      <c r="R80" s="54">
        <v>1</v>
      </c>
      <c r="S80" s="55" t="s">
        <v>153</v>
      </c>
      <c r="T80" s="55">
        <v>5.8333333329999997</v>
      </c>
      <c r="U80" s="53" t="b">
        <f t="shared" si="8"/>
        <v>1</v>
      </c>
      <c r="V80" s="53">
        <f t="shared" si="9"/>
        <v>1</v>
      </c>
    </row>
    <row r="81" spans="1:22" s="54" customFormat="1" ht="15" customHeight="1" x14ac:dyDescent="0.2">
      <c r="A81" s="49">
        <v>478</v>
      </c>
      <c r="B81" s="49" t="s">
        <v>145</v>
      </c>
      <c r="C81" s="49" t="s">
        <v>336</v>
      </c>
      <c r="D81" s="49" t="s">
        <v>337</v>
      </c>
      <c r="E81" s="49" t="s">
        <v>190</v>
      </c>
      <c r="F81" s="49" t="s">
        <v>149</v>
      </c>
      <c r="G81" s="49" t="s">
        <v>149</v>
      </c>
      <c r="H81" s="50">
        <v>37446</v>
      </c>
      <c r="I81" s="51">
        <f t="shared" si="5"/>
        <v>2002</v>
      </c>
      <c r="J81" s="52" t="s">
        <v>338</v>
      </c>
      <c r="K81" s="52" t="s">
        <v>337</v>
      </c>
      <c r="L81" s="49" t="s">
        <v>151</v>
      </c>
      <c r="M81" s="49">
        <v>50.79</v>
      </c>
      <c r="N81" s="53" t="s">
        <v>152</v>
      </c>
      <c r="O81" s="53">
        <v>3371.1619187599904</v>
      </c>
      <c r="P81" s="53" t="b">
        <f t="shared" si="6"/>
        <v>1</v>
      </c>
      <c r="Q81" s="53">
        <f t="shared" si="7"/>
        <v>1</v>
      </c>
      <c r="R81" s="54">
        <v>1</v>
      </c>
      <c r="S81" s="55" t="s">
        <v>153</v>
      </c>
      <c r="T81" s="55">
        <v>-0.85536547399999996</v>
      </c>
      <c r="U81" s="53" t="b">
        <f t="shared" si="8"/>
        <v>1</v>
      </c>
      <c r="V81" s="53">
        <f t="shared" si="9"/>
        <v>1</v>
      </c>
    </row>
    <row r="82" spans="1:22" s="54" customFormat="1" ht="15" customHeight="1" x14ac:dyDescent="0.2">
      <c r="A82" s="66">
        <v>1225</v>
      </c>
      <c r="B82" s="49" t="s">
        <v>145</v>
      </c>
      <c r="C82" s="49" t="s">
        <v>334</v>
      </c>
      <c r="D82" s="49" t="s">
        <v>294</v>
      </c>
      <c r="E82" s="49" t="s">
        <v>156</v>
      </c>
      <c r="F82" s="49" t="s">
        <v>173</v>
      </c>
      <c r="G82" s="49" t="s">
        <v>173</v>
      </c>
      <c r="H82" s="50">
        <v>37393</v>
      </c>
      <c r="I82" s="51">
        <f t="shared" si="5"/>
        <v>2002</v>
      </c>
      <c r="J82" s="52" t="s">
        <v>295</v>
      </c>
      <c r="K82" s="52" t="s">
        <v>294</v>
      </c>
      <c r="L82" s="49" t="s">
        <v>158</v>
      </c>
      <c r="M82" s="49">
        <v>100</v>
      </c>
      <c r="N82" s="53" t="s">
        <v>152</v>
      </c>
      <c r="O82" s="53">
        <v>507.07328554999901</v>
      </c>
      <c r="P82" s="53" t="b">
        <f t="shared" si="6"/>
        <v>1</v>
      </c>
      <c r="Q82" s="53">
        <f t="shared" si="7"/>
        <v>1</v>
      </c>
      <c r="R82" s="54">
        <v>1</v>
      </c>
      <c r="S82" s="55" t="s">
        <v>153</v>
      </c>
      <c r="T82" s="55">
        <v>3.2894736839999998</v>
      </c>
      <c r="U82" s="53" t="b">
        <f t="shared" si="8"/>
        <v>1</v>
      </c>
      <c r="V82" s="53">
        <f t="shared" si="9"/>
        <v>1</v>
      </c>
    </row>
    <row r="83" spans="1:22" s="54" customFormat="1" ht="15" customHeight="1" x14ac:dyDescent="0.2">
      <c r="A83" s="49">
        <f>630+509</f>
        <v>1139</v>
      </c>
      <c r="B83" s="49" t="s">
        <v>145</v>
      </c>
      <c r="C83" s="49" t="s">
        <v>360</v>
      </c>
      <c r="D83" s="49" t="s">
        <v>219</v>
      </c>
      <c r="E83" s="49" t="s">
        <v>156</v>
      </c>
      <c r="F83" s="49" t="s">
        <v>149</v>
      </c>
      <c r="G83" s="49" t="s">
        <v>149</v>
      </c>
      <c r="H83" s="50">
        <v>37713</v>
      </c>
      <c r="I83" s="51">
        <f t="shared" si="5"/>
        <v>2003</v>
      </c>
      <c r="J83" s="52" t="s">
        <v>220</v>
      </c>
      <c r="K83" s="52" t="s">
        <v>219</v>
      </c>
      <c r="L83" s="49" t="s">
        <v>158</v>
      </c>
      <c r="M83" s="49">
        <v>100</v>
      </c>
      <c r="N83" s="53" t="s">
        <v>152</v>
      </c>
      <c r="O83" s="53">
        <v>9907.7952608899996</v>
      </c>
      <c r="P83" s="53" t="b">
        <f t="shared" si="6"/>
        <v>1</v>
      </c>
      <c r="Q83" s="53">
        <f t="shared" si="7"/>
        <v>1</v>
      </c>
      <c r="R83" s="54">
        <v>1</v>
      </c>
      <c r="S83" s="55" t="s">
        <v>153</v>
      </c>
      <c r="T83" s="55">
        <v>-1.208507896</v>
      </c>
      <c r="U83" s="53" t="b">
        <f t="shared" si="8"/>
        <v>1</v>
      </c>
      <c r="V83" s="53">
        <f t="shared" si="9"/>
        <v>1</v>
      </c>
    </row>
    <row r="84" spans="1:22" s="54" customFormat="1" ht="15" customHeight="1" x14ac:dyDescent="0.2">
      <c r="A84" s="49">
        <v>431</v>
      </c>
      <c r="B84" s="49" t="s">
        <v>145</v>
      </c>
      <c r="C84" s="49" t="s">
        <v>361</v>
      </c>
      <c r="D84" s="49" t="s">
        <v>362</v>
      </c>
      <c r="E84" s="49" t="s">
        <v>148</v>
      </c>
      <c r="F84" s="49" t="s">
        <v>149</v>
      </c>
      <c r="G84" s="49" t="s">
        <v>149</v>
      </c>
      <c r="H84" s="50">
        <v>37727</v>
      </c>
      <c r="I84" s="51">
        <f t="shared" si="5"/>
        <v>2003</v>
      </c>
      <c r="J84" s="52" t="s">
        <v>363</v>
      </c>
      <c r="K84" s="52" t="s">
        <v>362</v>
      </c>
      <c r="L84" s="49" t="s">
        <v>158</v>
      </c>
      <c r="M84" s="49">
        <v>100</v>
      </c>
      <c r="N84" s="53" t="s">
        <v>152</v>
      </c>
      <c r="O84" s="53">
        <v>1601.7177083299898</v>
      </c>
      <c r="P84" s="53" t="b">
        <f t="shared" si="6"/>
        <v>1</v>
      </c>
      <c r="Q84" s="53">
        <f t="shared" si="7"/>
        <v>1</v>
      </c>
      <c r="R84" s="54">
        <v>1</v>
      </c>
      <c r="S84" s="55" t="s">
        <v>153</v>
      </c>
      <c r="T84" s="55">
        <v>-8.5324232E-2</v>
      </c>
      <c r="U84" s="53" t="b">
        <f t="shared" si="8"/>
        <v>1</v>
      </c>
      <c r="V84" s="53">
        <f t="shared" si="9"/>
        <v>1</v>
      </c>
    </row>
    <row r="85" spans="1:22" s="54" customFormat="1" ht="15" customHeight="1" x14ac:dyDescent="0.2">
      <c r="A85" s="49">
        <v>500</v>
      </c>
      <c r="B85" s="49" t="s">
        <v>145</v>
      </c>
      <c r="C85" s="49" t="s">
        <v>359</v>
      </c>
      <c r="D85" s="49" t="s">
        <v>147</v>
      </c>
      <c r="E85" s="49" t="s">
        <v>156</v>
      </c>
      <c r="F85" s="49" t="s">
        <v>149</v>
      </c>
      <c r="G85" s="49" t="s">
        <v>149</v>
      </c>
      <c r="H85" s="50">
        <v>37693</v>
      </c>
      <c r="I85" s="51">
        <f t="shared" si="5"/>
        <v>2003</v>
      </c>
      <c r="J85" s="52" t="s">
        <v>150</v>
      </c>
      <c r="K85" s="52" t="s">
        <v>147</v>
      </c>
      <c r="L85" s="49" t="s">
        <v>158</v>
      </c>
      <c r="M85" s="49">
        <v>100</v>
      </c>
      <c r="N85" s="53" t="s">
        <v>152</v>
      </c>
      <c r="O85" s="53">
        <v>1446.1298340000001</v>
      </c>
      <c r="P85" s="53" t="b">
        <f t="shared" si="6"/>
        <v>1</v>
      </c>
      <c r="Q85" s="53">
        <f t="shared" si="7"/>
        <v>1</v>
      </c>
      <c r="R85" s="54">
        <v>1</v>
      </c>
      <c r="S85" s="55" t="s">
        <v>153</v>
      </c>
      <c r="T85" s="55">
        <v>-1.1734028679999999</v>
      </c>
      <c r="U85" s="53" t="b">
        <f t="shared" si="8"/>
        <v>1</v>
      </c>
      <c r="V85" s="53">
        <f t="shared" si="9"/>
        <v>1</v>
      </c>
    </row>
    <row r="86" spans="1:22" s="54" customFormat="1" ht="15" customHeight="1" x14ac:dyDescent="0.2">
      <c r="A86" s="66">
        <v>5000</v>
      </c>
      <c r="B86" s="49" t="s">
        <v>145</v>
      </c>
      <c r="C86" s="49" t="s">
        <v>364</v>
      </c>
      <c r="D86" s="49" t="s">
        <v>252</v>
      </c>
      <c r="E86" s="49" t="s">
        <v>148</v>
      </c>
      <c r="F86" s="49" t="s">
        <v>149</v>
      </c>
      <c r="G86" s="49" t="s">
        <v>149</v>
      </c>
      <c r="H86" s="50">
        <v>37736</v>
      </c>
      <c r="I86" s="51">
        <f t="shared" si="5"/>
        <v>2003</v>
      </c>
      <c r="J86" s="52" t="s">
        <v>183</v>
      </c>
      <c r="K86" s="52" t="s">
        <v>252</v>
      </c>
      <c r="L86" s="49" t="s">
        <v>151</v>
      </c>
      <c r="M86" s="49">
        <v>100</v>
      </c>
      <c r="N86" s="53" t="s">
        <v>152</v>
      </c>
      <c r="O86" s="53">
        <v>11213.908872600001</v>
      </c>
      <c r="P86" s="53" t="b">
        <f t="shared" si="6"/>
        <v>1</v>
      </c>
      <c r="Q86" s="53">
        <f t="shared" si="7"/>
        <v>1</v>
      </c>
      <c r="R86" s="54">
        <v>1</v>
      </c>
      <c r="S86" s="55" t="s">
        <v>153</v>
      </c>
      <c r="T86" s="55">
        <v>-0.71428571399999996</v>
      </c>
      <c r="U86" s="53" t="b">
        <f t="shared" si="8"/>
        <v>1</v>
      </c>
      <c r="V86" s="53">
        <f t="shared" si="9"/>
        <v>1</v>
      </c>
    </row>
    <row r="87" spans="1:22" s="54" customFormat="1" ht="15" customHeight="1" x14ac:dyDescent="0.2">
      <c r="A87" s="66">
        <f>1078+2601</f>
        <v>3679</v>
      </c>
      <c r="B87" s="49" t="s">
        <v>145</v>
      </c>
      <c r="C87" s="49" t="s">
        <v>355</v>
      </c>
      <c r="D87" s="49" t="s">
        <v>246</v>
      </c>
      <c r="E87" s="49" t="s">
        <v>156</v>
      </c>
      <c r="F87" s="49" t="s">
        <v>149</v>
      </c>
      <c r="G87" s="49" t="s">
        <v>149</v>
      </c>
      <c r="H87" s="50">
        <v>37683</v>
      </c>
      <c r="I87" s="51">
        <f t="shared" si="5"/>
        <v>2003</v>
      </c>
      <c r="J87" s="52" t="s">
        <v>247</v>
      </c>
      <c r="K87" s="52" t="s">
        <v>246</v>
      </c>
      <c r="L87" s="49" t="s">
        <v>158</v>
      </c>
      <c r="M87" s="49">
        <v>100</v>
      </c>
      <c r="N87" s="53" t="s">
        <v>152</v>
      </c>
      <c r="O87" s="53">
        <v>53264.144686059997</v>
      </c>
      <c r="P87" s="53" t="b">
        <f t="shared" si="6"/>
        <v>1</v>
      </c>
      <c r="Q87" s="53">
        <f t="shared" si="7"/>
        <v>1</v>
      </c>
      <c r="R87" s="54">
        <v>1</v>
      </c>
      <c r="S87" s="55" t="s">
        <v>153</v>
      </c>
      <c r="T87" s="55">
        <v>-3.0378086980000001</v>
      </c>
      <c r="U87" s="53" t="b">
        <f t="shared" si="8"/>
        <v>1</v>
      </c>
      <c r="V87" s="53">
        <f t="shared" si="9"/>
        <v>1</v>
      </c>
    </row>
    <row r="88" spans="1:22" s="54" customFormat="1" ht="15" customHeight="1" x14ac:dyDescent="0.2">
      <c r="A88" s="49">
        <v>320</v>
      </c>
      <c r="B88" s="49" t="s">
        <v>145</v>
      </c>
      <c r="C88" s="49" t="s">
        <v>380</v>
      </c>
      <c r="D88" s="49" t="s">
        <v>381</v>
      </c>
      <c r="E88" s="49" t="s">
        <v>156</v>
      </c>
      <c r="F88" s="49" t="s">
        <v>149</v>
      </c>
      <c r="G88" s="49" t="s">
        <v>149</v>
      </c>
      <c r="H88" s="50">
        <v>37895</v>
      </c>
      <c r="I88" s="51">
        <f t="shared" si="5"/>
        <v>2003</v>
      </c>
      <c r="J88" s="52" t="s">
        <v>382</v>
      </c>
      <c r="K88" s="52" t="s">
        <v>381</v>
      </c>
      <c r="L88" s="49" t="s">
        <v>158</v>
      </c>
      <c r="M88" s="49">
        <v>100</v>
      </c>
      <c r="N88" s="53" t="s">
        <v>152</v>
      </c>
      <c r="O88" s="53">
        <v>4801.0582750199901</v>
      </c>
      <c r="P88" s="53" t="b">
        <f t="shared" si="6"/>
        <v>1</v>
      </c>
      <c r="Q88" s="53">
        <f t="shared" si="7"/>
        <v>1</v>
      </c>
      <c r="R88" s="54">
        <v>1</v>
      </c>
      <c r="S88" s="55" t="s">
        <v>153</v>
      </c>
      <c r="T88" s="55">
        <v>0.119789171</v>
      </c>
      <c r="U88" s="53" t="b">
        <f t="shared" si="8"/>
        <v>1</v>
      </c>
      <c r="V88" s="53">
        <f t="shared" si="9"/>
        <v>1</v>
      </c>
    </row>
    <row r="89" spans="1:22" s="54" customFormat="1" ht="15" customHeight="1" x14ac:dyDescent="0.2">
      <c r="A89" s="49">
        <v>588</v>
      </c>
      <c r="B89" s="49" t="s">
        <v>145</v>
      </c>
      <c r="C89" s="49" t="s">
        <v>383</v>
      </c>
      <c r="D89" s="49" t="s">
        <v>384</v>
      </c>
      <c r="E89" s="49" t="s">
        <v>148</v>
      </c>
      <c r="F89" s="49" t="s">
        <v>149</v>
      </c>
      <c r="G89" s="49" t="s">
        <v>149</v>
      </c>
      <c r="H89" s="50">
        <v>37895</v>
      </c>
      <c r="I89" s="51">
        <f t="shared" si="5"/>
        <v>2003</v>
      </c>
      <c r="J89" s="52" t="s">
        <v>250</v>
      </c>
      <c r="K89" s="52" t="s">
        <v>384</v>
      </c>
      <c r="L89" s="49" t="s">
        <v>158</v>
      </c>
      <c r="M89" s="49">
        <v>100</v>
      </c>
      <c r="N89" s="53" t="s">
        <v>152</v>
      </c>
      <c r="O89" s="53">
        <v>8709.94892771999</v>
      </c>
      <c r="P89" s="53" t="b">
        <f t="shared" si="6"/>
        <v>1</v>
      </c>
      <c r="Q89" s="53">
        <f t="shared" si="7"/>
        <v>1</v>
      </c>
      <c r="R89" s="54">
        <v>1</v>
      </c>
      <c r="S89" s="55" t="s">
        <v>153</v>
      </c>
      <c r="T89" s="55">
        <v>1.3658536590000001</v>
      </c>
      <c r="U89" s="53" t="b">
        <f t="shared" si="8"/>
        <v>1</v>
      </c>
      <c r="V89" s="53">
        <f t="shared" si="9"/>
        <v>1</v>
      </c>
    </row>
    <row r="90" spans="1:22" s="54" customFormat="1" ht="15" customHeight="1" x14ac:dyDescent="0.2">
      <c r="A90" s="49">
        <v>420</v>
      </c>
      <c r="B90" s="49" t="s">
        <v>145</v>
      </c>
      <c r="C90" s="49" t="s">
        <v>352</v>
      </c>
      <c r="D90" s="49" t="s">
        <v>353</v>
      </c>
      <c r="E90" s="49" t="s">
        <v>156</v>
      </c>
      <c r="F90" s="49" t="s">
        <v>149</v>
      </c>
      <c r="G90" s="49" t="s">
        <v>149</v>
      </c>
      <c r="H90" s="50">
        <v>37625</v>
      </c>
      <c r="I90" s="51">
        <f t="shared" si="5"/>
        <v>2003</v>
      </c>
      <c r="J90" s="52" t="s">
        <v>354</v>
      </c>
      <c r="K90" s="52" t="s">
        <v>353</v>
      </c>
      <c r="L90" s="49" t="s">
        <v>158</v>
      </c>
      <c r="M90" s="49">
        <v>100</v>
      </c>
      <c r="N90" s="53" t="s">
        <v>152</v>
      </c>
      <c r="O90" s="53">
        <v>1176.6975062700001</v>
      </c>
      <c r="P90" s="53" t="b">
        <f t="shared" si="6"/>
        <v>1</v>
      </c>
      <c r="Q90" s="53">
        <f t="shared" si="7"/>
        <v>1</v>
      </c>
      <c r="R90" s="54">
        <v>1</v>
      </c>
      <c r="S90" s="55" t="s">
        <v>153</v>
      </c>
      <c r="T90" s="55">
        <v>-0.102616727</v>
      </c>
      <c r="U90" s="53" t="b">
        <f t="shared" si="8"/>
        <v>1</v>
      </c>
      <c r="V90" s="53">
        <f t="shared" si="9"/>
        <v>1</v>
      </c>
    </row>
    <row r="91" spans="1:22" s="54" customFormat="1" ht="15" customHeight="1" x14ac:dyDescent="0.2">
      <c r="A91" s="49">
        <f>404+322</f>
        <v>726</v>
      </c>
      <c r="B91" s="49" t="s">
        <v>145</v>
      </c>
      <c r="C91" s="49" t="s">
        <v>374</v>
      </c>
      <c r="D91" s="49" t="s">
        <v>375</v>
      </c>
      <c r="E91" s="49" t="s">
        <v>156</v>
      </c>
      <c r="F91" s="49" t="s">
        <v>149</v>
      </c>
      <c r="G91" s="49" t="s">
        <v>149</v>
      </c>
      <c r="H91" s="50">
        <v>37811</v>
      </c>
      <c r="I91" s="51">
        <f t="shared" si="5"/>
        <v>2003</v>
      </c>
      <c r="J91" s="52" t="s">
        <v>376</v>
      </c>
      <c r="K91" s="52" t="s">
        <v>375</v>
      </c>
      <c r="L91" s="49" t="s">
        <v>158</v>
      </c>
      <c r="M91" s="49">
        <v>100</v>
      </c>
      <c r="N91" s="53" t="s">
        <v>152</v>
      </c>
      <c r="O91" s="53">
        <v>2731.32</v>
      </c>
      <c r="P91" s="53" t="b">
        <f t="shared" si="6"/>
        <v>1</v>
      </c>
      <c r="Q91" s="53">
        <f t="shared" si="7"/>
        <v>1</v>
      </c>
      <c r="R91" s="54">
        <v>1</v>
      </c>
      <c r="S91" s="55" t="s">
        <v>153</v>
      </c>
      <c r="T91" s="55">
        <v>-4.9402232999999997E-2</v>
      </c>
      <c r="U91" s="53" t="b">
        <f t="shared" si="8"/>
        <v>1</v>
      </c>
      <c r="V91" s="53">
        <f t="shared" si="9"/>
        <v>1</v>
      </c>
    </row>
    <row r="92" spans="1:22" s="54" customFormat="1" ht="15" customHeight="1" x14ac:dyDescent="0.2">
      <c r="A92" s="49">
        <v>540</v>
      </c>
      <c r="B92" s="49" t="s">
        <v>145</v>
      </c>
      <c r="C92" s="49" t="s">
        <v>356</v>
      </c>
      <c r="D92" s="49" t="s">
        <v>357</v>
      </c>
      <c r="E92" s="49" t="s">
        <v>156</v>
      </c>
      <c r="F92" s="49" t="s">
        <v>173</v>
      </c>
      <c r="G92" s="49" t="s">
        <v>173</v>
      </c>
      <c r="H92" s="50">
        <v>37683</v>
      </c>
      <c r="I92" s="51">
        <f t="shared" si="5"/>
        <v>2003</v>
      </c>
      <c r="J92" s="52" t="s">
        <v>358</v>
      </c>
      <c r="K92" s="52" t="s">
        <v>357</v>
      </c>
      <c r="L92" s="49" t="s">
        <v>158</v>
      </c>
      <c r="M92" s="49">
        <v>100</v>
      </c>
      <c r="N92" s="53" t="s">
        <v>152</v>
      </c>
      <c r="O92" s="53">
        <v>1856.5164715999999</v>
      </c>
      <c r="P92" s="53" t="b">
        <f t="shared" si="6"/>
        <v>1</v>
      </c>
      <c r="Q92" s="53">
        <f t="shared" si="7"/>
        <v>1</v>
      </c>
      <c r="R92" s="54">
        <v>1</v>
      </c>
      <c r="S92" s="55" t="s">
        <v>153</v>
      </c>
      <c r="T92" s="55">
        <v>-0.19912385499999999</v>
      </c>
      <c r="U92" s="53" t="b">
        <f t="shared" si="8"/>
        <v>1</v>
      </c>
      <c r="V92" s="53">
        <f t="shared" si="9"/>
        <v>1</v>
      </c>
    </row>
    <row r="93" spans="1:22" s="54" customFormat="1" ht="15" customHeight="1" x14ac:dyDescent="0.2">
      <c r="A93" s="66">
        <v>1028</v>
      </c>
      <c r="B93" s="49" t="s">
        <v>145</v>
      </c>
      <c r="C93" s="49" t="s">
        <v>365</v>
      </c>
      <c r="D93" s="49" t="s">
        <v>366</v>
      </c>
      <c r="E93" s="49" t="s">
        <v>190</v>
      </c>
      <c r="F93" s="49" t="s">
        <v>149</v>
      </c>
      <c r="G93" s="49" t="s">
        <v>149</v>
      </c>
      <c r="H93" s="50">
        <v>37754</v>
      </c>
      <c r="I93" s="51">
        <f t="shared" si="5"/>
        <v>2003</v>
      </c>
      <c r="J93" s="52" t="s">
        <v>311</v>
      </c>
      <c r="K93" s="52" t="s">
        <v>366</v>
      </c>
      <c r="L93" s="49" t="s">
        <v>151</v>
      </c>
      <c r="M93" s="49">
        <v>58.6</v>
      </c>
      <c r="N93" s="53" t="s">
        <v>152</v>
      </c>
      <c r="O93" s="53">
        <v>62483.193953049697</v>
      </c>
      <c r="P93" s="53" t="b">
        <f t="shared" si="6"/>
        <v>1</v>
      </c>
      <c r="Q93" s="53">
        <f t="shared" si="7"/>
        <v>1</v>
      </c>
      <c r="R93" s="54">
        <v>1</v>
      </c>
      <c r="S93" s="55" t="s">
        <v>153</v>
      </c>
      <c r="T93" s="55">
        <v>1.588785047</v>
      </c>
      <c r="U93" s="53" t="b">
        <f t="shared" si="8"/>
        <v>1</v>
      </c>
      <c r="V93" s="53">
        <f t="shared" si="9"/>
        <v>1</v>
      </c>
    </row>
    <row r="94" spans="1:22" s="54" customFormat="1" ht="15" customHeight="1" x14ac:dyDescent="0.2">
      <c r="A94" s="49">
        <v>425</v>
      </c>
      <c r="B94" s="49" t="s">
        <v>145</v>
      </c>
      <c r="C94" s="49" t="s">
        <v>377</v>
      </c>
      <c r="D94" s="49" t="s">
        <v>378</v>
      </c>
      <c r="E94" s="49" t="s">
        <v>148</v>
      </c>
      <c r="F94" s="49" t="s">
        <v>149</v>
      </c>
      <c r="G94" s="49" t="s">
        <v>149</v>
      </c>
      <c r="H94" s="50">
        <v>37894</v>
      </c>
      <c r="I94" s="51">
        <f t="shared" si="5"/>
        <v>2003</v>
      </c>
      <c r="J94" s="52" t="s">
        <v>379</v>
      </c>
      <c r="K94" s="52" t="s">
        <v>378</v>
      </c>
      <c r="L94" s="49" t="s">
        <v>158</v>
      </c>
      <c r="M94" s="49">
        <v>100</v>
      </c>
      <c r="N94" s="53" t="s">
        <v>152</v>
      </c>
      <c r="O94" s="53">
        <v>1309.0291890000001</v>
      </c>
      <c r="P94" s="53" t="b">
        <f t="shared" si="6"/>
        <v>1</v>
      </c>
      <c r="Q94" s="53">
        <f t="shared" si="7"/>
        <v>1</v>
      </c>
      <c r="R94" s="54">
        <v>1</v>
      </c>
      <c r="S94" s="55" t="s">
        <v>153</v>
      </c>
      <c r="T94" s="55">
        <v>-0.35769034199999999</v>
      </c>
      <c r="U94" s="53" t="b">
        <f t="shared" si="8"/>
        <v>1</v>
      </c>
      <c r="V94" s="53">
        <f t="shared" si="9"/>
        <v>1</v>
      </c>
    </row>
    <row r="95" spans="1:22" s="54" customFormat="1" ht="15" customHeight="1" x14ac:dyDescent="0.2">
      <c r="A95" s="49">
        <v>418</v>
      </c>
      <c r="B95" s="49" t="s">
        <v>145</v>
      </c>
      <c r="C95" s="49" t="s">
        <v>370</v>
      </c>
      <c r="D95" s="49" t="s">
        <v>371</v>
      </c>
      <c r="E95" s="49" t="s">
        <v>148</v>
      </c>
      <c r="F95" s="49" t="s">
        <v>149</v>
      </c>
      <c r="G95" s="49" t="s">
        <v>149</v>
      </c>
      <c r="H95" s="50">
        <v>37776</v>
      </c>
      <c r="I95" s="51">
        <f t="shared" si="5"/>
        <v>2003</v>
      </c>
      <c r="J95" s="52" t="s">
        <v>372</v>
      </c>
      <c r="K95" s="52" t="s">
        <v>371</v>
      </c>
      <c r="L95" s="49" t="s">
        <v>151</v>
      </c>
      <c r="M95" s="49">
        <v>100</v>
      </c>
      <c r="N95" s="53" t="s">
        <v>152</v>
      </c>
      <c r="O95" s="53">
        <v>267.68707875000001</v>
      </c>
      <c r="P95" s="53" t="b">
        <f t="shared" si="6"/>
        <v>1</v>
      </c>
      <c r="Q95" s="53">
        <f t="shared" si="7"/>
        <v>1</v>
      </c>
      <c r="R95" s="54">
        <v>1</v>
      </c>
      <c r="S95" s="55" t="s">
        <v>153</v>
      </c>
      <c r="T95" s="55">
        <v>0.54595086400000004</v>
      </c>
      <c r="U95" s="53" t="b">
        <f t="shared" si="8"/>
        <v>1</v>
      </c>
      <c r="V95" s="53">
        <f t="shared" si="9"/>
        <v>1</v>
      </c>
    </row>
    <row r="96" spans="1:22" s="54" customFormat="1" ht="15" customHeight="1" x14ac:dyDescent="0.2">
      <c r="A96" s="49">
        <v>720</v>
      </c>
      <c r="B96" s="49" t="s">
        <v>145</v>
      </c>
      <c r="C96" s="49" t="s">
        <v>373</v>
      </c>
      <c r="D96" s="49" t="s">
        <v>172</v>
      </c>
      <c r="E96" s="49" t="s">
        <v>156</v>
      </c>
      <c r="F96" s="49" t="s">
        <v>173</v>
      </c>
      <c r="G96" s="49" t="s">
        <v>173</v>
      </c>
      <c r="H96" s="50">
        <v>37803</v>
      </c>
      <c r="I96" s="51">
        <f t="shared" si="5"/>
        <v>2003</v>
      </c>
      <c r="J96" s="52" t="s">
        <v>174</v>
      </c>
      <c r="K96" s="52" t="s">
        <v>172</v>
      </c>
      <c r="L96" s="49" t="s">
        <v>158</v>
      </c>
      <c r="M96" s="49">
        <v>100</v>
      </c>
      <c r="N96" s="53" t="s">
        <v>152</v>
      </c>
      <c r="O96" s="53">
        <v>4129.2126350799999</v>
      </c>
      <c r="P96" s="53" t="b">
        <f t="shared" si="6"/>
        <v>1</v>
      </c>
      <c r="Q96" s="53">
        <f t="shared" si="7"/>
        <v>1</v>
      </c>
      <c r="R96" s="54">
        <v>1</v>
      </c>
      <c r="S96" s="55" t="s">
        <v>153</v>
      </c>
      <c r="T96" s="55">
        <v>-0.52298376000000002</v>
      </c>
      <c r="U96" s="53" t="b">
        <f t="shared" si="8"/>
        <v>1</v>
      </c>
      <c r="V96" s="53">
        <f t="shared" si="9"/>
        <v>1</v>
      </c>
    </row>
    <row r="97" spans="1:22" s="54" customFormat="1" ht="15" customHeight="1" x14ac:dyDescent="0.2">
      <c r="A97" s="49">
        <v>400</v>
      </c>
      <c r="B97" s="49" t="s">
        <v>145</v>
      </c>
      <c r="C97" s="49" t="s">
        <v>367</v>
      </c>
      <c r="D97" s="49" t="s">
        <v>368</v>
      </c>
      <c r="E97" s="49" t="s">
        <v>156</v>
      </c>
      <c r="F97" s="49" t="s">
        <v>149</v>
      </c>
      <c r="G97" s="49" t="s">
        <v>149</v>
      </c>
      <c r="H97" s="50">
        <v>37771</v>
      </c>
      <c r="I97" s="51">
        <f t="shared" si="5"/>
        <v>2003</v>
      </c>
      <c r="J97" s="52" t="s">
        <v>369</v>
      </c>
      <c r="K97" s="52" t="s">
        <v>368</v>
      </c>
      <c r="L97" s="49" t="s">
        <v>158</v>
      </c>
      <c r="M97" s="49">
        <v>100</v>
      </c>
      <c r="N97" s="53" t="s">
        <v>152</v>
      </c>
      <c r="O97" s="53">
        <v>3936.9196853799999</v>
      </c>
      <c r="P97" s="53" t="b">
        <f t="shared" si="6"/>
        <v>1</v>
      </c>
      <c r="Q97" s="53">
        <f t="shared" si="7"/>
        <v>1</v>
      </c>
      <c r="R97" s="54">
        <v>1</v>
      </c>
      <c r="S97" s="55" t="s">
        <v>153</v>
      </c>
      <c r="T97" s="55">
        <v>4.3774319070000001</v>
      </c>
      <c r="U97" s="53" t="b">
        <f t="shared" si="8"/>
        <v>1</v>
      </c>
      <c r="V97" s="53">
        <f t="shared" si="9"/>
        <v>1</v>
      </c>
    </row>
    <row r="98" spans="1:22" s="54" customFormat="1" ht="15" customHeight="1" x14ac:dyDescent="0.2">
      <c r="A98" s="49">
        <v>537</v>
      </c>
      <c r="B98" s="49" t="s">
        <v>145</v>
      </c>
      <c r="C98" s="49" t="s">
        <v>413</v>
      </c>
      <c r="D98" s="49" t="s">
        <v>219</v>
      </c>
      <c r="E98" s="49" t="s">
        <v>156</v>
      </c>
      <c r="F98" s="49" t="s">
        <v>149</v>
      </c>
      <c r="G98" s="49" t="s">
        <v>149</v>
      </c>
      <c r="H98" s="50">
        <v>38286</v>
      </c>
      <c r="I98" s="51">
        <f t="shared" si="5"/>
        <v>2004</v>
      </c>
      <c r="J98" s="52" t="s">
        <v>220</v>
      </c>
      <c r="K98" s="52" t="s">
        <v>219</v>
      </c>
      <c r="L98" s="49" t="s">
        <v>158</v>
      </c>
      <c r="M98" s="49">
        <v>100</v>
      </c>
      <c r="N98" s="53" t="s">
        <v>152</v>
      </c>
      <c r="O98" s="53">
        <v>17645.773819049999</v>
      </c>
      <c r="P98" s="53" t="b">
        <f t="shared" si="6"/>
        <v>1</v>
      </c>
      <c r="Q98" s="53">
        <f t="shared" si="7"/>
        <v>1</v>
      </c>
      <c r="R98" s="54">
        <v>1</v>
      </c>
      <c r="S98" s="55" t="s">
        <v>153</v>
      </c>
      <c r="T98" s="55">
        <v>1.674191121</v>
      </c>
      <c r="U98" s="53" t="b">
        <f t="shared" si="8"/>
        <v>1</v>
      </c>
      <c r="V98" s="53">
        <f t="shared" si="9"/>
        <v>1</v>
      </c>
    </row>
    <row r="99" spans="1:22" s="54" customFormat="1" ht="15" customHeight="1" x14ac:dyDescent="0.2">
      <c r="A99" s="66">
        <v>1930</v>
      </c>
      <c r="B99" s="49" t="s">
        <v>145</v>
      </c>
      <c r="C99" s="49" t="s">
        <v>410</v>
      </c>
      <c r="D99" s="49" t="s">
        <v>411</v>
      </c>
      <c r="E99" s="49" t="s">
        <v>156</v>
      </c>
      <c r="F99" s="49" t="s">
        <v>149</v>
      </c>
      <c r="G99" s="49" t="s">
        <v>149</v>
      </c>
      <c r="H99" s="50">
        <v>38261</v>
      </c>
      <c r="I99" s="51">
        <f t="shared" si="5"/>
        <v>2004</v>
      </c>
      <c r="J99" s="52" t="s">
        <v>412</v>
      </c>
      <c r="K99" s="52" t="s">
        <v>411</v>
      </c>
      <c r="L99" s="49" t="s">
        <v>158</v>
      </c>
      <c r="M99" s="49">
        <v>100</v>
      </c>
      <c r="N99" s="53" t="s">
        <v>152</v>
      </c>
      <c r="O99" s="53">
        <v>1601.3523812999999</v>
      </c>
      <c r="P99" s="53" t="b">
        <f t="shared" si="6"/>
        <v>1</v>
      </c>
      <c r="Q99" s="53">
        <f t="shared" si="7"/>
        <v>1</v>
      </c>
      <c r="R99" s="54">
        <v>1</v>
      </c>
      <c r="S99" s="55" t="s">
        <v>153</v>
      </c>
      <c r="T99" s="55">
        <v>1.5482334259999999</v>
      </c>
      <c r="U99" s="53" t="b">
        <f t="shared" si="8"/>
        <v>1</v>
      </c>
      <c r="V99" s="53">
        <f t="shared" si="9"/>
        <v>1</v>
      </c>
    </row>
    <row r="100" spans="1:22" s="54" customFormat="1" ht="15" customHeight="1" x14ac:dyDescent="0.2">
      <c r="A100" s="49">
        <v>337</v>
      </c>
      <c r="B100" s="49" t="s">
        <v>145</v>
      </c>
      <c r="C100" s="49" t="s">
        <v>423</v>
      </c>
      <c r="D100" s="49" t="s">
        <v>424</v>
      </c>
      <c r="E100" s="49" t="s">
        <v>156</v>
      </c>
      <c r="F100" s="49" t="s">
        <v>149</v>
      </c>
      <c r="G100" s="49" t="s">
        <v>149</v>
      </c>
      <c r="H100" s="50">
        <v>38352</v>
      </c>
      <c r="I100" s="51">
        <f t="shared" si="5"/>
        <v>2004</v>
      </c>
      <c r="J100" s="52" t="s">
        <v>425</v>
      </c>
      <c r="K100" s="52" t="s">
        <v>424</v>
      </c>
      <c r="L100" s="49" t="s">
        <v>158</v>
      </c>
      <c r="M100" s="49">
        <v>100</v>
      </c>
      <c r="N100" s="53" t="s">
        <v>152</v>
      </c>
      <c r="O100" s="53">
        <v>1605.1764141999899</v>
      </c>
      <c r="P100" s="53" t="b">
        <f t="shared" si="6"/>
        <v>1</v>
      </c>
      <c r="Q100" s="53">
        <f t="shared" si="7"/>
        <v>1</v>
      </c>
      <c r="R100" s="54">
        <v>1</v>
      </c>
      <c r="S100" s="55" t="s">
        <v>153</v>
      </c>
      <c r="T100" s="55">
        <v>-1.094890511</v>
      </c>
      <c r="U100" s="53" t="b">
        <f t="shared" si="8"/>
        <v>1</v>
      </c>
      <c r="V100" s="53">
        <f t="shared" si="9"/>
        <v>1</v>
      </c>
    </row>
    <row r="101" spans="1:22" s="54" customFormat="1" ht="15" customHeight="1" x14ac:dyDescent="0.2">
      <c r="A101" s="66">
        <v>2685</v>
      </c>
      <c r="B101" s="49" t="s">
        <v>145</v>
      </c>
      <c r="C101" s="49" t="s">
        <v>392</v>
      </c>
      <c r="D101" s="49" t="s">
        <v>393</v>
      </c>
      <c r="E101" s="49" t="s">
        <v>148</v>
      </c>
      <c r="F101" s="49" t="s">
        <v>149</v>
      </c>
      <c r="G101" s="49" t="s">
        <v>149</v>
      </c>
      <c r="H101" s="50">
        <v>38128</v>
      </c>
      <c r="I101" s="51">
        <f t="shared" si="5"/>
        <v>2004</v>
      </c>
      <c r="J101" s="52" t="s">
        <v>260</v>
      </c>
      <c r="K101" s="52" t="s">
        <v>393</v>
      </c>
      <c r="L101" s="49" t="s">
        <v>151</v>
      </c>
      <c r="M101" s="49">
        <v>100</v>
      </c>
      <c r="N101" s="53" t="s">
        <v>152</v>
      </c>
      <c r="O101" s="53">
        <v>24852.183719499903</v>
      </c>
      <c r="P101" s="53" t="b">
        <f t="shared" si="6"/>
        <v>1</v>
      </c>
      <c r="Q101" s="53">
        <f t="shared" si="7"/>
        <v>1</v>
      </c>
      <c r="R101" s="54">
        <v>1</v>
      </c>
      <c r="S101" s="55" t="s">
        <v>153</v>
      </c>
      <c r="T101" s="55">
        <v>-1.08892922</v>
      </c>
      <c r="U101" s="53" t="b">
        <f t="shared" si="8"/>
        <v>1</v>
      </c>
      <c r="V101" s="53">
        <f t="shared" si="9"/>
        <v>1</v>
      </c>
    </row>
    <row r="102" spans="1:22" s="54" customFormat="1" ht="15" customHeight="1" x14ac:dyDescent="0.2">
      <c r="A102" s="66">
        <v>3838</v>
      </c>
      <c r="B102" s="49" t="s">
        <v>145</v>
      </c>
      <c r="C102" s="49" t="s">
        <v>409</v>
      </c>
      <c r="D102" s="49" t="s">
        <v>200</v>
      </c>
      <c r="E102" s="49" t="s">
        <v>148</v>
      </c>
      <c r="F102" s="49" t="s">
        <v>149</v>
      </c>
      <c r="G102" s="49" t="s">
        <v>149</v>
      </c>
      <c r="H102" s="50">
        <v>38260</v>
      </c>
      <c r="I102" s="51">
        <f t="shared" si="5"/>
        <v>2004</v>
      </c>
      <c r="J102" s="52" t="s">
        <v>201</v>
      </c>
      <c r="K102" s="52" t="s">
        <v>200</v>
      </c>
      <c r="L102" s="49" t="s">
        <v>151</v>
      </c>
      <c r="M102" s="49">
        <v>76.349999999999994</v>
      </c>
      <c r="N102" s="53" t="s">
        <v>152</v>
      </c>
      <c r="O102" s="53">
        <v>8349.4359999999997</v>
      </c>
      <c r="P102" s="53" t="b">
        <f t="shared" si="6"/>
        <v>1</v>
      </c>
      <c r="Q102" s="53">
        <f t="shared" si="7"/>
        <v>1</v>
      </c>
      <c r="R102" s="54">
        <v>1</v>
      </c>
      <c r="S102" s="55" t="s">
        <v>153</v>
      </c>
      <c r="T102" s="55">
        <v>4.3159257999999999E-2</v>
      </c>
      <c r="U102" s="53" t="b">
        <f t="shared" si="8"/>
        <v>1</v>
      </c>
      <c r="V102" s="53">
        <f t="shared" si="9"/>
        <v>1</v>
      </c>
    </row>
    <row r="103" spans="1:22" s="54" customFormat="1" ht="15" customHeight="1" x14ac:dyDescent="0.2">
      <c r="A103" s="49">
        <v>388</v>
      </c>
      <c r="B103" s="49" t="s">
        <v>145</v>
      </c>
      <c r="C103" s="49" t="s">
        <v>389</v>
      </c>
      <c r="D103" s="49" t="s">
        <v>204</v>
      </c>
      <c r="E103" s="49" t="s">
        <v>148</v>
      </c>
      <c r="F103" s="49" t="s">
        <v>149</v>
      </c>
      <c r="G103" s="49" t="s">
        <v>149</v>
      </c>
      <c r="H103" s="50">
        <v>38097</v>
      </c>
      <c r="I103" s="51">
        <f t="shared" si="5"/>
        <v>2004</v>
      </c>
      <c r="J103" s="52" t="s">
        <v>205</v>
      </c>
      <c r="K103" s="52" t="s">
        <v>204</v>
      </c>
      <c r="L103" s="49" t="s">
        <v>151</v>
      </c>
      <c r="M103" s="49">
        <v>100</v>
      </c>
      <c r="N103" s="53" t="s">
        <v>152</v>
      </c>
      <c r="O103" s="53">
        <v>882.23081714</v>
      </c>
      <c r="P103" s="53" t="b">
        <f t="shared" si="6"/>
        <v>1</v>
      </c>
      <c r="Q103" s="53">
        <f t="shared" si="7"/>
        <v>1</v>
      </c>
      <c r="R103" s="54">
        <v>1</v>
      </c>
      <c r="S103" s="55" t="s">
        <v>153</v>
      </c>
      <c r="T103" s="55">
        <v>-1.725663717</v>
      </c>
      <c r="U103" s="53" t="b">
        <f t="shared" si="8"/>
        <v>1</v>
      </c>
      <c r="V103" s="53">
        <f t="shared" si="9"/>
        <v>1</v>
      </c>
    </row>
    <row r="104" spans="1:22" s="54" customFormat="1" ht="15" customHeight="1" x14ac:dyDescent="0.2">
      <c r="A104" s="49">
        <v>713</v>
      </c>
      <c r="B104" s="49" t="s">
        <v>145</v>
      </c>
      <c r="C104" s="49" t="s">
        <v>417</v>
      </c>
      <c r="D104" s="49" t="s">
        <v>418</v>
      </c>
      <c r="E104" s="49" t="s">
        <v>148</v>
      </c>
      <c r="F104" s="49" t="s">
        <v>149</v>
      </c>
      <c r="G104" s="49" t="s">
        <v>149</v>
      </c>
      <c r="H104" s="50">
        <v>38321</v>
      </c>
      <c r="I104" s="51">
        <f t="shared" si="5"/>
        <v>2004</v>
      </c>
      <c r="J104" s="52" t="s">
        <v>419</v>
      </c>
      <c r="K104" s="52" t="s">
        <v>418</v>
      </c>
      <c r="L104" s="49" t="s">
        <v>151</v>
      </c>
      <c r="M104" s="49">
        <v>100</v>
      </c>
      <c r="N104" s="53" t="s">
        <v>152</v>
      </c>
      <c r="O104" s="53">
        <v>2169.4035459199999</v>
      </c>
      <c r="P104" s="53" t="b">
        <f t="shared" si="6"/>
        <v>1</v>
      </c>
      <c r="Q104" s="53">
        <f t="shared" si="7"/>
        <v>1</v>
      </c>
      <c r="R104" s="54">
        <v>1</v>
      </c>
      <c r="S104" s="55" t="s">
        <v>153</v>
      </c>
      <c r="T104" s="55">
        <v>0.42360060500000002</v>
      </c>
      <c r="U104" s="53" t="b">
        <f t="shared" si="8"/>
        <v>1</v>
      </c>
      <c r="V104" s="53">
        <f t="shared" si="9"/>
        <v>1</v>
      </c>
    </row>
    <row r="105" spans="1:22" s="54" customFormat="1" ht="15" customHeight="1" x14ac:dyDescent="0.2">
      <c r="A105" s="66">
        <v>3459</v>
      </c>
      <c r="B105" s="49" t="s">
        <v>145</v>
      </c>
      <c r="C105" s="49" t="s">
        <v>398</v>
      </c>
      <c r="D105" s="49" t="s">
        <v>160</v>
      </c>
      <c r="E105" s="49" t="s">
        <v>148</v>
      </c>
      <c r="F105" s="49" t="s">
        <v>149</v>
      </c>
      <c r="G105" s="49" t="s">
        <v>149</v>
      </c>
      <c r="H105" s="50">
        <v>38163</v>
      </c>
      <c r="I105" s="51">
        <f t="shared" si="5"/>
        <v>2004</v>
      </c>
      <c r="J105" s="52" t="s">
        <v>161</v>
      </c>
      <c r="K105" s="52" t="s">
        <v>160</v>
      </c>
      <c r="L105" s="49" t="s">
        <v>151</v>
      </c>
      <c r="M105" s="49">
        <v>100</v>
      </c>
      <c r="N105" s="53" t="s">
        <v>152</v>
      </c>
      <c r="O105" s="53">
        <v>8071.8811214999996</v>
      </c>
      <c r="P105" s="53" t="b">
        <f t="shared" si="6"/>
        <v>1</v>
      </c>
      <c r="Q105" s="53">
        <f t="shared" si="7"/>
        <v>1</v>
      </c>
      <c r="R105" s="54">
        <v>1</v>
      </c>
      <c r="S105" s="55" t="s">
        <v>153</v>
      </c>
      <c r="T105" s="55">
        <v>-0.62396770000000001</v>
      </c>
      <c r="U105" s="53" t="b">
        <f t="shared" si="8"/>
        <v>1</v>
      </c>
      <c r="V105" s="53">
        <f t="shared" si="9"/>
        <v>1</v>
      </c>
    </row>
    <row r="106" spans="1:22" s="54" customFormat="1" ht="15" customHeight="1" x14ac:dyDescent="0.2">
      <c r="A106" s="49">
        <v>486</v>
      </c>
      <c r="B106" s="49" t="s">
        <v>145</v>
      </c>
      <c r="C106" s="49" t="s">
        <v>397</v>
      </c>
      <c r="D106" s="49" t="s">
        <v>263</v>
      </c>
      <c r="E106" s="49" t="s">
        <v>148</v>
      </c>
      <c r="F106" s="49" t="s">
        <v>149</v>
      </c>
      <c r="G106" s="49" t="s">
        <v>149</v>
      </c>
      <c r="H106" s="50">
        <v>38140</v>
      </c>
      <c r="I106" s="51">
        <f t="shared" si="5"/>
        <v>2004</v>
      </c>
      <c r="J106" s="52" t="s">
        <v>264</v>
      </c>
      <c r="K106" s="52" t="s">
        <v>263</v>
      </c>
      <c r="L106" s="49" t="s">
        <v>158</v>
      </c>
      <c r="M106" s="49">
        <v>100</v>
      </c>
      <c r="N106" s="53" t="s">
        <v>152</v>
      </c>
      <c r="O106" s="53">
        <v>5621.7583656000006</v>
      </c>
      <c r="P106" s="53" t="b">
        <f t="shared" si="6"/>
        <v>1</v>
      </c>
      <c r="Q106" s="53">
        <f t="shared" si="7"/>
        <v>1</v>
      </c>
      <c r="R106" s="54">
        <v>1</v>
      </c>
      <c r="S106" s="55" t="s">
        <v>153</v>
      </c>
      <c r="T106" s="55">
        <v>-5.6947607999999997E-2</v>
      </c>
      <c r="U106" s="53" t="b">
        <f t="shared" si="8"/>
        <v>1</v>
      </c>
      <c r="V106" s="53">
        <f t="shared" si="9"/>
        <v>1</v>
      </c>
    </row>
    <row r="107" spans="1:22" s="54" customFormat="1" ht="15" customHeight="1" x14ac:dyDescent="0.2">
      <c r="A107" s="49">
        <v>335</v>
      </c>
      <c r="B107" s="49" t="s">
        <v>145</v>
      </c>
      <c r="C107" s="49" t="s">
        <v>399</v>
      </c>
      <c r="D107" s="49" t="s">
        <v>400</v>
      </c>
      <c r="E107" s="49" t="s">
        <v>148</v>
      </c>
      <c r="F107" s="49" t="s">
        <v>149</v>
      </c>
      <c r="G107" s="49" t="s">
        <v>149</v>
      </c>
      <c r="H107" s="50">
        <v>38163</v>
      </c>
      <c r="I107" s="51">
        <f t="shared" si="5"/>
        <v>2004</v>
      </c>
      <c r="J107" s="52" t="s">
        <v>401</v>
      </c>
      <c r="K107" s="52" t="s">
        <v>402</v>
      </c>
      <c r="L107" s="49" t="s">
        <v>151</v>
      </c>
      <c r="M107" s="49">
        <v>100</v>
      </c>
      <c r="N107" s="53" t="s">
        <v>152</v>
      </c>
      <c r="O107" s="53">
        <v>4332186.8849999905</v>
      </c>
      <c r="P107" s="53" t="b">
        <f t="shared" si="6"/>
        <v>1</v>
      </c>
      <c r="Q107" s="53">
        <f t="shared" si="7"/>
        <v>1</v>
      </c>
      <c r="R107" s="54">
        <v>1</v>
      </c>
      <c r="S107" s="55" t="s">
        <v>153</v>
      </c>
      <c r="T107" s="55">
        <v>0</v>
      </c>
      <c r="U107" s="53" t="b">
        <f t="shared" si="8"/>
        <v>1</v>
      </c>
      <c r="V107" s="53">
        <f t="shared" si="9"/>
        <v>1</v>
      </c>
    </row>
    <row r="108" spans="1:22" s="54" customFormat="1" ht="15" customHeight="1" x14ac:dyDescent="0.2">
      <c r="A108" s="66">
        <v>2100</v>
      </c>
      <c r="B108" s="49" t="s">
        <v>145</v>
      </c>
      <c r="C108" s="49" t="s">
        <v>420</v>
      </c>
      <c r="D108" s="49" t="s">
        <v>421</v>
      </c>
      <c r="E108" s="49" t="s">
        <v>156</v>
      </c>
      <c r="F108" s="49" t="s">
        <v>149</v>
      </c>
      <c r="G108" s="49" t="s">
        <v>149</v>
      </c>
      <c r="H108" s="50">
        <v>38322</v>
      </c>
      <c r="I108" s="51">
        <f t="shared" si="5"/>
        <v>2004</v>
      </c>
      <c r="J108" s="52" t="s">
        <v>422</v>
      </c>
      <c r="K108" s="52" t="s">
        <v>421</v>
      </c>
      <c r="L108" s="49" t="s">
        <v>158</v>
      </c>
      <c r="M108" s="49">
        <v>100</v>
      </c>
      <c r="N108" s="53" t="s">
        <v>152</v>
      </c>
      <c r="O108" s="53">
        <v>6734.8425469499907</v>
      </c>
      <c r="P108" s="53" t="b">
        <f t="shared" si="6"/>
        <v>1</v>
      </c>
      <c r="Q108" s="53">
        <f t="shared" si="7"/>
        <v>1</v>
      </c>
      <c r="R108" s="54">
        <v>1</v>
      </c>
      <c r="S108" s="55" t="s">
        <v>153</v>
      </c>
      <c r="T108" s="55">
        <v>-0.22957719500000001</v>
      </c>
      <c r="U108" s="53" t="b">
        <f t="shared" si="8"/>
        <v>1</v>
      </c>
      <c r="V108" s="53">
        <f t="shared" si="9"/>
        <v>1</v>
      </c>
    </row>
    <row r="109" spans="1:22" s="54" customFormat="1" ht="15" customHeight="1" x14ac:dyDescent="0.2">
      <c r="A109" s="49">
        <v>317</v>
      </c>
      <c r="B109" s="49" t="s">
        <v>145</v>
      </c>
      <c r="C109" s="49" t="s">
        <v>394</v>
      </c>
      <c r="D109" s="49" t="s">
        <v>395</v>
      </c>
      <c r="E109" s="49" t="s">
        <v>156</v>
      </c>
      <c r="F109" s="49" t="s">
        <v>149</v>
      </c>
      <c r="G109" s="49" t="s">
        <v>149</v>
      </c>
      <c r="H109" s="50">
        <v>38128</v>
      </c>
      <c r="I109" s="51">
        <f t="shared" si="5"/>
        <v>2004</v>
      </c>
      <c r="J109" s="52" t="s">
        <v>396</v>
      </c>
      <c r="K109" s="52" t="s">
        <v>395</v>
      </c>
      <c r="L109" s="49" t="s">
        <v>158</v>
      </c>
      <c r="M109" s="49">
        <v>100</v>
      </c>
      <c r="N109" s="53" t="s">
        <v>152</v>
      </c>
      <c r="O109" s="53">
        <v>3273.3746238000003</v>
      </c>
      <c r="P109" s="53" t="b">
        <f t="shared" si="6"/>
        <v>1</v>
      </c>
      <c r="Q109" s="53">
        <f t="shared" si="7"/>
        <v>1</v>
      </c>
      <c r="R109" s="54">
        <v>1</v>
      </c>
      <c r="S109" s="55" t="s">
        <v>153</v>
      </c>
      <c r="T109" s="55">
        <v>-1.228335857</v>
      </c>
      <c r="U109" s="53" t="b">
        <f t="shared" si="8"/>
        <v>1</v>
      </c>
      <c r="V109" s="53">
        <f t="shared" si="9"/>
        <v>1</v>
      </c>
    </row>
    <row r="110" spans="1:22" s="54" customFormat="1" ht="15" customHeight="1" x14ac:dyDescent="0.2">
      <c r="A110" s="49">
        <v>450</v>
      </c>
      <c r="B110" s="49" t="s">
        <v>145</v>
      </c>
      <c r="C110" s="49" t="s">
        <v>405</v>
      </c>
      <c r="D110" s="49" t="s">
        <v>366</v>
      </c>
      <c r="E110" s="49" t="s">
        <v>156</v>
      </c>
      <c r="F110" s="49" t="s">
        <v>149</v>
      </c>
      <c r="G110" s="49" t="s">
        <v>149</v>
      </c>
      <c r="H110" s="50">
        <v>38208</v>
      </c>
      <c r="I110" s="51">
        <f t="shared" si="5"/>
        <v>2004</v>
      </c>
      <c r="J110" s="52" t="s">
        <v>311</v>
      </c>
      <c r="K110" s="52" t="s">
        <v>366</v>
      </c>
      <c r="L110" s="49" t="s">
        <v>158</v>
      </c>
      <c r="M110" s="49">
        <v>100</v>
      </c>
      <c r="N110" s="53" t="s">
        <v>152</v>
      </c>
      <c r="O110" s="53">
        <v>91600.795071699904</v>
      </c>
      <c r="P110" s="53" t="b">
        <f t="shared" si="6"/>
        <v>1</v>
      </c>
      <c r="Q110" s="53">
        <f t="shared" si="7"/>
        <v>1</v>
      </c>
      <c r="R110" s="54">
        <v>1</v>
      </c>
      <c r="S110" s="55" t="s">
        <v>153</v>
      </c>
      <c r="T110" s="55">
        <v>-0.127877238</v>
      </c>
      <c r="U110" s="53" t="b">
        <f t="shared" si="8"/>
        <v>1</v>
      </c>
      <c r="V110" s="53">
        <f t="shared" si="9"/>
        <v>1</v>
      </c>
    </row>
    <row r="111" spans="1:22" s="54" customFormat="1" ht="15" customHeight="1" x14ac:dyDescent="0.2">
      <c r="A111" s="66">
        <v>2043</v>
      </c>
      <c r="B111" s="49" t="s">
        <v>145</v>
      </c>
      <c r="C111" s="49" t="s">
        <v>406</v>
      </c>
      <c r="D111" s="49" t="s">
        <v>407</v>
      </c>
      <c r="E111" s="49" t="s">
        <v>148</v>
      </c>
      <c r="F111" s="49" t="s">
        <v>149</v>
      </c>
      <c r="G111" s="49" t="s">
        <v>149</v>
      </c>
      <c r="H111" s="50">
        <v>38258</v>
      </c>
      <c r="I111" s="51">
        <f t="shared" si="5"/>
        <v>2004</v>
      </c>
      <c r="J111" s="52" t="s">
        <v>408</v>
      </c>
      <c r="K111" s="52" t="s">
        <v>407</v>
      </c>
      <c r="L111" s="49" t="s">
        <v>151</v>
      </c>
      <c r="M111" s="49">
        <v>100</v>
      </c>
      <c r="N111" s="53" t="s">
        <v>152</v>
      </c>
      <c r="O111" s="53">
        <v>4167.2064535</v>
      </c>
      <c r="P111" s="53" t="b">
        <f t="shared" si="6"/>
        <v>1</v>
      </c>
      <c r="Q111" s="53">
        <f t="shared" si="7"/>
        <v>1</v>
      </c>
      <c r="R111" s="54">
        <v>1</v>
      </c>
      <c r="S111" s="55" t="s">
        <v>153</v>
      </c>
      <c r="T111" s="55">
        <v>2.0588235290000001</v>
      </c>
      <c r="U111" s="53" t="b">
        <f t="shared" si="8"/>
        <v>1</v>
      </c>
      <c r="V111" s="53">
        <f t="shared" si="9"/>
        <v>1</v>
      </c>
    </row>
    <row r="112" spans="1:22" s="54" customFormat="1" ht="15" customHeight="1" x14ac:dyDescent="0.2">
      <c r="A112" s="49">
        <v>996</v>
      </c>
      <c r="B112" s="49" t="s">
        <v>145</v>
      </c>
      <c r="C112" s="49" t="s">
        <v>390</v>
      </c>
      <c r="D112" s="49" t="s">
        <v>371</v>
      </c>
      <c r="E112" s="49" t="s">
        <v>148</v>
      </c>
      <c r="F112" s="49" t="s">
        <v>149</v>
      </c>
      <c r="G112" s="49" t="s">
        <v>149</v>
      </c>
      <c r="H112" s="50">
        <v>38121</v>
      </c>
      <c r="I112" s="51">
        <f t="shared" si="5"/>
        <v>2004</v>
      </c>
      <c r="J112" s="52" t="s">
        <v>372</v>
      </c>
      <c r="K112" s="52" t="s">
        <v>371</v>
      </c>
      <c r="L112" s="49" t="s">
        <v>151</v>
      </c>
      <c r="M112" s="49">
        <v>100</v>
      </c>
      <c r="N112" s="53" t="s">
        <v>152</v>
      </c>
      <c r="O112" s="53">
        <v>797.09199999999998</v>
      </c>
      <c r="P112" s="53" t="b">
        <f t="shared" si="6"/>
        <v>1</v>
      </c>
      <c r="Q112" s="53">
        <f t="shared" si="7"/>
        <v>1</v>
      </c>
      <c r="R112" s="54">
        <v>1</v>
      </c>
      <c r="S112" s="55" t="s">
        <v>153</v>
      </c>
      <c r="T112" s="55">
        <v>1.8059855520000001</v>
      </c>
      <c r="U112" s="53" t="b">
        <f t="shared" si="8"/>
        <v>1</v>
      </c>
      <c r="V112" s="53">
        <f t="shared" si="9"/>
        <v>1</v>
      </c>
    </row>
    <row r="113" spans="1:22" s="54" customFormat="1" ht="15" customHeight="1" x14ac:dyDescent="0.2">
      <c r="A113" s="49">
        <v>326</v>
      </c>
      <c r="B113" s="49" t="s">
        <v>145</v>
      </c>
      <c r="C113" s="49" t="s">
        <v>403</v>
      </c>
      <c r="D113" s="49" t="s">
        <v>266</v>
      </c>
      <c r="E113" s="49" t="s">
        <v>148</v>
      </c>
      <c r="F113" s="49" t="s">
        <v>149</v>
      </c>
      <c r="G113" s="49" t="s">
        <v>149</v>
      </c>
      <c r="H113" s="50">
        <v>38168</v>
      </c>
      <c r="I113" s="51">
        <f t="shared" si="5"/>
        <v>2004</v>
      </c>
      <c r="J113" s="52" t="s">
        <v>267</v>
      </c>
      <c r="K113" s="52" t="s">
        <v>266</v>
      </c>
      <c r="L113" s="49" t="s">
        <v>151</v>
      </c>
      <c r="M113" s="49">
        <v>100</v>
      </c>
      <c r="N113" s="53" t="s">
        <v>152</v>
      </c>
      <c r="O113" s="53">
        <v>1468.5823107599999</v>
      </c>
      <c r="P113" s="53" t="b">
        <f t="shared" si="6"/>
        <v>1</v>
      </c>
      <c r="Q113" s="53">
        <f t="shared" si="7"/>
        <v>1</v>
      </c>
      <c r="R113" s="54">
        <v>1</v>
      </c>
      <c r="S113" s="55" t="s">
        <v>153</v>
      </c>
      <c r="T113" s="55">
        <v>2.2072577629999999</v>
      </c>
      <c r="U113" s="53" t="b">
        <f t="shared" si="8"/>
        <v>1</v>
      </c>
      <c r="V113" s="53">
        <f t="shared" si="9"/>
        <v>1</v>
      </c>
    </row>
    <row r="114" spans="1:22" s="54" customFormat="1" ht="15" customHeight="1" x14ac:dyDescent="0.2">
      <c r="A114" s="49">
        <v>485</v>
      </c>
      <c r="B114" s="49" t="s">
        <v>145</v>
      </c>
      <c r="C114" s="49" t="s">
        <v>404</v>
      </c>
      <c r="D114" s="49" t="s">
        <v>276</v>
      </c>
      <c r="E114" s="49" t="s">
        <v>148</v>
      </c>
      <c r="F114" s="49" t="s">
        <v>149</v>
      </c>
      <c r="G114" s="49" t="s">
        <v>149</v>
      </c>
      <c r="H114" s="50">
        <v>38168</v>
      </c>
      <c r="I114" s="51">
        <f t="shared" si="5"/>
        <v>2004</v>
      </c>
      <c r="J114" s="52" t="s">
        <v>277</v>
      </c>
      <c r="K114" s="52" t="s">
        <v>276</v>
      </c>
      <c r="L114" s="49" t="s">
        <v>151</v>
      </c>
      <c r="M114" s="49">
        <v>100</v>
      </c>
      <c r="N114" s="53" t="s">
        <v>152</v>
      </c>
      <c r="O114" s="53">
        <v>982.27054742999894</v>
      </c>
      <c r="P114" s="53" t="b">
        <f t="shared" si="6"/>
        <v>1</v>
      </c>
      <c r="Q114" s="53">
        <f t="shared" si="7"/>
        <v>1</v>
      </c>
      <c r="R114" s="54">
        <v>1</v>
      </c>
      <c r="S114" s="55" t="s">
        <v>153</v>
      </c>
      <c r="T114" s="55">
        <v>5.1282051280000003</v>
      </c>
      <c r="U114" s="53" t="b">
        <f t="shared" si="8"/>
        <v>1</v>
      </c>
      <c r="V114" s="53">
        <f t="shared" si="9"/>
        <v>1</v>
      </c>
    </row>
    <row r="115" spans="1:22" s="54" customFormat="1" ht="15" customHeight="1" x14ac:dyDescent="0.2">
      <c r="A115" s="66">
        <v>1703</v>
      </c>
      <c r="B115" s="49" t="s">
        <v>145</v>
      </c>
      <c r="C115" s="49" t="s">
        <v>414</v>
      </c>
      <c r="D115" s="49" t="s">
        <v>415</v>
      </c>
      <c r="E115" s="49" t="s">
        <v>156</v>
      </c>
      <c r="F115" s="49" t="s">
        <v>149</v>
      </c>
      <c r="G115" s="49" t="s">
        <v>149</v>
      </c>
      <c r="H115" s="50">
        <v>38292</v>
      </c>
      <c r="I115" s="51">
        <f t="shared" si="5"/>
        <v>2004</v>
      </c>
      <c r="J115" s="52" t="s">
        <v>416</v>
      </c>
      <c r="K115" s="52" t="s">
        <v>415</v>
      </c>
      <c r="L115" s="49" t="s">
        <v>158</v>
      </c>
      <c r="M115" s="49">
        <v>100</v>
      </c>
      <c r="N115" s="53" t="s">
        <v>152</v>
      </c>
      <c r="O115" s="53">
        <v>13252.400189549999</v>
      </c>
      <c r="P115" s="53" t="b">
        <f t="shared" si="6"/>
        <v>1</v>
      </c>
      <c r="Q115" s="53">
        <f t="shared" si="7"/>
        <v>1</v>
      </c>
      <c r="R115" s="54">
        <v>1</v>
      </c>
      <c r="S115" s="55" t="s">
        <v>153</v>
      </c>
      <c r="T115" s="55">
        <v>-1.0133912410000001</v>
      </c>
      <c r="U115" s="53" t="b">
        <f t="shared" si="8"/>
        <v>1</v>
      </c>
      <c r="V115" s="53">
        <f t="shared" si="9"/>
        <v>1</v>
      </c>
    </row>
    <row r="116" spans="1:22" s="54" customFormat="1" ht="15" customHeight="1" x14ac:dyDescent="0.2">
      <c r="A116" s="49">
        <v>319</v>
      </c>
      <c r="B116" s="49" t="s">
        <v>145</v>
      </c>
      <c r="C116" s="49" t="s">
        <v>386</v>
      </c>
      <c r="D116" s="49" t="s">
        <v>387</v>
      </c>
      <c r="E116" s="49" t="s">
        <v>148</v>
      </c>
      <c r="F116" s="49" t="s">
        <v>149</v>
      </c>
      <c r="G116" s="49" t="s">
        <v>149</v>
      </c>
      <c r="H116" s="50">
        <v>38077</v>
      </c>
      <c r="I116" s="51">
        <f t="shared" si="5"/>
        <v>2004</v>
      </c>
      <c r="J116" s="52" t="s">
        <v>388</v>
      </c>
      <c r="K116" s="52" t="s">
        <v>387</v>
      </c>
      <c r="L116" s="49" t="s">
        <v>158</v>
      </c>
      <c r="M116" s="49">
        <v>80.5</v>
      </c>
      <c r="N116" s="53" t="s">
        <v>152</v>
      </c>
      <c r="O116" s="53">
        <v>1412.47658112</v>
      </c>
      <c r="P116" s="53" t="b">
        <f t="shared" si="6"/>
        <v>1</v>
      </c>
      <c r="Q116" s="53">
        <f t="shared" si="7"/>
        <v>1</v>
      </c>
      <c r="R116" s="54">
        <v>1</v>
      </c>
      <c r="S116" s="55" t="s">
        <v>153</v>
      </c>
      <c r="T116" s="55">
        <v>2.4268823899999998</v>
      </c>
      <c r="U116" s="53" t="b">
        <f t="shared" si="8"/>
        <v>1</v>
      </c>
      <c r="V116" s="53">
        <f t="shared" si="9"/>
        <v>1</v>
      </c>
    </row>
    <row r="117" spans="1:22" s="54" customFormat="1" ht="15" customHeight="1" x14ac:dyDescent="0.2">
      <c r="A117" s="49">
        <v>715</v>
      </c>
      <c r="B117" s="49" t="s">
        <v>145</v>
      </c>
      <c r="C117" s="49" t="s">
        <v>385</v>
      </c>
      <c r="D117" s="49" t="s">
        <v>172</v>
      </c>
      <c r="E117" s="49" t="s">
        <v>156</v>
      </c>
      <c r="F117" s="49" t="s">
        <v>173</v>
      </c>
      <c r="G117" s="49" t="s">
        <v>173</v>
      </c>
      <c r="H117" s="50">
        <v>38051</v>
      </c>
      <c r="I117" s="51">
        <f t="shared" si="5"/>
        <v>2004</v>
      </c>
      <c r="J117" s="52" t="s">
        <v>174</v>
      </c>
      <c r="K117" s="52" t="s">
        <v>172</v>
      </c>
      <c r="L117" s="49" t="s">
        <v>158</v>
      </c>
      <c r="M117" s="49">
        <v>100</v>
      </c>
      <c r="N117" s="53" t="s">
        <v>152</v>
      </c>
      <c r="O117" s="53">
        <v>7824.55854</v>
      </c>
      <c r="P117" s="53" t="b">
        <f t="shared" si="6"/>
        <v>1</v>
      </c>
      <c r="Q117" s="53">
        <f t="shared" si="7"/>
        <v>1</v>
      </c>
      <c r="R117" s="54">
        <v>1</v>
      </c>
      <c r="S117" s="55" t="s">
        <v>153</v>
      </c>
      <c r="T117" s="55">
        <v>1.568032372</v>
      </c>
      <c r="U117" s="53" t="b">
        <f t="shared" si="8"/>
        <v>1</v>
      </c>
      <c r="V117" s="53">
        <f t="shared" si="9"/>
        <v>1</v>
      </c>
    </row>
    <row r="118" spans="1:22" s="54" customFormat="1" ht="15" customHeight="1" x14ac:dyDescent="0.2">
      <c r="A118" s="49">
        <f>912+341</f>
        <v>1253</v>
      </c>
      <c r="B118" s="49" t="s">
        <v>145</v>
      </c>
      <c r="C118" s="49" t="s">
        <v>391</v>
      </c>
      <c r="D118" s="49" t="s">
        <v>368</v>
      </c>
      <c r="E118" s="49" t="s">
        <v>156</v>
      </c>
      <c r="F118" s="49" t="s">
        <v>149</v>
      </c>
      <c r="G118" s="49" t="s">
        <v>149</v>
      </c>
      <c r="H118" s="50">
        <v>38124</v>
      </c>
      <c r="I118" s="51">
        <f t="shared" si="5"/>
        <v>2004</v>
      </c>
      <c r="J118" s="52" t="s">
        <v>369</v>
      </c>
      <c r="K118" s="52" t="s">
        <v>368</v>
      </c>
      <c r="L118" s="49" t="s">
        <v>158</v>
      </c>
      <c r="M118" s="49">
        <v>100</v>
      </c>
      <c r="N118" s="53" t="s">
        <v>152</v>
      </c>
      <c r="O118" s="53">
        <v>6263.8912356000001</v>
      </c>
      <c r="P118" s="53" t="b">
        <f t="shared" si="6"/>
        <v>1</v>
      </c>
      <c r="Q118" s="53">
        <f t="shared" si="7"/>
        <v>1</v>
      </c>
      <c r="R118" s="54">
        <v>1</v>
      </c>
      <c r="S118" s="55" t="s">
        <v>153</v>
      </c>
      <c r="T118" s="55">
        <v>0.187899286</v>
      </c>
      <c r="U118" s="53" t="b">
        <f t="shared" si="8"/>
        <v>1</v>
      </c>
      <c r="V118" s="53">
        <f t="shared" si="9"/>
        <v>1</v>
      </c>
    </row>
    <row r="119" spans="1:22" s="54" customFormat="1" ht="15" customHeight="1" x14ac:dyDescent="0.2">
      <c r="A119" s="49">
        <v>415</v>
      </c>
      <c r="B119" s="49" t="s">
        <v>145</v>
      </c>
      <c r="C119" s="49" t="s">
        <v>483</v>
      </c>
      <c r="D119" s="49" t="s">
        <v>362</v>
      </c>
      <c r="E119" s="49" t="s">
        <v>156</v>
      </c>
      <c r="F119" s="49" t="s">
        <v>149</v>
      </c>
      <c r="G119" s="49" t="s">
        <v>149</v>
      </c>
      <c r="H119" s="50">
        <v>38702</v>
      </c>
      <c r="I119" s="51">
        <f t="shared" si="5"/>
        <v>2005</v>
      </c>
      <c r="J119" s="52" t="s">
        <v>363</v>
      </c>
      <c r="K119" s="52" t="s">
        <v>362</v>
      </c>
      <c r="L119" s="49" t="s">
        <v>158</v>
      </c>
      <c r="M119" s="49">
        <v>100</v>
      </c>
      <c r="N119" s="53" t="s">
        <v>152</v>
      </c>
      <c r="O119" s="53">
        <v>5077.8391536399895</v>
      </c>
      <c r="P119" s="53" t="b">
        <f t="shared" si="6"/>
        <v>1</v>
      </c>
      <c r="Q119" s="53">
        <f t="shared" si="7"/>
        <v>1</v>
      </c>
      <c r="R119" s="54">
        <v>1</v>
      </c>
      <c r="S119" s="55" t="s">
        <v>153</v>
      </c>
      <c r="T119" s="55">
        <v>-1.825633383</v>
      </c>
      <c r="U119" s="53" t="b">
        <f t="shared" si="8"/>
        <v>1</v>
      </c>
      <c r="V119" s="53">
        <f t="shared" si="9"/>
        <v>1</v>
      </c>
    </row>
    <row r="120" spans="1:22" s="54" customFormat="1" ht="15" customHeight="1" x14ac:dyDescent="0.2">
      <c r="A120" s="66">
        <f>2950+355+325</f>
        <v>3630</v>
      </c>
      <c r="B120" s="49" t="s">
        <v>145</v>
      </c>
      <c r="C120" s="49" t="s">
        <v>479</v>
      </c>
      <c r="D120" s="49" t="s">
        <v>147</v>
      </c>
      <c r="E120" s="49" t="s">
        <v>156</v>
      </c>
      <c r="F120" s="49" t="s">
        <v>149</v>
      </c>
      <c r="G120" s="49" t="s">
        <v>149</v>
      </c>
      <c r="H120" s="50">
        <v>38672</v>
      </c>
      <c r="I120" s="51">
        <f t="shared" si="5"/>
        <v>2005</v>
      </c>
      <c r="J120" s="52" t="s">
        <v>150</v>
      </c>
      <c r="K120" s="52" t="s">
        <v>147</v>
      </c>
      <c r="L120" s="49" t="s">
        <v>158</v>
      </c>
      <c r="M120" s="49">
        <v>100</v>
      </c>
      <c r="N120" s="53" t="s">
        <v>152</v>
      </c>
      <c r="O120" s="53">
        <v>10133.855188799998</v>
      </c>
      <c r="P120" s="53" t="b">
        <f t="shared" si="6"/>
        <v>1</v>
      </c>
      <c r="Q120" s="53">
        <f t="shared" si="7"/>
        <v>1</v>
      </c>
      <c r="R120" s="54">
        <v>1</v>
      </c>
      <c r="S120" s="55" t="s">
        <v>153</v>
      </c>
      <c r="T120" s="55">
        <v>4.8128342249999996</v>
      </c>
      <c r="U120" s="53" t="b">
        <f t="shared" si="8"/>
        <v>1</v>
      </c>
      <c r="V120" s="53">
        <f t="shared" si="9"/>
        <v>1</v>
      </c>
    </row>
    <row r="121" spans="1:22" s="54" customFormat="1" ht="15" customHeight="1" x14ac:dyDescent="0.2">
      <c r="A121" s="66">
        <v>18166</v>
      </c>
      <c r="B121" s="49" t="s">
        <v>145</v>
      </c>
      <c r="C121" s="49" t="s">
        <v>233</v>
      </c>
      <c r="D121" s="49" t="s">
        <v>469</v>
      </c>
      <c r="E121" s="49" t="s">
        <v>148</v>
      </c>
      <c r="F121" s="49" t="s">
        <v>149</v>
      </c>
      <c r="G121" s="49" t="s">
        <v>149</v>
      </c>
      <c r="H121" s="50">
        <v>38574</v>
      </c>
      <c r="I121" s="51">
        <f t="shared" si="5"/>
        <v>2005</v>
      </c>
      <c r="J121" s="52" t="s">
        <v>303</v>
      </c>
      <c r="K121" s="52" t="s">
        <v>469</v>
      </c>
      <c r="L121" s="49" t="s">
        <v>151</v>
      </c>
      <c r="M121" s="49">
        <v>100</v>
      </c>
      <c r="N121" s="53" t="s">
        <v>152</v>
      </c>
      <c r="O121" s="53">
        <v>130206.13013848</v>
      </c>
      <c r="P121" s="53" t="b">
        <f t="shared" si="6"/>
        <v>1</v>
      </c>
      <c r="Q121" s="53">
        <f t="shared" si="7"/>
        <v>1</v>
      </c>
      <c r="R121" s="54">
        <v>1</v>
      </c>
      <c r="S121" s="55" t="s">
        <v>153</v>
      </c>
      <c r="T121" s="55">
        <v>2.0581509310000001</v>
      </c>
      <c r="U121" s="53" t="b">
        <f t="shared" si="8"/>
        <v>1</v>
      </c>
      <c r="V121" s="53">
        <f t="shared" si="9"/>
        <v>1</v>
      </c>
    </row>
    <row r="122" spans="1:22" s="54" customFormat="1" ht="15" customHeight="1" x14ac:dyDescent="0.2">
      <c r="A122" s="66">
        <v>1000</v>
      </c>
      <c r="B122" s="49" t="s">
        <v>145</v>
      </c>
      <c r="C122" s="49" t="s">
        <v>429</v>
      </c>
      <c r="D122" s="49" t="s">
        <v>430</v>
      </c>
      <c r="E122" s="49" t="s">
        <v>190</v>
      </c>
      <c r="F122" s="49" t="s">
        <v>149</v>
      </c>
      <c r="G122" s="49" t="s">
        <v>149</v>
      </c>
      <c r="H122" s="50">
        <v>38378</v>
      </c>
      <c r="I122" s="51">
        <f t="shared" si="5"/>
        <v>2005</v>
      </c>
      <c r="J122" s="52" t="s">
        <v>431</v>
      </c>
      <c r="K122" s="52" t="s">
        <v>430</v>
      </c>
      <c r="L122" s="49" t="s">
        <v>158</v>
      </c>
      <c r="M122" s="49">
        <v>98</v>
      </c>
      <c r="N122" s="53" t="s">
        <v>152</v>
      </c>
      <c r="O122" s="53">
        <v>2119.95737167999</v>
      </c>
      <c r="P122" s="53" t="b">
        <f t="shared" si="6"/>
        <v>1</v>
      </c>
      <c r="Q122" s="53">
        <f t="shared" si="7"/>
        <v>1</v>
      </c>
      <c r="R122" s="54">
        <v>1</v>
      </c>
      <c r="S122" s="55" t="s">
        <v>153</v>
      </c>
      <c r="T122" s="55">
        <v>-0.63481456700000005</v>
      </c>
      <c r="U122" s="53" t="b">
        <f t="shared" si="8"/>
        <v>1</v>
      </c>
      <c r="V122" s="53">
        <f t="shared" si="9"/>
        <v>1</v>
      </c>
    </row>
    <row r="123" spans="1:22" s="54" customFormat="1" ht="15" customHeight="1" x14ac:dyDescent="0.2">
      <c r="A123" s="49">
        <v>569</v>
      </c>
      <c r="B123" s="49" t="s">
        <v>145</v>
      </c>
      <c r="C123" s="49" t="s">
        <v>462</v>
      </c>
      <c r="D123" s="49" t="s">
        <v>463</v>
      </c>
      <c r="E123" s="49" t="s">
        <v>148</v>
      </c>
      <c r="F123" s="49" t="s">
        <v>149</v>
      </c>
      <c r="G123" s="49" t="s">
        <v>149</v>
      </c>
      <c r="H123" s="50">
        <v>38561</v>
      </c>
      <c r="I123" s="51">
        <f t="shared" si="5"/>
        <v>2005</v>
      </c>
      <c r="J123" s="52" t="s">
        <v>464</v>
      </c>
      <c r="K123" s="52" t="s">
        <v>465</v>
      </c>
      <c r="L123" s="49" t="s">
        <v>151</v>
      </c>
      <c r="M123" s="49">
        <v>100</v>
      </c>
      <c r="N123" s="53" t="s">
        <v>152</v>
      </c>
      <c r="O123" s="53">
        <v>53.693280000000001</v>
      </c>
      <c r="P123" s="53" t="b">
        <f t="shared" si="6"/>
        <v>1</v>
      </c>
      <c r="Q123" s="53">
        <f t="shared" si="7"/>
        <v>1</v>
      </c>
      <c r="R123" s="54">
        <v>1</v>
      </c>
      <c r="S123" s="55" t="s">
        <v>153</v>
      </c>
      <c r="T123" s="55">
        <v>-0.27198549399999999</v>
      </c>
      <c r="U123" s="53" t="b">
        <f t="shared" si="8"/>
        <v>1</v>
      </c>
      <c r="V123" s="53">
        <f t="shared" si="9"/>
        <v>1</v>
      </c>
    </row>
    <row r="124" spans="1:22" s="54" customFormat="1" ht="15" customHeight="1" x14ac:dyDescent="0.2">
      <c r="A124" s="49">
        <v>321</v>
      </c>
      <c r="B124" s="49" t="s">
        <v>145</v>
      </c>
      <c r="C124" s="49" t="s">
        <v>450</v>
      </c>
      <c r="D124" s="49" t="s">
        <v>451</v>
      </c>
      <c r="E124" s="49" t="s">
        <v>148</v>
      </c>
      <c r="F124" s="49" t="s">
        <v>149</v>
      </c>
      <c r="G124" s="49" t="s">
        <v>149</v>
      </c>
      <c r="H124" s="50">
        <v>38503</v>
      </c>
      <c r="I124" s="51">
        <f t="shared" si="5"/>
        <v>2005</v>
      </c>
      <c r="J124" s="52" t="s">
        <v>452</v>
      </c>
      <c r="K124" s="52" t="s">
        <v>451</v>
      </c>
      <c r="L124" s="49" t="s">
        <v>151</v>
      </c>
      <c r="M124" s="49">
        <v>100</v>
      </c>
      <c r="N124" s="53" t="s">
        <v>152</v>
      </c>
      <c r="O124" s="53">
        <v>444.49691999999897</v>
      </c>
      <c r="P124" s="53" t="b">
        <f t="shared" si="6"/>
        <v>1</v>
      </c>
      <c r="Q124" s="53">
        <f t="shared" si="7"/>
        <v>1</v>
      </c>
      <c r="R124" s="54">
        <v>1</v>
      </c>
      <c r="S124" s="55" t="s">
        <v>153</v>
      </c>
      <c r="T124" s="55">
        <v>0</v>
      </c>
      <c r="U124" s="53" t="b">
        <f t="shared" si="8"/>
        <v>1</v>
      </c>
      <c r="V124" s="53">
        <f t="shared" si="9"/>
        <v>1</v>
      </c>
    </row>
    <row r="125" spans="1:22" s="54" customFormat="1" ht="15" customHeight="1" x14ac:dyDescent="0.2">
      <c r="A125" s="49">
        <v>308</v>
      </c>
      <c r="B125" s="49" t="s">
        <v>145</v>
      </c>
      <c r="C125" s="49" t="s">
        <v>426</v>
      </c>
      <c r="D125" s="49" t="s">
        <v>427</v>
      </c>
      <c r="E125" s="49" t="s">
        <v>148</v>
      </c>
      <c r="F125" s="49" t="s">
        <v>149</v>
      </c>
      <c r="G125" s="49" t="s">
        <v>149</v>
      </c>
      <c r="H125" s="50">
        <v>38370</v>
      </c>
      <c r="I125" s="51">
        <f t="shared" si="5"/>
        <v>2005</v>
      </c>
      <c r="J125" s="52" t="s">
        <v>428</v>
      </c>
      <c r="K125" s="52" t="s">
        <v>427</v>
      </c>
      <c r="L125" s="49" t="s">
        <v>151</v>
      </c>
      <c r="M125" s="49">
        <v>100</v>
      </c>
      <c r="N125" s="53" t="s">
        <v>152</v>
      </c>
      <c r="O125" s="53">
        <v>505.00130575999998</v>
      </c>
      <c r="P125" s="53" t="b">
        <f t="shared" si="6"/>
        <v>1</v>
      </c>
      <c r="Q125" s="53">
        <f t="shared" si="7"/>
        <v>1</v>
      </c>
      <c r="R125" s="54">
        <v>1</v>
      </c>
      <c r="S125" s="55" t="s">
        <v>153</v>
      </c>
      <c r="T125" s="55">
        <v>-0.10928961700000001</v>
      </c>
      <c r="U125" s="53" t="b">
        <f t="shared" si="8"/>
        <v>1</v>
      </c>
      <c r="V125" s="53">
        <f t="shared" si="9"/>
        <v>1</v>
      </c>
    </row>
    <row r="126" spans="1:22" s="54" customFormat="1" ht="15" customHeight="1" x14ac:dyDescent="0.2">
      <c r="A126" s="49">
        <v>460</v>
      </c>
      <c r="B126" s="49" t="s">
        <v>145</v>
      </c>
      <c r="C126" s="49" t="s">
        <v>470</v>
      </c>
      <c r="D126" s="49" t="s">
        <v>471</v>
      </c>
      <c r="E126" s="49" t="s">
        <v>156</v>
      </c>
      <c r="F126" s="49" t="s">
        <v>149</v>
      </c>
      <c r="G126" s="49" t="s">
        <v>149</v>
      </c>
      <c r="H126" s="50">
        <v>38595</v>
      </c>
      <c r="I126" s="51">
        <f t="shared" si="5"/>
        <v>2005</v>
      </c>
      <c r="J126" s="52" t="s">
        <v>472</v>
      </c>
      <c r="K126" s="52" t="s">
        <v>471</v>
      </c>
      <c r="L126" s="49" t="s">
        <v>158</v>
      </c>
      <c r="M126" s="49">
        <v>100</v>
      </c>
      <c r="N126" s="53" t="s">
        <v>152</v>
      </c>
      <c r="O126" s="53">
        <v>2291.0795054999999</v>
      </c>
      <c r="P126" s="53" t="b">
        <f t="shared" si="6"/>
        <v>1</v>
      </c>
      <c r="Q126" s="53">
        <f t="shared" si="7"/>
        <v>1</v>
      </c>
      <c r="R126" s="54">
        <v>1</v>
      </c>
      <c r="S126" s="55" t="s">
        <v>153</v>
      </c>
      <c r="T126" s="55">
        <v>3.4362549800000002</v>
      </c>
      <c r="U126" s="53" t="b">
        <f t="shared" si="8"/>
        <v>1</v>
      </c>
      <c r="V126" s="53">
        <f t="shared" si="9"/>
        <v>1</v>
      </c>
    </row>
    <row r="127" spans="1:22" s="54" customFormat="1" ht="15" customHeight="1" x14ac:dyDescent="0.2">
      <c r="A127" s="49">
        <v>452</v>
      </c>
      <c r="B127" s="49" t="s">
        <v>145</v>
      </c>
      <c r="C127" s="49" t="s">
        <v>436</v>
      </c>
      <c r="D127" s="49" t="s">
        <v>437</v>
      </c>
      <c r="E127" s="49" t="s">
        <v>148</v>
      </c>
      <c r="F127" s="49" t="s">
        <v>149</v>
      </c>
      <c r="G127" s="49" t="s">
        <v>149</v>
      </c>
      <c r="H127" s="50">
        <v>38393</v>
      </c>
      <c r="I127" s="51">
        <f t="shared" si="5"/>
        <v>2005</v>
      </c>
      <c r="J127" s="52" t="s">
        <v>438</v>
      </c>
      <c r="K127" s="52" t="s">
        <v>437</v>
      </c>
      <c r="L127" s="49" t="s">
        <v>158</v>
      </c>
      <c r="M127" s="49">
        <v>100</v>
      </c>
      <c r="N127" s="53" t="s">
        <v>152</v>
      </c>
      <c r="O127" s="53">
        <v>753.09119999999905</v>
      </c>
      <c r="P127" s="53" t="b">
        <f t="shared" si="6"/>
        <v>1</v>
      </c>
      <c r="Q127" s="53">
        <f t="shared" si="7"/>
        <v>1</v>
      </c>
      <c r="R127" s="54">
        <v>1</v>
      </c>
      <c r="S127" s="55" t="s">
        <v>153</v>
      </c>
      <c r="T127" s="55">
        <v>1.571428571</v>
      </c>
      <c r="U127" s="53" t="b">
        <f t="shared" si="8"/>
        <v>1</v>
      </c>
      <c r="V127" s="53">
        <f t="shared" si="9"/>
        <v>1</v>
      </c>
    </row>
    <row r="128" spans="1:22" s="54" customFormat="1" ht="15" customHeight="1" x14ac:dyDescent="0.2">
      <c r="A128" s="66">
        <v>3240</v>
      </c>
      <c r="B128" s="49" t="s">
        <v>145</v>
      </c>
      <c r="C128" s="49" t="s">
        <v>441</v>
      </c>
      <c r="D128" s="49" t="s">
        <v>442</v>
      </c>
      <c r="E128" s="49" t="s">
        <v>148</v>
      </c>
      <c r="F128" s="49" t="s">
        <v>149</v>
      </c>
      <c r="G128" s="49" t="s">
        <v>149</v>
      </c>
      <c r="H128" s="50">
        <v>38488</v>
      </c>
      <c r="I128" s="51">
        <f t="shared" si="5"/>
        <v>2005</v>
      </c>
      <c r="J128" s="52" t="s">
        <v>443</v>
      </c>
      <c r="K128" s="52" t="s">
        <v>442</v>
      </c>
      <c r="L128" s="49" t="s">
        <v>151</v>
      </c>
      <c r="M128" s="49">
        <v>100</v>
      </c>
      <c r="N128" s="53" t="s">
        <v>152</v>
      </c>
      <c r="O128" s="53">
        <v>3961.7259890400001</v>
      </c>
      <c r="P128" s="53" t="b">
        <f t="shared" si="6"/>
        <v>1</v>
      </c>
      <c r="Q128" s="53">
        <f t="shared" si="7"/>
        <v>1</v>
      </c>
      <c r="R128" s="54">
        <v>1</v>
      </c>
      <c r="S128" s="55" t="s">
        <v>153</v>
      </c>
      <c r="T128" s="55">
        <v>2.4513559059999999</v>
      </c>
      <c r="U128" s="53" t="b">
        <f t="shared" si="8"/>
        <v>1</v>
      </c>
      <c r="V128" s="53">
        <f t="shared" si="9"/>
        <v>1</v>
      </c>
    </row>
    <row r="129" spans="1:22" s="54" customFormat="1" ht="15" customHeight="1" x14ac:dyDescent="0.2">
      <c r="A129" s="66">
        <v>2944</v>
      </c>
      <c r="B129" s="49" t="s">
        <v>145</v>
      </c>
      <c r="C129" s="49" t="s">
        <v>439</v>
      </c>
      <c r="D129" s="49" t="s">
        <v>350</v>
      </c>
      <c r="E129" s="49" t="s">
        <v>148</v>
      </c>
      <c r="F129" s="49" t="s">
        <v>149</v>
      </c>
      <c r="G129" s="49" t="s">
        <v>149</v>
      </c>
      <c r="H129" s="50">
        <v>38422</v>
      </c>
      <c r="I129" s="51">
        <f t="shared" si="5"/>
        <v>2005</v>
      </c>
      <c r="J129" s="52" t="s">
        <v>351</v>
      </c>
      <c r="K129" s="52" t="s">
        <v>350</v>
      </c>
      <c r="L129" s="49" t="s">
        <v>151</v>
      </c>
      <c r="M129" s="49">
        <v>100</v>
      </c>
      <c r="N129" s="53" t="s">
        <v>152</v>
      </c>
      <c r="O129" s="53">
        <v>4210.2546365500002</v>
      </c>
      <c r="P129" s="53" t="b">
        <f t="shared" si="6"/>
        <v>1</v>
      </c>
      <c r="Q129" s="53">
        <f t="shared" si="7"/>
        <v>1</v>
      </c>
      <c r="R129" s="54">
        <v>1</v>
      </c>
      <c r="S129" s="55" t="s">
        <v>153</v>
      </c>
      <c r="T129" s="55">
        <v>2.6044948539999999</v>
      </c>
      <c r="U129" s="53" t="b">
        <f t="shared" si="8"/>
        <v>1</v>
      </c>
      <c r="V129" s="53">
        <f t="shared" si="9"/>
        <v>1</v>
      </c>
    </row>
    <row r="130" spans="1:22" s="54" customFormat="1" ht="15" customHeight="1" x14ac:dyDescent="0.2">
      <c r="A130" s="49">
        <v>481</v>
      </c>
      <c r="B130" s="49" t="s">
        <v>145</v>
      </c>
      <c r="C130" s="49" t="s">
        <v>447</v>
      </c>
      <c r="D130" s="49" t="s">
        <v>448</v>
      </c>
      <c r="E130" s="49" t="s">
        <v>190</v>
      </c>
      <c r="F130" s="49" t="s">
        <v>173</v>
      </c>
      <c r="G130" s="49" t="s">
        <v>173</v>
      </c>
      <c r="H130" s="50">
        <v>38502</v>
      </c>
      <c r="I130" s="51">
        <f t="shared" ref="I130:I193" si="10">YEAR(H130)</f>
        <v>2005</v>
      </c>
      <c r="J130" s="52" t="s">
        <v>449</v>
      </c>
      <c r="K130" s="52" t="s">
        <v>448</v>
      </c>
      <c r="L130" s="49" t="s">
        <v>151</v>
      </c>
      <c r="M130" s="49">
        <v>63</v>
      </c>
      <c r="N130" s="53" t="s">
        <v>152</v>
      </c>
      <c r="O130" s="53">
        <v>19496.219156799998</v>
      </c>
      <c r="P130" s="53" t="b">
        <f t="shared" ref="P130:P193" si="11">ISNUMBER(O130)</f>
        <v>1</v>
      </c>
      <c r="Q130" s="53">
        <f t="shared" ref="Q130:Q193" si="12">IF(P130=FALSE,0,1)</f>
        <v>1</v>
      </c>
      <c r="R130" s="54">
        <v>1</v>
      </c>
      <c r="S130" s="55" t="s">
        <v>153</v>
      </c>
      <c r="T130" s="55">
        <v>2.6548672569999998</v>
      </c>
      <c r="U130" s="53" t="b">
        <f t="shared" ref="U130:U193" si="13">ISNUMBER(T130)</f>
        <v>1</v>
      </c>
      <c r="V130" s="53">
        <f t="shared" ref="V130:V193" si="14">IF(U130=FALSE,0,1)</f>
        <v>1</v>
      </c>
    </row>
    <row r="131" spans="1:22" s="54" customFormat="1" ht="15" customHeight="1" x14ac:dyDescent="0.2">
      <c r="A131" s="66">
        <v>1800</v>
      </c>
      <c r="B131" s="49" t="s">
        <v>145</v>
      </c>
      <c r="C131" s="49" t="s">
        <v>476</v>
      </c>
      <c r="D131" s="49" t="s">
        <v>477</v>
      </c>
      <c r="E131" s="49" t="s">
        <v>148</v>
      </c>
      <c r="F131" s="49" t="s">
        <v>149</v>
      </c>
      <c r="G131" s="49" t="s">
        <v>149</v>
      </c>
      <c r="H131" s="50">
        <v>38622</v>
      </c>
      <c r="I131" s="51">
        <f t="shared" si="10"/>
        <v>2005</v>
      </c>
      <c r="J131" s="52" t="s">
        <v>478</v>
      </c>
      <c r="K131" s="52" t="s">
        <v>477</v>
      </c>
      <c r="L131" s="49" t="s">
        <v>158</v>
      </c>
      <c r="M131" s="49">
        <v>100</v>
      </c>
      <c r="N131" s="53" t="s">
        <v>152</v>
      </c>
      <c r="O131" s="53">
        <v>3478.3180155</v>
      </c>
      <c r="P131" s="53" t="b">
        <f t="shared" si="11"/>
        <v>1</v>
      </c>
      <c r="Q131" s="53">
        <f t="shared" si="12"/>
        <v>1</v>
      </c>
      <c r="R131" s="54">
        <v>1</v>
      </c>
      <c r="S131" s="55" t="s">
        <v>153</v>
      </c>
      <c r="T131" s="55">
        <v>8.5910653000000003E-2</v>
      </c>
      <c r="U131" s="53" t="b">
        <f t="shared" si="13"/>
        <v>1</v>
      </c>
      <c r="V131" s="53">
        <f t="shared" si="14"/>
        <v>1</v>
      </c>
    </row>
    <row r="132" spans="1:22" s="54" customFormat="1" ht="15" customHeight="1" x14ac:dyDescent="0.2">
      <c r="A132" s="49">
        <v>594</v>
      </c>
      <c r="B132" s="49" t="s">
        <v>145</v>
      </c>
      <c r="C132" s="49" t="s">
        <v>480</v>
      </c>
      <c r="D132" s="49" t="s">
        <v>481</v>
      </c>
      <c r="E132" s="49" t="s">
        <v>156</v>
      </c>
      <c r="F132" s="49" t="s">
        <v>149</v>
      </c>
      <c r="G132" s="49" t="s">
        <v>149</v>
      </c>
      <c r="H132" s="50">
        <v>38699</v>
      </c>
      <c r="I132" s="51">
        <f t="shared" si="10"/>
        <v>2005</v>
      </c>
      <c r="J132" s="52" t="s">
        <v>482</v>
      </c>
      <c r="K132" s="52" t="s">
        <v>481</v>
      </c>
      <c r="L132" s="49" t="s">
        <v>158</v>
      </c>
      <c r="M132" s="49">
        <v>100</v>
      </c>
      <c r="N132" s="53" t="s">
        <v>152</v>
      </c>
      <c r="O132" s="53">
        <v>296.88799999999998</v>
      </c>
      <c r="P132" s="53" t="b">
        <f t="shared" si="11"/>
        <v>1</v>
      </c>
      <c r="Q132" s="53">
        <f t="shared" si="12"/>
        <v>1</v>
      </c>
      <c r="R132" s="54">
        <v>1</v>
      </c>
      <c r="S132" s="55" t="s">
        <v>153</v>
      </c>
      <c r="T132" s="55">
        <v>0.97597597599999997</v>
      </c>
      <c r="U132" s="53" t="b">
        <f t="shared" si="13"/>
        <v>1</v>
      </c>
      <c r="V132" s="53">
        <f t="shared" si="14"/>
        <v>1</v>
      </c>
    </row>
    <row r="133" spans="1:22" s="54" customFormat="1" ht="15" customHeight="1" x14ac:dyDescent="0.2">
      <c r="A133" s="66">
        <v>95444</v>
      </c>
      <c r="B133" s="49" t="s">
        <v>145</v>
      </c>
      <c r="C133" s="49" t="s">
        <v>466</v>
      </c>
      <c r="D133" s="49" t="s">
        <v>467</v>
      </c>
      <c r="E133" s="49" t="s">
        <v>148</v>
      </c>
      <c r="F133" s="49" t="s">
        <v>149</v>
      </c>
      <c r="G133" s="49" t="s">
        <v>149</v>
      </c>
      <c r="H133" s="50">
        <v>38573</v>
      </c>
      <c r="I133" s="51">
        <f t="shared" si="10"/>
        <v>2005</v>
      </c>
      <c r="J133" s="52" t="s">
        <v>468</v>
      </c>
      <c r="K133" s="52" t="s">
        <v>467</v>
      </c>
      <c r="L133" s="49" t="s">
        <v>151</v>
      </c>
      <c r="M133" s="49">
        <v>100</v>
      </c>
      <c r="N133" s="53" t="s">
        <v>152</v>
      </c>
      <c r="O133" s="53">
        <v>109082.389999999</v>
      </c>
      <c r="P133" s="53" t="b">
        <f t="shared" si="11"/>
        <v>1</v>
      </c>
      <c r="Q133" s="53">
        <f t="shared" si="12"/>
        <v>1</v>
      </c>
      <c r="R133" s="54">
        <v>1</v>
      </c>
      <c r="S133" s="55" t="s">
        <v>153</v>
      </c>
      <c r="T133" s="55">
        <v>1.06075217</v>
      </c>
      <c r="U133" s="53" t="b">
        <f t="shared" si="13"/>
        <v>1</v>
      </c>
      <c r="V133" s="53">
        <f t="shared" si="14"/>
        <v>1</v>
      </c>
    </row>
    <row r="134" spans="1:22" s="54" customFormat="1" ht="15" customHeight="1" x14ac:dyDescent="0.2">
      <c r="A134" s="49">
        <f>323+768</f>
        <v>1091</v>
      </c>
      <c r="B134" s="49" t="s">
        <v>145</v>
      </c>
      <c r="C134" s="49" t="s">
        <v>456</v>
      </c>
      <c r="D134" s="49" t="s">
        <v>457</v>
      </c>
      <c r="E134" s="49" t="s">
        <v>156</v>
      </c>
      <c r="F134" s="49" t="s">
        <v>149</v>
      </c>
      <c r="G134" s="49" t="s">
        <v>149</v>
      </c>
      <c r="H134" s="50">
        <v>38533</v>
      </c>
      <c r="I134" s="51">
        <f t="shared" si="10"/>
        <v>2005</v>
      </c>
      <c r="J134" s="52" t="s">
        <v>458</v>
      </c>
      <c r="K134" s="52" t="s">
        <v>457</v>
      </c>
      <c r="L134" s="49" t="s">
        <v>158</v>
      </c>
      <c r="M134" s="49">
        <v>100</v>
      </c>
      <c r="N134" s="53" t="s">
        <v>152</v>
      </c>
      <c r="O134" s="53">
        <v>1266.3928394000002</v>
      </c>
      <c r="P134" s="53" t="b">
        <f t="shared" si="11"/>
        <v>1</v>
      </c>
      <c r="Q134" s="53">
        <f t="shared" si="12"/>
        <v>1</v>
      </c>
      <c r="R134" s="54">
        <v>1</v>
      </c>
      <c r="S134" s="55" t="s">
        <v>153</v>
      </c>
      <c r="T134" s="55">
        <v>0.37273695400000001</v>
      </c>
      <c r="U134" s="53" t="b">
        <f t="shared" si="13"/>
        <v>1</v>
      </c>
      <c r="V134" s="53">
        <f t="shared" si="14"/>
        <v>1</v>
      </c>
    </row>
    <row r="135" spans="1:22" s="54" customFormat="1" ht="15" customHeight="1" x14ac:dyDescent="0.2">
      <c r="A135" s="66">
        <v>2000</v>
      </c>
      <c r="B135" s="49" t="s">
        <v>145</v>
      </c>
      <c r="C135" s="49" t="s">
        <v>444</v>
      </c>
      <c r="D135" s="49" t="s">
        <v>445</v>
      </c>
      <c r="E135" s="49" t="s">
        <v>156</v>
      </c>
      <c r="F135" s="49" t="s">
        <v>149</v>
      </c>
      <c r="G135" s="49" t="s">
        <v>149</v>
      </c>
      <c r="H135" s="50">
        <v>38498</v>
      </c>
      <c r="I135" s="51">
        <f t="shared" si="10"/>
        <v>2005</v>
      </c>
      <c r="J135" s="52" t="s">
        <v>446</v>
      </c>
      <c r="K135" s="52" t="s">
        <v>445</v>
      </c>
      <c r="L135" s="49" t="s">
        <v>158</v>
      </c>
      <c r="M135" s="49">
        <v>100</v>
      </c>
      <c r="N135" s="53" t="s">
        <v>152</v>
      </c>
      <c r="O135" s="53">
        <v>250160.154799999</v>
      </c>
      <c r="P135" s="53" t="b">
        <f t="shared" si="11"/>
        <v>1</v>
      </c>
      <c r="Q135" s="53">
        <f t="shared" si="12"/>
        <v>1</v>
      </c>
      <c r="R135" s="54">
        <v>1</v>
      </c>
      <c r="S135" s="55" t="s">
        <v>153</v>
      </c>
      <c r="T135" s="55">
        <v>1.781737194</v>
      </c>
      <c r="U135" s="53" t="b">
        <f t="shared" si="13"/>
        <v>1</v>
      </c>
      <c r="V135" s="53">
        <f t="shared" si="14"/>
        <v>1</v>
      </c>
    </row>
    <row r="136" spans="1:22" s="54" customFormat="1" ht="15" customHeight="1" x14ac:dyDescent="0.2">
      <c r="A136" s="49">
        <v>430</v>
      </c>
      <c r="B136" s="49" t="s">
        <v>145</v>
      </c>
      <c r="C136" s="49" t="s">
        <v>459</v>
      </c>
      <c r="D136" s="49" t="s">
        <v>460</v>
      </c>
      <c r="E136" s="49" t="s">
        <v>148</v>
      </c>
      <c r="F136" s="49" t="s">
        <v>149</v>
      </c>
      <c r="G136" s="49" t="s">
        <v>149</v>
      </c>
      <c r="H136" s="50">
        <v>38547</v>
      </c>
      <c r="I136" s="51">
        <f t="shared" si="10"/>
        <v>2005</v>
      </c>
      <c r="J136" s="52" t="s">
        <v>461</v>
      </c>
      <c r="K136" s="52" t="s">
        <v>460</v>
      </c>
      <c r="L136" s="49" t="s">
        <v>151</v>
      </c>
      <c r="M136" s="49">
        <v>55.47</v>
      </c>
      <c r="N136" s="53" t="s">
        <v>152</v>
      </c>
      <c r="O136" s="53">
        <v>6472.0963858300001</v>
      </c>
      <c r="P136" s="53" t="b">
        <f t="shared" si="11"/>
        <v>1</v>
      </c>
      <c r="Q136" s="53">
        <f t="shared" si="12"/>
        <v>1</v>
      </c>
      <c r="R136" s="54">
        <v>1</v>
      </c>
      <c r="S136" s="55" t="s">
        <v>153</v>
      </c>
      <c r="T136" s="55">
        <v>0.54995417000000002</v>
      </c>
      <c r="U136" s="53" t="b">
        <f t="shared" si="13"/>
        <v>1</v>
      </c>
      <c r="V136" s="53">
        <f t="shared" si="14"/>
        <v>1</v>
      </c>
    </row>
    <row r="137" spans="1:22" s="54" customFormat="1" ht="15" customHeight="1" x14ac:dyDescent="0.2">
      <c r="A137" s="49">
        <v>389</v>
      </c>
      <c r="B137" s="49" t="s">
        <v>145</v>
      </c>
      <c r="C137" s="49" t="s">
        <v>440</v>
      </c>
      <c r="D137" s="49" t="s">
        <v>276</v>
      </c>
      <c r="E137" s="49" t="s">
        <v>156</v>
      </c>
      <c r="F137" s="49" t="s">
        <v>149</v>
      </c>
      <c r="G137" s="49" t="s">
        <v>149</v>
      </c>
      <c r="H137" s="50">
        <v>38442</v>
      </c>
      <c r="I137" s="51">
        <f t="shared" si="10"/>
        <v>2005</v>
      </c>
      <c r="J137" s="52" t="s">
        <v>277</v>
      </c>
      <c r="K137" s="52" t="s">
        <v>276</v>
      </c>
      <c r="L137" s="49" t="s">
        <v>227</v>
      </c>
      <c r="M137" s="49">
        <v>100</v>
      </c>
      <c r="N137" s="53" t="s">
        <v>152</v>
      </c>
      <c r="O137" s="53">
        <v>1122.73775</v>
      </c>
      <c r="P137" s="53" t="b">
        <f t="shared" si="11"/>
        <v>1</v>
      </c>
      <c r="Q137" s="53">
        <f t="shared" si="12"/>
        <v>1</v>
      </c>
      <c r="R137" s="54">
        <v>1</v>
      </c>
      <c r="S137" s="55" t="s">
        <v>153</v>
      </c>
      <c r="T137" s="55">
        <v>1.4598540149999999</v>
      </c>
      <c r="U137" s="53" t="b">
        <f t="shared" si="13"/>
        <v>1</v>
      </c>
      <c r="V137" s="53">
        <f t="shared" si="14"/>
        <v>1</v>
      </c>
    </row>
    <row r="138" spans="1:22" s="54" customFormat="1" ht="15" customHeight="1" x14ac:dyDescent="0.2">
      <c r="A138" s="49">
        <v>367</v>
      </c>
      <c r="B138" s="49" t="s">
        <v>145</v>
      </c>
      <c r="C138" s="49" t="s">
        <v>432</v>
      </c>
      <c r="D138" s="49" t="s">
        <v>433</v>
      </c>
      <c r="E138" s="49" t="s">
        <v>148</v>
      </c>
      <c r="F138" s="49" t="s">
        <v>149</v>
      </c>
      <c r="G138" s="49" t="s">
        <v>149</v>
      </c>
      <c r="H138" s="50">
        <v>38384</v>
      </c>
      <c r="I138" s="51">
        <f t="shared" si="10"/>
        <v>2005</v>
      </c>
      <c r="J138" s="52" t="s">
        <v>434</v>
      </c>
      <c r="K138" s="52" t="s">
        <v>435</v>
      </c>
      <c r="L138" s="49" t="s">
        <v>151</v>
      </c>
      <c r="M138" s="49">
        <v>100</v>
      </c>
      <c r="N138" s="53" t="s">
        <v>152</v>
      </c>
      <c r="O138" s="53">
        <v>771.16092565999907</v>
      </c>
      <c r="P138" s="53" t="b">
        <f t="shared" si="11"/>
        <v>1</v>
      </c>
      <c r="Q138" s="53">
        <f t="shared" si="12"/>
        <v>1</v>
      </c>
      <c r="R138" s="54">
        <v>1</v>
      </c>
      <c r="S138" s="55" t="s">
        <v>153</v>
      </c>
      <c r="T138" s="55">
        <v>0.14430014399999999</v>
      </c>
      <c r="U138" s="53" t="b">
        <f t="shared" si="13"/>
        <v>1</v>
      </c>
      <c r="V138" s="53">
        <f t="shared" si="14"/>
        <v>1</v>
      </c>
    </row>
    <row r="139" spans="1:22" s="54" customFormat="1" ht="15" customHeight="1" x14ac:dyDescent="0.2">
      <c r="A139" s="66">
        <v>7869</v>
      </c>
      <c r="B139" s="49" t="s">
        <v>145</v>
      </c>
      <c r="C139" s="49" t="s">
        <v>357</v>
      </c>
      <c r="D139" s="49" t="s">
        <v>172</v>
      </c>
      <c r="E139" s="49" t="s">
        <v>148</v>
      </c>
      <c r="F139" s="49" t="s">
        <v>173</v>
      </c>
      <c r="G139" s="49" t="s">
        <v>173</v>
      </c>
      <c r="H139" s="50">
        <v>38596</v>
      </c>
      <c r="I139" s="51">
        <f t="shared" si="10"/>
        <v>2005</v>
      </c>
      <c r="J139" s="52" t="s">
        <v>174</v>
      </c>
      <c r="K139" s="52" t="s">
        <v>172</v>
      </c>
      <c r="L139" s="49" t="s">
        <v>151</v>
      </c>
      <c r="M139" s="49">
        <v>100</v>
      </c>
      <c r="N139" s="53" t="s">
        <v>152</v>
      </c>
      <c r="O139" s="53">
        <v>28622.613654000001</v>
      </c>
      <c r="P139" s="53" t="b">
        <f t="shared" si="11"/>
        <v>1</v>
      </c>
      <c r="Q139" s="53">
        <f t="shared" si="12"/>
        <v>1</v>
      </c>
      <c r="R139" s="54">
        <v>1</v>
      </c>
      <c r="S139" s="55" t="s">
        <v>153</v>
      </c>
      <c r="T139" s="55">
        <v>2.8169014080000001</v>
      </c>
      <c r="U139" s="53" t="b">
        <f t="shared" si="13"/>
        <v>1</v>
      </c>
      <c r="V139" s="53">
        <f t="shared" si="14"/>
        <v>1</v>
      </c>
    </row>
    <row r="140" spans="1:22" s="54" customFormat="1" ht="15" customHeight="1" x14ac:dyDescent="0.2">
      <c r="A140" s="66">
        <v>2391</v>
      </c>
      <c r="B140" s="49" t="s">
        <v>145</v>
      </c>
      <c r="C140" s="49" t="s">
        <v>473</v>
      </c>
      <c r="D140" s="49" t="s">
        <v>474</v>
      </c>
      <c r="E140" s="49" t="s">
        <v>156</v>
      </c>
      <c r="F140" s="49" t="s">
        <v>149</v>
      </c>
      <c r="G140" s="49" t="s">
        <v>149</v>
      </c>
      <c r="H140" s="50">
        <v>38595</v>
      </c>
      <c r="I140" s="51">
        <f t="shared" si="10"/>
        <v>2005</v>
      </c>
      <c r="J140" s="52" t="s">
        <v>475</v>
      </c>
      <c r="K140" s="52" t="s">
        <v>474</v>
      </c>
      <c r="L140" s="49" t="s">
        <v>158</v>
      </c>
      <c r="M140" s="49">
        <v>100</v>
      </c>
      <c r="N140" s="53" t="s">
        <v>152</v>
      </c>
      <c r="O140" s="53">
        <v>9395.5067006099889</v>
      </c>
      <c r="P140" s="53" t="b">
        <f t="shared" si="11"/>
        <v>1</v>
      </c>
      <c r="Q140" s="53">
        <f t="shared" si="12"/>
        <v>1</v>
      </c>
      <c r="R140" s="54">
        <v>1</v>
      </c>
      <c r="S140" s="55" t="s">
        <v>153</v>
      </c>
      <c r="T140" s="55">
        <v>2.6375625280000001</v>
      </c>
      <c r="U140" s="53" t="b">
        <f t="shared" si="13"/>
        <v>1</v>
      </c>
      <c r="V140" s="53">
        <f t="shared" si="14"/>
        <v>1</v>
      </c>
    </row>
    <row r="141" spans="1:22" s="54" customFormat="1" ht="15" customHeight="1" x14ac:dyDescent="0.2">
      <c r="A141" s="66">
        <v>1548</v>
      </c>
      <c r="B141" s="49" t="s">
        <v>145</v>
      </c>
      <c r="C141" s="49" t="s">
        <v>324</v>
      </c>
      <c r="D141" s="49" t="s">
        <v>454</v>
      </c>
      <c r="E141" s="49" t="s">
        <v>148</v>
      </c>
      <c r="F141" s="49" t="s">
        <v>149</v>
      </c>
      <c r="G141" s="49" t="s">
        <v>149</v>
      </c>
      <c r="H141" s="50">
        <v>38510</v>
      </c>
      <c r="I141" s="51">
        <f t="shared" si="10"/>
        <v>2005</v>
      </c>
      <c r="J141" s="52" t="s">
        <v>455</v>
      </c>
      <c r="K141" s="52" t="s">
        <v>454</v>
      </c>
      <c r="L141" s="49" t="s">
        <v>151</v>
      </c>
      <c r="M141" s="49">
        <v>100</v>
      </c>
      <c r="N141" s="53" t="s">
        <v>152</v>
      </c>
      <c r="O141" s="53">
        <v>3292.0133805</v>
      </c>
      <c r="P141" s="53" t="b">
        <f t="shared" si="11"/>
        <v>1</v>
      </c>
      <c r="Q141" s="53">
        <f t="shared" si="12"/>
        <v>1</v>
      </c>
      <c r="R141" s="54">
        <v>1</v>
      </c>
      <c r="S141" s="55" t="s">
        <v>153</v>
      </c>
      <c r="T141" s="55">
        <v>1.9894233189999999</v>
      </c>
      <c r="U141" s="53" t="b">
        <f t="shared" si="13"/>
        <v>1</v>
      </c>
      <c r="V141" s="53">
        <f t="shared" si="14"/>
        <v>1</v>
      </c>
    </row>
    <row r="142" spans="1:22" s="54" customFormat="1" ht="15" customHeight="1" x14ac:dyDescent="0.2">
      <c r="A142" s="49">
        <v>336</v>
      </c>
      <c r="B142" s="49" t="s">
        <v>145</v>
      </c>
      <c r="C142" s="49" t="s">
        <v>453</v>
      </c>
      <c r="D142" s="49" t="s">
        <v>368</v>
      </c>
      <c r="E142" s="49" t="s">
        <v>156</v>
      </c>
      <c r="F142" s="49" t="s">
        <v>149</v>
      </c>
      <c r="G142" s="49" t="s">
        <v>149</v>
      </c>
      <c r="H142" s="50">
        <v>38503</v>
      </c>
      <c r="I142" s="51">
        <f t="shared" si="10"/>
        <v>2005</v>
      </c>
      <c r="J142" s="52" t="s">
        <v>369</v>
      </c>
      <c r="K142" s="52" t="s">
        <v>368</v>
      </c>
      <c r="L142" s="49" t="s">
        <v>158</v>
      </c>
      <c r="M142" s="49">
        <v>100</v>
      </c>
      <c r="N142" s="53" t="s">
        <v>152</v>
      </c>
      <c r="O142" s="53">
        <v>11232.371794639999</v>
      </c>
      <c r="P142" s="53" t="b">
        <f t="shared" si="11"/>
        <v>1</v>
      </c>
      <c r="Q142" s="53">
        <f t="shared" si="12"/>
        <v>1</v>
      </c>
      <c r="R142" s="54">
        <v>1</v>
      </c>
      <c r="S142" s="55" t="s">
        <v>153</v>
      </c>
      <c r="T142" s="55">
        <v>0.58177117</v>
      </c>
      <c r="U142" s="53" t="b">
        <f t="shared" si="13"/>
        <v>1</v>
      </c>
      <c r="V142" s="53">
        <f t="shared" si="14"/>
        <v>1</v>
      </c>
    </row>
    <row r="143" spans="1:22" s="54" customFormat="1" ht="15" customHeight="1" x14ac:dyDescent="0.2">
      <c r="A143" s="66">
        <f>3501+343</f>
        <v>3844</v>
      </c>
      <c r="B143" s="49" t="s">
        <v>145</v>
      </c>
      <c r="C143" s="49" t="s">
        <v>528</v>
      </c>
      <c r="D143" s="49" t="s">
        <v>313</v>
      </c>
      <c r="E143" s="49" t="s">
        <v>190</v>
      </c>
      <c r="F143" s="49" t="s">
        <v>149</v>
      </c>
      <c r="G143" s="49" t="s">
        <v>173</v>
      </c>
      <c r="H143" s="50">
        <v>38939</v>
      </c>
      <c r="I143" s="51">
        <f t="shared" si="10"/>
        <v>2006</v>
      </c>
      <c r="J143" s="52" t="s">
        <v>314</v>
      </c>
      <c r="K143" s="52" t="s">
        <v>315</v>
      </c>
      <c r="L143" s="49" t="s">
        <v>151</v>
      </c>
      <c r="M143" s="49">
        <v>96.8</v>
      </c>
      <c r="N143" s="53" t="s">
        <v>152</v>
      </c>
      <c r="O143" s="53">
        <v>514565.58242263098</v>
      </c>
      <c r="P143" s="53" t="b">
        <f t="shared" si="11"/>
        <v>1</v>
      </c>
      <c r="Q143" s="53">
        <f t="shared" si="12"/>
        <v>1</v>
      </c>
      <c r="R143" s="54">
        <v>1</v>
      </c>
      <c r="S143" s="55" t="s">
        <v>153</v>
      </c>
      <c r="T143" s="55">
        <v>3.4768211920000001</v>
      </c>
      <c r="U143" s="53" t="b">
        <f t="shared" si="13"/>
        <v>1</v>
      </c>
      <c r="V143" s="53">
        <f t="shared" si="14"/>
        <v>1</v>
      </c>
    </row>
    <row r="144" spans="1:22" s="54" customFormat="1" ht="15" customHeight="1" x14ac:dyDescent="0.2">
      <c r="A144" s="49">
        <v>677</v>
      </c>
      <c r="B144" s="49" t="s">
        <v>145</v>
      </c>
      <c r="C144" s="49" t="s">
        <v>504</v>
      </c>
      <c r="D144" s="49" t="s">
        <v>505</v>
      </c>
      <c r="E144" s="49" t="s">
        <v>148</v>
      </c>
      <c r="F144" s="49" t="s">
        <v>149</v>
      </c>
      <c r="G144" s="49" t="s">
        <v>149</v>
      </c>
      <c r="H144" s="50">
        <v>38891</v>
      </c>
      <c r="I144" s="51">
        <f t="shared" si="10"/>
        <v>2006</v>
      </c>
      <c r="J144" s="52" t="s">
        <v>506</v>
      </c>
      <c r="K144" s="52" t="s">
        <v>505</v>
      </c>
      <c r="L144" s="49" t="s">
        <v>151</v>
      </c>
      <c r="M144" s="49">
        <v>100</v>
      </c>
      <c r="N144" s="53" t="s">
        <v>152</v>
      </c>
      <c r="O144" s="53">
        <v>1153.92752</v>
      </c>
      <c r="P144" s="53" t="b">
        <f t="shared" si="11"/>
        <v>1</v>
      </c>
      <c r="Q144" s="53">
        <f t="shared" si="12"/>
        <v>1</v>
      </c>
      <c r="R144" s="54">
        <v>1</v>
      </c>
      <c r="S144" s="55" t="s">
        <v>153</v>
      </c>
      <c r="T144" s="55">
        <v>0.20080321300000001</v>
      </c>
      <c r="U144" s="53" t="b">
        <f t="shared" si="13"/>
        <v>1</v>
      </c>
      <c r="V144" s="53">
        <f t="shared" si="14"/>
        <v>1</v>
      </c>
    </row>
    <row r="145" spans="1:22" s="54" customFormat="1" ht="15" customHeight="1" x14ac:dyDescent="0.2">
      <c r="A145" s="49">
        <v>439</v>
      </c>
      <c r="B145" s="49" t="s">
        <v>145</v>
      </c>
      <c r="C145" s="49" t="s">
        <v>499</v>
      </c>
      <c r="D145" s="49" t="s">
        <v>500</v>
      </c>
      <c r="E145" s="49" t="s">
        <v>148</v>
      </c>
      <c r="F145" s="49" t="s">
        <v>149</v>
      </c>
      <c r="G145" s="49" t="s">
        <v>149</v>
      </c>
      <c r="H145" s="50">
        <v>38876</v>
      </c>
      <c r="I145" s="51">
        <f t="shared" si="10"/>
        <v>2006</v>
      </c>
      <c r="J145" s="52" t="s">
        <v>501</v>
      </c>
      <c r="K145" s="52" t="s">
        <v>500</v>
      </c>
      <c r="L145" s="49" t="s">
        <v>151</v>
      </c>
      <c r="M145" s="49">
        <v>100</v>
      </c>
      <c r="N145" s="53" t="s">
        <v>152</v>
      </c>
      <c r="O145" s="53">
        <v>511.11155054</v>
      </c>
      <c r="P145" s="53" t="b">
        <f t="shared" si="11"/>
        <v>1</v>
      </c>
      <c r="Q145" s="53">
        <f t="shared" si="12"/>
        <v>1</v>
      </c>
      <c r="R145" s="54">
        <v>1</v>
      </c>
      <c r="S145" s="55" t="s">
        <v>153</v>
      </c>
      <c r="T145" s="55">
        <v>-6.8067226889999999</v>
      </c>
      <c r="U145" s="53" t="b">
        <f t="shared" si="13"/>
        <v>1</v>
      </c>
      <c r="V145" s="53">
        <f t="shared" si="14"/>
        <v>1</v>
      </c>
    </row>
    <row r="146" spans="1:22" s="54" customFormat="1" ht="15" customHeight="1" x14ac:dyDescent="0.2">
      <c r="A146" s="49">
        <f>429+675+404</f>
        <v>1508</v>
      </c>
      <c r="B146" s="49" t="s">
        <v>145</v>
      </c>
      <c r="C146" s="49" t="s">
        <v>549</v>
      </c>
      <c r="D146" s="49" t="s">
        <v>219</v>
      </c>
      <c r="E146" s="49" t="s">
        <v>156</v>
      </c>
      <c r="F146" s="49" t="s">
        <v>149</v>
      </c>
      <c r="G146" s="49" t="s">
        <v>149</v>
      </c>
      <c r="H146" s="50">
        <v>39029</v>
      </c>
      <c r="I146" s="51">
        <f t="shared" si="10"/>
        <v>2006</v>
      </c>
      <c r="J146" s="52" t="s">
        <v>220</v>
      </c>
      <c r="K146" s="52" t="s">
        <v>219</v>
      </c>
      <c r="L146" s="49" t="s">
        <v>158</v>
      </c>
      <c r="M146" s="49">
        <v>100</v>
      </c>
      <c r="N146" s="53" t="s">
        <v>152</v>
      </c>
      <c r="O146" s="53">
        <v>21490.9331518</v>
      </c>
      <c r="P146" s="53" t="b">
        <f t="shared" si="11"/>
        <v>1</v>
      </c>
      <c r="Q146" s="53">
        <f t="shared" si="12"/>
        <v>1</v>
      </c>
      <c r="R146" s="54">
        <v>1</v>
      </c>
      <c r="S146" s="55" t="s">
        <v>153</v>
      </c>
      <c r="T146" s="55">
        <v>0.52388289700000001</v>
      </c>
      <c r="U146" s="53" t="b">
        <f t="shared" si="13"/>
        <v>1</v>
      </c>
      <c r="V146" s="53">
        <f t="shared" si="14"/>
        <v>1</v>
      </c>
    </row>
    <row r="147" spans="1:22" s="54" customFormat="1" ht="15" customHeight="1" x14ac:dyDescent="0.2">
      <c r="A147" s="66">
        <f>5144+18217</f>
        <v>23361</v>
      </c>
      <c r="B147" s="49" t="s">
        <v>145</v>
      </c>
      <c r="C147" s="49" t="s">
        <v>532</v>
      </c>
      <c r="D147" s="49" t="s">
        <v>240</v>
      </c>
      <c r="E147" s="49" t="s">
        <v>148</v>
      </c>
      <c r="F147" s="49" t="s">
        <v>149</v>
      </c>
      <c r="G147" s="49" t="s">
        <v>149</v>
      </c>
      <c r="H147" s="50">
        <v>38952</v>
      </c>
      <c r="I147" s="51">
        <f t="shared" si="10"/>
        <v>2006</v>
      </c>
      <c r="J147" s="52" t="s">
        <v>241</v>
      </c>
      <c r="K147" s="52" t="s">
        <v>240</v>
      </c>
      <c r="L147" s="49" t="s">
        <v>151</v>
      </c>
      <c r="M147" s="49">
        <v>100</v>
      </c>
      <c r="N147" s="53" t="s">
        <v>152</v>
      </c>
      <c r="O147" s="53">
        <v>20653.082779249999</v>
      </c>
      <c r="P147" s="53" t="b">
        <f t="shared" si="11"/>
        <v>1</v>
      </c>
      <c r="Q147" s="53">
        <f t="shared" si="12"/>
        <v>1</v>
      </c>
      <c r="R147" s="54">
        <v>1</v>
      </c>
      <c r="S147" s="55" t="s">
        <v>153</v>
      </c>
      <c r="T147" s="55">
        <v>-1.4686540990000001</v>
      </c>
      <c r="U147" s="53" t="b">
        <f t="shared" si="13"/>
        <v>1</v>
      </c>
      <c r="V147" s="53">
        <f t="shared" si="14"/>
        <v>1</v>
      </c>
    </row>
    <row r="148" spans="1:22" s="54" customFormat="1" ht="15" customHeight="1" x14ac:dyDescent="0.2">
      <c r="A148" s="66">
        <v>1444</v>
      </c>
      <c r="B148" s="49" t="s">
        <v>145</v>
      </c>
      <c r="C148" s="49" t="s">
        <v>537</v>
      </c>
      <c r="D148" s="49" t="s">
        <v>538</v>
      </c>
      <c r="E148" s="49" t="s">
        <v>148</v>
      </c>
      <c r="F148" s="49" t="s">
        <v>149</v>
      </c>
      <c r="G148" s="49" t="s">
        <v>149</v>
      </c>
      <c r="H148" s="50">
        <v>38967</v>
      </c>
      <c r="I148" s="51">
        <f t="shared" si="10"/>
        <v>2006</v>
      </c>
      <c r="J148" s="52" t="s">
        <v>539</v>
      </c>
      <c r="K148" s="52" t="s">
        <v>538</v>
      </c>
      <c r="L148" s="49" t="s">
        <v>158</v>
      </c>
      <c r="M148" s="49">
        <v>100</v>
      </c>
      <c r="N148" s="53" t="s">
        <v>152</v>
      </c>
      <c r="O148" s="53">
        <v>3783.0509999999999</v>
      </c>
      <c r="P148" s="53" t="b">
        <f t="shared" si="11"/>
        <v>1</v>
      </c>
      <c r="Q148" s="53">
        <f t="shared" si="12"/>
        <v>1</v>
      </c>
      <c r="R148" s="54">
        <v>1</v>
      </c>
      <c r="S148" s="55" t="s">
        <v>153</v>
      </c>
      <c r="T148" s="55">
        <v>-7.4019244999999997E-2</v>
      </c>
      <c r="U148" s="53" t="b">
        <f t="shared" si="13"/>
        <v>1</v>
      </c>
      <c r="V148" s="53">
        <f t="shared" si="14"/>
        <v>1</v>
      </c>
    </row>
    <row r="149" spans="1:22" s="54" customFormat="1" ht="15" customHeight="1" x14ac:dyDescent="0.2">
      <c r="A149" s="49">
        <v>361</v>
      </c>
      <c r="B149" s="49" t="s">
        <v>145</v>
      </c>
      <c r="C149" s="49" t="s">
        <v>540</v>
      </c>
      <c r="D149" s="49" t="s">
        <v>541</v>
      </c>
      <c r="E149" s="49" t="s">
        <v>148</v>
      </c>
      <c r="F149" s="49" t="s">
        <v>149</v>
      </c>
      <c r="G149" s="49" t="s">
        <v>149</v>
      </c>
      <c r="H149" s="50">
        <v>38982</v>
      </c>
      <c r="I149" s="51">
        <f t="shared" si="10"/>
        <v>2006</v>
      </c>
      <c r="J149" s="52" t="s">
        <v>542</v>
      </c>
      <c r="K149" s="52" t="s">
        <v>541</v>
      </c>
      <c r="L149" s="49" t="s">
        <v>151</v>
      </c>
      <c r="M149" s="49">
        <v>100</v>
      </c>
      <c r="N149" s="53" t="s">
        <v>152</v>
      </c>
      <c r="O149" s="53">
        <v>485.32299999999901</v>
      </c>
      <c r="P149" s="53" t="b">
        <f t="shared" si="11"/>
        <v>1</v>
      </c>
      <c r="Q149" s="53">
        <f t="shared" si="12"/>
        <v>1</v>
      </c>
      <c r="R149" s="54">
        <v>1</v>
      </c>
      <c r="S149" s="55" t="s">
        <v>153</v>
      </c>
      <c r="T149" s="55">
        <v>-2.0850708920000001</v>
      </c>
      <c r="U149" s="53" t="b">
        <f t="shared" si="13"/>
        <v>1</v>
      </c>
      <c r="V149" s="53">
        <f t="shared" si="14"/>
        <v>1</v>
      </c>
    </row>
    <row r="150" spans="1:22" s="54" customFormat="1" ht="15" customHeight="1" x14ac:dyDescent="0.2">
      <c r="A150" s="66">
        <v>4075</v>
      </c>
      <c r="B150" s="49" t="s">
        <v>145</v>
      </c>
      <c r="C150" s="49" t="s">
        <v>548</v>
      </c>
      <c r="D150" s="49" t="s">
        <v>243</v>
      </c>
      <c r="E150" s="49" t="s">
        <v>156</v>
      </c>
      <c r="F150" s="49" t="s">
        <v>149</v>
      </c>
      <c r="G150" s="49" t="s">
        <v>149</v>
      </c>
      <c r="H150" s="50">
        <v>39023</v>
      </c>
      <c r="I150" s="51">
        <f t="shared" si="10"/>
        <v>2006</v>
      </c>
      <c r="J150" s="52" t="s">
        <v>244</v>
      </c>
      <c r="K150" s="52" t="s">
        <v>243</v>
      </c>
      <c r="L150" s="49" t="s">
        <v>158</v>
      </c>
      <c r="M150" s="49">
        <v>100</v>
      </c>
      <c r="N150" s="53" t="s">
        <v>152</v>
      </c>
      <c r="O150" s="53">
        <v>29597.228152790001</v>
      </c>
      <c r="P150" s="53" t="b">
        <f t="shared" si="11"/>
        <v>1</v>
      </c>
      <c r="Q150" s="53">
        <f t="shared" si="12"/>
        <v>1</v>
      </c>
      <c r="R150" s="54">
        <v>1</v>
      </c>
      <c r="S150" s="55" t="s">
        <v>153</v>
      </c>
      <c r="T150" s="55">
        <v>-0.864086409</v>
      </c>
      <c r="U150" s="53" t="b">
        <f t="shared" si="13"/>
        <v>1</v>
      </c>
      <c r="V150" s="53">
        <f t="shared" si="14"/>
        <v>1</v>
      </c>
    </row>
    <row r="151" spans="1:22" s="54" customFormat="1" ht="15" customHeight="1" x14ac:dyDescent="0.2">
      <c r="A151" s="66">
        <v>36472</v>
      </c>
      <c r="B151" s="49" t="s">
        <v>145</v>
      </c>
      <c r="C151" s="49" t="s">
        <v>210</v>
      </c>
      <c r="D151" s="49" t="s">
        <v>491</v>
      </c>
      <c r="E151" s="49" t="s">
        <v>148</v>
      </c>
      <c r="F151" s="49" t="s">
        <v>149</v>
      </c>
      <c r="G151" s="49" t="s">
        <v>149</v>
      </c>
      <c r="H151" s="50">
        <v>38807</v>
      </c>
      <c r="I151" s="51">
        <f t="shared" si="10"/>
        <v>2006</v>
      </c>
      <c r="J151" s="52" t="s">
        <v>230</v>
      </c>
      <c r="K151" s="52" t="s">
        <v>491</v>
      </c>
      <c r="L151" s="49" t="s">
        <v>151</v>
      </c>
      <c r="M151" s="49">
        <v>100</v>
      </c>
      <c r="N151" s="53" t="s">
        <v>152</v>
      </c>
      <c r="O151" s="53">
        <v>104165.88351045</v>
      </c>
      <c r="P151" s="53" t="b">
        <f t="shared" si="11"/>
        <v>1</v>
      </c>
      <c r="Q151" s="53">
        <f t="shared" si="12"/>
        <v>1</v>
      </c>
      <c r="R151" s="54">
        <v>1</v>
      </c>
      <c r="S151" s="55" t="s">
        <v>153</v>
      </c>
      <c r="T151" s="55">
        <v>-2.062655087</v>
      </c>
      <c r="U151" s="53" t="b">
        <f t="shared" si="13"/>
        <v>1</v>
      </c>
      <c r="V151" s="53">
        <f t="shared" si="14"/>
        <v>1</v>
      </c>
    </row>
    <row r="152" spans="1:22" s="54" customFormat="1" ht="15" customHeight="1" x14ac:dyDescent="0.2">
      <c r="A152" s="66">
        <v>2200</v>
      </c>
      <c r="B152" s="49" t="s">
        <v>145</v>
      </c>
      <c r="C152" s="49" t="s">
        <v>507</v>
      </c>
      <c r="D152" s="49" t="s">
        <v>252</v>
      </c>
      <c r="E152" s="49" t="s">
        <v>156</v>
      </c>
      <c r="F152" s="49" t="s">
        <v>149</v>
      </c>
      <c r="G152" s="49" t="s">
        <v>149</v>
      </c>
      <c r="H152" s="50">
        <v>38897</v>
      </c>
      <c r="I152" s="51">
        <f t="shared" si="10"/>
        <v>2006</v>
      </c>
      <c r="J152" s="52" t="s">
        <v>183</v>
      </c>
      <c r="K152" s="52" t="s">
        <v>252</v>
      </c>
      <c r="L152" s="49" t="s">
        <v>158</v>
      </c>
      <c r="M152" s="49">
        <v>100</v>
      </c>
      <c r="N152" s="53" t="s">
        <v>152</v>
      </c>
      <c r="O152" s="53">
        <v>25602.843529999998</v>
      </c>
      <c r="P152" s="53" t="b">
        <f t="shared" si="11"/>
        <v>1</v>
      </c>
      <c r="Q152" s="53">
        <f t="shared" si="12"/>
        <v>1</v>
      </c>
      <c r="R152" s="54">
        <v>1</v>
      </c>
      <c r="S152" s="55" t="s">
        <v>153</v>
      </c>
      <c r="T152" s="55">
        <v>3.4121201349999999</v>
      </c>
      <c r="U152" s="53" t="b">
        <f t="shared" si="13"/>
        <v>1</v>
      </c>
      <c r="V152" s="53">
        <f t="shared" si="14"/>
        <v>1</v>
      </c>
    </row>
    <row r="153" spans="1:22" s="54" customFormat="1" ht="15" customHeight="1" x14ac:dyDescent="0.2">
      <c r="A153" s="49">
        <v>480</v>
      </c>
      <c r="B153" s="49" t="s">
        <v>145</v>
      </c>
      <c r="C153" s="49" t="s">
        <v>508</v>
      </c>
      <c r="D153" s="49" t="s">
        <v>509</v>
      </c>
      <c r="E153" s="49" t="s">
        <v>156</v>
      </c>
      <c r="F153" s="49" t="s">
        <v>149</v>
      </c>
      <c r="G153" s="49" t="s">
        <v>149</v>
      </c>
      <c r="H153" s="50">
        <v>38897</v>
      </c>
      <c r="I153" s="51">
        <f t="shared" si="10"/>
        <v>2006</v>
      </c>
      <c r="J153" s="52" t="s">
        <v>510</v>
      </c>
      <c r="K153" s="52" t="s">
        <v>509</v>
      </c>
      <c r="L153" s="49" t="s">
        <v>158</v>
      </c>
      <c r="M153" s="49">
        <v>100</v>
      </c>
      <c r="N153" s="53" t="s">
        <v>152</v>
      </c>
      <c r="O153" s="53">
        <v>1015.9646625</v>
      </c>
      <c r="P153" s="53" t="b">
        <f t="shared" si="11"/>
        <v>1</v>
      </c>
      <c r="Q153" s="53">
        <f t="shared" si="12"/>
        <v>1</v>
      </c>
      <c r="R153" s="54">
        <v>1</v>
      </c>
      <c r="S153" s="55" t="s">
        <v>153</v>
      </c>
      <c r="T153" s="55">
        <v>2.7960526319999999</v>
      </c>
      <c r="U153" s="53" t="b">
        <f t="shared" si="13"/>
        <v>1</v>
      </c>
      <c r="V153" s="53">
        <f t="shared" si="14"/>
        <v>1</v>
      </c>
    </row>
    <row r="154" spans="1:22" s="54" customFormat="1" ht="15" customHeight="1" x14ac:dyDescent="0.2">
      <c r="A154" s="49">
        <v>327</v>
      </c>
      <c r="B154" s="49" t="s">
        <v>145</v>
      </c>
      <c r="C154" s="49" t="s">
        <v>518</v>
      </c>
      <c r="D154" s="49" t="s">
        <v>200</v>
      </c>
      <c r="E154" s="49" t="s">
        <v>156</v>
      </c>
      <c r="F154" s="49" t="s">
        <v>149</v>
      </c>
      <c r="G154" s="49" t="s">
        <v>149</v>
      </c>
      <c r="H154" s="50">
        <v>38910</v>
      </c>
      <c r="I154" s="51">
        <f t="shared" si="10"/>
        <v>2006</v>
      </c>
      <c r="J154" s="52" t="s">
        <v>201</v>
      </c>
      <c r="K154" s="52" t="s">
        <v>200</v>
      </c>
      <c r="L154" s="49" t="s">
        <v>158</v>
      </c>
      <c r="M154" s="49">
        <v>100</v>
      </c>
      <c r="N154" s="53" t="s">
        <v>152</v>
      </c>
      <c r="O154" s="53">
        <v>10611.459320599899</v>
      </c>
      <c r="P154" s="53" t="b">
        <f t="shared" si="11"/>
        <v>1</v>
      </c>
      <c r="Q154" s="53">
        <f t="shared" si="12"/>
        <v>1</v>
      </c>
      <c r="R154" s="54">
        <v>1</v>
      </c>
      <c r="S154" s="55" t="s">
        <v>153</v>
      </c>
      <c r="T154" s="55">
        <v>-0.43120344999999999</v>
      </c>
      <c r="U154" s="53" t="b">
        <f t="shared" si="13"/>
        <v>1</v>
      </c>
      <c r="V154" s="53">
        <f t="shared" si="14"/>
        <v>1</v>
      </c>
    </row>
    <row r="155" spans="1:22" s="54" customFormat="1" ht="15" customHeight="1" x14ac:dyDescent="0.2">
      <c r="A155" s="66">
        <f>1465+550</f>
        <v>2015</v>
      </c>
      <c r="B155" s="49" t="s">
        <v>145</v>
      </c>
      <c r="C155" s="49" t="s">
        <v>550</v>
      </c>
      <c r="D155" s="49" t="s">
        <v>430</v>
      </c>
      <c r="E155" s="49" t="s">
        <v>156</v>
      </c>
      <c r="F155" s="49" t="s">
        <v>149</v>
      </c>
      <c r="G155" s="49" t="s">
        <v>149</v>
      </c>
      <c r="H155" s="50">
        <v>39052</v>
      </c>
      <c r="I155" s="51">
        <f t="shared" si="10"/>
        <v>2006</v>
      </c>
      <c r="J155" s="52" t="s">
        <v>431</v>
      </c>
      <c r="K155" s="52" t="s">
        <v>430</v>
      </c>
      <c r="L155" s="49" t="s">
        <v>158</v>
      </c>
      <c r="M155" s="49">
        <v>100</v>
      </c>
      <c r="N155" s="53" t="s">
        <v>152</v>
      </c>
      <c r="O155" s="53">
        <v>7477.6046182700002</v>
      </c>
      <c r="P155" s="53" t="b">
        <f t="shared" si="11"/>
        <v>1</v>
      </c>
      <c r="Q155" s="53">
        <f t="shared" si="12"/>
        <v>1</v>
      </c>
      <c r="R155" s="54">
        <v>1</v>
      </c>
      <c r="S155" s="55" t="s">
        <v>153</v>
      </c>
      <c r="T155" s="55">
        <v>-1.8315017999999999E-2</v>
      </c>
      <c r="U155" s="53" t="b">
        <f t="shared" si="13"/>
        <v>1</v>
      </c>
      <c r="V155" s="53">
        <f t="shared" si="14"/>
        <v>1</v>
      </c>
    </row>
    <row r="156" spans="1:22" s="54" customFormat="1" ht="15" customHeight="1" x14ac:dyDescent="0.2">
      <c r="A156" s="49">
        <v>671</v>
      </c>
      <c r="B156" s="49" t="s">
        <v>145</v>
      </c>
      <c r="C156" s="49" t="s">
        <v>522</v>
      </c>
      <c r="D156" s="49" t="s">
        <v>523</v>
      </c>
      <c r="E156" s="49" t="s">
        <v>156</v>
      </c>
      <c r="F156" s="49" t="s">
        <v>149</v>
      </c>
      <c r="G156" s="49" t="s">
        <v>149</v>
      </c>
      <c r="H156" s="50">
        <v>38930</v>
      </c>
      <c r="I156" s="51">
        <f t="shared" si="10"/>
        <v>2006</v>
      </c>
      <c r="J156" s="52" t="s">
        <v>524</v>
      </c>
      <c r="K156" s="52" t="s">
        <v>523</v>
      </c>
      <c r="L156" s="49" t="s">
        <v>158</v>
      </c>
      <c r="M156" s="49">
        <v>100</v>
      </c>
      <c r="N156" s="53" t="s">
        <v>152</v>
      </c>
      <c r="O156" s="53">
        <v>707.56862422999507</v>
      </c>
      <c r="P156" s="53" t="b">
        <f t="shared" si="11"/>
        <v>1</v>
      </c>
      <c r="Q156" s="53">
        <f t="shared" si="12"/>
        <v>1</v>
      </c>
      <c r="R156" s="54">
        <v>1</v>
      </c>
      <c r="S156" s="55" t="s">
        <v>153</v>
      </c>
      <c r="T156" s="55">
        <v>2.922590837</v>
      </c>
      <c r="U156" s="53" t="b">
        <f t="shared" si="13"/>
        <v>1</v>
      </c>
      <c r="V156" s="53">
        <f t="shared" si="14"/>
        <v>1</v>
      </c>
    </row>
    <row r="157" spans="1:22" s="54" customFormat="1" ht="15" customHeight="1" x14ac:dyDescent="0.2">
      <c r="A157" s="66">
        <v>1879</v>
      </c>
      <c r="B157" s="49" t="s">
        <v>145</v>
      </c>
      <c r="C157" s="49" t="s">
        <v>519</v>
      </c>
      <c r="D157" s="49" t="s">
        <v>463</v>
      </c>
      <c r="E157" s="49" t="s">
        <v>148</v>
      </c>
      <c r="F157" s="49" t="s">
        <v>149</v>
      </c>
      <c r="G157" s="49" t="s">
        <v>149</v>
      </c>
      <c r="H157" s="50">
        <v>38910</v>
      </c>
      <c r="I157" s="51">
        <f t="shared" si="10"/>
        <v>2006</v>
      </c>
      <c r="J157" s="52" t="s">
        <v>464</v>
      </c>
      <c r="K157" s="52" t="s">
        <v>465</v>
      </c>
      <c r="L157" s="49" t="s">
        <v>151</v>
      </c>
      <c r="M157" s="49">
        <v>100</v>
      </c>
      <c r="N157" s="53" t="s">
        <v>152</v>
      </c>
      <c r="O157" s="53">
        <v>53.693280000000001</v>
      </c>
      <c r="P157" s="53" t="b">
        <f t="shared" si="11"/>
        <v>1</v>
      </c>
      <c r="Q157" s="53">
        <f t="shared" si="12"/>
        <v>1</v>
      </c>
      <c r="R157" s="54">
        <v>1</v>
      </c>
      <c r="S157" s="55" t="s">
        <v>153</v>
      </c>
      <c r="T157" s="55">
        <v>-2.677165354</v>
      </c>
      <c r="U157" s="53" t="b">
        <f t="shared" si="13"/>
        <v>1</v>
      </c>
      <c r="V157" s="53">
        <f t="shared" si="14"/>
        <v>1</v>
      </c>
    </row>
    <row r="158" spans="1:22" s="54" customFormat="1" ht="15" customHeight="1" x14ac:dyDescent="0.2">
      <c r="A158" s="66">
        <v>1293</v>
      </c>
      <c r="B158" s="49" t="s">
        <v>145</v>
      </c>
      <c r="C158" s="49" t="s">
        <v>511</v>
      </c>
      <c r="D158" s="49" t="s">
        <v>512</v>
      </c>
      <c r="E158" s="49" t="s">
        <v>148</v>
      </c>
      <c r="F158" s="49" t="s">
        <v>149</v>
      </c>
      <c r="G158" s="49" t="s">
        <v>149</v>
      </c>
      <c r="H158" s="50">
        <v>38901</v>
      </c>
      <c r="I158" s="51">
        <f t="shared" si="10"/>
        <v>2006</v>
      </c>
      <c r="J158" s="52" t="s">
        <v>513</v>
      </c>
      <c r="K158" s="52" t="s">
        <v>512</v>
      </c>
      <c r="L158" s="49" t="s">
        <v>151</v>
      </c>
      <c r="M158" s="49">
        <v>100</v>
      </c>
      <c r="N158" s="53" t="s">
        <v>152</v>
      </c>
      <c r="O158" s="53">
        <v>3128.61248032</v>
      </c>
      <c r="P158" s="53" t="b">
        <f t="shared" si="11"/>
        <v>1</v>
      </c>
      <c r="Q158" s="53">
        <f t="shared" si="12"/>
        <v>1</v>
      </c>
      <c r="R158" s="54">
        <v>1</v>
      </c>
      <c r="S158" s="55" t="s">
        <v>153</v>
      </c>
      <c r="T158" s="55">
        <v>-1.1892963329999999</v>
      </c>
      <c r="U158" s="53" t="b">
        <f t="shared" si="13"/>
        <v>1</v>
      </c>
      <c r="V158" s="53">
        <f t="shared" si="14"/>
        <v>1</v>
      </c>
    </row>
    <row r="159" spans="1:22" s="54" customFormat="1" ht="15" customHeight="1" x14ac:dyDescent="0.2">
      <c r="A159" s="49">
        <v>674</v>
      </c>
      <c r="B159" s="49" t="s">
        <v>145</v>
      </c>
      <c r="C159" s="49" t="s">
        <v>525</v>
      </c>
      <c r="D159" s="49" t="s">
        <v>526</v>
      </c>
      <c r="E159" s="49" t="s">
        <v>148</v>
      </c>
      <c r="F159" s="49" t="s">
        <v>149</v>
      </c>
      <c r="G159" s="49" t="s">
        <v>149</v>
      </c>
      <c r="H159" s="50">
        <v>38930</v>
      </c>
      <c r="I159" s="51">
        <f t="shared" si="10"/>
        <v>2006</v>
      </c>
      <c r="J159" s="52" t="s">
        <v>527</v>
      </c>
      <c r="K159" s="52" t="s">
        <v>526</v>
      </c>
      <c r="L159" s="49" t="s">
        <v>151</v>
      </c>
      <c r="M159" s="49">
        <v>100</v>
      </c>
      <c r="N159" s="53" t="s">
        <v>152</v>
      </c>
      <c r="O159" s="53">
        <v>23270.571356500001</v>
      </c>
      <c r="P159" s="53" t="b">
        <f t="shared" si="11"/>
        <v>1</v>
      </c>
      <c r="Q159" s="53">
        <f t="shared" si="12"/>
        <v>1</v>
      </c>
      <c r="R159" s="54">
        <v>1</v>
      </c>
      <c r="S159" s="55" t="s">
        <v>153</v>
      </c>
      <c r="T159" s="55">
        <v>1.9774011300000001</v>
      </c>
      <c r="U159" s="53" t="b">
        <f t="shared" si="13"/>
        <v>1</v>
      </c>
      <c r="V159" s="53">
        <f t="shared" si="14"/>
        <v>1</v>
      </c>
    </row>
    <row r="160" spans="1:22" s="54" customFormat="1" ht="15" customHeight="1" x14ac:dyDescent="0.2">
      <c r="A160" s="49">
        <v>354</v>
      </c>
      <c r="B160" s="49" t="s">
        <v>145</v>
      </c>
      <c r="C160" s="49" t="s">
        <v>520</v>
      </c>
      <c r="D160" s="49" t="s">
        <v>521</v>
      </c>
      <c r="E160" s="49" t="s">
        <v>156</v>
      </c>
      <c r="F160" s="49" t="s">
        <v>149</v>
      </c>
      <c r="G160" s="49" t="s">
        <v>149</v>
      </c>
      <c r="H160" s="50">
        <v>38918</v>
      </c>
      <c r="I160" s="51">
        <f t="shared" si="10"/>
        <v>2006</v>
      </c>
      <c r="J160" s="52" t="s">
        <v>167</v>
      </c>
      <c r="K160" s="52" t="s">
        <v>521</v>
      </c>
      <c r="L160" s="49" t="s">
        <v>158</v>
      </c>
      <c r="M160" s="49">
        <v>100</v>
      </c>
      <c r="N160" s="53" t="s">
        <v>152</v>
      </c>
      <c r="O160" s="53">
        <v>30930.290288159998</v>
      </c>
      <c r="P160" s="53" t="b">
        <f t="shared" si="11"/>
        <v>1</v>
      </c>
      <c r="Q160" s="53">
        <f t="shared" si="12"/>
        <v>1</v>
      </c>
      <c r="R160" s="54">
        <v>1</v>
      </c>
      <c r="S160" s="55" t="s">
        <v>153</v>
      </c>
      <c r="T160" s="55">
        <v>-1.6253602309999999</v>
      </c>
      <c r="U160" s="53" t="b">
        <f t="shared" si="13"/>
        <v>1</v>
      </c>
      <c r="V160" s="53">
        <f t="shared" si="14"/>
        <v>1</v>
      </c>
    </row>
    <row r="161" spans="1:22" s="54" customFormat="1" ht="15" customHeight="1" x14ac:dyDescent="0.2">
      <c r="A161" s="49">
        <v>411</v>
      </c>
      <c r="B161" s="49" t="s">
        <v>145</v>
      </c>
      <c r="C161" s="49" t="s">
        <v>490</v>
      </c>
      <c r="D161" s="49" t="s">
        <v>442</v>
      </c>
      <c r="E161" s="49" t="s">
        <v>156</v>
      </c>
      <c r="F161" s="49" t="s">
        <v>149</v>
      </c>
      <c r="G161" s="49" t="s">
        <v>149</v>
      </c>
      <c r="H161" s="50">
        <v>38806</v>
      </c>
      <c r="I161" s="51">
        <f t="shared" si="10"/>
        <v>2006</v>
      </c>
      <c r="J161" s="52" t="s">
        <v>443</v>
      </c>
      <c r="K161" s="52" t="s">
        <v>442</v>
      </c>
      <c r="L161" s="49" t="s">
        <v>158</v>
      </c>
      <c r="M161" s="49">
        <v>100</v>
      </c>
      <c r="N161" s="53" t="s">
        <v>152</v>
      </c>
      <c r="O161" s="53">
        <v>7821.71387211</v>
      </c>
      <c r="P161" s="53" t="b">
        <f t="shared" si="11"/>
        <v>1</v>
      </c>
      <c r="Q161" s="53">
        <f t="shared" si="12"/>
        <v>1</v>
      </c>
      <c r="R161" s="54">
        <v>1</v>
      </c>
      <c r="S161" s="55" t="s">
        <v>153</v>
      </c>
      <c r="T161" s="55">
        <v>0.47489823599999997</v>
      </c>
      <c r="U161" s="53" t="b">
        <f t="shared" si="13"/>
        <v>1</v>
      </c>
      <c r="V161" s="53">
        <f t="shared" si="14"/>
        <v>1</v>
      </c>
    </row>
    <row r="162" spans="1:22" s="54" customFormat="1" ht="15" customHeight="1" x14ac:dyDescent="0.2">
      <c r="A162" s="66">
        <v>3000</v>
      </c>
      <c r="B162" s="49" t="s">
        <v>145</v>
      </c>
      <c r="C162" s="49" t="s">
        <v>493</v>
      </c>
      <c r="D162" s="49" t="s">
        <v>494</v>
      </c>
      <c r="E162" s="49" t="s">
        <v>156</v>
      </c>
      <c r="F162" s="49" t="s">
        <v>149</v>
      </c>
      <c r="G162" s="49" t="s">
        <v>149</v>
      </c>
      <c r="H162" s="50">
        <v>38814</v>
      </c>
      <c r="I162" s="51">
        <f t="shared" si="10"/>
        <v>2006</v>
      </c>
      <c r="J162" s="52" t="s">
        <v>495</v>
      </c>
      <c r="K162" s="52" t="s">
        <v>494</v>
      </c>
      <c r="L162" s="49" t="s">
        <v>158</v>
      </c>
      <c r="M162" s="49">
        <v>100</v>
      </c>
      <c r="N162" s="53" t="s">
        <v>152</v>
      </c>
      <c r="O162" s="53">
        <v>4029.3480374000001</v>
      </c>
      <c r="P162" s="53" t="b">
        <f t="shared" si="11"/>
        <v>1</v>
      </c>
      <c r="Q162" s="53">
        <f t="shared" si="12"/>
        <v>1</v>
      </c>
      <c r="R162" s="54">
        <v>1</v>
      </c>
      <c r="S162" s="55" t="s">
        <v>153</v>
      </c>
      <c r="T162" s="55">
        <v>0.33023735799999998</v>
      </c>
      <c r="U162" s="53" t="b">
        <f t="shared" si="13"/>
        <v>1</v>
      </c>
      <c r="V162" s="53">
        <f t="shared" si="14"/>
        <v>1</v>
      </c>
    </row>
    <row r="163" spans="1:22" s="54" customFormat="1" ht="15" customHeight="1" x14ac:dyDescent="0.2">
      <c r="A163" s="49">
        <f>865+3936</f>
        <v>4801</v>
      </c>
      <c r="B163" s="49" t="s">
        <v>145</v>
      </c>
      <c r="C163" s="49" t="s">
        <v>543</v>
      </c>
      <c r="D163" s="49" t="s">
        <v>225</v>
      </c>
      <c r="E163" s="49" t="s">
        <v>156</v>
      </c>
      <c r="F163" s="49" t="s">
        <v>149</v>
      </c>
      <c r="G163" s="49" t="s">
        <v>149</v>
      </c>
      <c r="H163" s="50">
        <v>38989</v>
      </c>
      <c r="I163" s="51">
        <f t="shared" si="10"/>
        <v>2006</v>
      </c>
      <c r="J163" s="52" t="s">
        <v>226</v>
      </c>
      <c r="K163" s="52" t="s">
        <v>225</v>
      </c>
      <c r="L163" s="49" t="s">
        <v>158</v>
      </c>
      <c r="M163" s="49">
        <v>100</v>
      </c>
      <c r="N163" s="53" t="s">
        <v>152</v>
      </c>
      <c r="O163" s="53">
        <v>40669.282479019996</v>
      </c>
      <c r="P163" s="53" t="b">
        <f t="shared" si="11"/>
        <v>1</v>
      </c>
      <c r="Q163" s="53">
        <f t="shared" si="12"/>
        <v>1</v>
      </c>
      <c r="R163" s="54">
        <v>1</v>
      </c>
      <c r="S163" s="55" t="s">
        <v>153</v>
      </c>
      <c r="T163" s="55">
        <v>1.135169224</v>
      </c>
      <c r="U163" s="53" t="b">
        <f t="shared" si="13"/>
        <v>1</v>
      </c>
      <c r="V163" s="53">
        <f t="shared" si="14"/>
        <v>1</v>
      </c>
    </row>
    <row r="164" spans="1:22" s="54" customFormat="1" ht="15" customHeight="1" x14ac:dyDescent="0.2">
      <c r="A164" s="66">
        <v>1501</v>
      </c>
      <c r="B164" s="49" t="s">
        <v>145</v>
      </c>
      <c r="C164" s="49" t="s">
        <v>554</v>
      </c>
      <c r="D164" s="49" t="s">
        <v>448</v>
      </c>
      <c r="E164" s="49" t="s">
        <v>190</v>
      </c>
      <c r="F164" s="49" t="s">
        <v>173</v>
      </c>
      <c r="G164" s="49" t="s">
        <v>173</v>
      </c>
      <c r="H164" s="50">
        <v>39065</v>
      </c>
      <c r="I164" s="51">
        <f t="shared" si="10"/>
        <v>2006</v>
      </c>
      <c r="J164" s="52" t="s">
        <v>449</v>
      </c>
      <c r="K164" s="52" t="s">
        <v>448</v>
      </c>
      <c r="L164" s="49" t="s">
        <v>158</v>
      </c>
      <c r="M164" s="49">
        <v>53.7</v>
      </c>
      <c r="N164" s="53" t="s">
        <v>152</v>
      </c>
      <c r="O164" s="53">
        <v>21684.849392700002</v>
      </c>
      <c r="P164" s="53" t="b">
        <f t="shared" si="11"/>
        <v>1</v>
      </c>
      <c r="Q164" s="53">
        <f t="shared" si="12"/>
        <v>1</v>
      </c>
      <c r="R164" s="54">
        <v>1</v>
      </c>
      <c r="S164" s="55" t="s">
        <v>153</v>
      </c>
      <c r="T164" s="55">
        <v>0.39603960399999999</v>
      </c>
      <c r="U164" s="53" t="b">
        <f t="shared" si="13"/>
        <v>1</v>
      </c>
      <c r="V164" s="53">
        <f t="shared" si="14"/>
        <v>1</v>
      </c>
    </row>
    <row r="165" spans="1:22" s="54" customFormat="1" ht="15" customHeight="1" x14ac:dyDescent="0.2">
      <c r="A165" s="49">
        <v>350</v>
      </c>
      <c r="B165" s="49" t="s">
        <v>145</v>
      </c>
      <c r="C165" s="49" t="s">
        <v>529</v>
      </c>
      <c r="D165" s="49" t="s">
        <v>530</v>
      </c>
      <c r="E165" s="49" t="s">
        <v>156</v>
      </c>
      <c r="F165" s="49" t="s">
        <v>149</v>
      </c>
      <c r="G165" s="49" t="s">
        <v>149</v>
      </c>
      <c r="H165" s="50">
        <v>38944</v>
      </c>
      <c r="I165" s="51">
        <f t="shared" si="10"/>
        <v>2006</v>
      </c>
      <c r="J165" s="52" t="s">
        <v>531</v>
      </c>
      <c r="K165" s="52" t="s">
        <v>530</v>
      </c>
      <c r="L165" s="49" t="s">
        <v>158</v>
      </c>
      <c r="M165" s="49">
        <v>100</v>
      </c>
      <c r="N165" s="53" t="s">
        <v>152</v>
      </c>
      <c r="O165" s="53">
        <v>925.55286516000001</v>
      </c>
      <c r="P165" s="53" t="b">
        <f t="shared" si="11"/>
        <v>1</v>
      </c>
      <c r="Q165" s="53">
        <f t="shared" si="12"/>
        <v>1</v>
      </c>
      <c r="R165" s="54">
        <v>1</v>
      </c>
      <c r="S165" s="55" t="s">
        <v>153</v>
      </c>
      <c r="T165" s="55">
        <v>-0.83577099899999996</v>
      </c>
      <c r="U165" s="53" t="b">
        <f t="shared" si="13"/>
        <v>1</v>
      </c>
      <c r="V165" s="53">
        <f t="shared" si="14"/>
        <v>1</v>
      </c>
    </row>
    <row r="166" spans="1:22" s="54" customFormat="1" ht="15" customHeight="1" x14ac:dyDescent="0.2">
      <c r="A166" s="49">
        <v>343</v>
      </c>
      <c r="B166" s="49" t="s">
        <v>145</v>
      </c>
      <c r="C166" s="49" t="s">
        <v>502</v>
      </c>
      <c r="D166" s="49" t="s">
        <v>503</v>
      </c>
      <c r="E166" s="49" t="s">
        <v>148</v>
      </c>
      <c r="F166" s="49" t="s">
        <v>149</v>
      </c>
      <c r="G166" s="49" t="s">
        <v>149</v>
      </c>
      <c r="H166" s="50">
        <v>38888</v>
      </c>
      <c r="I166" s="51">
        <f t="shared" si="10"/>
        <v>2006</v>
      </c>
      <c r="J166" s="52" t="s">
        <v>170</v>
      </c>
      <c r="K166" s="52" t="s">
        <v>503</v>
      </c>
      <c r="L166" s="49" t="s">
        <v>151</v>
      </c>
      <c r="M166" s="49">
        <v>100</v>
      </c>
      <c r="N166" s="53" t="s">
        <v>152</v>
      </c>
      <c r="O166" s="53">
        <v>2979.7843490999999</v>
      </c>
      <c r="P166" s="53" t="b">
        <f t="shared" si="11"/>
        <v>1</v>
      </c>
      <c r="Q166" s="53">
        <f t="shared" si="12"/>
        <v>1</v>
      </c>
      <c r="R166" s="54">
        <v>1</v>
      </c>
      <c r="S166" s="55" t="s">
        <v>153</v>
      </c>
      <c r="T166" s="55">
        <v>-0.30742204699999998</v>
      </c>
      <c r="U166" s="53" t="b">
        <f t="shared" si="13"/>
        <v>1</v>
      </c>
      <c r="V166" s="53">
        <f t="shared" si="14"/>
        <v>1</v>
      </c>
    </row>
    <row r="167" spans="1:22" s="54" customFormat="1" ht="15" customHeight="1" x14ac:dyDescent="0.2">
      <c r="A167" s="66">
        <v>3064</v>
      </c>
      <c r="B167" s="49" t="s">
        <v>145</v>
      </c>
      <c r="C167" s="49" t="s">
        <v>496</v>
      </c>
      <c r="D167" s="49" t="s">
        <v>497</v>
      </c>
      <c r="E167" s="49" t="s">
        <v>148</v>
      </c>
      <c r="F167" s="49" t="s">
        <v>149</v>
      </c>
      <c r="G167" s="49" t="s">
        <v>149</v>
      </c>
      <c r="H167" s="50">
        <v>38869</v>
      </c>
      <c r="I167" s="51">
        <f t="shared" si="10"/>
        <v>2006</v>
      </c>
      <c r="J167" s="52" t="s">
        <v>498</v>
      </c>
      <c r="K167" s="52" t="s">
        <v>497</v>
      </c>
      <c r="L167" s="49" t="s">
        <v>151</v>
      </c>
      <c r="M167" s="49">
        <v>100</v>
      </c>
      <c r="N167" s="53" t="s">
        <v>152</v>
      </c>
      <c r="O167" s="53">
        <v>20736.556047999999</v>
      </c>
      <c r="P167" s="53" t="b">
        <f t="shared" si="11"/>
        <v>1</v>
      </c>
      <c r="Q167" s="53">
        <f t="shared" si="12"/>
        <v>1</v>
      </c>
      <c r="R167" s="54">
        <v>1</v>
      </c>
      <c r="S167" s="55" t="s">
        <v>153</v>
      </c>
      <c r="T167" s="55">
        <v>-2.6881720429999998</v>
      </c>
      <c r="U167" s="53" t="b">
        <f t="shared" si="13"/>
        <v>1</v>
      </c>
      <c r="V167" s="53">
        <f t="shared" si="14"/>
        <v>1</v>
      </c>
    </row>
    <row r="168" spans="1:22" s="54" customFormat="1" ht="15" customHeight="1" x14ac:dyDescent="0.2">
      <c r="A168" s="66">
        <v>1904</v>
      </c>
      <c r="B168" s="49" t="s">
        <v>145</v>
      </c>
      <c r="C168" s="49" t="s">
        <v>514</v>
      </c>
      <c r="D168" s="49" t="s">
        <v>515</v>
      </c>
      <c r="E168" s="49" t="s">
        <v>148</v>
      </c>
      <c r="F168" s="49" t="s">
        <v>149</v>
      </c>
      <c r="G168" s="49" t="s">
        <v>149</v>
      </c>
      <c r="H168" s="50">
        <v>38908</v>
      </c>
      <c r="I168" s="51">
        <f t="shared" si="10"/>
        <v>2006</v>
      </c>
      <c r="J168" s="52" t="s">
        <v>516</v>
      </c>
      <c r="K168" s="52" t="s">
        <v>517</v>
      </c>
      <c r="L168" s="49" t="s">
        <v>151</v>
      </c>
      <c r="M168" s="49">
        <v>100</v>
      </c>
      <c r="N168" s="53" t="s">
        <v>152</v>
      </c>
      <c r="O168" s="53">
        <v>33264.577689199999</v>
      </c>
      <c r="P168" s="53" t="b">
        <f t="shared" si="11"/>
        <v>1</v>
      </c>
      <c r="Q168" s="53">
        <f t="shared" si="12"/>
        <v>1</v>
      </c>
      <c r="R168" s="54">
        <v>1</v>
      </c>
      <c r="S168" s="55" t="s">
        <v>153</v>
      </c>
      <c r="T168" s="55">
        <v>-0.123915737</v>
      </c>
      <c r="U168" s="53" t="b">
        <f t="shared" si="13"/>
        <v>1</v>
      </c>
      <c r="V168" s="53">
        <f t="shared" si="14"/>
        <v>1</v>
      </c>
    </row>
    <row r="169" spans="1:22" s="54" customFormat="1" ht="15" customHeight="1" x14ac:dyDescent="0.2">
      <c r="A169" s="49">
        <v>808</v>
      </c>
      <c r="B169" s="49" t="s">
        <v>145</v>
      </c>
      <c r="C169" s="49" t="s">
        <v>492</v>
      </c>
      <c r="D169" s="49" t="s">
        <v>337</v>
      </c>
      <c r="E169" s="49" t="s">
        <v>148</v>
      </c>
      <c r="F169" s="49" t="s">
        <v>149</v>
      </c>
      <c r="G169" s="49" t="s">
        <v>149</v>
      </c>
      <c r="H169" s="50">
        <v>38808</v>
      </c>
      <c r="I169" s="51">
        <f t="shared" si="10"/>
        <v>2006</v>
      </c>
      <c r="J169" s="52" t="s">
        <v>338</v>
      </c>
      <c r="K169" s="52" t="s">
        <v>337</v>
      </c>
      <c r="L169" s="49" t="s">
        <v>158</v>
      </c>
      <c r="M169" s="49">
        <v>100</v>
      </c>
      <c r="N169" s="53" t="s">
        <v>152</v>
      </c>
      <c r="O169" s="53">
        <v>8437.7039700099904</v>
      </c>
      <c r="P169" s="53" t="b">
        <f t="shared" si="11"/>
        <v>1</v>
      </c>
      <c r="Q169" s="53">
        <f t="shared" si="12"/>
        <v>1</v>
      </c>
      <c r="R169" s="54">
        <v>1</v>
      </c>
      <c r="S169" s="55" t="s">
        <v>153</v>
      </c>
      <c r="T169" s="55">
        <v>-7.8410873000000006E-2</v>
      </c>
      <c r="U169" s="53" t="b">
        <f t="shared" si="13"/>
        <v>1</v>
      </c>
      <c r="V169" s="53">
        <f t="shared" si="14"/>
        <v>1</v>
      </c>
    </row>
    <row r="170" spans="1:22" s="54" customFormat="1" ht="15" customHeight="1" x14ac:dyDescent="0.2">
      <c r="A170" s="49">
        <v>477</v>
      </c>
      <c r="B170" s="49" t="s">
        <v>145</v>
      </c>
      <c r="C170" s="49" t="s">
        <v>551</v>
      </c>
      <c r="D170" s="49" t="s">
        <v>552</v>
      </c>
      <c r="E170" s="49" t="s">
        <v>148</v>
      </c>
      <c r="F170" s="49" t="s">
        <v>149</v>
      </c>
      <c r="G170" s="49" t="s">
        <v>149</v>
      </c>
      <c r="H170" s="50">
        <v>39063</v>
      </c>
      <c r="I170" s="51">
        <f t="shared" si="10"/>
        <v>2006</v>
      </c>
      <c r="J170" s="52" t="s">
        <v>553</v>
      </c>
      <c r="K170" s="52" t="s">
        <v>552</v>
      </c>
      <c r="L170" s="49" t="s">
        <v>151</v>
      </c>
      <c r="M170" s="49">
        <v>100</v>
      </c>
      <c r="N170" s="53" t="s">
        <v>152</v>
      </c>
      <c r="O170" s="53">
        <v>2933.6848621999998</v>
      </c>
      <c r="P170" s="53" t="b">
        <f t="shared" si="11"/>
        <v>1</v>
      </c>
      <c r="Q170" s="53">
        <f t="shared" si="12"/>
        <v>1</v>
      </c>
      <c r="R170" s="54">
        <v>1</v>
      </c>
      <c r="S170" s="55" t="s">
        <v>153</v>
      </c>
      <c r="T170" s="55">
        <v>0.436046512</v>
      </c>
      <c r="U170" s="53" t="b">
        <f t="shared" si="13"/>
        <v>1</v>
      </c>
      <c r="V170" s="53">
        <f t="shared" si="14"/>
        <v>1</v>
      </c>
    </row>
    <row r="171" spans="1:22" s="54" customFormat="1" ht="15" customHeight="1" x14ac:dyDescent="0.2">
      <c r="A171" s="49">
        <v>700</v>
      </c>
      <c r="B171" s="49" t="s">
        <v>145</v>
      </c>
      <c r="C171" s="49" t="s">
        <v>547</v>
      </c>
      <c r="D171" s="49" t="s">
        <v>445</v>
      </c>
      <c r="E171" s="49" t="s">
        <v>156</v>
      </c>
      <c r="F171" s="49" t="s">
        <v>149</v>
      </c>
      <c r="G171" s="49" t="s">
        <v>149</v>
      </c>
      <c r="H171" s="50">
        <v>39022</v>
      </c>
      <c r="I171" s="51">
        <f t="shared" si="10"/>
        <v>2006</v>
      </c>
      <c r="J171" s="52" t="s">
        <v>446</v>
      </c>
      <c r="K171" s="52" t="s">
        <v>445</v>
      </c>
      <c r="L171" s="49" t="s">
        <v>158</v>
      </c>
      <c r="M171" s="49">
        <v>100</v>
      </c>
      <c r="N171" s="53" t="s">
        <v>152</v>
      </c>
      <c r="O171" s="53">
        <v>362829.07226250001</v>
      </c>
      <c r="P171" s="53" t="b">
        <f t="shared" si="11"/>
        <v>1</v>
      </c>
      <c r="Q171" s="53">
        <f t="shared" si="12"/>
        <v>1</v>
      </c>
      <c r="R171" s="54">
        <v>1</v>
      </c>
      <c r="S171" s="55" t="s">
        <v>153</v>
      </c>
      <c r="T171" s="55">
        <v>1.361573374</v>
      </c>
      <c r="U171" s="53" t="b">
        <f t="shared" si="13"/>
        <v>1</v>
      </c>
      <c r="V171" s="53">
        <f t="shared" si="14"/>
        <v>1</v>
      </c>
    </row>
    <row r="172" spans="1:22" s="54" customFormat="1" ht="15" customHeight="1" x14ac:dyDescent="0.2">
      <c r="A172" s="49">
        <v>580</v>
      </c>
      <c r="B172" s="49" t="s">
        <v>145</v>
      </c>
      <c r="C172" s="49" t="s">
        <v>533</v>
      </c>
      <c r="D172" s="49" t="s">
        <v>387</v>
      </c>
      <c r="E172" s="49" t="s">
        <v>156</v>
      </c>
      <c r="F172" s="49" t="s">
        <v>149</v>
      </c>
      <c r="G172" s="49" t="s">
        <v>149</v>
      </c>
      <c r="H172" s="50">
        <v>38953</v>
      </c>
      <c r="I172" s="51">
        <f t="shared" si="10"/>
        <v>2006</v>
      </c>
      <c r="J172" s="52" t="s">
        <v>388</v>
      </c>
      <c r="K172" s="52" t="s">
        <v>387</v>
      </c>
      <c r="L172" s="49" t="s">
        <v>158</v>
      </c>
      <c r="M172" s="49">
        <v>100</v>
      </c>
      <c r="N172" s="53" t="s">
        <v>152</v>
      </c>
      <c r="O172" s="53">
        <v>2545.7383433999903</v>
      </c>
      <c r="P172" s="53" t="b">
        <f t="shared" si="11"/>
        <v>1</v>
      </c>
      <c r="Q172" s="53">
        <f t="shared" si="12"/>
        <v>1</v>
      </c>
      <c r="R172" s="54">
        <v>1</v>
      </c>
      <c r="S172" s="55" t="s">
        <v>153</v>
      </c>
      <c r="T172" s="55">
        <v>0.54121565400000005</v>
      </c>
      <c r="U172" s="53" t="b">
        <f t="shared" si="13"/>
        <v>1</v>
      </c>
      <c r="V172" s="53">
        <f t="shared" si="14"/>
        <v>1</v>
      </c>
    </row>
    <row r="173" spans="1:22" s="54" customFormat="1" ht="15" customHeight="1" x14ac:dyDescent="0.2">
      <c r="A173" s="66">
        <v>1475</v>
      </c>
      <c r="B173" s="49" t="s">
        <v>145</v>
      </c>
      <c r="C173" s="49" t="s">
        <v>534</v>
      </c>
      <c r="D173" s="49" t="s">
        <v>535</v>
      </c>
      <c r="E173" s="49" t="s">
        <v>156</v>
      </c>
      <c r="F173" s="49" t="s">
        <v>149</v>
      </c>
      <c r="G173" s="49" t="s">
        <v>149</v>
      </c>
      <c r="H173" s="50">
        <v>38953</v>
      </c>
      <c r="I173" s="51">
        <f t="shared" si="10"/>
        <v>2006</v>
      </c>
      <c r="J173" s="52" t="s">
        <v>536</v>
      </c>
      <c r="K173" s="52" t="s">
        <v>535</v>
      </c>
      <c r="L173" s="49" t="s">
        <v>158</v>
      </c>
      <c r="M173" s="49">
        <v>100</v>
      </c>
      <c r="N173" s="53" t="s">
        <v>152</v>
      </c>
      <c r="O173" s="53">
        <v>2377.2591277199999</v>
      </c>
      <c r="P173" s="53" t="b">
        <f t="shared" si="11"/>
        <v>1</v>
      </c>
      <c r="Q173" s="53">
        <f t="shared" si="12"/>
        <v>1</v>
      </c>
      <c r="R173" s="54">
        <v>1</v>
      </c>
      <c r="S173" s="55" t="s">
        <v>153</v>
      </c>
      <c r="T173" s="55">
        <v>-0.44500953599999998</v>
      </c>
      <c r="U173" s="53" t="b">
        <f t="shared" si="13"/>
        <v>1</v>
      </c>
      <c r="V173" s="53">
        <f t="shared" si="14"/>
        <v>1</v>
      </c>
    </row>
    <row r="174" spans="1:22" s="54" customFormat="1" ht="15" customHeight="1" x14ac:dyDescent="0.2">
      <c r="A174" s="66">
        <v>1200</v>
      </c>
      <c r="B174" s="49" t="s">
        <v>145</v>
      </c>
      <c r="C174" s="49" t="s">
        <v>544</v>
      </c>
      <c r="D174" s="49" t="s">
        <v>545</v>
      </c>
      <c r="E174" s="49" t="s">
        <v>156</v>
      </c>
      <c r="F174" s="49" t="s">
        <v>149</v>
      </c>
      <c r="G174" s="49" t="s">
        <v>149</v>
      </c>
      <c r="H174" s="50">
        <v>38992</v>
      </c>
      <c r="I174" s="51">
        <f t="shared" si="10"/>
        <v>2006</v>
      </c>
      <c r="J174" s="52" t="s">
        <v>546</v>
      </c>
      <c r="K174" s="52" t="s">
        <v>545</v>
      </c>
      <c r="L174" s="49" t="s">
        <v>158</v>
      </c>
      <c r="M174" s="49">
        <v>100</v>
      </c>
      <c r="N174" s="53" t="s">
        <v>152</v>
      </c>
      <c r="O174" s="53">
        <v>1305.87081005</v>
      </c>
      <c r="P174" s="53" t="b">
        <f t="shared" si="11"/>
        <v>1</v>
      </c>
      <c r="Q174" s="53">
        <f t="shared" si="12"/>
        <v>1</v>
      </c>
      <c r="R174" s="54">
        <v>1</v>
      </c>
      <c r="S174" s="55" t="s">
        <v>153</v>
      </c>
      <c r="T174" s="55">
        <v>1.128122482</v>
      </c>
      <c r="U174" s="53" t="b">
        <f t="shared" si="13"/>
        <v>1</v>
      </c>
      <c r="V174" s="53">
        <f t="shared" si="14"/>
        <v>1</v>
      </c>
    </row>
    <row r="175" spans="1:22" s="54" customFormat="1" ht="15" customHeight="1" x14ac:dyDescent="0.2">
      <c r="A175" s="49">
        <v>448</v>
      </c>
      <c r="B175" s="49" t="s">
        <v>145</v>
      </c>
      <c r="C175" s="49" t="s">
        <v>606</v>
      </c>
      <c r="D175" s="49" t="s">
        <v>505</v>
      </c>
      <c r="E175" s="49" t="s">
        <v>148</v>
      </c>
      <c r="F175" s="49" t="s">
        <v>149</v>
      </c>
      <c r="G175" s="49" t="s">
        <v>149</v>
      </c>
      <c r="H175" s="50">
        <v>39331</v>
      </c>
      <c r="I175" s="51">
        <f t="shared" si="10"/>
        <v>2007</v>
      </c>
      <c r="J175" s="52" t="s">
        <v>506</v>
      </c>
      <c r="K175" s="52" t="s">
        <v>505</v>
      </c>
      <c r="L175" s="49" t="s">
        <v>151</v>
      </c>
      <c r="M175" s="49">
        <v>100</v>
      </c>
      <c r="N175" s="53" t="s">
        <v>152</v>
      </c>
      <c r="O175" s="53">
        <v>1408.1838299999899</v>
      </c>
      <c r="P175" s="53" t="b">
        <f t="shared" si="11"/>
        <v>1</v>
      </c>
      <c r="Q175" s="53">
        <f t="shared" si="12"/>
        <v>1</v>
      </c>
      <c r="R175" s="54">
        <v>1</v>
      </c>
      <c r="S175" s="55" t="s">
        <v>153</v>
      </c>
      <c r="T175" s="55">
        <v>0.74750830599999996</v>
      </c>
      <c r="U175" s="53" t="b">
        <f t="shared" si="13"/>
        <v>1</v>
      </c>
      <c r="V175" s="53">
        <f t="shared" si="14"/>
        <v>1</v>
      </c>
    </row>
    <row r="176" spans="1:22" s="54" customFormat="1" ht="15" customHeight="1" x14ac:dyDescent="0.2">
      <c r="A176" s="66">
        <v>1000</v>
      </c>
      <c r="B176" s="49" t="s">
        <v>145</v>
      </c>
      <c r="C176" s="49" t="s">
        <v>565</v>
      </c>
      <c r="D176" s="49" t="s">
        <v>219</v>
      </c>
      <c r="E176" s="49" t="s">
        <v>156</v>
      </c>
      <c r="F176" s="49" t="s">
        <v>149</v>
      </c>
      <c r="G176" s="49" t="s">
        <v>149</v>
      </c>
      <c r="H176" s="50">
        <v>39170</v>
      </c>
      <c r="I176" s="51">
        <f t="shared" si="10"/>
        <v>2007</v>
      </c>
      <c r="J176" s="52" t="s">
        <v>220</v>
      </c>
      <c r="K176" s="52" t="s">
        <v>219</v>
      </c>
      <c r="L176" s="49" t="s">
        <v>158</v>
      </c>
      <c r="M176" s="49">
        <v>100</v>
      </c>
      <c r="N176" s="53" t="s">
        <v>152</v>
      </c>
      <c r="O176" s="53">
        <v>23663.527959499999</v>
      </c>
      <c r="P176" s="53" t="b">
        <f t="shared" si="11"/>
        <v>1</v>
      </c>
      <c r="Q176" s="53">
        <f t="shared" si="12"/>
        <v>1</v>
      </c>
      <c r="R176" s="54">
        <v>1</v>
      </c>
      <c r="S176" s="55" t="s">
        <v>153</v>
      </c>
      <c r="T176" s="55">
        <v>2.0262557079999999</v>
      </c>
      <c r="U176" s="53" t="b">
        <f t="shared" si="13"/>
        <v>1</v>
      </c>
      <c r="V176" s="53">
        <f t="shared" si="14"/>
        <v>1</v>
      </c>
    </row>
    <row r="177" spans="1:22" s="54" customFormat="1" ht="15" customHeight="1" x14ac:dyDescent="0.2">
      <c r="A177" s="49">
        <v>466</v>
      </c>
      <c r="B177" s="49" t="s">
        <v>145</v>
      </c>
      <c r="C177" s="49" t="s">
        <v>584</v>
      </c>
      <c r="D177" s="49" t="s">
        <v>585</v>
      </c>
      <c r="E177" s="49" t="s">
        <v>156</v>
      </c>
      <c r="F177" s="49" t="s">
        <v>149</v>
      </c>
      <c r="G177" s="49" t="s">
        <v>149</v>
      </c>
      <c r="H177" s="50">
        <v>39265</v>
      </c>
      <c r="I177" s="51">
        <f t="shared" si="10"/>
        <v>2007</v>
      </c>
      <c r="J177" s="52" t="s">
        <v>586</v>
      </c>
      <c r="K177" s="52" t="s">
        <v>585</v>
      </c>
      <c r="L177" s="49" t="s">
        <v>158</v>
      </c>
      <c r="M177" s="49">
        <v>100</v>
      </c>
      <c r="N177" s="53" t="s">
        <v>152</v>
      </c>
      <c r="O177" s="53">
        <v>1784.9209220499999</v>
      </c>
      <c r="P177" s="53" t="b">
        <f t="shared" si="11"/>
        <v>1</v>
      </c>
      <c r="Q177" s="53">
        <f t="shared" si="12"/>
        <v>1</v>
      </c>
      <c r="R177" s="54">
        <v>1</v>
      </c>
      <c r="S177" s="55" t="s">
        <v>153</v>
      </c>
      <c r="T177" s="55">
        <v>-1.19047619</v>
      </c>
      <c r="U177" s="53" t="b">
        <f t="shared" si="13"/>
        <v>1</v>
      </c>
      <c r="V177" s="53">
        <f t="shared" si="14"/>
        <v>1</v>
      </c>
    </row>
    <row r="178" spans="1:22" s="54" customFormat="1" ht="15" customHeight="1" x14ac:dyDescent="0.2">
      <c r="A178" s="66">
        <v>1850</v>
      </c>
      <c r="B178" s="49" t="s">
        <v>145</v>
      </c>
      <c r="C178" s="49" t="s">
        <v>589</v>
      </c>
      <c r="D178" s="49" t="s">
        <v>590</v>
      </c>
      <c r="E178" s="49" t="s">
        <v>591</v>
      </c>
      <c r="F178" s="49" t="s">
        <v>149</v>
      </c>
      <c r="G178" s="49" t="s">
        <v>149</v>
      </c>
      <c r="H178" s="50">
        <v>39290</v>
      </c>
      <c r="I178" s="51">
        <f t="shared" si="10"/>
        <v>2007</v>
      </c>
      <c r="J178" s="52" t="s">
        <v>592</v>
      </c>
      <c r="K178" s="52" t="s">
        <v>590</v>
      </c>
      <c r="L178" s="49" t="s">
        <v>158</v>
      </c>
      <c r="M178" s="49">
        <v>100</v>
      </c>
      <c r="N178" s="53" t="s">
        <v>152</v>
      </c>
      <c r="O178" s="53">
        <v>701.48040000000003</v>
      </c>
      <c r="P178" s="53" t="b">
        <f t="shared" si="11"/>
        <v>1</v>
      </c>
      <c r="Q178" s="53">
        <f t="shared" si="12"/>
        <v>1</v>
      </c>
      <c r="R178" s="54">
        <v>1</v>
      </c>
      <c r="S178" s="55" t="s">
        <v>153</v>
      </c>
      <c r="T178" s="55">
        <v>0.94108789800000003</v>
      </c>
      <c r="U178" s="53" t="b">
        <f t="shared" si="13"/>
        <v>1</v>
      </c>
      <c r="V178" s="53">
        <f t="shared" si="14"/>
        <v>1</v>
      </c>
    </row>
    <row r="179" spans="1:22" s="54" customFormat="1" ht="15" customHeight="1" x14ac:dyDescent="0.2">
      <c r="A179" s="66">
        <v>1225</v>
      </c>
      <c r="B179" s="49" t="s">
        <v>145</v>
      </c>
      <c r="C179" s="49" t="s">
        <v>579</v>
      </c>
      <c r="D179" s="49" t="s">
        <v>580</v>
      </c>
      <c r="E179" s="49" t="s">
        <v>156</v>
      </c>
      <c r="F179" s="49" t="s">
        <v>149</v>
      </c>
      <c r="G179" s="49" t="s">
        <v>149</v>
      </c>
      <c r="H179" s="50">
        <v>39262</v>
      </c>
      <c r="I179" s="51">
        <f t="shared" si="10"/>
        <v>2007</v>
      </c>
      <c r="J179" s="52" t="s">
        <v>581</v>
      </c>
      <c r="K179" s="52" t="s">
        <v>582</v>
      </c>
      <c r="L179" s="49" t="s">
        <v>158</v>
      </c>
      <c r="M179" s="49">
        <v>100</v>
      </c>
      <c r="N179" s="53" t="s">
        <v>152</v>
      </c>
      <c r="O179" s="53">
        <v>1253.5173199999999</v>
      </c>
      <c r="P179" s="53" t="b">
        <f t="shared" si="11"/>
        <v>1</v>
      </c>
      <c r="Q179" s="53">
        <f t="shared" si="12"/>
        <v>1</v>
      </c>
      <c r="R179" s="54">
        <v>1</v>
      </c>
      <c r="S179" s="55" t="s">
        <v>153</v>
      </c>
      <c r="T179" s="55">
        <v>-5.8479532000000001E-2</v>
      </c>
      <c r="U179" s="53" t="b">
        <f t="shared" si="13"/>
        <v>1</v>
      </c>
      <c r="V179" s="53">
        <f t="shared" si="14"/>
        <v>1</v>
      </c>
    </row>
    <row r="180" spans="1:22" s="54" customFormat="1" ht="15" customHeight="1" x14ac:dyDescent="0.2">
      <c r="A180" s="66">
        <v>1437</v>
      </c>
      <c r="B180" s="49" t="s">
        <v>145</v>
      </c>
      <c r="C180" s="49" t="s">
        <v>622</v>
      </c>
      <c r="D180" s="49" t="s">
        <v>623</v>
      </c>
      <c r="E180" s="49" t="s">
        <v>156</v>
      </c>
      <c r="F180" s="49" t="s">
        <v>149</v>
      </c>
      <c r="G180" s="49" t="s">
        <v>149</v>
      </c>
      <c r="H180" s="50">
        <v>39387</v>
      </c>
      <c r="I180" s="51">
        <f t="shared" si="10"/>
        <v>2007</v>
      </c>
      <c r="J180" s="52" t="s">
        <v>624</v>
      </c>
      <c r="K180" s="52" t="s">
        <v>623</v>
      </c>
      <c r="L180" s="49" t="s">
        <v>158</v>
      </c>
      <c r="M180" s="49">
        <v>100</v>
      </c>
      <c r="N180" s="53" t="s">
        <v>152</v>
      </c>
      <c r="O180" s="53">
        <v>983.88358784000002</v>
      </c>
      <c r="P180" s="53" t="b">
        <f t="shared" si="11"/>
        <v>1</v>
      </c>
      <c r="Q180" s="53">
        <f t="shared" si="12"/>
        <v>1</v>
      </c>
      <c r="R180" s="54">
        <v>1</v>
      </c>
      <c r="S180" s="55" t="s">
        <v>153</v>
      </c>
      <c r="T180" s="55">
        <v>0.74250074300000002</v>
      </c>
      <c r="U180" s="53" t="b">
        <f t="shared" si="13"/>
        <v>1</v>
      </c>
      <c r="V180" s="53">
        <f t="shared" si="14"/>
        <v>1</v>
      </c>
    </row>
    <row r="181" spans="1:22" s="54" customFormat="1" ht="15" customHeight="1" x14ac:dyDescent="0.2">
      <c r="A181" s="66">
        <v>1100</v>
      </c>
      <c r="B181" s="49" t="s">
        <v>145</v>
      </c>
      <c r="C181" s="49" t="s">
        <v>566</v>
      </c>
      <c r="D181" s="49" t="s">
        <v>321</v>
      </c>
      <c r="E181" s="49" t="s">
        <v>156</v>
      </c>
      <c r="F181" s="49" t="s">
        <v>149</v>
      </c>
      <c r="G181" s="49" t="s">
        <v>149</v>
      </c>
      <c r="H181" s="50">
        <v>39172</v>
      </c>
      <c r="I181" s="51">
        <f t="shared" si="10"/>
        <v>2007</v>
      </c>
      <c r="J181" s="52" t="s">
        <v>186</v>
      </c>
      <c r="K181" s="52" t="s">
        <v>321</v>
      </c>
      <c r="L181" s="49" t="s">
        <v>227</v>
      </c>
      <c r="M181" s="49">
        <v>100</v>
      </c>
      <c r="N181" s="53" t="s">
        <v>152</v>
      </c>
      <c r="O181" s="53">
        <v>106479.57936239999</v>
      </c>
      <c r="P181" s="53" t="b">
        <f t="shared" si="11"/>
        <v>1</v>
      </c>
      <c r="Q181" s="53">
        <f t="shared" si="12"/>
        <v>1</v>
      </c>
      <c r="R181" s="54">
        <v>1</v>
      </c>
      <c r="S181" s="55" t="s">
        <v>153</v>
      </c>
      <c r="T181" s="55">
        <v>-1.075268817</v>
      </c>
      <c r="U181" s="53" t="b">
        <f t="shared" si="13"/>
        <v>1</v>
      </c>
      <c r="V181" s="53">
        <f t="shared" si="14"/>
        <v>1</v>
      </c>
    </row>
    <row r="182" spans="1:22" s="54" customFormat="1" ht="15" customHeight="1" x14ac:dyDescent="0.2">
      <c r="A182" s="49">
        <v>521</v>
      </c>
      <c r="B182" s="49" t="s">
        <v>145</v>
      </c>
      <c r="C182" s="49" t="s">
        <v>593</v>
      </c>
      <c r="D182" s="49" t="s">
        <v>594</v>
      </c>
      <c r="E182" s="49" t="s">
        <v>190</v>
      </c>
      <c r="F182" s="49" t="s">
        <v>149</v>
      </c>
      <c r="G182" s="49" t="s">
        <v>149</v>
      </c>
      <c r="H182" s="50">
        <v>39294</v>
      </c>
      <c r="I182" s="51">
        <f t="shared" si="10"/>
        <v>2007</v>
      </c>
      <c r="J182" s="52" t="s">
        <v>595</v>
      </c>
      <c r="K182" s="52" t="s">
        <v>596</v>
      </c>
      <c r="L182" s="49" t="s">
        <v>158</v>
      </c>
      <c r="M182" s="49">
        <v>89.89</v>
      </c>
      <c r="N182" s="53" t="s">
        <v>152</v>
      </c>
      <c r="O182" s="53">
        <v>5147.1513038999992</v>
      </c>
      <c r="P182" s="53" t="b">
        <f t="shared" si="11"/>
        <v>1</v>
      </c>
      <c r="Q182" s="53">
        <f t="shared" si="12"/>
        <v>1</v>
      </c>
      <c r="R182" s="54">
        <v>1</v>
      </c>
      <c r="S182" s="55" t="s">
        <v>153</v>
      </c>
      <c r="T182" s="55">
        <v>1.2096774193548501</v>
      </c>
      <c r="U182" s="53" t="b">
        <f t="shared" si="13"/>
        <v>1</v>
      </c>
      <c r="V182" s="53">
        <f t="shared" si="14"/>
        <v>1</v>
      </c>
    </row>
    <row r="183" spans="1:22" s="54" customFormat="1" ht="15" customHeight="1" x14ac:dyDescent="0.2">
      <c r="A183" s="49">
        <v>641</v>
      </c>
      <c r="B183" s="49" t="s">
        <v>145</v>
      </c>
      <c r="C183" s="49" t="s">
        <v>629</v>
      </c>
      <c r="D183" s="49" t="s">
        <v>512</v>
      </c>
      <c r="E183" s="49" t="s">
        <v>148</v>
      </c>
      <c r="F183" s="49" t="s">
        <v>149</v>
      </c>
      <c r="G183" s="49" t="s">
        <v>149</v>
      </c>
      <c r="H183" s="50">
        <v>39427</v>
      </c>
      <c r="I183" s="51">
        <f t="shared" si="10"/>
        <v>2007</v>
      </c>
      <c r="J183" s="52" t="s">
        <v>630</v>
      </c>
      <c r="K183" s="52" t="s">
        <v>631</v>
      </c>
      <c r="L183" s="49" t="s">
        <v>151</v>
      </c>
      <c r="M183" s="49">
        <v>100</v>
      </c>
      <c r="N183" s="53" t="s">
        <v>152</v>
      </c>
      <c r="O183" s="53">
        <v>1076.0369554000001</v>
      </c>
      <c r="P183" s="53" t="b">
        <f t="shared" si="11"/>
        <v>1</v>
      </c>
      <c r="Q183" s="53">
        <f t="shared" si="12"/>
        <v>1</v>
      </c>
      <c r="R183" s="54">
        <v>1</v>
      </c>
      <c r="S183" s="55" t="s">
        <v>153</v>
      </c>
      <c r="T183" s="55">
        <v>1.9984012790000001</v>
      </c>
      <c r="U183" s="53" t="b">
        <f t="shared" si="13"/>
        <v>1</v>
      </c>
      <c r="V183" s="53">
        <f t="shared" si="14"/>
        <v>1</v>
      </c>
    </row>
    <row r="184" spans="1:22" s="54" customFormat="1" ht="15" customHeight="1" x14ac:dyDescent="0.2">
      <c r="A184" s="49">
        <v>661</v>
      </c>
      <c r="B184" s="49" t="s">
        <v>145</v>
      </c>
      <c r="C184" s="49" t="s">
        <v>616</v>
      </c>
      <c r="D184" s="49" t="s">
        <v>617</v>
      </c>
      <c r="E184" s="49" t="s">
        <v>148</v>
      </c>
      <c r="F184" s="49" t="s">
        <v>149</v>
      </c>
      <c r="G184" s="49" t="s">
        <v>149</v>
      </c>
      <c r="H184" s="50">
        <v>39374</v>
      </c>
      <c r="I184" s="51">
        <f t="shared" si="10"/>
        <v>2007</v>
      </c>
      <c r="J184" s="52" t="s">
        <v>618</v>
      </c>
      <c r="K184" s="52" t="s">
        <v>617</v>
      </c>
      <c r="L184" s="49" t="s">
        <v>158</v>
      </c>
      <c r="M184" s="49">
        <v>100</v>
      </c>
      <c r="N184" s="53" t="s">
        <v>152</v>
      </c>
      <c r="O184" s="53">
        <v>1545.80800572</v>
      </c>
      <c r="P184" s="53" t="b">
        <f t="shared" si="11"/>
        <v>1</v>
      </c>
      <c r="Q184" s="53">
        <f t="shared" si="12"/>
        <v>1</v>
      </c>
      <c r="R184" s="54">
        <v>1</v>
      </c>
      <c r="S184" s="55" t="s">
        <v>153</v>
      </c>
      <c r="T184" s="55">
        <v>-0.27307482300000002</v>
      </c>
      <c r="U184" s="53" t="b">
        <f t="shared" si="13"/>
        <v>1</v>
      </c>
      <c r="V184" s="53">
        <f t="shared" si="14"/>
        <v>1</v>
      </c>
    </row>
    <row r="185" spans="1:22" s="54" customFormat="1" ht="15" customHeight="1" x14ac:dyDescent="0.2">
      <c r="A185" s="66">
        <v>1049</v>
      </c>
      <c r="B185" s="49" t="s">
        <v>145</v>
      </c>
      <c r="C185" s="49" t="s">
        <v>557</v>
      </c>
      <c r="D185" s="49" t="s">
        <v>558</v>
      </c>
      <c r="E185" s="49" t="s">
        <v>148</v>
      </c>
      <c r="F185" s="49" t="s">
        <v>149</v>
      </c>
      <c r="G185" s="49" t="s">
        <v>149</v>
      </c>
      <c r="H185" s="50">
        <v>39092</v>
      </c>
      <c r="I185" s="51">
        <f t="shared" si="10"/>
        <v>2007</v>
      </c>
      <c r="J185" s="52" t="s">
        <v>559</v>
      </c>
      <c r="K185" s="52" t="s">
        <v>558</v>
      </c>
      <c r="L185" s="49" t="s">
        <v>151</v>
      </c>
      <c r="M185" s="49">
        <v>100</v>
      </c>
      <c r="N185" s="53" t="s">
        <v>152</v>
      </c>
      <c r="O185" s="53">
        <v>9180</v>
      </c>
      <c r="P185" s="53" t="b">
        <f t="shared" si="11"/>
        <v>1</v>
      </c>
      <c r="Q185" s="53">
        <f t="shared" si="12"/>
        <v>1</v>
      </c>
      <c r="R185" s="54">
        <v>1</v>
      </c>
      <c r="S185" s="55" t="s">
        <v>153</v>
      </c>
      <c r="T185" s="55">
        <v>-1.922969038</v>
      </c>
      <c r="U185" s="53" t="b">
        <f t="shared" si="13"/>
        <v>1</v>
      </c>
      <c r="V185" s="53">
        <f t="shared" si="14"/>
        <v>1</v>
      </c>
    </row>
    <row r="186" spans="1:22" s="54" customFormat="1" ht="15" customHeight="1" x14ac:dyDescent="0.2">
      <c r="A186" s="49">
        <f>410+400</f>
        <v>810</v>
      </c>
      <c r="B186" s="49" t="s">
        <v>145</v>
      </c>
      <c r="C186" s="49" t="s">
        <v>567</v>
      </c>
      <c r="D186" s="49" t="s">
        <v>568</v>
      </c>
      <c r="E186" s="49" t="s">
        <v>156</v>
      </c>
      <c r="F186" s="49" t="s">
        <v>149</v>
      </c>
      <c r="G186" s="49" t="s">
        <v>149</v>
      </c>
      <c r="H186" s="50">
        <v>39183</v>
      </c>
      <c r="I186" s="51">
        <f t="shared" si="10"/>
        <v>2007</v>
      </c>
      <c r="J186" s="52" t="s">
        <v>569</v>
      </c>
      <c r="K186" s="52" t="s">
        <v>568</v>
      </c>
      <c r="L186" s="49" t="s">
        <v>158</v>
      </c>
      <c r="M186" s="49">
        <v>100</v>
      </c>
      <c r="N186" s="53" t="s">
        <v>152</v>
      </c>
      <c r="O186" s="53">
        <v>1392.6368614800001</v>
      </c>
      <c r="P186" s="53" t="b">
        <f t="shared" si="11"/>
        <v>1</v>
      </c>
      <c r="Q186" s="53">
        <f t="shared" si="12"/>
        <v>1</v>
      </c>
      <c r="R186" s="54">
        <v>1</v>
      </c>
      <c r="S186" s="55" t="s">
        <v>153</v>
      </c>
      <c r="T186" s="55">
        <v>-0.152322925</v>
      </c>
      <c r="U186" s="53" t="b">
        <f t="shared" si="13"/>
        <v>1</v>
      </c>
      <c r="V186" s="53">
        <f t="shared" si="14"/>
        <v>1</v>
      </c>
    </row>
    <row r="187" spans="1:22" s="54" customFormat="1" ht="15" customHeight="1" x14ac:dyDescent="0.2">
      <c r="A187" s="66">
        <f>4757+1434</f>
        <v>6191</v>
      </c>
      <c r="B187" s="49" t="s">
        <v>145</v>
      </c>
      <c r="C187" s="49" t="s">
        <v>587</v>
      </c>
      <c r="D187" s="49" t="s">
        <v>246</v>
      </c>
      <c r="E187" s="49" t="s">
        <v>156</v>
      </c>
      <c r="F187" s="49" t="s">
        <v>149</v>
      </c>
      <c r="G187" s="49" t="s">
        <v>149</v>
      </c>
      <c r="H187" s="50">
        <v>39266</v>
      </c>
      <c r="I187" s="51">
        <f t="shared" si="10"/>
        <v>2007</v>
      </c>
      <c r="J187" s="52" t="s">
        <v>247</v>
      </c>
      <c r="K187" s="52" t="s">
        <v>246</v>
      </c>
      <c r="L187" s="49" t="s">
        <v>158</v>
      </c>
      <c r="M187" s="49">
        <v>100</v>
      </c>
      <c r="N187" s="53" t="s">
        <v>152</v>
      </c>
      <c r="O187" s="53">
        <v>109987.154734959</v>
      </c>
      <c r="P187" s="53" t="b">
        <f t="shared" si="11"/>
        <v>1</v>
      </c>
      <c r="Q187" s="53">
        <f t="shared" si="12"/>
        <v>1</v>
      </c>
      <c r="R187" s="54">
        <v>1</v>
      </c>
      <c r="S187" s="55" t="s">
        <v>153</v>
      </c>
      <c r="T187" s="55">
        <v>0.58608058600000001</v>
      </c>
      <c r="U187" s="53" t="b">
        <f t="shared" si="13"/>
        <v>1</v>
      </c>
      <c r="V187" s="53">
        <f t="shared" si="14"/>
        <v>1</v>
      </c>
    </row>
    <row r="188" spans="1:22" s="54" customFormat="1" ht="15" customHeight="1" x14ac:dyDescent="0.2">
      <c r="A188" s="49">
        <v>305</v>
      </c>
      <c r="B188" s="49" t="s">
        <v>145</v>
      </c>
      <c r="C188" s="49" t="s">
        <v>614</v>
      </c>
      <c r="D188" s="49" t="s">
        <v>430</v>
      </c>
      <c r="E188" s="49" t="s">
        <v>156</v>
      </c>
      <c r="F188" s="49" t="s">
        <v>149</v>
      </c>
      <c r="G188" s="49" t="s">
        <v>149</v>
      </c>
      <c r="H188" s="50">
        <v>39360</v>
      </c>
      <c r="I188" s="51">
        <f t="shared" si="10"/>
        <v>2007</v>
      </c>
      <c r="J188" s="52" t="s">
        <v>431</v>
      </c>
      <c r="K188" s="52" t="s">
        <v>430</v>
      </c>
      <c r="L188" s="49" t="s">
        <v>158</v>
      </c>
      <c r="M188" s="49">
        <v>100</v>
      </c>
      <c r="N188" s="53" t="s">
        <v>152</v>
      </c>
      <c r="O188" s="53">
        <v>6872.3478575700001</v>
      </c>
      <c r="P188" s="53" t="b">
        <f t="shared" si="11"/>
        <v>1</v>
      </c>
      <c r="Q188" s="53">
        <f t="shared" si="12"/>
        <v>1</v>
      </c>
      <c r="R188" s="54">
        <v>1</v>
      </c>
      <c r="S188" s="55" t="s">
        <v>153</v>
      </c>
      <c r="T188" s="55">
        <v>2.3251070770000002</v>
      </c>
      <c r="U188" s="53" t="b">
        <f t="shared" si="13"/>
        <v>1</v>
      </c>
      <c r="V188" s="53">
        <f t="shared" si="14"/>
        <v>1</v>
      </c>
    </row>
    <row r="189" spans="1:22" s="54" customFormat="1" ht="15" customHeight="1" x14ac:dyDescent="0.2">
      <c r="A189" s="66">
        <v>2927</v>
      </c>
      <c r="B189" s="49" t="s">
        <v>145</v>
      </c>
      <c r="C189" s="49" t="s">
        <v>560</v>
      </c>
      <c r="D189" s="49" t="s">
        <v>561</v>
      </c>
      <c r="E189" s="49" t="s">
        <v>148</v>
      </c>
      <c r="F189" s="49" t="s">
        <v>149</v>
      </c>
      <c r="G189" s="49" t="s">
        <v>149</v>
      </c>
      <c r="H189" s="50">
        <v>39093</v>
      </c>
      <c r="I189" s="51">
        <f t="shared" si="10"/>
        <v>2007</v>
      </c>
      <c r="J189" s="52" t="s">
        <v>562</v>
      </c>
      <c r="K189" s="52" t="s">
        <v>561</v>
      </c>
      <c r="L189" s="49" t="s">
        <v>151</v>
      </c>
      <c r="M189" s="49">
        <v>100</v>
      </c>
      <c r="N189" s="53" t="s">
        <v>152</v>
      </c>
      <c r="O189" s="53">
        <v>2753.8684029999999</v>
      </c>
      <c r="P189" s="53" t="b">
        <f t="shared" si="11"/>
        <v>1</v>
      </c>
      <c r="Q189" s="53">
        <f t="shared" si="12"/>
        <v>1</v>
      </c>
      <c r="R189" s="54">
        <v>1</v>
      </c>
      <c r="S189" s="55" t="s">
        <v>153</v>
      </c>
      <c r="T189" s="55">
        <v>5.7123655910000002</v>
      </c>
      <c r="U189" s="53" t="b">
        <f t="shared" si="13"/>
        <v>1</v>
      </c>
      <c r="V189" s="53">
        <f t="shared" si="14"/>
        <v>1</v>
      </c>
    </row>
    <row r="190" spans="1:22" s="54" customFormat="1" ht="15" customHeight="1" x14ac:dyDescent="0.2">
      <c r="A190" s="49">
        <v>548</v>
      </c>
      <c r="B190" s="49" t="s">
        <v>145</v>
      </c>
      <c r="C190" s="49" t="s">
        <v>625</v>
      </c>
      <c r="D190" s="49" t="s">
        <v>626</v>
      </c>
      <c r="E190" s="49" t="s">
        <v>148</v>
      </c>
      <c r="F190" s="49" t="s">
        <v>149</v>
      </c>
      <c r="G190" s="49" t="s">
        <v>149</v>
      </c>
      <c r="H190" s="50">
        <v>39415</v>
      </c>
      <c r="I190" s="51">
        <f t="shared" si="10"/>
        <v>2007</v>
      </c>
      <c r="J190" s="52" t="s">
        <v>627</v>
      </c>
      <c r="K190" s="52" t="s">
        <v>626</v>
      </c>
      <c r="L190" s="49" t="s">
        <v>151</v>
      </c>
      <c r="M190" s="49">
        <v>100</v>
      </c>
      <c r="N190" s="53" t="s">
        <v>152</v>
      </c>
      <c r="O190" s="53">
        <v>204.04403415000002</v>
      </c>
      <c r="P190" s="53" t="b">
        <f t="shared" si="11"/>
        <v>1</v>
      </c>
      <c r="Q190" s="53">
        <f t="shared" si="12"/>
        <v>1</v>
      </c>
      <c r="R190" s="54">
        <v>1</v>
      </c>
      <c r="S190" s="55" t="s">
        <v>153</v>
      </c>
      <c r="T190" s="55">
        <v>0</v>
      </c>
      <c r="U190" s="53" t="b">
        <f t="shared" si="13"/>
        <v>1</v>
      </c>
      <c r="V190" s="53">
        <f t="shared" si="14"/>
        <v>1</v>
      </c>
    </row>
    <row r="191" spans="1:22" s="54" customFormat="1" ht="15" customHeight="1" x14ac:dyDescent="0.2">
      <c r="A191" s="49">
        <v>343</v>
      </c>
      <c r="B191" s="49" t="s">
        <v>145</v>
      </c>
      <c r="C191" s="49" t="s">
        <v>632</v>
      </c>
      <c r="D191" s="49" t="s">
        <v>463</v>
      </c>
      <c r="E191" s="49" t="s">
        <v>156</v>
      </c>
      <c r="F191" s="49" t="s">
        <v>149</v>
      </c>
      <c r="G191" s="49" t="s">
        <v>149</v>
      </c>
      <c r="H191" s="50">
        <v>39437</v>
      </c>
      <c r="I191" s="51">
        <f t="shared" si="10"/>
        <v>2007</v>
      </c>
      <c r="J191" s="52" t="s">
        <v>464</v>
      </c>
      <c r="K191" s="52" t="s">
        <v>463</v>
      </c>
      <c r="L191" s="49" t="s">
        <v>158</v>
      </c>
      <c r="M191" s="49">
        <v>100</v>
      </c>
      <c r="N191" s="53" t="s">
        <v>152</v>
      </c>
      <c r="O191" s="53">
        <v>53.693280000000001</v>
      </c>
      <c r="P191" s="53" t="b">
        <f t="shared" si="11"/>
        <v>1</v>
      </c>
      <c r="Q191" s="53">
        <f t="shared" si="12"/>
        <v>1</v>
      </c>
      <c r="R191" s="54">
        <v>1</v>
      </c>
      <c r="S191" s="55" t="s">
        <v>153</v>
      </c>
      <c r="T191" s="55">
        <v>2.5730994150000002</v>
      </c>
      <c r="U191" s="53" t="b">
        <f t="shared" si="13"/>
        <v>1</v>
      </c>
      <c r="V191" s="53">
        <f t="shared" si="14"/>
        <v>1</v>
      </c>
    </row>
    <row r="192" spans="1:22" s="54" customFormat="1" ht="15" customHeight="1" x14ac:dyDescent="0.2">
      <c r="A192" s="66">
        <v>1900</v>
      </c>
      <c r="B192" s="49" t="s">
        <v>145</v>
      </c>
      <c r="C192" s="49" t="s">
        <v>588</v>
      </c>
      <c r="D192" s="49" t="s">
        <v>384</v>
      </c>
      <c r="E192" s="49" t="s">
        <v>148</v>
      </c>
      <c r="F192" s="49" t="s">
        <v>173</v>
      </c>
      <c r="G192" s="49" t="s">
        <v>149</v>
      </c>
      <c r="H192" s="50">
        <v>39266</v>
      </c>
      <c r="I192" s="51">
        <f t="shared" si="10"/>
        <v>2007</v>
      </c>
      <c r="J192" s="52" t="s">
        <v>250</v>
      </c>
      <c r="K192" s="52" t="s">
        <v>384</v>
      </c>
      <c r="L192" s="49" t="s">
        <v>158</v>
      </c>
      <c r="M192" s="49">
        <v>100</v>
      </c>
      <c r="N192" s="53" t="s">
        <v>152</v>
      </c>
      <c r="O192" s="53">
        <v>37443.412169599898</v>
      </c>
      <c r="P192" s="53" t="b">
        <f t="shared" si="11"/>
        <v>1</v>
      </c>
      <c r="Q192" s="53">
        <f t="shared" si="12"/>
        <v>1</v>
      </c>
      <c r="R192" s="54">
        <v>1</v>
      </c>
      <c r="S192" s="55" t="s">
        <v>153</v>
      </c>
      <c r="T192" s="55">
        <v>0.61573546199999996</v>
      </c>
      <c r="U192" s="53" t="b">
        <f t="shared" si="13"/>
        <v>1</v>
      </c>
      <c r="V192" s="53">
        <f t="shared" si="14"/>
        <v>1</v>
      </c>
    </row>
    <row r="193" spans="1:22" s="54" customFormat="1" ht="15" customHeight="1" x14ac:dyDescent="0.2">
      <c r="A193" s="66">
        <v>1100</v>
      </c>
      <c r="B193" s="49" t="s">
        <v>145</v>
      </c>
      <c r="C193" s="49" t="s">
        <v>597</v>
      </c>
      <c r="D193" s="49" t="s">
        <v>598</v>
      </c>
      <c r="E193" s="49" t="s">
        <v>156</v>
      </c>
      <c r="F193" s="49" t="s">
        <v>149</v>
      </c>
      <c r="G193" s="49" t="s">
        <v>149</v>
      </c>
      <c r="H193" s="50">
        <v>39300</v>
      </c>
      <c r="I193" s="51">
        <f t="shared" si="10"/>
        <v>2007</v>
      </c>
      <c r="J193" s="52" t="s">
        <v>599</v>
      </c>
      <c r="K193" s="52" t="s">
        <v>598</v>
      </c>
      <c r="L193" s="49" t="s">
        <v>158</v>
      </c>
      <c r="M193" s="49">
        <v>100</v>
      </c>
      <c r="N193" s="53" t="s">
        <v>152</v>
      </c>
      <c r="O193" s="53">
        <v>485.34793510000003</v>
      </c>
      <c r="P193" s="53" t="b">
        <f t="shared" si="11"/>
        <v>1</v>
      </c>
      <c r="Q193" s="53">
        <f t="shared" si="12"/>
        <v>1</v>
      </c>
      <c r="R193" s="54">
        <v>1</v>
      </c>
      <c r="S193" s="55" t="s">
        <v>153</v>
      </c>
      <c r="T193" s="55">
        <v>1.4503263230000001</v>
      </c>
      <c r="U193" s="53" t="b">
        <f t="shared" si="13"/>
        <v>1</v>
      </c>
      <c r="V193" s="53">
        <f t="shared" si="14"/>
        <v>1</v>
      </c>
    </row>
    <row r="194" spans="1:22" s="54" customFormat="1" ht="15" customHeight="1" x14ac:dyDescent="0.2">
      <c r="A194" s="66">
        <v>6220</v>
      </c>
      <c r="B194" s="49" t="s">
        <v>145</v>
      </c>
      <c r="C194" s="49" t="s">
        <v>615</v>
      </c>
      <c r="D194" s="49" t="s">
        <v>521</v>
      </c>
      <c r="E194" s="49" t="s">
        <v>148</v>
      </c>
      <c r="F194" s="49" t="s">
        <v>149</v>
      </c>
      <c r="G194" s="49" t="s">
        <v>149</v>
      </c>
      <c r="H194" s="50">
        <v>39373</v>
      </c>
      <c r="I194" s="51">
        <f t="shared" ref="I194:I257" si="15">YEAR(H194)</f>
        <v>2007</v>
      </c>
      <c r="J194" s="52" t="s">
        <v>167</v>
      </c>
      <c r="K194" s="52" t="s">
        <v>521</v>
      </c>
      <c r="L194" s="49" t="s">
        <v>151</v>
      </c>
      <c r="M194" s="49">
        <v>100</v>
      </c>
      <c r="N194" s="53" t="s">
        <v>152</v>
      </c>
      <c r="O194" s="53">
        <v>40484.704365999998</v>
      </c>
      <c r="P194" s="53" t="b">
        <f t="shared" ref="P194:P257" si="16">ISNUMBER(O194)</f>
        <v>1</v>
      </c>
      <c r="Q194" s="53">
        <f t="shared" ref="Q194:Q257" si="17">IF(P194=FALSE,0,1)</f>
        <v>1</v>
      </c>
      <c r="R194" s="54">
        <v>1</v>
      </c>
      <c r="S194" s="55" t="s">
        <v>153</v>
      </c>
      <c r="T194" s="55">
        <v>2.6420307369999998</v>
      </c>
      <c r="U194" s="53" t="b">
        <f t="shared" ref="U194:U257" si="18">ISNUMBER(T194)</f>
        <v>1</v>
      </c>
      <c r="V194" s="53">
        <f t="shared" ref="V194:V257" si="19">IF(U194=FALSE,0,1)</f>
        <v>1</v>
      </c>
    </row>
    <row r="195" spans="1:22" s="54" customFormat="1" ht="15" customHeight="1" x14ac:dyDescent="0.2">
      <c r="A195" s="49">
        <v>575</v>
      </c>
      <c r="B195" s="49" t="s">
        <v>145</v>
      </c>
      <c r="C195" s="49" t="s">
        <v>583</v>
      </c>
      <c r="D195" s="49" t="s">
        <v>344</v>
      </c>
      <c r="E195" s="49" t="s">
        <v>156</v>
      </c>
      <c r="F195" s="49" t="s">
        <v>149</v>
      </c>
      <c r="G195" s="49" t="s">
        <v>149</v>
      </c>
      <c r="H195" s="50">
        <v>39262</v>
      </c>
      <c r="I195" s="51">
        <f t="shared" si="15"/>
        <v>2007</v>
      </c>
      <c r="J195" s="52" t="s">
        <v>345</v>
      </c>
      <c r="K195" s="52" t="s">
        <v>344</v>
      </c>
      <c r="L195" s="49" t="s">
        <v>158</v>
      </c>
      <c r="M195" s="49">
        <v>100</v>
      </c>
      <c r="N195" s="53" t="s">
        <v>152</v>
      </c>
      <c r="O195" s="53">
        <v>5920.8098264</v>
      </c>
      <c r="P195" s="53" t="b">
        <f t="shared" si="16"/>
        <v>1</v>
      </c>
      <c r="Q195" s="53">
        <f t="shared" si="17"/>
        <v>1</v>
      </c>
      <c r="R195" s="54">
        <v>1</v>
      </c>
      <c r="S195" s="55" t="s">
        <v>153</v>
      </c>
      <c r="T195" s="55">
        <v>0.68523430600000002</v>
      </c>
      <c r="U195" s="53" t="b">
        <f t="shared" si="18"/>
        <v>1</v>
      </c>
      <c r="V195" s="53">
        <f t="shared" si="19"/>
        <v>1</v>
      </c>
    </row>
    <row r="196" spans="1:22" s="54" customFormat="1" ht="15" customHeight="1" x14ac:dyDescent="0.2">
      <c r="A196" s="49">
        <v>705</v>
      </c>
      <c r="B196" s="49" t="s">
        <v>145</v>
      </c>
      <c r="C196" s="49" t="s">
        <v>619</v>
      </c>
      <c r="D196" s="49" t="s">
        <v>620</v>
      </c>
      <c r="E196" s="49" t="s">
        <v>156</v>
      </c>
      <c r="F196" s="49" t="s">
        <v>149</v>
      </c>
      <c r="G196" s="49" t="s">
        <v>149</v>
      </c>
      <c r="H196" s="50">
        <v>39379</v>
      </c>
      <c r="I196" s="51">
        <f t="shared" si="15"/>
        <v>2007</v>
      </c>
      <c r="J196" s="52" t="s">
        <v>621</v>
      </c>
      <c r="K196" s="52" t="s">
        <v>620</v>
      </c>
      <c r="L196" s="49" t="s">
        <v>158</v>
      </c>
      <c r="M196" s="49">
        <v>100</v>
      </c>
      <c r="N196" s="53" t="s">
        <v>152</v>
      </c>
      <c r="O196" s="53">
        <v>520.13840000000005</v>
      </c>
      <c r="P196" s="53" t="b">
        <f t="shared" si="16"/>
        <v>1</v>
      </c>
      <c r="Q196" s="53">
        <f t="shared" si="17"/>
        <v>1</v>
      </c>
      <c r="R196" s="54">
        <v>1</v>
      </c>
      <c r="S196" s="55" t="s">
        <v>153</v>
      </c>
      <c r="T196" s="55">
        <v>0.41060097099999998</v>
      </c>
      <c r="U196" s="53" t="b">
        <f t="shared" si="18"/>
        <v>1</v>
      </c>
      <c r="V196" s="53">
        <f t="shared" si="19"/>
        <v>1</v>
      </c>
    </row>
    <row r="197" spans="1:22" s="54" customFormat="1" ht="15" customHeight="1" x14ac:dyDescent="0.2">
      <c r="A197" s="49">
        <v>310</v>
      </c>
      <c r="B197" s="49" t="s">
        <v>145</v>
      </c>
      <c r="C197" s="49" t="s">
        <v>555</v>
      </c>
      <c r="D197" s="49" t="s">
        <v>556</v>
      </c>
      <c r="E197" s="49" t="s">
        <v>148</v>
      </c>
      <c r="F197" s="49" t="s">
        <v>149</v>
      </c>
      <c r="G197" s="49" t="s">
        <v>149</v>
      </c>
      <c r="H197" s="50">
        <v>39091</v>
      </c>
      <c r="I197" s="51">
        <f t="shared" si="15"/>
        <v>2007</v>
      </c>
      <c r="J197" s="52" t="s">
        <v>351</v>
      </c>
      <c r="K197" s="52" t="s">
        <v>556</v>
      </c>
      <c r="L197" s="49" t="s">
        <v>151</v>
      </c>
      <c r="M197" s="49">
        <v>100</v>
      </c>
      <c r="N197" s="53" t="s">
        <v>152</v>
      </c>
      <c r="O197" s="53">
        <v>9789.4743393600002</v>
      </c>
      <c r="P197" s="53" t="b">
        <f t="shared" si="16"/>
        <v>1</v>
      </c>
      <c r="Q197" s="53">
        <f t="shared" si="17"/>
        <v>1</v>
      </c>
      <c r="R197" s="54">
        <v>1</v>
      </c>
      <c r="S197" s="55" t="s">
        <v>153</v>
      </c>
      <c r="T197" s="55">
        <v>-1.8476156960000001</v>
      </c>
      <c r="U197" s="53" t="b">
        <f t="shared" si="18"/>
        <v>1</v>
      </c>
      <c r="V197" s="53">
        <f t="shared" si="19"/>
        <v>1</v>
      </c>
    </row>
    <row r="198" spans="1:22" s="54" customFormat="1" ht="15" customHeight="1" x14ac:dyDescent="0.2">
      <c r="A198" s="49">
        <v>350</v>
      </c>
      <c r="B198" s="49" t="s">
        <v>145</v>
      </c>
      <c r="C198" s="49" t="s">
        <v>573</v>
      </c>
      <c r="D198" s="49" t="s">
        <v>225</v>
      </c>
      <c r="E198" s="49" t="s">
        <v>156</v>
      </c>
      <c r="F198" s="49" t="s">
        <v>149</v>
      </c>
      <c r="G198" s="49" t="s">
        <v>149</v>
      </c>
      <c r="H198" s="50">
        <v>39224</v>
      </c>
      <c r="I198" s="51">
        <f t="shared" si="15"/>
        <v>2007</v>
      </c>
      <c r="J198" s="52" t="s">
        <v>226</v>
      </c>
      <c r="K198" s="52" t="s">
        <v>225</v>
      </c>
      <c r="L198" s="49" t="s">
        <v>158</v>
      </c>
      <c r="M198" s="49">
        <v>100</v>
      </c>
      <c r="N198" s="53" t="s">
        <v>152</v>
      </c>
      <c r="O198" s="53">
        <v>45459.536008800002</v>
      </c>
      <c r="P198" s="53" t="b">
        <f t="shared" si="16"/>
        <v>1</v>
      </c>
      <c r="Q198" s="53">
        <f t="shared" si="17"/>
        <v>1</v>
      </c>
      <c r="R198" s="54">
        <v>1</v>
      </c>
      <c r="S198" s="55" t="s">
        <v>153</v>
      </c>
      <c r="T198" s="55">
        <v>-0.49279065500000002</v>
      </c>
      <c r="U198" s="53" t="b">
        <f t="shared" si="18"/>
        <v>1</v>
      </c>
      <c r="V198" s="53">
        <f t="shared" si="19"/>
        <v>1</v>
      </c>
    </row>
    <row r="199" spans="1:22" s="54" customFormat="1" ht="15" customHeight="1" x14ac:dyDescent="0.2">
      <c r="A199" s="66">
        <v>2002</v>
      </c>
      <c r="B199" s="49" t="s">
        <v>145</v>
      </c>
      <c r="C199" s="49" t="s">
        <v>628</v>
      </c>
      <c r="D199" s="49" t="s">
        <v>366</v>
      </c>
      <c r="E199" s="49" t="s">
        <v>190</v>
      </c>
      <c r="F199" s="49" t="s">
        <v>173</v>
      </c>
      <c r="G199" s="49" t="s">
        <v>149</v>
      </c>
      <c r="H199" s="50">
        <v>39416</v>
      </c>
      <c r="I199" s="51">
        <f t="shared" si="15"/>
        <v>2007</v>
      </c>
      <c r="J199" s="52" t="s">
        <v>311</v>
      </c>
      <c r="K199" s="52" t="s">
        <v>366</v>
      </c>
      <c r="L199" s="49" t="s">
        <v>151</v>
      </c>
      <c r="M199" s="49">
        <v>76.569999999999993</v>
      </c>
      <c r="N199" s="53" t="s">
        <v>152</v>
      </c>
      <c r="O199" s="53">
        <v>347643.81443739898</v>
      </c>
      <c r="P199" s="53" t="b">
        <f t="shared" si="16"/>
        <v>1</v>
      </c>
      <c r="Q199" s="53">
        <f t="shared" si="17"/>
        <v>1</v>
      </c>
      <c r="R199" s="54">
        <v>1</v>
      </c>
      <c r="S199" s="55" t="s">
        <v>153</v>
      </c>
      <c r="T199" s="55">
        <v>-2.04359673</v>
      </c>
      <c r="U199" s="53" t="b">
        <f t="shared" si="18"/>
        <v>1</v>
      </c>
      <c r="V199" s="53">
        <f t="shared" si="19"/>
        <v>1</v>
      </c>
    </row>
    <row r="200" spans="1:22" s="54" customFormat="1" ht="15" customHeight="1" x14ac:dyDescent="0.2">
      <c r="A200" s="49">
        <v>490</v>
      </c>
      <c r="B200" s="49" t="s">
        <v>145</v>
      </c>
      <c r="C200" s="49" t="s">
        <v>603</v>
      </c>
      <c r="D200" s="49" t="s">
        <v>604</v>
      </c>
      <c r="E200" s="49" t="s">
        <v>156</v>
      </c>
      <c r="F200" s="49" t="s">
        <v>149</v>
      </c>
      <c r="G200" s="49" t="s">
        <v>149</v>
      </c>
      <c r="H200" s="50">
        <v>39321</v>
      </c>
      <c r="I200" s="51">
        <f t="shared" si="15"/>
        <v>2007</v>
      </c>
      <c r="J200" s="52" t="s">
        <v>605</v>
      </c>
      <c r="K200" s="52" t="s">
        <v>604</v>
      </c>
      <c r="L200" s="49" t="s">
        <v>158</v>
      </c>
      <c r="M200" s="49">
        <v>100</v>
      </c>
      <c r="N200" s="53" t="s">
        <v>152</v>
      </c>
      <c r="O200" s="53">
        <v>151.26344999999898</v>
      </c>
      <c r="P200" s="53" t="b">
        <f t="shared" si="16"/>
        <v>1</v>
      </c>
      <c r="Q200" s="53">
        <f t="shared" si="17"/>
        <v>1</v>
      </c>
      <c r="R200" s="54">
        <v>1</v>
      </c>
      <c r="S200" s="55" t="s">
        <v>153</v>
      </c>
      <c r="T200" s="55">
        <v>-1.5444015440000001</v>
      </c>
      <c r="U200" s="53" t="b">
        <f t="shared" si="18"/>
        <v>1</v>
      </c>
      <c r="V200" s="53">
        <f t="shared" si="19"/>
        <v>1</v>
      </c>
    </row>
    <row r="201" spans="1:22" s="54" customFormat="1" ht="15" customHeight="1" x14ac:dyDescent="0.2">
      <c r="A201" s="49">
        <v>440</v>
      </c>
      <c r="B201" s="49" t="s">
        <v>145</v>
      </c>
      <c r="C201" s="49" t="s">
        <v>578</v>
      </c>
      <c r="D201" s="49" t="s">
        <v>481</v>
      </c>
      <c r="E201" s="49" t="s">
        <v>148</v>
      </c>
      <c r="F201" s="49" t="s">
        <v>149</v>
      </c>
      <c r="G201" s="49" t="s">
        <v>149</v>
      </c>
      <c r="H201" s="50">
        <v>39253</v>
      </c>
      <c r="I201" s="51">
        <f t="shared" si="15"/>
        <v>2007</v>
      </c>
      <c r="J201" s="52" t="s">
        <v>482</v>
      </c>
      <c r="K201" s="52" t="s">
        <v>481</v>
      </c>
      <c r="L201" s="49" t="s">
        <v>151</v>
      </c>
      <c r="M201" s="49">
        <v>100</v>
      </c>
      <c r="N201" s="53" t="s">
        <v>152</v>
      </c>
      <c r="O201" s="53">
        <v>234.10049999999899</v>
      </c>
      <c r="P201" s="53" t="b">
        <f t="shared" si="16"/>
        <v>1</v>
      </c>
      <c r="Q201" s="53">
        <f t="shared" si="17"/>
        <v>1</v>
      </c>
      <c r="R201" s="54">
        <v>1</v>
      </c>
      <c r="S201" s="55" t="s">
        <v>153</v>
      </c>
      <c r="T201" s="55">
        <v>-0.54474689899999995</v>
      </c>
      <c r="U201" s="53" t="b">
        <f t="shared" si="18"/>
        <v>1</v>
      </c>
      <c r="V201" s="53">
        <f t="shared" si="19"/>
        <v>1</v>
      </c>
    </row>
    <row r="202" spans="1:22" s="54" customFormat="1" ht="15" customHeight="1" x14ac:dyDescent="0.2">
      <c r="A202" s="66">
        <v>5364</v>
      </c>
      <c r="B202" s="49" t="s">
        <v>145</v>
      </c>
      <c r="C202" s="49" t="s">
        <v>477</v>
      </c>
      <c r="D202" s="49" t="s">
        <v>371</v>
      </c>
      <c r="E202" s="49" t="s">
        <v>148</v>
      </c>
      <c r="F202" s="49" t="s">
        <v>149</v>
      </c>
      <c r="G202" s="49" t="s">
        <v>149</v>
      </c>
      <c r="H202" s="50">
        <v>39392</v>
      </c>
      <c r="I202" s="51">
        <f t="shared" si="15"/>
        <v>2007</v>
      </c>
      <c r="J202" s="52" t="s">
        <v>372</v>
      </c>
      <c r="K202" s="52" t="s">
        <v>371</v>
      </c>
      <c r="L202" s="49" t="s">
        <v>151</v>
      </c>
      <c r="M202" s="49">
        <v>100</v>
      </c>
      <c r="N202" s="53" t="s">
        <v>152</v>
      </c>
      <c r="O202" s="53">
        <v>3727.36</v>
      </c>
      <c r="P202" s="53" t="b">
        <f t="shared" si="16"/>
        <v>1</v>
      </c>
      <c r="Q202" s="53">
        <f t="shared" si="17"/>
        <v>1</v>
      </c>
      <c r="R202" s="54">
        <v>1</v>
      </c>
      <c r="S202" s="55" t="s">
        <v>153</v>
      </c>
      <c r="T202" s="55">
        <v>1.9311168620000001</v>
      </c>
      <c r="U202" s="53" t="b">
        <f t="shared" si="18"/>
        <v>1</v>
      </c>
      <c r="V202" s="53">
        <f t="shared" si="19"/>
        <v>1</v>
      </c>
    </row>
    <row r="203" spans="1:22" s="54" customFormat="1" ht="15" customHeight="1" x14ac:dyDescent="0.2">
      <c r="A203" s="49">
        <v>350</v>
      </c>
      <c r="B203" s="49" t="s">
        <v>145</v>
      </c>
      <c r="C203" s="49" t="s">
        <v>600</v>
      </c>
      <c r="D203" s="49" t="s">
        <v>601</v>
      </c>
      <c r="E203" s="49" t="s">
        <v>148</v>
      </c>
      <c r="F203" s="49" t="s">
        <v>149</v>
      </c>
      <c r="G203" s="49" t="s">
        <v>149</v>
      </c>
      <c r="H203" s="50">
        <v>39310</v>
      </c>
      <c r="I203" s="51">
        <f t="shared" si="15"/>
        <v>2007</v>
      </c>
      <c r="J203" s="52" t="s">
        <v>602</v>
      </c>
      <c r="K203" s="52" t="s">
        <v>600</v>
      </c>
      <c r="L203" s="49" t="s">
        <v>151</v>
      </c>
      <c r="M203" s="49">
        <v>100</v>
      </c>
      <c r="N203" s="53" t="s">
        <v>152</v>
      </c>
      <c r="O203" s="53">
        <v>323.60167949999897</v>
      </c>
      <c r="P203" s="53" t="b">
        <f t="shared" si="16"/>
        <v>1</v>
      </c>
      <c r="Q203" s="53">
        <f t="shared" si="17"/>
        <v>1</v>
      </c>
      <c r="R203" s="54">
        <v>1</v>
      </c>
      <c r="S203" s="55" t="s">
        <v>153</v>
      </c>
      <c r="T203" s="55">
        <v>1.2269938650000001</v>
      </c>
      <c r="U203" s="53" t="b">
        <f t="shared" si="18"/>
        <v>1</v>
      </c>
      <c r="V203" s="53">
        <f t="shared" si="19"/>
        <v>1</v>
      </c>
    </row>
    <row r="204" spans="1:22" s="54" customFormat="1" ht="15" customHeight="1" x14ac:dyDescent="0.2">
      <c r="A204" s="49">
        <v>875</v>
      </c>
      <c r="B204" s="49" t="s">
        <v>145</v>
      </c>
      <c r="C204" s="49" t="s">
        <v>611</v>
      </c>
      <c r="D204" s="49" t="s">
        <v>612</v>
      </c>
      <c r="E204" s="49" t="s">
        <v>148</v>
      </c>
      <c r="F204" s="49" t="s">
        <v>149</v>
      </c>
      <c r="G204" s="49" t="s">
        <v>149</v>
      </c>
      <c r="H204" s="50">
        <v>39343</v>
      </c>
      <c r="I204" s="51">
        <f t="shared" si="15"/>
        <v>2007</v>
      </c>
      <c r="J204" s="52" t="s">
        <v>613</v>
      </c>
      <c r="K204" s="52" t="s">
        <v>612</v>
      </c>
      <c r="L204" s="49" t="s">
        <v>158</v>
      </c>
      <c r="M204" s="49">
        <v>69</v>
      </c>
      <c r="N204" s="53" t="s">
        <v>152</v>
      </c>
      <c r="O204" s="53">
        <v>1611.184492485</v>
      </c>
      <c r="P204" s="53" t="b">
        <f t="shared" si="16"/>
        <v>1</v>
      </c>
      <c r="Q204" s="53">
        <f t="shared" si="17"/>
        <v>1</v>
      </c>
      <c r="R204" s="54">
        <v>1</v>
      </c>
      <c r="S204" s="55" t="s">
        <v>153</v>
      </c>
      <c r="T204" s="55">
        <v>-0.489236791</v>
      </c>
      <c r="U204" s="53" t="b">
        <f t="shared" si="18"/>
        <v>1</v>
      </c>
      <c r="V204" s="53">
        <f t="shared" si="19"/>
        <v>1</v>
      </c>
    </row>
    <row r="205" spans="1:22" s="54" customFormat="1" ht="15" customHeight="1" x14ac:dyDescent="0.2">
      <c r="A205" s="49">
        <v>387</v>
      </c>
      <c r="B205" s="49" t="s">
        <v>145</v>
      </c>
      <c r="C205" s="49" t="s">
        <v>607</v>
      </c>
      <c r="D205" s="49" t="s">
        <v>608</v>
      </c>
      <c r="E205" s="49" t="s">
        <v>148</v>
      </c>
      <c r="F205" s="49" t="s">
        <v>149</v>
      </c>
      <c r="G205" s="49" t="s">
        <v>149</v>
      </c>
      <c r="H205" s="50">
        <v>39333</v>
      </c>
      <c r="I205" s="51">
        <f t="shared" si="15"/>
        <v>2007</v>
      </c>
      <c r="J205" s="52" t="s">
        <v>609</v>
      </c>
      <c r="K205" s="52" t="s">
        <v>610</v>
      </c>
      <c r="L205" s="49" t="s">
        <v>151</v>
      </c>
      <c r="M205" s="49">
        <v>100</v>
      </c>
      <c r="N205" s="53" t="s">
        <v>152</v>
      </c>
      <c r="O205" s="53">
        <v>1216.8199000919099</v>
      </c>
      <c r="P205" s="53" t="b">
        <f t="shared" si="16"/>
        <v>1</v>
      </c>
      <c r="Q205" s="53">
        <f t="shared" si="17"/>
        <v>1</v>
      </c>
      <c r="R205" s="54">
        <v>1</v>
      </c>
      <c r="S205" s="55" t="s">
        <v>153</v>
      </c>
      <c r="T205" s="55">
        <v>1.0021474589999999</v>
      </c>
      <c r="U205" s="53" t="b">
        <f t="shared" si="18"/>
        <v>1</v>
      </c>
      <c r="V205" s="53">
        <f t="shared" si="19"/>
        <v>1</v>
      </c>
    </row>
    <row r="206" spans="1:22" s="54" customFormat="1" ht="15" customHeight="1" x14ac:dyDescent="0.2">
      <c r="A206" s="66">
        <v>1621</v>
      </c>
      <c r="B206" s="49" t="s">
        <v>145</v>
      </c>
      <c r="C206" s="49" t="s">
        <v>577</v>
      </c>
      <c r="D206" s="49" t="s">
        <v>266</v>
      </c>
      <c r="E206" s="49" t="s">
        <v>148</v>
      </c>
      <c r="F206" s="49" t="s">
        <v>149</v>
      </c>
      <c r="G206" s="49" t="s">
        <v>149</v>
      </c>
      <c r="H206" s="50">
        <v>39239</v>
      </c>
      <c r="I206" s="51">
        <f t="shared" si="15"/>
        <v>2007</v>
      </c>
      <c r="J206" s="52" t="s">
        <v>267</v>
      </c>
      <c r="K206" s="52" t="s">
        <v>266</v>
      </c>
      <c r="L206" s="49" t="s">
        <v>151</v>
      </c>
      <c r="M206" s="49">
        <v>100</v>
      </c>
      <c r="N206" s="53" t="s">
        <v>152</v>
      </c>
      <c r="O206" s="53">
        <v>2629.9505986899999</v>
      </c>
      <c r="P206" s="53" t="b">
        <f t="shared" si="16"/>
        <v>1</v>
      </c>
      <c r="Q206" s="53">
        <f t="shared" si="17"/>
        <v>1</v>
      </c>
      <c r="R206" s="54">
        <v>1</v>
      </c>
      <c r="S206" s="55" t="s">
        <v>153</v>
      </c>
      <c r="T206" s="55">
        <v>-0.78496669799999996</v>
      </c>
      <c r="U206" s="53" t="b">
        <f t="shared" si="18"/>
        <v>1</v>
      </c>
      <c r="V206" s="53">
        <f t="shared" si="19"/>
        <v>1</v>
      </c>
    </row>
    <row r="207" spans="1:22" s="54" customFormat="1" ht="15" customHeight="1" x14ac:dyDescent="0.2">
      <c r="A207" s="49">
        <v>901</v>
      </c>
      <c r="B207" s="49" t="s">
        <v>145</v>
      </c>
      <c r="C207" s="49" t="s">
        <v>564</v>
      </c>
      <c r="D207" s="49" t="s">
        <v>445</v>
      </c>
      <c r="E207" s="49" t="s">
        <v>156</v>
      </c>
      <c r="F207" s="49" t="s">
        <v>149</v>
      </c>
      <c r="G207" s="49" t="s">
        <v>149</v>
      </c>
      <c r="H207" s="50">
        <v>39094</v>
      </c>
      <c r="I207" s="51">
        <f t="shared" si="15"/>
        <v>2007</v>
      </c>
      <c r="J207" s="52" t="s">
        <v>446</v>
      </c>
      <c r="K207" s="52" t="s">
        <v>445</v>
      </c>
      <c r="L207" s="49" t="s">
        <v>158</v>
      </c>
      <c r="M207" s="49">
        <v>100</v>
      </c>
      <c r="N207" s="53" t="s">
        <v>152</v>
      </c>
      <c r="O207" s="53">
        <v>337376.88361125003</v>
      </c>
      <c r="P207" s="53" t="b">
        <f t="shared" si="16"/>
        <v>1</v>
      </c>
      <c r="Q207" s="53">
        <f t="shared" si="17"/>
        <v>1</v>
      </c>
      <c r="R207" s="54">
        <v>1</v>
      </c>
      <c r="S207" s="55" t="s">
        <v>153</v>
      </c>
      <c r="T207" s="55">
        <v>-0.32</v>
      </c>
      <c r="U207" s="53" t="b">
        <f t="shared" si="18"/>
        <v>1</v>
      </c>
      <c r="V207" s="53">
        <f t="shared" si="19"/>
        <v>1</v>
      </c>
    </row>
    <row r="208" spans="1:22" s="54" customFormat="1" ht="15" customHeight="1" x14ac:dyDescent="0.2">
      <c r="A208" s="66">
        <v>1167</v>
      </c>
      <c r="B208" s="49" t="s">
        <v>145</v>
      </c>
      <c r="C208" s="49" t="s">
        <v>563</v>
      </c>
      <c r="D208" s="49" t="s">
        <v>276</v>
      </c>
      <c r="E208" s="49" t="s">
        <v>148</v>
      </c>
      <c r="F208" s="49" t="s">
        <v>149</v>
      </c>
      <c r="G208" s="49" t="s">
        <v>149</v>
      </c>
      <c r="H208" s="50">
        <v>39093</v>
      </c>
      <c r="I208" s="51">
        <f t="shared" si="15"/>
        <v>2007</v>
      </c>
      <c r="J208" s="52" t="s">
        <v>277</v>
      </c>
      <c r="K208" s="52" t="s">
        <v>276</v>
      </c>
      <c r="L208" s="49" t="s">
        <v>151</v>
      </c>
      <c r="M208" s="49">
        <v>100</v>
      </c>
      <c r="N208" s="53" t="s">
        <v>152</v>
      </c>
      <c r="O208" s="53">
        <v>2712.0718474875002</v>
      </c>
      <c r="P208" s="53" t="b">
        <f t="shared" si="16"/>
        <v>1</v>
      </c>
      <c r="Q208" s="53">
        <f t="shared" si="17"/>
        <v>1</v>
      </c>
      <c r="R208" s="54">
        <v>1</v>
      </c>
      <c r="S208" s="55" t="s">
        <v>153</v>
      </c>
      <c r="T208" s="55">
        <v>4.3448275860000001</v>
      </c>
      <c r="U208" s="53" t="b">
        <f t="shared" si="18"/>
        <v>1</v>
      </c>
      <c r="V208" s="53">
        <f t="shared" si="19"/>
        <v>1</v>
      </c>
    </row>
    <row r="209" spans="1:23" s="54" customFormat="1" ht="15" customHeight="1" x14ac:dyDescent="0.2">
      <c r="A209" s="66">
        <v>1830</v>
      </c>
      <c r="B209" s="49" t="s">
        <v>145</v>
      </c>
      <c r="C209" s="49" t="s">
        <v>571</v>
      </c>
      <c r="D209" s="49" t="s">
        <v>572</v>
      </c>
      <c r="E209" s="49" t="s">
        <v>156</v>
      </c>
      <c r="F209" s="49" t="s">
        <v>173</v>
      </c>
      <c r="G209" s="49" t="s">
        <v>149</v>
      </c>
      <c r="H209" s="50">
        <v>39213</v>
      </c>
      <c r="I209" s="51">
        <f t="shared" si="15"/>
        <v>2007</v>
      </c>
      <c r="J209" s="52" t="s">
        <v>295</v>
      </c>
      <c r="K209" s="52" t="s">
        <v>572</v>
      </c>
      <c r="L209" s="49" t="s">
        <v>158</v>
      </c>
      <c r="M209" s="49">
        <v>100</v>
      </c>
      <c r="N209" s="53" t="s">
        <v>152</v>
      </c>
      <c r="O209" s="53">
        <v>8150.3908463999996</v>
      </c>
      <c r="P209" s="53" t="b">
        <f t="shared" si="16"/>
        <v>1</v>
      </c>
      <c r="Q209" s="53">
        <f t="shared" si="17"/>
        <v>1</v>
      </c>
      <c r="R209" s="54">
        <v>1</v>
      </c>
      <c r="S209" s="55" t="s">
        <v>153</v>
      </c>
      <c r="T209" s="55">
        <v>2.044307587</v>
      </c>
      <c r="U209" s="53" t="b">
        <f t="shared" si="18"/>
        <v>1</v>
      </c>
      <c r="V209" s="53">
        <f t="shared" si="19"/>
        <v>1</v>
      </c>
    </row>
    <row r="210" spans="1:23" s="54" customFormat="1" ht="15" customHeight="1" x14ac:dyDescent="0.2">
      <c r="A210" s="66">
        <v>1044</v>
      </c>
      <c r="B210" s="49" t="s">
        <v>145</v>
      </c>
      <c r="C210" s="49" t="s">
        <v>574</v>
      </c>
      <c r="D210" s="49" t="s">
        <v>575</v>
      </c>
      <c r="E210" s="49" t="s">
        <v>148</v>
      </c>
      <c r="F210" s="49" t="s">
        <v>173</v>
      </c>
      <c r="G210" s="49" t="s">
        <v>173</v>
      </c>
      <c r="H210" s="50">
        <v>39233</v>
      </c>
      <c r="I210" s="51">
        <f t="shared" si="15"/>
        <v>2007</v>
      </c>
      <c r="J210" s="52" t="s">
        <v>576</v>
      </c>
      <c r="K210" s="52" t="s">
        <v>575</v>
      </c>
      <c r="L210" s="49" t="s">
        <v>151</v>
      </c>
      <c r="M210" s="49">
        <v>100</v>
      </c>
      <c r="N210" s="53" t="s">
        <v>152</v>
      </c>
      <c r="O210" s="53">
        <v>3352.6225032500001</v>
      </c>
      <c r="P210" s="53" t="b">
        <f t="shared" si="16"/>
        <v>1</v>
      </c>
      <c r="Q210" s="53">
        <f t="shared" si="17"/>
        <v>1</v>
      </c>
      <c r="R210" s="54">
        <v>1</v>
      </c>
      <c r="S210" s="55" t="s">
        <v>153</v>
      </c>
      <c r="T210" s="55">
        <v>-0.34468775299999999</v>
      </c>
      <c r="U210" s="53" t="b">
        <f t="shared" si="18"/>
        <v>1</v>
      </c>
      <c r="V210" s="53">
        <f t="shared" si="19"/>
        <v>1</v>
      </c>
    </row>
    <row r="211" spans="1:23" s="54" customFormat="1" ht="15" customHeight="1" x14ac:dyDescent="0.2">
      <c r="A211" s="49">
        <f>860+1600</f>
        <v>2460</v>
      </c>
      <c r="B211" s="49" t="s">
        <v>145</v>
      </c>
      <c r="C211" s="49" t="s">
        <v>570</v>
      </c>
      <c r="D211" s="49" t="s">
        <v>545</v>
      </c>
      <c r="E211" s="49" t="s">
        <v>156</v>
      </c>
      <c r="F211" s="49" t="s">
        <v>149</v>
      </c>
      <c r="G211" s="49" t="s">
        <v>149</v>
      </c>
      <c r="H211" s="50">
        <v>39210</v>
      </c>
      <c r="I211" s="51">
        <f t="shared" si="15"/>
        <v>2007</v>
      </c>
      <c r="J211" s="52" t="s">
        <v>546</v>
      </c>
      <c r="K211" s="52" t="s">
        <v>545</v>
      </c>
      <c r="L211" s="49" t="s">
        <v>158</v>
      </c>
      <c r="M211" s="49">
        <v>100</v>
      </c>
      <c r="N211" s="53" t="s">
        <v>152</v>
      </c>
      <c r="O211" s="53">
        <v>1881.55754075</v>
      </c>
      <c r="P211" s="53" t="b">
        <f t="shared" si="16"/>
        <v>1</v>
      </c>
      <c r="Q211" s="53">
        <f t="shared" si="17"/>
        <v>1</v>
      </c>
      <c r="R211" s="54">
        <v>1</v>
      </c>
      <c r="S211" s="55" t="s">
        <v>153</v>
      </c>
      <c r="T211" s="55">
        <v>-0.331308669</v>
      </c>
      <c r="U211" s="53" t="b">
        <f t="shared" si="18"/>
        <v>1</v>
      </c>
      <c r="V211" s="53">
        <f t="shared" si="19"/>
        <v>1</v>
      </c>
    </row>
    <row r="212" spans="1:23" s="54" customFormat="1" ht="15" customHeight="1" x14ac:dyDescent="0.2">
      <c r="A212" s="49">
        <v>673</v>
      </c>
      <c r="B212" s="49" t="s">
        <v>145</v>
      </c>
      <c r="C212" s="49" t="s">
        <v>633</v>
      </c>
      <c r="D212" s="49" t="s">
        <v>634</v>
      </c>
      <c r="E212" s="49" t="s">
        <v>148</v>
      </c>
      <c r="F212" s="49" t="s">
        <v>149</v>
      </c>
      <c r="G212" s="49" t="s">
        <v>149</v>
      </c>
      <c r="H212" s="50">
        <v>39457</v>
      </c>
      <c r="I212" s="51">
        <f t="shared" si="15"/>
        <v>2008</v>
      </c>
      <c r="J212" s="52" t="s">
        <v>635</v>
      </c>
      <c r="K212" s="52" t="s">
        <v>634</v>
      </c>
      <c r="L212" s="49" t="s">
        <v>151</v>
      </c>
      <c r="M212" s="49">
        <v>100</v>
      </c>
      <c r="N212" s="53" t="s">
        <v>152</v>
      </c>
      <c r="O212" s="53">
        <v>1481.95232616</v>
      </c>
      <c r="P212" s="53" t="b">
        <f t="shared" si="16"/>
        <v>1</v>
      </c>
      <c r="Q212" s="53">
        <f t="shared" si="17"/>
        <v>1</v>
      </c>
      <c r="R212" s="54">
        <v>1</v>
      </c>
      <c r="S212" s="55" t="s">
        <v>153</v>
      </c>
      <c r="T212" s="55">
        <v>2.8349514560000002</v>
      </c>
      <c r="U212" s="53" t="b">
        <f t="shared" si="18"/>
        <v>1</v>
      </c>
      <c r="V212" s="53">
        <f t="shared" si="19"/>
        <v>1</v>
      </c>
    </row>
    <row r="213" spans="1:23" s="54" customFormat="1" ht="15" customHeight="1" x14ac:dyDescent="0.25">
      <c r="A213" s="49">
        <v>433</v>
      </c>
      <c r="B213" s="49" t="s">
        <v>145</v>
      </c>
      <c r="C213" s="49" t="s">
        <v>663</v>
      </c>
      <c r="D213" s="49" t="s">
        <v>664</v>
      </c>
      <c r="E213" s="49" t="s">
        <v>156</v>
      </c>
      <c r="F213" s="49" t="s">
        <v>173</v>
      </c>
      <c r="G213" s="49" t="s">
        <v>173</v>
      </c>
      <c r="H213" s="50">
        <v>39636</v>
      </c>
      <c r="I213" s="51">
        <f t="shared" si="15"/>
        <v>2008</v>
      </c>
      <c r="J213" s="52" t="s">
        <v>665</v>
      </c>
      <c r="K213" s="52" t="s">
        <v>666</v>
      </c>
      <c r="L213" s="49" t="s">
        <v>158</v>
      </c>
      <c r="M213" s="49">
        <v>100</v>
      </c>
      <c r="N213" s="53" t="s">
        <v>152</v>
      </c>
      <c r="O213" s="53">
        <v>461.06317339999998</v>
      </c>
      <c r="P213" s="53" t="b">
        <f t="shared" si="16"/>
        <v>1</v>
      </c>
      <c r="Q213" s="53">
        <f t="shared" si="17"/>
        <v>1</v>
      </c>
      <c r="R213" s="54">
        <v>1</v>
      </c>
      <c r="S213" s="55" t="s">
        <v>153</v>
      </c>
      <c r="T213" s="55">
        <v>-1.5</v>
      </c>
      <c r="U213" s="53" t="b">
        <f t="shared" si="18"/>
        <v>1</v>
      </c>
      <c r="V213" s="53">
        <f t="shared" si="19"/>
        <v>1</v>
      </c>
      <c r="W213"/>
    </row>
    <row r="214" spans="1:23" s="54" customFormat="1" ht="15" customHeight="1" x14ac:dyDescent="0.25">
      <c r="A214" s="49">
        <v>422</v>
      </c>
      <c r="B214" s="49" t="s">
        <v>145</v>
      </c>
      <c r="C214" s="49" t="s">
        <v>667</v>
      </c>
      <c r="D214" s="49" t="s">
        <v>668</v>
      </c>
      <c r="E214" s="49" t="s">
        <v>148</v>
      </c>
      <c r="F214" s="49" t="s">
        <v>149</v>
      </c>
      <c r="G214" s="49" t="s">
        <v>149</v>
      </c>
      <c r="H214" s="50">
        <v>39668</v>
      </c>
      <c r="I214" s="51">
        <f t="shared" si="15"/>
        <v>2008</v>
      </c>
      <c r="J214" s="52" t="s">
        <v>669</v>
      </c>
      <c r="K214" s="52" t="s">
        <v>668</v>
      </c>
      <c r="L214" s="49" t="s">
        <v>151</v>
      </c>
      <c r="M214" s="49">
        <v>100</v>
      </c>
      <c r="N214" s="53" t="s">
        <v>152</v>
      </c>
      <c r="O214" s="53">
        <v>1497.6442810000001</v>
      </c>
      <c r="P214" s="53" t="b">
        <f t="shared" si="16"/>
        <v>1</v>
      </c>
      <c r="Q214" s="53">
        <f t="shared" si="17"/>
        <v>1</v>
      </c>
      <c r="R214" s="54">
        <v>1</v>
      </c>
      <c r="S214" s="55" t="s">
        <v>153</v>
      </c>
      <c r="T214" s="55">
        <v>6.4102564099999997</v>
      </c>
      <c r="U214" s="53" t="b">
        <f t="shared" si="18"/>
        <v>1</v>
      </c>
      <c r="V214" s="53">
        <f t="shared" si="19"/>
        <v>1</v>
      </c>
      <c r="W214"/>
    </row>
    <row r="215" spans="1:23" s="54" customFormat="1" ht="15" customHeight="1" x14ac:dyDescent="0.2">
      <c r="A215" s="49">
        <v>330</v>
      </c>
      <c r="B215" s="49" t="s">
        <v>145</v>
      </c>
      <c r="C215" s="49" t="s">
        <v>656</v>
      </c>
      <c r="D215" s="49" t="s">
        <v>657</v>
      </c>
      <c r="E215" s="49" t="s">
        <v>148</v>
      </c>
      <c r="F215" s="49" t="s">
        <v>149</v>
      </c>
      <c r="G215" s="49" t="s">
        <v>149</v>
      </c>
      <c r="H215" s="50">
        <v>39625</v>
      </c>
      <c r="I215" s="51">
        <f t="shared" si="15"/>
        <v>2008</v>
      </c>
      <c r="J215" s="52" t="s">
        <v>658</v>
      </c>
      <c r="K215" s="52" t="s">
        <v>657</v>
      </c>
      <c r="L215" s="49" t="s">
        <v>158</v>
      </c>
      <c r="M215" s="49">
        <v>100</v>
      </c>
      <c r="N215" s="53" t="s">
        <v>152</v>
      </c>
      <c r="O215" s="53">
        <v>145.29357972</v>
      </c>
      <c r="P215" s="53" t="b">
        <f t="shared" si="16"/>
        <v>1</v>
      </c>
      <c r="Q215" s="53">
        <f t="shared" si="17"/>
        <v>1</v>
      </c>
      <c r="R215" s="54">
        <v>1</v>
      </c>
      <c r="S215" s="55" t="s">
        <v>153</v>
      </c>
      <c r="T215" s="55">
        <v>1.2567324959999999</v>
      </c>
      <c r="U215" s="53" t="b">
        <f t="shared" si="18"/>
        <v>1</v>
      </c>
      <c r="V215" s="53">
        <f t="shared" si="19"/>
        <v>1</v>
      </c>
    </row>
    <row r="216" spans="1:23" s="54" customFormat="1" ht="15" customHeight="1" x14ac:dyDescent="0.25">
      <c r="A216" s="49">
        <v>343</v>
      </c>
      <c r="B216" s="49" t="s">
        <v>145</v>
      </c>
      <c r="C216" s="49" t="s">
        <v>670</v>
      </c>
      <c r="D216" s="49" t="s">
        <v>671</v>
      </c>
      <c r="E216" s="49" t="s">
        <v>148</v>
      </c>
      <c r="F216" s="49" t="s">
        <v>149</v>
      </c>
      <c r="G216" s="49" t="s">
        <v>149</v>
      </c>
      <c r="H216" s="50">
        <v>39682</v>
      </c>
      <c r="I216" s="51">
        <f t="shared" si="15"/>
        <v>2008</v>
      </c>
      <c r="J216" s="52" t="s">
        <v>672</v>
      </c>
      <c r="K216" s="52" t="s">
        <v>671</v>
      </c>
      <c r="L216" s="49" t="s">
        <v>151</v>
      </c>
      <c r="M216" s="49">
        <v>100</v>
      </c>
      <c r="N216" s="53" t="s">
        <v>152</v>
      </c>
      <c r="O216" s="53">
        <v>801.27009839999903</v>
      </c>
      <c r="P216" s="53" t="b">
        <f t="shared" si="16"/>
        <v>1</v>
      </c>
      <c r="Q216" s="53">
        <f t="shared" si="17"/>
        <v>1</v>
      </c>
      <c r="R216" s="54">
        <v>1</v>
      </c>
      <c r="S216" s="55" t="s">
        <v>153</v>
      </c>
      <c r="T216" s="55">
        <v>-2.9957203990000001</v>
      </c>
      <c r="U216" s="53" t="b">
        <f t="shared" si="18"/>
        <v>1</v>
      </c>
      <c r="V216" s="53">
        <f t="shared" si="19"/>
        <v>1</v>
      </c>
      <c r="W216"/>
    </row>
    <row r="217" spans="1:23" s="54" customFormat="1" ht="15" customHeight="1" x14ac:dyDescent="0.25">
      <c r="A217" s="49">
        <v>730</v>
      </c>
      <c r="B217" s="49" t="s">
        <v>145</v>
      </c>
      <c r="C217" s="49" t="s">
        <v>695</v>
      </c>
      <c r="D217" s="49" t="s">
        <v>696</v>
      </c>
      <c r="E217" s="49" t="s">
        <v>190</v>
      </c>
      <c r="F217" s="49" t="s">
        <v>149</v>
      </c>
      <c r="G217" s="49" t="s">
        <v>149</v>
      </c>
      <c r="H217" s="50">
        <v>39790</v>
      </c>
      <c r="I217" s="51">
        <f t="shared" si="15"/>
        <v>2008</v>
      </c>
      <c r="J217" s="52" t="s">
        <v>697</v>
      </c>
      <c r="K217" s="52" t="s">
        <v>696</v>
      </c>
      <c r="L217" s="49" t="s">
        <v>158</v>
      </c>
      <c r="M217" s="49">
        <v>51</v>
      </c>
      <c r="N217" s="53" t="s">
        <v>152</v>
      </c>
      <c r="O217" s="53">
        <v>253.36360608000001</v>
      </c>
      <c r="P217" s="53" t="b">
        <f t="shared" si="16"/>
        <v>1</v>
      </c>
      <c r="Q217" s="53">
        <f t="shared" si="17"/>
        <v>1</v>
      </c>
      <c r="R217" s="54">
        <v>1</v>
      </c>
      <c r="S217" s="55" t="s">
        <v>153</v>
      </c>
      <c r="T217" s="55">
        <v>3.6544850499999999</v>
      </c>
      <c r="U217" s="53" t="b">
        <f t="shared" si="18"/>
        <v>1</v>
      </c>
      <c r="V217" s="53">
        <f t="shared" si="19"/>
        <v>1</v>
      </c>
      <c r="W217"/>
    </row>
    <row r="218" spans="1:23" s="54" customFormat="1" ht="15" customHeight="1" x14ac:dyDescent="0.25">
      <c r="A218" s="66">
        <v>1174</v>
      </c>
      <c r="B218" s="49" t="s">
        <v>145</v>
      </c>
      <c r="C218" s="49" t="s">
        <v>692</v>
      </c>
      <c r="D218" s="49" t="s">
        <v>246</v>
      </c>
      <c r="E218" s="49" t="s">
        <v>148</v>
      </c>
      <c r="F218" s="49" t="s">
        <v>149</v>
      </c>
      <c r="G218" s="49" t="s">
        <v>149</v>
      </c>
      <c r="H218" s="50">
        <v>39773</v>
      </c>
      <c r="I218" s="51">
        <f t="shared" si="15"/>
        <v>2008</v>
      </c>
      <c r="J218" s="52" t="s">
        <v>247</v>
      </c>
      <c r="K218" s="52" t="s">
        <v>246</v>
      </c>
      <c r="L218" s="49" t="s">
        <v>151</v>
      </c>
      <c r="M218" s="49">
        <v>100</v>
      </c>
      <c r="N218" s="53" t="s">
        <v>152</v>
      </c>
      <c r="O218" s="53">
        <v>63565.045362119999</v>
      </c>
      <c r="P218" s="53" t="b">
        <f t="shared" si="16"/>
        <v>1</v>
      </c>
      <c r="Q218" s="53">
        <f t="shared" si="17"/>
        <v>1</v>
      </c>
      <c r="R218" s="54">
        <v>1</v>
      </c>
      <c r="S218" s="55" t="s">
        <v>153</v>
      </c>
      <c r="T218" s="55">
        <v>-4.7990401919999996</v>
      </c>
      <c r="U218" s="53" t="b">
        <f t="shared" si="18"/>
        <v>1</v>
      </c>
      <c r="V218" s="53">
        <f t="shared" si="19"/>
        <v>1</v>
      </c>
      <c r="W218"/>
    </row>
    <row r="219" spans="1:23" s="54" customFormat="1" ht="15" customHeight="1" x14ac:dyDescent="0.2">
      <c r="A219" s="66">
        <v>1503</v>
      </c>
      <c r="B219" s="49" t="s">
        <v>145</v>
      </c>
      <c r="C219" s="49" t="s">
        <v>643</v>
      </c>
      <c r="D219" s="49" t="s">
        <v>283</v>
      </c>
      <c r="E219" s="49" t="s">
        <v>148</v>
      </c>
      <c r="F219" s="49" t="s">
        <v>149</v>
      </c>
      <c r="G219" s="49" t="s">
        <v>149</v>
      </c>
      <c r="H219" s="50">
        <v>39491</v>
      </c>
      <c r="I219" s="51">
        <f t="shared" si="15"/>
        <v>2008</v>
      </c>
      <c r="J219" s="52" t="s">
        <v>284</v>
      </c>
      <c r="K219" s="52" t="s">
        <v>283</v>
      </c>
      <c r="L219" s="49" t="s">
        <v>151</v>
      </c>
      <c r="M219" s="49">
        <v>100</v>
      </c>
      <c r="N219" s="53" t="s">
        <v>152</v>
      </c>
      <c r="O219" s="53">
        <v>5223.6930267999896</v>
      </c>
      <c r="P219" s="53" t="b">
        <f t="shared" si="16"/>
        <v>1</v>
      </c>
      <c r="Q219" s="53">
        <f t="shared" si="17"/>
        <v>1</v>
      </c>
      <c r="R219" s="54">
        <v>1</v>
      </c>
      <c r="S219" s="55" t="s">
        <v>153</v>
      </c>
      <c r="T219" s="55">
        <v>0.92801605200000004</v>
      </c>
      <c r="U219" s="53" t="b">
        <f t="shared" si="18"/>
        <v>1</v>
      </c>
      <c r="V219" s="53">
        <f t="shared" si="19"/>
        <v>1</v>
      </c>
    </row>
    <row r="220" spans="1:23" s="54" customFormat="1" ht="15" customHeight="1" x14ac:dyDescent="0.2">
      <c r="A220" s="66">
        <v>1513</v>
      </c>
      <c r="B220" s="49" t="s">
        <v>145</v>
      </c>
      <c r="C220" s="49" t="s">
        <v>659</v>
      </c>
      <c r="D220" s="49" t="s">
        <v>660</v>
      </c>
      <c r="E220" s="49" t="s">
        <v>156</v>
      </c>
      <c r="F220" s="49" t="s">
        <v>149</v>
      </c>
      <c r="G220" s="49" t="s">
        <v>149</v>
      </c>
      <c r="H220" s="50">
        <v>39630</v>
      </c>
      <c r="I220" s="51">
        <f t="shared" si="15"/>
        <v>2008</v>
      </c>
      <c r="J220" s="52" t="s">
        <v>661</v>
      </c>
      <c r="K220" s="52" t="s">
        <v>662</v>
      </c>
      <c r="L220" s="49" t="s">
        <v>158</v>
      </c>
      <c r="M220" s="49">
        <v>100</v>
      </c>
      <c r="N220" s="53" t="s">
        <v>152</v>
      </c>
      <c r="O220" s="53">
        <v>193.06574000000001</v>
      </c>
      <c r="P220" s="53" t="b">
        <f t="shared" si="16"/>
        <v>1</v>
      </c>
      <c r="Q220" s="53">
        <f t="shared" si="17"/>
        <v>1</v>
      </c>
      <c r="R220" s="54">
        <v>1</v>
      </c>
      <c r="S220" s="55" t="s">
        <v>153</v>
      </c>
      <c r="T220" s="55">
        <v>-2.2448979590000002</v>
      </c>
      <c r="U220" s="53" t="b">
        <f t="shared" si="18"/>
        <v>1</v>
      </c>
      <c r="V220" s="53">
        <f t="shared" si="19"/>
        <v>1</v>
      </c>
    </row>
    <row r="221" spans="1:23" s="54" customFormat="1" ht="15" customHeight="1" x14ac:dyDescent="0.25">
      <c r="A221" s="49">
        <v>617</v>
      </c>
      <c r="B221" s="49" t="s">
        <v>145</v>
      </c>
      <c r="C221" s="49" t="s">
        <v>689</v>
      </c>
      <c r="D221" s="49" t="s">
        <v>690</v>
      </c>
      <c r="E221" s="49" t="s">
        <v>148</v>
      </c>
      <c r="F221" s="49" t="s">
        <v>149</v>
      </c>
      <c r="G221" s="49" t="s">
        <v>149</v>
      </c>
      <c r="H221" s="50">
        <v>39766</v>
      </c>
      <c r="I221" s="51">
        <f t="shared" si="15"/>
        <v>2008</v>
      </c>
      <c r="J221" s="52" t="s">
        <v>691</v>
      </c>
      <c r="K221" s="52" t="s">
        <v>690</v>
      </c>
      <c r="L221" s="49" t="s">
        <v>151</v>
      </c>
      <c r="M221" s="49">
        <v>100</v>
      </c>
      <c r="N221" s="53" t="s">
        <v>152</v>
      </c>
      <c r="O221" s="53">
        <v>231.99873469055302</v>
      </c>
      <c r="P221" s="53" t="b">
        <f t="shared" si="16"/>
        <v>1</v>
      </c>
      <c r="Q221" s="53">
        <f t="shared" si="17"/>
        <v>1</v>
      </c>
      <c r="R221" s="54">
        <v>1</v>
      </c>
      <c r="S221" s="55" t="s">
        <v>153</v>
      </c>
      <c r="T221" s="55">
        <v>-6.86695279</v>
      </c>
      <c r="U221" s="53" t="b">
        <f t="shared" si="18"/>
        <v>1</v>
      </c>
      <c r="V221" s="53">
        <f t="shared" si="19"/>
        <v>1</v>
      </c>
      <c r="W221"/>
    </row>
    <row r="222" spans="1:23" s="54" customFormat="1" ht="15" customHeight="1" x14ac:dyDescent="0.2">
      <c r="A222" s="49">
        <v>686</v>
      </c>
      <c r="B222" s="49" t="s">
        <v>145</v>
      </c>
      <c r="C222" s="49" t="s">
        <v>650</v>
      </c>
      <c r="D222" s="49" t="s">
        <v>651</v>
      </c>
      <c r="E222" s="49" t="s">
        <v>148</v>
      </c>
      <c r="F222" s="49" t="s">
        <v>149</v>
      </c>
      <c r="G222" s="49" t="s">
        <v>149</v>
      </c>
      <c r="H222" s="50">
        <v>39517</v>
      </c>
      <c r="I222" s="51">
        <f t="shared" si="15"/>
        <v>2008</v>
      </c>
      <c r="J222" s="52" t="s">
        <v>652</v>
      </c>
      <c r="K222" s="52" t="s">
        <v>651</v>
      </c>
      <c r="L222" s="49" t="s">
        <v>151</v>
      </c>
      <c r="M222" s="49">
        <v>100</v>
      </c>
      <c r="N222" s="53" t="s">
        <v>152</v>
      </c>
      <c r="O222" s="53">
        <v>403.465429279999</v>
      </c>
      <c r="P222" s="53" t="b">
        <f t="shared" si="16"/>
        <v>1</v>
      </c>
      <c r="Q222" s="53">
        <f t="shared" si="17"/>
        <v>1</v>
      </c>
      <c r="R222" s="54">
        <v>1</v>
      </c>
      <c r="S222" s="55" t="s">
        <v>153</v>
      </c>
      <c r="T222" s="55">
        <v>-5.3333333329999997</v>
      </c>
      <c r="U222" s="53" t="b">
        <f t="shared" si="18"/>
        <v>1</v>
      </c>
      <c r="V222" s="53">
        <f t="shared" si="19"/>
        <v>1</v>
      </c>
    </row>
    <row r="223" spans="1:23" s="54" customFormat="1" ht="15" customHeight="1" x14ac:dyDescent="0.2">
      <c r="A223" s="49">
        <v>552</v>
      </c>
      <c r="B223" s="49" t="s">
        <v>145</v>
      </c>
      <c r="C223" s="49" t="s">
        <v>640</v>
      </c>
      <c r="D223" s="49" t="s">
        <v>641</v>
      </c>
      <c r="E223" s="49" t="s">
        <v>156</v>
      </c>
      <c r="F223" s="49" t="s">
        <v>149</v>
      </c>
      <c r="G223" s="49" t="s">
        <v>149</v>
      </c>
      <c r="H223" s="50">
        <v>39478</v>
      </c>
      <c r="I223" s="51">
        <f t="shared" si="15"/>
        <v>2008</v>
      </c>
      <c r="J223" s="52" t="s">
        <v>642</v>
      </c>
      <c r="K223" s="52" t="s">
        <v>641</v>
      </c>
      <c r="L223" s="49" t="s">
        <v>158</v>
      </c>
      <c r="M223" s="49">
        <v>100</v>
      </c>
      <c r="N223" s="53" t="s">
        <v>152</v>
      </c>
      <c r="O223" s="53">
        <v>2489.8077784799998</v>
      </c>
      <c r="P223" s="53" t="b">
        <f t="shared" si="16"/>
        <v>1</v>
      </c>
      <c r="Q223" s="53">
        <f t="shared" si="17"/>
        <v>1</v>
      </c>
      <c r="R223" s="54">
        <v>1</v>
      </c>
      <c r="S223" s="55" t="s">
        <v>153</v>
      </c>
      <c r="T223" s="55">
        <v>1.3532431170000001</v>
      </c>
      <c r="U223" s="53" t="b">
        <f t="shared" si="18"/>
        <v>1</v>
      </c>
      <c r="V223" s="53">
        <f t="shared" si="19"/>
        <v>1</v>
      </c>
    </row>
    <row r="224" spans="1:23" s="54" customFormat="1" ht="15" customHeight="1" x14ac:dyDescent="0.25">
      <c r="A224" s="66">
        <v>2098</v>
      </c>
      <c r="B224" s="49" t="s">
        <v>145</v>
      </c>
      <c r="C224" s="49" t="s">
        <v>693</v>
      </c>
      <c r="D224" s="49" t="s">
        <v>694</v>
      </c>
      <c r="E224" s="49" t="s">
        <v>156</v>
      </c>
      <c r="F224" s="49" t="s">
        <v>173</v>
      </c>
      <c r="G224" s="49" t="s">
        <v>173</v>
      </c>
      <c r="H224" s="50">
        <v>39783</v>
      </c>
      <c r="I224" s="51">
        <f t="shared" si="15"/>
        <v>2008</v>
      </c>
      <c r="J224" s="52" t="s">
        <v>208</v>
      </c>
      <c r="K224" s="52" t="s">
        <v>694</v>
      </c>
      <c r="L224" s="49" t="s">
        <v>158</v>
      </c>
      <c r="M224" s="49">
        <v>100</v>
      </c>
      <c r="N224" s="53" t="s">
        <v>152</v>
      </c>
      <c r="O224" s="53">
        <v>680535.66032549809</v>
      </c>
      <c r="P224" s="53" t="b">
        <f t="shared" si="16"/>
        <v>1</v>
      </c>
      <c r="Q224" s="53">
        <f t="shared" si="17"/>
        <v>1</v>
      </c>
      <c r="R224" s="54">
        <v>1</v>
      </c>
      <c r="S224" s="55" t="s">
        <v>153</v>
      </c>
      <c r="T224" s="55">
        <v>-9.0578433490000005</v>
      </c>
      <c r="U224" s="53" t="b">
        <f t="shared" si="18"/>
        <v>1</v>
      </c>
      <c r="V224" s="53">
        <f t="shared" si="19"/>
        <v>1</v>
      </c>
      <c r="W224"/>
    </row>
    <row r="225" spans="1:23" ht="15" customHeight="1" x14ac:dyDescent="0.25">
      <c r="A225" s="49">
        <v>556</v>
      </c>
      <c r="B225" s="49" t="s">
        <v>145</v>
      </c>
      <c r="C225" s="49" t="s">
        <v>678</v>
      </c>
      <c r="D225" s="49" t="s">
        <v>679</v>
      </c>
      <c r="E225" s="49" t="s">
        <v>148</v>
      </c>
      <c r="F225" s="49" t="s">
        <v>149</v>
      </c>
      <c r="G225" s="49" t="s">
        <v>149</v>
      </c>
      <c r="H225" s="50">
        <v>39696</v>
      </c>
      <c r="I225" s="51">
        <f t="shared" si="15"/>
        <v>2008</v>
      </c>
      <c r="J225" s="52" t="s">
        <v>680</v>
      </c>
      <c r="K225" s="52" t="s">
        <v>679</v>
      </c>
      <c r="L225" s="49" t="s">
        <v>151</v>
      </c>
      <c r="M225" s="49">
        <v>79.78</v>
      </c>
      <c r="N225" s="53" t="s">
        <v>152</v>
      </c>
      <c r="O225" s="53">
        <v>2332921.24456</v>
      </c>
      <c r="P225" s="53" t="b">
        <f t="shared" si="16"/>
        <v>1</v>
      </c>
      <c r="Q225" s="53">
        <f t="shared" si="17"/>
        <v>1</v>
      </c>
      <c r="R225" s="54">
        <v>1</v>
      </c>
      <c r="S225" s="55" t="s">
        <v>153</v>
      </c>
      <c r="T225" s="55">
        <v>-1.2048192769999999</v>
      </c>
      <c r="U225" s="53" t="b">
        <f t="shared" si="18"/>
        <v>1</v>
      </c>
      <c r="V225" s="53">
        <f t="shared" si="19"/>
        <v>1</v>
      </c>
    </row>
    <row r="226" spans="1:23" ht="15" customHeight="1" x14ac:dyDescent="0.25">
      <c r="A226" s="66">
        <v>7476</v>
      </c>
      <c r="B226" s="49" t="s">
        <v>145</v>
      </c>
      <c r="C226" s="49" t="s">
        <v>347</v>
      </c>
      <c r="D226" s="49" t="s">
        <v>556</v>
      </c>
      <c r="E226" s="49" t="s">
        <v>148</v>
      </c>
      <c r="F226" s="49" t="s">
        <v>149</v>
      </c>
      <c r="G226" s="49" t="s">
        <v>149</v>
      </c>
      <c r="H226" s="50">
        <v>39559</v>
      </c>
      <c r="I226" s="51">
        <f t="shared" si="15"/>
        <v>2008</v>
      </c>
      <c r="J226" s="52" t="s">
        <v>351</v>
      </c>
      <c r="K226" s="52" t="s">
        <v>556</v>
      </c>
      <c r="L226" s="49" t="s">
        <v>151</v>
      </c>
      <c r="M226" s="49">
        <v>100</v>
      </c>
      <c r="N226" s="53" t="s">
        <v>152</v>
      </c>
      <c r="O226" s="53">
        <v>26988.347534399898</v>
      </c>
      <c r="P226" s="53" t="b">
        <f t="shared" si="16"/>
        <v>1</v>
      </c>
      <c r="Q226" s="53">
        <f t="shared" si="17"/>
        <v>1</v>
      </c>
      <c r="R226" s="54">
        <v>1</v>
      </c>
      <c r="S226" s="55" t="s">
        <v>153</v>
      </c>
      <c r="T226" s="55">
        <v>2.0931802839999998</v>
      </c>
      <c r="U226" s="53" t="b">
        <f t="shared" si="18"/>
        <v>1</v>
      </c>
      <c r="V226" s="53">
        <f t="shared" si="19"/>
        <v>1</v>
      </c>
      <c r="W226" s="54"/>
    </row>
    <row r="227" spans="1:23" ht="15" customHeight="1" x14ac:dyDescent="0.25">
      <c r="A227" s="49">
        <v>567</v>
      </c>
      <c r="B227" s="49" t="s">
        <v>145</v>
      </c>
      <c r="C227" s="49" t="s">
        <v>647</v>
      </c>
      <c r="D227" s="49" t="s">
        <v>648</v>
      </c>
      <c r="E227" s="49" t="s">
        <v>148</v>
      </c>
      <c r="F227" s="49" t="s">
        <v>149</v>
      </c>
      <c r="G227" s="49" t="s">
        <v>149</v>
      </c>
      <c r="H227" s="50">
        <v>39511</v>
      </c>
      <c r="I227" s="51">
        <f t="shared" si="15"/>
        <v>2008</v>
      </c>
      <c r="J227" s="52" t="s">
        <v>649</v>
      </c>
      <c r="K227" s="52" t="s">
        <v>648</v>
      </c>
      <c r="L227" s="49" t="s">
        <v>151</v>
      </c>
      <c r="M227" s="49">
        <v>100</v>
      </c>
      <c r="N227" s="53" t="s">
        <v>152</v>
      </c>
      <c r="O227" s="53">
        <v>859.60028279999995</v>
      </c>
      <c r="P227" s="53" t="b">
        <f t="shared" si="16"/>
        <v>1</v>
      </c>
      <c r="Q227" s="53">
        <f t="shared" si="17"/>
        <v>1</v>
      </c>
      <c r="R227" s="54">
        <v>1</v>
      </c>
      <c r="S227" s="55" t="s">
        <v>153</v>
      </c>
      <c r="T227" s="55">
        <v>-1.0915706489999999</v>
      </c>
      <c r="U227" s="53" t="b">
        <f t="shared" si="18"/>
        <v>1</v>
      </c>
      <c r="V227" s="53">
        <f t="shared" si="19"/>
        <v>1</v>
      </c>
      <c r="W227" s="54"/>
    </row>
    <row r="228" spans="1:23" ht="15" customHeight="1" x14ac:dyDescent="0.25">
      <c r="A228" s="66">
        <v>1585</v>
      </c>
      <c r="B228" s="49" t="s">
        <v>145</v>
      </c>
      <c r="C228" s="49" t="s">
        <v>700</v>
      </c>
      <c r="D228" s="49" t="s">
        <v>701</v>
      </c>
      <c r="E228" s="49" t="s">
        <v>148</v>
      </c>
      <c r="F228" s="49" t="s">
        <v>149</v>
      </c>
      <c r="G228" s="49" t="s">
        <v>149</v>
      </c>
      <c r="H228" s="50">
        <v>39805</v>
      </c>
      <c r="I228" s="51">
        <f t="shared" si="15"/>
        <v>2008</v>
      </c>
      <c r="J228" s="52" t="s">
        <v>396</v>
      </c>
      <c r="K228" s="52" t="s">
        <v>701</v>
      </c>
      <c r="L228" s="49" t="s">
        <v>151</v>
      </c>
      <c r="M228" s="49">
        <v>100</v>
      </c>
      <c r="N228" s="53" t="s">
        <v>152</v>
      </c>
      <c r="O228" s="53">
        <v>1132.9342487542501</v>
      </c>
      <c r="P228" s="53" t="b">
        <f t="shared" si="16"/>
        <v>1</v>
      </c>
      <c r="Q228" s="53">
        <f t="shared" si="17"/>
        <v>1</v>
      </c>
      <c r="R228" s="54">
        <v>1</v>
      </c>
      <c r="S228" s="55" t="s">
        <v>153</v>
      </c>
      <c r="T228" s="55">
        <v>5.2508751460000003</v>
      </c>
      <c r="U228" s="53" t="b">
        <f t="shared" si="18"/>
        <v>1</v>
      </c>
      <c r="V228" s="53">
        <f t="shared" si="19"/>
        <v>1</v>
      </c>
    </row>
    <row r="229" spans="1:23" ht="15" customHeight="1" x14ac:dyDescent="0.25">
      <c r="A229" s="49">
        <v>303</v>
      </c>
      <c r="B229" s="49" t="s">
        <v>145</v>
      </c>
      <c r="C229" s="49" t="s">
        <v>644</v>
      </c>
      <c r="D229" s="49" t="s">
        <v>645</v>
      </c>
      <c r="E229" s="49" t="s">
        <v>156</v>
      </c>
      <c r="F229" s="49" t="s">
        <v>149</v>
      </c>
      <c r="G229" s="49" t="s">
        <v>149</v>
      </c>
      <c r="H229" s="50">
        <v>39510</v>
      </c>
      <c r="I229" s="51">
        <f t="shared" si="15"/>
        <v>2008</v>
      </c>
      <c r="J229" s="52" t="s">
        <v>646</v>
      </c>
      <c r="K229" s="52" t="s">
        <v>645</v>
      </c>
      <c r="L229" s="49" t="s">
        <v>158</v>
      </c>
      <c r="M229" s="49">
        <v>100</v>
      </c>
      <c r="N229" s="53" t="s">
        <v>152</v>
      </c>
      <c r="O229" s="53">
        <v>675.25647146000006</v>
      </c>
      <c r="P229" s="53" t="b">
        <f t="shared" si="16"/>
        <v>1</v>
      </c>
      <c r="Q229" s="53">
        <f t="shared" si="17"/>
        <v>1</v>
      </c>
      <c r="R229" s="54">
        <v>1</v>
      </c>
      <c r="S229" s="55" t="s">
        <v>153</v>
      </c>
      <c r="T229" s="55">
        <v>1.1931394479999999</v>
      </c>
      <c r="U229" s="53" t="b">
        <f t="shared" si="18"/>
        <v>1</v>
      </c>
      <c r="V229" s="53">
        <f t="shared" si="19"/>
        <v>1</v>
      </c>
      <c r="W229" s="54"/>
    </row>
    <row r="230" spans="1:23" ht="15" customHeight="1" x14ac:dyDescent="0.25">
      <c r="A230" s="49">
        <f>333+5547</f>
        <v>5880</v>
      </c>
      <c r="B230" s="49" t="s">
        <v>145</v>
      </c>
      <c r="C230" s="49" t="s">
        <v>636</v>
      </c>
      <c r="D230" s="49" t="s">
        <v>637</v>
      </c>
      <c r="E230" s="49" t="s">
        <v>148</v>
      </c>
      <c r="F230" s="49" t="s">
        <v>149</v>
      </c>
      <c r="G230" s="49" t="s">
        <v>149</v>
      </c>
      <c r="H230" s="50">
        <v>39458</v>
      </c>
      <c r="I230" s="51">
        <f t="shared" si="15"/>
        <v>2008</v>
      </c>
      <c r="J230" s="52" t="s">
        <v>638</v>
      </c>
      <c r="K230" s="52" t="s">
        <v>637</v>
      </c>
      <c r="L230" s="49" t="s">
        <v>151</v>
      </c>
      <c r="M230" s="49">
        <v>100</v>
      </c>
      <c r="N230" s="53" t="s">
        <v>152</v>
      </c>
      <c r="O230" s="53">
        <v>6466.8014352999899</v>
      </c>
      <c r="P230" s="53" t="b">
        <f t="shared" si="16"/>
        <v>1</v>
      </c>
      <c r="Q230" s="53">
        <f t="shared" si="17"/>
        <v>1</v>
      </c>
      <c r="R230" s="54">
        <v>1</v>
      </c>
      <c r="S230" s="55" t="s">
        <v>153</v>
      </c>
      <c r="T230" s="55">
        <v>0.96525096499999996</v>
      </c>
      <c r="U230" s="53" t="b">
        <f t="shared" si="18"/>
        <v>1</v>
      </c>
      <c r="V230" s="53">
        <f t="shared" si="19"/>
        <v>1</v>
      </c>
      <c r="W230" s="54"/>
    </row>
    <row r="231" spans="1:23" ht="15" customHeight="1" x14ac:dyDescent="0.25">
      <c r="A231" s="49">
        <v>708</v>
      </c>
      <c r="B231" s="49" t="s">
        <v>145</v>
      </c>
      <c r="C231" s="49" t="s">
        <v>686</v>
      </c>
      <c r="D231" s="49" t="s">
        <v>687</v>
      </c>
      <c r="E231" s="49" t="s">
        <v>148</v>
      </c>
      <c r="F231" s="49" t="s">
        <v>149</v>
      </c>
      <c r="G231" s="49" t="s">
        <v>149</v>
      </c>
      <c r="H231" s="50">
        <v>39759</v>
      </c>
      <c r="I231" s="51">
        <f t="shared" si="15"/>
        <v>2008</v>
      </c>
      <c r="J231" s="52" t="s">
        <v>688</v>
      </c>
      <c r="K231" s="52" t="s">
        <v>687</v>
      </c>
      <c r="L231" s="49" t="s">
        <v>151</v>
      </c>
      <c r="M231" s="49">
        <v>100</v>
      </c>
      <c r="N231" s="53" t="s">
        <v>152</v>
      </c>
      <c r="O231" s="53">
        <v>5450.3195162499997</v>
      </c>
      <c r="P231" s="53" t="b">
        <f t="shared" si="16"/>
        <v>1</v>
      </c>
      <c r="Q231" s="53">
        <f t="shared" si="17"/>
        <v>1</v>
      </c>
      <c r="R231" s="54">
        <v>1</v>
      </c>
      <c r="S231" s="55" t="s">
        <v>153</v>
      </c>
      <c r="T231" s="55">
        <v>0</v>
      </c>
      <c r="U231" s="53" t="b">
        <f t="shared" si="18"/>
        <v>1</v>
      </c>
      <c r="V231" s="53">
        <f t="shared" si="19"/>
        <v>1</v>
      </c>
    </row>
    <row r="232" spans="1:23" ht="15" customHeight="1" x14ac:dyDescent="0.25">
      <c r="A232" s="49">
        <v>563</v>
      </c>
      <c r="B232" s="49" t="s">
        <v>145</v>
      </c>
      <c r="C232" s="49" t="s">
        <v>683</v>
      </c>
      <c r="D232" s="49" t="s">
        <v>684</v>
      </c>
      <c r="E232" s="49" t="s">
        <v>148</v>
      </c>
      <c r="F232" s="49" t="s">
        <v>149</v>
      </c>
      <c r="G232" s="49" t="s">
        <v>149</v>
      </c>
      <c r="H232" s="50">
        <v>39727</v>
      </c>
      <c r="I232" s="51">
        <f t="shared" si="15"/>
        <v>2008</v>
      </c>
      <c r="J232" s="52" t="s">
        <v>685</v>
      </c>
      <c r="K232" s="52" t="s">
        <v>684</v>
      </c>
      <c r="L232" s="49" t="s">
        <v>151</v>
      </c>
      <c r="M232" s="49">
        <v>100</v>
      </c>
      <c r="N232" s="53" t="s">
        <v>152</v>
      </c>
      <c r="O232" s="53">
        <v>485.94810239999998</v>
      </c>
      <c r="P232" s="53" t="b">
        <f t="shared" si="16"/>
        <v>1</v>
      </c>
      <c r="Q232" s="53">
        <f t="shared" si="17"/>
        <v>1</v>
      </c>
      <c r="R232" s="54">
        <v>1</v>
      </c>
      <c r="S232" s="55" t="s">
        <v>153</v>
      </c>
      <c r="T232" s="55">
        <v>-5.263157895</v>
      </c>
      <c r="U232" s="53" t="b">
        <f t="shared" si="18"/>
        <v>1</v>
      </c>
      <c r="V232" s="53">
        <f t="shared" si="19"/>
        <v>1</v>
      </c>
    </row>
    <row r="233" spans="1:23" ht="15" customHeight="1" x14ac:dyDescent="0.25">
      <c r="A233" s="49">
        <v>305</v>
      </c>
      <c r="B233" s="49" t="s">
        <v>145</v>
      </c>
      <c r="C233" s="49" t="s">
        <v>639</v>
      </c>
      <c r="D233" s="49" t="s">
        <v>503</v>
      </c>
      <c r="E233" s="49" t="s">
        <v>156</v>
      </c>
      <c r="F233" s="49" t="s">
        <v>149</v>
      </c>
      <c r="G233" s="49" t="s">
        <v>149</v>
      </c>
      <c r="H233" s="50">
        <v>39463</v>
      </c>
      <c r="I233" s="51">
        <f t="shared" si="15"/>
        <v>2008</v>
      </c>
      <c r="J233" s="52" t="s">
        <v>170</v>
      </c>
      <c r="K233" s="52" t="s">
        <v>503</v>
      </c>
      <c r="L233" s="49" t="s">
        <v>158</v>
      </c>
      <c r="M233" s="49">
        <v>100</v>
      </c>
      <c r="N233" s="53" t="s">
        <v>152</v>
      </c>
      <c r="O233" s="53">
        <v>7502.9490105300001</v>
      </c>
      <c r="P233" s="53" t="b">
        <f t="shared" si="16"/>
        <v>1</v>
      </c>
      <c r="Q233" s="53">
        <f t="shared" si="17"/>
        <v>1</v>
      </c>
      <c r="R233" s="54">
        <v>1</v>
      </c>
      <c r="S233" s="55" t="s">
        <v>153</v>
      </c>
      <c r="T233" s="55">
        <v>-3.6036036039999999</v>
      </c>
      <c r="U233" s="53" t="b">
        <f t="shared" si="18"/>
        <v>1</v>
      </c>
      <c r="V233" s="53">
        <f t="shared" si="19"/>
        <v>1</v>
      </c>
      <c r="W233" s="54"/>
    </row>
    <row r="234" spans="1:23" ht="15" customHeight="1" x14ac:dyDescent="0.25">
      <c r="A234" s="66">
        <v>1772</v>
      </c>
      <c r="B234" s="49" t="s">
        <v>145</v>
      </c>
      <c r="C234" s="49" t="s">
        <v>677</v>
      </c>
      <c r="D234" s="49" t="s">
        <v>271</v>
      </c>
      <c r="E234" s="49" t="s">
        <v>148</v>
      </c>
      <c r="F234" s="49" t="s">
        <v>149</v>
      </c>
      <c r="G234" s="49" t="s">
        <v>149</v>
      </c>
      <c r="H234" s="50">
        <v>39688</v>
      </c>
      <c r="I234" s="51">
        <f t="shared" si="15"/>
        <v>2008</v>
      </c>
      <c r="J234" s="52" t="s">
        <v>272</v>
      </c>
      <c r="K234" s="52" t="s">
        <v>271</v>
      </c>
      <c r="L234" s="49" t="s">
        <v>151</v>
      </c>
      <c r="M234" s="49">
        <v>100</v>
      </c>
      <c r="N234" s="53" t="s">
        <v>152</v>
      </c>
      <c r="O234" s="53">
        <v>1432.1305442400001</v>
      </c>
      <c r="P234" s="53" t="b">
        <f t="shared" si="16"/>
        <v>1</v>
      </c>
      <c r="Q234" s="53">
        <f t="shared" si="17"/>
        <v>1</v>
      </c>
      <c r="R234" s="54">
        <v>1</v>
      </c>
      <c r="S234" s="55" t="s">
        <v>153</v>
      </c>
      <c r="T234" s="55">
        <v>-2.0064205000000002E-2</v>
      </c>
      <c r="U234" s="53" t="b">
        <f t="shared" si="18"/>
        <v>1</v>
      </c>
      <c r="V234" s="53">
        <f t="shared" si="19"/>
        <v>1</v>
      </c>
    </row>
    <row r="235" spans="1:23" ht="15" customHeight="1" x14ac:dyDescent="0.25">
      <c r="A235" s="66">
        <v>5831</v>
      </c>
      <c r="B235" s="49" t="s">
        <v>145</v>
      </c>
      <c r="C235" s="49" t="s">
        <v>673</v>
      </c>
      <c r="D235" s="49" t="s">
        <v>515</v>
      </c>
      <c r="E235" s="49" t="s">
        <v>148</v>
      </c>
      <c r="F235" s="49" t="s">
        <v>149</v>
      </c>
      <c r="G235" s="49" t="s">
        <v>149</v>
      </c>
      <c r="H235" s="50">
        <v>39682</v>
      </c>
      <c r="I235" s="51">
        <f t="shared" si="15"/>
        <v>2008</v>
      </c>
      <c r="J235" s="52" t="s">
        <v>516</v>
      </c>
      <c r="K235" s="52" t="s">
        <v>517</v>
      </c>
      <c r="L235" s="49" t="s">
        <v>151</v>
      </c>
      <c r="M235" s="49">
        <v>90.31</v>
      </c>
      <c r="N235" s="53" t="s">
        <v>152</v>
      </c>
      <c r="O235" s="53">
        <v>37145.9155334799</v>
      </c>
      <c r="P235" s="53" t="b">
        <f t="shared" si="16"/>
        <v>1</v>
      </c>
      <c r="Q235" s="53">
        <f t="shared" si="17"/>
        <v>1</v>
      </c>
      <c r="R235" s="54">
        <v>1</v>
      </c>
      <c r="S235" s="55" t="s">
        <v>153</v>
      </c>
      <c r="T235" s="55">
        <v>6.6740823000000005E-2</v>
      </c>
      <c r="U235" s="53" t="b">
        <f t="shared" si="18"/>
        <v>1</v>
      </c>
      <c r="V235" s="53">
        <f t="shared" si="19"/>
        <v>1</v>
      </c>
    </row>
    <row r="236" spans="1:23" ht="15" customHeight="1" x14ac:dyDescent="0.25">
      <c r="A236" s="66">
        <v>3014</v>
      </c>
      <c r="B236" s="49" t="s">
        <v>145</v>
      </c>
      <c r="C236" s="49" t="s">
        <v>674</v>
      </c>
      <c r="D236" s="49" t="s">
        <v>675</v>
      </c>
      <c r="E236" s="49" t="s">
        <v>148</v>
      </c>
      <c r="F236" s="49" t="s">
        <v>149</v>
      </c>
      <c r="G236" s="49" t="s">
        <v>149</v>
      </c>
      <c r="H236" s="50">
        <v>39682</v>
      </c>
      <c r="I236" s="51">
        <f t="shared" si="15"/>
        <v>2008</v>
      </c>
      <c r="J236" s="52" t="s">
        <v>676</v>
      </c>
      <c r="K236" s="52" t="s">
        <v>675</v>
      </c>
      <c r="L236" s="49" t="s">
        <v>151</v>
      </c>
      <c r="M236" s="49">
        <v>100</v>
      </c>
      <c r="N236" s="53" t="s">
        <v>152</v>
      </c>
      <c r="O236" s="53">
        <v>14818.20620973</v>
      </c>
      <c r="P236" s="53" t="b">
        <f t="shared" si="16"/>
        <v>1</v>
      </c>
      <c r="Q236" s="53">
        <f t="shared" si="17"/>
        <v>1</v>
      </c>
      <c r="R236" s="54">
        <v>1</v>
      </c>
      <c r="S236" s="55" t="s">
        <v>153</v>
      </c>
      <c r="T236" s="55">
        <v>-1.642189586</v>
      </c>
      <c r="U236" s="53" t="b">
        <f t="shared" si="18"/>
        <v>1</v>
      </c>
      <c r="V236" s="53">
        <f t="shared" si="19"/>
        <v>1</v>
      </c>
    </row>
    <row r="237" spans="1:23" ht="15" customHeight="1" x14ac:dyDescent="0.25">
      <c r="A237" s="49">
        <v>893</v>
      </c>
      <c r="B237" s="49" t="s">
        <v>145</v>
      </c>
      <c r="C237" s="49" t="s">
        <v>681</v>
      </c>
      <c r="D237" s="49" t="s">
        <v>266</v>
      </c>
      <c r="E237" s="49" t="s">
        <v>156</v>
      </c>
      <c r="F237" s="49" t="s">
        <v>149</v>
      </c>
      <c r="G237" s="49" t="s">
        <v>149</v>
      </c>
      <c r="H237" s="50">
        <v>39721</v>
      </c>
      <c r="I237" s="51">
        <f t="shared" si="15"/>
        <v>2008</v>
      </c>
      <c r="J237" s="52" t="s">
        <v>267</v>
      </c>
      <c r="K237" s="52" t="s">
        <v>266</v>
      </c>
      <c r="L237" s="49" t="s">
        <v>158</v>
      </c>
      <c r="M237" s="49">
        <v>100</v>
      </c>
      <c r="N237" s="53" t="s">
        <v>152</v>
      </c>
      <c r="O237" s="53">
        <v>4452.7945663999999</v>
      </c>
      <c r="P237" s="53" t="b">
        <f t="shared" si="16"/>
        <v>1</v>
      </c>
      <c r="Q237" s="53">
        <f t="shared" si="17"/>
        <v>1</v>
      </c>
      <c r="R237" s="54">
        <v>1</v>
      </c>
      <c r="S237" s="55" t="s">
        <v>153</v>
      </c>
      <c r="T237" s="55">
        <v>4.6855213170000001</v>
      </c>
      <c r="U237" s="53" t="b">
        <f t="shared" si="18"/>
        <v>1</v>
      </c>
      <c r="V237" s="53">
        <f t="shared" si="19"/>
        <v>1</v>
      </c>
    </row>
    <row r="238" spans="1:23" ht="15" customHeight="1" x14ac:dyDescent="0.25">
      <c r="A238" s="66">
        <v>1800</v>
      </c>
      <c r="B238" s="49" t="s">
        <v>145</v>
      </c>
      <c r="C238" s="49" t="s">
        <v>698</v>
      </c>
      <c r="D238" s="49" t="s">
        <v>699</v>
      </c>
      <c r="E238" s="49" t="s">
        <v>148</v>
      </c>
      <c r="F238" s="49" t="s">
        <v>149</v>
      </c>
      <c r="G238" s="49" t="s">
        <v>149</v>
      </c>
      <c r="H238" s="50">
        <v>39792</v>
      </c>
      <c r="I238" s="51">
        <f t="shared" si="15"/>
        <v>2008</v>
      </c>
      <c r="J238" s="52" t="s">
        <v>446</v>
      </c>
      <c r="K238" s="52" t="s">
        <v>699</v>
      </c>
      <c r="L238" s="49" t="s">
        <v>158</v>
      </c>
      <c r="M238" s="49">
        <v>100</v>
      </c>
      <c r="N238" s="53" t="s">
        <v>152</v>
      </c>
      <c r="O238" s="53">
        <v>345968.21067549998</v>
      </c>
      <c r="P238" s="53" t="b">
        <f t="shared" si="16"/>
        <v>1</v>
      </c>
      <c r="Q238" s="53">
        <f t="shared" si="17"/>
        <v>1</v>
      </c>
      <c r="R238" s="54">
        <v>1</v>
      </c>
      <c r="S238" s="55" t="s">
        <v>153</v>
      </c>
      <c r="T238" s="55">
        <v>-1.4532243419999999</v>
      </c>
      <c r="U238" s="53" t="b">
        <f t="shared" si="18"/>
        <v>1</v>
      </c>
      <c r="V238" s="53">
        <f t="shared" si="19"/>
        <v>1</v>
      </c>
    </row>
    <row r="239" spans="1:23" ht="15" customHeight="1" x14ac:dyDescent="0.25">
      <c r="A239" s="49">
        <v>365</v>
      </c>
      <c r="B239" s="49" t="s">
        <v>145</v>
      </c>
      <c r="C239" s="49" t="s">
        <v>653</v>
      </c>
      <c r="D239" s="49" t="s">
        <v>654</v>
      </c>
      <c r="E239" s="49" t="s">
        <v>156</v>
      </c>
      <c r="F239" s="49" t="s">
        <v>149</v>
      </c>
      <c r="G239" s="49" t="s">
        <v>149</v>
      </c>
      <c r="H239" s="50">
        <v>39598</v>
      </c>
      <c r="I239" s="51">
        <f t="shared" si="15"/>
        <v>2008</v>
      </c>
      <c r="J239" s="52" t="s">
        <v>655</v>
      </c>
      <c r="K239" s="52" t="s">
        <v>654</v>
      </c>
      <c r="L239" s="49" t="s">
        <v>158</v>
      </c>
      <c r="M239" s="49">
        <v>100</v>
      </c>
      <c r="N239" s="53" t="s">
        <v>152</v>
      </c>
      <c r="O239" s="53">
        <v>3958.0618380199999</v>
      </c>
      <c r="P239" s="53" t="b">
        <f t="shared" si="16"/>
        <v>1</v>
      </c>
      <c r="Q239" s="53">
        <f t="shared" si="17"/>
        <v>1</v>
      </c>
      <c r="R239" s="54">
        <v>1</v>
      </c>
      <c r="S239" s="55" t="s">
        <v>153</v>
      </c>
      <c r="T239" s="55">
        <v>1.43151502</v>
      </c>
      <c r="U239" s="53" t="b">
        <f t="shared" si="18"/>
        <v>1</v>
      </c>
      <c r="V239" s="53">
        <f t="shared" si="19"/>
        <v>1</v>
      </c>
      <c r="W239" s="54"/>
    </row>
    <row r="240" spans="1:23" ht="15" customHeight="1" x14ac:dyDescent="0.25">
      <c r="A240" s="49">
        <f>800+1787+600</f>
        <v>3187</v>
      </c>
      <c r="B240" s="49" t="s">
        <v>145</v>
      </c>
      <c r="C240" s="49" t="s">
        <v>682</v>
      </c>
      <c r="D240" s="49" t="s">
        <v>368</v>
      </c>
      <c r="E240" s="49" t="s">
        <v>156</v>
      </c>
      <c r="F240" s="49" t="s">
        <v>149</v>
      </c>
      <c r="G240" s="49" t="s">
        <v>149</v>
      </c>
      <c r="H240" s="50">
        <v>39722</v>
      </c>
      <c r="I240" s="51">
        <f t="shared" si="15"/>
        <v>2008</v>
      </c>
      <c r="J240" s="52" t="s">
        <v>369</v>
      </c>
      <c r="K240" s="52" t="s">
        <v>368</v>
      </c>
      <c r="L240" s="49" t="s">
        <v>158</v>
      </c>
      <c r="M240" s="49">
        <v>100</v>
      </c>
      <c r="N240" s="53" t="s">
        <v>152</v>
      </c>
      <c r="O240" s="53">
        <v>26354.80377423</v>
      </c>
      <c r="P240" s="53" t="b">
        <f t="shared" si="16"/>
        <v>1</v>
      </c>
      <c r="Q240" s="53">
        <f t="shared" si="17"/>
        <v>1</v>
      </c>
      <c r="R240" s="54">
        <v>1</v>
      </c>
      <c r="S240" s="55" t="s">
        <v>153</v>
      </c>
      <c r="T240" s="55">
        <v>-1.784178848</v>
      </c>
      <c r="U240" s="53" t="b">
        <f t="shared" si="18"/>
        <v>1</v>
      </c>
      <c r="V240" s="53">
        <f t="shared" si="19"/>
        <v>1</v>
      </c>
    </row>
    <row r="241" spans="1:22" ht="15" customHeight="1" x14ac:dyDescent="0.25">
      <c r="A241" s="49">
        <v>445</v>
      </c>
      <c r="B241" s="49" t="s">
        <v>145</v>
      </c>
      <c r="C241" s="49" t="s">
        <v>739</v>
      </c>
      <c r="D241" s="49" t="s">
        <v>740</v>
      </c>
      <c r="E241" s="49" t="s">
        <v>156</v>
      </c>
      <c r="F241" s="49" t="s">
        <v>149</v>
      </c>
      <c r="G241" s="49" t="s">
        <v>149</v>
      </c>
      <c r="H241" s="50">
        <v>40168</v>
      </c>
      <c r="I241" s="51">
        <f t="shared" si="15"/>
        <v>2009</v>
      </c>
      <c r="J241" s="52" t="s">
        <v>741</v>
      </c>
      <c r="K241" s="52" t="s">
        <v>740</v>
      </c>
      <c r="L241" s="49" t="s">
        <v>158</v>
      </c>
      <c r="M241" s="49">
        <v>100</v>
      </c>
      <c r="N241" s="53" t="s">
        <v>152</v>
      </c>
      <c r="O241" s="53">
        <v>9570</v>
      </c>
      <c r="P241" s="53" t="b">
        <f t="shared" si="16"/>
        <v>1</v>
      </c>
      <c r="Q241" s="53">
        <f t="shared" si="17"/>
        <v>1</v>
      </c>
      <c r="R241" s="54">
        <v>1</v>
      </c>
      <c r="S241" s="55" t="s">
        <v>153</v>
      </c>
      <c r="T241" s="55">
        <v>0.188442211</v>
      </c>
      <c r="U241" s="53" t="b">
        <f t="shared" si="18"/>
        <v>1</v>
      </c>
      <c r="V241" s="53">
        <f t="shared" si="19"/>
        <v>1</v>
      </c>
    </row>
    <row r="242" spans="1:22" ht="15" customHeight="1" x14ac:dyDescent="0.25">
      <c r="A242" s="66">
        <v>1268</v>
      </c>
      <c r="B242" s="49" t="s">
        <v>145</v>
      </c>
      <c r="C242" s="49" t="s">
        <v>580</v>
      </c>
      <c r="D242" s="49" t="s">
        <v>582</v>
      </c>
      <c r="E242" s="49" t="s">
        <v>148</v>
      </c>
      <c r="F242" s="49" t="s">
        <v>149</v>
      </c>
      <c r="G242" s="49" t="s">
        <v>149</v>
      </c>
      <c r="H242" s="50">
        <v>40085</v>
      </c>
      <c r="I242" s="51">
        <f t="shared" si="15"/>
        <v>2009</v>
      </c>
      <c r="J242" s="52" t="s">
        <v>730</v>
      </c>
      <c r="K242" s="52" t="s">
        <v>582</v>
      </c>
      <c r="L242" s="49" t="s">
        <v>151</v>
      </c>
      <c r="M242" s="49">
        <v>52</v>
      </c>
      <c r="N242" s="53" t="s">
        <v>152</v>
      </c>
      <c r="O242" s="53">
        <v>1029.7366816799999</v>
      </c>
      <c r="P242" s="53" t="b">
        <f t="shared" si="16"/>
        <v>1</v>
      </c>
      <c r="Q242" s="53">
        <f t="shared" si="17"/>
        <v>1</v>
      </c>
      <c r="R242" s="54">
        <v>1</v>
      </c>
      <c r="S242" s="55" t="s">
        <v>153</v>
      </c>
      <c r="T242" s="55">
        <v>2.4275646050000002</v>
      </c>
      <c r="U242" s="53" t="b">
        <f t="shared" si="18"/>
        <v>1</v>
      </c>
      <c r="V242" s="53">
        <f t="shared" si="19"/>
        <v>1</v>
      </c>
    </row>
    <row r="243" spans="1:22" ht="15" customHeight="1" x14ac:dyDescent="0.25">
      <c r="A243" s="49">
        <v>632</v>
      </c>
      <c r="B243" s="49" t="s">
        <v>145</v>
      </c>
      <c r="C243" s="49" t="s">
        <v>724</v>
      </c>
      <c r="D243" s="49" t="s">
        <v>725</v>
      </c>
      <c r="E243" s="49" t="s">
        <v>156</v>
      </c>
      <c r="F243" s="49" t="s">
        <v>149</v>
      </c>
      <c r="G243" s="49" t="s">
        <v>149</v>
      </c>
      <c r="H243" s="50">
        <v>40045</v>
      </c>
      <c r="I243" s="51">
        <f t="shared" si="15"/>
        <v>2009</v>
      </c>
      <c r="J243" s="52" t="s">
        <v>425</v>
      </c>
      <c r="K243" s="52" t="s">
        <v>725</v>
      </c>
      <c r="L243" s="49" t="s">
        <v>158</v>
      </c>
      <c r="M243" s="49">
        <v>100</v>
      </c>
      <c r="N243" s="53" t="s">
        <v>152</v>
      </c>
      <c r="O243" s="53">
        <v>1722.07278</v>
      </c>
      <c r="P243" s="53" t="b">
        <f t="shared" si="16"/>
        <v>1</v>
      </c>
      <c r="Q243" s="53">
        <f t="shared" si="17"/>
        <v>1</v>
      </c>
      <c r="R243" s="54">
        <v>1</v>
      </c>
      <c r="S243" s="55" t="s">
        <v>153</v>
      </c>
      <c r="T243" s="55">
        <v>-0.85470085500000004</v>
      </c>
      <c r="U243" s="53" t="b">
        <f t="shared" si="18"/>
        <v>1</v>
      </c>
      <c r="V243" s="53">
        <f t="shared" si="19"/>
        <v>1</v>
      </c>
    </row>
    <row r="244" spans="1:22" ht="15" customHeight="1" x14ac:dyDescent="0.25">
      <c r="A244" s="49">
        <v>749</v>
      </c>
      <c r="B244" s="49" t="s">
        <v>145</v>
      </c>
      <c r="C244" s="49" t="s">
        <v>732</v>
      </c>
      <c r="D244" s="49" t="s">
        <v>733</v>
      </c>
      <c r="E244" s="49" t="s">
        <v>148</v>
      </c>
      <c r="F244" s="49" t="s">
        <v>149</v>
      </c>
      <c r="G244" s="49" t="s">
        <v>149</v>
      </c>
      <c r="H244" s="50">
        <v>40136</v>
      </c>
      <c r="I244" s="51">
        <f t="shared" si="15"/>
        <v>2009</v>
      </c>
      <c r="J244" s="52" t="s">
        <v>734</v>
      </c>
      <c r="K244" s="52" t="s">
        <v>733</v>
      </c>
      <c r="L244" s="49" t="s">
        <v>151</v>
      </c>
      <c r="M244" s="49">
        <v>100</v>
      </c>
      <c r="N244" s="53" t="s">
        <v>152</v>
      </c>
      <c r="O244" s="53">
        <v>9477.7817799000004</v>
      </c>
      <c r="P244" s="53" t="b">
        <f t="shared" si="16"/>
        <v>1</v>
      </c>
      <c r="Q244" s="53">
        <f t="shared" si="17"/>
        <v>1</v>
      </c>
      <c r="R244" s="54">
        <v>1</v>
      </c>
      <c r="S244" s="55" t="s">
        <v>153</v>
      </c>
      <c r="T244" s="55">
        <v>-4.4592264100000003</v>
      </c>
      <c r="U244" s="53" t="b">
        <f t="shared" si="18"/>
        <v>1</v>
      </c>
      <c r="V244" s="53">
        <f t="shared" si="19"/>
        <v>1</v>
      </c>
    </row>
    <row r="245" spans="1:22" ht="15" customHeight="1" x14ac:dyDescent="0.25">
      <c r="A245" s="49">
        <v>410</v>
      </c>
      <c r="B245" s="49" t="s">
        <v>145</v>
      </c>
      <c r="C245" s="49" t="s">
        <v>742</v>
      </c>
      <c r="D245" s="49" t="s">
        <v>743</v>
      </c>
      <c r="E245" s="49" t="s">
        <v>190</v>
      </c>
      <c r="F245" s="49" t="s">
        <v>149</v>
      </c>
      <c r="G245" s="49" t="s">
        <v>149</v>
      </c>
      <c r="H245" s="50">
        <v>40169</v>
      </c>
      <c r="I245" s="51">
        <f t="shared" si="15"/>
        <v>2009</v>
      </c>
      <c r="J245" s="52" t="s">
        <v>744</v>
      </c>
      <c r="K245" s="52" t="s">
        <v>743</v>
      </c>
      <c r="L245" s="49" t="s">
        <v>158</v>
      </c>
      <c r="M245" s="49">
        <v>95</v>
      </c>
      <c r="N245" s="53" t="s">
        <v>152</v>
      </c>
      <c r="O245" s="53">
        <v>3737.3520800000001</v>
      </c>
      <c r="P245" s="53" t="b">
        <f t="shared" si="16"/>
        <v>1</v>
      </c>
      <c r="Q245" s="53">
        <f t="shared" si="17"/>
        <v>1</v>
      </c>
      <c r="R245" s="54">
        <v>1</v>
      </c>
      <c r="S245" s="55" t="s">
        <v>153</v>
      </c>
      <c r="T245" s="55">
        <v>2.0463847199999998</v>
      </c>
      <c r="U245" s="53" t="b">
        <f t="shared" si="18"/>
        <v>1</v>
      </c>
      <c r="V245" s="53">
        <f t="shared" si="19"/>
        <v>1</v>
      </c>
    </row>
    <row r="246" spans="1:22" ht="15" customHeight="1" x14ac:dyDescent="0.25">
      <c r="A246" s="49">
        <v>450</v>
      </c>
      <c r="B246" s="49" t="s">
        <v>145</v>
      </c>
      <c r="C246" s="49" t="s">
        <v>712</v>
      </c>
      <c r="D246" s="49" t="s">
        <v>713</v>
      </c>
      <c r="E246" s="49" t="s">
        <v>156</v>
      </c>
      <c r="F246" s="49" t="s">
        <v>149</v>
      </c>
      <c r="G246" s="49" t="s">
        <v>149</v>
      </c>
      <c r="H246" s="50">
        <v>40004</v>
      </c>
      <c r="I246" s="51">
        <f t="shared" si="15"/>
        <v>2009</v>
      </c>
      <c r="J246" s="52" t="s">
        <v>714</v>
      </c>
      <c r="K246" s="52" t="s">
        <v>715</v>
      </c>
      <c r="L246" s="49" t="s">
        <v>158</v>
      </c>
      <c r="M246" s="49">
        <v>100</v>
      </c>
      <c r="N246" s="53" t="s">
        <v>152</v>
      </c>
      <c r="O246" s="53">
        <v>10835.131847500001</v>
      </c>
      <c r="P246" s="53" t="b">
        <f t="shared" si="16"/>
        <v>1</v>
      </c>
      <c r="Q246" s="53">
        <f t="shared" si="17"/>
        <v>1</v>
      </c>
      <c r="R246" s="54">
        <v>1</v>
      </c>
      <c r="S246" s="55" t="s">
        <v>153</v>
      </c>
      <c r="T246" s="55">
        <v>-0.140917243</v>
      </c>
      <c r="U246" s="53" t="b">
        <f t="shared" si="18"/>
        <v>1</v>
      </c>
      <c r="V246" s="53">
        <f t="shared" si="19"/>
        <v>1</v>
      </c>
    </row>
    <row r="247" spans="1:22" ht="15" customHeight="1" x14ac:dyDescent="0.25">
      <c r="A247" s="49">
        <f>748+546</f>
        <v>1294</v>
      </c>
      <c r="B247" s="49" t="s">
        <v>145</v>
      </c>
      <c r="C247" s="49" t="s">
        <v>706</v>
      </c>
      <c r="D247" s="49" t="s">
        <v>707</v>
      </c>
      <c r="E247" s="49" t="s">
        <v>156</v>
      </c>
      <c r="F247" s="49" t="s">
        <v>149</v>
      </c>
      <c r="G247" s="49" t="s">
        <v>149</v>
      </c>
      <c r="H247" s="50">
        <v>39960</v>
      </c>
      <c r="I247" s="51">
        <f t="shared" si="15"/>
        <v>2009</v>
      </c>
      <c r="J247" s="52" t="s">
        <v>708</v>
      </c>
      <c r="K247" s="52" t="s">
        <v>707</v>
      </c>
      <c r="L247" s="49" t="s">
        <v>158</v>
      </c>
      <c r="M247" s="49">
        <v>100</v>
      </c>
      <c r="N247" s="53" t="s">
        <v>152</v>
      </c>
      <c r="O247" s="53">
        <v>94908042.018859908</v>
      </c>
      <c r="P247" s="53" t="b">
        <f t="shared" si="16"/>
        <v>1</v>
      </c>
      <c r="Q247" s="53">
        <f t="shared" si="17"/>
        <v>1</v>
      </c>
      <c r="R247" s="54">
        <v>1</v>
      </c>
      <c r="S247" s="55" t="s">
        <v>153</v>
      </c>
      <c r="T247" s="55">
        <v>-0.21276595700000001</v>
      </c>
      <c r="U247" s="53" t="b">
        <f t="shared" si="18"/>
        <v>1</v>
      </c>
      <c r="V247" s="53">
        <f t="shared" si="19"/>
        <v>1</v>
      </c>
    </row>
    <row r="248" spans="1:22" ht="15" customHeight="1" x14ac:dyDescent="0.25">
      <c r="A248" s="66">
        <v>5858</v>
      </c>
      <c r="B248" s="49" t="s">
        <v>145</v>
      </c>
      <c r="C248" s="49" t="s">
        <v>731</v>
      </c>
      <c r="D248" s="49" t="s">
        <v>200</v>
      </c>
      <c r="E248" s="49" t="s">
        <v>148</v>
      </c>
      <c r="F248" s="49" t="s">
        <v>149</v>
      </c>
      <c r="G248" s="49" t="s">
        <v>149</v>
      </c>
      <c r="H248" s="50">
        <v>40112</v>
      </c>
      <c r="I248" s="51">
        <f t="shared" si="15"/>
        <v>2009</v>
      </c>
      <c r="J248" s="52" t="s">
        <v>201</v>
      </c>
      <c r="K248" s="52" t="s">
        <v>200</v>
      </c>
      <c r="L248" s="49" t="s">
        <v>151</v>
      </c>
      <c r="M248" s="49">
        <v>100</v>
      </c>
      <c r="N248" s="53" t="s">
        <v>152</v>
      </c>
      <c r="O248" s="53">
        <v>17830.376413800001</v>
      </c>
      <c r="P248" s="53" t="b">
        <f t="shared" si="16"/>
        <v>1</v>
      </c>
      <c r="Q248" s="53">
        <f t="shared" si="17"/>
        <v>1</v>
      </c>
      <c r="R248" s="54">
        <v>1</v>
      </c>
      <c r="S248" s="55" t="s">
        <v>153</v>
      </c>
      <c r="T248" s="55">
        <v>-2.1091396050000002</v>
      </c>
      <c r="U248" s="53" t="b">
        <f t="shared" si="18"/>
        <v>1</v>
      </c>
      <c r="V248" s="53">
        <f t="shared" si="19"/>
        <v>1</v>
      </c>
    </row>
    <row r="249" spans="1:22" ht="15" customHeight="1" x14ac:dyDescent="0.25">
      <c r="A249" s="66">
        <v>1600</v>
      </c>
      <c r="B249" s="49" t="s">
        <v>145</v>
      </c>
      <c r="C249" s="49" t="s">
        <v>726</v>
      </c>
      <c r="D249" s="49" t="s">
        <v>727</v>
      </c>
      <c r="E249" s="49" t="s">
        <v>190</v>
      </c>
      <c r="F249" s="49" t="s">
        <v>149</v>
      </c>
      <c r="G249" s="49" t="s">
        <v>149</v>
      </c>
      <c r="H249" s="50">
        <v>40079</v>
      </c>
      <c r="I249" s="51">
        <f t="shared" si="15"/>
        <v>2009</v>
      </c>
      <c r="J249" s="52" t="s">
        <v>728</v>
      </c>
      <c r="K249" s="52" t="s">
        <v>727</v>
      </c>
      <c r="L249" s="49" t="s">
        <v>227</v>
      </c>
      <c r="M249" s="49">
        <v>51</v>
      </c>
      <c r="N249" s="53" t="s">
        <v>152</v>
      </c>
      <c r="O249" s="53">
        <v>4265493.5543219903</v>
      </c>
      <c r="P249" s="53" t="b">
        <f t="shared" si="16"/>
        <v>1</v>
      </c>
      <c r="Q249" s="53">
        <f t="shared" si="17"/>
        <v>1</v>
      </c>
      <c r="R249" s="54">
        <v>1</v>
      </c>
      <c r="S249" s="55" t="s">
        <v>153</v>
      </c>
      <c r="T249" s="55">
        <v>-1.755725191</v>
      </c>
      <c r="U249" s="53" t="b">
        <f t="shared" si="18"/>
        <v>1</v>
      </c>
      <c r="V249" s="53">
        <f t="shared" si="19"/>
        <v>1</v>
      </c>
    </row>
    <row r="250" spans="1:22" ht="15" customHeight="1" x14ac:dyDescent="0.25">
      <c r="A250" s="49">
        <v>400</v>
      </c>
      <c r="B250" s="49" t="s">
        <v>145</v>
      </c>
      <c r="C250" s="49" t="s">
        <v>703</v>
      </c>
      <c r="D250" s="49" t="s">
        <v>704</v>
      </c>
      <c r="E250" s="49" t="s">
        <v>148</v>
      </c>
      <c r="F250" s="49" t="s">
        <v>149</v>
      </c>
      <c r="G250" s="49" t="s">
        <v>149</v>
      </c>
      <c r="H250" s="50">
        <v>39847</v>
      </c>
      <c r="I250" s="51">
        <f t="shared" si="15"/>
        <v>2009</v>
      </c>
      <c r="J250" s="52" t="s">
        <v>562</v>
      </c>
      <c r="K250" s="52" t="s">
        <v>704</v>
      </c>
      <c r="L250" s="49" t="s">
        <v>151</v>
      </c>
      <c r="M250" s="49">
        <v>100</v>
      </c>
      <c r="N250" s="53" t="s">
        <v>152</v>
      </c>
      <c r="O250" s="53">
        <v>1351.6433205660001</v>
      </c>
      <c r="P250" s="53" t="b">
        <f t="shared" si="16"/>
        <v>1</v>
      </c>
      <c r="Q250" s="53">
        <f t="shared" si="17"/>
        <v>1</v>
      </c>
      <c r="R250" s="54">
        <v>1</v>
      </c>
      <c r="S250" s="55" t="s">
        <v>153</v>
      </c>
      <c r="T250" s="55">
        <v>-2.4565217389999998</v>
      </c>
      <c r="U250" s="53" t="b">
        <f t="shared" si="18"/>
        <v>1</v>
      </c>
      <c r="V250" s="53">
        <f t="shared" si="19"/>
        <v>1</v>
      </c>
    </row>
    <row r="251" spans="1:22" ht="15" customHeight="1" x14ac:dyDescent="0.25">
      <c r="A251" s="49">
        <v>505</v>
      </c>
      <c r="B251" s="49" t="s">
        <v>145</v>
      </c>
      <c r="C251" s="49" t="s">
        <v>735</v>
      </c>
      <c r="D251" s="49" t="s">
        <v>736</v>
      </c>
      <c r="E251" s="49" t="s">
        <v>156</v>
      </c>
      <c r="F251" s="49" t="s">
        <v>149</v>
      </c>
      <c r="G251" s="49" t="s">
        <v>173</v>
      </c>
      <c r="H251" s="50">
        <v>40157</v>
      </c>
      <c r="I251" s="51">
        <f t="shared" si="15"/>
        <v>2009</v>
      </c>
      <c r="J251" s="52" t="s">
        <v>737</v>
      </c>
      <c r="K251" s="52" t="s">
        <v>736</v>
      </c>
      <c r="L251" s="49" t="s">
        <v>158</v>
      </c>
      <c r="M251" s="49">
        <v>100</v>
      </c>
      <c r="N251" s="53" t="s">
        <v>152</v>
      </c>
      <c r="O251" s="53">
        <v>2518.4339244000003</v>
      </c>
      <c r="P251" s="53" t="b">
        <f t="shared" si="16"/>
        <v>1</v>
      </c>
      <c r="Q251" s="53">
        <f t="shared" si="17"/>
        <v>1</v>
      </c>
      <c r="R251" s="54">
        <v>1</v>
      </c>
      <c r="S251" s="55" t="s">
        <v>153</v>
      </c>
      <c r="T251" s="55">
        <v>2.8714107370000002</v>
      </c>
      <c r="U251" s="53" t="b">
        <f t="shared" si="18"/>
        <v>1</v>
      </c>
      <c r="V251" s="53">
        <f t="shared" si="19"/>
        <v>1</v>
      </c>
    </row>
    <row r="252" spans="1:22" ht="15" customHeight="1" x14ac:dyDescent="0.25">
      <c r="A252" s="49">
        <v>378</v>
      </c>
      <c r="B252" s="49" t="s">
        <v>145</v>
      </c>
      <c r="C252" s="49" t="s">
        <v>738</v>
      </c>
      <c r="D252" s="49" t="s">
        <v>437</v>
      </c>
      <c r="E252" s="49" t="s">
        <v>148</v>
      </c>
      <c r="F252" s="49" t="s">
        <v>149</v>
      </c>
      <c r="G252" s="49" t="s">
        <v>149</v>
      </c>
      <c r="H252" s="50">
        <v>40158</v>
      </c>
      <c r="I252" s="51">
        <f t="shared" si="15"/>
        <v>2009</v>
      </c>
      <c r="J252" s="52" t="s">
        <v>438</v>
      </c>
      <c r="K252" s="52" t="s">
        <v>437</v>
      </c>
      <c r="L252" s="49" t="s">
        <v>151</v>
      </c>
      <c r="M252" s="49">
        <v>96.52</v>
      </c>
      <c r="N252" s="53" t="s">
        <v>152</v>
      </c>
      <c r="O252" s="53">
        <v>1398.95342372</v>
      </c>
      <c r="P252" s="53" t="b">
        <f t="shared" si="16"/>
        <v>1</v>
      </c>
      <c r="Q252" s="53">
        <f t="shared" si="17"/>
        <v>1</v>
      </c>
      <c r="R252" s="54">
        <v>1</v>
      </c>
      <c r="S252" s="55" t="s">
        <v>153</v>
      </c>
      <c r="T252" s="55">
        <v>2.4711696870000002</v>
      </c>
      <c r="U252" s="53" t="b">
        <f t="shared" si="18"/>
        <v>1</v>
      </c>
      <c r="V252" s="53">
        <f t="shared" si="19"/>
        <v>1</v>
      </c>
    </row>
    <row r="253" spans="1:22" ht="15" customHeight="1" x14ac:dyDescent="0.25">
      <c r="A253" s="49">
        <v>549</v>
      </c>
      <c r="B253" s="49" t="s">
        <v>145</v>
      </c>
      <c r="C253" s="49" t="s">
        <v>729</v>
      </c>
      <c r="D253" s="49" t="s">
        <v>620</v>
      </c>
      <c r="E253" s="49" t="s">
        <v>148</v>
      </c>
      <c r="F253" s="49" t="s">
        <v>149</v>
      </c>
      <c r="G253" s="49" t="s">
        <v>149</v>
      </c>
      <c r="H253" s="50">
        <v>40080</v>
      </c>
      <c r="I253" s="51">
        <f t="shared" si="15"/>
        <v>2009</v>
      </c>
      <c r="J253" s="52" t="s">
        <v>621</v>
      </c>
      <c r="K253" s="52" t="s">
        <v>620</v>
      </c>
      <c r="L253" s="49" t="s">
        <v>158</v>
      </c>
      <c r="M253" s="49">
        <v>100</v>
      </c>
      <c r="N253" s="53" t="s">
        <v>152</v>
      </c>
      <c r="O253" s="53">
        <v>982.31066471999998</v>
      </c>
      <c r="P253" s="53" t="b">
        <f t="shared" si="16"/>
        <v>1</v>
      </c>
      <c r="Q253" s="53">
        <f t="shared" si="17"/>
        <v>1</v>
      </c>
      <c r="R253" s="54">
        <v>1</v>
      </c>
      <c r="S253" s="55" t="s">
        <v>153</v>
      </c>
      <c r="T253" s="55">
        <v>-1.017675415</v>
      </c>
      <c r="U253" s="53" t="b">
        <f t="shared" si="18"/>
        <v>1</v>
      </c>
      <c r="V253" s="53">
        <f t="shared" si="19"/>
        <v>1</v>
      </c>
    </row>
    <row r="254" spans="1:22" ht="15" customHeight="1" x14ac:dyDescent="0.25">
      <c r="A254" s="49">
        <v>650</v>
      </c>
      <c r="B254" s="49" t="s">
        <v>145</v>
      </c>
      <c r="C254" s="49" t="s">
        <v>709</v>
      </c>
      <c r="D254" s="49" t="s">
        <v>710</v>
      </c>
      <c r="E254" s="49" t="s">
        <v>190</v>
      </c>
      <c r="F254" s="49" t="s">
        <v>149</v>
      </c>
      <c r="G254" s="49" t="s">
        <v>149</v>
      </c>
      <c r="H254" s="50">
        <v>39968</v>
      </c>
      <c r="I254" s="51">
        <f t="shared" si="15"/>
        <v>2009</v>
      </c>
      <c r="J254" s="52" t="s">
        <v>711</v>
      </c>
      <c r="K254" s="52" t="s">
        <v>710</v>
      </c>
      <c r="L254" s="49" t="s">
        <v>158</v>
      </c>
      <c r="M254" s="49">
        <v>51</v>
      </c>
      <c r="N254" s="53" t="s">
        <v>152</v>
      </c>
      <c r="O254" s="53">
        <v>425082.83999999799</v>
      </c>
      <c r="P254" s="53" t="b">
        <f t="shared" si="16"/>
        <v>1</v>
      </c>
      <c r="Q254" s="53">
        <f t="shared" si="17"/>
        <v>1</v>
      </c>
      <c r="R254" s="54">
        <v>1</v>
      </c>
      <c r="S254" s="55" t="s">
        <v>153</v>
      </c>
      <c r="T254" s="55">
        <v>-1.7681728880000001</v>
      </c>
      <c r="U254" s="53" t="b">
        <f t="shared" si="18"/>
        <v>1</v>
      </c>
      <c r="V254" s="53">
        <f t="shared" si="19"/>
        <v>1</v>
      </c>
    </row>
    <row r="255" spans="1:22" ht="15" customHeight="1" x14ac:dyDescent="0.25">
      <c r="A255" s="49">
        <v>465</v>
      </c>
      <c r="B255" s="49" t="s">
        <v>145</v>
      </c>
      <c r="C255" s="49" t="s">
        <v>721</v>
      </c>
      <c r="D255" s="49" t="s">
        <v>722</v>
      </c>
      <c r="E255" s="49" t="s">
        <v>156</v>
      </c>
      <c r="F255" s="49" t="s">
        <v>149</v>
      </c>
      <c r="G255" s="49" t="s">
        <v>149</v>
      </c>
      <c r="H255" s="50">
        <v>40032</v>
      </c>
      <c r="I255" s="51">
        <f t="shared" si="15"/>
        <v>2009</v>
      </c>
      <c r="J255" s="52" t="s">
        <v>723</v>
      </c>
      <c r="K255" s="52" t="s">
        <v>722</v>
      </c>
      <c r="L255" s="49" t="s">
        <v>158</v>
      </c>
      <c r="M255" s="49">
        <v>100</v>
      </c>
      <c r="N255" s="53" t="s">
        <v>152</v>
      </c>
      <c r="O255" s="53">
        <v>12656.9825220699</v>
      </c>
      <c r="P255" s="53" t="b">
        <f t="shared" si="16"/>
        <v>1</v>
      </c>
      <c r="Q255" s="53">
        <f t="shared" si="17"/>
        <v>1</v>
      </c>
      <c r="R255" s="54">
        <v>1</v>
      </c>
      <c r="S255" s="55" t="s">
        <v>153</v>
      </c>
      <c r="T255" s="55">
        <v>-0.27567195</v>
      </c>
      <c r="U255" s="53" t="b">
        <f t="shared" si="18"/>
        <v>1</v>
      </c>
      <c r="V255" s="53">
        <f t="shared" si="19"/>
        <v>1</v>
      </c>
    </row>
    <row r="256" spans="1:22" ht="15" customHeight="1" x14ac:dyDescent="0.25">
      <c r="A256" s="49">
        <v>932</v>
      </c>
      <c r="B256" s="49" t="s">
        <v>145</v>
      </c>
      <c r="C256" s="49" t="s">
        <v>745</v>
      </c>
      <c r="D256" s="49" t="s">
        <v>746</v>
      </c>
      <c r="E256" s="49" t="s">
        <v>148</v>
      </c>
      <c r="F256" s="49" t="s">
        <v>149</v>
      </c>
      <c r="G256" s="49" t="s">
        <v>149</v>
      </c>
      <c r="H256" s="50">
        <v>40169</v>
      </c>
      <c r="I256" s="51">
        <f t="shared" si="15"/>
        <v>2009</v>
      </c>
      <c r="J256" s="52" t="s">
        <v>747</v>
      </c>
      <c r="K256" s="52" t="s">
        <v>748</v>
      </c>
      <c r="L256" s="49" t="s">
        <v>158</v>
      </c>
      <c r="M256" s="49">
        <v>100</v>
      </c>
      <c r="N256" s="53" t="s">
        <v>152</v>
      </c>
      <c r="O256" s="53">
        <v>1509750.10249999</v>
      </c>
      <c r="P256" s="53" t="b">
        <f t="shared" si="16"/>
        <v>1</v>
      </c>
      <c r="Q256" s="53">
        <f t="shared" si="17"/>
        <v>1</v>
      </c>
      <c r="R256" s="54">
        <v>1</v>
      </c>
      <c r="S256" s="55" t="s">
        <v>153</v>
      </c>
      <c r="T256" s="55">
        <v>0</v>
      </c>
      <c r="U256" s="53" t="b">
        <f t="shared" si="18"/>
        <v>1</v>
      </c>
      <c r="V256" s="53">
        <f t="shared" si="19"/>
        <v>1</v>
      </c>
    </row>
    <row r="257" spans="1:22" ht="15" customHeight="1" x14ac:dyDescent="0.25">
      <c r="A257" s="66">
        <v>18246</v>
      </c>
      <c r="B257" s="49" t="s">
        <v>145</v>
      </c>
      <c r="C257" s="49" t="s">
        <v>718</v>
      </c>
      <c r="D257" s="49" t="s">
        <v>719</v>
      </c>
      <c r="E257" s="49" t="s">
        <v>148</v>
      </c>
      <c r="F257" s="49" t="s">
        <v>149</v>
      </c>
      <c r="G257" s="49" t="s">
        <v>149</v>
      </c>
      <c r="H257" s="50">
        <v>40028</v>
      </c>
      <c r="I257" s="51">
        <f t="shared" si="15"/>
        <v>2009</v>
      </c>
      <c r="J257" s="52" t="s">
        <v>720</v>
      </c>
      <c r="K257" s="52" t="s">
        <v>719</v>
      </c>
      <c r="L257" s="49" t="s">
        <v>151</v>
      </c>
      <c r="M257" s="49">
        <v>100</v>
      </c>
      <c r="N257" s="53" t="s">
        <v>152</v>
      </c>
      <c r="O257" s="53">
        <v>32649.631253720003</v>
      </c>
      <c r="P257" s="53" t="b">
        <f t="shared" si="16"/>
        <v>1</v>
      </c>
      <c r="Q257" s="53">
        <f t="shared" si="17"/>
        <v>1</v>
      </c>
      <c r="R257" s="54">
        <v>1</v>
      </c>
      <c r="S257" s="55" t="s">
        <v>153</v>
      </c>
      <c r="T257" s="55">
        <v>0.114942529</v>
      </c>
      <c r="U257" s="53" t="b">
        <f t="shared" si="18"/>
        <v>1</v>
      </c>
      <c r="V257" s="53">
        <f t="shared" si="19"/>
        <v>1</v>
      </c>
    </row>
    <row r="258" spans="1:22" ht="15" customHeight="1" x14ac:dyDescent="0.25">
      <c r="A258" s="49">
        <v>480</v>
      </c>
      <c r="B258" s="49" t="s">
        <v>145</v>
      </c>
      <c r="C258" s="49" t="s">
        <v>702</v>
      </c>
      <c r="D258" s="49" t="s">
        <v>189</v>
      </c>
      <c r="E258" s="49" t="s">
        <v>156</v>
      </c>
      <c r="F258" s="49" t="s">
        <v>149</v>
      </c>
      <c r="G258" s="49" t="s">
        <v>149</v>
      </c>
      <c r="H258" s="50">
        <v>39818</v>
      </c>
      <c r="I258" s="51">
        <f t="shared" ref="I258:I321" si="20">YEAR(H258)</f>
        <v>2009</v>
      </c>
      <c r="J258" s="52" t="s">
        <v>191</v>
      </c>
      <c r="K258" s="52" t="s">
        <v>189</v>
      </c>
      <c r="L258" s="49" t="s">
        <v>158</v>
      </c>
      <c r="M258" s="49">
        <v>100</v>
      </c>
      <c r="N258" s="53" t="s">
        <v>152</v>
      </c>
      <c r="O258" s="53">
        <v>98845.7835827995</v>
      </c>
      <c r="P258" s="53" t="b">
        <f t="shared" ref="P258:P321" si="21">ISNUMBER(O258)</f>
        <v>1</v>
      </c>
      <c r="Q258" s="53">
        <f t="shared" ref="Q258:Q321" si="22">IF(P258=FALSE,0,1)</f>
        <v>1</v>
      </c>
      <c r="R258" s="54">
        <v>1</v>
      </c>
      <c r="S258" s="55" t="s">
        <v>153</v>
      </c>
      <c r="T258" s="55">
        <v>1.707317073</v>
      </c>
      <c r="U258" s="53" t="b">
        <f t="shared" ref="U258:U321" si="23">ISNUMBER(T258)</f>
        <v>1</v>
      </c>
      <c r="V258" s="53">
        <f t="shared" ref="V258:V321" si="24">IF(U258=FALSE,0,1)</f>
        <v>1</v>
      </c>
    </row>
    <row r="259" spans="1:22" ht="15" customHeight="1" x14ac:dyDescent="0.25">
      <c r="A259" s="49">
        <v>477</v>
      </c>
      <c r="B259" s="49" t="s">
        <v>145</v>
      </c>
      <c r="C259" s="49" t="s">
        <v>705</v>
      </c>
      <c r="D259" s="49" t="s">
        <v>172</v>
      </c>
      <c r="E259" s="49" t="s">
        <v>156</v>
      </c>
      <c r="F259" s="49" t="s">
        <v>173</v>
      </c>
      <c r="G259" s="49" t="s">
        <v>173</v>
      </c>
      <c r="H259" s="50">
        <v>39904</v>
      </c>
      <c r="I259" s="51">
        <f t="shared" si="20"/>
        <v>2009</v>
      </c>
      <c r="J259" s="52" t="s">
        <v>174</v>
      </c>
      <c r="K259" s="52" t="s">
        <v>172</v>
      </c>
      <c r="L259" s="49" t="s">
        <v>158</v>
      </c>
      <c r="M259" s="49">
        <v>100</v>
      </c>
      <c r="N259" s="53" t="s">
        <v>152</v>
      </c>
      <c r="O259" s="53">
        <v>9515.561489819991</v>
      </c>
      <c r="P259" s="53" t="b">
        <f t="shared" si="21"/>
        <v>1</v>
      </c>
      <c r="Q259" s="53">
        <f t="shared" si="22"/>
        <v>1</v>
      </c>
      <c r="R259" s="54">
        <v>1</v>
      </c>
      <c r="S259" s="55" t="s">
        <v>153</v>
      </c>
      <c r="T259" s="55">
        <v>2.9608938550000001</v>
      </c>
      <c r="U259" s="53" t="b">
        <f t="shared" si="23"/>
        <v>1</v>
      </c>
      <c r="V259" s="53">
        <f t="shared" si="24"/>
        <v>1</v>
      </c>
    </row>
    <row r="260" spans="1:22" ht="15" customHeight="1" x14ac:dyDescent="0.25">
      <c r="A260" s="49">
        <v>489</v>
      </c>
      <c r="B260" s="49" t="s">
        <v>145</v>
      </c>
      <c r="C260" s="49" t="s">
        <v>716</v>
      </c>
      <c r="D260" s="49" t="s">
        <v>717</v>
      </c>
      <c r="E260" s="49" t="s">
        <v>156</v>
      </c>
      <c r="F260" s="49" t="s">
        <v>149</v>
      </c>
      <c r="G260" s="49" t="s">
        <v>149</v>
      </c>
      <c r="H260" s="50">
        <v>40023</v>
      </c>
      <c r="I260" s="51">
        <f t="shared" si="20"/>
        <v>2009</v>
      </c>
      <c r="J260" s="52" t="s">
        <v>475</v>
      </c>
      <c r="K260" s="52" t="s">
        <v>717</v>
      </c>
      <c r="L260" s="49" t="s">
        <v>158</v>
      </c>
      <c r="M260" s="49">
        <v>100</v>
      </c>
      <c r="N260" s="53" t="s">
        <v>152</v>
      </c>
      <c r="O260" s="53">
        <v>12217.39014087</v>
      </c>
      <c r="P260" s="53" t="b">
        <f t="shared" si="21"/>
        <v>1</v>
      </c>
      <c r="Q260" s="53">
        <f t="shared" si="22"/>
        <v>1</v>
      </c>
      <c r="R260" s="54">
        <v>1</v>
      </c>
      <c r="S260" s="55" t="s">
        <v>153</v>
      </c>
      <c r="T260" s="55">
        <v>-3.7139689580000002</v>
      </c>
      <c r="U260" s="53" t="b">
        <f t="shared" si="23"/>
        <v>1</v>
      </c>
      <c r="V260" s="53">
        <f t="shared" si="24"/>
        <v>1</v>
      </c>
    </row>
    <row r="261" spans="1:22" ht="15" customHeight="1" x14ac:dyDescent="0.25">
      <c r="A261" s="66">
        <f>3848+1050+3100+3250+650</f>
        <v>11898</v>
      </c>
      <c r="B261" s="49" t="s">
        <v>145</v>
      </c>
      <c r="C261" s="49" t="s">
        <v>778</v>
      </c>
      <c r="D261" s="49" t="s">
        <v>219</v>
      </c>
      <c r="E261" s="49" t="s">
        <v>148</v>
      </c>
      <c r="F261" s="49" t="s">
        <v>149</v>
      </c>
      <c r="G261" s="49" t="s">
        <v>149</v>
      </c>
      <c r="H261" s="50">
        <v>40492</v>
      </c>
      <c r="I261" s="51">
        <f t="shared" si="20"/>
        <v>2010</v>
      </c>
      <c r="J261" s="52" t="s">
        <v>220</v>
      </c>
      <c r="K261" s="52" t="s">
        <v>219</v>
      </c>
      <c r="L261" s="49" t="s">
        <v>151</v>
      </c>
      <c r="M261" s="49">
        <v>100</v>
      </c>
      <c r="N261" s="53" t="s">
        <v>152</v>
      </c>
      <c r="O261" s="53">
        <v>40196.195124749996</v>
      </c>
      <c r="P261" s="53" t="b">
        <f t="shared" si="21"/>
        <v>1</v>
      </c>
      <c r="Q261" s="53">
        <f t="shared" si="22"/>
        <v>1</v>
      </c>
      <c r="R261" s="54">
        <v>1</v>
      </c>
      <c r="S261" s="55" t="s">
        <v>153</v>
      </c>
      <c r="T261" s="55">
        <v>0.25461489500000001</v>
      </c>
      <c r="U261" s="53" t="b">
        <f t="shared" si="23"/>
        <v>1</v>
      </c>
      <c r="V261" s="53">
        <f t="shared" si="24"/>
        <v>1</v>
      </c>
    </row>
    <row r="262" spans="1:22" ht="15" customHeight="1" x14ac:dyDescent="0.25">
      <c r="A262" s="66">
        <v>5530</v>
      </c>
      <c r="B262" s="49" t="s">
        <v>145</v>
      </c>
      <c r="C262" s="49" t="s">
        <v>757</v>
      </c>
      <c r="D262" s="49" t="s">
        <v>163</v>
      </c>
      <c r="E262" s="49" t="s">
        <v>148</v>
      </c>
      <c r="F262" s="49" t="s">
        <v>149</v>
      </c>
      <c r="G262" s="49" t="s">
        <v>149</v>
      </c>
      <c r="H262" s="50">
        <v>40296</v>
      </c>
      <c r="I262" s="51">
        <f t="shared" si="20"/>
        <v>2010</v>
      </c>
      <c r="J262" s="52" t="s">
        <v>164</v>
      </c>
      <c r="K262" s="52" t="s">
        <v>163</v>
      </c>
      <c r="L262" s="49" t="s">
        <v>151</v>
      </c>
      <c r="M262" s="49">
        <v>100</v>
      </c>
      <c r="N262" s="53" t="s">
        <v>152</v>
      </c>
      <c r="O262" s="53">
        <v>15982.11283536</v>
      </c>
      <c r="P262" s="53" t="b">
        <f t="shared" si="21"/>
        <v>1</v>
      </c>
      <c r="Q262" s="53">
        <f t="shared" si="22"/>
        <v>1</v>
      </c>
      <c r="R262" s="54">
        <v>1</v>
      </c>
      <c r="S262" s="55" t="s">
        <v>153</v>
      </c>
      <c r="T262" s="55">
        <v>0.58892815099999996</v>
      </c>
      <c r="U262" s="53" t="b">
        <f t="shared" si="23"/>
        <v>1</v>
      </c>
      <c r="V262" s="53">
        <f t="shared" si="24"/>
        <v>1</v>
      </c>
    </row>
    <row r="263" spans="1:22" ht="15" customHeight="1" x14ac:dyDescent="0.25">
      <c r="A263" s="66">
        <v>4132</v>
      </c>
      <c r="B263" s="49" t="s">
        <v>145</v>
      </c>
      <c r="C263" s="49" t="s">
        <v>753</v>
      </c>
      <c r="D263" s="49" t="s">
        <v>754</v>
      </c>
      <c r="E263" s="49" t="s">
        <v>190</v>
      </c>
      <c r="F263" s="49" t="s">
        <v>173</v>
      </c>
      <c r="G263" s="49" t="s">
        <v>173</v>
      </c>
      <c r="H263" s="50">
        <v>40295</v>
      </c>
      <c r="I263" s="51">
        <f t="shared" si="20"/>
        <v>2010</v>
      </c>
      <c r="J263" s="52" t="s">
        <v>755</v>
      </c>
      <c r="K263" s="52" t="s">
        <v>754</v>
      </c>
      <c r="L263" s="49" t="s">
        <v>227</v>
      </c>
      <c r="M263" s="49">
        <v>60</v>
      </c>
      <c r="N263" s="53" t="s">
        <v>152</v>
      </c>
      <c r="O263" s="53">
        <v>9130.5831667800012</v>
      </c>
      <c r="P263" s="53" t="b">
        <f t="shared" si="21"/>
        <v>1</v>
      </c>
      <c r="Q263" s="53">
        <f t="shared" si="22"/>
        <v>1</v>
      </c>
      <c r="R263" s="54">
        <v>1</v>
      </c>
      <c r="S263" s="55" t="s">
        <v>153</v>
      </c>
      <c r="T263" s="55">
        <v>-3.125</v>
      </c>
      <c r="U263" s="53" t="b">
        <f t="shared" si="23"/>
        <v>1</v>
      </c>
      <c r="V263" s="53">
        <f t="shared" si="24"/>
        <v>1</v>
      </c>
    </row>
    <row r="264" spans="1:22" ht="15" customHeight="1" x14ac:dyDescent="0.25">
      <c r="A264" s="66">
        <v>3475</v>
      </c>
      <c r="B264" s="49" t="s">
        <v>145</v>
      </c>
      <c r="C264" s="49" t="s">
        <v>758</v>
      </c>
      <c r="D264" s="49" t="s">
        <v>759</v>
      </c>
      <c r="E264" s="49" t="s">
        <v>148</v>
      </c>
      <c r="F264" s="49" t="s">
        <v>149</v>
      </c>
      <c r="G264" s="49" t="s">
        <v>149</v>
      </c>
      <c r="H264" s="50">
        <v>40298</v>
      </c>
      <c r="I264" s="51">
        <f t="shared" si="20"/>
        <v>2010</v>
      </c>
      <c r="J264" s="52" t="s">
        <v>760</v>
      </c>
      <c r="K264" s="52" t="s">
        <v>759</v>
      </c>
      <c r="L264" s="49" t="s">
        <v>158</v>
      </c>
      <c r="M264" s="49">
        <v>100</v>
      </c>
      <c r="N264" s="53" t="s">
        <v>152</v>
      </c>
      <c r="O264" s="53">
        <v>10084.7433528</v>
      </c>
      <c r="P264" s="53" t="b">
        <f t="shared" si="21"/>
        <v>1</v>
      </c>
      <c r="Q264" s="53">
        <f t="shared" si="22"/>
        <v>1</v>
      </c>
      <c r="R264" s="54">
        <v>1</v>
      </c>
      <c r="S264" s="55" t="s">
        <v>153</v>
      </c>
      <c r="T264" s="55">
        <v>-0.62277580099999996</v>
      </c>
      <c r="U264" s="53" t="b">
        <f t="shared" si="23"/>
        <v>1</v>
      </c>
      <c r="V264" s="53">
        <f t="shared" si="24"/>
        <v>1</v>
      </c>
    </row>
    <row r="265" spans="1:22" ht="15" customHeight="1" x14ac:dyDescent="0.25">
      <c r="A265" s="49">
        <v>409</v>
      </c>
      <c r="B265" s="49" t="s">
        <v>145</v>
      </c>
      <c r="C265" s="49" t="s">
        <v>749</v>
      </c>
      <c r="D265" s="49" t="s">
        <v>750</v>
      </c>
      <c r="E265" s="49" t="s">
        <v>591</v>
      </c>
      <c r="F265" s="49" t="s">
        <v>149</v>
      </c>
      <c r="G265" s="49" t="s">
        <v>149</v>
      </c>
      <c r="H265" s="50">
        <v>40193</v>
      </c>
      <c r="I265" s="51">
        <f t="shared" si="20"/>
        <v>2010</v>
      </c>
      <c r="J265" s="52" t="s">
        <v>751</v>
      </c>
      <c r="K265" s="52" t="s">
        <v>750</v>
      </c>
      <c r="L265" s="49" t="s">
        <v>158</v>
      </c>
      <c r="M265" s="49">
        <v>100</v>
      </c>
      <c r="N265" s="53" t="s">
        <v>152</v>
      </c>
      <c r="O265" s="53">
        <v>7875.2660999999907</v>
      </c>
      <c r="P265" s="53" t="b">
        <f t="shared" si="21"/>
        <v>1</v>
      </c>
      <c r="Q265" s="53">
        <f t="shared" si="22"/>
        <v>1</v>
      </c>
      <c r="R265" s="54">
        <v>1</v>
      </c>
      <c r="S265" s="55" t="s">
        <v>153</v>
      </c>
      <c r="T265" s="55">
        <v>0.62079668899999996</v>
      </c>
      <c r="U265" s="53" t="b">
        <f t="shared" si="23"/>
        <v>1</v>
      </c>
      <c r="V265" s="53">
        <f t="shared" si="24"/>
        <v>1</v>
      </c>
    </row>
    <row r="266" spans="1:22" ht="15" customHeight="1" x14ac:dyDescent="0.25">
      <c r="A266" s="66">
        <v>1659</v>
      </c>
      <c r="B266" s="49" t="s">
        <v>145</v>
      </c>
      <c r="C266" s="49" t="s">
        <v>775</v>
      </c>
      <c r="D266" s="49" t="s">
        <v>776</v>
      </c>
      <c r="E266" s="49" t="s">
        <v>156</v>
      </c>
      <c r="F266" s="49" t="s">
        <v>149</v>
      </c>
      <c r="G266" s="49" t="s">
        <v>149</v>
      </c>
      <c r="H266" s="50">
        <v>40458</v>
      </c>
      <c r="I266" s="51">
        <f t="shared" si="20"/>
        <v>2010</v>
      </c>
      <c r="J266" s="52" t="s">
        <v>777</v>
      </c>
      <c r="K266" s="52" t="s">
        <v>776</v>
      </c>
      <c r="L266" s="49" t="s">
        <v>158</v>
      </c>
      <c r="M266" s="49">
        <v>100</v>
      </c>
      <c r="N266" s="53" t="s">
        <v>152</v>
      </c>
      <c r="O266" s="53">
        <v>6234.2914361599996</v>
      </c>
      <c r="P266" s="53" t="b">
        <f t="shared" si="21"/>
        <v>1</v>
      </c>
      <c r="Q266" s="53">
        <f t="shared" si="22"/>
        <v>1</v>
      </c>
      <c r="R266" s="54">
        <v>1</v>
      </c>
      <c r="S266" s="55" t="s">
        <v>153</v>
      </c>
      <c r="T266" s="55">
        <v>-1.9641825530000001</v>
      </c>
      <c r="U266" s="53" t="b">
        <f t="shared" si="23"/>
        <v>1</v>
      </c>
      <c r="V266" s="53">
        <f t="shared" si="24"/>
        <v>1</v>
      </c>
    </row>
    <row r="267" spans="1:22" ht="15" customHeight="1" x14ac:dyDescent="0.25">
      <c r="A267" s="66">
        <v>4088</v>
      </c>
      <c r="B267" s="49" t="s">
        <v>145</v>
      </c>
      <c r="C267" s="49" t="s">
        <v>568</v>
      </c>
      <c r="D267" s="49" t="s">
        <v>743</v>
      </c>
      <c r="E267" s="49" t="s">
        <v>148</v>
      </c>
      <c r="F267" s="49" t="s">
        <v>149</v>
      </c>
      <c r="G267" s="49" t="s">
        <v>149</v>
      </c>
      <c r="H267" s="50">
        <v>40247</v>
      </c>
      <c r="I267" s="51">
        <f t="shared" si="20"/>
        <v>2010</v>
      </c>
      <c r="J267" s="52" t="s">
        <v>744</v>
      </c>
      <c r="K267" s="52" t="s">
        <v>743</v>
      </c>
      <c r="L267" s="49" t="s">
        <v>151</v>
      </c>
      <c r="M267" s="49">
        <v>100</v>
      </c>
      <c r="N267" s="53" t="s">
        <v>152</v>
      </c>
      <c r="O267" s="53">
        <v>6368.5240708500005</v>
      </c>
      <c r="P267" s="53" t="b">
        <f t="shared" si="21"/>
        <v>1</v>
      </c>
      <c r="Q267" s="53">
        <f t="shared" si="22"/>
        <v>1</v>
      </c>
      <c r="R267" s="54">
        <v>1</v>
      </c>
      <c r="S267" s="55" t="s">
        <v>153</v>
      </c>
      <c r="T267" s="55">
        <v>4.0181464680000003</v>
      </c>
      <c r="U267" s="53" t="b">
        <f t="shared" si="23"/>
        <v>1</v>
      </c>
      <c r="V267" s="53">
        <f t="shared" si="24"/>
        <v>1</v>
      </c>
    </row>
    <row r="268" spans="1:22" ht="15" customHeight="1" x14ac:dyDescent="0.25">
      <c r="A268" s="66">
        <f>9001+1200</f>
        <v>10201</v>
      </c>
      <c r="B268" s="49" t="s">
        <v>145</v>
      </c>
      <c r="C268" s="49" t="s">
        <v>779</v>
      </c>
      <c r="D268" s="49" t="s">
        <v>200</v>
      </c>
      <c r="E268" s="49" t="s">
        <v>148</v>
      </c>
      <c r="F268" s="49" t="s">
        <v>149</v>
      </c>
      <c r="G268" s="49" t="s">
        <v>149</v>
      </c>
      <c r="H268" s="50">
        <v>40504</v>
      </c>
      <c r="I268" s="51">
        <f t="shared" si="20"/>
        <v>2010</v>
      </c>
      <c r="J268" s="52" t="s">
        <v>201</v>
      </c>
      <c r="K268" s="52" t="s">
        <v>200</v>
      </c>
      <c r="L268" s="49" t="s">
        <v>151</v>
      </c>
      <c r="M268" s="49">
        <v>100</v>
      </c>
      <c r="N268" s="53" t="s">
        <v>152</v>
      </c>
      <c r="O268" s="53">
        <v>36178.13369812</v>
      </c>
      <c r="P268" s="53" t="b">
        <f t="shared" si="21"/>
        <v>1</v>
      </c>
      <c r="Q268" s="53">
        <f t="shared" si="22"/>
        <v>1</v>
      </c>
      <c r="R268" s="54">
        <v>1</v>
      </c>
      <c r="S268" s="55" t="s">
        <v>153</v>
      </c>
      <c r="T268" s="55">
        <v>0.164049684</v>
      </c>
      <c r="U268" s="53" t="b">
        <f t="shared" si="23"/>
        <v>1</v>
      </c>
      <c r="V268" s="53">
        <f t="shared" si="24"/>
        <v>1</v>
      </c>
    </row>
    <row r="269" spans="1:22" ht="15" customHeight="1" x14ac:dyDescent="0.25">
      <c r="A269" s="66">
        <f>1050+389</f>
        <v>1439</v>
      </c>
      <c r="B269" s="49" t="s">
        <v>145</v>
      </c>
      <c r="C269" s="49" t="s">
        <v>782</v>
      </c>
      <c r="D269" s="49" t="s">
        <v>783</v>
      </c>
      <c r="E269" s="49" t="s">
        <v>156</v>
      </c>
      <c r="F269" s="49" t="s">
        <v>149</v>
      </c>
      <c r="G269" s="49" t="s">
        <v>173</v>
      </c>
      <c r="H269" s="50">
        <v>40541</v>
      </c>
      <c r="I269" s="51">
        <f t="shared" si="20"/>
        <v>2010</v>
      </c>
      <c r="J269" s="52" t="s">
        <v>289</v>
      </c>
      <c r="K269" s="52" t="s">
        <v>783</v>
      </c>
      <c r="L269" s="49" t="s">
        <v>158</v>
      </c>
      <c r="M269" s="49">
        <v>100</v>
      </c>
      <c r="N269" s="53" t="s">
        <v>152</v>
      </c>
      <c r="O269" s="53">
        <v>25130.02860732</v>
      </c>
      <c r="P269" s="53" t="b">
        <f t="shared" si="21"/>
        <v>1</v>
      </c>
      <c r="Q269" s="53">
        <f t="shared" si="22"/>
        <v>1</v>
      </c>
      <c r="R269" s="54">
        <v>1</v>
      </c>
      <c r="S269" s="55" t="s">
        <v>153</v>
      </c>
      <c r="T269" s="55">
        <v>1.7571884980000001</v>
      </c>
      <c r="U269" s="53" t="b">
        <f t="shared" si="23"/>
        <v>1</v>
      </c>
      <c r="V269" s="53">
        <f t="shared" si="24"/>
        <v>1</v>
      </c>
    </row>
    <row r="270" spans="1:22" ht="15" customHeight="1" x14ac:dyDescent="0.25">
      <c r="A270" s="49">
        <v>330</v>
      </c>
      <c r="B270" s="49" t="s">
        <v>145</v>
      </c>
      <c r="C270" s="49" t="s">
        <v>766</v>
      </c>
      <c r="D270" s="49" t="s">
        <v>641</v>
      </c>
      <c r="E270" s="49" t="s">
        <v>156</v>
      </c>
      <c r="F270" s="49" t="s">
        <v>149</v>
      </c>
      <c r="G270" s="49" t="s">
        <v>149</v>
      </c>
      <c r="H270" s="50">
        <v>40388</v>
      </c>
      <c r="I270" s="51">
        <f t="shared" si="20"/>
        <v>2010</v>
      </c>
      <c r="J270" s="52" t="s">
        <v>642</v>
      </c>
      <c r="K270" s="52" t="s">
        <v>641</v>
      </c>
      <c r="L270" s="49" t="s">
        <v>158</v>
      </c>
      <c r="M270" s="49">
        <v>100</v>
      </c>
      <c r="N270" s="53" t="s">
        <v>152</v>
      </c>
      <c r="O270" s="53">
        <v>4441.2304211000001</v>
      </c>
      <c r="P270" s="53" t="b">
        <f t="shared" si="21"/>
        <v>1</v>
      </c>
      <c r="Q270" s="53">
        <f t="shared" si="22"/>
        <v>1</v>
      </c>
      <c r="R270" s="54">
        <v>1</v>
      </c>
      <c r="S270" s="55" t="s">
        <v>153</v>
      </c>
      <c r="T270" s="55">
        <v>0.80267558500000002</v>
      </c>
      <c r="U270" s="53" t="b">
        <f t="shared" si="23"/>
        <v>1</v>
      </c>
      <c r="V270" s="53">
        <f t="shared" si="24"/>
        <v>1</v>
      </c>
    </row>
    <row r="271" spans="1:22" ht="15" customHeight="1" x14ac:dyDescent="0.25">
      <c r="A271" s="49">
        <v>818</v>
      </c>
      <c r="B271" s="49" t="s">
        <v>145</v>
      </c>
      <c r="C271" s="49" t="s">
        <v>784</v>
      </c>
      <c r="D271" s="49" t="s">
        <v>598</v>
      </c>
      <c r="E271" s="49" t="s">
        <v>156</v>
      </c>
      <c r="F271" s="49" t="s">
        <v>149</v>
      </c>
      <c r="G271" s="49" t="s">
        <v>149</v>
      </c>
      <c r="H271" s="50">
        <v>40543</v>
      </c>
      <c r="I271" s="51">
        <f t="shared" si="20"/>
        <v>2010</v>
      </c>
      <c r="J271" s="52" t="s">
        <v>599</v>
      </c>
      <c r="K271" s="52" t="s">
        <v>598</v>
      </c>
      <c r="L271" s="49" t="s">
        <v>158</v>
      </c>
      <c r="M271" s="49">
        <v>100</v>
      </c>
      <c r="N271" s="53" t="s">
        <v>152</v>
      </c>
      <c r="O271" s="53">
        <v>1819.6970151800001</v>
      </c>
      <c r="P271" s="53" t="b">
        <f t="shared" si="21"/>
        <v>1</v>
      </c>
      <c r="Q271" s="53">
        <f t="shared" si="22"/>
        <v>1</v>
      </c>
      <c r="R271" s="54">
        <v>1</v>
      </c>
      <c r="S271" s="55" t="s">
        <v>153</v>
      </c>
      <c r="T271" s="55">
        <v>-0.23282887099999999</v>
      </c>
      <c r="U271" s="53" t="b">
        <f t="shared" si="23"/>
        <v>1</v>
      </c>
      <c r="V271" s="53">
        <f t="shared" si="24"/>
        <v>1</v>
      </c>
    </row>
    <row r="272" spans="1:22" ht="15" customHeight="1" x14ac:dyDescent="0.25">
      <c r="A272" s="49">
        <v>494</v>
      </c>
      <c r="B272" s="49" t="s">
        <v>145</v>
      </c>
      <c r="C272" s="49" t="s">
        <v>752</v>
      </c>
      <c r="D272" s="49" t="s">
        <v>442</v>
      </c>
      <c r="E272" s="49" t="s">
        <v>156</v>
      </c>
      <c r="F272" s="49" t="s">
        <v>149</v>
      </c>
      <c r="G272" s="49" t="s">
        <v>149</v>
      </c>
      <c r="H272" s="50">
        <v>40239</v>
      </c>
      <c r="I272" s="51">
        <f t="shared" si="20"/>
        <v>2010</v>
      </c>
      <c r="J272" s="52" t="s">
        <v>443</v>
      </c>
      <c r="K272" s="52" t="s">
        <v>442</v>
      </c>
      <c r="L272" s="49" t="s">
        <v>158</v>
      </c>
      <c r="M272" s="49">
        <v>100</v>
      </c>
      <c r="N272" s="53" t="s">
        <v>152</v>
      </c>
      <c r="O272" s="53">
        <v>12744.884484799999</v>
      </c>
      <c r="P272" s="53" t="b">
        <f t="shared" si="21"/>
        <v>1</v>
      </c>
      <c r="Q272" s="53">
        <f t="shared" si="22"/>
        <v>1</v>
      </c>
      <c r="R272" s="54">
        <v>1</v>
      </c>
      <c r="S272" s="55" t="s">
        <v>153</v>
      </c>
      <c r="T272" s="55">
        <v>-0.39536469000000002</v>
      </c>
      <c r="U272" s="53" t="b">
        <f t="shared" si="23"/>
        <v>1</v>
      </c>
      <c r="V272" s="53">
        <f t="shared" si="24"/>
        <v>1</v>
      </c>
    </row>
    <row r="273" spans="1:22" ht="15" customHeight="1" x14ac:dyDescent="0.25">
      <c r="A273" s="49">
        <v>420</v>
      </c>
      <c r="B273" s="49" t="s">
        <v>145</v>
      </c>
      <c r="C273" s="49" t="s">
        <v>756</v>
      </c>
      <c r="D273" s="49" t="s">
        <v>620</v>
      </c>
      <c r="E273" s="49" t="s">
        <v>156</v>
      </c>
      <c r="F273" s="49" t="s">
        <v>149</v>
      </c>
      <c r="G273" s="49" t="s">
        <v>149</v>
      </c>
      <c r="H273" s="50">
        <v>40295</v>
      </c>
      <c r="I273" s="51">
        <f t="shared" si="20"/>
        <v>2010</v>
      </c>
      <c r="J273" s="52" t="s">
        <v>621</v>
      </c>
      <c r="K273" s="52" t="s">
        <v>620</v>
      </c>
      <c r="L273" s="49" t="s">
        <v>158</v>
      </c>
      <c r="M273" s="49">
        <v>100</v>
      </c>
      <c r="N273" s="53" t="s">
        <v>152</v>
      </c>
      <c r="O273" s="53">
        <v>1817.1213310799999</v>
      </c>
      <c r="P273" s="53" t="b">
        <f t="shared" si="21"/>
        <v>1</v>
      </c>
      <c r="Q273" s="53">
        <f t="shared" si="22"/>
        <v>1</v>
      </c>
      <c r="R273" s="54">
        <v>1</v>
      </c>
      <c r="S273" s="55" t="s">
        <v>153</v>
      </c>
      <c r="T273" s="55">
        <v>-1.8722466959999999</v>
      </c>
      <c r="U273" s="53" t="b">
        <f t="shared" si="23"/>
        <v>1</v>
      </c>
      <c r="V273" s="53">
        <f t="shared" si="24"/>
        <v>1</v>
      </c>
    </row>
    <row r="274" spans="1:22" ht="15" customHeight="1" x14ac:dyDescent="0.25">
      <c r="A274" s="66">
        <v>1392</v>
      </c>
      <c r="B274" s="49" t="s">
        <v>145</v>
      </c>
      <c r="C274" s="49" t="s">
        <v>780</v>
      </c>
      <c r="D274" s="49" t="s">
        <v>375</v>
      </c>
      <c r="E274" s="49" t="s">
        <v>190</v>
      </c>
      <c r="F274" s="49" t="s">
        <v>173</v>
      </c>
      <c r="G274" s="49" t="s">
        <v>149</v>
      </c>
      <c r="H274" s="50">
        <v>40534</v>
      </c>
      <c r="I274" s="51">
        <f t="shared" si="20"/>
        <v>2010</v>
      </c>
      <c r="J274" s="52" t="s">
        <v>376</v>
      </c>
      <c r="K274" s="52" t="s">
        <v>375</v>
      </c>
      <c r="L274" s="49" t="s">
        <v>151</v>
      </c>
      <c r="M274" s="49">
        <v>54.14</v>
      </c>
      <c r="N274" s="53" t="s">
        <v>152</v>
      </c>
      <c r="O274" s="53">
        <v>9199.4999999999909</v>
      </c>
      <c r="P274" s="53" t="b">
        <f t="shared" si="21"/>
        <v>1</v>
      </c>
      <c r="Q274" s="53">
        <f t="shared" si="22"/>
        <v>1</v>
      </c>
      <c r="R274" s="54">
        <v>1</v>
      </c>
      <c r="S274" s="55" t="s">
        <v>153</v>
      </c>
      <c r="T274" s="55">
        <v>0.85512251299999997</v>
      </c>
      <c r="U274" s="53" t="b">
        <f t="shared" si="23"/>
        <v>1</v>
      </c>
      <c r="V274" s="53">
        <f t="shared" si="24"/>
        <v>1</v>
      </c>
    </row>
    <row r="275" spans="1:22" ht="15" customHeight="1" x14ac:dyDescent="0.25">
      <c r="A275" s="49">
        <v>392</v>
      </c>
      <c r="B275" s="49" t="s">
        <v>145</v>
      </c>
      <c r="C275" s="49" t="s">
        <v>772</v>
      </c>
      <c r="D275" s="49" t="s">
        <v>773</v>
      </c>
      <c r="E275" s="49" t="s">
        <v>190</v>
      </c>
      <c r="F275" s="49" t="s">
        <v>149</v>
      </c>
      <c r="G275" s="49" t="s">
        <v>149</v>
      </c>
      <c r="H275" s="50">
        <v>40431</v>
      </c>
      <c r="I275" s="51">
        <f t="shared" si="20"/>
        <v>2010</v>
      </c>
      <c r="J275" s="52" t="s">
        <v>774</v>
      </c>
      <c r="K275" s="52" t="s">
        <v>773</v>
      </c>
      <c r="L275" s="49" t="s">
        <v>227</v>
      </c>
      <c r="M275" s="49">
        <v>60</v>
      </c>
      <c r="N275" s="53" t="s">
        <v>152</v>
      </c>
      <c r="O275" s="53">
        <v>3134120.7406271002</v>
      </c>
      <c r="P275" s="53" t="b">
        <f t="shared" si="21"/>
        <v>1</v>
      </c>
      <c r="Q275" s="53">
        <f t="shared" si="22"/>
        <v>1</v>
      </c>
      <c r="R275" s="54">
        <v>1</v>
      </c>
      <c r="S275" s="55" t="s">
        <v>153</v>
      </c>
      <c r="T275" s="55">
        <v>-0.109420592</v>
      </c>
      <c r="U275" s="53" t="b">
        <f t="shared" si="23"/>
        <v>1</v>
      </c>
      <c r="V275" s="53">
        <f t="shared" si="24"/>
        <v>1</v>
      </c>
    </row>
    <row r="276" spans="1:22" ht="15" customHeight="1" x14ac:dyDescent="0.25">
      <c r="A276" s="49">
        <v>540</v>
      </c>
      <c r="B276" s="49" t="s">
        <v>145</v>
      </c>
      <c r="C276" s="49" t="s">
        <v>769</v>
      </c>
      <c r="D276" s="49" t="s">
        <v>770</v>
      </c>
      <c r="E276" s="49" t="s">
        <v>156</v>
      </c>
      <c r="F276" s="49" t="s">
        <v>149</v>
      </c>
      <c r="G276" s="49" t="s">
        <v>149</v>
      </c>
      <c r="H276" s="50">
        <v>40421</v>
      </c>
      <c r="I276" s="51">
        <f t="shared" si="20"/>
        <v>2010</v>
      </c>
      <c r="J276" s="52" t="s">
        <v>771</v>
      </c>
      <c r="K276" s="52" t="s">
        <v>770</v>
      </c>
      <c r="L276" s="49" t="s">
        <v>158</v>
      </c>
      <c r="M276" s="49">
        <v>100</v>
      </c>
      <c r="N276" s="53" t="s">
        <v>152</v>
      </c>
      <c r="O276" s="53">
        <v>13180.709449979999</v>
      </c>
      <c r="P276" s="53" t="b">
        <f t="shared" si="21"/>
        <v>1</v>
      </c>
      <c r="Q276" s="53">
        <f t="shared" si="22"/>
        <v>1</v>
      </c>
      <c r="R276" s="54">
        <v>1</v>
      </c>
      <c r="S276" s="55" t="s">
        <v>153</v>
      </c>
      <c r="T276" s="55">
        <v>-0.78048780500000003</v>
      </c>
      <c r="U276" s="53" t="b">
        <f t="shared" si="23"/>
        <v>1</v>
      </c>
      <c r="V276" s="53">
        <f t="shared" si="24"/>
        <v>1</v>
      </c>
    </row>
    <row r="277" spans="1:22" ht="15" customHeight="1" x14ac:dyDescent="0.25">
      <c r="A277" s="66">
        <v>12224</v>
      </c>
      <c r="B277" s="49" t="s">
        <v>145</v>
      </c>
      <c r="C277" s="49" t="s">
        <v>675</v>
      </c>
      <c r="D277" s="49" t="s">
        <v>767</v>
      </c>
      <c r="E277" s="49" t="s">
        <v>148</v>
      </c>
      <c r="F277" s="49" t="s">
        <v>149</v>
      </c>
      <c r="G277" s="49" t="s">
        <v>149</v>
      </c>
      <c r="H277" s="50">
        <v>40417</v>
      </c>
      <c r="I277" s="51">
        <f t="shared" si="20"/>
        <v>2010</v>
      </c>
      <c r="J277" s="52" t="s">
        <v>768</v>
      </c>
      <c r="K277" s="52" t="s">
        <v>767</v>
      </c>
      <c r="L277" s="49" t="s">
        <v>151</v>
      </c>
      <c r="M277" s="49">
        <v>100</v>
      </c>
      <c r="N277" s="53" t="s">
        <v>152</v>
      </c>
      <c r="O277" s="53">
        <v>76348.622221599901</v>
      </c>
      <c r="P277" s="53" t="b">
        <f t="shared" si="21"/>
        <v>1</v>
      </c>
      <c r="Q277" s="53">
        <f t="shared" si="22"/>
        <v>1</v>
      </c>
      <c r="R277" s="54">
        <v>1</v>
      </c>
      <c r="S277" s="55" t="s">
        <v>153</v>
      </c>
      <c r="T277" s="55">
        <v>4.3022820800000003</v>
      </c>
      <c r="U277" s="53" t="b">
        <f t="shared" si="23"/>
        <v>1</v>
      </c>
      <c r="V277" s="53">
        <f t="shared" si="24"/>
        <v>1</v>
      </c>
    </row>
    <row r="278" spans="1:22" ht="15" customHeight="1" x14ac:dyDescent="0.25">
      <c r="A278" s="49">
        <v>359</v>
      </c>
      <c r="B278" s="49" t="s">
        <v>145</v>
      </c>
      <c r="C278" s="49" t="s">
        <v>761</v>
      </c>
      <c r="D278" s="49" t="s">
        <v>179</v>
      </c>
      <c r="E278" s="49" t="s">
        <v>156</v>
      </c>
      <c r="F278" s="49" t="s">
        <v>149</v>
      </c>
      <c r="G278" s="49" t="s">
        <v>149</v>
      </c>
      <c r="H278" s="50">
        <v>40317</v>
      </c>
      <c r="I278" s="51">
        <f t="shared" si="20"/>
        <v>2010</v>
      </c>
      <c r="J278" s="52" t="s">
        <v>180</v>
      </c>
      <c r="K278" s="52" t="s">
        <v>179</v>
      </c>
      <c r="L278" s="49" t="s">
        <v>158</v>
      </c>
      <c r="M278" s="49">
        <v>100</v>
      </c>
      <c r="N278" s="53" t="s">
        <v>152</v>
      </c>
      <c r="O278" s="53">
        <v>17964.739875610001</v>
      </c>
      <c r="P278" s="53" t="b">
        <f t="shared" si="21"/>
        <v>1</v>
      </c>
      <c r="Q278" s="53">
        <f t="shared" si="22"/>
        <v>1</v>
      </c>
      <c r="R278" s="54">
        <v>1</v>
      </c>
      <c r="S278" s="55" t="s">
        <v>153</v>
      </c>
      <c r="T278" s="55">
        <v>1.0315186249999999</v>
      </c>
      <c r="U278" s="53" t="b">
        <f t="shared" si="23"/>
        <v>1</v>
      </c>
      <c r="V278" s="53">
        <f t="shared" si="24"/>
        <v>1</v>
      </c>
    </row>
    <row r="279" spans="1:22" ht="15" customHeight="1" x14ac:dyDescent="0.25">
      <c r="A279" s="49">
        <v>380</v>
      </c>
      <c r="B279" s="49" t="s">
        <v>145</v>
      </c>
      <c r="C279" s="49" t="s">
        <v>785</v>
      </c>
      <c r="D279" s="49" t="s">
        <v>786</v>
      </c>
      <c r="E279" s="49" t="s">
        <v>148</v>
      </c>
      <c r="F279" s="49" t="s">
        <v>149</v>
      </c>
      <c r="G279" s="49" t="s">
        <v>149</v>
      </c>
      <c r="H279" s="50">
        <v>40543</v>
      </c>
      <c r="I279" s="51">
        <f t="shared" si="20"/>
        <v>2010</v>
      </c>
      <c r="J279" s="52" t="s">
        <v>787</v>
      </c>
      <c r="K279" s="52" t="s">
        <v>786</v>
      </c>
      <c r="L279" s="49" t="s">
        <v>158</v>
      </c>
      <c r="M279" s="49">
        <v>100</v>
      </c>
      <c r="N279" s="53" t="s">
        <v>152</v>
      </c>
      <c r="O279" s="53">
        <v>781.351595349999</v>
      </c>
      <c r="P279" s="53" t="b">
        <f t="shared" si="21"/>
        <v>1</v>
      </c>
      <c r="Q279" s="53">
        <f t="shared" si="22"/>
        <v>1</v>
      </c>
      <c r="R279" s="54">
        <v>1</v>
      </c>
      <c r="S279" s="55" t="s">
        <v>153</v>
      </c>
      <c r="T279" s="55">
        <v>0.81604896299999996</v>
      </c>
      <c r="U279" s="53" t="b">
        <f t="shared" si="23"/>
        <v>1</v>
      </c>
      <c r="V279" s="53">
        <f t="shared" si="24"/>
        <v>1</v>
      </c>
    </row>
    <row r="280" spans="1:22" ht="15" customHeight="1" x14ac:dyDescent="0.25">
      <c r="A280" s="49">
        <v>604</v>
      </c>
      <c r="B280" s="49" t="s">
        <v>145</v>
      </c>
      <c r="C280" s="49" t="s">
        <v>763</v>
      </c>
      <c r="D280" s="49" t="s">
        <v>764</v>
      </c>
      <c r="E280" s="49" t="s">
        <v>156</v>
      </c>
      <c r="F280" s="49" t="s">
        <v>149</v>
      </c>
      <c r="G280" s="49" t="s">
        <v>149</v>
      </c>
      <c r="H280" s="50">
        <v>40360</v>
      </c>
      <c r="I280" s="51">
        <f t="shared" si="20"/>
        <v>2010</v>
      </c>
      <c r="J280" s="52" t="s">
        <v>765</v>
      </c>
      <c r="K280" s="52" t="s">
        <v>764</v>
      </c>
      <c r="L280" s="49" t="s">
        <v>158</v>
      </c>
      <c r="M280" s="49">
        <v>100</v>
      </c>
      <c r="N280" s="53" t="s">
        <v>152</v>
      </c>
      <c r="O280" s="53">
        <v>290.85623249999998</v>
      </c>
      <c r="P280" s="53" t="b">
        <f t="shared" si="21"/>
        <v>1</v>
      </c>
      <c r="Q280" s="53">
        <f t="shared" si="22"/>
        <v>1</v>
      </c>
      <c r="R280" s="54">
        <v>1</v>
      </c>
      <c r="S280" s="55" t="s">
        <v>153</v>
      </c>
      <c r="T280" s="55">
        <v>-0.94594594600000004</v>
      </c>
      <c r="U280" s="53" t="b">
        <f t="shared" si="23"/>
        <v>1</v>
      </c>
      <c r="V280" s="53">
        <f t="shared" si="24"/>
        <v>1</v>
      </c>
    </row>
    <row r="281" spans="1:22" ht="15" customHeight="1" x14ac:dyDescent="0.25">
      <c r="A281" s="49">
        <v>501</v>
      </c>
      <c r="B281" s="49" t="s">
        <v>145</v>
      </c>
      <c r="C281" s="49" t="s">
        <v>762</v>
      </c>
      <c r="D281" s="49" t="s">
        <v>256</v>
      </c>
      <c r="E281" s="49" t="s">
        <v>156</v>
      </c>
      <c r="F281" s="49" t="s">
        <v>149</v>
      </c>
      <c r="G281" s="49" t="s">
        <v>149</v>
      </c>
      <c r="H281" s="50">
        <v>40323</v>
      </c>
      <c r="I281" s="51">
        <f t="shared" si="20"/>
        <v>2010</v>
      </c>
      <c r="J281" s="52" t="s">
        <v>257</v>
      </c>
      <c r="K281" s="52" t="s">
        <v>256</v>
      </c>
      <c r="L281" s="49" t="s">
        <v>158</v>
      </c>
      <c r="M281" s="49">
        <v>100</v>
      </c>
      <c r="N281" s="53" t="s">
        <v>152</v>
      </c>
      <c r="O281" s="53">
        <v>11177.14078743</v>
      </c>
      <c r="P281" s="53" t="b">
        <f t="shared" si="21"/>
        <v>1</v>
      </c>
      <c r="Q281" s="53">
        <f t="shared" si="22"/>
        <v>1</v>
      </c>
      <c r="R281" s="54">
        <v>1</v>
      </c>
      <c r="S281" s="55" t="s">
        <v>153</v>
      </c>
      <c r="T281" s="55">
        <v>0.63124671200000004</v>
      </c>
      <c r="U281" s="53" t="b">
        <f t="shared" si="23"/>
        <v>1</v>
      </c>
      <c r="V281" s="53">
        <f t="shared" si="24"/>
        <v>1</v>
      </c>
    </row>
    <row r="282" spans="1:22" ht="15" customHeight="1" x14ac:dyDescent="0.25">
      <c r="A282" s="66">
        <v>40659</v>
      </c>
      <c r="B282" s="49" t="s">
        <v>145</v>
      </c>
      <c r="C282" s="49" t="s">
        <v>368</v>
      </c>
      <c r="D282" s="49" t="s">
        <v>238</v>
      </c>
      <c r="E282" s="49" t="s">
        <v>148</v>
      </c>
      <c r="F282" s="49" t="s">
        <v>149</v>
      </c>
      <c r="G282" s="49" t="s">
        <v>173</v>
      </c>
      <c r="H282" s="50">
        <v>40354</v>
      </c>
      <c r="I282" s="51">
        <f t="shared" si="20"/>
        <v>2010</v>
      </c>
      <c r="J282" s="52" t="s">
        <v>217</v>
      </c>
      <c r="K282" s="52" t="s">
        <v>238</v>
      </c>
      <c r="L282" s="49" t="s">
        <v>151</v>
      </c>
      <c r="M282" s="49">
        <v>100</v>
      </c>
      <c r="N282" s="53" t="s">
        <v>152</v>
      </c>
      <c r="O282" s="53">
        <v>302270.12615219998</v>
      </c>
      <c r="P282" s="53" t="b">
        <f t="shared" si="21"/>
        <v>1</v>
      </c>
      <c r="Q282" s="53">
        <f t="shared" si="22"/>
        <v>1</v>
      </c>
      <c r="R282" s="54">
        <v>1</v>
      </c>
      <c r="S282" s="55" t="s">
        <v>153</v>
      </c>
      <c r="T282" s="55">
        <v>-1.6147827530000001</v>
      </c>
      <c r="U282" s="53" t="b">
        <f t="shared" si="23"/>
        <v>1</v>
      </c>
      <c r="V282" s="53">
        <f t="shared" si="24"/>
        <v>1</v>
      </c>
    </row>
    <row r="283" spans="1:22" ht="15" customHeight="1" x14ac:dyDescent="0.25">
      <c r="A283" s="49">
        <v>575</v>
      </c>
      <c r="B283" s="49" t="s">
        <v>145</v>
      </c>
      <c r="C283" s="49" t="s">
        <v>781</v>
      </c>
      <c r="D283" s="49" t="s">
        <v>368</v>
      </c>
      <c r="E283" s="49" t="s">
        <v>156</v>
      </c>
      <c r="F283" s="49" t="s">
        <v>149</v>
      </c>
      <c r="G283" s="49" t="s">
        <v>149</v>
      </c>
      <c r="H283" s="50">
        <v>40535</v>
      </c>
      <c r="I283" s="51">
        <f t="shared" si="20"/>
        <v>2010</v>
      </c>
      <c r="J283" s="52" t="s">
        <v>369</v>
      </c>
      <c r="K283" s="52" t="s">
        <v>238</v>
      </c>
      <c r="L283" s="49" t="s">
        <v>158</v>
      </c>
      <c r="M283" s="49">
        <v>100</v>
      </c>
      <c r="N283" s="53" t="s">
        <v>152</v>
      </c>
      <c r="O283" s="53">
        <v>24432.21167832</v>
      </c>
      <c r="P283" s="53" t="b">
        <f t="shared" si="21"/>
        <v>1</v>
      </c>
      <c r="Q283" s="53">
        <f t="shared" si="22"/>
        <v>1</v>
      </c>
      <c r="R283" s="54">
        <v>1</v>
      </c>
      <c r="S283" s="55" t="s">
        <v>153</v>
      </c>
      <c r="T283" s="55">
        <v>-1.877493546</v>
      </c>
      <c r="U283" s="53" t="b">
        <f t="shared" si="23"/>
        <v>1</v>
      </c>
      <c r="V283" s="53">
        <f t="shared" si="24"/>
        <v>1</v>
      </c>
    </row>
    <row r="284" spans="1:22" ht="15" customHeight="1" x14ac:dyDescent="0.25">
      <c r="A284" s="66">
        <v>3423</v>
      </c>
      <c r="B284" s="49" t="s">
        <v>145</v>
      </c>
      <c r="C284" s="49" t="s">
        <v>837</v>
      </c>
      <c r="D284" s="49" t="s">
        <v>838</v>
      </c>
      <c r="E284" s="49" t="s">
        <v>190</v>
      </c>
      <c r="F284" s="49" t="s">
        <v>149</v>
      </c>
      <c r="G284" s="49" t="s">
        <v>149</v>
      </c>
      <c r="H284" s="50">
        <v>40900</v>
      </c>
      <c r="I284" s="51">
        <f t="shared" si="20"/>
        <v>2011</v>
      </c>
      <c r="J284" s="52" t="s">
        <v>839</v>
      </c>
      <c r="K284" s="52" t="s">
        <v>840</v>
      </c>
      <c r="L284" s="49" t="s">
        <v>158</v>
      </c>
      <c r="M284" s="49">
        <v>60</v>
      </c>
      <c r="N284" s="53" t="s">
        <v>152</v>
      </c>
      <c r="O284" s="53">
        <v>81725.554654199397</v>
      </c>
      <c r="P284" s="53" t="b">
        <f t="shared" si="21"/>
        <v>1</v>
      </c>
      <c r="Q284" s="53">
        <f t="shared" si="22"/>
        <v>1</v>
      </c>
      <c r="R284" s="54">
        <v>1</v>
      </c>
      <c r="S284" s="55" t="s">
        <v>153</v>
      </c>
      <c r="T284" s="55">
        <v>-0.34965035</v>
      </c>
      <c r="U284" s="53" t="b">
        <f t="shared" si="23"/>
        <v>1</v>
      </c>
      <c r="V284" s="53">
        <f t="shared" si="24"/>
        <v>1</v>
      </c>
    </row>
    <row r="285" spans="1:22" ht="15" customHeight="1" x14ac:dyDescent="0.25">
      <c r="A285" s="49">
        <v>814</v>
      </c>
      <c r="B285" s="49" t="s">
        <v>145</v>
      </c>
      <c r="C285" s="49" t="s">
        <v>793</v>
      </c>
      <c r="D285" s="49" t="s">
        <v>794</v>
      </c>
      <c r="E285" s="49" t="s">
        <v>148</v>
      </c>
      <c r="F285" s="49" t="s">
        <v>149</v>
      </c>
      <c r="G285" s="49" t="s">
        <v>149</v>
      </c>
      <c r="H285" s="50">
        <v>40597</v>
      </c>
      <c r="I285" s="51">
        <f t="shared" si="20"/>
        <v>2011</v>
      </c>
      <c r="J285" s="52" t="s">
        <v>795</v>
      </c>
      <c r="K285" s="52" t="s">
        <v>497</v>
      </c>
      <c r="L285" s="49" t="s">
        <v>151</v>
      </c>
      <c r="M285" s="49">
        <v>100</v>
      </c>
      <c r="N285" s="53" t="s">
        <v>152</v>
      </c>
      <c r="O285" s="53">
        <v>7663.6016999999601</v>
      </c>
      <c r="P285" s="53" t="b">
        <f t="shared" si="21"/>
        <v>1</v>
      </c>
      <c r="Q285" s="53">
        <f t="shared" si="22"/>
        <v>1</v>
      </c>
      <c r="R285" s="54">
        <v>1</v>
      </c>
      <c r="S285" s="55" t="s">
        <v>153</v>
      </c>
      <c r="T285" s="55">
        <v>-1.7341040459999999</v>
      </c>
      <c r="U285" s="53" t="b">
        <f t="shared" si="23"/>
        <v>1</v>
      </c>
      <c r="V285" s="53">
        <f t="shared" si="24"/>
        <v>1</v>
      </c>
    </row>
    <row r="286" spans="1:22" ht="15" customHeight="1" x14ac:dyDescent="0.25">
      <c r="A286" s="66">
        <v>7000</v>
      </c>
      <c r="B286" s="49" t="s">
        <v>145</v>
      </c>
      <c r="C286" s="49" t="s">
        <v>813</v>
      </c>
      <c r="D286" s="49" t="s">
        <v>321</v>
      </c>
      <c r="E286" s="49" t="s">
        <v>156</v>
      </c>
      <c r="F286" s="49" t="s">
        <v>149</v>
      </c>
      <c r="G286" s="49" t="s">
        <v>149</v>
      </c>
      <c r="H286" s="50">
        <v>40673</v>
      </c>
      <c r="I286" s="51">
        <f t="shared" si="20"/>
        <v>2011</v>
      </c>
      <c r="J286" s="52" t="s">
        <v>186</v>
      </c>
      <c r="K286" s="52" t="s">
        <v>321</v>
      </c>
      <c r="L286" s="49" t="s">
        <v>158</v>
      </c>
      <c r="M286" s="49">
        <v>100</v>
      </c>
      <c r="N286" s="53" t="s">
        <v>152</v>
      </c>
      <c r="O286" s="53">
        <v>85930.656005481796</v>
      </c>
      <c r="P286" s="53" t="b">
        <f t="shared" si="21"/>
        <v>1</v>
      </c>
      <c r="Q286" s="53">
        <f t="shared" si="22"/>
        <v>1</v>
      </c>
      <c r="R286" s="54">
        <v>1</v>
      </c>
      <c r="S286" s="55" t="s">
        <v>153</v>
      </c>
      <c r="T286" s="55">
        <v>0.20902090200000001</v>
      </c>
      <c r="U286" s="53" t="b">
        <f t="shared" si="23"/>
        <v>1</v>
      </c>
      <c r="V286" s="53">
        <f t="shared" si="24"/>
        <v>1</v>
      </c>
    </row>
    <row r="287" spans="1:22" ht="15" customHeight="1" x14ac:dyDescent="0.25">
      <c r="A287" s="49">
        <v>375</v>
      </c>
      <c r="B287" s="49" t="s">
        <v>145</v>
      </c>
      <c r="C287" s="49" t="s">
        <v>827</v>
      </c>
      <c r="D287" s="49" t="s">
        <v>733</v>
      </c>
      <c r="E287" s="49" t="s">
        <v>156</v>
      </c>
      <c r="F287" s="49" t="s">
        <v>149</v>
      </c>
      <c r="G287" s="49" t="s">
        <v>149</v>
      </c>
      <c r="H287" s="50">
        <v>40840</v>
      </c>
      <c r="I287" s="51">
        <f t="shared" si="20"/>
        <v>2011</v>
      </c>
      <c r="J287" s="52" t="s">
        <v>734</v>
      </c>
      <c r="K287" s="52" t="s">
        <v>733</v>
      </c>
      <c r="L287" s="49" t="s">
        <v>158</v>
      </c>
      <c r="M287" s="49">
        <v>100</v>
      </c>
      <c r="N287" s="53" t="s">
        <v>152</v>
      </c>
      <c r="O287" s="53">
        <v>12794.57690912</v>
      </c>
      <c r="P287" s="53" t="b">
        <f t="shared" si="21"/>
        <v>1</v>
      </c>
      <c r="Q287" s="53">
        <f t="shared" si="22"/>
        <v>1</v>
      </c>
      <c r="R287" s="54">
        <v>1</v>
      </c>
      <c r="S287" s="55" t="s">
        <v>153</v>
      </c>
      <c r="T287" s="55">
        <v>4.8844221110000001</v>
      </c>
      <c r="U287" s="53" t="b">
        <f t="shared" si="23"/>
        <v>1</v>
      </c>
      <c r="V287" s="53">
        <f t="shared" si="24"/>
        <v>1</v>
      </c>
    </row>
    <row r="288" spans="1:22" ht="15" customHeight="1" x14ac:dyDescent="0.25">
      <c r="A288" s="49">
        <v>306</v>
      </c>
      <c r="B288" s="49" t="s">
        <v>145</v>
      </c>
      <c r="C288" s="49" t="s">
        <v>815</v>
      </c>
      <c r="D288" s="49" t="s">
        <v>147</v>
      </c>
      <c r="E288" s="49" t="s">
        <v>148</v>
      </c>
      <c r="F288" s="49" t="s">
        <v>149</v>
      </c>
      <c r="G288" s="49" t="s">
        <v>149</v>
      </c>
      <c r="H288" s="50">
        <v>40700</v>
      </c>
      <c r="I288" s="51">
        <f t="shared" si="20"/>
        <v>2011</v>
      </c>
      <c r="J288" s="52" t="s">
        <v>150</v>
      </c>
      <c r="K288" s="52" t="s">
        <v>147</v>
      </c>
      <c r="L288" s="49" t="s">
        <v>151</v>
      </c>
      <c r="M288" s="49">
        <v>100</v>
      </c>
      <c r="N288" s="53" t="s">
        <v>152</v>
      </c>
      <c r="O288" s="53">
        <v>19519.497051599999</v>
      </c>
      <c r="P288" s="53" t="b">
        <f t="shared" si="21"/>
        <v>1</v>
      </c>
      <c r="Q288" s="53">
        <f t="shared" si="22"/>
        <v>1</v>
      </c>
      <c r="R288" s="54">
        <v>1</v>
      </c>
      <c r="S288" s="55" t="s">
        <v>153</v>
      </c>
      <c r="T288" s="55">
        <v>-2.7841467409999998</v>
      </c>
      <c r="U288" s="53" t="b">
        <f t="shared" si="23"/>
        <v>1</v>
      </c>
      <c r="V288" s="53">
        <f t="shared" si="24"/>
        <v>1</v>
      </c>
    </row>
    <row r="289" spans="1:22" ht="15" customHeight="1" x14ac:dyDescent="0.25">
      <c r="A289" s="49">
        <v>353</v>
      </c>
      <c r="B289" s="49" t="s">
        <v>145</v>
      </c>
      <c r="C289" s="49" t="s">
        <v>804</v>
      </c>
      <c r="D289" s="49" t="s">
        <v>805</v>
      </c>
      <c r="E289" s="49" t="s">
        <v>156</v>
      </c>
      <c r="F289" s="49" t="s">
        <v>149</v>
      </c>
      <c r="G289" s="49" t="s">
        <v>149</v>
      </c>
      <c r="H289" s="50">
        <v>40634</v>
      </c>
      <c r="I289" s="51">
        <f t="shared" si="20"/>
        <v>2011</v>
      </c>
      <c r="J289" s="52" t="s">
        <v>806</v>
      </c>
      <c r="K289" s="52" t="s">
        <v>805</v>
      </c>
      <c r="L289" s="49" t="s">
        <v>158</v>
      </c>
      <c r="M289" s="49">
        <v>100</v>
      </c>
      <c r="N289" s="53" t="s">
        <v>152</v>
      </c>
      <c r="O289" s="53">
        <v>953.09598975999995</v>
      </c>
      <c r="P289" s="53" t="b">
        <f t="shared" si="21"/>
        <v>1</v>
      </c>
      <c r="Q289" s="53">
        <f t="shared" si="22"/>
        <v>1</v>
      </c>
      <c r="R289" s="54">
        <v>1</v>
      </c>
      <c r="S289" s="55" t="s">
        <v>153</v>
      </c>
      <c r="T289" s="55">
        <v>1.697171381</v>
      </c>
      <c r="U289" s="53" t="b">
        <f t="shared" si="23"/>
        <v>1</v>
      </c>
      <c r="V289" s="53">
        <f t="shared" si="24"/>
        <v>1</v>
      </c>
    </row>
    <row r="290" spans="1:22" ht="15" customHeight="1" x14ac:dyDescent="0.25">
      <c r="A290" s="66">
        <v>3015</v>
      </c>
      <c r="B290" s="49" t="s">
        <v>145</v>
      </c>
      <c r="C290" s="49" t="s">
        <v>792</v>
      </c>
      <c r="D290" s="49" t="s">
        <v>302</v>
      </c>
      <c r="E290" s="49" t="s">
        <v>148</v>
      </c>
      <c r="F290" s="49" t="s">
        <v>149</v>
      </c>
      <c r="G290" s="49" t="s">
        <v>173</v>
      </c>
      <c r="H290" s="50">
        <v>40591</v>
      </c>
      <c r="I290" s="51">
        <f t="shared" si="20"/>
        <v>2011</v>
      </c>
      <c r="J290" s="52" t="s">
        <v>303</v>
      </c>
      <c r="K290" s="52" t="s">
        <v>302</v>
      </c>
      <c r="L290" s="49" t="s">
        <v>151</v>
      </c>
      <c r="M290" s="49">
        <v>100</v>
      </c>
      <c r="N290" s="53" t="s">
        <v>152</v>
      </c>
      <c r="O290" s="53">
        <v>195547.67676198002</v>
      </c>
      <c r="P290" s="53" t="b">
        <f t="shared" si="21"/>
        <v>1</v>
      </c>
      <c r="Q290" s="53">
        <f t="shared" si="22"/>
        <v>1</v>
      </c>
      <c r="R290" s="54">
        <v>1</v>
      </c>
      <c r="S290" s="55" t="s">
        <v>153</v>
      </c>
      <c r="T290" s="55">
        <v>0.52762259499999997</v>
      </c>
      <c r="U290" s="53" t="b">
        <f t="shared" si="23"/>
        <v>1</v>
      </c>
      <c r="V290" s="53">
        <f t="shared" si="24"/>
        <v>1</v>
      </c>
    </row>
    <row r="291" spans="1:22" ht="15" customHeight="1" x14ac:dyDescent="0.25">
      <c r="A291" s="49">
        <v>525</v>
      </c>
      <c r="B291" s="49" t="s">
        <v>145</v>
      </c>
      <c r="C291" s="49" t="s">
        <v>810</v>
      </c>
      <c r="D291" s="49" t="s">
        <v>811</v>
      </c>
      <c r="E291" s="49" t="s">
        <v>148</v>
      </c>
      <c r="F291" s="49" t="s">
        <v>149</v>
      </c>
      <c r="G291" s="49" t="s">
        <v>149</v>
      </c>
      <c r="H291" s="50">
        <v>40666</v>
      </c>
      <c r="I291" s="51">
        <f t="shared" si="20"/>
        <v>2011</v>
      </c>
      <c r="J291" s="52" t="s">
        <v>812</v>
      </c>
      <c r="K291" s="52" t="s">
        <v>811</v>
      </c>
      <c r="L291" s="49" t="s">
        <v>158</v>
      </c>
      <c r="M291" s="49">
        <v>100</v>
      </c>
      <c r="N291" s="53" t="s">
        <v>152</v>
      </c>
      <c r="O291" s="53">
        <v>1049.82669245999</v>
      </c>
      <c r="P291" s="53" t="b">
        <f t="shared" si="21"/>
        <v>1</v>
      </c>
      <c r="Q291" s="53">
        <f t="shared" si="22"/>
        <v>1</v>
      </c>
      <c r="R291" s="54">
        <v>1</v>
      </c>
      <c r="S291" s="55" t="s">
        <v>153</v>
      </c>
      <c r="T291" s="55">
        <v>-3.70675453</v>
      </c>
      <c r="U291" s="53" t="b">
        <f t="shared" si="23"/>
        <v>1</v>
      </c>
      <c r="V291" s="53">
        <f t="shared" si="24"/>
        <v>1</v>
      </c>
    </row>
    <row r="292" spans="1:22" ht="15" customHeight="1" x14ac:dyDescent="0.25">
      <c r="A292" s="66">
        <v>8685</v>
      </c>
      <c r="B292" s="49" t="s">
        <v>145</v>
      </c>
      <c r="C292" s="49" t="s">
        <v>297</v>
      </c>
      <c r="D292" s="49" t="s">
        <v>814</v>
      </c>
      <c r="E292" s="49" t="s">
        <v>148</v>
      </c>
      <c r="F292" s="49" t="s">
        <v>149</v>
      </c>
      <c r="G292" s="49" t="s">
        <v>149</v>
      </c>
      <c r="H292" s="50">
        <v>40694</v>
      </c>
      <c r="I292" s="51">
        <f t="shared" si="20"/>
        <v>2011</v>
      </c>
      <c r="J292" s="52" t="s">
        <v>341</v>
      </c>
      <c r="K292" s="52" t="s">
        <v>814</v>
      </c>
      <c r="L292" s="49" t="s">
        <v>151</v>
      </c>
      <c r="M292" s="49">
        <v>100</v>
      </c>
      <c r="N292" s="53" t="s">
        <v>152</v>
      </c>
      <c r="O292" s="53">
        <v>12181.5053288</v>
      </c>
      <c r="P292" s="53" t="b">
        <f t="shared" si="21"/>
        <v>1</v>
      </c>
      <c r="Q292" s="53">
        <f t="shared" si="22"/>
        <v>1</v>
      </c>
      <c r="R292" s="54">
        <v>1</v>
      </c>
      <c r="S292" s="55" t="s">
        <v>153</v>
      </c>
      <c r="T292" s="55">
        <v>-1.2409705499999999</v>
      </c>
      <c r="U292" s="53" t="b">
        <f t="shared" si="23"/>
        <v>1</v>
      </c>
      <c r="V292" s="53">
        <f t="shared" si="24"/>
        <v>1</v>
      </c>
    </row>
    <row r="293" spans="1:22" ht="15" customHeight="1" x14ac:dyDescent="0.25">
      <c r="A293" s="66">
        <v>2983</v>
      </c>
      <c r="B293" s="49" t="s">
        <v>145</v>
      </c>
      <c r="C293" s="49" t="s">
        <v>835</v>
      </c>
      <c r="D293" s="49" t="s">
        <v>418</v>
      </c>
      <c r="E293" s="49" t="s">
        <v>148</v>
      </c>
      <c r="F293" s="49" t="s">
        <v>149</v>
      </c>
      <c r="G293" s="49" t="s">
        <v>149</v>
      </c>
      <c r="H293" s="50">
        <v>40886</v>
      </c>
      <c r="I293" s="51">
        <f t="shared" si="20"/>
        <v>2011</v>
      </c>
      <c r="J293" s="52" t="s">
        <v>419</v>
      </c>
      <c r="K293" s="52" t="s">
        <v>418</v>
      </c>
      <c r="L293" s="49" t="s">
        <v>151</v>
      </c>
      <c r="M293" s="49">
        <v>100</v>
      </c>
      <c r="N293" s="53" t="s">
        <v>152</v>
      </c>
      <c r="O293" s="53">
        <v>4608.4927803599994</v>
      </c>
      <c r="P293" s="53" t="b">
        <f t="shared" si="21"/>
        <v>1</v>
      </c>
      <c r="Q293" s="53">
        <f t="shared" si="22"/>
        <v>1</v>
      </c>
      <c r="R293" s="54">
        <v>1</v>
      </c>
      <c r="S293" s="55" t="s">
        <v>153</v>
      </c>
      <c r="T293" s="55">
        <v>-0.40363269400000001</v>
      </c>
      <c r="U293" s="53" t="b">
        <f t="shared" si="23"/>
        <v>1</v>
      </c>
      <c r="V293" s="53">
        <f t="shared" si="24"/>
        <v>1</v>
      </c>
    </row>
    <row r="294" spans="1:22" ht="15" customHeight="1" x14ac:dyDescent="0.25">
      <c r="A294" s="49">
        <v>776</v>
      </c>
      <c r="B294" s="49" t="s">
        <v>145</v>
      </c>
      <c r="C294" s="49" t="s">
        <v>803</v>
      </c>
      <c r="D294" s="49" t="s">
        <v>727</v>
      </c>
      <c r="E294" s="49" t="s">
        <v>156</v>
      </c>
      <c r="F294" s="49" t="s">
        <v>149</v>
      </c>
      <c r="G294" s="49" t="s">
        <v>149</v>
      </c>
      <c r="H294" s="50">
        <v>40603</v>
      </c>
      <c r="I294" s="51">
        <f t="shared" si="20"/>
        <v>2011</v>
      </c>
      <c r="J294" s="52" t="s">
        <v>728</v>
      </c>
      <c r="K294" s="52" t="s">
        <v>727</v>
      </c>
      <c r="L294" s="49" t="s">
        <v>158</v>
      </c>
      <c r="M294" s="49">
        <v>100</v>
      </c>
      <c r="N294" s="53" t="s">
        <v>152</v>
      </c>
      <c r="O294" s="53">
        <v>4959127.4822920002</v>
      </c>
      <c r="P294" s="53" t="b">
        <f t="shared" si="21"/>
        <v>1</v>
      </c>
      <c r="Q294" s="53">
        <f t="shared" si="22"/>
        <v>1</v>
      </c>
      <c r="R294" s="54">
        <v>1</v>
      </c>
      <c r="S294" s="55" t="s">
        <v>153</v>
      </c>
      <c r="T294" s="55">
        <v>-0.58374068599999995</v>
      </c>
      <c r="U294" s="53" t="b">
        <f t="shared" si="23"/>
        <v>1</v>
      </c>
      <c r="V294" s="53">
        <f t="shared" si="24"/>
        <v>1</v>
      </c>
    </row>
    <row r="295" spans="1:22" ht="15" customHeight="1" x14ac:dyDescent="0.25">
      <c r="A295" s="66">
        <v>2100</v>
      </c>
      <c r="B295" s="49" t="s">
        <v>145</v>
      </c>
      <c r="C295" s="49" t="s">
        <v>830</v>
      </c>
      <c r="D295" s="49" t="s">
        <v>831</v>
      </c>
      <c r="E295" s="49" t="s">
        <v>148</v>
      </c>
      <c r="F295" s="49" t="s">
        <v>149</v>
      </c>
      <c r="G295" s="49" t="s">
        <v>149</v>
      </c>
      <c r="H295" s="50">
        <v>40868</v>
      </c>
      <c r="I295" s="51">
        <f t="shared" si="20"/>
        <v>2011</v>
      </c>
      <c r="J295" s="52" t="s">
        <v>832</v>
      </c>
      <c r="K295" s="52" t="s">
        <v>831</v>
      </c>
      <c r="L295" s="49" t="s">
        <v>158</v>
      </c>
      <c r="M295" s="49">
        <v>100</v>
      </c>
      <c r="N295" s="53" t="s">
        <v>152</v>
      </c>
      <c r="O295" s="53">
        <v>1701.95513856</v>
      </c>
      <c r="P295" s="53" t="b">
        <f t="shared" si="21"/>
        <v>1</v>
      </c>
      <c r="Q295" s="53">
        <f t="shared" si="22"/>
        <v>1</v>
      </c>
      <c r="R295" s="54">
        <v>1</v>
      </c>
      <c r="S295" s="55" t="s">
        <v>153</v>
      </c>
      <c r="T295" s="55">
        <v>-8.3417085429999993</v>
      </c>
      <c r="U295" s="53" t="b">
        <f t="shared" si="23"/>
        <v>1</v>
      </c>
      <c r="V295" s="53">
        <f t="shared" si="24"/>
        <v>1</v>
      </c>
    </row>
    <row r="296" spans="1:22" ht="15" customHeight="1" x14ac:dyDescent="0.25">
      <c r="A296" s="66">
        <v>2645</v>
      </c>
      <c r="B296" s="49" t="s">
        <v>145</v>
      </c>
      <c r="C296" s="49" t="s">
        <v>817</v>
      </c>
      <c r="D296" s="49" t="s">
        <v>818</v>
      </c>
      <c r="E296" s="49" t="s">
        <v>148</v>
      </c>
      <c r="F296" s="49" t="s">
        <v>149</v>
      </c>
      <c r="G296" s="49" t="s">
        <v>173</v>
      </c>
      <c r="H296" s="50">
        <v>40725</v>
      </c>
      <c r="I296" s="51">
        <f t="shared" si="20"/>
        <v>2011</v>
      </c>
      <c r="J296" s="52" t="s">
        <v>819</v>
      </c>
      <c r="K296" s="52" t="s">
        <v>818</v>
      </c>
      <c r="L296" s="49" t="s">
        <v>151</v>
      </c>
      <c r="M296" s="49">
        <v>100</v>
      </c>
      <c r="N296" s="53" t="s">
        <v>152</v>
      </c>
      <c r="O296" s="53">
        <v>7510.6080759399993</v>
      </c>
      <c r="P296" s="53" t="b">
        <f t="shared" si="21"/>
        <v>1</v>
      </c>
      <c r="Q296" s="53">
        <f t="shared" si="22"/>
        <v>1</v>
      </c>
      <c r="R296" s="54">
        <v>1</v>
      </c>
      <c r="S296" s="55" t="s">
        <v>153</v>
      </c>
      <c r="T296" s="55">
        <v>3.544668588</v>
      </c>
      <c r="U296" s="53" t="b">
        <f t="shared" si="23"/>
        <v>1</v>
      </c>
      <c r="V296" s="53">
        <f t="shared" si="24"/>
        <v>1</v>
      </c>
    </row>
    <row r="297" spans="1:22" ht="15" customHeight="1" x14ac:dyDescent="0.25">
      <c r="A297" s="49">
        <v>844</v>
      </c>
      <c r="B297" s="49" t="s">
        <v>145</v>
      </c>
      <c r="C297" s="49" t="s">
        <v>791</v>
      </c>
      <c r="D297" s="49" t="s">
        <v>384</v>
      </c>
      <c r="E297" s="49" t="s">
        <v>156</v>
      </c>
      <c r="F297" s="49" t="s">
        <v>149</v>
      </c>
      <c r="G297" s="49" t="s">
        <v>149</v>
      </c>
      <c r="H297" s="50">
        <v>40578</v>
      </c>
      <c r="I297" s="51">
        <f t="shared" si="20"/>
        <v>2011</v>
      </c>
      <c r="J297" s="52" t="s">
        <v>250</v>
      </c>
      <c r="K297" s="52" t="s">
        <v>384</v>
      </c>
      <c r="L297" s="49" t="s">
        <v>158</v>
      </c>
      <c r="M297" s="49">
        <v>100</v>
      </c>
      <c r="N297" s="53" t="s">
        <v>152</v>
      </c>
      <c r="O297" s="53">
        <v>24521.213126349998</v>
      </c>
      <c r="P297" s="53" t="b">
        <f t="shared" si="21"/>
        <v>1</v>
      </c>
      <c r="Q297" s="53">
        <f t="shared" si="22"/>
        <v>1</v>
      </c>
      <c r="R297" s="54">
        <v>1</v>
      </c>
      <c r="S297" s="55" t="s">
        <v>153</v>
      </c>
      <c r="T297" s="55">
        <v>-0.14508523800000001</v>
      </c>
      <c r="U297" s="53" t="b">
        <f t="shared" si="23"/>
        <v>1</v>
      </c>
      <c r="V297" s="53">
        <f t="shared" si="24"/>
        <v>1</v>
      </c>
    </row>
    <row r="298" spans="1:22" ht="15" customHeight="1" x14ac:dyDescent="0.25">
      <c r="A298" s="49">
        <v>547</v>
      </c>
      <c r="B298" s="49" t="s">
        <v>145</v>
      </c>
      <c r="C298" s="49" t="s">
        <v>796</v>
      </c>
      <c r="D298" s="49" t="s">
        <v>797</v>
      </c>
      <c r="E298" s="49" t="s">
        <v>156</v>
      </c>
      <c r="F298" s="49" t="s">
        <v>149</v>
      </c>
      <c r="G298" s="49" t="s">
        <v>149</v>
      </c>
      <c r="H298" s="50">
        <v>40602</v>
      </c>
      <c r="I298" s="51">
        <f t="shared" si="20"/>
        <v>2011</v>
      </c>
      <c r="J298" s="52" t="s">
        <v>798</v>
      </c>
      <c r="K298" s="52" t="s">
        <v>799</v>
      </c>
      <c r="L298" s="49" t="s">
        <v>158</v>
      </c>
      <c r="M298" s="49">
        <v>100</v>
      </c>
      <c r="N298" s="53" t="s">
        <v>152</v>
      </c>
      <c r="O298" s="53">
        <v>643.46115799999905</v>
      </c>
      <c r="P298" s="53" t="b">
        <f t="shared" si="21"/>
        <v>1</v>
      </c>
      <c r="Q298" s="53">
        <f t="shared" si="22"/>
        <v>1</v>
      </c>
      <c r="R298" s="54">
        <v>1</v>
      </c>
      <c r="S298" s="55" t="s">
        <v>153</v>
      </c>
      <c r="T298" s="55">
        <v>-0.32038834999999999</v>
      </c>
      <c r="U298" s="53" t="b">
        <f t="shared" si="23"/>
        <v>1</v>
      </c>
      <c r="V298" s="53">
        <f t="shared" si="24"/>
        <v>1</v>
      </c>
    </row>
    <row r="299" spans="1:22" ht="15" customHeight="1" x14ac:dyDescent="0.25">
      <c r="A299" s="49">
        <v>530</v>
      </c>
      <c r="B299" s="49" t="s">
        <v>145</v>
      </c>
      <c r="C299" s="49" t="s">
        <v>836</v>
      </c>
      <c r="D299" s="49" t="s">
        <v>641</v>
      </c>
      <c r="E299" s="49" t="s">
        <v>156</v>
      </c>
      <c r="F299" s="49" t="s">
        <v>149</v>
      </c>
      <c r="G299" s="49" t="s">
        <v>149</v>
      </c>
      <c r="H299" s="50">
        <v>40892</v>
      </c>
      <c r="I299" s="51">
        <f t="shared" si="20"/>
        <v>2011</v>
      </c>
      <c r="J299" s="52" t="s">
        <v>642</v>
      </c>
      <c r="K299" s="52" t="s">
        <v>641</v>
      </c>
      <c r="L299" s="49" t="s">
        <v>158</v>
      </c>
      <c r="M299" s="49">
        <v>100</v>
      </c>
      <c r="N299" s="53" t="s">
        <v>152</v>
      </c>
      <c r="O299" s="53">
        <v>6571.7788877499997</v>
      </c>
      <c r="P299" s="53" t="b">
        <f t="shared" si="21"/>
        <v>1</v>
      </c>
      <c r="Q299" s="53">
        <f t="shared" si="22"/>
        <v>1</v>
      </c>
      <c r="R299" s="54">
        <v>1</v>
      </c>
      <c r="S299" s="55" t="s">
        <v>153</v>
      </c>
      <c r="T299" s="55">
        <v>1.2799564269999999</v>
      </c>
      <c r="U299" s="53" t="b">
        <f t="shared" si="23"/>
        <v>1</v>
      </c>
      <c r="V299" s="53">
        <f t="shared" si="24"/>
        <v>1</v>
      </c>
    </row>
    <row r="300" spans="1:22" ht="15" customHeight="1" x14ac:dyDescent="0.25">
      <c r="A300" s="66">
        <v>3500</v>
      </c>
      <c r="B300" s="49" t="s">
        <v>145</v>
      </c>
      <c r="C300" s="49" t="s">
        <v>828</v>
      </c>
      <c r="D300" s="49" t="s">
        <v>521</v>
      </c>
      <c r="E300" s="49" t="s">
        <v>156</v>
      </c>
      <c r="F300" s="49" t="s">
        <v>149</v>
      </c>
      <c r="G300" s="49" t="s">
        <v>149</v>
      </c>
      <c r="H300" s="50">
        <v>40848</v>
      </c>
      <c r="I300" s="51">
        <f t="shared" si="20"/>
        <v>2011</v>
      </c>
      <c r="J300" s="52" t="s">
        <v>167</v>
      </c>
      <c r="K300" s="52" t="s">
        <v>521</v>
      </c>
      <c r="L300" s="49" t="s">
        <v>158</v>
      </c>
      <c r="M300" s="49">
        <v>100</v>
      </c>
      <c r="N300" s="53" t="s">
        <v>152</v>
      </c>
      <c r="O300" s="53">
        <v>17860.457253599998</v>
      </c>
      <c r="P300" s="53" t="b">
        <f t="shared" si="21"/>
        <v>1</v>
      </c>
      <c r="Q300" s="53">
        <f t="shared" si="22"/>
        <v>1</v>
      </c>
      <c r="R300" s="54">
        <v>1</v>
      </c>
      <c r="S300" s="55" t="s">
        <v>153</v>
      </c>
      <c r="T300" s="55">
        <v>-2.497118709</v>
      </c>
      <c r="U300" s="53" t="b">
        <f t="shared" si="23"/>
        <v>1</v>
      </c>
      <c r="V300" s="53">
        <f t="shared" si="24"/>
        <v>1</v>
      </c>
    </row>
    <row r="301" spans="1:22" ht="15" customHeight="1" x14ac:dyDescent="0.25">
      <c r="A301" s="49">
        <v>656</v>
      </c>
      <c r="B301" s="49" t="s">
        <v>145</v>
      </c>
      <c r="C301" s="49" t="s">
        <v>807</v>
      </c>
      <c r="D301" s="49" t="s">
        <v>808</v>
      </c>
      <c r="E301" s="49" t="s">
        <v>148</v>
      </c>
      <c r="F301" s="49" t="s">
        <v>149</v>
      </c>
      <c r="G301" s="49" t="s">
        <v>149</v>
      </c>
      <c r="H301" s="50">
        <v>40661</v>
      </c>
      <c r="I301" s="51">
        <f t="shared" si="20"/>
        <v>2011</v>
      </c>
      <c r="J301" s="52" t="s">
        <v>809</v>
      </c>
      <c r="K301" s="52" t="s">
        <v>808</v>
      </c>
      <c r="L301" s="49" t="s">
        <v>151</v>
      </c>
      <c r="M301" s="49">
        <v>100</v>
      </c>
      <c r="N301" s="53" t="s">
        <v>152</v>
      </c>
      <c r="O301" s="53">
        <v>8855.987249999991</v>
      </c>
      <c r="P301" s="53" t="b">
        <f t="shared" si="21"/>
        <v>1</v>
      </c>
      <c r="Q301" s="53">
        <f t="shared" si="22"/>
        <v>1</v>
      </c>
      <c r="R301" s="54">
        <v>1</v>
      </c>
      <c r="S301" s="55" t="s">
        <v>153</v>
      </c>
      <c r="T301" s="55">
        <v>0</v>
      </c>
      <c r="U301" s="53" t="b">
        <f t="shared" si="23"/>
        <v>1</v>
      </c>
      <c r="V301" s="53">
        <f t="shared" si="24"/>
        <v>1</v>
      </c>
    </row>
    <row r="302" spans="1:22" ht="15" customHeight="1" x14ac:dyDescent="0.25">
      <c r="A302" s="49">
        <v>577</v>
      </c>
      <c r="B302" s="49" t="s">
        <v>145</v>
      </c>
      <c r="C302" s="49" t="s">
        <v>824</v>
      </c>
      <c r="D302" s="49" t="s">
        <v>825</v>
      </c>
      <c r="E302" s="49" t="s">
        <v>156</v>
      </c>
      <c r="F302" s="49" t="s">
        <v>149</v>
      </c>
      <c r="G302" s="49" t="s">
        <v>149</v>
      </c>
      <c r="H302" s="50">
        <v>40820</v>
      </c>
      <c r="I302" s="51">
        <f t="shared" si="20"/>
        <v>2011</v>
      </c>
      <c r="J302" s="52" t="s">
        <v>826</v>
      </c>
      <c r="K302" s="52" t="s">
        <v>825</v>
      </c>
      <c r="L302" s="49" t="s">
        <v>158</v>
      </c>
      <c r="M302" s="49">
        <v>100</v>
      </c>
      <c r="N302" s="53" t="s">
        <v>152</v>
      </c>
      <c r="O302" s="53">
        <v>731.04316440000002</v>
      </c>
      <c r="P302" s="53" t="b">
        <f t="shared" si="21"/>
        <v>1</v>
      </c>
      <c r="Q302" s="53">
        <f t="shared" si="22"/>
        <v>1</v>
      </c>
      <c r="R302" s="54">
        <v>1</v>
      </c>
      <c r="S302" s="55" t="s">
        <v>153</v>
      </c>
      <c r="T302" s="55">
        <v>11.201740076</v>
      </c>
      <c r="U302" s="53" t="b">
        <f t="shared" si="23"/>
        <v>1</v>
      </c>
      <c r="V302" s="53">
        <f t="shared" si="24"/>
        <v>1</v>
      </c>
    </row>
    <row r="303" spans="1:22" ht="15" customHeight="1" x14ac:dyDescent="0.25">
      <c r="A303" s="49">
        <v>390</v>
      </c>
      <c r="B303" s="49" t="s">
        <v>145</v>
      </c>
      <c r="C303" s="49" t="s">
        <v>820</v>
      </c>
      <c r="D303" s="49" t="s">
        <v>821</v>
      </c>
      <c r="E303" s="49" t="s">
        <v>148</v>
      </c>
      <c r="F303" s="49" t="s">
        <v>149</v>
      </c>
      <c r="G303" s="49" t="s">
        <v>149</v>
      </c>
      <c r="H303" s="50">
        <v>40725</v>
      </c>
      <c r="I303" s="51">
        <f t="shared" si="20"/>
        <v>2011</v>
      </c>
      <c r="J303" s="52" t="s">
        <v>822</v>
      </c>
      <c r="K303" s="52" t="s">
        <v>770</v>
      </c>
      <c r="L303" s="49" t="s">
        <v>158</v>
      </c>
      <c r="M303" s="49">
        <v>100</v>
      </c>
      <c r="N303" s="53" t="s">
        <v>152</v>
      </c>
      <c r="O303" s="53">
        <v>3129.9996784</v>
      </c>
      <c r="P303" s="53" t="b">
        <f t="shared" si="21"/>
        <v>1</v>
      </c>
      <c r="Q303" s="53">
        <f t="shared" si="22"/>
        <v>1</v>
      </c>
      <c r="R303" s="54">
        <v>1</v>
      </c>
      <c r="S303" s="55" t="s">
        <v>153</v>
      </c>
      <c r="T303" s="55">
        <v>6.2853550999999994E-2</v>
      </c>
      <c r="U303" s="53" t="b">
        <f t="shared" si="23"/>
        <v>1</v>
      </c>
      <c r="V303" s="53">
        <f t="shared" si="24"/>
        <v>1</v>
      </c>
    </row>
    <row r="304" spans="1:22" ht="15" customHeight="1" x14ac:dyDescent="0.25">
      <c r="A304" s="66">
        <v>4782</v>
      </c>
      <c r="B304" s="49" t="s">
        <v>145</v>
      </c>
      <c r="C304" s="49" t="s">
        <v>834</v>
      </c>
      <c r="D304" s="49" t="s">
        <v>445</v>
      </c>
      <c r="E304" s="49" t="s">
        <v>148</v>
      </c>
      <c r="F304" s="49" t="s">
        <v>149</v>
      </c>
      <c r="G304" s="49" t="s">
        <v>149</v>
      </c>
      <c r="H304" s="50">
        <v>40885</v>
      </c>
      <c r="I304" s="51">
        <f t="shared" si="20"/>
        <v>2011</v>
      </c>
      <c r="J304" s="52" t="s">
        <v>446</v>
      </c>
      <c r="K304" s="52" t="s">
        <v>445</v>
      </c>
      <c r="L304" s="49" t="s">
        <v>151</v>
      </c>
      <c r="M304" s="49">
        <v>93.5</v>
      </c>
      <c r="N304" s="53" t="s">
        <v>152</v>
      </c>
      <c r="O304" s="53">
        <v>476383.87718820001</v>
      </c>
      <c r="P304" s="53" t="b">
        <f t="shared" si="21"/>
        <v>1</v>
      </c>
      <c r="Q304" s="53">
        <f t="shared" si="22"/>
        <v>1</v>
      </c>
      <c r="R304" s="54">
        <v>1</v>
      </c>
      <c r="S304" s="55" t="s">
        <v>153</v>
      </c>
      <c r="T304" s="55">
        <v>0</v>
      </c>
      <c r="U304" s="53" t="b">
        <f t="shared" si="23"/>
        <v>1</v>
      </c>
      <c r="V304" s="53">
        <f t="shared" si="24"/>
        <v>1</v>
      </c>
    </row>
    <row r="305" spans="1:22" ht="15" customHeight="1" x14ac:dyDescent="0.25">
      <c r="A305" s="49">
        <v>682</v>
      </c>
      <c r="B305" s="49" t="s">
        <v>145</v>
      </c>
      <c r="C305" s="49" t="s">
        <v>829</v>
      </c>
      <c r="D305" s="49" t="s">
        <v>460</v>
      </c>
      <c r="E305" s="49" t="s">
        <v>190</v>
      </c>
      <c r="F305" s="49" t="s">
        <v>149</v>
      </c>
      <c r="G305" s="49" t="s">
        <v>149</v>
      </c>
      <c r="H305" s="50">
        <v>40864</v>
      </c>
      <c r="I305" s="51">
        <f t="shared" si="20"/>
        <v>2011</v>
      </c>
      <c r="J305" s="52" t="s">
        <v>461</v>
      </c>
      <c r="K305" s="52" t="s">
        <v>460</v>
      </c>
      <c r="L305" s="49" t="s">
        <v>151</v>
      </c>
      <c r="M305" s="49">
        <v>75.319999999999993</v>
      </c>
      <c r="N305" s="53" t="s">
        <v>152</v>
      </c>
      <c r="O305" s="53">
        <v>12362.41889784</v>
      </c>
      <c r="P305" s="53" t="b">
        <f t="shared" si="21"/>
        <v>1</v>
      </c>
      <c r="Q305" s="53">
        <f t="shared" si="22"/>
        <v>1</v>
      </c>
      <c r="R305" s="54">
        <v>1</v>
      </c>
      <c r="S305" s="55" t="s">
        <v>153</v>
      </c>
      <c r="T305" s="55">
        <v>0.22883295200000001</v>
      </c>
      <c r="U305" s="53" t="b">
        <f t="shared" si="23"/>
        <v>1</v>
      </c>
      <c r="V305" s="53">
        <f t="shared" si="24"/>
        <v>1</v>
      </c>
    </row>
    <row r="306" spans="1:22" ht="15" customHeight="1" x14ac:dyDescent="0.25">
      <c r="A306" s="66">
        <v>2479</v>
      </c>
      <c r="B306" s="49" t="s">
        <v>145</v>
      </c>
      <c r="C306" s="49" t="s">
        <v>788</v>
      </c>
      <c r="D306" s="49" t="s">
        <v>789</v>
      </c>
      <c r="E306" s="49" t="s">
        <v>148</v>
      </c>
      <c r="F306" s="49" t="s">
        <v>149</v>
      </c>
      <c r="G306" s="49" t="s">
        <v>149</v>
      </c>
      <c r="H306" s="50">
        <v>40550</v>
      </c>
      <c r="I306" s="51">
        <f t="shared" si="20"/>
        <v>2011</v>
      </c>
      <c r="J306" s="52" t="s">
        <v>790</v>
      </c>
      <c r="K306" s="52" t="s">
        <v>789</v>
      </c>
      <c r="L306" s="49" t="s">
        <v>151</v>
      </c>
      <c r="M306" s="49">
        <v>100</v>
      </c>
      <c r="N306" s="53" t="s">
        <v>152</v>
      </c>
      <c r="O306" s="53">
        <v>29496.535963599999</v>
      </c>
      <c r="P306" s="53" t="b">
        <f t="shared" si="21"/>
        <v>1</v>
      </c>
      <c r="Q306" s="53">
        <f t="shared" si="22"/>
        <v>1</v>
      </c>
      <c r="R306" s="54">
        <v>1</v>
      </c>
      <c r="S306" s="55" t="s">
        <v>153</v>
      </c>
      <c r="T306" s="55">
        <v>-0.78688524599999998</v>
      </c>
      <c r="U306" s="53" t="b">
        <f t="shared" si="23"/>
        <v>1</v>
      </c>
      <c r="V306" s="53">
        <f t="shared" si="24"/>
        <v>1</v>
      </c>
    </row>
    <row r="307" spans="1:22" ht="15" customHeight="1" x14ac:dyDescent="0.25">
      <c r="A307" s="49">
        <v>423</v>
      </c>
      <c r="B307" s="49" t="s">
        <v>145</v>
      </c>
      <c r="C307" s="49" t="s">
        <v>816</v>
      </c>
      <c r="D307" s="49" t="s">
        <v>276</v>
      </c>
      <c r="E307" s="49" t="s">
        <v>156</v>
      </c>
      <c r="F307" s="49" t="s">
        <v>149</v>
      </c>
      <c r="G307" s="49" t="s">
        <v>149</v>
      </c>
      <c r="H307" s="50">
        <v>40724</v>
      </c>
      <c r="I307" s="51">
        <f t="shared" si="20"/>
        <v>2011</v>
      </c>
      <c r="J307" s="52" t="s">
        <v>277</v>
      </c>
      <c r="K307" s="52" t="s">
        <v>276</v>
      </c>
      <c r="L307" s="49" t="s">
        <v>158</v>
      </c>
      <c r="M307" s="49">
        <v>100</v>
      </c>
      <c r="N307" s="53" t="s">
        <v>152</v>
      </c>
      <c r="O307" s="53">
        <v>11038.061003999999</v>
      </c>
      <c r="P307" s="53" t="b">
        <f t="shared" si="21"/>
        <v>1</v>
      </c>
      <c r="Q307" s="53">
        <f t="shared" si="22"/>
        <v>1</v>
      </c>
      <c r="R307" s="54">
        <v>1</v>
      </c>
      <c r="S307" s="55" t="s">
        <v>153</v>
      </c>
      <c r="T307" s="55">
        <v>-0.32154340799999998</v>
      </c>
      <c r="U307" s="53" t="b">
        <f t="shared" si="23"/>
        <v>1</v>
      </c>
      <c r="V307" s="53">
        <f t="shared" si="24"/>
        <v>1</v>
      </c>
    </row>
    <row r="308" spans="1:22" ht="15" customHeight="1" x14ac:dyDescent="0.25">
      <c r="A308" s="49">
        <f>325+1830</f>
        <v>2155</v>
      </c>
      <c r="B308" s="49" t="s">
        <v>145</v>
      </c>
      <c r="C308" s="49" t="s">
        <v>823</v>
      </c>
      <c r="D308" s="49" t="s">
        <v>172</v>
      </c>
      <c r="E308" s="49" t="s">
        <v>156</v>
      </c>
      <c r="F308" s="49" t="s">
        <v>173</v>
      </c>
      <c r="G308" s="49" t="s">
        <v>173</v>
      </c>
      <c r="H308" s="50">
        <v>40817</v>
      </c>
      <c r="I308" s="51">
        <f t="shared" si="20"/>
        <v>2011</v>
      </c>
      <c r="J308" s="52" t="s">
        <v>174</v>
      </c>
      <c r="K308" s="52" t="s">
        <v>172</v>
      </c>
      <c r="L308" s="49" t="s">
        <v>158</v>
      </c>
      <c r="M308" s="49">
        <v>100</v>
      </c>
      <c r="N308" s="53" t="s">
        <v>152</v>
      </c>
      <c r="O308" s="53">
        <v>10172.53037626</v>
      </c>
      <c r="P308" s="53" t="b">
        <f t="shared" si="21"/>
        <v>1</v>
      </c>
      <c r="Q308" s="53">
        <f t="shared" si="22"/>
        <v>1</v>
      </c>
      <c r="R308" s="54">
        <v>1</v>
      </c>
      <c r="S308" s="55" t="s">
        <v>153</v>
      </c>
      <c r="T308" s="55">
        <v>-4.4086021510000002</v>
      </c>
      <c r="U308" s="53" t="b">
        <f t="shared" si="23"/>
        <v>1</v>
      </c>
      <c r="V308" s="53">
        <f t="shared" si="24"/>
        <v>1</v>
      </c>
    </row>
    <row r="309" spans="1:22" ht="15" customHeight="1" x14ac:dyDescent="0.25">
      <c r="A309" s="49">
        <v>764</v>
      </c>
      <c r="B309" s="49" t="s">
        <v>145</v>
      </c>
      <c r="C309" s="49" t="s">
        <v>833</v>
      </c>
      <c r="D309" s="49" t="s">
        <v>786</v>
      </c>
      <c r="E309" s="49" t="s">
        <v>148</v>
      </c>
      <c r="F309" s="49" t="s">
        <v>149</v>
      </c>
      <c r="G309" s="49" t="s">
        <v>149</v>
      </c>
      <c r="H309" s="50">
        <v>40878</v>
      </c>
      <c r="I309" s="51">
        <f t="shared" si="20"/>
        <v>2011</v>
      </c>
      <c r="J309" s="52" t="s">
        <v>787</v>
      </c>
      <c r="K309" s="52" t="s">
        <v>786</v>
      </c>
      <c r="L309" s="49" t="s">
        <v>151</v>
      </c>
      <c r="M309" s="49">
        <v>54</v>
      </c>
      <c r="N309" s="53" t="s">
        <v>152</v>
      </c>
      <c r="O309" s="53">
        <v>828.24788744000011</v>
      </c>
      <c r="P309" s="53" t="b">
        <f t="shared" si="21"/>
        <v>1</v>
      </c>
      <c r="Q309" s="53">
        <f t="shared" si="22"/>
        <v>1</v>
      </c>
      <c r="R309" s="54">
        <v>1</v>
      </c>
      <c r="S309" s="55" t="s">
        <v>153</v>
      </c>
      <c r="T309" s="55">
        <v>4.9130763420000001</v>
      </c>
      <c r="U309" s="53" t="b">
        <f t="shared" si="23"/>
        <v>1</v>
      </c>
      <c r="V309" s="53">
        <f t="shared" si="24"/>
        <v>1</v>
      </c>
    </row>
    <row r="310" spans="1:22" ht="15" customHeight="1" x14ac:dyDescent="0.25">
      <c r="A310" s="49">
        <v>303</v>
      </c>
      <c r="B310" s="49" t="s">
        <v>145</v>
      </c>
      <c r="C310" s="49" t="s">
        <v>800</v>
      </c>
      <c r="D310" s="49" t="s">
        <v>801</v>
      </c>
      <c r="E310" s="49" t="s">
        <v>156</v>
      </c>
      <c r="F310" s="49" t="s">
        <v>149</v>
      </c>
      <c r="G310" s="49" t="s">
        <v>149</v>
      </c>
      <c r="H310" s="50">
        <v>40602</v>
      </c>
      <c r="I310" s="51">
        <f t="shared" si="20"/>
        <v>2011</v>
      </c>
      <c r="J310" s="52" t="s">
        <v>802</v>
      </c>
      <c r="K310" s="52" t="s">
        <v>240</v>
      </c>
      <c r="L310" s="49" t="s">
        <v>158</v>
      </c>
      <c r="M310" s="49">
        <v>100</v>
      </c>
      <c r="N310" s="53" t="s">
        <v>152</v>
      </c>
      <c r="O310" s="53">
        <v>2868.6280084800001</v>
      </c>
      <c r="P310" s="53" t="b">
        <f t="shared" si="21"/>
        <v>1</v>
      </c>
      <c r="Q310" s="53">
        <f t="shared" si="22"/>
        <v>1</v>
      </c>
      <c r="R310" s="54">
        <v>1</v>
      </c>
      <c r="S310" s="55" t="s">
        <v>153</v>
      </c>
      <c r="T310" s="55">
        <v>1.2007819040000001</v>
      </c>
      <c r="U310" s="53" t="b">
        <f t="shared" si="23"/>
        <v>1</v>
      </c>
      <c r="V310" s="53">
        <f t="shared" si="24"/>
        <v>1</v>
      </c>
    </row>
    <row r="311" spans="1:22" ht="15" customHeight="1" x14ac:dyDescent="0.25">
      <c r="A311" s="49">
        <v>398</v>
      </c>
      <c r="B311" s="49" t="s">
        <v>145</v>
      </c>
      <c r="C311" s="49" t="s">
        <v>894</v>
      </c>
      <c r="D311" s="49" t="s">
        <v>895</v>
      </c>
      <c r="E311" s="49" t="s">
        <v>148</v>
      </c>
      <c r="F311" s="49" t="s">
        <v>149</v>
      </c>
      <c r="G311" s="49" t="s">
        <v>149</v>
      </c>
      <c r="H311" s="50">
        <v>41240</v>
      </c>
      <c r="I311" s="51">
        <f t="shared" si="20"/>
        <v>2012</v>
      </c>
      <c r="J311" s="52" t="s">
        <v>896</v>
      </c>
      <c r="K311" s="52" t="s">
        <v>895</v>
      </c>
      <c r="L311" s="49" t="s">
        <v>227</v>
      </c>
      <c r="M311" s="49">
        <v>100</v>
      </c>
      <c r="N311" s="53" t="s">
        <v>152</v>
      </c>
      <c r="O311" s="53">
        <v>2564.2385999999901</v>
      </c>
      <c r="P311" s="53" t="b">
        <f t="shared" si="21"/>
        <v>1</v>
      </c>
      <c r="Q311" s="53">
        <f t="shared" si="22"/>
        <v>1</v>
      </c>
      <c r="R311" s="54">
        <v>1</v>
      </c>
      <c r="S311" s="55" t="s">
        <v>153</v>
      </c>
      <c r="T311" s="55">
        <v>-2.2222222222222299</v>
      </c>
      <c r="U311" s="53" t="b">
        <f t="shared" si="23"/>
        <v>1</v>
      </c>
      <c r="V311" s="53">
        <f t="shared" si="24"/>
        <v>1</v>
      </c>
    </row>
    <row r="312" spans="1:22" ht="15" customHeight="1" x14ac:dyDescent="0.25">
      <c r="A312" s="49">
        <v>311</v>
      </c>
      <c r="B312" s="49" t="s">
        <v>145</v>
      </c>
      <c r="C312" s="49" t="s">
        <v>884</v>
      </c>
      <c r="D312" s="49" t="s">
        <v>885</v>
      </c>
      <c r="E312" s="49" t="s">
        <v>148</v>
      </c>
      <c r="F312" s="49" t="s">
        <v>149</v>
      </c>
      <c r="G312" s="49" t="s">
        <v>149</v>
      </c>
      <c r="H312" s="50">
        <v>41198</v>
      </c>
      <c r="I312" s="51">
        <f t="shared" si="20"/>
        <v>2012</v>
      </c>
      <c r="J312" s="52" t="s">
        <v>886</v>
      </c>
      <c r="K312" s="52" t="s">
        <v>887</v>
      </c>
      <c r="L312" s="49" t="s">
        <v>158</v>
      </c>
      <c r="M312" s="49">
        <v>100</v>
      </c>
      <c r="N312" s="53" t="s">
        <v>152</v>
      </c>
      <c r="O312" s="53">
        <v>32487.531109539901</v>
      </c>
      <c r="P312" s="53" t="b">
        <f t="shared" si="21"/>
        <v>1</v>
      </c>
      <c r="Q312" s="53">
        <f t="shared" si="22"/>
        <v>1</v>
      </c>
      <c r="R312" s="54">
        <v>1</v>
      </c>
      <c r="S312" s="55" t="s">
        <v>153</v>
      </c>
      <c r="T312" s="55">
        <v>0</v>
      </c>
      <c r="U312" s="53" t="b">
        <f t="shared" si="23"/>
        <v>1</v>
      </c>
      <c r="V312" s="53">
        <f t="shared" si="24"/>
        <v>1</v>
      </c>
    </row>
    <row r="313" spans="1:22" ht="15" customHeight="1" x14ac:dyDescent="0.25">
      <c r="A313" s="66">
        <v>4966</v>
      </c>
      <c r="B313" s="49" t="s">
        <v>145</v>
      </c>
      <c r="C313" s="49" t="s">
        <v>864</v>
      </c>
      <c r="D313" s="49" t="s">
        <v>865</v>
      </c>
      <c r="E313" s="49" t="s">
        <v>190</v>
      </c>
      <c r="F313" s="49" t="s">
        <v>149</v>
      </c>
      <c r="G313" s="49" t="s">
        <v>173</v>
      </c>
      <c r="H313" s="50">
        <v>41061</v>
      </c>
      <c r="I313" s="51">
        <f t="shared" si="20"/>
        <v>2012</v>
      </c>
      <c r="J313" s="52" t="s">
        <v>237</v>
      </c>
      <c r="K313" s="52" t="s">
        <v>238</v>
      </c>
      <c r="L313" s="49" t="s">
        <v>158</v>
      </c>
      <c r="M313" s="49">
        <v>99</v>
      </c>
      <c r="N313" s="53" t="s">
        <v>152</v>
      </c>
      <c r="O313" s="53">
        <v>396757.76399999904</v>
      </c>
      <c r="P313" s="53" t="b">
        <f t="shared" si="21"/>
        <v>1</v>
      </c>
      <c r="Q313" s="53">
        <f t="shared" si="22"/>
        <v>1</v>
      </c>
      <c r="R313" s="54">
        <v>1</v>
      </c>
      <c r="S313" s="55" t="s">
        <v>153</v>
      </c>
      <c r="T313" s="55">
        <v>-1.680672269</v>
      </c>
      <c r="U313" s="53" t="b">
        <f t="shared" si="23"/>
        <v>1</v>
      </c>
      <c r="V313" s="53">
        <f t="shared" si="24"/>
        <v>1</v>
      </c>
    </row>
    <row r="314" spans="1:22" ht="15" customHeight="1" x14ac:dyDescent="0.25">
      <c r="A314" s="66">
        <v>1135</v>
      </c>
      <c r="B314" s="49" t="s">
        <v>145</v>
      </c>
      <c r="C314" s="49" t="s">
        <v>875</v>
      </c>
      <c r="D314" s="49" t="s">
        <v>876</v>
      </c>
      <c r="E314" s="49" t="s">
        <v>156</v>
      </c>
      <c r="F314" s="49" t="s">
        <v>149</v>
      </c>
      <c r="G314" s="49" t="s">
        <v>149</v>
      </c>
      <c r="H314" s="50">
        <v>41151</v>
      </c>
      <c r="I314" s="51">
        <f t="shared" si="20"/>
        <v>2012</v>
      </c>
      <c r="J314" s="52" t="s">
        <v>635</v>
      </c>
      <c r="K314" s="52" t="s">
        <v>876</v>
      </c>
      <c r="L314" s="49" t="s">
        <v>158</v>
      </c>
      <c r="M314" s="49">
        <v>100</v>
      </c>
      <c r="N314" s="53" t="s">
        <v>152</v>
      </c>
      <c r="O314" s="53">
        <v>2771.1772691000001</v>
      </c>
      <c r="P314" s="53" t="b">
        <f t="shared" si="21"/>
        <v>1</v>
      </c>
      <c r="Q314" s="53">
        <f t="shared" si="22"/>
        <v>1</v>
      </c>
      <c r="R314" s="54">
        <v>1</v>
      </c>
      <c r="S314" s="55" t="s">
        <v>153</v>
      </c>
      <c r="T314" s="55">
        <v>-0.325203252</v>
      </c>
      <c r="U314" s="53" t="b">
        <f t="shared" si="23"/>
        <v>1</v>
      </c>
      <c r="V314" s="53">
        <f t="shared" si="24"/>
        <v>1</v>
      </c>
    </row>
    <row r="315" spans="1:22" ht="15" customHeight="1" x14ac:dyDescent="0.25">
      <c r="A315" s="66">
        <v>3110</v>
      </c>
      <c r="B315" s="49" t="s">
        <v>145</v>
      </c>
      <c r="C315" s="49" t="s">
        <v>857</v>
      </c>
      <c r="D315" s="49" t="s">
        <v>219</v>
      </c>
      <c r="E315" s="49" t="s">
        <v>148</v>
      </c>
      <c r="F315" s="49" t="s">
        <v>149</v>
      </c>
      <c r="G315" s="49" t="s">
        <v>149</v>
      </c>
      <c r="H315" s="50">
        <v>41030</v>
      </c>
      <c r="I315" s="51">
        <f t="shared" si="20"/>
        <v>2012</v>
      </c>
      <c r="J315" s="52" t="s">
        <v>220</v>
      </c>
      <c r="K315" s="52" t="s">
        <v>219</v>
      </c>
      <c r="L315" s="49" t="s">
        <v>158</v>
      </c>
      <c r="M315" s="49">
        <v>100</v>
      </c>
      <c r="N315" s="53" t="s">
        <v>152</v>
      </c>
      <c r="O315" s="53">
        <v>38211.751307070001</v>
      </c>
      <c r="P315" s="53" t="b">
        <f t="shared" si="21"/>
        <v>1</v>
      </c>
      <c r="Q315" s="53">
        <f t="shared" si="22"/>
        <v>1</v>
      </c>
      <c r="R315" s="54">
        <v>1</v>
      </c>
      <c r="S315" s="55" t="s">
        <v>153</v>
      </c>
      <c r="T315" s="55">
        <v>1.9074421509999999</v>
      </c>
      <c r="U315" s="53" t="b">
        <f t="shared" si="23"/>
        <v>1</v>
      </c>
      <c r="V315" s="53">
        <f t="shared" si="24"/>
        <v>1</v>
      </c>
    </row>
    <row r="316" spans="1:22" ht="15" customHeight="1" x14ac:dyDescent="0.25">
      <c r="A316" s="49">
        <v>649</v>
      </c>
      <c r="B316" s="49" t="s">
        <v>145</v>
      </c>
      <c r="C316" s="49" t="s">
        <v>901</v>
      </c>
      <c r="D316" s="49" t="s">
        <v>902</v>
      </c>
      <c r="E316" s="49" t="s">
        <v>156</v>
      </c>
      <c r="F316" s="49" t="s">
        <v>149</v>
      </c>
      <c r="G316" s="49" t="s">
        <v>149</v>
      </c>
      <c r="H316" s="50">
        <v>41263</v>
      </c>
      <c r="I316" s="51">
        <f t="shared" si="20"/>
        <v>2012</v>
      </c>
      <c r="J316" s="52" t="s">
        <v>903</v>
      </c>
      <c r="K316" s="52" t="s">
        <v>902</v>
      </c>
      <c r="L316" s="49" t="s">
        <v>158</v>
      </c>
      <c r="M316" s="49">
        <v>100</v>
      </c>
      <c r="N316" s="53" t="s">
        <v>152</v>
      </c>
      <c r="O316" s="53">
        <v>13948.355863049999</v>
      </c>
      <c r="P316" s="53" t="b">
        <f t="shared" si="21"/>
        <v>1</v>
      </c>
      <c r="Q316" s="53">
        <f t="shared" si="22"/>
        <v>1</v>
      </c>
      <c r="R316" s="54">
        <v>1</v>
      </c>
      <c r="S316" s="55" t="s">
        <v>153</v>
      </c>
      <c r="T316" s="55">
        <v>0.60048038400000003</v>
      </c>
      <c r="U316" s="53" t="b">
        <f t="shared" si="23"/>
        <v>1</v>
      </c>
      <c r="V316" s="53">
        <f t="shared" si="24"/>
        <v>1</v>
      </c>
    </row>
    <row r="317" spans="1:22" ht="15" customHeight="1" x14ac:dyDescent="0.25">
      <c r="A317" s="49">
        <f>330+603+429</f>
        <v>1362</v>
      </c>
      <c r="B317" s="49" t="s">
        <v>145</v>
      </c>
      <c r="C317" s="49" t="s">
        <v>866</v>
      </c>
      <c r="D317" s="49" t="s">
        <v>750</v>
      </c>
      <c r="E317" s="49" t="s">
        <v>591</v>
      </c>
      <c r="F317" s="49" t="s">
        <v>149</v>
      </c>
      <c r="G317" s="49" t="s">
        <v>149</v>
      </c>
      <c r="H317" s="50">
        <v>41061</v>
      </c>
      <c r="I317" s="51">
        <f t="shared" si="20"/>
        <v>2012</v>
      </c>
      <c r="J317" s="52" t="s">
        <v>751</v>
      </c>
      <c r="K317" s="52" t="s">
        <v>750</v>
      </c>
      <c r="L317" s="49" t="s">
        <v>158</v>
      </c>
      <c r="M317" s="49">
        <v>100</v>
      </c>
      <c r="N317" s="53" t="s">
        <v>152</v>
      </c>
      <c r="O317" s="53">
        <v>12375.212599079901</v>
      </c>
      <c r="P317" s="53" t="b">
        <f t="shared" si="21"/>
        <v>1</v>
      </c>
      <c r="Q317" s="53">
        <f t="shared" si="22"/>
        <v>1</v>
      </c>
      <c r="R317" s="54">
        <v>1</v>
      </c>
      <c r="S317" s="55" t="s">
        <v>153</v>
      </c>
      <c r="T317" s="55">
        <v>-2.793858545</v>
      </c>
      <c r="U317" s="53" t="b">
        <f t="shared" si="23"/>
        <v>1</v>
      </c>
      <c r="V317" s="53">
        <f t="shared" si="24"/>
        <v>1</v>
      </c>
    </row>
    <row r="318" spans="1:22" ht="15" customHeight="1" x14ac:dyDescent="0.25">
      <c r="A318" s="66">
        <v>1000</v>
      </c>
      <c r="B318" s="49" t="s">
        <v>145</v>
      </c>
      <c r="C318" s="49" t="s">
        <v>867</v>
      </c>
      <c r="D318" s="49" t="s">
        <v>776</v>
      </c>
      <c r="E318" s="49" t="s">
        <v>156</v>
      </c>
      <c r="F318" s="49" t="s">
        <v>149</v>
      </c>
      <c r="G318" s="49" t="s">
        <v>149</v>
      </c>
      <c r="H318" s="50">
        <v>41092</v>
      </c>
      <c r="I318" s="51">
        <f t="shared" si="20"/>
        <v>2012</v>
      </c>
      <c r="J318" s="52" t="s">
        <v>777</v>
      </c>
      <c r="K318" s="52" t="s">
        <v>776</v>
      </c>
      <c r="L318" s="49" t="s">
        <v>158</v>
      </c>
      <c r="M318" s="49">
        <v>100</v>
      </c>
      <c r="N318" s="53" t="s">
        <v>152</v>
      </c>
      <c r="O318" s="53">
        <v>8848.0690451800001</v>
      </c>
      <c r="P318" s="53" t="b">
        <f t="shared" si="21"/>
        <v>1</v>
      </c>
      <c r="Q318" s="53">
        <f t="shared" si="22"/>
        <v>1</v>
      </c>
      <c r="R318" s="54">
        <v>1</v>
      </c>
      <c r="S318" s="55" t="s">
        <v>153</v>
      </c>
      <c r="T318" s="55">
        <v>-7.0488722000000004E-2</v>
      </c>
      <c r="U318" s="53" t="b">
        <f t="shared" si="23"/>
        <v>1</v>
      </c>
      <c r="V318" s="53">
        <f t="shared" si="24"/>
        <v>1</v>
      </c>
    </row>
    <row r="319" spans="1:22" ht="15" customHeight="1" x14ac:dyDescent="0.25">
      <c r="A319" s="49">
        <v>877</v>
      </c>
      <c r="B319" s="49" t="s">
        <v>145</v>
      </c>
      <c r="C319" s="49" t="s">
        <v>904</v>
      </c>
      <c r="D319" s="49" t="s">
        <v>905</v>
      </c>
      <c r="E319" s="49" t="s">
        <v>156</v>
      </c>
      <c r="F319" s="49" t="s">
        <v>149</v>
      </c>
      <c r="G319" s="49" t="s">
        <v>149</v>
      </c>
      <c r="H319" s="50">
        <v>41274</v>
      </c>
      <c r="I319" s="51">
        <f t="shared" si="20"/>
        <v>2012</v>
      </c>
      <c r="J319" s="52" t="s">
        <v>906</v>
      </c>
      <c r="K319" s="52" t="s">
        <v>905</v>
      </c>
      <c r="L319" s="49" t="s">
        <v>158</v>
      </c>
      <c r="M319" s="49">
        <v>100</v>
      </c>
      <c r="N319" s="53" t="s">
        <v>152</v>
      </c>
      <c r="O319" s="53">
        <v>7977.55300196999</v>
      </c>
      <c r="P319" s="53" t="b">
        <f t="shared" si="21"/>
        <v>1</v>
      </c>
      <c r="Q319" s="53">
        <f t="shared" si="22"/>
        <v>1</v>
      </c>
      <c r="R319" s="54">
        <v>1</v>
      </c>
      <c r="S319" s="55" t="s">
        <v>153</v>
      </c>
      <c r="T319" s="55">
        <v>2.1270718230000001</v>
      </c>
      <c r="U319" s="53" t="b">
        <f t="shared" si="23"/>
        <v>1</v>
      </c>
      <c r="V319" s="53">
        <f t="shared" si="24"/>
        <v>1</v>
      </c>
    </row>
    <row r="320" spans="1:22" ht="15" customHeight="1" x14ac:dyDescent="0.25">
      <c r="A320" s="49">
        <v>550</v>
      </c>
      <c r="B320" s="49" t="s">
        <v>145</v>
      </c>
      <c r="C320" s="49" t="s">
        <v>888</v>
      </c>
      <c r="D320" s="49" t="s">
        <v>889</v>
      </c>
      <c r="E320" s="49" t="s">
        <v>591</v>
      </c>
      <c r="F320" s="49" t="s">
        <v>149</v>
      </c>
      <c r="G320" s="49" t="s">
        <v>149</v>
      </c>
      <c r="H320" s="50">
        <v>41213</v>
      </c>
      <c r="I320" s="51">
        <f t="shared" si="20"/>
        <v>2012</v>
      </c>
      <c r="J320" s="52" t="s">
        <v>890</v>
      </c>
      <c r="K320" s="52" t="s">
        <v>889</v>
      </c>
      <c r="L320" s="49" t="s">
        <v>158</v>
      </c>
      <c r="M320" s="49">
        <v>100</v>
      </c>
      <c r="N320" s="53" t="s">
        <v>152</v>
      </c>
      <c r="O320" s="53">
        <v>845.89874924000003</v>
      </c>
      <c r="P320" s="53" t="b">
        <f t="shared" si="21"/>
        <v>1</v>
      </c>
      <c r="Q320" s="53">
        <f t="shared" si="22"/>
        <v>1</v>
      </c>
      <c r="R320" s="54">
        <v>1</v>
      </c>
      <c r="S320" s="55" t="s">
        <v>153</v>
      </c>
      <c r="T320" s="55">
        <v>-9.2336103000000003E-2</v>
      </c>
      <c r="U320" s="53" t="b">
        <f t="shared" si="23"/>
        <v>1</v>
      </c>
      <c r="V320" s="53">
        <f t="shared" si="24"/>
        <v>1</v>
      </c>
    </row>
    <row r="321" spans="1:22" ht="15" customHeight="1" x14ac:dyDescent="0.25">
      <c r="A321" s="66">
        <v>9275</v>
      </c>
      <c r="B321" s="49" t="s">
        <v>145</v>
      </c>
      <c r="C321" s="49" t="s">
        <v>848</v>
      </c>
      <c r="D321" s="49" t="s">
        <v>849</v>
      </c>
      <c r="E321" s="49" t="s">
        <v>148</v>
      </c>
      <c r="F321" s="49" t="s">
        <v>149</v>
      </c>
      <c r="G321" s="49" t="s">
        <v>149</v>
      </c>
      <c r="H321" s="50">
        <v>40994</v>
      </c>
      <c r="I321" s="51">
        <f t="shared" si="20"/>
        <v>2012</v>
      </c>
      <c r="J321" s="52" t="s">
        <v>850</v>
      </c>
      <c r="K321" s="52" t="s">
        <v>849</v>
      </c>
      <c r="L321" s="49" t="s">
        <v>151</v>
      </c>
      <c r="M321" s="49">
        <v>100</v>
      </c>
      <c r="N321" s="53" t="s">
        <v>152</v>
      </c>
      <c r="O321" s="53">
        <v>9213.2628713600006</v>
      </c>
      <c r="P321" s="53" t="b">
        <f t="shared" si="21"/>
        <v>1</v>
      </c>
      <c r="Q321" s="53">
        <f t="shared" si="22"/>
        <v>1</v>
      </c>
      <c r="R321" s="54">
        <v>1</v>
      </c>
      <c r="S321" s="55" t="s">
        <v>153</v>
      </c>
      <c r="T321" s="55">
        <v>-2.7306967979999999</v>
      </c>
      <c r="U321" s="53" t="b">
        <f t="shared" si="23"/>
        <v>1</v>
      </c>
      <c r="V321" s="53">
        <f t="shared" si="24"/>
        <v>1</v>
      </c>
    </row>
    <row r="322" spans="1:22" ht="15" customHeight="1" x14ac:dyDescent="0.25">
      <c r="A322" s="66">
        <v>5848</v>
      </c>
      <c r="B322" s="49" t="s">
        <v>145</v>
      </c>
      <c r="C322" s="49" t="s">
        <v>880</v>
      </c>
      <c r="D322" s="49" t="s">
        <v>430</v>
      </c>
      <c r="E322" s="49" t="s">
        <v>148</v>
      </c>
      <c r="F322" s="49" t="s">
        <v>173</v>
      </c>
      <c r="G322" s="49" t="s">
        <v>149</v>
      </c>
      <c r="H322" s="50">
        <v>41187</v>
      </c>
      <c r="I322" s="51">
        <f t="shared" ref="I322:I367" si="25">YEAR(H322)</f>
        <v>2012</v>
      </c>
      <c r="J322" s="52" t="s">
        <v>431</v>
      </c>
      <c r="K322" s="52" t="s">
        <v>430</v>
      </c>
      <c r="L322" s="49" t="s">
        <v>151</v>
      </c>
      <c r="M322" s="49">
        <v>100</v>
      </c>
      <c r="N322" s="53" t="s">
        <v>152</v>
      </c>
      <c r="O322" s="53">
        <v>10696.476302129999</v>
      </c>
      <c r="P322" s="53" t="b">
        <f t="shared" ref="P322:P367" si="26">ISNUMBER(O322)</f>
        <v>1</v>
      </c>
      <c r="Q322" s="53">
        <f t="shared" ref="Q322:R367" si="27">IF(P322=FALSE,0,1)</f>
        <v>1</v>
      </c>
      <c r="R322" s="54">
        <v>1</v>
      </c>
      <c r="S322" s="55" t="s">
        <v>153</v>
      </c>
      <c r="T322" s="55">
        <v>4.7333012969999997</v>
      </c>
      <c r="U322" s="53" t="b">
        <f t="shared" ref="U322:U367" si="28">ISNUMBER(T322)</f>
        <v>1</v>
      </c>
      <c r="V322" s="53">
        <f t="shared" ref="V322:V365" si="29">IF(U322=FALSE,0,1)</f>
        <v>1</v>
      </c>
    </row>
    <row r="323" spans="1:22" ht="15" customHeight="1" x14ac:dyDescent="0.25">
      <c r="A323" s="49">
        <v>312</v>
      </c>
      <c r="B323" s="49" t="s">
        <v>145</v>
      </c>
      <c r="C323" s="49" t="s">
        <v>877</v>
      </c>
      <c r="D323" s="49" t="s">
        <v>878</v>
      </c>
      <c r="E323" s="49" t="s">
        <v>148</v>
      </c>
      <c r="F323" s="49" t="s">
        <v>149</v>
      </c>
      <c r="G323" s="49" t="s">
        <v>149</v>
      </c>
      <c r="H323" s="50">
        <v>41183</v>
      </c>
      <c r="I323" s="51">
        <f t="shared" si="25"/>
        <v>2012</v>
      </c>
      <c r="J323" s="52" t="s">
        <v>879</v>
      </c>
      <c r="K323" s="52" t="s">
        <v>878</v>
      </c>
      <c r="L323" s="49" t="s">
        <v>151</v>
      </c>
      <c r="M323" s="49">
        <v>100</v>
      </c>
      <c r="N323" s="53" t="s">
        <v>152</v>
      </c>
      <c r="O323" s="53">
        <v>11187.386274479999</v>
      </c>
      <c r="P323" s="53" t="b">
        <f t="shared" si="26"/>
        <v>1</v>
      </c>
      <c r="Q323" s="53">
        <f t="shared" si="27"/>
        <v>1</v>
      </c>
      <c r="R323" s="54">
        <v>1</v>
      </c>
      <c r="S323" s="55" t="s">
        <v>153</v>
      </c>
      <c r="T323" s="55">
        <v>1.3606911450000001</v>
      </c>
      <c r="U323" s="53" t="b">
        <f t="shared" si="28"/>
        <v>1</v>
      </c>
      <c r="V323" s="53">
        <f t="shared" si="29"/>
        <v>1</v>
      </c>
    </row>
    <row r="324" spans="1:22" ht="15" customHeight="1" x14ac:dyDescent="0.25">
      <c r="A324" s="49">
        <v>445</v>
      </c>
      <c r="B324" s="49" t="s">
        <v>145</v>
      </c>
      <c r="C324" s="49" t="s">
        <v>891</v>
      </c>
      <c r="D324" s="49" t="s">
        <v>892</v>
      </c>
      <c r="E324" s="49" t="s">
        <v>148</v>
      </c>
      <c r="F324" s="49" t="s">
        <v>149</v>
      </c>
      <c r="G324" s="49" t="s">
        <v>149</v>
      </c>
      <c r="H324" s="50">
        <v>41213</v>
      </c>
      <c r="I324" s="51">
        <f t="shared" si="25"/>
        <v>2012</v>
      </c>
      <c r="J324" s="52" t="s">
        <v>893</v>
      </c>
      <c r="K324" s="52" t="s">
        <v>892</v>
      </c>
      <c r="L324" s="49" t="s">
        <v>158</v>
      </c>
      <c r="M324" s="49">
        <v>100</v>
      </c>
      <c r="N324" s="53" t="s">
        <v>152</v>
      </c>
      <c r="O324" s="53">
        <v>2311.0567547199898</v>
      </c>
      <c r="P324" s="53" t="b">
        <f t="shared" si="26"/>
        <v>1</v>
      </c>
      <c r="Q324" s="53">
        <f t="shared" si="27"/>
        <v>1</v>
      </c>
      <c r="R324" s="54">
        <v>1</v>
      </c>
      <c r="S324" s="55" t="s">
        <v>153</v>
      </c>
      <c r="T324" s="55">
        <v>0.83443126899999998</v>
      </c>
      <c r="U324" s="53" t="b">
        <f t="shared" si="28"/>
        <v>1</v>
      </c>
      <c r="V324" s="53">
        <f t="shared" si="29"/>
        <v>1</v>
      </c>
    </row>
    <row r="325" spans="1:22" ht="15" customHeight="1" x14ac:dyDescent="0.25">
      <c r="A325" s="66">
        <f>1450+1083</f>
        <v>2533</v>
      </c>
      <c r="B325" s="49" t="s">
        <v>145</v>
      </c>
      <c r="C325" s="49" t="s">
        <v>898</v>
      </c>
      <c r="D325" s="49" t="s">
        <v>899</v>
      </c>
      <c r="E325" s="49" t="s">
        <v>156</v>
      </c>
      <c r="F325" s="49" t="s">
        <v>149</v>
      </c>
      <c r="G325" s="49" t="s">
        <v>149</v>
      </c>
      <c r="H325" s="50">
        <v>41249</v>
      </c>
      <c r="I325" s="51">
        <f t="shared" si="25"/>
        <v>2012</v>
      </c>
      <c r="J325" s="52" t="s">
        <v>627</v>
      </c>
      <c r="K325" s="52" t="s">
        <v>899</v>
      </c>
      <c r="L325" s="49" t="s">
        <v>158</v>
      </c>
      <c r="M325" s="49">
        <v>100</v>
      </c>
      <c r="N325" s="53" t="s">
        <v>152</v>
      </c>
      <c r="O325" s="53">
        <v>1403.3809012300001</v>
      </c>
      <c r="P325" s="53" t="b">
        <f t="shared" si="26"/>
        <v>1</v>
      </c>
      <c r="Q325" s="53">
        <f t="shared" si="27"/>
        <v>1</v>
      </c>
      <c r="R325" s="54">
        <v>1</v>
      </c>
      <c r="S325" s="55" t="s">
        <v>153</v>
      </c>
      <c r="T325" s="55">
        <v>-0.91603053400000001</v>
      </c>
      <c r="U325" s="53" t="b">
        <f t="shared" si="28"/>
        <v>1</v>
      </c>
      <c r="V325" s="53">
        <f t="shared" si="29"/>
        <v>1</v>
      </c>
    </row>
    <row r="326" spans="1:22" ht="15" customHeight="1" x14ac:dyDescent="0.25">
      <c r="A326" s="66">
        <v>36179</v>
      </c>
      <c r="B326" s="49" t="s">
        <v>145</v>
      </c>
      <c r="C326" s="49" t="s">
        <v>858</v>
      </c>
      <c r="D326" s="49" t="s">
        <v>859</v>
      </c>
      <c r="E326" s="49" t="s">
        <v>148</v>
      </c>
      <c r="F326" s="49" t="s">
        <v>149</v>
      </c>
      <c r="G326" s="49" t="s">
        <v>149</v>
      </c>
      <c r="H326" s="50">
        <v>41054</v>
      </c>
      <c r="I326" s="51">
        <f t="shared" si="25"/>
        <v>2012</v>
      </c>
      <c r="J326" s="52" t="s">
        <v>860</v>
      </c>
      <c r="K326" s="52" t="s">
        <v>859</v>
      </c>
      <c r="L326" s="49" t="s">
        <v>151</v>
      </c>
      <c r="M326" s="49">
        <v>100</v>
      </c>
      <c r="N326" s="53" t="s">
        <v>152</v>
      </c>
      <c r="O326" s="53">
        <v>22917.535640639999</v>
      </c>
      <c r="P326" s="53" t="b">
        <f t="shared" si="26"/>
        <v>1</v>
      </c>
      <c r="Q326" s="53">
        <f t="shared" si="27"/>
        <v>1</v>
      </c>
      <c r="R326" s="54">
        <v>1</v>
      </c>
      <c r="S326" s="55" t="s">
        <v>153</v>
      </c>
      <c r="T326" s="55">
        <v>0.96543133000000003</v>
      </c>
      <c r="U326" s="53" t="b">
        <f t="shared" si="28"/>
        <v>1</v>
      </c>
      <c r="V326" s="53">
        <f t="shared" si="29"/>
        <v>1</v>
      </c>
    </row>
    <row r="327" spans="1:22" ht="15" customHeight="1" x14ac:dyDescent="0.25">
      <c r="A327" s="66">
        <v>6578</v>
      </c>
      <c r="B327" s="49" t="s">
        <v>145</v>
      </c>
      <c r="C327" s="49" t="s">
        <v>872</v>
      </c>
      <c r="D327" s="49" t="s">
        <v>873</v>
      </c>
      <c r="E327" s="49" t="s">
        <v>148</v>
      </c>
      <c r="F327" s="49" t="s">
        <v>149</v>
      </c>
      <c r="G327" s="49" t="s">
        <v>149</v>
      </c>
      <c r="H327" s="50">
        <v>41134</v>
      </c>
      <c r="I327" s="51">
        <f t="shared" si="25"/>
        <v>2012</v>
      </c>
      <c r="J327" s="52" t="s">
        <v>874</v>
      </c>
      <c r="K327" s="52" t="s">
        <v>873</v>
      </c>
      <c r="L327" s="49" t="s">
        <v>158</v>
      </c>
      <c r="M327" s="49">
        <v>100</v>
      </c>
      <c r="N327" s="53" t="s">
        <v>152</v>
      </c>
      <c r="O327" s="53">
        <v>28276.234994480001</v>
      </c>
      <c r="P327" s="53" t="b">
        <f t="shared" si="26"/>
        <v>1</v>
      </c>
      <c r="Q327" s="53">
        <f t="shared" si="27"/>
        <v>1</v>
      </c>
      <c r="R327" s="54">
        <v>1</v>
      </c>
      <c r="S327" s="55" t="s">
        <v>153</v>
      </c>
      <c r="T327" s="55">
        <v>-0.47613233999999999</v>
      </c>
      <c r="U327" s="53" t="b">
        <f t="shared" si="28"/>
        <v>1</v>
      </c>
      <c r="V327" s="53">
        <f t="shared" si="29"/>
        <v>1</v>
      </c>
    </row>
    <row r="328" spans="1:22" ht="15" customHeight="1" x14ac:dyDescent="0.25">
      <c r="A328" s="66">
        <f>1025+1200</f>
        <v>2225</v>
      </c>
      <c r="B328" s="49" t="s">
        <v>145</v>
      </c>
      <c r="C328" s="49" t="s">
        <v>868</v>
      </c>
      <c r="D328" s="49" t="s">
        <v>641</v>
      </c>
      <c r="E328" s="49" t="s">
        <v>156</v>
      </c>
      <c r="F328" s="49" t="s">
        <v>149</v>
      </c>
      <c r="G328" s="49" t="s">
        <v>149</v>
      </c>
      <c r="H328" s="50">
        <v>41121</v>
      </c>
      <c r="I328" s="51">
        <f t="shared" si="25"/>
        <v>2012</v>
      </c>
      <c r="J328" s="52" t="s">
        <v>642</v>
      </c>
      <c r="K328" s="52" t="s">
        <v>641</v>
      </c>
      <c r="L328" s="49" t="s">
        <v>158</v>
      </c>
      <c r="M328" s="49">
        <v>100</v>
      </c>
      <c r="N328" s="53" t="s">
        <v>152</v>
      </c>
      <c r="O328" s="53">
        <v>7904.4593848699997</v>
      </c>
      <c r="P328" s="53" t="b">
        <f t="shared" si="26"/>
        <v>1</v>
      </c>
      <c r="Q328" s="53">
        <f t="shared" si="27"/>
        <v>1</v>
      </c>
      <c r="R328" s="54">
        <v>1</v>
      </c>
      <c r="S328" s="55" t="s">
        <v>153</v>
      </c>
      <c r="T328" s="55">
        <v>2.5252525000000001E-2</v>
      </c>
      <c r="U328" s="53" t="b">
        <f t="shared" si="28"/>
        <v>1</v>
      </c>
      <c r="V328" s="53">
        <f t="shared" si="29"/>
        <v>1</v>
      </c>
    </row>
    <row r="329" spans="1:22" ht="15" customHeight="1" x14ac:dyDescent="0.25">
      <c r="A329" s="49">
        <v>586</v>
      </c>
      <c r="B329" s="49" t="s">
        <v>145</v>
      </c>
      <c r="C329" s="49" t="s">
        <v>881</v>
      </c>
      <c r="D329" s="49" t="s">
        <v>882</v>
      </c>
      <c r="E329" s="49" t="s">
        <v>148</v>
      </c>
      <c r="F329" s="49" t="s">
        <v>149</v>
      </c>
      <c r="G329" s="49" t="s">
        <v>149</v>
      </c>
      <c r="H329" s="50">
        <v>41192</v>
      </c>
      <c r="I329" s="51">
        <f t="shared" si="25"/>
        <v>2012</v>
      </c>
      <c r="J329" s="52" t="s">
        <v>883</v>
      </c>
      <c r="K329" s="52" t="s">
        <v>882</v>
      </c>
      <c r="L329" s="49" t="s">
        <v>151</v>
      </c>
      <c r="M329" s="49">
        <v>100</v>
      </c>
      <c r="N329" s="53" t="s">
        <v>152</v>
      </c>
      <c r="O329" s="53">
        <v>203.78603421399902</v>
      </c>
      <c r="P329" s="53" t="b">
        <f t="shared" si="26"/>
        <v>1</v>
      </c>
      <c r="Q329" s="53">
        <f t="shared" si="27"/>
        <v>1</v>
      </c>
      <c r="R329" s="54">
        <v>1</v>
      </c>
      <c r="S329" s="55" t="s">
        <v>153</v>
      </c>
      <c r="T329" s="55">
        <v>4.8780487800000003</v>
      </c>
      <c r="U329" s="53" t="b">
        <f t="shared" si="28"/>
        <v>1</v>
      </c>
      <c r="V329" s="53">
        <f t="shared" si="29"/>
        <v>1</v>
      </c>
    </row>
    <row r="330" spans="1:22" ht="15" customHeight="1" x14ac:dyDescent="0.25">
      <c r="A330" s="66">
        <v>1828</v>
      </c>
      <c r="B330" s="49" t="s">
        <v>145</v>
      </c>
      <c r="C330" s="49" t="s">
        <v>861</v>
      </c>
      <c r="D330" s="49" t="s">
        <v>862</v>
      </c>
      <c r="E330" s="49" t="s">
        <v>148</v>
      </c>
      <c r="F330" s="49" t="s">
        <v>149</v>
      </c>
      <c r="G330" s="49" t="s">
        <v>149</v>
      </c>
      <c r="H330" s="50">
        <v>41060</v>
      </c>
      <c r="I330" s="51">
        <f t="shared" si="25"/>
        <v>2012</v>
      </c>
      <c r="J330" s="52" t="s">
        <v>863</v>
      </c>
      <c r="K330" s="52" t="s">
        <v>862</v>
      </c>
      <c r="L330" s="49" t="s">
        <v>151</v>
      </c>
      <c r="M330" s="49">
        <v>100</v>
      </c>
      <c r="N330" s="53" t="s">
        <v>152</v>
      </c>
      <c r="O330" s="53">
        <v>2683.0251676799999</v>
      </c>
      <c r="P330" s="53" t="b">
        <f t="shared" si="26"/>
        <v>1</v>
      </c>
      <c r="Q330" s="53">
        <f t="shared" si="27"/>
        <v>1</v>
      </c>
      <c r="R330" s="54">
        <v>1</v>
      </c>
      <c r="S330" s="55" t="s">
        <v>153</v>
      </c>
      <c r="T330" s="55">
        <v>1.3774104680000001</v>
      </c>
      <c r="U330" s="53" t="b">
        <f t="shared" si="28"/>
        <v>1</v>
      </c>
      <c r="V330" s="53">
        <f t="shared" si="29"/>
        <v>1</v>
      </c>
    </row>
    <row r="331" spans="1:22" ht="15" customHeight="1" x14ac:dyDescent="0.25">
      <c r="A331" s="66">
        <v>3701</v>
      </c>
      <c r="B331" s="49" t="s">
        <v>145</v>
      </c>
      <c r="C331" s="49" t="s">
        <v>851</v>
      </c>
      <c r="D331" s="49" t="s">
        <v>852</v>
      </c>
      <c r="E331" s="49" t="s">
        <v>148</v>
      </c>
      <c r="F331" s="49" t="s">
        <v>149</v>
      </c>
      <c r="G331" s="49" t="s">
        <v>149</v>
      </c>
      <c r="H331" s="50">
        <v>41001</v>
      </c>
      <c r="I331" s="51">
        <f t="shared" si="25"/>
        <v>2012</v>
      </c>
      <c r="J331" s="52" t="s">
        <v>853</v>
      </c>
      <c r="K331" s="52" t="s">
        <v>852</v>
      </c>
      <c r="L331" s="49" t="s">
        <v>151</v>
      </c>
      <c r="M331" s="49">
        <v>100</v>
      </c>
      <c r="N331" s="53" t="s">
        <v>152</v>
      </c>
      <c r="O331" s="53">
        <v>4725.9867187500004</v>
      </c>
      <c r="P331" s="53" t="b">
        <f t="shared" si="26"/>
        <v>1</v>
      </c>
      <c r="Q331" s="53">
        <f t="shared" si="27"/>
        <v>1</v>
      </c>
      <c r="R331" s="54">
        <v>1</v>
      </c>
      <c r="S331" s="55" t="s">
        <v>153</v>
      </c>
      <c r="T331" s="55">
        <v>-0.46132008499999999</v>
      </c>
      <c r="U331" s="53" t="b">
        <f t="shared" si="28"/>
        <v>1</v>
      </c>
      <c r="V331" s="53">
        <f t="shared" si="29"/>
        <v>1</v>
      </c>
    </row>
    <row r="332" spans="1:22" ht="15" customHeight="1" x14ac:dyDescent="0.25">
      <c r="A332" s="66">
        <v>5550</v>
      </c>
      <c r="B332" s="49" t="s">
        <v>145</v>
      </c>
      <c r="C332" s="49" t="s">
        <v>897</v>
      </c>
      <c r="D332" s="49" t="s">
        <v>371</v>
      </c>
      <c r="E332" s="49" t="s">
        <v>591</v>
      </c>
      <c r="F332" s="49" t="s">
        <v>149</v>
      </c>
      <c r="G332" s="49" t="s">
        <v>149</v>
      </c>
      <c r="H332" s="50">
        <v>41243</v>
      </c>
      <c r="I332" s="51">
        <f t="shared" si="25"/>
        <v>2012</v>
      </c>
      <c r="J332" s="52" t="s">
        <v>372</v>
      </c>
      <c r="K332" s="52" t="s">
        <v>371</v>
      </c>
      <c r="L332" s="49" t="s">
        <v>158</v>
      </c>
      <c r="M332" s="49">
        <v>100</v>
      </c>
      <c r="N332" s="53" t="s">
        <v>152</v>
      </c>
      <c r="O332" s="53">
        <v>4605.3</v>
      </c>
      <c r="P332" s="53" t="b">
        <f t="shared" si="26"/>
        <v>1</v>
      </c>
      <c r="Q332" s="53">
        <f t="shared" si="27"/>
        <v>1</v>
      </c>
      <c r="R332" s="54">
        <v>1</v>
      </c>
      <c r="S332" s="55" t="s">
        <v>153</v>
      </c>
      <c r="T332" s="55">
        <v>-5.5991040999999998E-2</v>
      </c>
      <c r="U332" s="53" t="b">
        <f t="shared" si="28"/>
        <v>1</v>
      </c>
      <c r="V332" s="53">
        <f t="shared" si="29"/>
        <v>1</v>
      </c>
    </row>
    <row r="333" spans="1:22" ht="15" customHeight="1" x14ac:dyDescent="0.25">
      <c r="A333" s="49">
        <v>400</v>
      </c>
      <c r="B333" s="49" t="s">
        <v>145</v>
      </c>
      <c r="C333" s="49" t="s">
        <v>845</v>
      </c>
      <c r="D333" s="49" t="s">
        <v>517</v>
      </c>
      <c r="E333" s="49" t="s">
        <v>156</v>
      </c>
      <c r="F333" s="49" t="s">
        <v>149</v>
      </c>
      <c r="G333" s="49" t="s">
        <v>149</v>
      </c>
      <c r="H333" s="50">
        <v>40942</v>
      </c>
      <c r="I333" s="51">
        <f t="shared" si="25"/>
        <v>2012</v>
      </c>
      <c r="J333" s="52" t="s">
        <v>846</v>
      </c>
      <c r="K333" s="52" t="s">
        <v>517</v>
      </c>
      <c r="L333" s="49" t="s">
        <v>158</v>
      </c>
      <c r="M333" s="49">
        <v>100</v>
      </c>
      <c r="N333" s="53" t="s">
        <v>152</v>
      </c>
      <c r="O333" s="53">
        <v>173526.495997855</v>
      </c>
      <c r="P333" s="53" t="b">
        <f t="shared" si="26"/>
        <v>1</v>
      </c>
      <c r="Q333" s="53">
        <f t="shared" si="27"/>
        <v>1</v>
      </c>
      <c r="R333" s="54">
        <v>1</v>
      </c>
      <c r="S333" s="55" t="s">
        <v>153</v>
      </c>
      <c r="T333" s="55">
        <v>-7.3273492999999995E-2</v>
      </c>
      <c r="U333" s="53" t="b">
        <f t="shared" si="28"/>
        <v>1</v>
      </c>
      <c r="V333" s="53">
        <f t="shared" si="29"/>
        <v>1</v>
      </c>
    </row>
    <row r="334" spans="1:22" ht="15" customHeight="1" x14ac:dyDescent="0.25">
      <c r="A334" s="66">
        <v>1919</v>
      </c>
      <c r="B334" s="49" t="s">
        <v>145</v>
      </c>
      <c r="C334" s="49" t="s">
        <v>869</v>
      </c>
      <c r="D334" s="49" t="s">
        <v>870</v>
      </c>
      <c r="E334" s="49" t="s">
        <v>148</v>
      </c>
      <c r="F334" s="49" t="s">
        <v>149</v>
      </c>
      <c r="G334" s="49" t="s">
        <v>149</v>
      </c>
      <c r="H334" s="50">
        <v>41122</v>
      </c>
      <c r="I334" s="51">
        <f t="shared" si="25"/>
        <v>2012</v>
      </c>
      <c r="J334" s="52" t="s">
        <v>871</v>
      </c>
      <c r="K334" s="52" t="s">
        <v>870</v>
      </c>
      <c r="L334" s="49" t="s">
        <v>158</v>
      </c>
      <c r="M334" s="49">
        <v>100</v>
      </c>
      <c r="N334" s="53" t="s">
        <v>152</v>
      </c>
      <c r="O334" s="53">
        <v>1465.15525452</v>
      </c>
      <c r="P334" s="53" t="b">
        <f t="shared" si="26"/>
        <v>1</v>
      </c>
      <c r="Q334" s="53">
        <f t="shared" si="27"/>
        <v>1</v>
      </c>
      <c r="R334" s="54">
        <v>1</v>
      </c>
      <c r="S334" s="55" t="s">
        <v>153</v>
      </c>
      <c r="T334" s="55">
        <v>-0.79422382700000005</v>
      </c>
      <c r="U334" s="53" t="b">
        <f t="shared" si="28"/>
        <v>1</v>
      </c>
      <c r="V334" s="53">
        <f t="shared" si="29"/>
        <v>1</v>
      </c>
    </row>
    <row r="335" spans="1:22" ht="15" customHeight="1" x14ac:dyDescent="0.25">
      <c r="A335" s="66">
        <v>3114</v>
      </c>
      <c r="B335" s="49" t="s">
        <v>145</v>
      </c>
      <c r="C335" s="49" t="s">
        <v>847</v>
      </c>
      <c r="D335" s="49" t="s">
        <v>552</v>
      </c>
      <c r="E335" s="49" t="s">
        <v>148</v>
      </c>
      <c r="F335" s="49" t="s">
        <v>149</v>
      </c>
      <c r="G335" s="49" t="s">
        <v>149</v>
      </c>
      <c r="H335" s="50">
        <v>40946</v>
      </c>
      <c r="I335" s="51">
        <f t="shared" si="25"/>
        <v>2012</v>
      </c>
      <c r="J335" s="52" t="s">
        <v>553</v>
      </c>
      <c r="K335" s="52" t="s">
        <v>552</v>
      </c>
      <c r="L335" s="49" t="s">
        <v>151</v>
      </c>
      <c r="M335" s="49">
        <v>100</v>
      </c>
      <c r="N335" s="53" t="s">
        <v>152</v>
      </c>
      <c r="O335" s="53">
        <v>4796.4073241999995</v>
      </c>
      <c r="P335" s="53" t="b">
        <f t="shared" si="26"/>
        <v>1</v>
      </c>
      <c r="Q335" s="53">
        <f t="shared" si="27"/>
        <v>1</v>
      </c>
      <c r="R335" s="54">
        <v>1</v>
      </c>
      <c r="S335" s="55" t="s">
        <v>153</v>
      </c>
      <c r="T335" s="55">
        <v>-0.22602518599999999</v>
      </c>
      <c r="U335" s="53" t="b">
        <f t="shared" si="28"/>
        <v>1</v>
      </c>
      <c r="V335" s="53">
        <f t="shared" si="29"/>
        <v>1</v>
      </c>
    </row>
    <row r="336" spans="1:22" ht="15" customHeight="1" x14ac:dyDescent="0.25">
      <c r="A336" s="49">
        <v>590</v>
      </c>
      <c r="B336" s="49" t="s">
        <v>145</v>
      </c>
      <c r="C336" s="49" t="s">
        <v>900</v>
      </c>
      <c r="D336" s="49" t="s">
        <v>445</v>
      </c>
      <c r="E336" s="49" t="s">
        <v>156</v>
      </c>
      <c r="F336" s="49" t="s">
        <v>149</v>
      </c>
      <c r="G336" s="49" t="s">
        <v>149</v>
      </c>
      <c r="H336" s="50">
        <v>41261</v>
      </c>
      <c r="I336" s="51">
        <f t="shared" si="25"/>
        <v>2012</v>
      </c>
      <c r="J336" s="52" t="s">
        <v>446</v>
      </c>
      <c r="K336" s="52" t="s">
        <v>445</v>
      </c>
      <c r="L336" s="49" t="s">
        <v>227</v>
      </c>
      <c r="M336" s="49">
        <v>100</v>
      </c>
      <c r="N336" s="53" t="s">
        <v>152</v>
      </c>
      <c r="O336" s="53">
        <v>443221.94731700001</v>
      </c>
      <c r="P336" s="53" t="b">
        <f t="shared" si="26"/>
        <v>1</v>
      </c>
      <c r="Q336" s="53">
        <f t="shared" si="27"/>
        <v>1</v>
      </c>
      <c r="R336" s="54">
        <v>1</v>
      </c>
      <c r="S336" s="55" t="s">
        <v>153</v>
      </c>
      <c r="T336" s="55">
        <v>0.79767947800000005</v>
      </c>
      <c r="U336" s="53" t="b">
        <f t="shared" si="28"/>
        <v>1</v>
      </c>
      <c r="V336" s="53">
        <f t="shared" si="29"/>
        <v>1</v>
      </c>
    </row>
    <row r="337" spans="1:22" ht="15" customHeight="1" x14ac:dyDescent="0.25">
      <c r="A337" s="49">
        <v>335</v>
      </c>
      <c r="B337" s="49" t="s">
        <v>145</v>
      </c>
      <c r="C337" s="49" t="s">
        <v>907</v>
      </c>
      <c r="D337" s="49" t="s">
        <v>786</v>
      </c>
      <c r="E337" s="49" t="s">
        <v>156</v>
      </c>
      <c r="F337" s="49" t="s">
        <v>149</v>
      </c>
      <c r="G337" s="49" t="s">
        <v>149</v>
      </c>
      <c r="H337" s="50">
        <v>41274</v>
      </c>
      <c r="I337" s="51">
        <f t="shared" si="25"/>
        <v>2012</v>
      </c>
      <c r="J337" s="52" t="s">
        <v>787</v>
      </c>
      <c r="K337" s="52" t="s">
        <v>786</v>
      </c>
      <c r="L337" s="49" t="s">
        <v>158</v>
      </c>
      <c r="M337" s="49">
        <v>100</v>
      </c>
      <c r="N337" s="53" t="s">
        <v>152</v>
      </c>
      <c r="O337" s="53">
        <v>1525.242888</v>
      </c>
      <c r="P337" s="53" t="b">
        <f t="shared" si="26"/>
        <v>1</v>
      </c>
      <c r="Q337" s="53">
        <f t="shared" si="27"/>
        <v>1</v>
      </c>
      <c r="R337" s="54">
        <v>1</v>
      </c>
      <c r="S337" s="55" t="s">
        <v>153</v>
      </c>
      <c r="T337" s="55">
        <v>0.34735623300000001</v>
      </c>
      <c r="U337" s="53" t="b">
        <f t="shared" si="28"/>
        <v>1</v>
      </c>
      <c r="V337" s="53">
        <f t="shared" si="29"/>
        <v>1</v>
      </c>
    </row>
    <row r="338" spans="1:22" ht="15" customHeight="1" x14ac:dyDescent="0.25">
      <c r="A338" s="52">
        <v>912</v>
      </c>
      <c r="B338" s="52" t="s">
        <v>145</v>
      </c>
      <c r="C338" s="52" t="s">
        <v>842</v>
      </c>
      <c r="D338" s="52" t="s">
        <v>843</v>
      </c>
      <c r="E338" s="52" t="s">
        <v>156</v>
      </c>
      <c r="F338" s="52" t="s">
        <v>149</v>
      </c>
      <c r="G338" s="52" t="s">
        <v>149</v>
      </c>
      <c r="H338" s="62">
        <v>40941</v>
      </c>
      <c r="I338" s="80">
        <f t="shared" si="25"/>
        <v>2012</v>
      </c>
      <c r="J338" s="52" t="s">
        <v>844</v>
      </c>
      <c r="K338" s="52" t="s">
        <v>843</v>
      </c>
      <c r="L338" s="52" t="s">
        <v>158</v>
      </c>
      <c r="M338" s="52">
        <v>100</v>
      </c>
      <c r="N338" s="53" t="s">
        <v>152</v>
      </c>
      <c r="O338" s="53">
        <v>2522.3551126999996</v>
      </c>
      <c r="P338" s="53" t="b">
        <f t="shared" si="26"/>
        <v>1</v>
      </c>
      <c r="Q338" s="53">
        <f t="shared" si="27"/>
        <v>1</v>
      </c>
      <c r="R338" s="54">
        <v>1</v>
      </c>
      <c r="S338" s="55" t="s">
        <v>153</v>
      </c>
      <c r="T338" s="55">
        <v>-6.6006600999999998E-2</v>
      </c>
      <c r="U338" s="53" t="b">
        <f t="shared" si="28"/>
        <v>1</v>
      </c>
      <c r="V338" s="53">
        <f t="shared" si="29"/>
        <v>1</v>
      </c>
    </row>
    <row r="339" spans="1:22" ht="15" customHeight="1" x14ac:dyDescent="0.25">
      <c r="A339" s="52">
        <v>557</v>
      </c>
      <c r="B339" s="52" t="s">
        <v>145</v>
      </c>
      <c r="C339" s="52" t="s">
        <v>854</v>
      </c>
      <c r="D339" s="52" t="s">
        <v>855</v>
      </c>
      <c r="E339" s="52" t="s">
        <v>148</v>
      </c>
      <c r="F339" s="52" t="s">
        <v>149</v>
      </c>
      <c r="G339" s="52" t="s">
        <v>149</v>
      </c>
      <c r="H339" s="62">
        <v>41019</v>
      </c>
      <c r="I339" s="80">
        <f t="shared" si="25"/>
        <v>2012</v>
      </c>
      <c r="J339" s="52" t="s">
        <v>856</v>
      </c>
      <c r="K339" s="52" t="s">
        <v>855</v>
      </c>
      <c r="L339" s="52" t="s">
        <v>151</v>
      </c>
      <c r="M339" s="52">
        <v>94.02</v>
      </c>
      <c r="N339" s="53" t="s">
        <v>152</v>
      </c>
      <c r="O339" s="53">
        <v>683.83134719999896</v>
      </c>
      <c r="P339" s="53" t="b">
        <f t="shared" si="26"/>
        <v>1</v>
      </c>
      <c r="Q339" s="53">
        <f t="shared" si="27"/>
        <v>1</v>
      </c>
      <c r="R339" s="54">
        <v>1</v>
      </c>
      <c r="S339" s="55" t="s">
        <v>153</v>
      </c>
      <c r="T339" s="55">
        <v>-0.13003901200000001</v>
      </c>
      <c r="U339" s="53" t="b">
        <f t="shared" si="28"/>
        <v>1</v>
      </c>
      <c r="V339" s="53">
        <f t="shared" si="29"/>
        <v>1</v>
      </c>
    </row>
    <row r="340" spans="1:22" ht="15" customHeight="1" x14ac:dyDescent="0.25">
      <c r="A340" s="52">
        <v>483</v>
      </c>
      <c r="B340" s="52" t="s">
        <v>145</v>
      </c>
      <c r="C340" s="52" t="s">
        <v>841</v>
      </c>
      <c r="D340" s="52" t="s">
        <v>801</v>
      </c>
      <c r="E340" s="52" t="s">
        <v>148</v>
      </c>
      <c r="F340" s="52" t="s">
        <v>149</v>
      </c>
      <c r="G340" s="52" t="s">
        <v>149</v>
      </c>
      <c r="H340" s="62">
        <v>40909</v>
      </c>
      <c r="I340" s="80">
        <f t="shared" si="25"/>
        <v>2012</v>
      </c>
      <c r="J340" s="52" t="s">
        <v>802</v>
      </c>
      <c r="K340" s="52" t="s">
        <v>240</v>
      </c>
      <c r="L340" s="52" t="s">
        <v>158</v>
      </c>
      <c r="M340" s="52">
        <v>100</v>
      </c>
      <c r="N340" s="53" t="s">
        <v>152</v>
      </c>
      <c r="O340" s="53">
        <v>3720.1190287300001</v>
      </c>
      <c r="P340" s="53" t="b">
        <f t="shared" si="26"/>
        <v>1</v>
      </c>
      <c r="Q340" s="53">
        <f t="shared" si="27"/>
        <v>1</v>
      </c>
      <c r="R340" s="54">
        <v>1</v>
      </c>
      <c r="S340" s="55" t="s">
        <v>153</v>
      </c>
      <c r="T340" s="55">
        <v>0.46251217100000003</v>
      </c>
      <c r="U340" s="53" t="b">
        <f t="shared" si="28"/>
        <v>1</v>
      </c>
      <c r="V340" s="53">
        <f t="shared" si="29"/>
        <v>1</v>
      </c>
    </row>
    <row r="341" spans="1:22" ht="15" customHeight="1" x14ac:dyDescent="0.25">
      <c r="A341" s="85">
        <v>1000</v>
      </c>
      <c r="B341" s="52" t="s">
        <v>145</v>
      </c>
      <c r="C341" s="52" t="s">
        <v>930</v>
      </c>
      <c r="D341" s="52" t="s">
        <v>590</v>
      </c>
      <c r="E341" s="52" t="s">
        <v>148</v>
      </c>
      <c r="F341" s="52" t="s">
        <v>149</v>
      </c>
      <c r="G341" s="52" t="s">
        <v>149</v>
      </c>
      <c r="H341" s="62">
        <v>41401</v>
      </c>
      <c r="I341" s="80">
        <f t="shared" si="25"/>
        <v>2013</v>
      </c>
      <c r="J341" s="52" t="s">
        <v>592</v>
      </c>
      <c r="K341" s="52" t="s">
        <v>590</v>
      </c>
      <c r="L341" s="52" t="s">
        <v>158</v>
      </c>
      <c r="M341" s="52">
        <v>100</v>
      </c>
      <c r="N341" s="53" t="s">
        <v>909</v>
      </c>
      <c r="O341" s="53">
        <v>2809.0528831199999</v>
      </c>
      <c r="P341" s="53" t="b">
        <f t="shared" si="26"/>
        <v>1</v>
      </c>
      <c r="Q341" s="53">
        <f t="shared" si="27"/>
        <v>1</v>
      </c>
      <c r="R341" s="53">
        <f t="shared" si="27"/>
        <v>1</v>
      </c>
      <c r="S341" s="55" t="s">
        <v>153</v>
      </c>
      <c r="T341">
        <v>0.606060606</v>
      </c>
      <c r="U341" s="53" t="b">
        <f t="shared" si="28"/>
        <v>1</v>
      </c>
      <c r="V341" s="53">
        <f t="shared" si="29"/>
        <v>1</v>
      </c>
    </row>
    <row r="342" spans="1:22" ht="15" customHeight="1" x14ac:dyDescent="0.25">
      <c r="A342" s="52">
        <v>733</v>
      </c>
      <c r="B342" s="52" t="s">
        <v>145</v>
      </c>
      <c r="C342" s="52" t="s">
        <v>935</v>
      </c>
      <c r="D342" s="52" t="s">
        <v>936</v>
      </c>
      <c r="E342" s="52" t="s">
        <v>156</v>
      </c>
      <c r="F342" s="52" t="s">
        <v>149</v>
      </c>
      <c r="G342" s="52" t="s">
        <v>149</v>
      </c>
      <c r="H342" s="62">
        <v>41487</v>
      </c>
      <c r="I342" s="80">
        <f t="shared" si="25"/>
        <v>2013</v>
      </c>
      <c r="J342" s="52" t="s">
        <v>937</v>
      </c>
      <c r="K342" s="52" t="s">
        <v>590</v>
      </c>
      <c r="L342" s="52" t="s">
        <v>158</v>
      </c>
      <c r="M342" s="52">
        <v>100</v>
      </c>
      <c r="N342" s="53" t="s">
        <v>909</v>
      </c>
      <c r="O342" s="53">
        <v>1248.93656415999</v>
      </c>
      <c r="P342" s="53" t="b">
        <f t="shared" si="26"/>
        <v>1</v>
      </c>
      <c r="Q342" s="53">
        <f t="shared" si="27"/>
        <v>1</v>
      </c>
      <c r="R342" s="53">
        <f t="shared" si="27"/>
        <v>1</v>
      </c>
      <c r="S342" s="55" t="s">
        <v>153</v>
      </c>
      <c r="T342">
        <v>-0.54894785000000001</v>
      </c>
      <c r="U342" s="53" t="b">
        <f t="shared" si="28"/>
        <v>1</v>
      </c>
      <c r="V342" s="53">
        <f t="shared" si="29"/>
        <v>1</v>
      </c>
    </row>
    <row r="343" spans="1:22" ht="15" customHeight="1" x14ac:dyDescent="0.25">
      <c r="A343" s="52">
        <v>860</v>
      </c>
      <c r="B343" s="52" t="s">
        <v>145</v>
      </c>
      <c r="C343" s="52" t="s">
        <v>934</v>
      </c>
      <c r="D343" s="52" t="s">
        <v>623</v>
      </c>
      <c r="E343" s="52" t="s">
        <v>156</v>
      </c>
      <c r="F343" s="52" t="s">
        <v>149</v>
      </c>
      <c r="G343" s="52" t="s">
        <v>149</v>
      </c>
      <c r="H343" s="62">
        <v>41470</v>
      </c>
      <c r="I343" s="80">
        <f t="shared" si="25"/>
        <v>2013</v>
      </c>
      <c r="J343" s="52" t="s">
        <v>624</v>
      </c>
      <c r="K343" s="52" t="s">
        <v>623</v>
      </c>
      <c r="L343" s="52" t="s">
        <v>158</v>
      </c>
      <c r="M343" s="52">
        <v>100</v>
      </c>
      <c r="N343" s="53" t="s">
        <v>909</v>
      </c>
      <c r="O343" s="53">
        <v>1784.27192839999</v>
      </c>
      <c r="P343" s="53" t="b">
        <f t="shared" si="26"/>
        <v>1</v>
      </c>
      <c r="Q343" s="53">
        <f t="shared" si="27"/>
        <v>1</v>
      </c>
      <c r="R343" s="53">
        <f t="shared" si="27"/>
        <v>1</v>
      </c>
      <c r="S343" s="55" t="s">
        <v>153</v>
      </c>
      <c r="T343">
        <v>-0.38953811900000002</v>
      </c>
      <c r="U343" s="53" t="b">
        <f t="shared" si="28"/>
        <v>1</v>
      </c>
      <c r="V343" s="53">
        <f t="shared" si="29"/>
        <v>1</v>
      </c>
    </row>
    <row r="344" spans="1:22" ht="15" customHeight="1" x14ac:dyDescent="0.25">
      <c r="A344" s="52">
        <v>399</v>
      </c>
      <c r="B344" s="52" t="s">
        <v>145</v>
      </c>
      <c r="C344" s="52" t="s">
        <v>911</v>
      </c>
      <c r="D344" s="52" t="s">
        <v>912</v>
      </c>
      <c r="E344" s="52" t="s">
        <v>148</v>
      </c>
      <c r="F344" s="52" t="s">
        <v>149</v>
      </c>
      <c r="G344" s="52" t="s">
        <v>149</v>
      </c>
      <c r="H344" s="62">
        <v>41299</v>
      </c>
      <c r="I344" s="80">
        <f t="shared" si="25"/>
        <v>2013</v>
      </c>
      <c r="J344" s="52" t="s">
        <v>913</v>
      </c>
      <c r="K344" s="52" t="s">
        <v>912</v>
      </c>
      <c r="L344" s="52" t="s">
        <v>151</v>
      </c>
      <c r="M344" s="52">
        <v>100</v>
      </c>
      <c r="N344" s="53" t="s">
        <v>909</v>
      </c>
      <c r="O344" s="53">
        <v>933.55837749</v>
      </c>
      <c r="P344" s="53" t="b">
        <f t="shared" si="26"/>
        <v>1</v>
      </c>
      <c r="Q344" s="53">
        <f t="shared" si="27"/>
        <v>1</v>
      </c>
      <c r="R344" s="53">
        <f t="shared" si="27"/>
        <v>1</v>
      </c>
      <c r="S344" s="55" t="s">
        <v>153</v>
      </c>
      <c r="T344">
        <v>3.1456225249999998</v>
      </c>
      <c r="U344" s="53" t="b">
        <f t="shared" si="28"/>
        <v>1</v>
      </c>
      <c r="V344" s="53">
        <f t="shared" si="29"/>
        <v>1</v>
      </c>
    </row>
    <row r="345" spans="1:22" ht="15" customHeight="1" x14ac:dyDescent="0.25">
      <c r="A345" s="52">
        <v>527</v>
      </c>
      <c r="B345" s="52" t="s">
        <v>145</v>
      </c>
      <c r="C345" s="52" t="s">
        <v>957</v>
      </c>
      <c r="D345" s="52" t="s">
        <v>958</v>
      </c>
      <c r="E345" s="52" t="s">
        <v>148</v>
      </c>
      <c r="F345" s="52" t="s">
        <v>149</v>
      </c>
      <c r="G345" s="52" t="s">
        <v>149</v>
      </c>
      <c r="H345" s="62">
        <v>41619</v>
      </c>
      <c r="I345" s="80">
        <f t="shared" si="25"/>
        <v>2013</v>
      </c>
      <c r="J345" s="52" t="s">
        <v>542</v>
      </c>
      <c r="K345" s="52" t="s">
        <v>958</v>
      </c>
      <c r="L345" s="52" t="s">
        <v>151</v>
      </c>
      <c r="M345" s="52">
        <v>100</v>
      </c>
      <c r="N345" s="53" t="s">
        <v>909</v>
      </c>
      <c r="O345" s="53">
        <v>1015.8287688400001</v>
      </c>
      <c r="P345" s="53" t="b">
        <f t="shared" si="26"/>
        <v>1</v>
      </c>
      <c r="Q345" s="53">
        <f t="shared" si="27"/>
        <v>1</v>
      </c>
      <c r="R345" s="53">
        <f t="shared" si="27"/>
        <v>1</v>
      </c>
      <c r="S345" s="55" t="s">
        <v>153</v>
      </c>
      <c r="T345">
        <v>-2.8187919460000002</v>
      </c>
      <c r="U345" s="53" t="b">
        <f t="shared" si="28"/>
        <v>1</v>
      </c>
      <c r="V345" s="53">
        <f t="shared" si="29"/>
        <v>1</v>
      </c>
    </row>
    <row r="346" spans="1:22" ht="15" customHeight="1" x14ac:dyDescent="0.25">
      <c r="A346" s="85">
        <v>2334</v>
      </c>
      <c r="B346" s="52" t="s">
        <v>145</v>
      </c>
      <c r="C346" s="52" t="s">
        <v>805</v>
      </c>
      <c r="D346" s="52" t="s">
        <v>950</v>
      </c>
      <c r="E346" s="52" t="s">
        <v>148</v>
      </c>
      <c r="F346" s="52" t="s">
        <v>149</v>
      </c>
      <c r="G346" s="52" t="s">
        <v>149</v>
      </c>
      <c r="H346" s="62">
        <v>41554</v>
      </c>
      <c r="I346" s="80">
        <f t="shared" si="25"/>
        <v>2013</v>
      </c>
      <c r="J346" s="52" t="s">
        <v>951</v>
      </c>
      <c r="K346" s="52" t="s">
        <v>952</v>
      </c>
      <c r="L346" s="52" t="s">
        <v>151</v>
      </c>
      <c r="M346" s="52">
        <v>100</v>
      </c>
      <c r="N346" s="53" t="s">
        <v>909</v>
      </c>
      <c r="O346" s="53">
        <v>2266.9398541</v>
      </c>
      <c r="P346" s="53" t="b">
        <f t="shared" si="26"/>
        <v>1</v>
      </c>
      <c r="Q346" s="53">
        <f t="shared" si="27"/>
        <v>1</v>
      </c>
      <c r="R346" s="53">
        <f t="shared" si="27"/>
        <v>1</v>
      </c>
      <c r="S346" s="55" t="s">
        <v>153</v>
      </c>
      <c r="T346">
        <v>0.73212747600000005</v>
      </c>
      <c r="U346" s="53" t="b">
        <f t="shared" si="28"/>
        <v>1</v>
      </c>
      <c r="V346" s="53">
        <f t="shared" si="29"/>
        <v>1</v>
      </c>
    </row>
    <row r="347" spans="1:22" ht="15" customHeight="1" x14ac:dyDescent="0.25">
      <c r="A347" s="85">
        <v>1050</v>
      </c>
      <c r="B347" s="52" t="s">
        <v>145</v>
      </c>
      <c r="C347" s="52" t="s">
        <v>920</v>
      </c>
      <c r="D347" s="52" t="s">
        <v>743</v>
      </c>
      <c r="E347" s="52" t="s">
        <v>156</v>
      </c>
      <c r="F347" s="52" t="s">
        <v>149</v>
      </c>
      <c r="G347" s="52" t="s">
        <v>149</v>
      </c>
      <c r="H347" s="62">
        <v>41361</v>
      </c>
      <c r="I347" s="80">
        <f t="shared" si="25"/>
        <v>2013</v>
      </c>
      <c r="J347" s="52" t="s">
        <v>744</v>
      </c>
      <c r="K347" s="52" t="s">
        <v>743</v>
      </c>
      <c r="L347" s="52" t="s">
        <v>158</v>
      </c>
      <c r="M347" s="52">
        <v>100</v>
      </c>
      <c r="N347" s="53" t="s">
        <v>909</v>
      </c>
      <c r="O347" s="53">
        <v>6962.0449999999901</v>
      </c>
      <c r="P347" s="53" t="b">
        <f t="shared" si="26"/>
        <v>1</v>
      </c>
      <c r="Q347" s="53">
        <f t="shared" si="27"/>
        <v>1</v>
      </c>
      <c r="R347" s="53">
        <f t="shared" si="27"/>
        <v>1</v>
      </c>
      <c r="S347" s="55" t="s">
        <v>153</v>
      </c>
      <c r="T347">
        <v>-1.790416008</v>
      </c>
      <c r="U347" s="53" t="b">
        <f t="shared" si="28"/>
        <v>1</v>
      </c>
      <c r="V347" s="53">
        <f t="shared" si="29"/>
        <v>1</v>
      </c>
    </row>
    <row r="348" spans="1:22" ht="15" customHeight="1" x14ac:dyDescent="0.25">
      <c r="A348" s="85">
        <v>3750</v>
      </c>
      <c r="B348" s="52" t="s">
        <v>145</v>
      </c>
      <c r="C348" s="52" t="s">
        <v>925</v>
      </c>
      <c r="D348" s="52" t="s">
        <v>430</v>
      </c>
      <c r="E348" s="52" t="s">
        <v>148</v>
      </c>
      <c r="F348" s="52" t="s">
        <v>173</v>
      </c>
      <c r="G348" s="52" t="s">
        <v>149</v>
      </c>
      <c r="H348" s="62">
        <v>41394</v>
      </c>
      <c r="I348" s="80">
        <f t="shared" si="25"/>
        <v>2013</v>
      </c>
      <c r="J348" s="52" t="s">
        <v>431</v>
      </c>
      <c r="K348" s="52" t="s">
        <v>430</v>
      </c>
      <c r="L348" s="52" t="s">
        <v>227</v>
      </c>
      <c r="M348" s="52">
        <v>60</v>
      </c>
      <c r="N348" s="53" t="s">
        <v>909</v>
      </c>
      <c r="O348" s="53">
        <v>15814.677506940001</v>
      </c>
      <c r="P348" s="53" t="b">
        <f t="shared" si="26"/>
        <v>1</v>
      </c>
      <c r="Q348" s="53">
        <f t="shared" si="27"/>
        <v>1</v>
      </c>
      <c r="R348" s="53">
        <f t="shared" si="27"/>
        <v>1</v>
      </c>
      <c r="S348" s="55" t="s">
        <v>153</v>
      </c>
      <c r="T348">
        <v>-8.0272927999999993E-2</v>
      </c>
      <c r="U348" s="53" t="b">
        <f t="shared" si="28"/>
        <v>1</v>
      </c>
      <c r="V348" s="53">
        <f t="shared" si="29"/>
        <v>1</v>
      </c>
    </row>
    <row r="349" spans="1:22" ht="15" customHeight="1" x14ac:dyDescent="0.25">
      <c r="A349" s="52">
        <v>472</v>
      </c>
      <c r="B349" s="52" t="s">
        <v>145</v>
      </c>
      <c r="C349" s="52" t="s">
        <v>917</v>
      </c>
      <c r="D349" s="52" t="s">
        <v>918</v>
      </c>
      <c r="E349" s="52" t="s">
        <v>190</v>
      </c>
      <c r="F349" s="52" t="s">
        <v>149</v>
      </c>
      <c r="G349" s="52" t="s">
        <v>149</v>
      </c>
      <c r="H349" s="62">
        <v>41337</v>
      </c>
      <c r="I349" s="80">
        <f t="shared" si="25"/>
        <v>2013</v>
      </c>
      <c r="J349" s="52" t="s">
        <v>919</v>
      </c>
      <c r="K349" s="52" t="s">
        <v>918</v>
      </c>
      <c r="L349" s="52" t="s">
        <v>151</v>
      </c>
      <c r="M349" s="52">
        <v>65.12</v>
      </c>
      <c r="N349" s="53" t="s">
        <v>909</v>
      </c>
      <c r="O349" s="53">
        <v>34229.925000000003</v>
      </c>
      <c r="P349" s="53" t="b">
        <f t="shared" si="26"/>
        <v>1</v>
      </c>
      <c r="Q349" s="53">
        <f t="shared" si="27"/>
        <v>1</v>
      </c>
      <c r="R349" s="53">
        <f t="shared" si="27"/>
        <v>1</v>
      </c>
      <c r="S349" s="55" t="s">
        <v>153</v>
      </c>
      <c r="T349">
        <v>-2.3953190709999999</v>
      </c>
      <c r="U349" s="53" t="b">
        <f t="shared" si="28"/>
        <v>1</v>
      </c>
      <c r="V349" s="53">
        <f t="shared" si="29"/>
        <v>1</v>
      </c>
    </row>
    <row r="350" spans="1:22" ht="15" customHeight="1" x14ac:dyDescent="0.25">
      <c r="A350" s="85">
        <v>4868</v>
      </c>
      <c r="B350" s="52" t="s">
        <v>145</v>
      </c>
      <c r="C350" s="52" t="s">
        <v>617</v>
      </c>
      <c r="D350" s="52" t="s">
        <v>873</v>
      </c>
      <c r="E350" s="52" t="s">
        <v>148</v>
      </c>
      <c r="F350" s="52" t="s">
        <v>149</v>
      </c>
      <c r="G350" s="52" t="s">
        <v>149</v>
      </c>
      <c r="H350" s="62">
        <v>41395</v>
      </c>
      <c r="I350" s="80">
        <f t="shared" si="25"/>
        <v>2013</v>
      </c>
      <c r="J350" s="52" t="s">
        <v>874</v>
      </c>
      <c r="K350" s="52" t="s">
        <v>873</v>
      </c>
      <c r="L350" s="52" t="s">
        <v>151</v>
      </c>
      <c r="M350" s="52">
        <v>100</v>
      </c>
      <c r="N350" s="53" t="s">
        <v>909</v>
      </c>
      <c r="O350" s="53">
        <v>32782.897522880005</v>
      </c>
      <c r="P350" s="53" t="b">
        <f t="shared" si="26"/>
        <v>1</v>
      </c>
      <c r="Q350" s="53">
        <f t="shared" si="27"/>
        <v>1</v>
      </c>
      <c r="R350" s="53">
        <f t="shared" si="27"/>
        <v>1</v>
      </c>
      <c r="S350" s="55" t="s">
        <v>153</v>
      </c>
      <c r="T350">
        <v>-2.679479932</v>
      </c>
      <c r="U350" s="53" t="b">
        <f t="shared" si="28"/>
        <v>1</v>
      </c>
      <c r="V350" s="53">
        <f t="shared" si="29"/>
        <v>1</v>
      </c>
    </row>
    <row r="351" spans="1:22" ht="15" customHeight="1" x14ac:dyDescent="0.25">
      <c r="A351" s="85">
        <v>2050</v>
      </c>
      <c r="B351" s="52" t="s">
        <v>145</v>
      </c>
      <c r="C351" s="52" t="s">
        <v>924</v>
      </c>
      <c r="D351" s="52" t="s">
        <v>694</v>
      </c>
      <c r="E351" s="52" t="s">
        <v>148</v>
      </c>
      <c r="F351" s="52" t="s">
        <v>149</v>
      </c>
      <c r="G351" s="52" t="s">
        <v>173</v>
      </c>
      <c r="H351" s="62">
        <v>41390</v>
      </c>
      <c r="I351" s="80">
        <f t="shared" si="25"/>
        <v>2013</v>
      </c>
      <c r="J351" s="52" t="s">
        <v>208</v>
      </c>
      <c r="K351" s="52" t="s">
        <v>694</v>
      </c>
      <c r="L351" s="52" t="s">
        <v>158</v>
      </c>
      <c r="M351" s="52">
        <v>100</v>
      </c>
      <c r="N351" s="53" t="s">
        <v>909</v>
      </c>
      <c r="O351" s="53">
        <v>1658598.3472500001</v>
      </c>
      <c r="P351" s="53" t="b">
        <f t="shared" si="26"/>
        <v>1</v>
      </c>
      <c r="Q351" s="53">
        <f t="shared" si="27"/>
        <v>1</v>
      </c>
      <c r="R351" s="53">
        <f t="shared" si="27"/>
        <v>1</v>
      </c>
      <c r="S351" s="55" t="s">
        <v>153</v>
      </c>
      <c r="T351">
        <v>-0.45941807000000001</v>
      </c>
      <c r="U351" s="53" t="b">
        <f t="shared" si="28"/>
        <v>1</v>
      </c>
      <c r="V351" s="53">
        <f t="shared" si="29"/>
        <v>1</v>
      </c>
    </row>
    <row r="352" spans="1:22" ht="15" customHeight="1" x14ac:dyDescent="0.25">
      <c r="A352" s="85">
        <v>4567</v>
      </c>
      <c r="B352" s="52" t="s">
        <v>145</v>
      </c>
      <c r="C352" s="52" t="s">
        <v>959</v>
      </c>
      <c r="D352" s="52" t="s">
        <v>960</v>
      </c>
      <c r="E352" s="52" t="s">
        <v>148</v>
      </c>
      <c r="F352" s="52" t="s">
        <v>149</v>
      </c>
      <c r="G352" s="52" t="s">
        <v>149</v>
      </c>
      <c r="H352" s="62">
        <v>41624</v>
      </c>
      <c r="I352" s="80">
        <f t="shared" si="25"/>
        <v>2013</v>
      </c>
      <c r="J352" s="52" t="s">
        <v>961</v>
      </c>
      <c r="K352" s="52" t="s">
        <v>641</v>
      </c>
      <c r="L352" s="52" t="s">
        <v>151</v>
      </c>
      <c r="M352" s="52">
        <v>100</v>
      </c>
      <c r="N352" s="53" t="s">
        <v>909</v>
      </c>
      <c r="O352" s="53">
        <v>986.57349999999997</v>
      </c>
      <c r="P352" s="53" t="b">
        <f t="shared" si="26"/>
        <v>1</v>
      </c>
      <c r="Q352" s="53">
        <f t="shared" si="27"/>
        <v>1</v>
      </c>
      <c r="R352" s="53">
        <f t="shared" si="27"/>
        <v>1</v>
      </c>
      <c r="S352" s="55" t="s">
        <v>153</v>
      </c>
      <c r="T352">
        <v>-3.504593399</v>
      </c>
      <c r="U352" s="53" t="b">
        <f t="shared" si="28"/>
        <v>1</v>
      </c>
      <c r="V352" s="53">
        <f t="shared" si="29"/>
        <v>1</v>
      </c>
    </row>
    <row r="353" spans="1:22" ht="15" customHeight="1" x14ac:dyDescent="0.25">
      <c r="A353" s="52">
        <v>386</v>
      </c>
      <c r="B353" s="52" t="s">
        <v>145</v>
      </c>
      <c r="C353" s="52" t="s">
        <v>947</v>
      </c>
      <c r="D353" s="52" t="s">
        <v>948</v>
      </c>
      <c r="E353" s="52" t="s">
        <v>148</v>
      </c>
      <c r="F353" s="52" t="s">
        <v>149</v>
      </c>
      <c r="G353" s="52" t="s">
        <v>149</v>
      </c>
      <c r="H353" s="62">
        <v>41549</v>
      </c>
      <c r="I353" s="80">
        <f t="shared" si="25"/>
        <v>2013</v>
      </c>
      <c r="J353" s="52" t="s">
        <v>949</v>
      </c>
      <c r="K353" s="52" t="s">
        <v>948</v>
      </c>
      <c r="L353" s="52" t="s">
        <v>151</v>
      </c>
      <c r="M353" s="52">
        <v>100</v>
      </c>
      <c r="N353" s="53" t="s">
        <v>909</v>
      </c>
      <c r="O353" s="53">
        <v>574.21723608000002</v>
      </c>
      <c r="P353" s="53" t="b">
        <f t="shared" si="26"/>
        <v>1</v>
      </c>
      <c r="Q353" s="53">
        <f t="shared" si="27"/>
        <v>1</v>
      </c>
      <c r="R353" s="53">
        <f t="shared" si="27"/>
        <v>1</v>
      </c>
      <c r="S353" s="55" t="s">
        <v>153</v>
      </c>
      <c r="T353">
        <v>0.105960265</v>
      </c>
      <c r="U353" s="53" t="b">
        <f t="shared" si="28"/>
        <v>1</v>
      </c>
      <c r="V353" s="53">
        <f t="shared" si="29"/>
        <v>1</v>
      </c>
    </row>
    <row r="354" spans="1:22" ht="15" customHeight="1" x14ac:dyDescent="0.25">
      <c r="A354" s="52">
        <v>606</v>
      </c>
      <c r="B354" s="52" t="s">
        <v>145</v>
      </c>
      <c r="C354" s="52" t="s">
        <v>944</v>
      </c>
      <c r="D354" s="52" t="s">
        <v>945</v>
      </c>
      <c r="E354" s="52" t="s">
        <v>591</v>
      </c>
      <c r="F354" s="52" t="s">
        <v>149</v>
      </c>
      <c r="G354" s="52" t="s">
        <v>149</v>
      </c>
      <c r="H354" s="62">
        <v>41548</v>
      </c>
      <c r="I354" s="80">
        <f t="shared" si="25"/>
        <v>2013</v>
      </c>
      <c r="J354" s="52" t="s">
        <v>946</v>
      </c>
      <c r="K354" s="52" t="s">
        <v>945</v>
      </c>
      <c r="L354" s="52" t="s">
        <v>158</v>
      </c>
      <c r="M354" s="52">
        <v>100</v>
      </c>
      <c r="N354" s="53" t="s">
        <v>909</v>
      </c>
      <c r="O354" s="53">
        <v>938.41347703999998</v>
      </c>
      <c r="P354" s="53" t="b">
        <f t="shared" si="26"/>
        <v>1</v>
      </c>
      <c r="Q354" s="53">
        <f t="shared" si="27"/>
        <v>1</v>
      </c>
      <c r="R354" s="53">
        <f t="shared" si="27"/>
        <v>1</v>
      </c>
      <c r="S354" s="55" t="s">
        <v>153</v>
      </c>
      <c r="T354">
        <v>0.95969289800000002</v>
      </c>
      <c r="U354" s="53" t="b">
        <f t="shared" si="28"/>
        <v>1</v>
      </c>
      <c r="V354" s="53">
        <f t="shared" si="29"/>
        <v>1</v>
      </c>
    </row>
    <row r="355" spans="1:22" ht="15" customHeight="1" x14ac:dyDescent="0.25">
      <c r="A355" s="85">
        <v>2498</v>
      </c>
      <c r="B355" s="52" t="s">
        <v>145</v>
      </c>
      <c r="C355" s="52" t="s">
        <v>914</v>
      </c>
      <c r="D355" s="52" t="s">
        <v>915</v>
      </c>
      <c r="E355" s="52" t="s">
        <v>156</v>
      </c>
      <c r="F355" s="52" t="s">
        <v>149</v>
      </c>
      <c r="G355" s="52" t="s">
        <v>173</v>
      </c>
      <c r="H355" s="62">
        <v>41306</v>
      </c>
      <c r="I355" s="80">
        <f t="shared" si="25"/>
        <v>2013</v>
      </c>
      <c r="J355" s="52" t="s">
        <v>916</v>
      </c>
      <c r="K355" s="52" t="s">
        <v>915</v>
      </c>
      <c r="L355" s="52" t="s">
        <v>158</v>
      </c>
      <c r="M355" s="52">
        <v>100</v>
      </c>
      <c r="N355" s="53" t="s">
        <v>909</v>
      </c>
      <c r="O355" s="53">
        <v>25849.1448131</v>
      </c>
      <c r="P355" s="53" t="b">
        <f t="shared" si="26"/>
        <v>1</v>
      </c>
      <c r="Q355" s="53">
        <f t="shared" si="27"/>
        <v>1</v>
      </c>
      <c r="R355" s="53">
        <f t="shared" si="27"/>
        <v>1</v>
      </c>
      <c r="S355" s="55" t="s">
        <v>153</v>
      </c>
      <c r="T355">
        <v>2.6950545749999999</v>
      </c>
      <c r="U355" s="53" t="b">
        <f t="shared" si="28"/>
        <v>1</v>
      </c>
      <c r="V355" s="53">
        <f t="shared" si="29"/>
        <v>1</v>
      </c>
    </row>
    <row r="356" spans="1:22" ht="15" customHeight="1" x14ac:dyDescent="0.25">
      <c r="A356" s="52">
        <v>950</v>
      </c>
      <c r="B356" s="52" t="s">
        <v>145</v>
      </c>
      <c r="C356" s="52" t="s">
        <v>908</v>
      </c>
      <c r="D356" s="52" t="s">
        <v>620</v>
      </c>
      <c r="E356" s="52" t="s">
        <v>156</v>
      </c>
      <c r="F356" s="52" t="s">
        <v>149</v>
      </c>
      <c r="G356" s="52" t="s">
        <v>149</v>
      </c>
      <c r="H356" s="62">
        <v>41276</v>
      </c>
      <c r="I356" s="80">
        <f t="shared" si="25"/>
        <v>2013</v>
      </c>
      <c r="J356" s="52" t="s">
        <v>621</v>
      </c>
      <c r="K356" s="52" t="s">
        <v>620</v>
      </c>
      <c r="L356" s="52" t="s">
        <v>158</v>
      </c>
      <c r="M356" s="52">
        <v>100</v>
      </c>
      <c r="N356" s="53" t="s">
        <v>909</v>
      </c>
      <c r="O356" s="53">
        <v>3792.91281716</v>
      </c>
      <c r="P356" s="53" t="b">
        <f t="shared" si="26"/>
        <v>1</v>
      </c>
      <c r="Q356" s="53">
        <f t="shared" si="27"/>
        <v>1</v>
      </c>
      <c r="R356" s="53">
        <f t="shared" si="27"/>
        <v>1</v>
      </c>
      <c r="S356" s="55" t="s">
        <v>153</v>
      </c>
      <c r="T356">
        <v>2.8357410380000001</v>
      </c>
      <c r="U356" s="53" t="b">
        <f t="shared" si="28"/>
        <v>1</v>
      </c>
      <c r="V356" s="53">
        <f t="shared" si="29"/>
        <v>1</v>
      </c>
    </row>
    <row r="357" spans="1:22" ht="15" customHeight="1" x14ac:dyDescent="0.25">
      <c r="A357" s="52">
        <v>436</v>
      </c>
      <c r="B357" s="52" t="s">
        <v>145</v>
      </c>
      <c r="C357" s="52" t="s">
        <v>921</v>
      </c>
      <c r="D357" s="52" t="s">
        <v>922</v>
      </c>
      <c r="E357" s="52" t="s">
        <v>148</v>
      </c>
      <c r="F357" s="52" t="s">
        <v>149</v>
      </c>
      <c r="G357" s="52" t="s">
        <v>149</v>
      </c>
      <c r="H357" s="62">
        <v>41388</v>
      </c>
      <c r="I357" s="80">
        <f t="shared" si="25"/>
        <v>2013</v>
      </c>
      <c r="J357" s="52" t="s">
        <v>923</v>
      </c>
      <c r="K357" s="52" t="s">
        <v>922</v>
      </c>
      <c r="L357" s="52" t="s">
        <v>158</v>
      </c>
      <c r="M357" s="52">
        <v>100</v>
      </c>
      <c r="N357" s="53" t="s">
        <v>909</v>
      </c>
      <c r="O357" s="53">
        <v>275.89289661000004</v>
      </c>
      <c r="P357" s="53" t="b">
        <f t="shared" si="26"/>
        <v>1</v>
      </c>
      <c r="Q357" s="53">
        <f t="shared" si="27"/>
        <v>1</v>
      </c>
      <c r="R357" s="53">
        <f t="shared" si="27"/>
        <v>1</v>
      </c>
      <c r="S357" s="55" t="s">
        <v>153</v>
      </c>
      <c r="T357">
        <v>3.9312039310000002</v>
      </c>
      <c r="U357" s="53" t="b">
        <f t="shared" si="28"/>
        <v>1</v>
      </c>
      <c r="V357" s="53">
        <f t="shared" si="29"/>
        <v>1</v>
      </c>
    </row>
    <row r="358" spans="1:22" ht="15" customHeight="1" x14ac:dyDescent="0.25">
      <c r="A358" s="85">
        <v>1480</v>
      </c>
      <c r="B358" s="52" t="s">
        <v>145</v>
      </c>
      <c r="C358" s="52" t="s">
        <v>926</v>
      </c>
      <c r="D358" s="52" t="s">
        <v>530</v>
      </c>
      <c r="E358" s="52" t="s">
        <v>148</v>
      </c>
      <c r="F358" s="52" t="s">
        <v>149</v>
      </c>
      <c r="G358" s="52" t="s">
        <v>149</v>
      </c>
      <c r="H358" s="62">
        <v>41394</v>
      </c>
      <c r="I358" s="80">
        <f t="shared" si="25"/>
        <v>2013</v>
      </c>
      <c r="J358" s="52" t="s">
        <v>531</v>
      </c>
      <c r="K358" s="52" t="s">
        <v>530</v>
      </c>
      <c r="L358" s="52" t="s">
        <v>158</v>
      </c>
      <c r="M358" s="52">
        <v>100</v>
      </c>
      <c r="N358" s="53" t="s">
        <v>909</v>
      </c>
      <c r="O358" s="53">
        <v>4461.8402834999997</v>
      </c>
      <c r="P358" s="53" t="b">
        <f t="shared" si="26"/>
        <v>1</v>
      </c>
      <c r="Q358" s="53">
        <f t="shared" si="27"/>
        <v>1</v>
      </c>
      <c r="R358" s="53">
        <f t="shared" si="27"/>
        <v>1</v>
      </c>
      <c r="S358" s="55" t="s">
        <v>153</v>
      </c>
      <c r="T358">
        <v>0.73330760299999997</v>
      </c>
      <c r="U358" s="53" t="b">
        <f t="shared" si="28"/>
        <v>1</v>
      </c>
      <c r="V358" s="53">
        <f t="shared" si="29"/>
        <v>1</v>
      </c>
    </row>
    <row r="359" spans="1:22" ht="15" customHeight="1" x14ac:dyDescent="0.25">
      <c r="A359" s="52">
        <v>768</v>
      </c>
      <c r="B359" s="52" t="s">
        <v>145</v>
      </c>
      <c r="C359" s="52" t="s">
        <v>931</v>
      </c>
      <c r="D359" s="52" t="s">
        <v>932</v>
      </c>
      <c r="E359" s="52" t="s">
        <v>156</v>
      </c>
      <c r="F359" s="52" t="s">
        <v>149</v>
      </c>
      <c r="G359" s="52" t="s">
        <v>149</v>
      </c>
      <c r="H359" s="62">
        <v>41408</v>
      </c>
      <c r="I359" s="80">
        <f t="shared" si="25"/>
        <v>2013</v>
      </c>
      <c r="J359" s="52" t="s">
        <v>933</v>
      </c>
      <c r="K359" s="52" t="s">
        <v>932</v>
      </c>
      <c r="L359" s="52" t="s">
        <v>158</v>
      </c>
      <c r="M359" s="52">
        <v>100</v>
      </c>
      <c r="N359" s="53" t="s">
        <v>909</v>
      </c>
      <c r="O359" s="53">
        <v>2887.0829172999902</v>
      </c>
      <c r="P359" s="53" t="b">
        <f t="shared" si="26"/>
        <v>1</v>
      </c>
      <c r="Q359" s="53">
        <f t="shared" si="27"/>
        <v>1</v>
      </c>
      <c r="R359" s="53">
        <f t="shared" si="27"/>
        <v>1</v>
      </c>
      <c r="S359" s="55" t="s">
        <v>153</v>
      </c>
      <c r="T359">
        <v>1.8315018320000001</v>
      </c>
      <c r="U359" s="53" t="b">
        <f t="shared" si="28"/>
        <v>1</v>
      </c>
      <c r="V359" s="53">
        <f t="shared" si="29"/>
        <v>1</v>
      </c>
    </row>
    <row r="360" spans="1:22" ht="15" customHeight="1" x14ac:dyDescent="0.25">
      <c r="A360" s="52">
        <v>590</v>
      </c>
      <c r="B360" s="52" t="s">
        <v>145</v>
      </c>
      <c r="C360" s="52" t="s">
        <v>910</v>
      </c>
      <c r="D360" s="52" t="s">
        <v>497</v>
      </c>
      <c r="E360" s="52" t="s">
        <v>156</v>
      </c>
      <c r="F360" s="52" t="s">
        <v>149</v>
      </c>
      <c r="G360" s="52" t="s">
        <v>149</v>
      </c>
      <c r="H360" s="62">
        <v>41277</v>
      </c>
      <c r="I360" s="80">
        <f t="shared" si="25"/>
        <v>2013</v>
      </c>
      <c r="J360" s="52" t="s">
        <v>498</v>
      </c>
      <c r="K360" s="52" t="s">
        <v>497</v>
      </c>
      <c r="L360" s="52" t="s">
        <v>158</v>
      </c>
      <c r="M360" s="52">
        <v>100</v>
      </c>
      <c r="N360" s="53" t="s">
        <v>909</v>
      </c>
      <c r="O360" s="53">
        <v>98574.313347399904</v>
      </c>
      <c r="P360" s="53" t="b">
        <f t="shared" si="26"/>
        <v>1</v>
      </c>
      <c r="Q360" s="53">
        <f t="shared" si="27"/>
        <v>1</v>
      </c>
      <c r="R360" s="53">
        <f t="shared" si="27"/>
        <v>1</v>
      </c>
      <c r="S360" s="55" t="s">
        <v>153</v>
      </c>
      <c r="T360">
        <v>0.96107640599999999</v>
      </c>
      <c r="U360" s="53" t="b">
        <f t="shared" si="28"/>
        <v>1</v>
      </c>
      <c r="V360" s="53">
        <f t="shared" si="29"/>
        <v>1</v>
      </c>
    </row>
    <row r="361" spans="1:22" ht="15" customHeight="1" x14ac:dyDescent="0.25">
      <c r="A361" s="85">
        <v>2797</v>
      </c>
      <c r="B361" s="52" t="s">
        <v>145</v>
      </c>
      <c r="C361" s="52" t="s">
        <v>953</v>
      </c>
      <c r="D361" s="52" t="s">
        <v>821</v>
      </c>
      <c r="E361" s="52" t="s">
        <v>156</v>
      </c>
      <c r="F361" s="52" t="s">
        <v>149</v>
      </c>
      <c r="G361" s="52" t="s">
        <v>149</v>
      </c>
      <c r="H361" s="62">
        <v>41579</v>
      </c>
      <c r="I361" s="80">
        <f t="shared" si="25"/>
        <v>2013</v>
      </c>
      <c r="J361" s="52" t="s">
        <v>822</v>
      </c>
      <c r="K361" s="52" t="s">
        <v>770</v>
      </c>
      <c r="L361" s="52" t="s">
        <v>158</v>
      </c>
      <c r="M361" s="52">
        <v>100</v>
      </c>
      <c r="N361" s="53" t="s">
        <v>909</v>
      </c>
      <c r="O361" s="53">
        <v>5137.36354175</v>
      </c>
      <c r="P361" s="53" t="b">
        <f t="shared" si="26"/>
        <v>1</v>
      </c>
      <c r="Q361" s="53">
        <f t="shared" si="27"/>
        <v>1</v>
      </c>
      <c r="R361" s="53">
        <f t="shared" si="27"/>
        <v>1</v>
      </c>
      <c r="S361" s="55" t="s">
        <v>153</v>
      </c>
      <c r="T361">
        <v>-0.61756633100000002</v>
      </c>
      <c r="U361" s="53" t="b">
        <f t="shared" si="28"/>
        <v>1</v>
      </c>
      <c r="V361" s="53">
        <f t="shared" si="29"/>
        <v>1</v>
      </c>
    </row>
    <row r="362" spans="1:22" ht="15" customHeight="1" x14ac:dyDescent="0.25">
      <c r="A362" s="85">
        <v>2913</v>
      </c>
      <c r="B362" s="52" t="s">
        <v>145</v>
      </c>
      <c r="C362" s="52" t="s">
        <v>927</v>
      </c>
      <c r="D362" s="52" t="s">
        <v>928</v>
      </c>
      <c r="E362" s="52" t="s">
        <v>156</v>
      </c>
      <c r="F362" s="52" t="s">
        <v>149</v>
      </c>
      <c r="G362" s="52" t="s">
        <v>149</v>
      </c>
      <c r="H362" s="62">
        <v>41394</v>
      </c>
      <c r="I362" s="80">
        <f t="shared" si="25"/>
        <v>2013</v>
      </c>
      <c r="J362" s="52" t="s">
        <v>929</v>
      </c>
      <c r="K362" s="52" t="s">
        <v>928</v>
      </c>
      <c r="L362" s="52" t="s">
        <v>158</v>
      </c>
      <c r="M362" s="52">
        <v>100</v>
      </c>
      <c r="N362" s="53" t="s">
        <v>909</v>
      </c>
      <c r="O362" s="53">
        <v>17780.543880000001</v>
      </c>
      <c r="P362" s="53" t="b">
        <f t="shared" si="26"/>
        <v>1</v>
      </c>
      <c r="Q362" s="53">
        <f t="shared" si="27"/>
        <v>1</v>
      </c>
      <c r="R362" s="53">
        <f t="shared" si="27"/>
        <v>1</v>
      </c>
      <c r="S362" s="55" t="s">
        <v>153</v>
      </c>
      <c r="T362">
        <v>2.5806451610000001</v>
      </c>
      <c r="U362" s="53" t="b">
        <f t="shared" si="28"/>
        <v>1</v>
      </c>
      <c r="V362" s="53">
        <f t="shared" si="29"/>
        <v>1</v>
      </c>
    </row>
    <row r="363" spans="1:22" ht="15" customHeight="1" x14ac:dyDescent="0.25">
      <c r="A363" s="52">
        <v>975</v>
      </c>
      <c r="B363" s="52" t="s">
        <v>145</v>
      </c>
      <c r="C363" s="52" t="s">
        <v>938</v>
      </c>
      <c r="D363" s="52" t="s">
        <v>939</v>
      </c>
      <c r="E363" s="52" t="s">
        <v>156</v>
      </c>
      <c r="F363" s="52" t="s">
        <v>149</v>
      </c>
      <c r="G363" s="52" t="s">
        <v>149</v>
      </c>
      <c r="H363" s="62">
        <v>41518</v>
      </c>
      <c r="I363" s="80">
        <f t="shared" si="25"/>
        <v>2013</v>
      </c>
      <c r="J363" s="52" t="s">
        <v>940</v>
      </c>
      <c r="K363" s="52" t="s">
        <v>939</v>
      </c>
      <c r="L363" s="52" t="s">
        <v>158</v>
      </c>
      <c r="M363" s="52">
        <v>100</v>
      </c>
      <c r="N363" s="53" t="s">
        <v>909</v>
      </c>
      <c r="O363" s="53">
        <v>1455.7828644599999</v>
      </c>
      <c r="P363" s="53" t="b">
        <f t="shared" si="26"/>
        <v>1</v>
      </c>
      <c r="Q363" s="53">
        <f t="shared" si="27"/>
        <v>1</v>
      </c>
      <c r="R363" s="53">
        <f t="shared" si="27"/>
        <v>1</v>
      </c>
      <c r="S363" s="55" t="s">
        <v>153</v>
      </c>
      <c r="T363">
        <v>-0.55828494900000003</v>
      </c>
      <c r="U363" s="53" t="b">
        <f t="shared" si="28"/>
        <v>1</v>
      </c>
      <c r="V363" s="53">
        <f t="shared" si="29"/>
        <v>1</v>
      </c>
    </row>
    <row r="364" spans="1:22" ht="15" customHeight="1" x14ac:dyDescent="0.25">
      <c r="A364" s="52">
        <v>345</v>
      </c>
      <c r="B364" s="52" t="s">
        <v>145</v>
      </c>
      <c r="C364" s="52" t="s">
        <v>954</v>
      </c>
      <c r="D364" s="52" t="s">
        <v>955</v>
      </c>
      <c r="E364" s="52" t="s">
        <v>148</v>
      </c>
      <c r="F364" s="52" t="s">
        <v>149</v>
      </c>
      <c r="G364" s="52" t="s">
        <v>149</v>
      </c>
      <c r="H364" s="62">
        <v>41583</v>
      </c>
      <c r="I364" s="80">
        <f t="shared" si="25"/>
        <v>2013</v>
      </c>
      <c r="J364" s="52" t="s">
        <v>956</v>
      </c>
      <c r="K364" s="52" t="s">
        <v>955</v>
      </c>
      <c r="L364" s="52" t="s">
        <v>158</v>
      </c>
      <c r="M364" s="52">
        <v>100</v>
      </c>
      <c r="N364" s="53" t="s">
        <v>909</v>
      </c>
      <c r="O364" s="53">
        <v>541.92718109999896</v>
      </c>
      <c r="P364" s="53" t="b">
        <f t="shared" si="26"/>
        <v>1</v>
      </c>
      <c r="Q364" s="53">
        <f t="shared" si="27"/>
        <v>1</v>
      </c>
      <c r="R364" s="53">
        <f t="shared" si="27"/>
        <v>1</v>
      </c>
      <c r="S364" s="55" t="s">
        <v>153</v>
      </c>
      <c r="T364">
        <v>-2.714932127</v>
      </c>
      <c r="U364" s="53" t="b">
        <f t="shared" si="28"/>
        <v>1</v>
      </c>
      <c r="V364" s="53">
        <f t="shared" si="29"/>
        <v>1</v>
      </c>
    </row>
    <row r="365" spans="1:22" ht="15" customHeight="1" x14ac:dyDescent="0.25">
      <c r="A365" s="52">
        <v>492</v>
      </c>
      <c r="B365" s="52" t="s">
        <v>145</v>
      </c>
      <c r="C365" s="52" t="s">
        <v>941</v>
      </c>
      <c r="D365" s="52" t="s">
        <v>942</v>
      </c>
      <c r="E365" s="52" t="s">
        <v>156</v>
      </c>
      <c r="F365" s="52" t="s">
        <v>149</v>
      </c>
      <c r="G365" s="52" t="s">
        <v>149</v>
      </c>
      <c r="H365" s="62">
        <v>41526</v>
      </c>
      <c r="I365" s="80">
        <f t="shared" si="25"/>
        <v>2013</v>
      </c>
      <c r="J365" s="52" t="s">
        <v>943</v>
      </c>
      <c r="K365" s="52" t="s">
        <v>942</v>
      </c>
      <c r="L365" s="52" t="s">
        <v>158</v>
      </c>
      <c r="M365" s="52">
        <v>100</v>
      </c>
      <c r="N365" s="53" t="s">
        <v>909</v>
      </c>
      <c r="O365" s="53">
        <v>338.06065124999901</v>
      </c>
      <c r="P365" s="53" t="b">
        <f t="shared" si="26"/>
        <v>1</v>
      </c>
      <c r="Q365" s="53">
        <f t="shared" si="27"/>
        <v>1</v>
      </c>
      <c r="R365" s="53">
        <f t="shared" si="27"/>
        <v>1</v>
      </c>
      <c r="S365" s="55" t="s">
        <v>153</v>
      </c>
      <c r="T365">
        <v>2.9411764709999999</v>
      </c>
      <c r="U365" s="53" t="b">
        <f t="shared" si="28"/>
        <v>1</v>
      </c>
      <c r="V365" s="53">
        <f t="shared" si="29"/>
        <v>1</v>
      </c>
    </row>
    <row r="366" spans="1:22" ht="15" customHeight="1" x14ac:dyDescent="0.25">
      <c r="A366" s="215"/>
      <c r="B366" s="11"/>
      <c r="C366" s="11"/>
      <c r="D366" s="11"/>
      <c r="E366" s="11"/>
      <c r="F366" s="11"/>
      <c r="G366" s="11"/>
      <c r="H366" s="11"/>
      <c r="I366" s="11"/>
      <c r="J366" s="11"/>
      <c r="K366" s="11"/>
      <c r="L366" s="11"/>
      <c r="M366" s="11"/>
      <c r="N366" s="11"/>
      <c r="V366" s="217">
        <f>SUM(V2:V365)</f>
        <v>364</v>
      </c>
    </row>
    <row r="367" spans="1:22" ht="15" customHeight="1" x14ac:dyDescent="0.25">
      <c r="A367" s="11"/>
      <c r="B367" s="11"/>
      <c r="C367" s="11"/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</row>
    <row r="368" spans="1:22" ht="15" customHeight="1" x14ac:dyDescent="0.25">
      <c r="A368" s="11"/>
      <c r="B368" s="11"/>
      <c r="C368" s="11"/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</row>
    <row r="369" spans="1:14" ht="15" customHeight="1" x14ac:dyDescent="0.25">
      <c r="A369" s="11"/>
      <c r="B369" s="11"/>
      <c r="C369" s="11"/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</row>
    <row r="370" spans="1:14" ht="15" customHeight="1" x14ac:dyDescent="0.25">
      <c r="A370" s="11"/>
      <c r="B370" s="11"/>
      <c r="C370" s="11"/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</row>
    <row r="371" spans="1:14" ht="15" customHeight="1" x14ac:dyDescent="0.25">
      <c r="A371" s="11"/>
      <c r="B371" s="11"/>
      <c r="C371" s="11"/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</row>
    <row r="372" spans="1:14" ht="15" customHeight="1" x14ac:dyDescent="0.25">
      <c r="A372" s="11"/>
      <c r="B372" s="11"/>
      <c r="C372" s="11"/>
      <c r="D372" s="11"/>
      <c r="E372" s="11"/>
      <c r="F372" s="11"/>
      <c r="G372" s="11"/>
      <c r="H372" s="11"/>
      <c r="I372" s="11"/>
      <c r="J372" s="11"/>
      <c r="K372" s="11"/>
      <c r="L372" s="11"/>
      <c r="M372" s="11"/>
      <c r="N372" s="11"/>
    </row>
    <row r="373" spans="1:14" ht="15" customHeight="1" x14ac:dyDescent="0.25">
      <c r="A373" s="11"/>
      <c r="B373" s="11"/>
      <c r="C373" s="11"/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</row>
    <row r="374" spans="1:14" ht="15" customHeight="1" x14ac:dyDescent="0.25">
      <c r="K374" s="11"/>
    </row>
    <row r="375" spans="1:14" ht="15" customHeight="1" x14ac:dyDescent="0.25">
      <c r="K375" s="11"/>
    </row>
    <row r="376" spans="1:14" ht="15" customHeight="1" x14ac:dyDescent="0.25">
      <c r="K376" s="11"/>
    </row>
    <row r="377" spans="1:14" ht="15" customHeight="1" x14ac:dyDescent="0.25">
      <c r="K377" s="11"/>
    </row>
    <row r="378" spans="1:14" ht="15" customHeight="1" x14ac:dyDescent="0.25">
      <c r="K378" s="11"/>
    </row>
    <row r="379" spans="1:14" ht="15" customHeight="1" x14ac:dyDescent="0.25">
      <c r="K379" s="11"/>
    </row>
    <row r="380" spans="1:14" x14ac:dyDescent="0.25">
      <c r="K380" s="11"/>
    </row>
    <row r="381" spans="1:14" x14ac:dyDescent="0.25">
      <c r="K381" s="11"/>
    </row>
    <row r="382" spans="1:14" x14ac:dyDescent="0.25">
      <c r="K382" s="11"/>
    </row>
    <row r="383" spans="1:14" x14ac:dyDescent="0.25">
      <c r="K383" s="11"/>
    </row>
    <row r="384" spans="1:14" x14ac:dyDescent="0.25">
      <c r="K384" s="11"/>
    </row>
    <row r="385" spans="11:11" x14ac:dyDescent="0.25">
      <c r="K385" s="11"/>
    </row>
    <row r="386" spans="11:11" x14ac:dyDescent="0.25">
      <c r="K386" s="11"/>
    </row>
    <row r="387" spans="11:11" x14ac:dyDescent="0.25">
      <c r="K387" s="11"/>
    </row>
    <row r="388" spans="11:11" x14ac:dyDescent="0.25">
      <c r="K388" s="11"/>
    </row>
    <row r="389" spans="11:11" x14ac:dyDescent="0.25">
      <c r="K389" s="11"/>
    </row>
    <row r="390" spans="11:11" x14ac:dyDescent="0.25">
      <c r="K390" s="11"/>
    </row>
    <row r="391" spans="11:11" x14ac:dyDescent="0.25">
      <c r="K391" s="11"/>
    </row>
    <row r="392" spans="11:11" x14ac:dyDescent="0.25">
      <c r="K392" s="11"/>
    </row>
    <row r="393" spans="11:11" x14ac:dyDescent="0.25">
      <c r="K393" s="11"/>
    </row>
    <row r="394" spans="11:11" x14ac:dyDescent="0.25">
      <c r="K394" s="11"/>
    </row>
  </sheetData>
  <conditionalFormatting sqref="I2:J365">
    <cfRule type="duplicateValues" dxfId="21" priority="1"/>
  </conditionalFormatting>
  <pageMargins left="0.75" right="0.75" top="1" bottom="1" header="0.5" footer="0.5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048574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14.7109375" bestFit="1" customWidth="1"/>
    <col min="2" max="2" width="9.7109375" bestFit="1" customWidth="1"/>
    <col min="3" max="5" width="1.7109375" customWidth="1"/>
    <col min="6" max="6" width="13.28515625" bestFit="1" customWidth="1"/>
    <col min="7" max="7" width="14.7109375" bestFit="1" customWidth="1"/>
    <col min="8" max="8" width="11.85546875" bestFit="1" customWidth="1"/>
    <col min="9" max="10" width="11.85546875" customWidth="1"/>
    <col min="11" max="11" width="21" customWidth="1"/>
    <col min="12" max="12" width="36.5703125" bestFit="1" customWidth="1"/>
    <col min="13" max="13" width="16.42578125" bestFit="1" customWidth="1"/>
    <col min="14" max="14" width="9.42578125" bestFit="1" customWidth="1"/>
    <col min="20" max="20" width="10.7109375" bestFit="1" customWidth="1"/>
    <col min="23" max="23" width="8.7109375" customWidth="1"/>
    <col min="31" max="31" width="11" bestFit="1" customWidth="1"/>
    <col min="34" max="34" width="9.5703125" bestFit="1" customWidth="1"/>
  </cols>
  <sheetData>
    <row r="1" spans="1:34" s="48" customFormat="1" ht="15" customHeight="1" x14ac:dyDescent="0.25">
      <c r="A1" s="37" t="s">
        <v>116</v>
      </c>
      <c r="B1" s="37" t="s">
        <v>117</v>
      </c>
      <c r="C1" s="37" t="s">
        <v>118</v>
      </c>
      <c r="D1" s="37" t="s">
        <v>119</v>
      </c>
      <c r="E1" s="37" t="s">
        <v>120</v>
      </c>
      <c r="F1" s="37" t="s">
        <v>121</v>
      </c>
      <c r="G1" s="37" t="s">
        <v>122</v>
      </c>
      <c r="H1" s="37" t="s">
        <v>123</v>
      </c>
      <c r="I1" s="37">
        <v>0</v>
      </c>
      <c r="J1" s="37" t="s">
        <v>124</v>
      </c>
      <c r="K1" s="37" t="s">
        <v>125</v>
      </c>
      <c r="L1" s="37" t="s">
        <v>126</v>
      </c>
      <c r="M1" s="37" t="s">
        <v>127</v>
      </c>
      <c r="N1" s="38" t="s">
        <v>128</v>
      </c>
      <c r="O1" s="38" t="s">
        <v>129</v>
      </c>
      <c r="P1" s="38" t="s">
        <v>130</v>
      </c>
      <c r="Q1" s="38" t="s">
        <v>131</v>
      </c>
      <c r="R1" s="38" t="s">
        <v>132</v>
      </c>
      <c r="S1" s="38"/>
      <c r="T1" s="38" t="s">
        <v>133</v>
      </c>
      <c r="U1" s="38" t="s">
        <v>130</v>
      </c>
      <c r="V1" s="39" t="s">
        <v>134</v>
      </c>
      <c r="W1" s="39" t="s">
        <v>135</v>
      </c>
      <c r="X1" s="40" t="s">
        <v>136</v>
      </c>
      <c r="Y1" s="40"/>
      <c r="Z1" s="40" t="s">
        <v>137</v>
      </c>
      <c r="AA1" s="40" t="s">
        <v>138</v>
      </c>
      <c r="AB1" s="211" t="s">
        <v>1090</v>
      </c>
      <c r="AC1" s="212" t="s">
        <v>140</v>
      </c>
      <c r="AD1" s="213" t="s">
        <v>141</v>
      </c>
      <c r="AE1" s="41" t="s">
        <v>142</v>
      </c>
      <c r="AF1" s="41" t="s">
        <v>1091</v>
      </c>
    </row>
    <row r="2" spans="1:34" s="54" customFormat="1" ht="15" customHeight="1" x14ac:dyDescent="0.2">
      <c r="A2" s="49">
        <v>363</v>
      </c>
      <c r="B2" s="49" t="s">
        <v>145</v>
      </c>
      <c r="C2" s="49" t="s">
        <v>146</v>
      </c>
      <c r="D2" s="49" t="s">
        <v>147</v>
      </c>
      <c r="E2" s="49" t="s">
        <v>148</v>
      </c>
      <c r="F2" s="49" t="s">
        <v>149</v>
      </c>
      <c r="G2" s="49" t="s">
        <v>149</v>
      </c>
      <c r="H2" s="50">
        <v>35865</v>
      </c>
      <c r="I2" s="51">
        <f t="shared" ref="I2:I65" si="0">YEAR(H2)</f>
        <v>1998</v>
      </c>
      <c r="J2" s="52" t="s">
        <v>150</v>
      </c>
      <c r="K2" s="52" t="s">
        <v>147</v>
      </c>
      <c r="L2" s="49" t="s">
        <v>151</v>
      </c>
      <c r="M2" s="49">
        <v>100</v>
      </c>
      <c r="N2" s="53" t="s">
        <v>152</v>
      </c>
      <c r="O2" s="53">
        <v>77.934124999999995</v>
      </c>
      <c r="P2" s="53" t="b">
        <f t="shared" ref="P2:P65" si="1">ISNUMBER(O2)</f>
        <v>1</v>
      </c>
      <c r="Q2" s="53">
        <f t="shared" ref="Q2:Q65" si="2">IF(P2=FALSE,0,1)</f>
        <v>1</v>
      </c>
      <c r="R2" s="54">
        <v>1</v>
      </c>
      <c r="S2" s="55" t="s">
        <v>153</v>
      </c>
      <c r="T2" s="55">
        <v>-6.4814814810000003</v>
      </c>
      <c r="U2" s="53" t="b">
        <f t="shared" ref="U2:U65" si="3">ISNUMBER(T2)</f>
        <v>1</v>
      </c>
      <c r="V2" s="53">
        <f t="shared" ref="V2:W20" si="4">IF(U2=FALSE,0,1)</f>
        <v>1</v>
      </c>
      <c r="W2" s="53">
        <f t="shared" si="4"/>
        <v>1</v>
      </c>
      <c r="X2" s="56" t="e">
        <f t="shared" ref="X2:X65" si="5">SEARCH(".",J2)</f>
        <v>#VALUE!</v>
      </c>
      <c r="Y2" s="56" t="b">
        <f t="shared" ref="Y2:Y65" si="6">ISNUMBER(X2)</f>
        <v>0</v>
      </c>
      <c r="Z2" s="56">
        <f t="shared" ref="Z2:Z65" si="7">IF($Y2=TRUE,0,1)</f>
        <v>1</v>
      </c>
      <c r="AA2" s="56">
        <v>0</v>
      </c>
      <c r="AB2" s="65">
        <f t="shared" ref="AB2:AB65" si="8">IF(OR(Z2=1,AA2=1),0,1)</f>
        <v>0</v>
      </c>
      <c r="AC2" s="58"/>
      <c r="AD2" s="59"/>
      <c r="AE2" s="60">
        <f t="shared" ref="AE2:AE65" si="9">IF(AD2=0,O2,AD2)</f>
        <v>77.934124999999995</v>
      </c>
      <c r="AF2" s="61">
        <f t="shared" ref="AF2:AF65" si="10">+A2/AE2</f>
        <v>4.6577798878219268</v>
      </c>
      <c r="AG2" s="52" t="s">
        <v>150</v>
      </c>
      <c r="AH2" s="50">
        <v>35865</v>
      </c>
    </row>
    <row r="3" spans="1:34" s="54" customFormat="1" ht="15" customHeight="1" x14ac:dyDescent="0.2">
      <c r="A3" s="49">
        <v>400</v>
      </c>
      <c r="B3" s="49" t="s">
        <v>145</v>
      </c>
      <c r="C3" s="49" t="s">
        <v>154</v>
      </c>
      <c r="D3" s="49" t="s">
        <v>155</v>
      </c>
      <c r="E3" s="49" t="s">
        <v>156</v>
      </c>
      <c r="F3" s="49" t="s">
        <v>149</v>
      </c>
      <c r="G3" s="49" t="s">
        <v>149</v>
      </c>
      <c r="H3" s="50">
        <v>35914</v>
      </c>
      <c r="I3" s="51">
        <f t="shared" si="0"/>
        <v>1998</v>
      </c>
      <c r="J3" s="52" t="s">
        <v>157</v>
      </c>
      <c r="K3" s="52" t="s">
        <v>155</v>
      </c>
      <c r="L3" s="49" t="s">
        <v>158</v>
      </c>
      <c r="M3" s="49">
        <v>100</v>
      </c>
      <c r="N3" s="53" t="s">
        <v>152</v>
      </c>
      <c r="O3" s="53">
        <v>1528.94</v>
      </c>
      <c r="P3" s="53" t="b">
        <f t="shared" si="1"/>
        <v>1</v>
      </c>
      <c r="Q3" s="53">
        <f t="shared" si="2"/>
        <v>1</v>
      </c>
      <c r="R3" s="54">
        <v>1</v>
      </c>
      <c r="S3" s="55" t="s">
        <v>153</v>
      </c>
      <c r="T3" s="55">
        <v>15.602836879</v>
      </c>
      <c r="U3" s="53" t="b">
        <f t="shared" si="3"/>
        <v>1</v>
      </c>
      <c r="V3" s="53">
        <f t="shared" si="4"/>
        <v>1</v>
      </c>
      <c r="W3" s="53">
        <f t="shared" si="4"/>
        <v>1</v>
      </c>
      <c r="X3" s="56">
        <f t="shared" si="5"/>
        <v>4</v>
      </c>
      <c r="Y3" s="56" t="b">
        <f t="shared" si="6"/>
        <v>1</v>
      </c>
      <c r="Z3" s="56">
        <f t="shared" si="7"/>
        <v>0</v>
      </c>
      <c r="AA3" s="56">
        <v>0</v>
      </c>
      <c r="AB3" s="65">
        <f t="shared" si="8"/>
        <v>1</v>
      </c>
      <c r="AC3" s="58">
        <v>0.64849999999999997</v>
      </c>
      <c r="AD3" s="59">
        <f>+O3*AC3</f>
        <v>991.51758999999993</v>
      </c>
      <c r="AE3" s="60">
        <f t="shared" si="9"/>
        <v>991.51758999999993</v>
      </c>
      <c r="AF3" s="61">
        <f t="shared" si="10"/>
        <v>0.40342199072837431</v>
      </c>
      <c r="AG3" s="52" t="s">
        <v>157</v>
      </c>
      <c r="AH3" s="50">
        <v>35914</v>
      </c>
    </row>
    <row r="4" spans="1:34" s="54" customFormat="1" ht="15" customHeight="1" x14ac:dyDescent="0.2">
      <c r="A4" s="49">
        <v>418</v>
      </c>
      <c r="B4" s="49" t="s">
        <v>145</v>
      </c>
      <c r="C4" s="49" t="s">
        <v>159</v>
      </c>
      <c r="D4" s="49" t="s">
        <v>160</v>
      </c>
      <c r="E4" s="49" t="s">
        <v>156</v>
      </c>
      <c r="F4" s="49" t="s">
        <v>149</v>
      </c>
      <c r="G4" s="49" t="s">
        <v>149</v>
      </c>
      <c r="H4" s="50">
        <v>35930</v>
      </c>
      <c r="I4" s="51">
        <f t="shared" si="0"/>
        <v>1998</v>
      </c>
      <c r="J4" s="52" t="s">
        <v>161</v>
      </c>
      <c r="K4" s="52" t="s">
        <v>160</v>
      </c>
      <c r="L4" s="49" t="s">
        <v>158</v>
      </c>
      <c r="M4" s="49">
        <v>100</v>
      </c>
      <c r="N4" s="53" t="s">
        <v>152</v>
      </c>
      <c r="O4" s="53">
        <v>3449.9070000000002</v>
      </c>
      <c r="P4" s="53" t="b">
        <f t="shared" si="1"/>
        <v>1</v>
      </c>
      <c r="Q4" s="53">
        <f t="shared" si="2"/>
        <v>1</v>
      </c>
      <c r="R4" s="54">
        <v>1</v>
      </c>
      <c r="S4" s="55" t="s">
        <v>153</v>
      </c>
      <c r="T4" s="55">
        <v>-0.465983225</v>
      </c>
      <c r="U4" s="53" t="b">
        <f t="shared" si="3"/>
        <v>1</v>
      </c>
      <c r="V4" s="53">
        <f t="shared" si="4"/>
        <v>1</v>
      </c>
      <c r="W4" s="53">
        <f t="shared" si="4"/>
        <v>1</v>
      </c>
      <c r="X4" s="56" t="e">
        <f t="shared" si="5"/>
        <v>#VALUE!</v>
      </c>
      <c r="Y4" s="56" t="b">
        <f t="shared" si="6"/>
        <v>0</v>
      </c>
      <c r="Z4" s="56">
        <f t="shared" si="7"/>
        <v>1</v>
      </c>
      <c r="AA4" s="56">
        <v>0</v>
      </c>
      <c r="AB4" s="65">
        <f t="shared" si="8"/>
        <v>0</v>
      </c>
      <c r="AC4" s="58"/>
      <c r="AD4" s="59"/>
      <c r="AE4" s="60">
        <f t="shared" si="9"/>
        <v>3449.9070000000002</v>
      </c>
      <c r="AF4" s="61">
        <f t="shared" si="10"/>
        <v>0.12116268641444537</v>
      </c>
      <c r="AG4" s="52" t="s">
        <v>161</v>
      </c>
      <c r="AH4" s="50">
        <v>35930</v>
      </c>
    </row>
    <row r="5" spans="1:34" s="54" customFormat="1" ht="15" customHeight="1" x14ac:dyDescent="0.2">
      <c r="A5" s="66">
        <v>5339</v>
      </c>
      <c r="B5" s="49" t="s">
        <v>145</v>
      </c>
      <c r="C5" s="49" t="s">
        <v>162</v>
      </c>
      <c r="D5" s="49" t="s">
        <v>163</v>
      </c>
      <c r="E5" s="49" t="s">
        <v>148</v>
      </c>
      <c r="F5" s="49" t="s">
        <v>149</v>
      </c>
      <c r="G5" s="49" t="s">
        <v>149</v>
      </c>
      <c r="H5" s="50">
        <v>36017</v>
      </c>
      <c r="I5" s="51">
        <f t="shared" si="0"/>
        <v>1998</v>
      </c>
      <c r="J5" s="52" t="s">
        <v>164</v>
      </c>
      <c r="K5" s="52" t="s">
        <v>163</v>
      </c>
      <c r="L5" s="49" t="s">
        <v>151</v>
      </c>
      <c r="M5" s="49">
        <v>100</v>
      </c>
      <c r="N5" s="53" t="s">
        <v>152</v>
      </c>
      <c r="O5" s="53">
        <v>3815.7183875000001</v>
      </c>
      <c r="P5" s="53" t="b">
        <f t="shared" si="1"/>
        <v>1</v>
      </c>
      <c r="Q5" s="53">
        <f t="shared" si="2"/>
        <v>1</v>
      </c>
      <c r="R5" s="54">
        <v>1</v>
      </c>
      <c r="S5" s="55" t="s">
        <v>153</v>
      </c>
      <c r="T5" s="55">
        <v>-6.2827225130000004</v>
      </c>
      <c r="U5" s="53" t="b">
        <f t="shared" si="3"/>
        <v>1</v>
      </c>
      <c r="V5" s="53">
        <f t="shared" si="4"/>
        <v>1</v>
      </c>
      <c r="W5" s="53">
        <f t="shared" si="4"/>
        <v>1</v>
      </c>
      <c r="X5" s="56" t="e">
        <f t="shared" si="5"/>
        <v>#VALUE!</v>
      </c>
      <c r="Y5" s="56" t="b">
        <f t="shared" si="6"/>
        <v>0</v>
      </c>
      <c r="Z5" s="56">
        <f t="shared" si="7"/>
        <v>1</v>
      </c>
      <c r="AA5" s="56">
        <v>0</v>
      </c>
      <c r="AB5" s="65">
        <f t="shared" si="8"/>
        <v>0</v>
      </c>
      <c r="AC5" s="58"/>
      <c r="AD5" s="59"/>
      <c r="AE5" s="60">
        <f t="shared" si="9"/>
        <v>3815.7183875000001</v>
      </c>
      <c r="AF5" s="61">
        <f t="shared" si="10"/>
        <v>1.3992122734974766</v>
      </c>
      <c r="AG5" s="52" t="s">
        <v>164</v>
      </c>
      <c r="AH5" s="50">
        <v>36017</v>
      </c>
    </row>
    <row r="6" spans="1:34" s="54" customFormat="1" ht="15" customHeight="1" x14ac:dyDescent="0.2">
      <c r="A6" s="49">
        <v>856</v>
      </c>
      <c r="B6" s="49" t="s">
        <v>145</v>
      </c>
      <c r="C6" s="49" t="s">
        <v>165</v>
      </c>
      <c r="D6" s="49" t="s">
        <v>166</v>
      </c>
      <c r="E6" s="49" t="s">
        <v>148</v>
      </c>
      <c r="F6" s="49" t="s">
        <v>149</v>
      </c>
      <c r="G6" s="49" t="s">
        <v>149</v>
      </c>
      <c r="H6" s="50">
        <v>36019</v>
      </c>
      <c r="I6" s="51">
        <f t="shared" si="0"/>
        <v>1998</v>
      </c>
      <c r="J6" s="52" t="s">
        <v>167</v>
      </c>
      <c r="K6" s="52" t="s">
        <v>166</v>
      </c>
      <c r="L6" s="49" t="s">
        <v>151</v>
      </c>
      <c r="M6" s="49">
        <v>100</v>
      </c>
      <c r="N6" s="53" t="s">
        <v>152</v>
      </c>
      <c r="O6" s="53">
        <v>8633.2827500000003</v>
      </c>
      <c r="P6" s="53" t="b">
        <f t="shared" si="1"/>
        <v>1</v>
      </c>
      <c r="Q6" s="53">
        <f t="shared" si="2"/>
        <v>1</v>
      </c>
      <c r="R6" s="54">
        <v>1</v>
      </c>
      <c r="S6" s="55" t="s">
        <v>153</v>
      </c>
      <c r="T6" s="55">
        <v>-2.0325203250000001</v>
      </c>
      <c r="U6" s="53" t="b">
        <f t="shared" si="3"/>
        <v>1</v>
      </c>
      <c r="V6" s="53">
        <f t="shared" si="4"/>
        <v>1</v>
      </c>
      <c r="W6" s="53">
        <f t="shared" si="4"/>
        <v>1</v>
      </c>
      <c r="X6" s="56" t="e">
        <f t="shared" si="5"/>
        <v>#VALUE!</v>
      </c>
      <c r="Y6" s="56" t="b">
        <f t="shared" si="6"/>
        <v>0</v>
      </c>
      <c r="Z6" s="56">
        <f t="shared" si="7"/>
        <v>1</v>
      </c>
      <c r="AA6" s="56">
        <v>0</v>
      </c>
      <c r="AB6" s="65">
        <f t="shared" si="8"/>
        <v>0</v>
      </c>
      <c r="AC6" s="58"/>
      <c r="AD6" s="59"/>
      <c r="AE6" s="60">
        <f t="shared" si="9"/>
        <v>8633.2827500000003</v>
      </c>
      <c r="AF6" s="61">
        <f t="shared" si="10"/>
        <v>9.9151160084499715E-2</v>
      </c>
      <c r="AG6" s="52" t="s">
        <v>167</v>
      </c>
      <c r="AH6" s="50">
        <v>36019</v>
      </c>
    </row>
    <row r="7" spans="1:34" s="54" customFormat="1" ht="15" customHeight="1" x14ac:dyDescent="0.2">
      <c r="A7" s="49">
        <v>341</v>
      </c>
      <c r="B7" s="49" t="s">
        <v>145</v>
      </c>
      <c r="C7" s="49" t="s">
        <v>168</v>
      </c>
      <c r="D7" s="49" t="s">
        <v>169</v>
      </c>
      <c r="E7" s="49" t="s">
        <v>148</v>
      </c>
      <c r="F7" s="49" t="s">
        <v>149</v>
      </c>
      <c r="G7" s="49" t="s">
        <v>149</v>
      </c>
      <c r="H7" s="50">
        <v>36032</v>
      </c>
      <c r="I7" s="51">
        <f t="shared" si="0"/>
        <v>1998</v>
      </c>
      <c r="J7" s="52" t="s">
        <v>170</v>
      </c>
      <c r="K7" s="52" t="s">
        <v>169</v>
      </c>
      <c r="L7" s="49" t="s">
        <v>151</v>
      </c>
      <c r="M7" s="49">
        <v>100</v>
      </c>
      <c r="N7" s="53" t="s">
        <v>152</v>
      </c>
      <c r="O7" s="53">
        <v>92.224999999999994</v>
      </c>
      <c r="P7" s="53" t="b">
        <f t="shared" si="1"/>
        <v>1</v>
      </c>
      <c r="Q7" s="53">
        <f t="shared" si="2"/>
        <v>1</v>
      </c>
      <c r="R7" s="54">
        <v>1</v>
      </c>
      <c r="S7" s="55" t="s">
        <v>153</v>
      </c>
      <c r="T7" s="55">
        <v>0</v>
      </c>
      <c r="U7" s="53" t="b">
        <f t="shared" si="3"/>
        <v>1</v>
      </c>
      <c r="V7" s="53">
        <f t="shared" si="4"/>
        <v>1</v>
      </c>
      <c r="W7" s="53">
        <f t="shared" si="4"/>
        <v>1</v>
      </c>
      <c r="X7" s="56" t="e">
        <f t="shared" si="5"/>
        <v>#VALUE!</v>
      </c>
      <c r="Y7" s="56" t="b">
        <f t="shared" si="6"/>
        <v>0</v>
      </c>
      <c r="Z7" s="56">
        <f t="shared" si="7"/>
        <v>1</v>
      </c>
      <c r="AA7" s="56">
        <v>0</v>
      </c>
      <c r="AB7" s="65">
        <f t="shared" si="8"/>
        <v>0</v>
      </c>
      <c r="AC7" s="58"/>
      <c r="AD7" s="59"/>
      <c r="AE7" s="60">
        <f t="shared" si="9"/>
        <v>92.224999999999994</v>
      </c>
      <c r="AF7" s="61">
        <f t="shared" si="10"/>
        <v>3.6974789915966388</v>
      </c>
      <c r="AG7" s="52" t="s">
        <v>170</v>
      </c>
      <c r="AH7" s="50">
        <v>36032</v>
      </c>
    </row>
    <row r="8" spans="1:34" s="54" customFormat="1" ht="15" customHeight="1" x14ac:dyDescent="0.2">
      <c r="A8" s="49">
        <v>328</v>
      </c>
      <c r="B8" s="49" t="s">
        <v>145</v>
      </c>
      <c r="C8" s="49" t="s">
        <v>171</v>
      </c>
      <c r="D8" s="49" t="s">
        <v>172</v>
      </c>
      <c r="E8" s="49" t="s">
        <v>156</v>
      </c>
      <c r="F8" s="49" t="s">
        <v>173</v>
      </c>
      <c r="G8" s="49" t="s">
        <v>173</v>
      </c>
      <c r="H8" s="50">
        <v>36055</v>
      </c>
      <c r="I8" s="51">
        <f t="shared" si="0"/>
        <v>1998</v>
      </c>
      <c r="J8" s="52" t="s">
        <v>174</v>
      </c>
      <c r="K8" s="52" t="s">
        <v>172</v>
      </c>
      <c r="L8" s="49" t="s">
        <v>158</v>
      </c>
      <c r="M8" s="49">
        <v>100</v>
      </c>
      <c r="N8" s="53" t="s">
        <v>152</v>
      </c>
      <c r="O8" s="53">
        <v>908.65687500000001</v>
      </c>
      <c r="P8" s="53" t="b">
        <f t="shared" si="1"/>
        <v>1</v>
      </c>
      <c r="Q8" s="53">
        <f t="shared" si="2"/>
        <v>1</v>
      </c>
      <c r="R8" s="54">
        <v>1</v>
      </c>
      <c r="S8" s="55" t="s">
        <v>153</v>
      </c>
      <c r="T8" s="55">
        <v>-1.2012012009999999</v>
      </c>
      <c r="U8" s="53" t="b">
        <f t="shared" si="3"/>
        <v>1</v>
      </c>
      <c r="V8" s="53">
        <f t="shared" si="4"/>
        <v>1</v>
      </c>
      <c r="W8" s="53">
        <f t="shared" si="4"/>
        <v>1</v>
      </c>
      <c r="X8" s="56" t="e">
        <f t="shared" si="5"/>
        <v>#VALUE!</v>
      </c>
      <c r="Y8" s="56" t="b">
        <f t="shared" si="6"/>
        <v>0</v>
      </c>
      <c r="Z8" s="56">
        <f t="shared" si="7"/>
        <v>1</v>
      </c>
      <c r="AA8" s="56">
        <v>0</v>
      </c>
      <c r="AB8" s="65">
        <f t="shared" si="8"/>
        <v>0</v>
      </c>
      <c r="AC8" s="58"/>
      <c r="AD8" s="59"/>
      <c r="AE8" s="60">
        <f t="shared" si="9"/>
        <v>908.65687500000001</v>
      </c>
      <c r="AF8" s="61">
        <f t="shared" si="10"/>
        <v>0.36097234173240583</v>
      </c>
      <c r="AG8" s="52" t="s">
        <v>174</v>
      </c>
      <c r="AH8" s="50">
        <v>36055</v>
      </c>
    </row>
    <row r="9" spans="1:34" s="54" customFormat="1" ht="15" customHeight="1" x14ac:dyDescent="0.2">
      <c r="A9" s="66">
        <v>8427</v>
      </c>
      <c r="B9" s="49" t="s">
        <v>145</v>
      </c>
      <c r="C9" s="49" t="s">
        <v>175</v>
      </c>
      <c r="D9" s="49" t="s">
        <v>176</v>
      </c>
      <c r="E9" s="49" t="s">
        <v>148</v>
      </c>
      <c r="F9" s="49" t="s">
        <v>149</v>
      </c>
      <c r="G9" s="49" t="s">
        <v>149</v>
      </c>
      <c r="H9" s="50">
        <v>36068</v>
      </c>
      <c r="I9" s="51">
        <f t="shared" si="0"/>
        <v>1998</v>
      </c>
      <c r="J9" s="52" t="s">
        <v>177</v>
      </c>
      <c r="K9" s="52" t="s">
        <v>176</v>
      </c>
      <c r="L9" s="49" t="s">
        <v>151</v>
      </c>
      <c r="M9" s="49">
        <v>100</v>
      </c>
      <c r="N9" s="53" t="s">
        <v>152</v>
      </c>
      <c r="O9" s="53">
        <v>7566.8495224999997</v>
      </c>
      <c r="P9" s="53" t="b">
        <f t="shared" si="1"/>
        <v>1</v>
      </c>
      <c r="Q9" s="53">
        <f t="shared" si="2"/>
        <v>1</v>
      </c>
      <c r="R9" s="54">
        <v>1</v>
      </c>
      <c r="S9" s="55" t="s">
        <v>153</v>
      </c>
      <c r="T9" s="55">
        <v>-5.7377049180000004</v>
      </c>
      <c r="U9" s="53" t="b">
        <f t="shared" si="3"/>
        <v>1</v>
      </c>
      <c r="V9" s="53">
        <f t="shared" si="4"/>
        <v>1</v>
      </c>
      <c r="W9" s="53">
        <f t="shared" si="4"/>
        <v>1</v>
      </c>
      <c r="X9" s="56" t="e">
        <f t="shared" si="5"/>
        <v>#VALUE!</v>
      </c>
      <c r="Y9" s="56" t="b">
        <f t="shared" si="6"/>
        <v>0</v>
      </c>
      <c r="Z9" s="56">
        <f t="shared" si="7"/>
        <v>1</v>
      </c>
      <c r="AA9" s="56">
        <v>0</v>
      </c>
      <c r="AB9" s="65">
        <f t="shared" si="8"/>
        <v>0</v>
      </c>
      <c r="AC9" s="58"/>
      <c r="AD9" s="59"/>
      <c r="AE9" s="60">
        <f t="shared" si="9"/>
        <v>7566.8495224999997</v>
      </c>
      <c r="AF9" s="61">
        <f t="shared" si="10"/>
        <v>1.1136735275285106</v>
      </c>
      <c r="AG9" s="52" t="s">
        <v>177</v>
      </c>
      <c r="AH9" s="50">
        <v>36068</v>
      </c>
    </row>
    <row r="10" spans="1:34" s="54" customFormat="1" ht="15" customHeight="1" x14ac:dyDescent="0.2">
      <c r="A10" s="49">
        <v>534</v>
      </c>
      <c r="B10" s="49" t="s">
        <v>145</v>
      </c>
      <c r="C10" s="49" t="s">
        <v>178</v>
      </c>
      <c r="D10" s="49" t="s">
        <v>179</v>
      </c>
      <c r="E10" s="49" t="s">
        <v>148</v>
      </c>
      <c r="F10" s="49" t="s">
        <v>149</v>
      </c>
      <c r="G10" s="49" t="s">
        <v>149</v>
      </c>
      <c r="H10" s="50">
        <v>36076</v>
      </c>
      <c r="I10" s="51">
        <f t="shared" si="0"/>
        <v>1998</v>
      </c>
      <c r="J10" s="52" t="s">
        <v>180</v>
      </c>
      <c r="K10" s="52" t="s">
        <v>179</v>
      </c>
      <c r="L10" s="49" t="s">
        <v>151</v>
      </c>
      <c r="M10" s="49">
        <v>100</v>
      </c>
      <c r="N10" s="53" t="s">
        <v>152</v>
      </c>
      <c r="O10" s="53">
        <v>3298.7483999999899</v>
      </c>
      <c r="P10" s="53" t="b">
        <f t="shared" si="1"/>
        <v>1</v>
      </c>
      <c r="Q10" s="53">
        <f t="shared" si="2"/>
        <v>1</v>
      </c>
      <c r="R10" s="54">
        <v>1</v>
      </c>
      <c r="S10" s="55" t="s">
        <v>153</v>
      </c>
      <c r="T10" s="55">
        <v>1.3513513509999999</v>
      </c>
      <c r="U10" s="53" t="b">
        <f t="shared" si="3"/>
        <v>1</v>
      </c>
      <c r="V10" s="53">
        <f t="shared" si="4"/>
        <v>1</v>
      </c>
      <c r="W10" s="53">
        <f t="shared" si="4"/>
        <v>1</v>
      </c>
      <c r="X10" s="56">
        <f t="shared" si="5"/>
        <v>4</v>
      </c>
      <c r="Y10" s="56" t="b">
        <f t="shared" si="6"/>
        <v>1</v>
      </c>
      <c r="Z10" s="56">
        <f t="shared" si="7"/>
        <v>0</v>
      </c>
      <c r="AA10" s="56">
        <v>0</v>
      </c>
      <c r="AB10" s="65">
        <f t="shared" si="8"/>
        <v>1</v>
      </c>
      <c r="AC10" s="67">
        <v>1.5435000000000001</v>
      </c>
      <c r="AD10" s="59">
        <f>+O10/AC10</f>
        <v>2137.1871720116551</v>
      </c>
      <c r="AE10" s="60">
        <f t="shared" si="9"/>
        <v>2137.1871720116551</v>
      </c>
      <c r="AF10" s="61">
        <f t="shared" si="10"/>
        <v>0.24986112914825592</v>
      </c>
      <c r="AG10" s="52" t="s">
        <v>180</v>
      </c>
      <c r="AH10" s="50">
        <v>36076</v>
      </c>
    </row>
    <row r="11" spans="1:34" s="54" customFormat="1" ht="15" customHeight="1" x14ac:dyDescent="0.2">
      <c r="A11" s="49">
        <v>608</v>
      </c>
      <c r="B11" s="49" t="s">
        <v>145</v>
      </c>
      <c r="C11" s="49" t="s">
        <v>181</v>
      </c>
      <c r="D11" s="49" t="s">
        <v>182</v>
      </c>
      <c r="E11" s="49" t="s">
        <v>148</v>
      </c>
      <c r="F11" s="49" t="s">
        <v>149</v>
      </c>
      <c r="G11" s="49" t="s">
        <v>149</v>
      </c>
      <c r="H11" s="50">
        <v>36140</v>
      </c>
      <c r="I11" s="51">
        <f t="shared" si="0"/>
        <v>1998</v>
      </c>
      <c r="J11" s="52" t="s">
        <v>183</v>
      </c>
      <c r="K11" s="52" t="s">
        <v>182</v>
      </c>
      <c r="L11" s="49" t="s">
        <v>151</v>
      </c>
      <c r="M11" s="49">
        <v>100</v>
      </c>
      <c r="N11" s="53" t="s">
        <v>152</v>
      </c>
      <c r="O11" s="53">
        <v>941.31700012500005</v>
      </c>
      <c r="P11" s="53" t="b">
        <f t="shared" si="1"/>
        <v>1</v>
      </c>
      <c r="Q11" s="53">
        <f t="shared" si="2"/>
        <v>1</v>
      </c>
      <c r="R11" s="54">
        <v>1</v>
      </c>
      <c r="S11" s="55" t="s">
        <v>153</v>
      </c>
      <c r="T11" s="55">
        <v>-1.1016949149999999</v>
      </c>
      <c r="U11" s="53" t="b">
        <f t="shared" si="3"/>
        <v>1</v>
      </c>
      <c r="V11" s="53">
        <f t="shared" si="4"/>
        <v>1</v>
      </c>
      <c r="W11" s="53">
        <f t="shared" si="4"/>
        <v>1</v>
      </c>
      <c r="X11" s="56" t="e">
        <f t="shared" si="5"/>
        <v>#VALUE!</v>
      </c>
      <c r="Y11" s="56" t="b">
        <f t="shared" si="6"/>
        <v>0</v>
      </c>
      <c r="Z11" s="56">
        <f t="shared" si="7"/>
        <v>1</v>
      </c>
      <c r="AA11" s="56">
        <v>0</v>
      </c>
      <c r="AB11" s="65">
        <f t="shared" si="8"/>
        <v>0</v>
      </c>
      <c r="AC11" s="58"/>
      <c r="AD11" s="59"/>
      <c r="AE11" s="60">
        <f t="shared" si="9"/>
        <v>941.31700012500005</v>
      </c>
      <c r="AF11" s="61">
        <f t="shared" si="10"/>
        <v>0.64590355843914649</v>
      </c>
      <c r="AG11" s="52" t="s">
        <v>183</v>
      </c>
      <c r="AH11" s="50">
        <v>36140</v>
      </c>
    </row>
    <row r="12" spans="1:34" s="54" customFormat="1" ht="15" customHeight="1" x14ac:dyDescent="0.2">
      <c r="A12" s="66">
        <v>52717</v>
      </c>
      <c r="B12" s="49" t="s">
        <v>145</v>
      </c>
      <c r="C12" s="49" t="s">
        <v>184</v>
      </c>
      <c r="D12" s="49" t="s">
        <v>185</v>
      </c>
      <c r="E12" s="49" t="s">
        <v>148</v>
      </c>
      <c r="F12" s="49" t="s">
        <v>149</v>
      </c>
      <c r="G12" s="49" t="s">
        <v>149</v>
      </c>
      <c r="H12" s="50">
        <v>36160</v>
      </c>
      <c r="I12" s="51">
        <f t="shared" si="0"/>
        <v>1998</v>
      </c>
      <c r="J12" s="52" t="s">
        <v>186</v>
      </c>
      <c r="K12" s="52" t="s">
        <v>185</v>
      </c>
      <c r="L12" s="49" t="s">
        <v>151</v>
      </c>
      <c r="M12" s="49">
        <v>100</v>
      </c>
      <c r="N12" s="53" t="s">
        <v>152</v>
      </c>
      <c r="O12" s="53">
        <v>52811.465575550006</v>
      </c>
      <c r="P12" s="53" t="b">
        <f t="shared" si="1"/>
        <v>1</v>
      </c>
      <c r="Q12" s="53">
        <f t="shared" si="2"/>
        <v>1</v>
      </c>
      <c r="R12" s="54">
        <v>1</v>
      </c>
      <c r="S12" s="55" t="s">
        <v>153</v>
      </c>
      <c r="T12" s="55">
        <v>-1.2107870119999999</v>
      </c>
      <c r="U12" s="53" t="b">
        <f t="shared" si="3"/>
        <v>1</v>
      </c>
      <c r="V12" s="53">
        <f t="shared" si="4"/>
        <v>1</v>
      </c>
      <c r="W12" s="53">
        <f t="shared" si="4"/>
        <v>1</v>
      </c>
      <c r="X12" s="56">
        <f t="shared" si="5"/>
        <v>3</v>
      </c>
      <c r="Y12" s="56" t="b">
        <f t="shared" si="6"/>
        <v>1</v>
      </c>
      <c r="Z12" s="56">
        <f t="shared" si="7"/>
        <v>0</v>
      </c>
      <c r="AA12" s="56">
        <v>0</v>
      </c>
      <c r="AB12" s="65">
        <f t="shared" si="8"/>
        <v>1</v>
      </c>
      <c r="AC12" s="68">
        <v>1.6628000000000001</v>
      </c>
      <c r="AD12" s="59">
        <f>+O12*AC12</f>
        <v>87814.904959024556</v>
      </c>
      <c r="AE12" s="60">
        <f t="shared" si="9"/>
        <v>87814.904959024556</v>
      </c>
      <c r="AF12" s="61">
        <f t="shared" si="10"/>
        <v>0.60031950184992355</v>
      </c>
      <c r="AG12" s="52" t="s">
        <v>186</v>
      </c>
      <c r="AH12" s="50">
        <v>36160</v>
      </c>
    </row>
    <row r="13" spans="1:34" s="54" customFormat="1" ht="15" customHeight="1" x14ac:dyDescent="0.2">
      <c r="A13" s="66">
        <v>3019</v>
      </c>
      <c r="B13" s="49" t="s">
        <v>145</v>
      </c>
      <c r="C13" s="49" t="s">
        <v>187</v>
      </c>
      <c r="D13" s="49" t="s">
        <v>160</v>
      </c>
      <c r="E13" s="49" t="s">
        <v>148</v>
      </c>
      <c r="F13" s="49" t="s">
        <v>149</v>
      </c>
      <c r="G13" s="49" t="s">
        <v>149</v>
      </c>
      <c r="H13" s="50">
        <v>36217</v>
      </c>
      <c r="I13" s="51">
        <f t="shared" si="0"/>
        <v>1999</v>
      </c>
      <c r="J13" s="52" t="s">
        <v>161</v>
      </c>
      <c r="K13" s="52" t="s">
        <v>160</v>
      </c>
      <c r="L13" s="49" t="s">
        <v>151</v>
      </c>
      <c r="M13" s="49">
        <v>100</v>
      </c>
      <c r="N13" s="53" t="s">
        <v>152</v>
      </c>
      <c r="O13" s="53">
        <v>1479.4545000000001</v>
      </c>
      <c r="P13" s="53" t="b">
        <f t="shared" si="1"/>
        <v>1</v>
      </c>
      <c r="Q13" s="53">
        <f t="shared" si="2"/>
        <v>1</v>
      </c>
      <c r="R13" s="54">
        <v>1</v>
      </c>
      <c r="S13" s="55" t="s">
        <v>153</v>
      </c>
      <c r="T13" s="55">
        <v>-1.927194861</v>
      </c>
      <c r="U13" s="53" t="b">
        <f t="shared" si="3"/>
        <v>1</v>
      </c>
      <c r="V13" s="53">
        <f t="shared" si="4"/>
        <v>1</v>
      </c>
      <c r="W13" s="53">
        <f t="shared" si="4"/>
        <v>1</v>
      </c>
      <c r="X13" s="56" t="e">
        <f t="shared" si="5"/>
        <v>#VALUE!</v>
      </c>
      <c r="Y13" s="56" t="b">
        <f t="shared" si="6"/>
        <v>0</v>
      </c>
      <c r="Z13" s="56">
        <f t="shared" si="7"/>
        <v>1</v>
      </c>
      <c r="AA13" s="56">
        <v>0</v>
      </c>
      <c r="AB13" s="65">
        <f t="shared" si="8"/>
        <v>0</v>
      </c>
      <c r="AC13" s="58"/>
      <c r="AD13" s="59"/>
      <c r="AE13" s="60">
        <f t="shared" si="9"/>
        <v>1479.4545000000001</v>
      </c>
      <c r="AF13" s="61">
        <f t="shared" si="10"/>
        <v>2.0406169976839434</v>
      </c>
      <c r="AG13" s="52" t="s">
        <v>161</v>
      </c>
      <c r="AH13" s="50">
        <v>36217</v>
      </c>
    </row>
    <row r="14" spans="1:34" s="54" customFormat="1" ht="15" customHeight="1" x14ac:dyDescent="0.2">
      <c r="A14" s="66">
        <v>9730</v>
      </c>
      <c r="B14" s="49" t="s">
        <v>145</v>
      </c>
      <c r="C14" s="49" t="s">
        <v>188</v>
      </c>
      <c r="D14" s="49" t="s">
        <v>189</v>
      </c>
      <c r="E14" s="49" t="s">
        <v>190</v>
      </c>
      <c r="F14" s="49" t="s">
        <v>173</v>
      </c>
      <c r="G14" s="49" t="s">
        <v>149</v>
      </c>
      <c r="H14" s="50">
        <v>36320</v>
      </c>
      <c r="I14" s="51">
        <f t="shared" si="0"/>
        <v>1999</v>
      </c>
      <c r="J14" s="52" t="s">
        <v>191</v>
      </c>
      <c r="K14" s="52" t="s">
        <v>189</v>
      </c>
      <c r="L14" s="49" t="s">
        <v>151</v>
      </c>
      <c r="M14" s="49">
        <v>57.8</v>
      </c>
      <c r="N14" s="53" t="s">
        <v>152</v>
      </c>
      <c r="O14" s="53">
        <v>35286.247499999903</v>
      </c>
      <c r="P14" s="53" t="b">
        <f t="shared" si="1"/>
        <v>1</v>
      </c>
      <c r="Q14" s="53">
        <f t="shared" si="2"/>
        <v>1</v>
      </c>
      <c r="R14" s="54">
        <v>1</v>
      </c>
      <c r="S14" s="55" t="s">
        <v>153</v>
      </c>
      <c r="T14" s="55">
        <v>1.6597510369999999</v>
      </c>
      <c r="U14" s="53" t="b">
        <f t="shared" si="3"/>
        <v>1</v>
      </c>
      <c r="V14" s="53">
        <f t="shared" si="4"/>
        <v>1</v>
      </c>
      <c r="W14" s="53">
        <f t="shared" si="4"/>
        <v>1</v>
      </c>
      <c r="X14" s="56">
        <f t="shared" si="5"/>
        <v>5</v>
      </c>
      <c r="Y14" s="56" t="b">
        <f t="shared" si="6"/>
        <v>1</v>
      </c>
      <c r="Z14" s="56">
        <f t="shared" si="7"/>
        <v>0</v>
      </c>
      <c r="AA14" s="56">
        <v>0</v>
      </c>
      <c r="AB14" s="65">
        <f t="shared" si="8"/>
        <v>1</v>
      </c>
      <c r="AC14" s="67">
        <v>1.0449999999999999</v>
      </c>
      <c r="AD14" s="59">
        <f>+O14*AC14</f>
        <v>36874.128637499896</v>
      </c>
      <c r="AE14" s="60">
        <f t="shared" si="9"/>
        <v>36874.128637499896</v>
      </c>
      <c r="AF14" s="61">
        <f t="shared" si="10"/>
        <v>0.26387064208765815</v>
      </c>
      <c r="AG14" s="52" t="s">
        <v>191</v>
      </c>
      <c r="AH14" s="50">
        <v>36320</v>
      </c>
    </row>
    <row r="15" spans="1:34" s="54" customFormat="1" ht="15" customHeight="1" x14ac:dyDescent="0.2">
      <c r="A15" s="66">
        <v>16866</v>
      </c>
      <c r="B15" s="49" t="s">
        <v>145</v>
      </c>
      <c r="C15" s="49" t="s">
        <v>192</v>
      </c>
      <c r="D15" s="49" t="s">
        <v>193</v>
      </c>
      <c r="E15" s="49" t="s">
        <v>148</v>
      </c>
      <c r="F15" s="49" t="s">
        <v>149</v>
      </c>
      <c r="G15" s="49" t="s">
        <v>173</v>
      </c>
      <c r="H15" s="50">
        <v>36335</v>
      </c>
      <c r="I15" s="51">
        <f t="shared" si="0"/>
        <v>1999</v>
      </c>
      <c r="J15" s="52" t="s">
        <v>194</v>
      </c>
      <c r="K15" s="52" t="s">
        <v>193</v>
      </c>
      <c r="L15" s="49" t="s">
        <v>151</v>
      </c>
      <c r="M15" s="49">
        <v>83.2</v>
      </c>
      <c r="N15" s="53" t="s">
        <v>152</v>
      </c>
      <c r="O15" s="53">
        <v>17864.999999999902</v>
      </c>
      <c r="P15" s="53" t="b">
        <f t="shared" si="1"/>
        <v>1</v>
      </c>
      <c r="Q15" s="53">
        <f t="shared" si="2"/>
        <v>1</v>
      </c>
      <c r="R15" s="54">
        <v>1</v>
      </c>
      <c r="S15" s="55" t="s">
        <v>153</v>
      </c>
      <c r="T15" s="55">
        <v>-1.9753086419999999</v>
      </c>
      <c r="U15" s="53" t="b">
        <f t="shared" si="3"/>
        <v>1</v>
      </c>
      <c r="V15" s="53">
        <f t="shared" si="4"/>
        <v>1</v>
      </c>
      <c r="W15" s="53">
        <f t="shared" si="4"/>
        <v>1</v>
      </c>
      <c r="X15" s="56">
        <f t="shared" si="5"/>
        <v>4</v>
      </c>
      <c r="Y15" s="56" t="b">
        <f t="shared" si="6"/>
        <v>1</v>
      </c>
      <c r="Z15" s="56">
        <f t="shared" si="7"/>
        <v>0</v>
      </c>
      <c r="AA15" s="56">
        <v>0</v>
      </c>
      <c r="AB15" s="65">
        <f t="shared" si="8"/>
        <v>1</v>
      </c>
      <c r="AC15" s="67">
        <v>1.0371999999999999</v>
      </c>
      <c r="AD15" s="59">
        <f>+O15*AC15</f>
        <v>18529.577999999896</v>
      </c>
      <c r="AE15" s="60">
        <f t="shared" si="9"/>
        <v>18529.577999999896</v>
      </c>
      <c r="AF15" s="61">
        <f t="shared" si="10"/>
        <v>0.91022040545122473</v>
      </c>
      <c r="AG15" s="52" t="s">
        <v>194</v>
      </c>
      <c r="AH15" s="50">
        <v>36335</v>
      </c>
    </row>
    <row r="16" spans="1:34" s="54" customFormat="1" ht="15" customHeight="1" x14ac:dyDescent="0.2">
      <c r="A16" s="49">
        <v>350</v>
      </c>
      <c r="B16" s="49" t="s">
        <v>145</v>
      </c>
      <c r="C16" s="49" t="s">
        <v>195</v>
      </c>
      <c r="D16" s="49" t="s">
        <v>196</v>
      </c>
      <c r="E16" s="49" t="s">
        <v>156</v>
      </c>
      <c r="F16" s="49" t="s">
        <v>149</v>
      </c>
      <c r="G16" s="49" t="s">
        <v>149</v>
      </c>
      <c r="H16" s="50">
        <v>36363</v>
      </c>
      <c r="I16" s="51">
        <f t="shared" si="0"/>
        <v>1999</v>
      </c>
      <c r="J16" s="52" t="s">
        <v>197</v>
      </c>
      <c r="K16" s="52" t="s">
        <v>196</v>
      </c>
      <c r="L16" s="49" t="s">
        <v>158</v>
      </c>
      <c r="M16" s="49">
        <v>100</v>
      </c>
      <c r="N16" s="53" t="s">
        <v>152</v>
      </c>
      <c r="O16" s="53">
        <v>13520.6215399999</v>
      </c>
      <c r="P16" s="53" t="b">
        <f t="shared" si="1"/>
        <v>1</v>
      </c>
      <c r="Q16" s="53">
        <f t="shared" si="2"/>
        <v>1</v>
      </c>
      <c r="R16" s="54">
        <v>1</v>
      </c>
      <c r="S16" s="55" t="s">
        <v>153</v>
      </c>
      <c r="T16" s="55">
        <v>-4.43037974683544</v>
      </c>
      <c r="U16" s="53" t="b">
        <f t="shared" si="3"/>
        <v>1</v>
      </c>
      <c r="V16" s="53">
        <f t="shared" si="4"/>
        <v>1</v>
      </c>
      <c r="W16" s="53">
        <f t="shared" si="4"/>
        <v>1</v>
      </c>
      <c r="X16" s="56">
        <f t="shared" si="5"/>
        <v>4</v>
      </c>
      <c r="Y16" s="56" t="b">
        <f t="shared" si="6"/>
        <v>1</v>
      </c>
      <c r="Z16" s="56">
        <f t="shared" si="7"/>
        <v>0</v>
      </c>
      <c r="AA16" s="56">
        <v>0</v>
      </c>
      <c r="AB16" s="65">
        <f t="shared" si="8"/>
        <v>1</v>
      </c>
      <c r="AC16" s="58">
        <v>7.867</v>
      </c>
      <c r="AD16" s="59">
        <f>+O16/AC16</f>
        <v>1718.6502529553704</v>
      </c>
      <c r="AE16" s="60">
        <f t="shared" si="9"/>
        <v>1718.6502529553704</v>
      </c>
      <c r="AF16" s="61">
        <f t="shared" si="10"/>
        <v>0.20364818228615403</v>
      </c>
      <c r="AG16" s="52" t="s">
        <v>197</v>
      </c>
      <c r="AH16" s="50">
        <v>36363</v>
      </c>
    </row>
    <row r="17" spans="1:34" s="54" customFormat="1" ht="15" customHeight="1" x14ac:dyDescent="0.2">
      <c r="A17" s="66">
        <v>2194</v>
      </c>
      <c r="B17" s="49" t="s">
        <v>145</v>
      </c>
      <c r="C17" s="49" t="s">
        <v>198</v>
      </c>
      <c r="D17" s="49" t="s">
        <v>182</v>
      </c>
      <c r="E17" s="49" t="s">
        <v>148</v>
      </c>
      <c r="F17" s="49" t="s">
        <v>149</v>
      </c>
      <c r="G17" s="49" t="s">
        <v>149</v>
      </c>
      <c r="H17" s="50">
        <v>36389</v>
      </c>
      <c r="I17" s="51">
        <f t="shared" si="0"/>
        <v>1999</v>
      </c>
      <c r="J17" s="52" t="s">
        <v>183</v>
      </c>
      <c r="K17" s="52" t="s">
        <v>182</v>
      </c>
      <c r="L17" s="49" t="s">
        <v>151</v>
      </c>
      <c r="M17" s="49">
        <v>100</v>
      </c>
      <c r="N17" s="53" t="s">
        <v>152</v>
      </c>
      <c r="O17" s="53">
        <v>1996.5393750000001</v>
      </c>
      <c r="P17" s="53" t="b">
        <f t="shared" si="1"/>
        <v>1</v>
      </c>
      <c r="Q17" s="53">
        <f t="shared" si="2"/>
        <v>1</v>
      </c>
      <c r="R17" s="54">
        <v>1</v>
      </c>
      <c r="S17" s="55" t="s">
        <v>153</v>
      </c>
      <c r="T17" s="55">
        <v>1.081916538</v>
      </c>
      <c r="U17" s="53" t="b">
        <f t="shared" si="3"/>
        <v>1</v>
      </c>
      <c r="V17" s="53">
        <f t="shared" si="4"/>
        <v>1</v>
      </c>
      <c r="W17" s="53">
        <f t="shared" si="4"/>
        <v>1</v>
      </c>
      <c r="X17" s="56" t="e">
        <f t="shared" si="5"/>
        <v>#VALUE!</v>
      </c>
      <c r="Y17" s="56" t="b">
        <f t="shared" si="6"/>
        <v>0</v>
      </c>
      <c r="Z17" s="56">
        <f t="shared" si="7"/>
        <v>1</v>
      </c>
      <c r="AA17" s="56">
        <v>0</v>
      </c>
      <c r="AB17" s="65">
        <f t="shared" si="8"/>
        <v>0</v>
      </c>
      <c r="AC17" s="58"/>
      <c r="AD17" s="59"/>
      <c r="AE17" s="60">
        <f t="shared" si="9"/>
        <v>1996.5393750000001</v>
      </c>
      <c r="AF17" s="61">
        <f t="shared" si="10"/>
        <v>1.0989014429029229</v>
      </c>
      <c r="AG17" s="52" t="s">
        <v>183</v>
      </c>
      <c r="AH17" s="50">
        <v>36389</v>
      </c>
    </row>
    <row r="18" spans="1:34" s="54" customFormat="1" ht="15" customHeight="1" x14ac:dyDescent="0.2">
      <c r="A18" s="49">
        <v>576</v>
      </c>
      <c r="B18" s="49" t="s">
        <v>145</v>
      </c>
      <c r="C18" s="49" t="s">
        <v>199</v>
      </c>
      <c r="D18" s="49" t="s">
        <v>200</v>
      </c>
      <c r="E18" s="49" t="s">
        <v>156</v>
      </c>
      <c r="F18" s="49" t="s">
        <v>149</v>
      </c>
      <c r="G18" s="49" t="s">
        <v>149</v>
      </c>
      <c r="H18" s="50">
        <v>36423</v>
      </c>
      <c r="I18" s="51">
        <f t="shared" si="0"/>
        <v>1999</v>
      </c>
      <c r="J18" s="52" t="s">
        <v>201</v>
      </c>
      <c r="K18" s="52" t="s">
        <v>200</v>
      </c>
      <c r="L18" s="49" t="s">
        <v>158</v>
      </c>
      <c r="M18" s="49">
        <v>100</v>
      </c>
      <c r="N18" s="53" t="s">
        <v>152</v>
      </c>
      <c r="O18" s="53">
        <v>893.97595687499995</v>
      </c>
      <c r="P18" s="53" t="b">
        <f t="shared" si="1"/>
        <v>1</v>
      </c>
      <c r="Q18" s="53">
        <f t="shared" si="2"/>
        <v>1</v>
      </c>
      <c r="R18" s="54">
        <v>1</v>
      </c>
      <c r="S18" s="55" t="s">
        <v>153</v>
      </c>
      <c r="T18" s="55">
        <v>-1.875</v>
      </c>
      <c r="U18" s="53" t="b">
        <f t="shared" si="3"/>
        <v>1</v>
      </c>
      <c r="V18" s="53">
        <f t="shared" si="4"/>
        <v>1</v>
      </c>
      <c r="W18" s="53">
        <f t="shared" si="4"/>
        <v>1</v>
      </c>
      <c r="X18" s="56" t="e">
        <f t="shared" si="5"/>
        <v>#VALUE!</v>
      </c>
      <c r="Y18" s="56" t="b">
        <f t="shared" si="6"/>
        <v>0</v>
      </c>
      <c r="Z18" s="56">
        <f t="shared" si="7"/>
        <v>1</v>
      </c>
      <c r="AA18" s="56">
        <v>0</v>
      </c>
      <c r="AB18" s="65">
        <f t="shared" si="8"/>
        <v>0</v>
      </c>
      <c r="AD18" s="59"/>
      <c r="AE18" s="60">
        <f t="shared" si="9"/>
        <v>893.97595687499995</v>
      </c>
      <c r="AF18" s="61">
        <f t="shared" si="10"/>
        <v>0.64431263007729755</v>
      </c>
      <c r="AG18" s="52" t="s">
        <v>201</v>
      </c>
      <c r="AH18" s="50">
        <v>36423</v>
      </c>
    </row>
    <row r="19" spans="1:34" s="54" customFormat="1" ht="15" customHeight="1" x14ac:dyDescent="0.2">
      <c r="A19" s="49">
        <v>786</v>
      </c>
      <c r="B19" s="49" t="s">
        <v>145</v>
      </c>
      <c r="C19" s="49" t="s">
        <v>202</v>
      </c>
      <c r="D19" s="49" t="s">
        <v>179</v>
      </c>
      <c r="E19" s="49" t="s">
        <v>148</v>
      </c>
      <c r="F19" s="49" t="s">
        <v>149</v>
      </c>
      <c r="G19" s="49" t="s">
        <v>149</v>
      </c>
      <c r="H19" s="50">
        <v>36433</v>
      </c>
      <c r="I19" s="51">
        <f t="shared" si="0"/>
        <v>1999</v>
      </c>
      <c r="J19" s="52" t="s">
        <v>180</v>
      </c>
      <c r="K19" s="52" t="s">
        <v>179</v>
      </c>
      <c r="L19" s="49" t="s">
        <v>151</v>
      </c>
      <c r="M19" s="49">
        <v>100</v>
      </c>
      <c r="N19" s="53" t="s">
        <v>152</v>
      </c>
      <c r="O19" s="53">
        <v>5289.5504375</v>
      </c>
      <c r="P19" s="53" t="b">
        <f t="shared" si="1"/>
        <v>1</v>
      </c>
      <c r="Q19" s="53">
        <f t="shared" si="2"/>
        <v>1</v>
      </c>
      <c r="R19" s="54">
        <v>1</v>
      </c>
      <c r="S19" s="55" t="s">
        <v>153</v>
      </c>
      <c r="T19" s="55">
        <v>-1.241534989</v>
      </c>
      <c r="U19" s="53" t="b">
        <f t="shared" si="3"/>
        <v>1</v>
      </c>
      <c r="V19" s="53">
        <f t="shared" si="4"/>
        <v>1</v>
      </c>
      <c r="W19" s="53">
        <f t="shared" si="4"/>
        <v>1</v>
      </c>
      <c r="X19" s="56">
        <f t="shared" si="5"/>
        <v>4</v>
      </c>
      <c r="Y19" s="56" t="b">
        <f t="shared" si="6"/>
        <v>1</v>
      </c>
      <c r="Z19" s="56">
        <f t="shared" si="7"/>
        <v>0</v>
      </c>
      <c r="AA19" s="56">
        <v>0</v>
      </c>
      <c r="AB19" s="65">
        <f t="shared" si="8"/>
        <v>1</v>
      </c>
      <c r="AC19" s="67">
        <v>1.4695</v>
      </c>
      <c r="AD19" s="59">
        <f>+O19/AC19</f>
        <v>3599.5579703980948</v>
      </c>
      <c r="AE19" s="60">
        <f t="shared" si="9"/>
        <v>3599.5579703980948</v>
      </c>
      <c r="AF19" s="61">
        <f t="shared" si="10"/>
        <v>0.21836014490220085</v>
      </c>
      <c r="AG19" s="52" t="s">
        <v>180</v>
      </c>
      <c r="AH19" s="50">
        <v>36433</v>
      </c>
    </row>
    <row r="20" spans="1:34" s="54" customFormat="1" ht="15" customHeight="1" x14ac:dyDescent="0.2">
      <c r="A20" s="49">
        <v>432</v>
      </c>
      <c r="B20" s="49" t="s">
        <v>145</v>
      </c>
      <c r="C20" s="49" t="s">
        <v>203</v>
      </c>
      <c r="D20" s="49" t="s">
        <v>204</v>
      </c>
      <c r="E20" s="49" t="s">
        <v>156</v>
      </c>
      <c r="F20" s="49" t="s">
        <v>149</v>
      </c>
      <c r="G20" s="49" t="s">
        <v>149</v>
      </c>
      <c r="H20" s="50">
        <v>36472</v>
      </c>
      <c r="I20" s="51">
        <f t="shared" si="0"/>
        <v>1999</v>
      </c>
      <c r="J20" s="52" t="s">
        <v>205</v>
      </c>
      <c r="K20" s="52" t="s">
        <v>204</v>
      </c>
      <c r="L20" s="49" t="s">
        <v>158</v>
      </c>
      <c r="M20" s="49">
        <v>100</v>
      </c>
      <c r="N20" s="53" t="s">
        <v>152</v>
      </c>
      <c r="O20" s="53">
        <v>469.60674</v>
      </c>
      <c r="P20" s="53" t="b">
        <f t="shared" si="1"/>
        <v>1</v>
      </c>
      <c r="Q20" s="53">
        <f t="shared" si="2"/>
        <v>1</v>
      </c>
      <c r="R20" s="54">
        <v>1</v>
      </c>
      <c r="S20" s="55" t="s">
        <v>153</v>
      </c>
      <c r="T20" s="55">
        <v>1.6949152540000001</v>
      </c>
      <c r="U20" s="53" t="b">
        <f t="shared" si="3"/>
        <v>1</v>
      </c>
      <c r="V20" s="53">
        <f t="shared" si="4"/>
        <v>1</v>
      </c>
      <c r="W20" s="53">
        <f t="shared" si="4"/>
        <v>1</v>
      </c>
      <c r="X20" s="56" t="e">
        <f t="shared" si="5"/>
        <v>#VALUE!</v>
      </c>
      <c r="Y20" s="56" t="b">
        <f t="shared" si="6"/>
        <v>0</v>
      </c>
      <c r="Z20" s="56">
        <f t="shared" si="7"/>
        <v>1</v>
      </c>
      <c r="AA20" s="56">
        <v>0</v>
      </c>
      <c r="AB20" s="65">
        <f t="shared" si="8"/>
        <v>0</v>
      </c>
      <c r="AC20" s="58"/>
      <c r="AD20" s="59"/>
      <c r="AE20" s="60">
        <f t="shared" si="9"/>
        <v>469.60674</v>
      </c>
      <c r="AF20" s="61">
        <f t="shared" si="10"/>
        <v>0.91991865363772252</v>
      </c>
      <c r="AG20" s="52" t="s">
        <v>205</v>
      </c>
      <c r="AH20" s="50">
        <v>36472</v>
      </c>
    </row>
    <row r="21" spans="1:34" s="54" customFormat="1" ht="15" customHeight="1" x14ac:dyDescent="0.2">
      <c r="A21" s="49">
        <v>377</v>
      </c>
      <c r="B21" s="49" t="s">
        <v>145</v>
      </c>
      <c r="C21" s="49" t="s">
        <v>206</v>
      </c>
      <c r="D21" s="49" t="s">
        <v>207</v>
      </c>
      <c r="E21" s="49" t="s">
        <v>148</v>
      </c>
      <c r="F21" s="49" t="s">
        <v>149</v>
      </c>
      <c r="G21" s="49" t="s">
        <v>149</v>
      </c>
      <c r="H21" s="50">
        <v>36477</v>
      </c>
      <c r="I21" s="51">
        <f t="shared" si="0"/>
        <v>1999</v>
      </c>
      <c r="J21" s="52" t="s">
        <v>208</v>
      </c>
      <c r="K21" s="52" t="s">
        <v>207</v>
      </c>
      <c r="L21" s="49" t="s">
        <v>151</v>
      </c>
      <c r="M21" s="49">
        <v>100</v>
      </c>
      <c r="N21" s="53" t="s">
        <v>152</v>
      </c>
      <c r="O21" s="53">
        <v>158676.44075045999</v>
      </c>
      <c r="P21" s="53" t="b">
        <f t="shared" si="1"/>
        <v>1</v>
      </c>
      <c r="Q21" s="53">
        <f t="shared" si="2"/>
        <v>1</v>
      </c>
      <c r="R21" s="54">
        <v>1</v>
      </c>
      <c r="S21" s="55" t="s">
        <v>153</v>
      </c>
      <c r="T21" s="55">
        <v>0.464330941</v>
      </c>
      <c r="U21" s="53" t="b">
        <f t="shared" si="3"/>
        <v>1</v>
      </c>
      <c r="V21" s="53">
        <f t="shared" ref="V21:W40" si="11">IF(U21=FALSE,0,1)</f>
        <v>1</v>
      </c>
      <c r="W21" s="53">
        <f t="shared" si="11"/>
        <v>1</v>
      </c>
      <c r="X21" s="56">
        <f t="shared" si="5"/>
        <v>5</v>
      </c>
      <c r="Y21" s="56" t="b">
        <f t="shared" si="6"/>
        <v>1</v>
      </c>
      <c r="Z21" s="56">
        <f t="shared" si="7"/>
        <v>0</v>
      </c>
      <c r="AA21" s="56">
        <v>0</v>
      </c>
      <c r="AB21" s="65">
        <f t="shared" si="8"/>
        <v>1</v>
      </c>
      <c r="AC21" s="58">
        <v>27.001000000000001</v>
      </c>
      <c r="AD21" s="59">
        <f>+O21/AC21</f>
        <v>5876.6875578852632</v>
      </c>
      <c r="AE21" s="60">
        <f t="shared" si="9"/>
        <v>5876.6875578852632</v>
      </c>
      <c r="AF21" s="61">
        <f t="shared" si="10"/>
        <v>6.4151785557179444E-2</v>
      </c>
      <c r="AG21" s="52" t="s">
        <v>208</v>
      </c>
      <c r="AH21" s="50">
        <v>36477</v>
      </c>
    </row>
    <row r="22" spans="1:34" s="54" customFormat="1" ht="15" customHeight="1" x14ac:dyDescent="0.2">
      <c r="A22" s="66">
        <v>2509</v>
      </c>
      <c r="B22" s="49" t="s">
        <v>145</v>
      </c>
      <c r="C22" s="49" t="s">
        <v>209</v>
      </c>
      <c r="D22" s="49" t="s">
        <v>210</v>
      </c>
      <c r="E22" s="49" t="s">
        <v>148</v>
      </c>
      <c r="F22" s="49" t="s">
        <v>149</v>
      </c>
      <c r="G22" s="49" t="s">
        <v>149</v>
      </c>
      <c r="H22" s="50">
        <v>36483</v>
      </c>
      <c r="I22" s="51">
        <f t="shared" si="0"/>
        <v>1999</v>
      </c>
      <c r="J22" s="52" t="s">
        <v>211</v>
      </c>
      <c r="K22" s="52" t="s">
        <v>210</v>
      </c>
      <c r="L22" s="49" t="s">
        <v>151</v>
      </c>
      <c r="M22" s="49">
        <v>100</v>
      </c>
      <c r="N22" s="53" t="s">
        <v>152</v>
      </c>
      <c r="O22" s="53">
        <v>6614.2845162499998</v>
      </c>
      <c r="P22" s="53" t="b">
        <f t="shared" si="1"/>
        <v>1</v>
      </c>
      <c r="Q22" s="53">
        <f t="shared" si="2"/>
        <v>1</v>
      </c>
      <c r="R22" s="54">
        <v>1</v>
      </c>
      <c r="S22" s="55" t="s">
        <v>153</v>
      </c>
      <c r="T22" s="55">
        <v>-2.7732463300000001</v>
      </c>
      <c r="U22" s="53" t="b">
        <f t="shared" si="3"/>
        <v>1</v>
      </c>
      <c r="V22" s="53">
        <f t="shared" si="11"/>
        <v>1</v>
      </c>
      <c r="W22" s="53">
        <f t="shared" si="11"/>
        <v>1</v>
      </c>
      <c r="X22" s="56">
        <f t="shared" si="5"/>
        <v>3</v>
      </c>
      <c r="Y22" s="56" t="b">
        <f t="shared" si="6"/>
        <v>1</v>
      </c>
      <c r="Z22" s="56">
        <f t="shared" si="7"/>
        <v>0</v>
      </c>
      <c r="AA22" s="56">
        <v>1</v>
      </c>
      <c r="AB22" s="65">
        <f t="shared" si="8"/>
        <v>0</v>
      </c>
      <c r="AC22" s="58"/>
      <c r="AD22" s="59"/>
      <c r="AE22" s="60">
        <f t="shared" si="9"/>
        <v>6614.2845162499998</v>
      </c>
      <c r="AF22" s="61">
        <f t="shared" si="10"/>
        <v>0.37933052227128711</v>
      </c>
      <c r="AG22" s="52" t="s">
        <v>211</v>
      </c>
      <c r="AH22" s="50">
        <v>36483</v>
      </c>
    </row>
    <row r="23" spans="1:34" s="54" customFormat="1" ht="15" customHeight="1" x14ac:dyDescent="0.2">
      <c r="A23" s="49">
        <v>471</v>
      </c>
      <c r="B23" s="49" t="s">
        <v>145</v>
      </c>
      <c r="C23" s="49" t="s">
        <v>212</v>
      </c>
      <c r="D23" s="49" t="s">
        <v>213</v>
      </c>
      <c r="E23" s="49" t="s">
        <v>148</v>
      </c>
      <c r="F23" s="49" t="s">
        <v>149</v>
      </c>
      <c r="G23" s="49" t="s">
        <v>149</v>
      </c>
      <c r="H23" s="50">
        <v>36488</v>
      </c>
      <c r="I23" s="51">
        <f t="shared" si="0"/>
        <v>1999</v>
      </c>
      <c r="J23" s="52" t="s">
        <v>214</v>
      </c>
      <c r="K23" s="52" t="s">
        <v>213</v>
      </c>
      <c r="L23" s="49" t="s">
        <v>151</v>
      </c>
      <c r="M23" s="49">
        <v>95.33</v>
      </c>
      <c r="N23" s="53" t="s">
        <v>152</v>
      </c>
      <c r="O23" s="53">
        <v>3193.8399825625002</v>
      </c>
      <c r="P23" s="53" t="b">
        <f t="shared" si="1"/>
        <v>1</v>
      </c>
      <c r="Q23" s="53">
        <f t="shared" si="2"/>
        <v>1</v>
      </c>
      <c r="R23" s="54">
        <v>1</v>
      </c>
      <c r="S23" s="55" t="s">
        <v>153</v>
      </c>
      <c r="T23" s="55">
        <v>2.582159624</v>
      </c>
      <c r="U23" s="53" t="b">
        <f t="shared" si="3"/>
        <v>1</v>
      </c>
      <c r="V23" s="53">
        <f t="shared" si="11"/>
        <v>1</v>
      </c>
      <c r="W23" s="53">
        <f t="shared" si="11"/>
        <v>1</v>
      </c>
      <c r="X23" s="56" t="e">
        <f t="shared" si="5"/>
        <v>#VALUE!</v>
      </c>
      <c r="Y23" s="56" t="b">
        <f t="shared" si="6"/>
        <v>0</v>
      </c>
      <c r="Z23" s="56">
        <f t="shared" si="7"/>
        <v>1</v>
      </c>
      <c r="AA23" s="56">
        <v>0</v>
      </c>
      <c r="AB23" s="65">
        <f t="shared" si="8"/>
        <v>0</v>
      </c>
      <c r="AC23" s="58"/>
      <c r="AD23" s="59"/>
      <c r="AE23" s="60">
        <f t="shared" si="9"/>
        <v>3193.8399825625002</v>
      </c>
      <c r="AF23" s="61">
        <f t="shared" si="10"/>
        <v>0.14747138321629519</v>
      </c>
      <c r="AG23" s="52" t="s">
        <v>214</v>
      </c>
      <c r="AH23" s="50">
        <v>36488</v>
      </c>
    </row>
    <row r="24" spans="1:34" s="54" customFormat="1" ht="15" customHeight="1" x14ac:dyDescent="0.2">
      <c r="A24" s="66">
        <v>85126</v>
      </c>
      <c r="B24" s="49" t="s">
        <v>145</v>
      </c>
      <c r="C24" s="49" t="s">
        <v>215</v>
      </c>
      <c r="D24" s="49" t="s">
        <v>216</v>
      </c>
      <c r="E24" s="49" t="s">
        <v>148</v>
      </c>
      <c r="F24" s="49" t="s">
        <v>149</v>
      </c>
      <c r="G24" s="49" t="s">
        <v>149</v>
      </c>
      <c r="H24" s="50">
        <v>36494</v>
      </c>
      <c r="I24" s="51">
        <f t="shared" si="0"/>
        <v>1999</v>
      </c>
      <c r="J24" s="52" t="s">
        <v>217</v>
      </c>
      <c r="K24" s="52" t="s">
        <v>216</v>
      </c>
      <c r="L24" s="49" t="s">
        <v>151</v>
      </c>
      <c r="M24" s="49">
        <v>100</v>
      </c>
      <c r="N24" s="53" t="s">
        <v>152</v>
      </c>
      <c r="O24" s="53">
        <v>192553.72398562499</v>
      </c>
      <c r="P24" s="53" t="b">
        <f t="shared" si="1"/>
        <v>1</v>
      </c>
      <c r="Q24" s="53">
        <f t="shared" si="2"/>
        <v>1</v>
      </c>
      <c r="R24" s="54">
        <v>1</v>
      </c>
      <c r="S24" s="55" t="s">
        <v>153</v>
      </c>
      <c r="T24" s="55">
        <v>-7.8740157000000005E-2</v>
      </c>
      <c r="U24" s="53" t="b">
        <f t="shared" si="3"/>
        <v>1</v>
      </c>
      <c r="V24" s="53">
        <f t="shared" si="11"/>
        <v>1</v>
      </c>
      <c r="W24" s="53">
        <f t="shared" si="11"/>
        <v>1</v>
      </c>
      <c r="X24" s="56" t="e">
        <f t="shared" si="5"/>
        <v>#VALUE!</v>
      </c>
      <c r="Y24" s="56" t="b">
        <f t="shared" si="6"/>
        <v>0</v>
      </c>
      <c r="Z24" s="56">
        <f t="shared" si="7"/>
        <v>1</v>
      </c>
      <c r="AA24" s="56">
        <v>0</v>
      </c>
      <c r="AB24" s="65">
        <f t="shared" si="8"/>
        <v>0</v>
      </c>
      <c r="AC24" s="58"/>
      <c r="AD24" s="59"/>
      <c r="AE24" s="60">
        <f t="shared" si="9"/>
        <v>192553.72398562499</v>
      </c>
      <c r="AF24" s="61">
        <f t="shared" si="10"/>
        <v>0.44208960615248888</v>
      </c>
      <c r="AG24" s="52" t="s">
        <v>217</v>
      </c>
      <c r="AH24" s="50">
        <v>36494</v>
      </c>
    </row>
    <row r="25" spans="1:34" s="54" customFormat="1" ht="15" customHeight="1" x14ac:dyDescent="0.2">
      <c r="A25" s="49">
        <f>520+744</f>
        <v>1264</v>
      </c>
      <c r="B25" s="49" t="s">
        <v>145</v>
      </c>
      <c r="C25" s="49" t="s">
        <v>218</v>
      </c>
      <c r="D25" s="49" t="s">
        <v>219</v>
      </c>
      <c r="E25" s="49" t="s">
        <v>156</v>
      </c>
      <c r="F25" s="49" t="s">
        <v>149</v>
      </c>
      <c r="G25" s="49" t="s">
        <v>149</v>
      </c>
      <c r="H25" s="50">
        <v>36495</v>
      </c>
      <c r="I25" s="51">
        <f t="shared" si="0"/>
        <v>1999</v>
      </c>
      <c r="J25" s="52" t="s">
        <v>220</v>
      </c>
      <c r="K25" s="52" t="s">
        <v>219</v>
      </c>
      <c r="L25" s="49" t="s">
        <v>158</v>
      </c>
      <c r="M25" s="49">
        <v>100</v>
      </c>
      <c r="N25" s="53" t="s">
        <v>152</v>
      </c>
      <c r="O25" s="53">
        <v>4156.9081303749999</v>
      </c>
      <c r="P25" s="53" t="b">
        <f t="shared" si="1"/>
        <v>1</v>
      </c>
      <c r="Q25" s="53">
        <f t="shared" si="2"/>
        <v>1</v>
      </c>
      <c r="R25" s="54">
        <v>1</v>
      </c>
      <c r="S25" s="55" t="s">
        <v>153</v>
      </c>
      <c r="T25" s="55">
        <v>1.7452006980000001</v>
      </c>
      <c r="U25" s="53" t="b">
        <f t="shared" si="3"/>
        <v>1</v>
      </c>
      <c r="V25" s="53">
        <f t="shared" si="11"/>
        <v>1</v>
      </c>
      <c r="W25" s="53">
        <f t="shared" si="11"/>
        <v>1</v>
      </c>
      <c r="X25" s="56" t="e">
        <f t="shared" si="5"/>
        <v>#VALUE!</v>
      </c>
      <c r="Y25" s="56" t="b">
        <f t="shared" si="6"/>
        <v>0</v>
      </c>
      <c r="Z25" s="56">
        <f t="shared" si="7"/>
        <v>1</v>
      </c>
      <c r="AA25" s="56">
        <v>0</v>
      </c>
      <c r="AB25" s="65">
        <f t="shared" si="8"/>
        <v>0</v>
      </c>
      <c r="AD25" s="59"/>
      <c r="AE25" s="60">
        <f t="shared" si="9"/>
        <v>4156.9081303749999</v>
      </c>
      <c r="AF25" s="61">
        <f t="shared" si="10"/>
        <v>0.30407215179084868</v>
      </c>
      <c r="AG25" s="52" t="s">
        <v>220</v>
      </c>
      <c r="AH25" s="50">
        <v>36495</v>
      </c>
    </row>
    <row r="26" spans="1:34" s="54" customFormat="1" ht="15" customHeight="1" x14ac:dyDescent="0.2">
      <c r="A26" s="49">
        <v>555</v>
      </c>
      <c r="B26" s="49" t="s">
        <v>145</v>
      </c>
      <c r="C26" s="49" t="s">
        <v>221</v>
      </c>
      <c r="D26" s="49" t="s">
        <v>160</v>
      </c>
      <c r="E26" s="49" t="s">
        <v>156</v>
      </c>
      <c r="F26" s="49" t="s">
        <v>149</v>
      </c>
      <c r="G26" s="49" t="s">
        <v>149</v>
      </c>
      <c r="H26" s="50">
        <v>36543</v>
      </c>
      <c r="I26" s="51">
        <f t="shared" si="0"/>
        <v>2000</v>
      </c>
      <c r="J26" s="52" t="s">
        <v>161</v>
      </c>
      <c r="K26" s="52" t="s">
        <v>160</v>
      </c>
      <c r="L26" s="49" t="s">
        <v>158</v>
      </c>
      <c r="M26" s="49">
        <v>100</v>
      </c>
      <c r="N26" s="53" t="s">
        <v>152</v>
      </c>
      <c r="O26" s="53">
        <v>5749.9911279999997</v>
      </c>
      <c r="P26" s="53" t="b">
        <f t="shared" si="1"/>
        <v>1</v>
      </c>
      <c r="Q26" s="53">
        <f t="shared" si="2"/>
        <v>1</v>
      </c>
      <c r="R26" s="54">
        <v>1</v>
      </c>
      <c r="S26" s="55" t="s">
        <v>153</v>
      </c>
      <c r="T26" s="55">
        <v>2.6036644170000001</v>
      </c>
      <c r="U26" s="53" t="b">
        <f t="shared" si="3"/>
        <v>1</v>
      </c>
      <c r="V26" s="53">
        <f t="shared" si="11"/>
        <v>1</v>
      </c>
      <c r="W26" s="53">
        <f t="shared" si="11"/>
        <v>1</v>
      </c>
      <c r="X26" s="56" t="e">
        <f t="shared" si="5"/>
        <v>#VALUE!</v>
      </c>
      <c r="Y26" s="56" t="b">
        <f t="shared" si="6"/>
        <v>0</v>
      </c>
      <c r="Z26" s="56">
        <f t="shared" si="7"/>
        <v>1</v>
      </c>
      <c r="AA26" s="56">
        <v>0</v>
      </c>
      <c r="AB26" s="65">
        <f t="shared" si="8"/>
        <v>0</v>
      </c>
      <c r="AC26" s="58"/>
      <c r="AD26" s="59"/>
      <c r="AE26" s="60">
        <f t="shared" si="9"/>
        <v>5749.9911279999997</v>
      </c>
      <c r="AF26" s="61">
        <f t="shared" si="10"/>
        <v>9.6521888059511465E-2</v>
      </c>
      <c r="AG26" s="52" t="s">
        <v>161</v>
      </c>
      <c r="AH26" s="50">
        <v>36543</v>
      </c>
    </row>
    <row r="27" spans="1:34" s="54" customFormat="1" ht="15" customHeight="1" x14ac:dyDescent="0.2">
      <c r="A27" s="66">
        <v>55340</v>
      </c>
      <c r="B27" s="49" t="s">
        <v>145</v>
      </c>
      <c r="C27" s="49" t="s">
        <v>222</v>
      </c>
      <c r="D27" s="49" t="s">
        <v>223</v>
      </c>
      <c r="E27" s="49" t="s">
        <v>148</v>
      </c>
      <c r="F27" s="49" t="s">
        <v>149</v>
      </c>
      <c r="G27" s="49" t="s">
        <v>149</v>
      </c>
      <c r="H27" s="50">
        <v>36612</v>
      </c>
      <c r="I27" s="51">
        <f t="shared" si="0"/>
        <v>2000</v>
      </c>
      <c r="J27" s="52" t="s">
        <v>191</v>
      </c>
      <c r="K27" s="52" t="s">
        <v>223</v>
      </c>
      <c r="L27" s="49" t="s">
        <v>151</v>
      </c>
      <c r="M27" s="49">
        <v>93.52</v>
      </c>
      <c r="N27" s="53" t="s">
        <v>152</v>
      </c>
      <c r="O27" s="53">
        <v>100338.4354169</v>
      </c>
      <c r="P27" s="53" t="b">
        <f t="shared" si="1"/>
        <v>1</v>
      </c>
      <c r="Q27" s="53">
        <f t="shared" si="2"/>
        <v>1</v>
      </c>
      <c r="R27" s="54">
        <v>1</v>
      </c>
      <c r="S27" s="55" t="s">
        <v>153</v>
      </c>
      <c r="T27" s="55">
        <v>-1.4214641079999999</v>
      </c>
      <c r="U27" s="53" t="b">
        <f t="shared" si="3"/>
        <v>1</v>
      </c>
      <c r="V27" s="53">
        <f t="shared" si="11"/>
        <v>1</v>
      </c>
      <c r="W27" s="53">
        <f t="shared" si="11"/>
        <v>1</v>
      </c>
      <c r="X27" s="56">
        <f t="shared" si="5"/>
        <v>5</v>
      </c>
      <c r="Y27" s="56" t="b">
        <f t="shared" si="6"/>
        <v>1</v>
      </c>
      <c r="Z27" s="56">
        <f t="shared" si="7"/>
        <v>0</v>
      </c>
      <c r="AA27" s="56">
        <v>0</v>
      </c>
      <c r="AB27" s="65">
        <f t="shared" si="8"/>
        <v>1</v>
      </c>
      <c r="AC27" s="68">
        <v>0.96450000000000002</v>
      </c>
      <c r="AD27" s="59">
        <f>+O27*AC27</f>
        <v>96776.420959600058</v>
      </c>
      <c r="AE27" s="60">
        <f t="shared" si="9"/>
        <v>96776.420959600058</v>
      </c>
      <c r="AF27" s="61">
        <f t="shared" si="10"/>
        <v>0.57183350501360286</v>
      </c>
      <c r="AG27" s="52" t="s">
        <v>191</v>
      </c>
      <c r="AH27" s="50">
        <v>36612</v>
      </c>
    </row>
    <row r="28" spans="1:34" s="54" customFormat="1" ht="15" customHeight="1" x14ac:dyDescent="0.2">
      <c r="A28" s="66">
        <v>3600</v>
      </c>
      <c r="B28" s="49" t="s">
        <v>145</v>
      </c>
      <c r="C28" s="49" t="s">
        <v>224</v>
      </c>
      <c r="D28" s="49" t="s">
        <v>225</v>
      </c>
      <c r="E28" s="49" t="s">
        <v>156</v>
      </c>
      <c r="F28" s="49" t="s">
        <v>149</v>
      </c>
      <c r="G28" s="49" t="s">
        <v>149</v>
      </c>
      <c r="H28" s="50">
        <v>36635</v>
      </c>
      <c r="I28" s="51">
        <f t="shared" si="0"/>
        <v>2000</v>
      </c>
      <c r="J28" s="52" t="s">
        <v>226</v>
      </c>
      <c r="K28" s="52" t="s">
        <v>225</v>
      </c>
      <c r="L28" s="49" t="s">
        <v>227</v>
      </c>
      <c r="M28" s="49">
        <v>100</v>
      </c>
      <c r="N28" s="53" t="s">
        <v>152</v>
      </c>
      <c r="O28" s="53">
        <v>7523.2473074999998</v>
      </c>
      <c r="P28" s="53" t="b">
        <f t="shared" si="1"/>
        <v>1</v>
      </c>
      <c r="Q28" s="53">
        <f t="shared" si="2"/>
        <v>1</v>
      </c>
      <c r="R28" s="54">
        <v>1</v>
      </c>
      <c r="S28" s="55" t="s">
        <v>153</v>
      </c>
      <c r="T28" s="55">
        <v>1.552795031</v>
      </c>
      <c r="U28" s="53" t="b">
        <f t="shared" si="3"/>
        <v>1</v>
      </c>
      <c r="V28" s="53">
        <f t="shared" si="11"/>
        <v>1</v>
      </c>
      <c r="W28" s="53">
        <f t="shared" si="11"/>
        <v>1</v>
      </c>
      <c r="X28" s="56" t="e">
        <f t="shared" si="5"/>
        <v>#VALUE!</v>
      </c>
      <c r="Y28" s="56" t="b">
        <f t="shared" si="6"/>
        <v>0</v>
      </c>
      <c r="Z28" s="56">
        <f t="shared" si="7"/>
        <v>1</v>
      </c>
      <c r="AA28" s="56">
        <v>0</v>
      </c>
      <c r="AB28" s="65">
        <f t="shared" si="8"/>
        <v>0</v>
      </c>
      <c r="AC28" s="65"/>
      <c r="AD28" s="59"/>
      <c r="AE28" s="60">
        <f t="shared" si="9"/>
        <v>7523.2473074999998</v>
      </c>
      <c r="AF28" s="61">
        <f t="shared" si="10"/>
        <v>0.47851676980113683</v>
      </c>
      <c r="AG28" s="52" t="s">
        <v>226</v>
      </c>
      <c r="AH28" s="50">
        <v>36635</v>
      </c>
    </row>
    <row r="29" spans="1:34" s="54" customFormat="1" ht="15" customHeight="1" x14ac:dyDescent="0.2">
      <c r="A29" s="66">
        <v>7000</v>
      </c>
      <c r="B29" s="49" t="s">
        <v>145</v>
      </c>
      <c r="C29" s="49" t="s">
        <v>228</v>
      </c>
      <c r="D29" s="49" t="s">
        <v>229</v>
      </c>
      <c r="E29" s="49" t="s">
        <v>156</v>
      </c>
      <c r="F29" s="49" t="s">
        <v>149</v>
      </c>
      <c r="G29" s="49" t="s">
        <v>149</v>
      </c>
      <c r="H29" s="50">
        <v>36643</v>
      </c>
      <c r="I29" s="51">
        <f t="shared" si="0"/>
        <v>2000</v>
      </c>
      <c r="J29" s="52" t="s">
        <v>230</v>
      </c>
      <c r="K29" s="52" t="s">
        <v>229</v>
      </c>
      <c r="L29" s="49" t="s">
        <v>158</v>
      </c>
      <c r="M29" s="49">
        <v>100</v>
      </c>
      <c r="N29" s="53" t="s">
        <v>152</v>
      </c>
      <c r="O29" s="53">
        <v>12405.160708875001</v>
      </c>
      <c r="P29" s="53" t="b">
        <f t="shared" si="1"/>
        <v>1</v>
      </c>
      <c r="Q29" s="53">
        <f t="shared" si="2"/>
        <v>1</v>
      </c>
      <c r="R29" s="54">
        <v>1</v>
      </c>
      <c r="S29" s="55" t="s">
        <v>153</v>
      </c>
      <c r="T29" s="55">
        <v>-0.44949494899999998</v>
      </c>
      <c r="U29" s="53" t="b">
        <f t="shared" si="3"/>
        <v>1</v>
      </c>
      <c r="V29" s="53">
        <f t="shared" si="11"/>
        <v>1</v>
      </c>
      <c r="W29" s="53">
        <f t="shared" si="11"/>
        <v>1</v>
      </c>
      <c r="X29" s="56" t="e">
        <f t="shared" si="5"/>
        <v>#VALUE!</v>
      </c>
      <c r="Y29" s="56" t="b">
        <f t="shared" si="6"/>
        <v>0</v>
      </c>
      <c r="Z29" s="56">
        <f t="shared" si="7"/>
        <v>1</v>
      </c>
      <c r="AA29" s="56">
        <v>0</v>
      </c>
      <c r="AB29" s="65">
        <f t="shared" si="8"/>
        <v>0</v>
      </c>
      <c r="AC29" s="58"/>
      <c r="AD29" s="59"/>
      <c r="AE29" s="60">
        <f t="shared" si="9"/>
        <v>12405.160708875001</v>
      </c>
      <c r="AF29" s="61">
        <f t="shared" si="10"/>
        <v>0.56428128294960367</v>
      </c>
      <c r="AG29" s="52" t="s">
        <v>230</v>
      </c>
      <c r="AH29" s="50">
        <v>36643</v>
      </c>
    </row>
    <row r="30" spans="1:34" s="54" customFormat="1" ht="15" customHeight="1" x14ac:dyDescent="0.2">
      <c r="A30" s="49">
        <v>895</v>
      </c>
      <c r="B30" s="49" t="s">
        <v>145</v>
      </c>
      <c r="C30" s="49" t="s">
        <v>231</v>
      </c>
      <c r="D30" s="49" t="s">
        <v>172</v>
      </c>
      <c r="E30" s="49" t="s">
        <v>156</v>
      </c>
      <c r="F30" s="49" t="s">
        <v>173</v>
      </c>
      <c r="G30" s="49" t="s">
        <v>173</v>
      </c>
      <c r="H30" s="50">
        <v>36662</v>
      </c>
      <c r="I30" s="51">
        <f t="shared" si="0"/>
        <v>2000</v>
      </c>
      <c r="J30" s="52" t="s">
        <v>174</v>
      </c>
      <c r="K30" s="52" t="s">
        <v>172</v>
      </c>
      <c r="L30" s="49" t="s">
        <v>158</v>
      </c>
      <c r="M30" s="49">
        <v>100</v>
      </c>
      <c r="N30" s="53" t="s">
        <v>152</v>
      </c>
      <c r="O30" s="53">
        <v>1756.2378644999999</v>
      </c>
      <c r="P30" s="53" t="b">
        <f t="shared" si="1"/>
        <v>1</v>
      </c>
      <c r="Q30" s="53">
        <f t="shared" si="2"/>
        <v>1</v>
      </c>
      <c r="R30" s="54">
        <v>1</v>
      </c>
      <c r="S30" s="55" t="s">
        <v>153</v>
      </c>
      <c r="T30" s="55">
        <v>-1.1764705879999999</v>
      </c>
      <c r="U30" s="53" t="b">
        <f t="shared" si="3"/>
        <v>1</v>
      </c>
      <c r="V30" s="53">
        <f t="shared" si="11"/>
        <v>1</v>
      </c>
      <c r="W30" s="53">
        <f t="shared" si="11"/>
        <v>1</v>
      </c>
      <c r="X30" s="56" t="e">
        <f t="shared" si="5"/>
        <v>#VALUE!</v>
      </c>
      <c r="Y30" s="56" t="b">
        <f t="shared" si="6"/>
        <v>0</v>
      </c>
      <c r="Z30" s="56">
        <f t="shared" si="7"/>
        <v>1</v>
      </c>
      <c r="AA30" s="56">
        <v>0</v>
      </c>
      <c r="AB30" s="65">
        <f t="shared" si="8"/>
        <v>0</v>
      </c>
      <c r="AD30" s="59"/>
      <c r="AE30" s="60">
        <f t="shared" si="9"/>
        <v>1756.2378644999999</v>
      </c>
      <c r="AF30" s="61">
        <f t="shared" si="10"/>
        <v>0.50961206229021039</v>
      </c>
      <c r="AG30" s="52" t="s">
        <v>174</v>
      </c>
      <c r="AH30" s="50">
        <v>36662</v>
      </c>
    </row>
    <row r="31" spans="1:34" s="54" customFormat="1" ht="15" customHeight="1" x14ac:dyDescent="0.2">
      <c r="A31" s="49">
        <v>334</v>
      </c>
      <c r="B31" s="49" t="s">
        <v>145</v>
      </c>
      <c r="C31" s="49" t="s">
        <v>232</v>
      </c>
      <c r="D31" s="49" t="s">
        <v>233</v>
      </c>
      <c r="E31" s="49" t="s">
        <v>148</v>
      </c>
      <c r="F31" s="49" t="s">
        <v>149</v>
      </c>
      <c r="G31" s="49" t="s">
        <v>149</v>
      </c>
      <c r="H31" s="50">
        <v>36671</v>
      </c>
      <c r="I31" s="51">
        <f t="shared" si="0"/>
        <v>2000</v>
      </c>
      <c r="J31" s="52" t="s">
        <v>234</v>
      </c>
      <c r="K31" s="52" t="s">
        <v>233</v>
      </c>
      <c r="L31" s="49" t="s">
        <v>151</v>
      </c>
      <c r="M31" s="49">
        <v>100</v>
      </c>
      <c r="N31" s="53" t="s">
        <v>152</v>
      </c>
      <c r="O31" s="53">
        <v>8879.5352587500001</v>
      </c>
      <c r="P31" s="53" t="b">
        <f t="shared" si="1"/>
        <v>1</v>
      </c>
      <c r="Q31" s="53">
        <f t="shared" si="2"/>
        <v>1</v>
      </c>
      <c r="R31" s="54">
        <v>1</v>
      </c>
      <c r="S31" s="55" t="s">
        <v>153</v>
      </c>
      <c r="T31" s="55">
        <v>-0.84745762700000005</v>
      </c>
      <c r="U31" s="53" t="b">
        <f t="shared" si="3"/>
        <v>1</v>
      </c>
      <c r="V31" s="53">
        <f t="shared" si="11"/>
        <v>1</v>
      </c>
      <c r="W31" s="53">
        <f t="shared" si="11"/>
        <v>1</v>
      </c>
      <c r="X31" s="56">
        <f t="shared" si="5"/>
        <v>4</v>
      </c>
      <c r="Y31" s="56" t="b">
        <f t="shared" si="6"/>
        <v>1</v>
      </c>
      <c r="Z31" s="56">
        <f t="shared" si="7"/>
        <v>0</v>
      </c>
      <c r="AA31" s="56">
        <v>1</v>
      </c>
      <c r="AB31" s="65">
        <f t="shared" si="8"/>
        <v>0</v>
      </c>
      <c r="AC31" s="58"/>
      <c r="AD31" s="59"/>
      <c r="AE31" s="60">
        <f t="shared" si="9"/>
        <v>8879.5352587500001</v>
      </c>
      <c r="AF31" s="61">
        <f t="shared" si="10"/>
        <v>3.7614581199041063E-2</v>
      </c>
      <c r="AG31" s="52" t="s">
        <v>234</v>
      </c>
      <c r="AH31" s="50">
        <v>36671</v>
      </c>
    </row>
    <row r="32" spans="1:34" s="54" customFormat="1" ht="15" customHeight="1" x14ac:dyDescent="0.2">
      <c r="A32" s="66">
        <v>3183</v>
      </c>
      <c r="B32" s="49" t="s">
        <v>145</v>
      </c>
      <c r="C32" s="49" t="s">
        <v>235</v>
      </c>
      <c r="D32" s="49" t="s">
        <v>236</v>
      </c>
      <c r="E32" s="49" t="s">
        <v>148</v>
      </c>
      <c r="F32" s="49" t="s">
        <v>173</v>
      </c>
      <c r="G32" s="49" t="s">
        <v>173</v>
      </c>
      <c r="H32" s="50">
        <v>36708</v>
      </c>
      <c r="I32" s="51">
        <f t="shared" si="0"/>
        <v>2000</v>
      </c>
      <c r="J32" s="52" t="s">
        <v>237</v>
      </c>
      <c r="K32" s="52" t="s">
        <v>238</v>
      </c>
      <c r="L32" s="49" t="s">
        <v>151</v>
      </c>
      <c r="M32" s="49">
        <v>100</v>
      </c>
      <c r="N32" s="53" t="s">
        <v>152</v>
      </c>
      <c r="O32" s="53">
        <v>85641.299999999886</v>
      </c>
      <c r="P32" s="53" t="b">
        <f t="shared" si="1"/>
        <v>1</v>
      </c>
      <c r="Q32" s="53">
        <f t="shared" si="2"/>
        <v>1</v>
      </c>
      <c r="R32" s="54">
        <v>1</v>
      </c>
      <c r="S32" s="55" t="s">
        <v>153</v>
      </c>
      <c r="T32" s="55">
        <v>3.211009174</v>
      </c>
      <c r="U32" s="53" t="b">
        <f t="shared" si="3"/>
        <v>1</v>
      </c>
      <c r="V32" s="53">
        <f t="shared" si="11"/>
        <v>1</v>
      </c>
      <c r="W32" s="53">
        <f t="shared" si="11"/>
        <v>1</v>
      </c>
      <c r="X32" s="56">
        <f t="shared" si="5"/>
        <v>5</v>
      </c>
      <c r="Y32" s="56" t="b">
        <f t="shared" si="6"/>
        <v>1</v>
      </c>
      <c r="Z32" s="56">
        <f t="shared" si="7"/>
        <v>0</v>
      </c>
      <c r="AA32" s="56">
        <v>0</v>
      </c>
      <c r="AB32" s="65">
        <f t="shared" si="8"/>
        <v>1</v>
      </c>
      <c r="AC32" s="68">
        <v>106.14</v>
      </c>
      <c r="AD32" s="59">
        <f>+O32/AC32</f>
        <v>806.87111362351504</v>
      </c>
      <c r="AE32" s="60">
        <f t="shared" si="9"/>
        <v>806.87111362351504</v>
      </c>
      <c r="AF32" s="61">
        <f t="shared" si="10"/>
        <v>3.9448679550637418</v>
      </c>
      <c r="AG32" s="52" t="s">
        <v>237</v>
      </c>
      <c r="AH32" s="50">
        <v>36708</v>
      </c>
    </row>
    <row r="33" spans="1:34" s="54" customFormat="1" ht="15" customHeight="1" x14ac:dyDescent="0.2">
      <c r="A33" s="66">
        <v>6993</v>
      </c>
      <c r="B33" s="49" t="s">
        <v>145</v>
      </c>
      <c r="C33" s="49" t="s">
        <v>239</v>
      </c>
      <c r="D33" s="49" t="s">
        <v>240</v>
      </c>
      <c r="E33" s="49" t="s">
        <v>148</v>
      </c>
      <c r="F33" s="49" t="s">
        <v>149</v>
      </c>
      <c r="G33" s="49" t="s">
        <v>149</v>
      </c>
      <c r="H33" s="50">
        <v>36724</v>
      </c>
      <c r="I33" s="51">
        <f t="shared" si="0"/>
        <v>2000</v>
      </c>
      <c r="J33" s="52" t="s">
        <v>241</v>
      </c>
      <c r="K33" s="52" t="s">
        <v>240</v>
      </c>
      <c r="L33" s="49" t="s">
        <v>151</v>
      </c>
      <c r="M33" s="49">
        <v>100</v>
      </c>
      <c r="N33" s="53" t="s">
        <v>152</v>
      </c>
      <c r="O33" s="53">
        <v>6196.1780036250002</v>
      </c>
      <c r="P33" s="53" t="b">
        <f t="shared" si="1"/>
        <v>1</v>
      </c>
      <c r="Q33" s="53">
        <f t="shared" si="2"/>
        <v>1</v>
      </c>
      <c r="R33" s="54">
        <v>1</v>
      </c>
      <c r="S33" s="55" t="s">
        <v>153</v>
      </c>
      <c r="T33" s="55">
        <v>-2.2727272730000001</v>
      </c>
      <c r="U33" s="53" t="b">
        <f t="shared" si="3"/>
        <v>1</v>
      </c>
      <c r="V33" s="53">
        <f t="shared" si="11"/>
        <v>1</v>
      </c>
      <c r="W33" s="53">
        <f t="shared" si="11"/>
        <v>1</v>
      </c>
      <c r="X33" s="56" t="e">
        <f t="shared" si="5"/>
        <v>#VALUE!</v>
      </c>
      <c r="Y33" s="56" t="b">
        <f t="shared" si="6"/>
        <v>0</v>
      </c>
      <c r="Z33" s="56">
        <f t="shared" si="7"/>
        <v>1</v>
      </c>
      <c r="AA33" s="56">
        <v>0</v>
      </c>
      <c r="AB33" s="65">
        <f t="shared" si="8"/>
        <v>0</v>
      </c>
      <c r="AD33" s="59"/>
      <c r="AE33" s="60">
        <f t="shared" si="9"/>
        <v>6196.1780036250002</v>
      </c>
      <c r="AF33" s="61">
        <f t="shared" si="10"/>
        <v>1.1285989517907375</v>
      </c>
      <c r="AG33" s="52" t="s">
        <v>241</v>
      </c>
      <c r="AH33" s="50">
        <v>36724</v>
      </c>
    </row>
    <row r="34" spans="1:34" s="54" customFormat="1" ht="15" customHeight="1" x14ac:dyDescent="0.2">
      <c r="A34" s="66">
        <v>1086</v>
      </c>
      <c r="B34" s="49" t="s">
        <v>145</v>
      </c>
      <c r="C34" s="49" t="s">
        <v>242</v>
      </c>
      <c r="D34" s="49" t="s">
        <v>243</v>
      </c>
      <c r="E34" s="49" t="s">
        <v>148</v>
      </c>
      <c r="F34" s="49" t="s">
        <v>149</v>
      </c>
      <c r="G34" s="49" t="s">
        <v>149</v>
      </c>
      <c r="H34" s="50">
        <v>36738</v>
      </c>
      <c r="I34" s="51">
        <f t="shared" si="0"/>
        <v>2000</v>
      </c>
      <c r="J34" s="52" t="s">
        <v>244</v>
      </c>
      <c r="K34" s="52" t="s">
        <v>243</v>
      </c>
      <c r="L34" s="49" t="s">
        <v>151</v>
      </c>
      <c r="M34" s="49">
        <v>100</v>
      </c>
      <c r="N34" s="53" t="s">
        <v>152</v>
      </c>
      <c r="O34" s="53">
        <v>4695.4496903999998</v>
      </c>
      <c r="P34" s="53" t="b">
        <f t="shared" si="1"/>
        <v>1</v>
      </c>
      <c r="Q34" s="53">
        <f t="shared" si="2"/>
        <v>1</v>
      </c>
      <c r="R34" s="54">
        <v>1</v>
      </c>
      <c r="S34" s="55" t="s">
        <v>153</v>
      </c>
      <c r="T34" s="55">
        <v>-0.119760479</v>
      </c>
      <c r="U34" s="53" t="b">
        <f t="shared" si="3"/>
        <v>1</v>
      </c>
      <c r="V34" s="53">
        <f t="shared" si="11"/>
        <v>1</v>
      </c>
      <c r="W34" s="53">
        <f t="shared" si="11"/>
        <v>1</v>
      </c>
      <c r="X34" s="56">
        <f t="shared" si="5"/>
        <v>4</v>
      </c>
      <c r="Y34" s="56" t="b">
        <f t="shared" si="6"/>
        <v>1</v>
      </c>
      <c r="Z34" s="56">
        <f t="shared" si="7"/>
        <v>0</v>
      </c>
      <c r="AA34" s="56">
        <v>0</v>
      </c>
      <c r="AB34" s="65">
        <f t="shared" si="8"/>
        <v>1</v>
      </c>
      <c r="AC34" s="68">
        <v>1.488</v>
      </c>
      <c r="AD34" s="59">
        <f>+O34/AC34</f>
        <v>3155.5441467741935</v>
      </c>
      <c r="AE34" s="60">
        <f t="shared" si="9"/>
        <v>3155.5441467741935</v>
      </c>
      <c r="AF34" s="61">
        <f t="shared" si="10"/>
        <v>0.3441561738599605</v>
      </c>
      <c r="AG34" s="52" t="s">
        <v>244</v>
      </c>
      <c r="AH34" s="50">
        <v>36738</v>
      </c>
    </row>
    <row r="35" spans="1:34" s="54" customFormat="1" ht="15" customHeight="1" x14ac:dyDescent="0.2">
      <c r="A35" s="66">
        <v>1254</v>
      </c>
      <c r="B35" s="49" t="s">
        <v>145</v>
      </c>
      <c r="C35" s="49" t="s">
        <v>245</v>
      </c>
      <c r="D35" s="49" t="s">
        <v>246</v>
      </c>
      <c r="E35" s="49" t="s">
        <v>148</v>
      </c>
      <c r="F35" s="49" t="s">
        <v>149</v>
      </c>
      <c r="G35" s="49" t="s">
        <v>149</v>
      </c>
      <c r="H35" s="50">
        <v>36745</v>
      </c>
      <c r="I35" s="51">
        <f t="shared" si="0"/>
        <v>2000</v>
      </c>
      <c r="J35" s="52" t="s">
        <v>247</v>
      </c>
      <c r="K35" s="52" t="s">
        <v>246</v>
      </c>
      <c r="L35" s="49" t="s">
        <v>151</v>
      </c>
      <c r="M35" s="49">
        <v>100</v>
      </c>
      <c r="N35" s="53" t="s">
        <v>152</v>
      </c>
      <c r="O35" s="53">
        <v>49309.110597785897</v>
      </c>
      <c r="P35" s="53" t="b">
        <f t="shared" si="1"/>
        <v>1</v>
      </c>
      <c r="Q35" s="53">
        <f t="shared" si="2"/>
        <v>1</v>
      </c>
      <c r="R35" s="54">
        <v>1</v>
      </c>
      <c r="S35" s="55" t="s">
        <v>153</v>
      </c>
      <c r="T35" s="55">
        <v>0</v>
      </c>
      <c r="U35" s="53" t="b">
        <f t="shared" si="3"/>
        <v>1</v>
      </c>
      <c r="V35" s="53">
        <f t="shared" si="11"/>
        <v>1</v>
      </c>
      <c r="W35" s="53">
        <f t="shared" si="11"/>
        <v>1</v>
      </c>
      <c r="X35" s="56">
        <f t="shared" si="5"/>
        <v>4</v>
      </c>
      <c r="Y35" s="56" t="b">
        <f t="shared" si="6"/>
        <v>1</v>
      </c>
      <c r="Z35" s="56">
        <f t="shared" si="7"/>
        <v>0</v>
      </c>
      <c r="AA35" s="56">
        <v>0</v>
      </c>
      <c r="AB35" s="65">
        <f t="shared" si="8"/>
        <v>1</v>
      </c>
      <c r="AC35" s="68">
        <v>0.91049999999999998</v>
      </c>
      <c r="AD35" s="59">
        <f>+O35*AC35</f>
        <v>44895.945199284055</v>
      </c>
      <c r="AE35" s="60">
        <f t="shared" si="9"/>
        <v>44895.945199284055</v>
      </c>
      <c r="AF35" s="61">
        <f t="shared" si="10"/>
        <v>2.7931252910117978E-2</v>
      </c>
      <c r="AG35" s="52" t="s">
        <v>247</v>
      </c>
      <c r="AH35" s="50">
        <v>36745</v>
      </c>
    </row>
    <row r="36" spans="1:34" s="54" customFormat="1" ht="15" customHeight="1" x14ac:dyDescent="0.2">
      <c r="A36" s="66">
        <v>2503</v>
      </c>
      <c r="B36" s="49" t="s">
        <v>145</v>
      </c>
      <c r="C36" s="49" t="s">
        <v>248</v>
      </c>
      <c r="D36" s="49" t="s">
        <v>249</v>
      </c>
      <c r="E36" s="49" t="s">
        <v>148</v>
      </c>
      <c r="F36" s="49" t="s">
        <v>149</v>
      </c>
      <c r="G36" s="49" t="s">
        <v>149</v>
      </c>
      <c r="H36" s="50">
        <v>36763</v>
      </c>
      <c r="I36" s="51">
        <f t="shared" si="0"/>
        <v>2000</v>
      </c>
      <c r="J36" s="52" t="s">
        <v>250</v>
      </c>
      <c r="K36" s="52" t="s">
        <v>249</v>
      </c>
      <c r="L36" s="49" t="s">
        <v>151</v>
      </c>
      <c r="M36" s="49">
        <v>100</v>
      </c>
      <c r="N36" s="53" t="s">
        <v>152</v>
      </c>
      <c r="O36" s="53">
        <v>2334.7741462499898</v>
      </c>
      <c r="P36" s="53" t="b">
        <f t="shared" si="1"/>
        <v>1</v>
      </c>
      <c r="Q36" s="53">
        <f t="shared" si="2"/>
        <v>1</v>
      </c>
      <c r="R36" s="54">
        <v>1</v>
      </c>
      <c r="S36" s="55" t="s">
        <v>153</v>
      </c>
      <c r="T36" s="55">
        <v>2.5236593059999999</v>
      </c>
      <c r="U36" s="53" t="b">
        <f t="shared" si="3"/>
        <v>1</v>
      </c>
      <c r="V36" s="53">
        <f t="shared" si="11"/>
        <v>1</v>
      </c>
      <c r="W36" s="53">
        <f t="shared" si="11"/>
        <v>1</v>
      </c>
      <c r="X36" s="56">
        <f t="shared" si="5"/>
        <v>4</v>
      </c>
      <c r="Y36" s="56" t="b">
        <f t="shared" si="6"/>
        <v>1</v>
      </c>
      <c r="Z36" s="56">
        <f t="shared" si="7"/>
        <v>0</v>
      </c>
      <c r="AA36" s="56">
        <v>0</v>
      </c>
      <c r="AB36" s="65">
        <f t="shared" si="8"/>
        <v>1</v>
      </c>
      <c r="AC36" s="68">
        <v>1.4827999999999999</v>
      </c>
      <c r="AD36" s="59">
        <f>+O36/AC36</f>
        <v>1574.5711803682154</v>
      </c>
      <c r="AE36" s="60">
        <f t="shared" si="9"/>
        <v>1574.5711803682154</v>
      </c>
      <c r="AF36" s="61">
        <f t="shared" si="10"/>
        <v>1.589639154588534</v>
      </c>
      <c r="AG36" s="52" t="s">
        <v>250</v>
      </c>
      <c r="AH36" s="50">
        <v>36763</v>
      </c>
    </row>
    <row r="37" spans="1:34" s="54" customFormat="1" ht="15" customHeight="1" x14ac:dyDescent="0.2">
      <c r="A37" s="66">
        <v>3209</v>
      </c>
      <c r="B37" s="49" t="s">
        <v>145</v>
      </c>
      <c r="C37" s="49" t="s">
        <v>251</v>
      </c>
      <c r="D37" s="49" t="s">
        <v>252</v>
      </c>
      <c r="E37" s="49" t="s">
        <v>148</v>
      </c>
      <c r="F37" s="49" t="s">
        <v>149</v>
      </c>
      <c r="G37" s="49" t="s">
        <v>149</v>
      </c>
      <c r="H37" s="50">
        <v>36767</v>
      </c>
      <c r="I37" s="51">
        <f t="shared" si="0"/>
        <v>2000</v>
      </c>
      <c r="J37" s="52" t="s">
        <v>183</v>
      </c>
      <c r="K37" s="52" t="s">
        <v>252</v>
      </c>
      <c r="L37" s="49" t="s">
        <v>151</v>
      </c>
      <c r="M37" s="49">
        <v>100</v>
      </c>
      <c r="N37" s="53" t="s">
        <v>152</v>
      </c>
      <c r="O37" s="53">
        <v>7757.8870516875004</v>
      </c>
      <c r="P37" s="53" t="b">
        <f t="shared" si="1"/>
        <v>1</v>
      </c>
      <c r="Q37" s="53">
        <f t="shared" si="2"/>
        <v>1</v>
      </c>
      <c r="R37" s="54">
        <v>1</v>
      </c>
      <c r="S37" s="55" t="s">
        <v>153</v>
      </c>
      <c r="T37" s="55">
        <v>0.62047569800000002</v>
      </c>
      <c r="U37" s="53" t="b">
        <f t="shared" si="3"/>
        <v>1</v>
      </c>
      <c r="V37" s="53">
        <f t="shared" si="11"/>
        <v>1</v>
      </c>
      <c r="W37" s="53">
        <f t="shared" si="11"/>
        <v>1</v>
      </c>
      <c r="X37" s="56" t="e">
        <f t="shared" si="5"/>
        <v>#VALUE!</v>
      </c>
      <c r="Y37" s="56" t="b">
        <f t="shared" si="6"/>
        <v>0</v>
      </c>
      <c r="Z37" s="56">
        <f t="shared" si="7"/>
        <v>1</v>
      </c>
      <c r="AA37" s="56">
        <v>0</v>
      </c>
      <c r="AB37" s="65">
        <f t="shared" si="8"/>
        <v>0</v>
      </c>
      <c r="AD37" s="59"/>
      <c r="AE37" s="60">
        <f t="shared" si="9"/>
        <v>7757.8870516875004</v>
      </c>
      <c r="AF37" s="61">
        <f t="shared" si="10"/>
        <v>0.41364355766200234</v>
      </c>
      <c r="AG37" s="52" t="s">
        <v>183</v>
      </c>
      <c r="AH37" s="50">
        <v>36767</v>
      </c>
    </row>
    <row r="38" spans="1:34" s="54" customFormat="1" ht="15" customHeight="1" x14ac:dyDescent="0.2">
      <c r="A38" s="66">
        <f>5418+33485</f>
        <v>38903</v>
      </c>
      <c r="B38" s="49" t="s">
        <v>145</v>
      </c>
      <c r="C38" s="49" t="s">
        <v>253</v>
      </c>
      <c r="D38" s="49" t="s">
        <v>254</v>
      </c>
      <c r="E38" s="49" t="s">
        <v>148</v>
      </c>
      <c r="F38" s="49" t="s">
        <v>173</v>
      </c>
      <c r="G38" s="49" t="s">
        <v>149</v>
      </c>
      <c r="H38" s="50">
        <v>36775</v>
      </c>
      <c r="I38" s="51">
        <f t="shared" si="0"/>
        <v>2000</v>
      </c>
      <c r="J38" s="52" t="s">
        <v>186</v>
      </c>
      <c r="K38" s="52" t="s">
        <v>254</v>
      </c>
      <c r="L38" s="49" t="s">
        <v>151</v>
      </c>
      <c r="M38" s="49">
        <v>99.56</v>
      </c>
      <c r="N38" s="53" t="s">
        <v>152</v>
      </c>
      <c r="O38" s="53">
        <v>148552.17679799898</v>
      </c>
      <c r="P38" s="53" t="b">
        <f t="shared" si="1"/>
        <v>1</v>
      </c>
      <c r="Q38" s="53">
        <f t="shared" si="2"/>
        <v>1</v>
      </c>
      <c r="R38" s="54">
        <v>1</v>
      </c>
      <c r="S38" s="55" t="s">
        <v>153</v>
      </c>
      <c r="T38" s="55">
        <v>0.38197097000000002</v>
      </c>
      <c r="U38" s="53" t="b">
        <f t="shared" si="3"/>
        <v>1</v>
      </c>
      <c r="V38" s="53">
        <f t="shared" si="11"/>
        <v>1</v>
      </c>
      <c r="W38" s="53">
        <f t="shared" si="11"/>
        <v>1</v>
      </c>
      <c r="X38" s="56">
        <f t="shared" si="5"/>
        <v>3</v>
      </c>
      <c r="Y38" s="56" t="b">
        <f t="shared" si="6"/>
        <v>1</v>
      </c>
      <c r="Z38" s="56">
        <f t="shared" si="7"/>
        <v>0</v>
      </c>
      <c r="AA38" s="56">
        <v>0</v>
      </c>
      <c r="AB38" s="65">
        <f t="shared" si="8"/>
        <v>1</v>
      </c>
      <c r="AC38" s="68">
        <v>1.4455</v>
      </c>
      <c r="AD38" s="59">
        <f>+O38*AC38</f>
        <v>214732.17156150754</v>
      </c>
      <c r="AE38" s="60">
        <f t="shared" si="9"/>
        <v>214732.17156150754</v>
      </c>
      <c r="AF38" s="61">
        <f t="shared" si="10"/>
        <v>0.18116987183197505</v>
      </c>
      <c r="AG38" s="52" t="s">
        <v>186</v>
      </c>
      <c r="AH38" s="50">
        <v>36775</v>
      </c>
    </row>
    <row r="39" spans="1:34" s="54" customFormat="1" ht="15" customHeight="1" x14ac:dyDescent="0.2">
      <c r="A39" s="49">
        <f>540+773</f>
        <v>1313</v>
      </c>
      <c r="B39" s="49" t="s">
        <v>145</v>
      </c>
      <c r="C39" s="49" t="s">
        <v>255</v>
      </c>
      <c r="D39" s="49" t="s">
        <v>256</v>
      </c>
      <c r="E39" s="49" t="s">
        <v>156</v>
      </c>
      <c r="F39" s="49" t="s">
        <v>149</v>
      </c>
      <c r="G39" s="49" t="s">
        <v>149</v>
      </c>
      <c r="H39" s="50">
        <v>36810</v>
      </c>
      <c r="I39" s="51">
        <f t="shared" si="0"/>
        <v>2000</v>
      </c>
      <c r="J39" s="52" t="s">
        <v>257</v>
      </c>
      <c r="K39" s="52" t="s">
        <v>256</v>
      </c>
      <c r="L39" s="49" t="s">
        <v>158</v>
      </c>
      <c r="M39" s="49">
        <v>100</v>
      </c>
      <c r="N39" s="53" t="s">
        <v>152</v>
      </c>
      <c r="O39" s="53">
        <v>19178.0740305</v>
      </c>
      <c r="P39" s="53" t="b">
        <f t="shared" si="1"/>
        <v>1</v>
      </c>
      <c r="Q39" s="53">
        <f t="shared" si="2"/>
        <v>1</v>
      </c>
      <c r="R39" s="54">
        <v>1</v>
      </c>
      <c r="S39" s="55" t="s">
        <v>153</v>
      </c>
      <c r="T39" s="55">
        <v>-1.7021276599999999</v>
      </c>
      <c r="U39" s="53" t="b">
        <f t="shared" si="3"/>
        <v>1</v>
      </c>
      <c r="V39" s="53">
        <f t="shared" si="11"/>
        <v>1</v>
      </c>
      <c r="W39" s="53">
        <f t="shared" si="11"/>
        <v>1</v>
      </c>
      <c r="X39" s="56" t="e">
        <f t="shared" si="5"/>
        <v>#VALUE!</v>
      </c>
      <c r="Y39" s="56" t="b">
        <f t="shared" si="6"/>
        <v>0</v>
      </c>
      <c r="Z39" s="56">
        <f t="shared" si="7"/>
        <v>1</v>
      </c>
      <c r="AA39" s="56">
        <v>0</v>
      </c>
      <c r="AB39" s="65">
        <f t="shared" si="8"/>
        <v>0</v>
      </c>
      <c r="AD39" s="59"/>
      <c r="AE39" s="60">
        <f t="shared" si="9"/>
        <v>19178.0740305</v>
      </c>
      <c r="AF39" s="61">
        <f t="shared" si="10"/>
        <v>6.8463600563427804E-2</v>
      </c>
      <c r="AG39" s="52" t="s">
        <v>257</v>
      </c>
      <c r="AH39" s="50">
        <v>36810</v>
      </c>
    </row>
    <row r="40" spans="1:34" s="54" customFormat="1" ht="15" customHeight="1" x14ac:dyDescent="0.2">
      <c r="A40" s="49">
        <v>473</v>
      </c>
      <c r="B40" s="49" t="s">
        <v>145</v>
      </c>
      <c r="C40" s="49" t="s">
        <v>258</v>
      </c>
      <c r="D40" s="49" t="s">
        <v>259</v>
      </c>
      <c r="E40" s="49" t="s">
        <v>156</v>
      </c>
      <c r="F40" s="49" t="s">
        <v>149</v>
      </c>
      <c r="G40" s="49" t="s">
        <v>149</v>
      </c>
      <c r="H40" s="50">
        <v>36829</v>
      </c>
      <c r="I40" s="51">
        <f t="shared" si="0"/>
        <v>2000</v>
      </c>
      <c r="J40" s="52" t="s">
        <v>260</v>
      </c>
      <c r="K40" s="52" t="s">
        <v>261</v>
      </c>
      <c r="L40" s="49" t="s">
        <v>158</v>
      </c>
      <c r="M40" s="49">
        <v>100</v>
      </c>
      <c r="N40" s="53" t="s">
        <v>152</v>
      </c>
      <c r="O40" s="53">
        <v>8918.1524279999994</v>
      </c>
      <c r="P40" s="53" t="b">
        <f t="shared" si="1"/>
        <v>1</v>
      </c>
      <c r="Q40" s="53">
        <f t="shared" si="2"/>
        <v>1</v>
      </c>
      <c r="R40" s="54">
        <v>1</v>
      </c>
      <c r="S40" s="55" t="s">
        <v>153</v>
      </c>
      <c r="T40" s="55">
        <v>-1.2605042019999999</v>
      </c>
      <c r="U40" s="53" t="b">
        <f t="shared" si="3"/>
        <v>1</v>
      </c>
      <c r="V40" s="53">
        <f t="shared" si="11"/>
        <v>1</v>
      </c>
      <c r="W40" s="53">
        <f t="shared" si="11"/>
        <v>1</v>
      </c>
      <c r="X40" s="56">
        <f t="shared" si="5"/>
        <v>4</v>
      </c>
      <c r="Y40" s="56" t="b">
        <f t="shared" si="6"/>
        <v>1</v>
      </c>
      <c r="Z40" s="56">
        <f t="shared" si="7"/>
        <v>0</v>
      </c>
      <c r="AA40" s="56">
        <v>0</v>
      </c>
      <c r="AB40" s="65">
        <f t="shared" si="8"/>
        <v>1</v>
      </c>
      <c r="AC40" s="65">
        <v>1.5310999999999999</v>
      </c>
      <c r="AD40" s="59">
        <f>+O40/AC40</f>
        <v>5824.6701247469136</v>
      </c>
      <c r="AE40" s="60">
        <f t="shared" si="9"/>
        <v>5824.6701247469136</v>
      </c>
      <c r="AF40" s="61">
        <f t="shared" si="10"/>
        <v>8.1206315528564332E-2</v>
      </c>
      <c r="AG40" s="52" t="s">
        <v>260</v>
      </c>
      <c r="AH40" s="50">
        <v>36829</v>
      </c>
    </row>
    <row r="41" spans="1:34" s="54" customFormat="1" ht="15" customHeight="1" x14ac:dyDescent="0.2">
      <c r="A41" s="66">
        <v>2309</v>
      </c>
      <c r="B41" s="49" t="s">
        <v>145</v>
      </c>
      <c r="C41" s="49" t="s">
        <v>262</v>
      </c>
      <c r="D41" s="49" t="s">
        <v>263</v>
      </c>
      <c r="E41" s="49" t="s">
        <v>148</v>
      </c>
      <c r="F41" s="49" t="s">
        <v>149</v>
      </c>
      <c r="G41" s="49" t="s">
        <v>149</v>
      </c>
      <c r="H41" s="50">
        <v>36838</v>
      </c>
      <c r="I41" s="51">
        <f t="shared" si="0"/>
        <v>2000</v>
      </c>
      <c r="J41" s="52" t="s">
        <v>264</v>
      </c>
      <c r="K41" s="52" t="s">
        <v>263</v>
      </c>
      <c r="L41" s="49" t="s">
        <v>151</v>
      </c>
      <c r="M41" s="49">
        <v>100</v>
      </c>
      <c r="N41" s="53" t="s">
        <v>152</v>
      </c>
      <c r="O41" s="53">
        <v>4544.1935549999998</v>
      </c>
      <c r="P41" s="53" t="b">
        <f t="shared" si="1"/>
        <v>1</v>
      </c>
      <c r="Q41" s="53">
        <f t="shared" si="2"/>
        <v>1</v>
      </c>
      <c r="R41" s="54">
        <v>1</v>
      </c>
      <c r="S41" s="55" t="s">
        <v>153</v>
      </c>
      <c r="T41" s="55">
        <v>-0.36900369</v>
      </c>
      <c r="U41" s="53" t="b">
        <f t="shared" si="3"/>
        <v>1</v>
      </c>
      <c r="V41" s="53">
        <f t="shared" ref="V41:W60" si="12">IF(U41=FALSE,0,1)</f>
        <v>1</v>
      </c>
      <c r="W41" s="53">
        <f t="shared" si="12"/>
        <v>1</v>
      </c>
      <c r="X41" s="56" t="e">
        <f t="shared" si="5"/>
        <v>#VALUE!</v>
      </c>
      <c r="Y41" s="56" t="b">
        <f t="shared" si="6"/>
        <v>0</v>
      </c>
      <c r="Z41" s="56">
        <f t="shared" si="7"/>
        <v>1</v>
      </c>
      <c r="AA41" s="56">
        <v>0</v>
      </c>
      <c r="AB41" s="65">
        <f t="shared" si="8"/>
        <v>0</v>
      </c>
      <c r="AC41" s="58"/>
      <c r="AD41" s="59"/>
      <c r="AE41" s="60">
        <f t="shared" si="9"/>
        <v>4544.1935549999998</v>
      </c>
      <c r="AF41" s="61">
        <f t="shared" si="10"/>
        <v>0.50812096185018252</v>
      </c>
      <c r="AG41" s="52" t="s">
        <v>264</v>
      </c>
      <c r="AH41" s="50">
        <v>36838</v>
      </c>
    </row>
    <row r="42" spans="1:34" s="54" customFormat="1" ht="15" customHeight="1" x14ac:dyDescent="0.2">
      <c r="A42" s="49">
        <v>913</v>
      </c>
      <c r="B42" s="49" t="s">
        <v>145</v>
      </c>
      <c r="C42" s="49" t="s">
        <v>265</v>
      </c>
      <c r="D42" s="49" t="s">
        <v>266</v>
      </c>
      <c r="E42" s="49" t="s">
        <v>148</v>
      </c>
      <c r="F42" s="49" t="s">
        <v>149</v>
      </c>
      <c r="G42" s="49" t="s">
        <v>149</v>
      </c>
      <c r="H42" s="50">
        <v>36867</v>
      </c>
      <c r="I42" s="51">
        <f t="shared" si="0"/>
        <v>2000</v>
      </c>
      <c r="J42" s="52" t="s">
        <v>267</v>
      </c>
      <c r="K42" s="52" t="s">
        <v>266</v>
      </c>
      <c r="L42" s="49" t="s">
        <v>151</v>
      </c>
      <c r="M42" s="49">
        <v>100</v>
      </c>
      <c r="N42" s="53" t="s">
        <v>152</v>
      </c>
      <c r="O42" s="53">
        <v>839.73125718749998</v>
      </c>
      <c r="P42" s="53" t="b">
        <f t="shared" si="1"/>
        <v>1</v>
      </c>
      <c r="Q42" s="53">
        <f t="shared" si="2"/>
        <v>1</v>
      </c>
      <c r="R42" s="54">
        <v>1</v>
      </c>
      <c r="S42" s="55" t="s">
        <v>153</v>
      </c>
      <c r="T42" s="55">
        <v>4.1841004179999999</v>
      </c>
      <c r="U42" s="53" t="b">
        <f t="shared" si="3"/>
        <v>1</v>
      </c>
      <c r="V42" s="53">
        <f t="shared" si="12"/>
        <v>1</v>
      </c>
      <c r="W42" s="53">
        <f t="shared" si="12"/>
        <v>1</v>
      </c>
      <c r="X42" s="56">
        <f t="shared" si="5"/>
        <v>6</v>
      </c>
      <c r="Y42" s="56" t="b">
        <f t="shared" si="6"/>
        <v>1</v>
      </c>
      <c r="Z42" s="56">
        <f t="shared" si="7"/>
        <v>0</v>
      </c>
      <c r="AA42" s="56">
        <v>1</v>
      </c>
      <c r="AB42" s="65">
        <f t="shared" si="8"/>
        <v>0</v>
      </c>
      <c r="AD42" s="59"/>
      <c r="AE42" s="60">
        <f t="shared" si="9"/>
        <v>839.73125718749998</v>
      </c>
      <c r="AF42" s="61">
        <f t="shared" si="10"/>
        <v>1.0872526087190062</v>
      </c>
      <c r="AG42" s="52" t="s">
        <v>267</v>
      </c>
      <c r="AH42" s="50">
        <v>36867</v>
      </c>
    </row>
    <row r="43" spans="1:34" s="54" customFormat="1" ht="15" customHeight="1" x14ac:dyDescent="0.2">
      <c r="A43" s="49">
        <f>490+385</f>
        <v>875</v>
      </c>
      <c r="B43" s="49" t="s">
        <v>145</v>
      </c>
      <c r="C43" s="49" t="s">
        <v>268</v>
      </c>
      <c r="D43" s="49" t="s">
        <v>219</v>
      </c>
      <c r="E43" s="49" t="s">
        <v>156</v>
      </c>
      <c r="F43" s="49" t="s">
        <v>149</v>
      </c>
      <c r="G43" s="49" t="s">
        <v>149</v>
      </c>
      <c r="H43" s="50">
        <v>36889</v>
      </c>
      <c r="I43" s="51">
        <f t="shared" si="0"/>
        <v>2000</v>
      </c>
      <c r="J43" s="52" t="s">
        <v>220</v>
      </c>
      <c r="K43" s="52" t="s">
        <v>219</v>
      </c>
      <c r="L43" s="49" t="s">
        <v>158</v>
      </c>
      <c r="M43" s="49">
        <v>100</v>
      </c>
      <c r="N43" s="53" t="s">
        <v>152</v>
      </c>
      <c r="O43" s="53">
        <v>8653.5004373124993</v>
      </c>
      <c r="P43" s="53" t="b">
        <f t="shared" si="1"/>
        <v>1</v>
      </c>
      <c r="Q43" s="53">
        <f t="shared" si="2"/>
        <v>1</v>
      </c>
      <c r="R43" s="54">
        <v>1</v>
      </c>
      <c r="S43" s="55" t="s">
        <v>153</v>
      </c>
      <c r="T43" s="55">
        <v>-4.2698548250000004</v>
      </c>
      <c r="U43" s="53" t="b">
        <f t="shared" si="3"/>
        <v>1</v>
      </c>
      <c r="V43" s="53">
        <f t="shared" si="12"/>
        <v>1</v>
      </c>
      <c r="W43" s="53">
        <f t="shared" si="12"/>
        <v>1</v>
      </c>
      <c r="X43" s="56" t="e">
        <f t="shared" si="5"/>
        <v>#VALUE!</v>
      </c>
      <c r="Y43" s="56" t="b">
        <f t="shared" si="6"/>
        <v>0</v>
      </c>
      <c r="Z43" s="56">
        <f t="shared" si="7"/>
        <v>1</v>
      </c>
      <c r="AA43" s="56">
        <v>0</v>
      </c>
      <c r="AB43" s="65">
        <f t="shared" si="8"/>
        <v>0</v>
      </c>
      <c r="AC43" s="58"/>
      <c r="AD43" s="59"/>
      <c r="AE43" s="60">
        <f t="shared" si="9"/>
        <v>8653.5004373124993</v>
      </c>
      <c r="AF43" s="61">
        <f t="shared" si="10"/>
        <v>0.10111515060739362</v>
      </c>
      <c r="AG43" s="52" t="s">
        <v>220</v>
      </c>
      <c r="AH43" s="50">
        <v>36889</v>
      </c>
    </row>
    <row r="44" spans="1:34" s="54" customFormat="1" ht="15" customHeight="1" x14ac:dyDescent="0.2">
      <c r="A44" s="49">
        <v>404</v>
      </c>
      <c r="B44" s="49" t="s">
        <v>145</v>
      </c>
      <c r="C44" s="49" t="s">
        <v>269</v>
      </c>
      <c r="D44" s="49" t="s">
        <v>147</v>
      </c>
      <c r="E44" s="49" t="s">
        <v>148</v>
      </c>
      <c r="F44" s="49" t="s">
        <v>149</v>
      </c>
      <c r="G44" s="49" t="s">
        <v>149</v>
      </c>
      <c r="H44" s="50">
        <v>36907</v>
      </c>
      <c r="I44" s="51">
        <f t="shared" si="0"/>
        <v>2001</v>
      </c>
      <c r="J44" s="52" t="s">
        <v>150</v>
      </c>
      <c r="K44" s="52" t="s">
        <v>147</v>
      </c>
      <c r="L44" s="49" t="s">
        <v>151</v>
      </c>
      <c r="M44" s="49">
        <v>100</v>
      </c>
      <c r="N44" s="53" t="s">
        <v>152</v>
      </c>
      <c r="O44" s="53">
        <v>1565.5331200000001</v>
      </c>
      <c r="P44" s="53" t="b">
        <f t="shared" si="1"/>
        <v>1</v>
      </c>
      <c r="Q44" s="53">
        <f t="shared" si="2"/>
        <v>1</v>
      </c>
      <c r="R44" s="54">
        <v>1</v>
      </c>
      <c r="S44" s="55" t="s">
        <v>153</v>
      </c>
      <c r="T44" s="55">
        <v>2.5641025640000001</v>
      </c>
      <c r="U44" s="53" t="b">
        <f t="shared" si="3"/>
        <v>1</v>
      </c>
      <c r="V44" s="53">
        <f t="shared" si="12"/>
        <v>1</v>
      </c>
      <c r="W44" s="53">
        <f t="shared" si="12"/>
        <v>1</v>
      </c>
      <c r="X44" s="56" t="e">
        <f t="shared" si="5"/>
        <v>#VALUE!</v>
      </c>
      <c r="Y44" s="56" t="b">
        <f t="shared" si="6"/>
        <v>0</v>
      </c>
      <c r="Z44" s="56">
        <f t="shared" si="7"/>
        <v>1</v>
      </c>
      <c r="AA44" s="56">
        <v>0</v>
      </c>
      <c r="AB44" s="65">
        <f t="shared" si="8"/>
        <v>0</v>
      </c>
      <c r="AC44" s="65"/>
      <c r="AD44" s="59"/>
      <c r="AE44" s="60">
        <f t="shared" si="9"/>
        <v>1565.5331200000001</v>
      </c>
      <c r="AF44" s="61">
        <f t="shared" si="10"/>
        <v>0.25805905658514589</v>
      </c>
      <c r="AG44" s="52" t="s">
        <v>150</v>
      </c>
      <c r="AH44" s="50">
        <v>36907</v>
      </c>
    </row>
    <row r="45" spans="1:34" s="54" customFormat="1" ht="15" customHeight="1" x14ac:dyDescent="0.2">
      <c r="A45" s="49">
        <v>467</v>
      </c>
      <c r="B45" s="49" t="s">
        <v>145</v>
      </c>
      <c r="C45" s="49" t="s">
        <v>270</v>
      </c>
      <c r="D45" s="49" t="s">
        <v>271</v>
      </c>
      <c r="E45" s="49" t="s">
        <v>148</v>
      </c>
      <c r="F45" s="49" t="s">
        <v>149</v>
      </c>
      <c r="G45" s="49" t="s">
        <v>149</v>
      </c>
      <c r="H45" s="50">
        <v>36923</v>
      </c>
      <c r="I45" s="51">
        <f t="shared" si="0"/>
        <v>2001</v>
      </c>
      <c r="J45" s="52" t="s">
        <v>272</v>
      </c>
      <c r="K45" s="52" t="s">
        <v>271</v>
      </c>
      <c r="L45" s="49" t="s">
        <v>151</v>
      </c>
      <c r="M45" s="49">
        <v>100</v>
      </c>
      <c r="N45" s="53" t="s">
        <v>152</v>
      </c>
      <c r="O45" s="53">
        <v>1390.2920870999999</v>
      </c>
      <c r="P45" s="53" t="b">
        <f t="shared" si="1"/>
        <v>1</v>
      </c>
      <c r="Q45" s="53">
        <f t="shared" si="2"/>
        <v>1</v>
      </c>
      <c r="R45" s="54">
        <v>1</v>
      </c>
      <c r="S45" s="55" t="s">
        <v>153</v>
      </c>
      <c r="T45" s="55">
        <v>-1.1231817340000001</v>
      </c>
      <c r="U45" s="53" t="b">
        <f t="shared" si="3"/>
        <v>1</v>
      </c>
      <c r="V45" s="53">
        <f t="shared" si="12"/>
        <v>1</v>
      </c>
      <c r="W45" s="53">
        <f t="shared" si="12"/>
        <v>1</v>
      </c>
      <c r="X45" s="56" t="e">
        <f t="shared" si="5"/>
        <v>#VALUE!</v>
      </c>
      <c r="Y45" s="56" t="b">
        <f t="shared" si="6"/>
        <v>0</v>
      </c>
      <c r="Z45" s="56">
        <f t="shared" si="7"/>
        <v>1</v>
      </c>
      <c r="AA45" s="56">
        <v>0</v>
      </c>
      <c r="AB45" s="65">
        <f t="shared" si="8"/>
        <v>0</v>
      </c>
      <c r="AD45" s="59"/>
      <c r="AE45" s="60">
        <f t="shared" si="9"/>
        <v>1390.2920870999999</v>
      </c>
      <c r="AF45" s="61">
        <f t="shared" si="10"/>
        <v>0.33590063867378539</v>
      </c>
      <c r="AG45" s="52" t="s">
        <v>272</v>
      </c>
      <c r="AH45" s="50">
        <v>36923</v>
      </c>
    </row>
    <row r="46" spans="1:34" s="54" customFormat="1" ht="15" customHeight="1" x14ac:dyDescent="0.2">
      <c r="A46" s="66">
        <v>1018</v>
      </c>
      <c r="B46" s="49" t="s">
        <v>145</v>
      </c>
      <c r="C46" s="49" t="s">
        <v>273</v>
      </c>
      <c r="D46" s="49" t="s">
        <v>240</v>
      </c>
      <c r="E46" s="49" t="s">
        <v>148</v>
      </c>
      <c r="F46" s="49" t="s">
        <v>149</v>
      </c>
      <c r="G46" s="49" t="s">
        <v>149</v>
      </c>
      <c r="H46" s="50">
        <v>36966</v>
      </c>
      <c r="I46" s="51">
        <f t="shared" si="0"/>
        <v>2001</v>
      </c>
      <c r="J46" s="52" t="s">
        <v>241</v>
      </c>
      <c r="K46" s="52" t="s">
        <v>240</v>
      </c>
      <c r="L46" s="49" t="s">
        <v>151</v>
      </c>
      <c r="M46" s="49">
        <v>100</v>
      </c>
      <c r="N46" s="53" t="s">
        <v>152</v>
      </c>
      <c r="O46" s="53">
        <v>15534.19982102</v>
      </c>
      <c r="P46" s="53" t="b">
        <f t="shared" si="1"/>
        <v>1</v>
      </c>
      <c r="Q46" s="53">
        <f t="shared" si="2"/>
        <v>1</v>
      </c>
      <c r="R46" s="54">
        <v>1</v>
      </c>
      <c r="S46" s="55" t="s">
        <v>153</v>
      </c>
      <c r="T46" s="55">
        <v>-2.2071574960000002</v>
      </c>
      <c r="U46" s="53" t="b">
        <f t="shared" si="3"/>
        <v>1</v>
      </c>
      <c r="V46" s="53">
        <f t="shared" si="12"/>
        <v>1</v>
      </c>
      <c r="W46" s="53">
        <f t="shared" si="12"/>
        <v>1</v>
      </c>
      <c r="X46" s="56" t="e">
        <f t="shared" si="5"/>
        <v>#VALUE!</v>
      </c>
      <c r="Y46" s="56" t="b">
        <f t="shared" si="6"/>
        <v>0</v>
      </c>
      <c r="Z46" s="56">
        <f t="shared" si="7"/>
        <v>1</v>
      </c>
      <c r="AA46" s="56">
        <v>0</v>
      </c>
      <c r="AB46" s="65">
        <f t="shared" si="8"/>
        <v>0</v>
      </c>
      <c r="AD46" s="59"/>
      <c r="AE46" s="60">
        <f t="shared" si="9"/>
        <v>15534.19982102</v>
      </c>
      <c r="AF46" s="61">
        <f t="shared" si="10"/>
        <v>6.5532825103903972E-2</v>
      </c>
      <c r="AG46" s="52" t="s">
        <v>241</v>
      </c>
      <c r="AH46" s="50">
        <v>36966</v>
      </c>
    </row>
    <row r="47" spans="1:34" s="54" customFormat="1" ht="15" customHeight="1" x14ac:dyDescent="0.2">
      <c r="A47" s="49">
        <f>410+630</f>
        <v>1040</v>
      </c>
      <c r="B47" s="49" t="s">
        <v>145</v>
      </c>
      <c r="C47" s="49" t="s">
        <v>274</v>
      </c>
      <c r="D47" s="49" t="s">
        <v>219</v>
      </c>
      <c r="E47" s="49" t="s">
        <v>156</v>
      </c>
      <c r="F47" s="49" t="s">
        <v>149</v>
      </c>
      <c r="G47" s="49" t="s">
        <v>149</v>
      </c>
      <c r="H47" s="50">
        <v>36973</v>
      </c>
      <c r="I47" s="51">
        <f t="shared" si="0"/>
        <v>2001</v>
      </c>
      <c r="J47" s="52" t="s">
        <v>220</v>
      </c>
      <c r="K47" s="52" t="s">
        <v>219</v>
      </c>
      <c r="L47" s="49" t="s">
        <v>158</v>
      </c>
      <c r="M47" s="49">
        <v>100</v>
      </c>
      <c r="N47" s="53" t="s">
        <v>152</v>
      </c>
      <c r="O47" s="53">
        <v>7259.03997402</v>
      </c>
      <c r="P47" s="53" t="b">
        <f t="shared" si="1"/>
        <v>1</v>
      </c>
      <c r="Q47" s="53">
        <f t="shared" si="2"/>
        <v>1</v>
      </c>
      <c r="R47" s="54">
        <v>1</v>
      </c>
      <c r="S47" s="55" t="s">
        <v>153</v>
      </c>
      <c r="T47" s="55">
        <v>3.0744905130000002</v>
      </c>
      <c r="U47" s="53" t="b">
        <f t="shared" si="3"/>
        <v>1</v>
      </c>
      <c r="V47" s="53">
        <f t="shared" si="12"/>
        <v>1</v>
      </c>
      <c r="W47" s="53">
        <f t="shared" si="12"/>
        <v>1</v>
      </c>
      <c r="X47" s="56" t="e">
        <f t="shared" si="5"/>
        <v>#VALUE!</v>
      </c>
      <c r="Y47" s="56" t="b">
        <f t="shared" si="6"/>
        <v>0</v>
      </c>
      <c r="Z47" s="56">
        <f t="shared" si="7"/>
        <v>1</v>
      </c>
      <c r="AA47" s="56">
        <v>0</v>
      </c>
      <c r="AB47" s="65">
        <f t="shared" si="8"/>
        <v>0</v>
      </c>
      <c r="AD47" s="59"/>
      <c r="AE47" s="60">
        <f t="shared" si="9"/>
        <v>7259.03997402</v>
      </c>
      <c r="AF47" s="61">
        <f t="shared" si="10"/>
        <v>0.14326963396291315</v>
      </c>
      <c r="AG47" s="52" t="s">
        <v>220</v>
      </c>
      <c r="AH47" s="50">
        <v>36973</v>
      </c>
    </row>
    <row r="48" spans="1:34" s="54" customFormat="1" ht="15" customHeight="1" x14ac:dyDescent="0.2">
      <c r="A48" s="49">
        <v>300</v>
      </c>
      <c r="B48" s="49" t="s">
        <v>145</v>
      </c>
      <c r="C48" s="49" t="s">
        <v>275</v>
      </c>
      <c r="D48" s="49" t="s">
        <v>276</v>
      </c>
      <c r="E48" s="49" t="s">
        <v>156</v>
      </c>
      <c r="F48" s="49" t="s">
        <v>149</v>
      </c>
      <c r="G48" s="49" t="s">
        <v>149</v>
      </c>
      <c r="H48" s="50">
        <v>36983</v>
      </c>
      <c r="I48" s="51">
        <f t="shared" si="0"/>
        <v>2001</v>
      </c>
      <c r="J48" s="52" t="s">
        <v>277</v>
      </c>
      <c r="K48" s="52" t="s">
        <v>276</v>
      </c>
      <c r="L48" s="49" t="s">
        <v>158</v>
      </c>
      <c r="M48" s="49">
        <v>100</v>
      </c>
      <c r="N48" s="53" t="s">
        <v>152</v>
      </c>
      <c r="O48" s="53">
        <v>333.02668832999996</v>
      </c>
      <c r="P48" s="53" t="b">
        <f t="shared" si="1"/>
        <v>1</v>
      </c>
      <c r="Q48" s="53">
        <f t="shared" si="2"/>
        <v>1</v>
      </c>
      <c r="R48" s="54">
        <v>1</v>
      </c>
      <c r="S48" s="55" t="s">
        <v>153</v>
      </c>
      <c r="T48" s="55">
        <v>2.717391304</v>
      </c>
      <c r="U48" s="53" t="b">
        <f t="shared" si="3"/>
        <v>1</v>
      </c>
      <c r="V48" s="53">
        <f t="shared" si="12"/>
        <v>1</v>
      </c>
      <c r="W48" s="53">
        <f t="shared" si="12"/>
        <v>1</v>
      </c>
      <c r="X48" s="56">
        <f t="shared" si="5"/>
        <v>4</v>
      </c>
      <c r="Y48" s="56" t="b">
        <f t="shared" si="6"/>
        <v>1</v>
      </c>
      <c r="Z48" s="56">
        <f t="shared" si="7"/>
        <v>0</v>
      </c>
      <c r="AA48" s="56">
        <v>0</v>
      </c>
      <c r="AB48" s="65">
        <f t="shared" si="8"/>
        <v>1</v>
      </c>
      <c r="AC48" s="58">
        <v>1.42</v>
      </c>
      <c r="AD48" s="59">
        <f>+O48*AC48</f>
        <v>472.89789742859989</v>
      </c>
      <c r="AE48" s="60">
        <f t="shared" si="9"/>
        <v>472.89789742859989</v>
      </c>
      <c r="AF48" s="61">
        <f t="shared" si="10"/>
        <v>0.63438641117091299</v>
      </c>
      <c r="AG48" s="52" t="s">
        <v>277</v>
      </c>
      <c r="AH48" s="50">
        <v>36983</v>
      </c>
    </row>
    <row r="49" spans="1:34" s="54" customFormat="1" ht="15" customHeight="1" x14ac:dyDescent="0.2">
      <c r="A49" s="66">
        <v>5205</v>
      </c>
      <c r="B49" s="49" t="s">
        <v>145</v>
      </c>
      <c r="C49" s="49" t="s">
        <v>278</v>
      </c>
      <c r="D49" s="49" t="s">
        <v>246</v>
      </c>
      <c r="E49" s="49" t="s">
        <v>148</v>
      </c>
      <c r="F49" s="49" t="s">
        <v>149</v>
      </c>
      <c r="G49" s="49" t="s">
        <v>149</v>
      </c>
      <c r="H49" s="50">
        <v>36984</v>
      </c>
      <c r="I49" s="51">
        <f t="shared" si="0"/>
        <v>2001</v>
      </c>
      <c r="J49" s="52" t="s">
        <v>247</v>
      </c>
      <c r="K49" s="52" t="s">
        <v>246</v>
      </c>
      <c r="L49" s="49" t="s">
        <v>151</v>
      </c>
      <c r="M49" s="49">
        <v>100</v>
      </c>
      <c r="N49" s="53" t="s">
        <v>152</v>
      </c>
      <c r="O49" s="53">
        <v>58616.124910724997</v>
      </c>
      <c r="P49" s="53" t="b">
        <f t="shared" si="1"/>
        <v>1</v>
      </c>
      <c r="Q49" s="53">
        <f t="shared" si="2"/>
        <v>1</v>
      </c>
      <c r="R49" s="54">
        <v>1</v>
      </c>
      <c r="S49" s="55" t="s">
        <v>153</v>
      </c>
      <c r="T49" s="55">
        <v>-3.3258545599999998</v>
      </c>
      <c r="U49" s="53" t="b">
        <f t="shared" si="3"/>
        <v>1</v>
      </c>
      <c r="V49" s="53">
        <f t="shared" si="12"/>
        <v>1</v>
      </c>
      <c r="W49" s="53">
        <f t="shared" si="12"/>
        <v>1</v>
      </c>
      <c r="X49" s="56">
        <f t="shared" si="5"/>
        <v>4</v>
      </c>
      <c r="Y49" s="56" t="b">
        <f t="shared" si="6"/>
        <v>1</v>
      </c>
      <c r="Z49" s="56">
        <f t="shared" si="7"/>
        <v>0</v>
      </c>
      <c r="AA49" s="56">
        <v>0</v>
      </c>
      <c r="AB49" s="65">
        <f t="shared" si="8"/>
        <v>1</v>
      </c>
      <c r="AC49" s="68">
        <v>0.89300000000000002</v>
      </c>
      <c r="AD49" s="59">
        <f>+O49*AC49</f>
        <v>52344.199545277421</v>
      </c>
      <c r="AE49" s="60">
        <f t="shared" si="9"/>
        <v>52344.199545277421</v>
      </c>
      <c r="AF49" s="61">
        <f t="shared" si="10"/>
        <v>9.9437951964433155E-2</v>
      </c>
      <c r="AG49" s="52" t="s">
        <v>247</v>
      </c>
      <c r="AH49" s="50">
        <v>36984</v>
      </c>
    </row>
    <row r="50" spans="1:34" s="54" customFormat="1" ht="15" customHeight="1" x14ac:dyDescent="0.2">
      <c r="A50" s="66">
        <v>1464</v>
      </c>
      <c r="B50" s="49" t="s">
        <v>145</v>
      </c>
      <c r="C50" s="49" t="s">
        <v>279</v>
      </c>
      <c r="D50" s="49" t="s">
        <v>280</v>
      </c>
      <c r="E50" s="49" t="s">
        <v>148</v>
      </c>
      <c r="F50" s="49" t="s">
        <v>149</v>
      </c>
      <c r="G50" s="49" t="s">
        <v>149</v>
      </c>
      <c r="H50" s="50">
        <v>37019</v>
      </c>
      <c r="I50" s="51">
        <f t="shared" si="0"/>
        <v>2001</v>
      </c>
      <c r="J50" s="52" t="s">
        <v>281</v>
      </c>
      <c r="K50" s="52" t="s">
        <v>280</v>
      </c>
      <c r="L50" s="49" t="s">
        <v>151</v>
      </c>
      <c r="M50" s="49">
        <v>100</v>
      </c>
      <c r="N50" s="53" t="s">
        <v>152</v>
      </c>
      <c r="O50" s="53">
        <v>1119.3156014400001</v>
      </c>
      <c r="P50" s="53" t="b">
        <f t="shared" si="1"/>
        <v>1</v>
      </c>
      <c r="Q50" s="53">
        <f t="shared" si="2"/>
        <v>1</v>
      </c>
      <c r="R50" s="54">
        <v>1</v>
      </c>
      <c r="S50" s="55" t="s">
        <v>153</v>
      </c>
      <c r="T50" s="55">
        <v>-0.102145046</v>
      </c>
      <c r="U50" s="53" t="b">
        <f t="shared" si="3"/>
        <v>1</v>
      </c>
      <c r="V50" s="53">
        <f t="shared" si="12"/>
        <v>1</v>
      </c>
      <c r="W50" s="53">
        <f t="shared" si="12"/>
        <v>1</v>
      </c>
      <c r="X50" s="56">
        <f t="shared" si="5"/>
        <v>5</v>
      </c>
      <c r="Y50" s="56" t="b">
        <f t="shared" si="6"/>
        <v>1</v>
      </c>
      <c r="Z50" s="56">
        <f t="shared" si="7"/>
        <v>0</v>
      </c>
      <c r="AA50" s="56">
        <v>1</v>
      </c>
      <c r="AB50" s="65">
        <f t="shared" si="8"/>
        <v>0</v>
      </c>
      <c r="AC50" s="58"/>
      <c r="AD50" s="59"/>
      <c r="AE50" s="60">
        <f t="shared" si="9"/>
        <v>1119.3156014400001</v>
      </c>
      <c r="AF50" s="61">
        <f t="shared" si="10"/>
        <v>1.3079421015096753</v>
      </c>
      <c r="AG50" s="52" t="s">
        <v>281</v>
      </c>
      <c r="AH50" s="50">
        <v>37019</v>
      </c>
    </row>
    <row r="51" spans="1:34" s="54" customFormat="1" ht="15" customHeight="1" x14ac:dyDescent="0.2">
      <c r="A51" s="49">
        <v>997</v>
      </c>
      <c r="B51" s="49" t="s">
        <v>145</v>
      </c>
      <c r="C51" s="49" t="s">
        <v>282</v>
      </c>
      <c r="D51" s="49" t="s">
        <v>283</v>
      </c>
      <c r="E51" s="49" t="s">
        <v>148</v>
      </c>
      <c r="F51" s="49" t="s">
        <v>149</v>
      </c>
      <c r="G51" s="49" t="s">
        <v>149</v>
      </c>
      <c r="H51" s="50">
        <v>37064</v>
      </c>
      <c r="I51" s="51">
        <f t="shared" si="0"/>
        <v>2001</v>
      </c>
      <c r="J51" s="52" t="s">
        <v>284</v>
      </c>
      <c r="K51" s="52" t="s">
        <v>283</v>
      </c>
      <c r="L51" s="49" t="s">
        <v>151</v>
      </c>
      <c r="M51" s="49">
        <v>100</v>
      </c>
      <c r="N51" s="53" t="s">
        <v>152</v>
      </c>
      <c r="O51" s="53">
        <v>566.496621599999</v>
      </c>
      <c r="P51" s="53" t="b">
        <f t="shared" si="1"/>
        <v>1</v>
      </c>
      <c r="Q51" s="53">
        <f t="shared" si="2"/>
        <v>1</v>
      </c>
      <c r="R51" s="54">
        <v>1</v>
      </c>
      <c r="S51" s="55" t="s">
        <v>153</v>
      </c>
      <c r="T51" s="55">
        <v>-1.6216216219999999</v>
      </c>
      <c r="U51" s="53" t="b">
        <f t="shared" si="3"/>
        <v>1</v>
      </c>
      <c r="V51" s="53">
        <f t="shared" si="12"/>
        <v>1</v>
      </c>
      <c r="W51" s="53">
        <f t="shared" si="12"/>
        <v>1</v>
      </c>
      <c r="X51" s="56">
        <f t="shared" si="5"/>
        <v>4</v>
      </c>
      <c r="Y51" s="56" t="b">
        <f t="shared" si="6"/>
        <v>1</v>
      </c>
      <c r="Z51" s="56">
        <f t="shared" si="7"/>
        <v>0</v>
      </c>
      <c r="AA51" s="56">
        <v>0</v>
      </c>
      <c r="AB51" s="65">
        <f t="shared" si="8"/>
        <v>1</v>
      </c>
      <c r="AC51" s="68">
        <v>1.5293000000000001</v>
      </c>
      <c r="AD51" s="59">
        <f>+O51/AC51</f>
        <v>370.42870699012553</v>
      </c>
      <c r="AE51" s="60">
        <f t="shared" si="9"/>
        <v>370.42870699012553</v>
      </c>
      <c r="AF51" s="61">
        <f t="shared" si="10"/>
        <v>2.6914760686368102</v>
      </c>
      <c r="AG51" s="52" t="s">
        <v>284</v>
      </c>
      <c r="AH51" s="50">
        <v>37064</v>
      </c>
    </row>
    <row r="52" spans="1:34" s="54" customFormat="1" ht="15" customHeight="1" x14ac:dyDescent="0.2">
      <c r="A52" s="66">
        <v>1702</v>
      </c>
      <c r="B52" s="49" t="s">
        <v>145</v>
      </c>
      <c r="C52" s="49" t="s">
        <v>285</v>
      </c>
      <c r="D52" s="49" t="s">
        <v>160</v>
      </c>
      <c r="E52" s="49" t="s">
        <v>148</v>
      </c>
      <c r="F52" s="49" t="s">
        <v>149</v>
      </c>
      <c r="G52" s="49" t="s">
        <v>149</v>
      </c>
      <c r="H52" s="50">
        <v>37104</v>
      </c>
      <c r="I52" s="51">
        <f t="shared" si="0"/>
        <v>2001</v>
      </c>
      <c r="J52" s="52" t="s">
        <v>161</v>
      </c>
      <c r="K52" s="52" t="s">
        <v>160</v>
      </c>
      <c r="L52" s="49" t="s">
        <v>151</v>
      </c>
      <c r="M52" s="49">
        <v>100</v>
      </c>
      <c r="N52" s="53" t="s">
        <v>152</v>
      </c>
      <c r="O52" s="53">
        <v>5918.1363726600002</v>
      </c>
      <c r="P52" s="53" t="b">
        <f t="shared" si="1"/>
        <v>1</v>
      </c>
      <c r="Q52" s="53">
        <f t="shared" si="2"/>
        <v>1</v>
      </c>
      <c r="R52" s="54">
        <v>1</v>
      </c>
      <c r="S52" s="55" t="s">
        <v>153</v>
      </c>
      <c r="T52" s="55">
        <v>-1.5194681860000001</v>
      </c>
      <c r="U52" s="53" t="b">
        <f t="shared" si="3"/>
        <v>1</v>
      </c>
      <c r="V52" s="53">
        <f t="shared" si="12"/>
        <v>1</v>
      </c>
      <c r="W52" s="53">
        <f t="shared" si="12"/>
        <v>1</v>
      </c>
      <c r="X52" s="56" t="e">
        <f t="shared" si="5"/>
        <v>#VALUE!</v>
      </c>
      <c r="Y52" s="56" t="b">
        <f t="shared" si="6"/>
        <v>0</v>
      </c>
      <c r="Z52" s="56">
        <f t="shared" si="7"/>
        <v>1</v>
      </c>
      <c r="AA52" s="56">
        <v>0</v>
      </c>
      <c r="AB52" s="65">
        <f t="shared" si="8"/>
        <v>0</v>
      </c>
      <c r="AC52" s="68"/>
      <c r="AD52" s="59"/>
      <c r="AE52" s="60">
        <f t="shared" si="9"/>
        <v>5918.1363726600002</v>
      </c>
      <c r="AF52" s="61">
        <f t="shared" si="10"/>
        <v>0.28759053405101059</v>
      </c>
      <c r="AG52" s="52" t="s">
        <v>161</v>
      </c>
      <c r="AH52" s="50">
        <v>37104</v>
      </c>
    </row>
    <row r="53" spans="1:34" s="54" customFormat="1" ht="15" customHeight="1" x14ac:dyDescent="0.2">
      <c r="A53" s="66">
        <v>2729</v>
      </c>
      <c r="B53" s="49" t="s">
        <v>145</v>
      </c>
      <c r="C53" s="49" t="s">
        <v>286</v>
      </c>
      <c r="D53" s="49" t="s">
        <v>256</v>
      </c>
      <c r="E53" s="49" t="s">
        <v>148</v>
      </c>
      <c r="F53" s="49" t="s">
        <v>149</v>
      </c>
      <c r="G53" s="49" t="s">
        <v>149</v>
      </c>
      <c r="H53" s="50">
        <v>37105</v>
      </c>
      <c r="I53" s="51">
        <f t="shared" si="0"/>
        <v>2001</v>
      </c>
      <c r="J53" s="52" t="s">
        <v>257</v>
      </c>
      <c r="K53" s="52" t="s">
        <v>256</v>
      </c>
      <c r="L53" s="49" t="s">
        <v>151</v>
      </c>
      <c r="M53" s="49">
        <v>100</v>
      </c>
      <c r="N53" s="53" t="s">
        <v>152</v>
      </c>
      <c r="O53" s="53">
        <v>16393.303659199901</v>
      </c>
      <c r="P53" s="53" t="b">
        <f t="shared" si="1"/>
        <v>1</v>
      </c>
      <c r="Q53" s="53">
        <f t="shared" si="2"/>
        <v>1</v>
      </c>
      <c r="R53" s="54">
        <v>1</v>
      </c>
      <c r="S53" s="55" t="s">
        <v>153</v>
      </c>
      <c r="T53" s="55">
        <v>0.56530794399999995</v>
      </c>
      <c r="U53" s="53" t="b">
        <f t="shared" si="3"/>
        <v>1</v>
      </c>
      <c r="V53" s="53">
        <f t="shared" si="12"/>
        <v>1</v>
      </c>
      <c r="W53" s="53">
        <f t="shared" si="12"/>
        <v>1</v>
      </c>
      <c r="X53" s="56" t="e">
        <f t="shared" si="5"/>
        <v>#VALUE!</v>
      </c>
      <c r="Y53" s="56" t="b">
        <f t="shared" si="6"/>
        <v>0</v>
      </c>
      <c r="Z53" s="56">
        <f t="shared" si="7"/>
        <v>1</v>
      </c>
      <c r="AA53" s="56">
        <v>0</v>
      </c>
      <c r="AB53" s="65">
        <f t="shared" si="8"/>
        <v>0</v>
      </c>
      <c r="AC53" s="58"/>
      <c r="AD53" s="59"/>
      <c r="AE53" s="60">
        <f t="shared" si="9"/>
        <v>16393.303659199901</v>
      </c>
      <c r="AF53" s="61">
        <f t="shared" si="10"/>
        <v>0.16647041113451763</v>
      </c>
      <c r="AG53" s="52" t="s">
        <v>257</v>
      </c>
      <c r="AH53" s="50">
        <v>37105</v>
      </c>
    </row>
    <row r="54" spans="1:34" s="54" customFormat="1" ht="15" customHeight="1" x14ac:dyDescent="0.2">
      <c r="A54" s="66">
        <v>3514</v>
      </c>
      <c r="B54" s="49" t="s">
        <v>145</v>
      </c>
      <c r="C54" s="49" t="s">
        <v>287</v>
      </c>
      <c r="D54" s="49" t="s">
        <v>288</v>
      </c>
      <c r="E54" s="49" t="s">
        <v>148</v>
      </c>
      <c r="F54" s="49" t="s">
        <v>149</v>
      </c>
      <c r="G54" s="49" t="s">
        <v>149</v>
      </c>
      <c r="H54" s="50">
        <v>37123</v>
      </c>
      <c r="I54" s="51">
        <f t="shared" si="0"/>
        <v>2001</v>
      </c>
      <c r="J54" s="52" t="s">
        <v>289</v>
      </c>
      <c r="K54" s="52" t="s">
        <v>288</v>
      </c>
      <c r="L54" s="49" t="s">
        <v>151</v>
      </c>
      <c r="M54" s="49">
        <v>100</v>
      </c>
      <c r="N54" s="53" t="s">
        <v>152</v>
      </c>
      <c r="O54" s="53">
        <v>6868.22412359999</v>
      </c>
      <c r="P54" s="53" t="b">
        <f t="shared" si="1"/>
        <v>1</v>
      </c>
      <c r="Q54" s="53">
        <f t="shared" si="2"/>
        <v>1</v>
      </c>
      <c r="R54" s="54">
        <v>1</v>
      </c>
      <c r="S54" s="55" t="s">
        <v>153</v>
      </c>
      <c r="T54" s="55">
        <v>-0.62176165800000005</v>
      </c>
      <c r="U54" s="53" t="b">
        <f t="shared" si="3"/>
        <v>1</v>
      </c>
      <c r="V54" s="53">
        <f t="shared" si="12"/>
        <v>1</v>
      </c>
      <c r="W54" s="53">
        <f t="shared" si="12"/>
        <v>1</v>
      </c>
      <c r="X54" s="56" t="e">
        <f t="shared" si="5"/>
        <v>#VALUE!</v>
      </c>
      <c r="Y54" s="56" t="b">
        <f t="shared" si="6"/>
        <v>0</v>
      </c>
      <c r="Z54" s="56">
        <f t="shared" si="7"/>
        <v>1</v>
      </c>
      <c r="AA54" s="56">
        <v>0</v>
      </c>
      <c r="AB54" s="65">
        <f t="shared" si="8"/>
        <v>0</v>
      </c>
      <c r="AC54" s="58"/>
      <c r="AD54" s="59"/>
      <c r="AE54" s="60">
        <f t="shared" si="9"/>
        <v>6868.22412359999</v>
      </c>
      <c r="AF54" s="61">
        <f t="shared" si="10"/>
        <v>0.51163152756263452</v>
      </c>
      <c r="AG54" s="52" t="s">
        <v>289</v>
      </c>
      <c r="AH54" s="50">
        <v>37123</v>
      </c>
    </row>
    <row r="55" spans="1:34" s="54" customFormat="1" ht="15" customHeight="1" x14ac:dyDescent="0.2">
      <c r="A55" s="49">
        <v>761</v>
      </c>
      <c r="B55" s="49" t="s">
        <v>145</v>
      </c>
      <c r="C55" s="49" t="s">
        <v>290</v>
      </c>
      <c r="D55" s="49" t="s">
        <v>291</v>
      </c>
      <c r="E55" s="49" t="s">
        <v>156</v>
      </c>
      <c r="F55" s="49" t="s">
        <v>149</v>
      </c>
      <c r="G55" s="49" t="s">
        <v>149</v>
      </c>
      <c r="H55" s="50">
        <v>37138</v>
      </c>
      <c r="I55" s="51">
        <f t="shared" si="0"/>
        <v>2001</v>
      </c>
      <c r="J55" s="52" t="s">
        <v>292</v>
      </c>
      <c r="K55" s="52" t="s">
        <v>291</v>
      </c>
      <c r="L55" s="49" t="s">
        <v>158</v>
      </c>
      <c r="M55" s="49">
        <v>100</v>
      </c>
      <c r="N55" s="53" t="s">
        <v>152</v>
      </c>
      <c r="O55" s="53">
        <v>1833.7100829600001</v>
      </c>
      <c r="P55" s="53" t="b">
        <f t="shared" si="1"/>
        <v>1</v>
      </c>
      <c r="Q55" s="53">
        <f t="shared" si="2"/>
        <v>1</v>
      </c>
      <c r="R55" s="54">
        <v>1</v>
      </c>
      <c r="S55" s="55" t="s">
        <v>153</v>
      </c>
      <c r="T55" s="55">
        <v>3.0878859859999999</v>
      </c>
      <c r="U55" s="53" t="b">
        <f t="shared" si="3"/>
        <v>1</v>
      </c>
      <c r="V55" s="53">
        <f t="shared" si="12"/>
        <v>1</v>
      </c>
      <c r="W55" s="53">
        <f t="shared" si="12"/>
        <v>1</v>
      </c>
      <c r="X55" s="56">
        <f t="shared" si="5"/>
        <v>3</v>
      </c>
      <c r="Y55" s="56" t="b">
        <f t="shared" si="6"/>
        <v>1</v>
      </c>
      <c r="Z55" s="56">
        <f t="shared" si="7"/>
        <v>0</v>
      </c>
      <c r="AA55" s="56">
        <v>1</v>
      </c>
      <c r="AB55" s="65">
        <f t="shared" si="8"/>
        <v>0</v>
      </c>
      <c r="AD55" s="59"/>
      <c r="AE55" s="60">
        <f t="shared" si="9"/>
        <v>1833.7100829600001</v>
      </c>
      <c r="AF55" s="61">
        <f t="shared" si="10"/>
        <v>0.41500562551937509</v>
      </c>
      <c r="AG55" s="52" t="s">
        <v>292</v>
      </c>
      <c r="AH55" s="50">
        <v>37138</v>
      </c>
    </row>
    <row r="56" spans="1:34" s="54" customFormat="1" ht="15" customHeight="1" x14ac:dyDescent="0.2">
      <c r="A56" s="49">
        <v>677</v>
      </c>
      <c r="B56" s="49" t="s">
        <v>145</v>
      </c>
      <c r="C56" s="49" t="s">
        <v>293</v>
      </c>
      <c r="D56" s="49" t="s">
        <v>294</v>
      </c>
      <c r="E56" s="49" t="s">
        <v>156</v>
      </c>
      <c r="F56" s="49" t="s">
        <v>173</v>
      </c>
      <c r="G56" s="49" t="s">
        <v>173</v>
      </c>
      <c r="H56" s="50">
        <v>37140</v>
      </c>
      <c r="I56" s="51">
        <f t="shared" si="0"/>
        <v>2001</v>
      </c>
      <c r="J56" s="52" t="s">
        <v>295</v>
      </c>
      <c r="K56" s="52" t="s">
        <v>294</v>
      </c>
      <c r="L56" s="49" t="s">
        <v>158</v>
      </c>
      <c r="M56" s="49">
        <v>100</v>
      </c>
      <c r="N56" s="53" t="s">
        <v>152</v>
      </c>
      <c r="O56" s="53">
        <v>756.83448899999996</v>
      </c>
      <c r="P56" s="53" t="b">
        <f t="shared" si="1"/>
        <v>1</v>
      </c>
      <c r="Q56" s="53">
        <f t="shared" si="2"/>
        <v>1</v>
      </c>
      <c r="R56" s="54">
        <v>1</v>
      </c>
      <c r="S56" s="55" t="s">
        <v>153</v>
      </c>
      <c r="T56" s="55">
        <v>-2.1739130430000002</v>
      </c>
      <c r="U56" s="53" t="b">
        <f t="shared" si="3"/>
        <v>1</v>
      </c>
      <c r="V56" s="53">
        <f t="shared" si="12"/>
        <v>1</v>
      </c>
      <c r="W56" s="53">
        <f t="shared" si="12"/>
        <v>1</v>
      </c>
      <c r="X56" s="56" t="e">
        <f t="shared" si="5"/>
        <v>#VALUE!</v>
      </c>
      <c r="Y56" s="56" t="b">
        <f t="shared" si="6"/>
        <v>0</v>
      </c>
      <c r="Z56" s="56">
        <f t="shared" si="7"/>
        <v>1</v>
      </c>
      <c r="AA56" s="56">
        <v>0</v>
      </c>
      <c r="AB56" s="65">
        <f t="shared" si="8"/>
        <v>0</v>
      </c>
      <c r="AC56" s="58"/>
      <c r="AD56" s="59"/>
      <c r="AE56" s="60">
        <f t="shared" si="9"/>
        <v>756.83448899999996</v>
      </c>
      <c r="AF56" s="61">
        <f t="shared" si="10"/>
        <v>0.89451526039004292</v>
      </c>
      <c r="AG56" s="52" t="s">
        <v>295</v>
      </c>
      <c r="AH56" s="50">
        <v>37140</v>
      </c>
    </row>
    <row r="57" spans="1:34" s="54" customFormat="1" ht="15" customHeight="1" x14ac:dyDescent="0.2">
      <c r="A57" s="66">
        <v>1996</v>
      </c>
      <c r="B57" s="49" t="s">
        <v>145</v>
      </c>
      <c r="C57" s="49" t="s">
        <v>296</v>
      </c>
      <c r="D57" s="49" t="s">
        <v>297</v>
      </c>
      <c r="E57" s="49" t="s">
        <v>148</v>
      </c>
      <c r="F57" s="49" t="s">
        <v>149</v>
      </c>
      <c r="G57" s="49" t="s">
        <v>149</v>
      </c>
      <c r="H57" s="50">
        <v>37147</v>
      </c>
      <c r="I57" s="51">
        <f t="shared" si="0"/>
        <v>2001</v>
      </c>
      <c r="J57" s="52" t="s">
        <v>298</v>
      </c>
      <c r="K57" s="52" t="s">
        <v>297</v>
      </c>
      <c r="L57" s="49" t="s">
        <v>151</v>
      </c>
      <c r="M57" s="49">
        <v>100</v>
      </c>
      <c r="N57" s="53" t="s">
        <v>152</v>
      </c>
      <c r="O57" s="53">
        <v>980.04486195000004</v>
      </c>
      <c r="P57" s="53" t="b">
        <f t="shared" si="1"/>
        <v>1</v>
      </c>
      <c r="Q57" s="53">
        <f t="shared" si="2"/>
        <v>1</v>
      </c>
      <c r="R57" s="54">
        <v>1</v>
      </c>
      <c r="S57" s="55" t="s">
        <v>153</v>
      </c>
      <c r="T57" s="55">
        <v>2.558139535</v>
      </c>
      <c r="U57" s="53" t="b">
        <f t="shared" si="3"/>
        <v>1</v>
      </c>
      <c r="V57" s="53">
        <f t="shared" si="12"/>
        <v>1</v>
      </c>
      <c r="W57" s="53">
        <f t="shared" si="12"/>
        <v>1</v>
      </c>
      <c r="X57" s="56" t="e">
        <f t="shared" si="5"/>
        <v>#VALUE!</v>
      </c>
      <c r="Y57" s="56" t="b">
        <f t="shared" si="6"/>
        <v>0</v>
      </c>
      <c r="Z57" s="56">
        <f t="shared" si="7"/>
        <v>1</v>
      </c>
      <c r="AA57" s="56">
        <v>0</v>
      </c>
      <c r="AB57" s="65">
        <f t="shared" si="8"/>
        <v>0</v>
      </c>
      <c r="AC57" s="65"/>
      <c r="AD57" s="59"/>
      <c r="AE57" s="60">
        <f t="shared" si="9"/>
        <v>980.04486195000004</v>
      </c>
      <c r="AF57" s="61">
        <f t="shared" si="10"/>
        <v>2.0366414615230459</v>
      </c>
      <c r="AG57" s="52" t="s">
        <v>298</v>
      </c>
      <c r="AH57" s="50">
        <v>37147</v>
      </c>
    </row>
    <row r="58" spans="1:34" s="54" customFormat="1" ht="15" customHeight="1" x14ac:dyDescent="0.2">
      <c r="A58" s="66">
        <v>9258</v>
      </c>
      <c r="B58" s="49" t="s">
        <v>145</v>
      </c>
      <c r="C58" s="49" t="s">
        <v>299</v>
      </c>
      <c r="D58" s="49" t="s">
        <v>229</v>
      </c>
      <c r="E58" s="49" t="s">
        <v>148</v>
      </c>
      <c r="F58" s="49" t="s">
        <v>173</v>
      </c>
      <c r="G58" s="49" t="s">
        <v>149</v>
      </c>
      <c r="H58" s="50">
        <v>37151</v>
      </c>
      <c r="I58" s="51">
        <f t="shared" si="0"/>
        <v>2001</v>
      </c>
      <c r="J58" s="52" t="s">
        <v>230</v>
      </c>
      <c r="K58" s="52" t="s">
        <v>229</v>
      </c>
      <c r="L58" s="49" t="s">
        <v>151</v>
      </c>
      <c r="M58" s="49">
        <v>100</v>
      </c>
      <c r="N58" s="53" t="s">
        <v>152</v>
      </c>
      <c r="O58" s="53">
        <v>22269.267566279999</v>
      </c>
      <c r="P58" s="53" t="b">
        <f t="shared" si="1"/>
        <v>1</v>
      </c>
      <c r="Q58" s="53">
        <f t="shared" si="2"/>
        <v>1</v>
      </c>
      <c r="R58" s="54">
        <v>1</v>
      </c>
      <c r="S58" s="55" t="s">
        <v>153</v>
      </c>
      <c r="T58" s="55">
        <v>5.1229508E-2</v>
      </c>
      <c r="U58" s="53" t="b">
        <f t="shared" si="3"/>
        <v>1</v>
      </c>
      <c r="V58" s="53">
        <f t="shared" si="12"/>
        <v>1</v>
      </c>
      <c r="W58" s="53">
        <f t="shared" si="12"/>
        <v>1</v>
      </c>
      <c r="X58" s="56" t="e">
        <f t="shared" si="5"/>
        <v>#VALUE!</v>
      </c>
      <c r="Y58" s="56" t="b">
        <f t="shared" si="6"/>
        <v>0</v>
      </c>
      <c r="Z58" s="56">
        <f t="shared" si="7"/>
        <v>1</v>
      </c>
      <c r="AA58" s="56">
        <v>0</v>
      </c>
      <c r="AB58" s="65">
        <f t="shared" si="8"/>
        <v>0</v>
      </c>
      <c r="AC58" s="68"/>
      <c r="AD58" s="59"/>
      <c r="AE58" s="60">
        <f t="shared" si="9"/>
        <v>22269.267566279999</v>
      </c>
      <c r="AF58" s="61">
        <f t="shared" si="10"/>
        <v>0.41572988300784586</v>
      </c>
      <c r="AG58" s="52" t="s">
        <v>230</v>
      </c>
      <c r="AH58" s="50">
        <v>37151</v>
      </c>
    </row>
    <row r="59" spans="1:34" s="54" customFormat="1" ht="15" customHeight="1" x14ac:dyDescent="0.2">
      <c r="A59" s="49">
        <f>377+510</f>
        <v>887</v>
      </c>
      <c r="B59" s="49" t="s">
        <v>145</v>
      </c>
      <c r="C59" s="49" t="s">
        <v>300</v>
      </c>
      <c r="D59" s="49" t="s">
        <v>179</v>
      </c>
      <c r="E59" s="49" t="s">
        <v>148</v>
      </c>
      <c r="F59" s="49" t="s">
        <v>149</v>
      </c>
      <c r="G59" s="49" t="s">
        <v>149</v>
      </c>
      <c r="H59" s="50">
        <v>37169</v>
      </c>
      <c r="I59" s="51">
        <f t="shared" si="0"/>
        <v>2001</v>
      </c>
      <c r="J59" s="52" t="s">
        <v>180</v>
      </c>
      <c r="K59" s="52" t="s">
        <v>179</v>
      </c>
      <c r="L59" s="49" t="s">
        <v>151</v>
      </c>
      <c r="M59" s="49">
        <v>100</v>
      </c>
      <c r="N59" s="53" t="s">
        <v>152</v>
      </c>
      <c r="O59" s="53">
        <v>7761.1507225199903</v>
      </c>
      <c r="P59" s="53" t="b">
        <f t="shared" si="1"/>
        <v>1</v>
      </c>
      <c r="Q59" s="53">
        <f t="shared" si="2"/>
        <v>1</v>
      </c>
      <c r="R59" s="54">
        <v>1</v>
      </c>
      <c r="S59" s="55" t="s">
        <v>153</v>
      </c>
      <c r="T59" s="55">
        <v>0.45438657799999999</v>
      </c>
      <c r="U59" s="53" t="b">
        <f t="shared" si="3"/>
        <v>1</v>
      </c>
      <c r="V59" s="53">
        <f t="shared" si="12"/>
        <v>1</v>
      </c>
      <c r="W59" s="53">
        <f t="shared" si="12"/>
        <v>1</v>
      </c>
      <c r="X59" s="56">
        <f t="shared" si="5"/>
        <v>4</v>
      </c>
      <c r="Y59" s="56" t="b">
        <f t="shared" si="6"/>
        <v>1</v>
      </c>
      <c r="Z59" s="56">
        <f t="shared" si="7"/>
        <v>0</v>
      </c>
      <c r="AA59" s="56">
        <v>0</v>
      </c>
      <c r="AB59" s="65">
        <f t="shared" si="8"/>
        <v>1</v>
      </c>
      <c r="AC59" s="68">
        <v>1.5626</v>
      </c>
      <c r="AD59" s="59">
        <f>+O59/AC59</f>
        <v>4966.8185860232879</v>
      </c>
      <c r="AE59" s="60">
        <f t="shared" si="9"/>
        <v>4966.8185860232879</v>
      </c>
      <c r="AF59" s="61">
        <f t="shared" si="10"/>
        <v>0.17858514150205387</v>
      </c>
      <c r="AG59" s="52" t="s">
        <v>180</v>
      </c>
      <c r="AH59" s="50">
        <v>37169</v>
      </c>
    </row>
    <row r="60" spans="1:34" s="54" customFormat="1" ht="15" customHeight="1" x14ac:dyDescent="0.2">
      <c r="A60" s="66">
        <v>43318</v>
      </c>
      <c r="B60" s="49" t="s">
        <v>145</v>
      </c>
      <c r="C60" s="49" t="s">
        <v>301</v>
      </c>
      <c r="D60" s="49" t="s">
        <v>302</v>
      </c>
      <c r="E60" s="49" t="s">
        <v>148</v>
      </c>
      <c r="F60" s="49" t="s">
        <v>173</v>
      </c>
      <c r="G60" s="49" t="s">
        <v>173</v>
      </c>
      <c r="H60" s="50">
        <v>37173</v>
      </c>
      <c r="I60" s="51">
        <f t="shared" si="0"/>
        <v>2001</v>
      </c>
      <c r="J60" s="52" t="s">
        <v>303</v>
      </c>
      <c r="K60" s="52" t="s">
        <v>302</v>
      </c>
      <c r="L60" s="49" t="s">
        <v>151</v>
      </c>
      <c r="M60" s="49">
        <v>100</v>
      </c>
      <c r="N60" s="53" t="s">
        <v>152</v>
      </c>
      <c r="O60" s="53">
        <v>96960.954831700001</v>
      </c>
      <c r="P60" s="53" t="b">
        <f t="shared" si="1"/>
        <v>1</v>
      </c>
      <c r="Q60" s="53">
        <f t="shared" si="2"/>
        <v>1</v>
      </c>
      <c r="R60" s="54">
        <v>1</v>
      </c>
      <c r="S60" s="55" t="s">
        <v>153</v>
      </c>
      <c r="T60" s="55">
        <v>2.1810005619999999</v>
      </c>
      <c r="U60" s="53" t="b">
        <f t="shared" si="3"/>
        <v>1</v>
      </c>
      <c r="V60" s="53">
        <f t="shared" si="12"/>
        <v>1</v>
      </c>
      <c r="W60" s="53">
        <f t="shared" si="12"/>
        <v>1</v>
      </c>
      <c r="X60" s="56" t="e">
        <f t="shared" si="5"/>
        <v>#VALUE!</v>
      </c>
      <c r="Y60" s="56" t="b">
        <f t="shared" si="6"/>
        <v>0</v>
      </c>
      <c r="Z60" s="56">
        <f t="shared" si="7"/>
        <v>1</v>
      </c>
      <c r="AA60" s="56">
        <v>0</v>
      </c>
      <c r="AB60" s="65">
        <f t="shared" si="8"/>
        <v>0</v>
      </c>
      <c r="AD60" s="59"/>
      <c r="AE60" s="60">
        <f t="shared" si="9"/>
        <v>96960.954831700001</v>
      </c>
      <c r="AF60" s="61">
        <f t="shared" si="10"/>
        <v>0.44675715163066648</v>
      </c>
      <c r="AG60" s="52" t="s">
        <v>303</v>
      </c>
      <c r="AH60" s="50">
        <v>37173</v>
      </c>
    </row>
    <row r="61" spans="1:34" s="54" customFormat="1" ht="15" customHeight="1" x14ac:dyDescent="0.2">
      <c r="A61" s="66">
        <v>4324</v>
      </c>
      <c r="B61" s="49" t="s">
        <v>145</v>
      </c>
      <c r="C61" s="49" t="s">
        <v>304</v>
      </c>
      <c r="D61" s="49" t="s">
        <v>252</v>
      </c>
      <c r="E61" s="49" t="s">
        <v>148</v>
      </c>
      <c r="F61" s="49" t="s">
        <v>149</v>
      </c>
      <c r="G61" s="49" t="s">
        <v>149</v>
      </c>
      <c r="H61" s="50">
        <v>37203</v>
      </c>
      <c r="I61" s="51">
        <f t="shared" si="0"/>
        <v>2001</v>
      </c>
      <c r="J61" s="52" t="s">
        <v>183</v>
      </c>
      <c r="K61" s="52" t="s">
        <v>252</v>
      </c>
      <c r="L61" s="49" t="s">
        <v>151</v>
      </c>
      <c r="M61" s="49">
        <v>100</v>
      </c>
      <c r="N61" s="53" t="s">
        <v>152</v>
      </c>
      <c r="O61" s="53">
        <v>4773.41032</v>
      </c>
      <c r="P61" s="53" t="b">
        <f t="shared" si="1"/>
        <v>1</v>
      </c>
      <c r="Q61" s="53">
        <f t="shared" si="2"/>
        <v>1</v>
      </c>
      <c r="R61" s="54">
        <v>1</v>
      </c>
      <c r="S61" s="55" t="s">
        <v>153</v>
      </c>
      <c r="T61" s="55">
        <v>-0.28954988199999998</v>
      </c>
      <c r="U61" s="53" t="b">
        <f t="shared" si="3"/>
        <v>1</v>
      </c>
      <c r="V61" s="53">
        <f t="shared" ref="V61:W80" si="13">IF(U61=FALSE,0,1)</f>
        <v>1</v>
      </c>
      <c r="W61" s="53">
        <f t="shared" si="13"/>
        <v>1</v>
      </c>
      <c r="X61" s="56" t="e">
        <f t="shared" si="5"/>
        <v>#VALUE!</v>
      </c>
      <c r="Y61" s="56" t="b">
        <f t="shared" si="6"/>
        <v>0</v>
      </c>
      <c r="Z61" s="56">
        <f t="shared" si="7"/>
        <v>1</v>
      </c>
      <c r="AA61" s="56">
        <v>0</v>
      </c>
      <c r="AB61" s="65">
        <f t="shared" si="8"/>
        <v>0</v>
      </c>
      <c r="AC61" s="68"/>
      <c r="AD61" s="59"/>
      <c r="AE61" s="60">
        <f t="shared" si="9"/>
        <v>4773.41032</v>
      </c>
      <c r="AF61" s="61">
        <f t="shared" si="10"/>
        <v>0.90585131177241851</v>
      </c>
      <c r="AG61" s="52" t="s">
        <v>183</v>
      </c>
      <c r="AH61" s="50">
        <v>37203</v>
      </c>
    </row>
    <row r="62" spans="1:34" s="54" customFormat="1" ht="15" customHeight="1" x14ac:dyDescent="0.2">
      <c r="A62" s="66">
        <v>3818</v>
      </c>
      <c r="B62" s="49" t="s">
        <v>145</v>
      </c>
      <c r="C62" s="49" t="s">
        <v>305</v>
      </c>
      <c r="D62" s="49" t="s">
        <v>306</v>
      </c>
      <c r="E62" s="49" t="s">
        <v>148</v>
      </c>
      <c r="F62" s="49" t="s">
        <v>149</v>
      </c>
      <c r="G62" s="49" t="s">
        <v>149</v>
      </c>
      <c r="H62" s="50">
        <v>37215</v>
      </c>
      <c r="I62" s="51">
        <f t="shared" si="0"/>
        <v>2001</v>
      </c>
      <c r="J62" s="52" t="s">
        <v>307</v>
      </c>
      <c r="K62" s="52" t="s">
        <v>306</v>
      </c>
      <c r="L62" s="49" t="s">
        <v>151</v>
      </c>
      <c r="M62" s="49">
        <v>100</v>
      </c>
      <c r="N62" s="53" t="s">
        <v>152</v>
      </c>
      <c r="O62" s="53">
        <v>4868.3820877999897</v>
      </c>
      <c r="P62" s="53" t="b">
        <f t="shared" si="1"/>
        <v>1</v>
      </c>
      <c r="Q62" s="53">
        <f t="shared" si="2"/>
        <v>1</v>
      </c>
      <c r="R62" s="54">
        <v>1</v>
      </c>
      <c r="S62" s="55" t="s">
        <v>153</v>
      </c>
      <c r="T62" s="55">
        <v>0.239808153</v>
      </c>
      <c r="U62" s="53" t="b">
        <f t="shared" si="3"/>
        <v>1</v>
      </c>
      <c r="V62" s="53">
        <f t="shared" si="13"/>
        <v>1</v>
      </c>
      <c r="W62" s="53">
        <f t="shared" si="13"/>
        <v>1</v>
      </c>
      <c r="X62" s="56">
        <f t="shared" si="5"/>
        <v>4</v>
      </c>
      <c r="Y62" s="56" t="b">
        <f t="shared" si="6"/>
        <v>1</v>
      </c>
      <c r="Z62" s="56">
        <f t="shared" si="7"/>
        <v>0</v>
      </c>
      <c r="AA62" s="56">
        <v>1</v>
      </c>
      <c r="AB62" s="65">
        <f t="shared" si="8"/>
        <v>0</v>
      </c>
      <c r="AC62" s="58"/>
      <c r="AD62" s="59"/>
      <c r="AE62" s="60">
        <f t="shared" si="9"/>
        <v>4868.3820877999897</v>
      </c>
      <c r="AF62" s="61">
        <f t="shared" si="10"/>
        <v>0.78424411460386112</v>
      </c>
      <c r="AG62" s="52" t="s">
        <v>307</v>
      </c>
      <c r="AH62" s="50">
        <v>37215</v>
      </c>
    </row>
    <row r="63" spans="1:34" s="54" customFormat="1" ht="15" customHeight="1" x14ac:dyDescent="0.2">
      <c r="A63" s="66">
        <v>2175</v>
      </c>
      <c r="B63" s="49" t="s">
        <v>145</v>
      </c>
      <c r="C63" s="49" t="s">
        <v>308</v>
      </c>
      <c r="D63" s="49" t="s">
        <v>210</v>
      </c>
      <c r="E63" s="49" t="s">
        <v>148</v>
      </c>
      <c r="F63" s="49" t="s">
        <v>149</v>
      </c>
      <c r="G63" s="49" t="s">
        <v>149</v>
      </c>
      <c r="H63" s="50">
        <v>37232</v>
      </c>
      <c r="I63" s="51">
        <f t="shared" si="0"/>
        <v>2001</v>
      </c>
      <c r="J63" s="52" t="s">
        <v>211</v>
      </c>
      <c r="K63" s="52" t="s">
        <v>210</v>
      </c>
      <c r="L63" s="49" t="s">
        <v>151</v>
      </c>
      <c r="M63" s="49">
        <v>100</v>
      </c>
      <c r="N63" s="53" t="s">
        <v>152</v>
      </c>
      <c r="O63" s="53">
        <v>7440.4369162600005</v>
      </c>
      <c r="P63" s="53" t="b">
        <f t="shared" si="1"/>
        <v>1</v>
      </c>
      <c r="Q63" s="53">
        <f t="shared" si="2"/>
        <v>1</v>
      </c>
      <c r="R63" s="54">
        <v>1</v>
      </c>
      <c r="S63" s="55" t="s">
        <v>153</v>
      </c>
      <c r="T63" s="55">
        <v>1.118690314</v>
      </c>
      <c r="U63" s="53" t="b">
        <f t="shared" si="3"/>
        <v>1</v>
      </c>
      <c r="V63" s="53">
        <f t="shared" si="13"/>
        <v>1</v>
      </c>
      <c r="W63" s="53">
        <f t="shared" si="13"/>
        <v>1</v>
      </c>
      <c r="X63" s="56">
        <f t="shared" si="5"/>
        <v>3</v>
      </c>
      <c r="Y63" s="56" t="b">
        <f t="shared" si="6"/>
        <v>1</v>
      </c>
      <c r="Z63" s="56">
        <f t="shared" si="7"/>
        <v>0</v>
      </c>
      <c r="AA63" s="56">
        <v>1</v>
      </c>
      <c r="AB63" s="65">
        <f t="shared" si="8"/>
        <v>0</v>
      </c>
      <c r="AC63" s="58"/>
      <c r="AD63" s="59"/>
      <c r="AE63" s="60">
        <f t="shared" si="9"/>
        <v>7440.4369162600005</v>
      </c>
      <c r="AF63" s="61">
        <f t="shared" si="10"/>
        <v>0.29232154300600971</v>
      </c>
      <c r="AG63" s="52" t="s">
        <v>211</v>
      </c>
      <c r="AH63" s="50">
        <v>37232</v>
      </c>
    </row>
    <row r="64" spans="1:34" s="54" customFormat="1" ht="15" customHeight="1" x14ac:dyDescent="0.2">
      <c r="A64" s="49">
        <v>500</v>
      </c>
      <c r="B64" s="49" t="s">
        <v>145</v>
      </c>
      <c r="C64" s="49" t="s">
        <v>309</v>
      </c>
      <c r="D64" s="49" t="s">
        <v>310</v>
      </c>
      <c r="E64" s="49" t="s">
        <v>156</v>
      </c>
      <c r="F64" s="49" t="s">
        <v>149</v>
      </c>
      <c r="G64" s="49" t="s">
        <v>149</v>
      </c>
      <c r="H64" s="50">
        <v>37243</v>
      </c>
      <c r="I64" s="51">
        <f t="shared" si="0"/>
        <v>2001</v>
      </c>
      <c r="J64" s="52" t="s">
        <v>311</v>
      </c>
      <c r="K64" s="52" t="s">
        <v>310</v>
      </c>
      <c r="L64" s="49" t="s">
        <v>158</v>
      </c>
      <c r="M64" s="49">
        <v>100</v>
      </c>
      <c r="N64" s="53" t="s">
        <v>152</v>
      </c>
      <c r="O64" s="53">
        <v>53358.539919999799</v>
      </c>
      <c r="P64" s="53" t="b">
        <f t="shared" si="1"/>
        <v>1</v>
      </c>
      <c r="Q64" s="53">
        <f t="shared" si="2"/>
        <v>1</v>
      </c>
      <c r="R64" s="54">
        <v>1</v>
      </c>
      <c r="S64" s="55" t="s">
        <v>153</v>
      </c>
      <c r="T64" s="55">
        <v>2.3354564760000001</v>
      </c>
      <c r="U64" s="53" t="b">
        <f t="shared" si="3"/>
        <v>1</v>
      </c>
      <c r="V64" s="53">
        <f t="shared" si="13"/>
        <v>1</v>
      </c>
      <c r="W64" s="53">
        <f t="shared" si="13"/>
        <v>1</v>
      </c>
      <c r="X64" s="56">
        <f t="shared" si="5"/>
        <v>6</v>
      </c>
      <c r="Y64" s="56" t="b">
        <f t="shared" si="6"/>
        <v>1</v>
      </c>
      <c r="Z64" s="56">
        <f t="shared" si="7"/>
        <v>0</v>
      </c>
      <c r="AA64" s="56">
        <v>0</v>
      </c>
      <c r="AB64" s="65">
        <f t="shared" si="8"/>
        <v>1</v>
      </c>
      <c r="AC64" s="68">
        <v>2.3450000000000002</v>
      </c>
      <c r="AD64" s="59">
        <f>+O64/AC64</f>
        <v>22754.174805970062</v>
      </c>
      <c r="AE64" s="60">
        <f t="shared" si="9"/>
        <v>22754.174805970062</v>
      </c>
      <c r="AF64" s="61">
        <f t="shared" si="10"/>
        <v>2.1973989576137647E-2</v>
      </c>
      <c r="AG64" s="52" t="s">
        <v>311</v>
      </c>
      <c r="AH64" s="50">
        <v>37243</v>
      </c>
    </row>
    <row r="65" spans="1:34" s="54" customFormat="1" ht="15" customHeight="1" x14ac:dyDescent="0.2">
      <c r="A65" s="66">
        <v>1103</v>
      </c>
      <c r="B65" s="49" t="s">
        <v>145</v>
      </c>
      <c r="C65" s="49" t="s">
        <v>312</v>
      </c>
      <c r="D65" s="49" t="s">
        <v>313</v>
      </c>
      <c r="E65" s="49" t="s">
        <v>148</v>
      </c>
      <c r="F65" s="49" t="s">
        <v>173</v>
      </c>
      <c r="G65" s="49" t="s">
        <v>173</v>
      </c>
      <c r="H65" s="50">
        <v>37256</v>
      </c>
      <c r="I65" s="51">
        <f t="shared" si="0"/>
        <v>2001</v>
      </c>
      <c r="J65" s="52" t="s">
        <v>314</v>
      </c>
      <c r="K65" s="52" t="s">
        <v>315</v>
      </c>
      <c r="L65" s="49" t="s">
        <v>158</v>
      </c>
      <c r="M65" s="49">
        <v>100</v>
      </c>
      <c r="N65" s="53" t="s">
        <v>152</v>
      </c>
      <c r="O65" s="53">
        <v>260287.84355188001</v>
      </c>
      <c r="P65" s="53" t="b">
        <f t="shared" si="1"/>
        <v>1</v>
      </c>
      <c r="Q65" s="53">
        <f t="shared" si="2"/>
        <v>1</v>
      </c>
      <c r="R65" s="54">
        <v>1</v>
      </c>
      <c r="S65" s="55" t="s">
        <v>153</v>
      </c>
      <c r="T65" s="55">
        <v>0</v>
      </c>
      <c r="U65" s="53" t="b">
        <f t="shared" si="3"/>
        <v>1</v>
      </c>
      <c r="V65" s="53">
        <f t="shared" si="13"/>
        <v>1</v>
      </c>
      <c r="W65" s="53">
        <f t="shared" si="13"/>
        <v>1</v>
      </c>
      <c r="X65" s="56">
        <f t="shared" si="5"/>
        <v>7</v>
      </c>
      <c r="Y65" s="56" t="b">
        <f t="shared" si="6"/>
        <v>1</v>
      </c>
      <c r="Z65" s="56">
        <f t="shared" si="7"/>
        <v>0</v>
      </c>
      <c r="AA65" s="56">
        <v>0</v>
      </c>
      <c r="AB65" s="65">
        <f t="shared" si="8"/>
        <v>1</v>
      </c>
      <c r="AC65" s="65">
        <v>8.2766000000000002</v>
      </c>
      <c r="AD65" s="59">
        <f>+O65/AC65</f>
        <v>31448.643591798565</v>
      </c>
      <c r="AE65" s="60">
        <f t="shared" si="9"/>
        <v>31448.643591798565</v>
      </c>
      <c r="AF65" s="61">
        <f t="shared" si="10"/>
        <v>3.50730547974301E-2</v>
      </c>
      <c r="AG65" s="52" t="s">
        <v>314</v>
      </c>
      <c r="AH65" s="50">
        <v>37256</v>
      </c>
    </row>
    <row r="66" spans="1:34" s="54" customFormat="1" ht="15" customHeight="1" x14ac:dyDescent="0.2">
      <c r="A66" s="66">
        <v>5843</v>
      </c>
      <c r="B66" s="49" t="s">
        <v>145</v>
      </c>
      <c r="C66" s="49" t="s">
        <v>317</v>
      </c>
      <c r="D66" s="49" t="s">
        <v>172</v>
      </c>
      <c r="E66" s="49" t="s">
        <v>148</v>
      </c>
      <c r="F66" s="49" t="s">
        <v>173</v>
      </c>
      <c r="G66" s="49" t="s">
        <v>173</v>
      </c>
      <c r="H66" s="50">
        <v>37256</v>
      </c>
      <c r="I66" s="51">
        <f t="shared" ref="I66:I129" si="14">YEAR(H66)</f>
        <v>2001</v>
      </c>
      <c r="J66" s="52" t="s">
        <v>174</v>
      </c>
      <c r="K66" s="52" t="s">
        <v>172</v>
      </c>
      <c r="L66" s="49" t="s">
        <v>151</v>
      </c>
      <c r="M66" s="49">
        <v>100</v>
      </c>
      <c r="N66" s="53" t="s">
        <v>152</v>
      </c>
      <c r="O66" s="53">
        <v>2326.7719145599999</v>
      </c>
      <c r="P66" s="53" t="b">
        <f t="shared" ref="P66:P129" si="15">ISNUMBER(O66)</f>
        <v>1</v>
      </c>
      <c r="Q66" s="53">
        <f t="shared" ref="Q66:Q129" si="16">IF(P66=FALSE,0,1)</f>
        <v>1</v>
      </c>
      <c r="R66" s="54">
        <v>1</v>
      </c>
      <c r="S66" s="55" t="s">
        <v>153</v>
      </c>
      <c r="T66" s="55">
        <v>0.81988891799999997</v>
      </c>
      <c r="U66" s="53" t="b">
        <f t="shared" ref="U66:U129" si="17">ISNUMBER(T66)</f>
        <v>1</v>
      </c>
      <c r="V66" s="53">
        <f t="shared" si="13"/>
        <v>1</v>
      </c>
      <c r="W66" s="53">
        <f t="shared" si="13"/>
        <v>1</v>
      </c>
      <c r="X66" s="56" t="e">
        <f t="shared" ref="X66:X129" si="18">SEARCH(".",J66)</f>
        <v>#VALUE!</v>
      </c>
      <c r="Y66" s="56" t="b">
        <f t="shared" ref="Y66:Y129" si="19">ISNUMBER(X66)</f>
        <v>0</v>
      </c>
      <c r="Z66" s="56">
        <f t="shared" ref="Z66:Z129" si="20">IF($Y66=TRUE,0,1)</f>
        <v>1</v>
      </c>
      <c r="AA66" s="56">
        <v>0</v>
      </c>
      <c r="AB66" s="65">
        <f t="shared" ref="AB66:AB129" si="21">IF(OR(Z66=1,AA66=1),0,1)</f>
        <v>0</v>
      </c>
      <c r="AD66" s="59"/>
      <c r="AE66" s="60">
        <f t="shared" ref="AE66:AE129" si="22">IF(AD66=0,O66,AD66)</f>
        <v>2326.7719145599999</v>
      </c>
      <c r="AF66" s="61">
        <f t="shared" ref="AF66:AF129" si="23">+A66/AE66</f>
        <v>2.5112044560263356</v>
      </c>
      <c r="AG66" s="52" t="s">
        <v>174</v>
      </c>
      <c r="AH66" s="50">
        <v>37256</v>
      </c>
    </row>
    <row r="67" spans="1:34" s="54" customFormat="1" ht="15" customHeight="1" x14ac:dyDescent="0.2">
      <c r="A67" s="49">
        <v>351</v>
      </c>
      <c r="B67" s="49" t="s">
        <v>145</v>
      </c>
      <c r="C67" s="49" t="s">
        <v>318</v>
      </c>
      <c r="D67" s="49" t="s">
        <v>210</v>
      </c>
      <c r="E67" s="49" t="s">
        <v>156</v>
      </c>
      <c r="F67" s="49" t="s">
        <v>149</v>
      </c>
      <c r="G67" s="49" t="s">
        <v>149</v>
      </c>
      <c r="H67" s="50">
        <v>37259</v>
      </c>
      <c r="I67" s="51">
        <f t="shared" si="14"/>
        <v>2002</v>
      </c>
      <c r="J67" s="52" t="s">
        <v>211</v>
      </c>
      <c r="K67" s="52" t="s">
        <v>210</v>
      </c>
      <c r="L67" s="49" t="s">
        <v>158</v>
      </c>
      <c r="M67" s="49">
        <v>100</v>
      </c>
      <c r="N67" s="53" t="s">
        <v>152</v>
      </c>
      <c r="O67" s="53">
        <v>7191.4854382200001</v>
      </c>
      <c r="P67" s="53" t="b">
        <f t="shared" si="15"/>
        <v>1</v>
      </c>
      <c r="Q67" s="53">
        <f t="shared" si="16"/>
        <v>1</v>
      </c>
      <c r="R67" s="54">
        <v>1</v>
      </c>
      <c r="S67" s="55" t="s">
        <v>153</v>
      </c>
      <c r="T67" s="55">
        <v>-2.7687296419999998</v>
      </c>
      <c r="U67" s="53" t="b">
        <f t="shared" si="17"/>
        <v>1</v>
      </c>
      <c r="V67" s="53">
        <f t="shared" si="13"/>
        <v>1</v>
      </c>
      <c r="W67" s="53">
        <f t="shared" si="13"/>
        <v>1</v>
      </c>
      <c r="X67" s="56">
        <f t="shared" si="18"/>
        <v>3</v>
      </c>
      <c r="Y67" s="56" t="b">
        <f t="shared" si="19"/>
        <v>1</v>
      </c>
      <c r="Z67" s="56">
        <f t="shared" si="20"/>
        <v>0</v>
      </c>
      <c r="AA67" s="56">
        <v>1</v>
      </c>
      <c r="AB67" s="65">
        <f t="shared" si="21"/>
        <v>0</v>
      </c>
      <c r="AD67" s="59"/>
      <c r="AE67" s="60">
        <f t="shared" si="22"/>
        <v>7191.4854382200001</v>
      </c>
      <c r="AF67" s="61">
        <f t="shared" si="23"/>
        <v>4.8807718935863928E-2</v>
      </c>
      <c r="AG67" s="52" t="s">
        <v>211</v>
      </c>
      <c r="AH67" s="50">
        <v>37259</v>
      </c>
    </row>
    <row r="68" spans="1:34" s="54" customFormat="1" ht="15" customHeight="1" x14ac:dyDescent="0.2">
      <c r="A68" s="66">
        <v>3299</v>
      </c>
      <c r="B68" s="49" t="s">
        <v>145</v>
      </c>
      <c r="C68" s="49" t="s">
        <v>319</v>
      </c>
      <c r="D68" s="49" t="s">
        <v>252</v>
      </c>
      <c r="E68" s="49" t="s">
        <v>148</v>
      </c>
      <c r="F68" s="49" t="s">
        <v>149</v>
      </c>
      <c r="G68" s="49" t="s">
        <v>149</v>
      </c>
      <c r="H68" s="50">
        <v>37280</v>
      </c>
      <c r="I68" s="51">
        <f t="shared" si="14"/>
        <v>2002</v>
      </c>
      <c r="J68" s="52" t="s">
        <v>183</v>
      </c>
      <c r="K68" s="52" t="s">
        <v>252</v>
      </c>
      <c r="L68" s="49" t="s">
        <v>151</v>
      </c>
      <c r="M68" s="49">
        <v>100</v>
      </c>
      <c r="N68" s="53" t="s">
        <v>152</v>
      </c>
      <c r="O68" s="53">
        <v>6045.0961770000004</v>
      </c>
      <c r="P68" s="53" t="b">
        <f t="shared" si="15"/>
        <v>1</v>
      </c>
      <c r="Q68" s="53">
        <f t="shared" si="16"/>
        <v>1</v>
      </c>
      <c r="R68" s="54">
        <v>1</v>
      </c>
      <c r="S68" s="55" t="s">
        <v>153</v>
      </c>
      <c r="T68" s="55">
        <v>3.1830238729999998</v>
      </c>
      <c r="U68" s="53" t="b">
        <f t="shared" si="17"/>
        <v>1</v>
      </c>
      <c r="V68" s="53">
        <f t="shared" si="13"/>
        <v>1</v>
      </c>
      <c r="W68" s="53">
        <f t="shared" si="13"/>
        <v>1</v>
      </c>
      <c r="X68" s="56" t="e">
        <f t="shared" si="18"/>
        <v>#VALUE!</v>
      </c>
      <c r="Y68" s="56" t="b">
        <f t="shared" si="19"/>
        <v>0</v>
      </c>
      <c r="Z68" s="56">
        <f t="shared" si="20"/>
        <v>1</v>
      </c>
      <c r="AA68" s="56">
        <v>0</v>
      </c>
      <c r="AB68" s="65">
        <f t="shared" si="21"/>
        <v>0</v>
      </c>
      <c r="AD68" s="59"/>
      <c r="AE68" s="60">
        <f t="shared" si="22"/>
        <v>6045.0961770000004</v>
      </c>
      <c r="AF68" s="61">
        <f t="shared" si="23"/>
        <v>0.54573159853962727</v>
      </c>
      <c r="AG68" s="52" t="s">
        <v>183</v>
      </c>
      <c r="AH68" s="50">
        <v>37280</v>
      </c>
    </row>
    <row r="69" spans="1:34" s="54" customFormat="1" ht="15" customHeight="1" x14ac:dyDescent="0.2">
      <c r="A69" s="66">
        <v>3619</v>
      </c>
      <c r="B69" s="49" t="s">
        <v>145</v>
      </c>
      <c r="C69" s="49" t="s">
        <v>320</v>
      </c>
      <c r="D69" s="49" t="s">
        <v>321</v>
      </c>
      <c r="E69" s="49" t="s">
        <v>190</v>
      </c>
      <c r="F69" s="49" t="s">
        <v>173</v>
      </c>
      <c r="G69" s="49" t="s">
        <v>149</v>
      </c>
      <c r="H69" s="50">
        <v>37299</v>
      </c>
      <c r="I69" s="51">
        <f t="shared" si="14"/>
        <v>2002</v>
      </c>
      <c r="J69" s="52" t="s">
        <v>186</v>
      </c>
      <c r="K69" s="52" t="s">
        <v>321</v>
      </c>
      <c r="L69" s="49" t="s">
        <v>158</v>
      </c>
      <c r="M69" s="49">
        <v>51</v>
      </c>
      <c r="N69" s="53" t="s">
        <v>152</v>
      </c>
      <c r="O69" s="53">
        <v>122254.81828750001</v>
      </c>
      <c r="P69" s="53" t="b">
        <f t="shared" si="15"/>
        <v>1</v>
      </c>
      <c r="Q69" s="53">
        <f t="shared" si="16"/>
        <v>1</v>
      </c>
      <c r="R69" s="54">
        <v>1</v>
      </c>
      <c r="S69" s="55" t="s">
        <v>153</v>
      </c>
      <c r="T69" s="55">
        <v>0.64635272399999999</v>
      </c>
      <c r="U69" s="53" t="b">
        <f t="shared" si="17"/>
        <v>1</v>
      </c>
      <c r="V69" s="53">
        <f t="shared" si="13"/>
        <v>1</v>
      </c>
      <c r="W69" s="53">
        <f t="shared" si="13"/>
        <v>1</v>
      </c>
      <c r="X69" s="56">
        <f t="shared" si="18"/>
        <v>3</v>
      </c>
      <c r="Y69" s="56" t="b">
        <f t="shared" si="19"/>
        <v>1</v>
      </c>
      <c r="Z69" s="56">
        <f t="shared" si="20"/>
        <v>0</v>
      </c>
      <c r="AA69" s="56">
        <v>0</v>
      </c>
      <c r="AB69" s="65">
        <f t="shared" si="21"/>
        <v>1</v>
      </c>
      <c r="AC69" s="58">
        <v>1.4321999999999999</v>
      </c>
      <c r="AD69" s="59">
        <f>+O69*AC69</f>
        <v>175093.3507513575</v>
      </c>
      <c r="AE69" s="60">
        <f t="shared" si="22"/>
        <v>175093.3507513575</v>
      </c>
      <c r="AF69" s="61">
        <f t="shared" si="23"/>
        <v>2.06689744897234E-2</v>
      </c>
      <c r="AG69" s="52" t="s">
        <v>186</v>
      </c>
      <c r="AH69" s="50">
        <v>37299</v>
      </c>
    </row>
    <row r="70" spans="1:34" s="54" customFormat="1" ht="15" customHeight="1" x14ac:dyDescent="0.2">
      <c r="A70" s="49">
        <v>750</v>
      </c>
      <c r="B70" s="49" t="s">
        <v>145</v>
      </c>
      <c r="C70" s="49" t="s">
        <v>322</v>
      </c>
      <c r="D70" s="49" t="s">
        <v>288</v>
      </c>
      <c r="E70" s="49" t="s">
        <v>156</v>
      </c>
      <c r="F70" s="49" t="s">
        <v>149</v>
      </c>
      <c r="G70" s="49" t="s">
        <v>149</v>
      </c>
      <c r="H70" s="50">
        <v>37315</v>
      </c>
      <c r="I70" s="51">
        <f t="shared" si="14"/>
        <v>2002</v>
      </c>
      <c r="J70" s="52" t="s">
        <v>289</v>
      </c>
      <c r="K70" s="52" t="s">
        <v>288</v>
      </c>
      <c r="L70" s="49" t="s">
        <v>158</v>
      </c>
      <c r="M70" s="49">
        <v>100</v>
      </c>
      <c r="N70" s="53" t="s">
        <v>152</v>
      </c>
      <c r="O70" s="53">
        <v>6149.6298935999903</v>
      </c>
      <c r="P70" s="53" t="b">
        <f t="shared" si="15"/>
        <v>1</v>
      </c>
      <c r="Q70" s="53">
        <f t="shared" si="16"/>
        <v>1</v>
      </c>
      <c r="R70" s="54">
        <v>1</v>
      </c>
      <c r="S70" s="55" t="s">
        <v>153</v>
      </c>
      <c r="T70" s="55">
        <v>-0.11535688500000001</v>
      </c>
      <c r="U70" s="53" t="b">
        <f t="shared" si="17"/>
        <v>1</v>
      </c>
      <c r="V70" s="53">
        <f t="shared" si="13"/>
        <v>1</v>
      </c>
      <c r="W70" s="53">
        <f t="shared" si="13"/>
        <v>1</v>
      </c>
      <c r="X70" s="56" t="e">
        <f t="shared" si="18"/>
        <v>#VALUE!</v>
      </c>
      <c r="Y70" s="56" t="b">
        <f t="shared" si="19"/>
        <v>0</v>
      </c>
      <c r="Z70" s="56">
        <f t="shared" si="20"/>
        <v>1</v>
      </c>
      <c r="AA70" s="56">
        <v>0</v>
      </c>
      <c r="AB70" s="65">
        <f t="shared" si="21"/>
        <v>0</v>
      </c>
      <c r="AD70" s="59"/>
      <c r="AE70" s="60">
        <f t="shared" si="22"/>
        <v>6149.6298935999903</v>
      </c>
      <c r="AF70" s="61">
        <f t="shared" si="23"/>
        <v>0.12195855896637552</v>
      </c>
      <c r="AG70" s="52" t="s">
        <v>289</v>
      </c>
      <c r="AH70" s="50">
        <v>37315</v>
      </c>
    </row>
    <row r="71" spans="1:34" s="54" customFormat="1" ht="15" customHeight="1" x14ac:dyDescent="0.2">
      <c r="A71" s="49">
        <v>612</v>
      </c>
      <c r="B71" s="49" t="s">
        <v>145</v>
      </c>
      <c r="C71" s="49" t="s">
        <v>323</v>
      </c>
      <c r="D71" s="49" t="s">
        <v>324</v>
      </c>
      <c r="E71" s="49" t="s">
        <v>148</v>
      </c>
      <c r="F71" s="49" t="s">
        <v>149</v>
      </c>
      <c r="G71" s="49" t="s">
        <v>149</v>
      </c>
      <c r="H71" s="50">
        <v>37330</v>
      </c>
      <c r="I71" s="51">
        <f t="shared" si="14"/>
        <v>2002</v>
      </c>
      <c r="J71" s="52" t="s">
        <v>325</v>
      </c>
      <c r="K71" s="52" t="s">
        <v>324</v>
      </c>
      <c r="L71" s="49" t="s">
        <v>151</v>
      </c>
      <c r="M71" s="49">
        <v>100</v>
      </c>
      <c r="N71" s="53" t="s">
        <v>152</v>
      </c>
      <c r="O71" s="53">
        <v>528.99412484999903</v>
      </c>
      <c r="P71" s="53" t="b">
        <f t="shared" si="15"/>
        <v>1</v>
      </c>
      <c r="Q71" s="53">
        <f t="shared" si="16"/>
        <v>1</v>
      </c>
      <c r="R71" s="54">
        <v>1</v>
      </c>
      <c r="S71" s="55" t="s">
        <v>153</v>
      </c>
      <c r="T71" s="55">
        <v>-6.2111801240000002</v>
      </c>
      <c r="U71" s="53" t="b">
        <f t="shared" si="17"/>
        <v>1</v>
      </c>
      <c r="V71" s="53">
        <f t="shared" si="13"/>
        <v>1</v>
      </c>
      <c r="W71" s="53">
        <f t="shared" si="13"/>
        <v>1</v>
      </c>
      <c r="X71" s="56">
        <f t="shared" si="18"/>
        <v>4</v>
      </c>
      <c r="Y71" s="56" t="b">
        <f t="shared" si="19"/>
        <v>1</v>
      </c>
      <c r="Z71" s="56">
        <f t="shared" si="20"/>
        <v>0</v>
      </c>
      <c r="AA71" s="56">
        <v>1</v>
      </c>
      <c r="AB71" s="65">
        <f t="shared" si="21"/>
        <v>0</v>
      </c>
      <c r="AD71" s="59"/>
      <c r="AE71" s="60">
        <f t="shared" si="22"/>
        <v>528.99412484999903</v>
      </c>
      <c r="AF71" s="61">
        <f t="shared" si="23"/>
        <v>1.1569126598022956</v>
      </c>
      <c r="AG71" s="52" t="s">
        <v>325</v>
      </c>
      <c r="AH71" s="50">
        <v>37330</v>
      </c>
    </row>
    <row r="72" spans="1:34" s="54" customFormat="1" ht="15" customHeight="1" x14ac:dyDescent="0.2">
      <c r="A72" s="49">
        <v>315</v>
      </c>
      <c r="B72" s="49" t="s">
        <v>145</v>
      </c>
      <c r="C72" s="49" t="s">
        <v>327</v>
      </c>
      <c r="D72" s="49" t="s">
        <v>155</v>
      </c>
      <c r="E72" s="49" t="s">
        <v>148</v>
      </c>
      <c r="F72" s="49" t="s">
        <v>149</v>
      </c>
      <c r="G72" s="49" t="s">
        <v>149</v>
      </c>
      <c r="H72" s="50">
        <v>37349</v>
      </c>
      <c r="I72" s="51">
        <f t="shared" si="14"/>
        <v>2002</v>
      </c>
      <c r="J72" s="52" t="s">
        <v>157</v>
      </c>
      <c r="K72" s="52" t="s">
        <v>155</v>
      </c>
      <c r="L72" s="49" t="s">
        <v>151</v>
      </c>
      <c r="M72" s="49">
        <v>100</v>
      </c>
      <c r="N72" s="53" t="s">
        <v>152</v>
      </c>
      <c r="O72" s="53">
        <v>842.50490121999803</v>
      </c>
      <c r="P72" s="53" t="b">
        <f t="shared" si="15"/>
        <v>1</v>
      </c>
      <c r="Q72" s="53">
        <f t="shared" si="16"/>
        <v>1</v>
      </c>
      <c r="R72" s="54">
        <v>1</v>
      </c>
      <c r="S72" s="55" t="s">
        <v>153</v>
      </c>
      <c r="T72" s="55">
        <v>5.8333333329999997</v>
      </c>
      <c r="U72" s="53" t="b">
        <f t="shared" si="17"/>
        <v>1</v>
      </c>
      <c r="V72" s="53">
        <f t="shared" si="13"/>
        <v>1</v>
      </c>
      <c r="W72" s="53">
        <f t="shared" si="13"/>
        <v>1</v>
      </c>
      <c r="X72" s="56">
        <f t="shared" si="18"/>
        <v>4</v>
      </c>
      <c r="Y72" s="56" t="b">
        <f t="shared" si="19"/>
        <v>1</v>
      </c>
      <c r="Z72" s="56">
        <f t="shared" si="20"/>
        <v>0</v>
      </c>
      <c r="AA72" s="56">
        <v>0</v>
      </c>
      <c r="AB72" s="65">
        <f t="shared" si="21"/>
        <v>1</v>
      </c>
      <c r="AC72" s="58">
        <v>0.53139999999999998</v>
      </c>
      <c r="AD72" s="59">
        <f>+O72*AC72</f>
        <v>447.70710450830694</v>
      </c>
      <c r="AE72" s="60">
        <f t="shared" si="22"/>
        <v>447.70710450830694</v>
      </c>
      <c r="AF72" s="61">
        <f t="shared" si="23"/>
        <v>0.70358499301892441</v>
      </c>
      <c r="AG72" s="52" t="s">
        <v>157</v>
      </c>
      <c r="AH72" s="50">
        <v>37349</v>
      </c>
    </row>
    <row r="73" spans="1:34" s="54" customFormat="1" ht="15" customHeight="1" x14ac:dyDescent="0.2">
      <c r="A73" s="66">
        <v>9233</v>
      </c>
      <c r="B73" s="49" t="s">
        <v>145</v>
      </c>
      <c r="C73" s="49" t="s">
        <v>328</v>
      </c>
      <c r="D73" s="49" t="s">
        <v>329</v>
      </c>
      <c r="E73" s="49" t="s">
        <v>148</v>
      </c>
      <c r="F73" s="49" t="s">
        <v>149</v>
      </c>
      <c r="G73" s="49" t="s">
        <v>149</v>
      </c>
      <c r="H73" s="50">
        <v>37351</v>
      </c>
      <c r="I73" s="51">
        <f t="shared" si="14"/>
        <v>2002</v>
      </c>
      <c r="J73" s="52" t="s">
        <v>260</v>
      </c>
      <c r="K73" s="52" t="s">
        <v>329</v>
      </c>
      <c r="L73" s="49" t="s">
        <v>151</v>
      </c>
      <c r="M73" s="49">
        <v>100</v>
      </c>
      <c r="N73" s="53" t="s">
        <v>152</v>
      </c>
      <c r="O73" s="53">
        <v>12167.22513671</v>
      </c>
      <c r="P73" s="53" t="b">
        <f t="shared" si="15"/>
        <v>1</v>
      </c>
      <c r="Q73" s="53">
        <f t="shared" si="16"/>
        <v>1</v>
      </c>
      <c r="R73" s="54">
        <v>1</v>
      </c>
      <c r="S73" s="55" t="s">
        <v>153</v>
      </c>
      <c r="T73" s="55">
        <v>0.40339702799999999</v>
      </c>
      <c r="U73" s="53" t="b">
        <f t="shared" si="17"/>
        <v>1</v>
      </c>
      <c r="V73" s="53">
        <f t="shared" si="13"/>
        <v>1</v>
      </c>
      <c r="W73" s="53">
        <f t="shared" si="13"/>
        <v>1</v>
      </c>
      <c r="X73" s="56">
        <f t="shared" si="18"/>
        <v>4</v>
      </c>
      <c r="Y73" s="56" t="b">
        <f t="shared" si="19"/>
        <v>1</v>
      </c>
      <c r="Z73" s="56">
        <f t="shared" si="20"/>
        <v>0</v>
      </c>
      <c r="AA73" s="56">
        <v>0</v>
      </c>
      <c r="AB73" s="65">
        <f t="shared" si="21"/>
        <v>1</v>
      </c>
      <c r="AC73" s="68">
        <v>1.59</v>
      </c>
      <c r="AD73" s="59">
        <f>+O73/AC73</f>
        <v>7652.3428532767293</v>
      </c>
      <c r="AE73" s="60">
        <f t="shared" si="22"/>
        <v>7652.3428532767293</v>
      </c>
      <c r="AF73" s="61">
        <f t="shared" si="23"/>
        <v>1.2065585895757969</v>
      </c>
      <c r="AG73" s="52" t="s">
        <v>260</v>
      </c>
      <c r="AH73" s="50">
        <v>37351</v>
      </c>
    </row>
    <row r="74" spans="1:34" s="54" customFormat="1" ht="15" customHeight="1" x14ac:dyDescent="0.2">
      <c r="A74" s="49">
        <v>592</v>
      </c>
      <c r="B74" s="49" t="s">
        <v>145</v>
      </c>
      <c r="C74" s="49" t="s">
        <v>330</v>
      </c>
      <c r="D74" s="49" t="s">
        <v>331</v>
      </c>
      <c r="E74" s="49" t="s">
        <v>156</v>
      </c>
      <c r="F74" s="49" t="s">
        <v>149</v>
      </c>
      <c r="G74" s="49" t="s">
        <v>149</v>
      </c>
      <c r="H74" s="50">
        <v>37365</v>
      </c>
      <c r="I74" s="51">
        <f t="shared" si="14"/>
        <v>2002</v>
      </c>
      <c r="J74" s="52" t="s">
        <v>332</v>
      </c>
      <c r="K74" s="52" t="s">
        <v>333</v>
      </c>
      <c r="L74" s="49" t="s">
        <v>158</v>
      </c>
      <c r="M74" s="49">
        <v>100</v>
      </c>
      <c r="N74" s="53" t="s">
        <v>152</v>
      </c>
      <c r="O74" s="53">
        <v>84195.201499999894</v>
      </c>
      <c r="P74" s="53" t="b">
        <f t="shared" si="15"/>
        <v>1</v>
      </c>
      <c r="Q74" s="53">
        <f t="shared" si="16"/>
        <v>1</v>
      </c>
      <c r="R74" s="54">
        <v>1</v>
      </c>
      <c r="S74" s="55" t="s">
        <v>153</v>
      </c>
      <c r="T74" s="55">
        <v>3.0150753770000001</v>
      </c>
      <c r="U74" s="53" t="b">
        <f t="shared" si="17"/>
        <v>1</v>
      </c>
      <c r="V74" s="53">
        <f t="shared" si="13"/>
        <v>1</v>
      </c>
      <c r="W74" s="53">
        <f t="shared" si="13"/>
        <v>1</v>
      </c>
      <c r="X74" s="56">
        <f t="shared" si="18"/>
        <v>5</v>
      </c>
      <c r="Y74" s="56" t="b">
        <f t="shared" si="19"/>
        <v>1</v>
      </c>
      <c r="Z74" s="56">
        <f t="shared" si="20"/>
        <v>0</v>
      </c>
      <c r="AA74" s="56">
        <v>0</v>
      </c>
      <c r="AB74" s="65">
        <f t="shared" si="21"/>
        <v>1</v>
      </c>
      <c r="AD74" s="59"/>
      <c r="AE74" s="60">
        <f t="shared" si="22"/>
        <v>84195.201499999894</v>
      </c>
      <c r="AF74" s="61">
        <f t="shared" si="23"/>
        <v>7.0312795676366517E-3</v>
      </c>
      <c r="AG74" s="52" t="s">
        <v>332</v>
      </c>
      <c r="AH74" s="50">
        <v>37365</v>
      </c>
    </row>
    <row r="75" spans="1:34" s="54" customFormat="1" ht="15" customHeight="1" x14ac:dyDescent="0.2">
      <c r="A75" s="66">
        <v>1225</v>
      </c>
      <c r="B75" s="49" t="s">
        <v>145</v>
      </c>
      <c r="C75" s="49" t="s">
        <v>334</v>
      </c>
      <c r="D75" s="49" t="s">
        <v>294</v>
      </c>
      <c r="E75" s="49" t="s">
        <v>156</v>
      </c>
      <c r="F75" s="49" t="s">
        <v>173</v>
      </c>
      <c r="G75" s="49" t="s">
        <v>173</v>
      </c>
      <c r="H75" s="50">
        <v>37393</v>
      </c>
      <c r="I75" s="51">
        <f t="shared" si="14"/>
        <v>2002</v>
      </c>
      <c r="J75" s="52" t="s">
        <v>295</v>
      </c>
      <c r="K75" s="52" t="s">
        <v>294</v>
      </c>
      <c r="L75" s="49" t="s">
        <v>158</v>
      </c>
      <c r="M75" s="49">
        <v>100</v>
      </c>
      <c r="N75" s="53" t="s">
        <v>152</v>
      </c>
      <c r="O75" s="53">
        <v>507.07328554999901</v>
      </c>
      <c r="P75" s="53" t="b">
        <f t="shared" si="15"/>
        <v>1</v>
      </c>
      <c r="Q75" s="53">
        <f t="shared" si="16"/>
        <v>1</v>
      </c>
      <c r="R75" s="54">
        <v>1</v>
      </c>
      <c r="S75" s="55" t="s">
        <v>153</v>
      </c>
      <c r="T75" s="55">
        <v>3.2894736839999998</v>
      </c>
      <c r="U75" s="53" t="b">
        <f t="shared" si="17"/>
        <v>1</v>
      </c>
      <c r="V75" s="53">
        <f t="shared" si="13"/>
        <v>1</v>
      </c>
      <c r="W75" s="53">
        <f t="shared" si="13"/>
        <v>1</v>
      </c>
      <c r="X75" s="56" t="e">
        <f t="shared" si="18"/>
        <v>#VALUE!</v>
      </c>
      <c r="Y75" s="56" t="b">
        <f t="shared" si="19"/>
        <v>0</v>
      </c>
      <c r="Z75" s="56">
        <f t="shared" si="20"/>
        <v>1</v>
      </c>
      <c r="AA75" s="56">
        <v>0</v>
      </c>
      <c r="AB75" s="65">
        <f t="shared" si="21"/>
        <v>0</v>
      </c>
      <c r="AC75" s="58"/>
      <c r="AD75" s="59"/>
      <c r="AE75" s="60">
        <f t="shared" si="22"/>
        <v>507.07328554999901</v>
      </c>
      <c r="AF75" s="61">
        <f t="shared" si="23"/>
        <v>2.4158243688016396</v>
      </c>
      <c r="AG75" s="52" t="s">
        <v>295</v>
      </c>
      <c r="AH75" s="50">
        <v>37393</v>
      </c>
    </row>
    <row r="76" spans="1:34" s="54" customFormat="1" ht="15" customHeight="1" x14ac:dyDescent="0.2">
      <c r="A76" s="66">
        <v>1507</v>
      </c>
      <c r="B76" s="49" t="s">
        <v>145</v>
      </c>
      <c r="C76" s="49" t="s">
        <v>335</v>
      </c>
      <c r="D76" s="49" t="s">
        <v>243</v>
      </c>
      <c r="E76" s="49" t="s">
        <v>148</v>
      </c>
      <c r="F76" s="49" t="s">
        <v>149</v>
      </c>
      <c r="G76" s="49" t="s">
        <v>149</v>
      </c>
      <c r="H76" s="50">
        <v>37438</v>
      </c>
      <c r="I76" s="51">
        <f t="shared" si="14"/>
        <v>2002</v>
      </c>
      <c r="J76" s="52" t="s">
        <v>244</v>
      </c>
      <c r="K76" s="52" t="s">
        <v>243</v>
      </c>
      <c r="L76" s="49" t="s">
        <v>151</v>
      </c>
      <c r="M76" s="49">
        <v>100</v>
      </c>
      <c r="N76" s="53" t="s">
        <v>152</v>
      </c>
      <c r="O76" s="53">
        <v>6331.99439936</v>
      </c>
      <c r="P76" s="53" t="b">
        <f t="shared" si="15"/>
        <v>1</v>
      </c>
      <c r="Q76" s="53">
        <f t="shared" si="16"/>
        <v>1</v>
      </c>
      <c r="R76" s="54">
        <v>1</v>
      </c>
      <c r="S76" s="55" t="s">
        <v>153</v>
      </c>
      <c r="T76" s="55">
        <v>2.2222222220000001</v>
      </c>
      <c r="U76" s="53" t="b">
        <f t="shared" si="17"/>
        <v>1</v>
      </c>
      <c r="V76" s="53">
        <f t="shared" si="13"/>
        <v>1</v>
      </c>
      <c r="W76" s="53">
        <f t="shared" si="13"/>
        <v>1</v>
      </c>
      <c r="X76" s="56">
        <f t="shared" si="18"/>
        <v>4</v>
      </c>
      <c r="Y76" s="56" t="b">
        <f t="shared" si="19"/>
        <v>1</v>
      </c>
      <c r="Z76" s="56">
        <f t="shared" si="20"/>
        <v>0</v>
      </c>
      <c r="AA76" s="56">
        <v>0</v>
      </c>
      <c r="AB76" s="65">
        <f t="shared" si="21"/>
        <v>1</v>
      </c>
      <c r="AC76" s="68">
        <v>1.5189999999999999</v>
      </c>
      <c r="AD76" s="59">
        <f>+O76/AC76</f>
        <v>4168.528241843318</v>
      </c>
      <c r="AE76" s="60">
        <f t="shared" si="22"/>
        <v>4168.528241843318</v>
      </c>
      <c r="AF76" s="61">
        <f t="shared" si="23"/>
        <v>0.36151848148055404</v>
      </c>
      <c r="AG76" s="52" t="s">
        <v>244</v>
      </c>
      <c r="AH76" s="50">
        <v>37438</v>
      </c>
    </row>
    <row r="77" spans="1:34" s="54" customFormat="1" ht="15" customHeight="1" x14ac:dyDescent="0.2">
      <c r="A77" s="49">
        <v>478</v>
      </c>
      <c r="B77" s="49" t="s">
        <v>145</v>
      </c>
      <c r="C77" s="49" t="s">
        <v>336</v>
      </c>
      <c r="D77" s="49" t="s">
        <v>337</v>
      </c>
      <c r="E77" s="49" t="s">
        <v>190</v>
      </c>
      <c r="F77" s="49" t="s">
        <v>149</v>
      </c>
      <c r="G77" s="49" t="s">
        <v>149</v>
      </c>
      <c r="H77" s="50">
        <v>37446</v>
      </c>
      <c r="I77" s="51">
        <f t="shared" si="14"/>
        <v>2002</v>
      </c>
      <c r="J77" s="52" t="s">
        <v>338</v>
      </c>
      <c r="K77" s="52" t="s">
        <v>337</v>
      </c>
      <c r="L77" s="49" t="s">
        <v>151</v>
      </c>
      <c r="M77" s="49">
        <v>50.79</v>
      </c>
      <c r="N77" s="53" t="s">
        <v>152</v>
      </c>
      <c r="O77" s="53">
        <v>3371.1619187599904</v>
      </c>
      <c r="P77" s="53" t="b">
        <f t="shared" si="15"/>
        <v>1</v>
      </c>
      <c r="Q77" s="53">
        <f t="shared" si="16"/>
        <v>1</v>
      </c>
      <c r="R77" s="54">
        <v>1</v>
      </c>
      <c r="S77" s="55" t="s">
        <v>153</v>
      </c>
      <c r="T77" s="55">
        <v>-0.85536547399999996</v>
      </c>
      <c r="U77" s="53" t="b">
        <f t="shared" si="17"/>
        <v>1</v>
      </c>
      <c r="V77" s="53">
        <f t="shared" si="13"/>
        <v>1</v>
      </c>
      <c r="W77" s="53">
        <f t="shared" si="13"/>
        <v>1</v>
      </c>
      <c r="X77" s="56">
        <f t="shared" si="18"/>
        <v>5</v>
      </c>
      <c r="Y77" s="56" t="b">
        <f t="shared" si="19"/>
        <v>1</v>
      </c>
      <c r="Z77" s="56">
        <f t="shared" si="20"/>
        <v>0</v>
      </c>
      <c r="AA77" s="56">
        <v>0</v>
      </c>
      <c r="AB77" s="65">
        <f t="shared" si="21"/>
        <v>1</v>
      </c>
      <c r="AC77" s="65">
        <v>0.99380000000000002</v>
      </c>
      <c r="AD77" s="59">
        <f>+O77*AC77</f>
        <v>3350.2607148636785</v>
      </c>
      <c r="AE77" s="60">
        <f t="shared" si="22"/>
        <v>3350.2607148636785</v>
      </c>
      <c r="AF77" s="61">
        <f t="shared" si="23"/>
        <v>0.14267546339880888</v>
      </c>
      <c r="AG77" s="52" t="s">
        <v>338</v>
      </c>
      <c r="AH77" s="50">
        <v>37446</v>
      </c>
    </row>
    <row r="78" spans="1:34" s="54" customFormat="1" ht="15" customHeight="1" x14ac:dyDescent="0.2">
      <c r="A78" s="49">
        <v>710</v>
      </c>
      <c r="B78" s="49" t="s">
        <v>145</v>
      </c>
      <c r="C78" s="49" t="s">
        <v>339</v>
      </c>
      <c r="D78" s="49" t="s">
        <v>340</v>
      </c>
      <c r="E78" s="49" t="s">
        <v>148</v>
      </c>
      <c r="F78" s="49" t="s">
        <v>149</v>
      </c>
      <c r="G78" s="49" t="s">
        <v>149</v>
      </c>
      <c r="H78" s="50">
        <v>37475</v>
      </c>
      <c r="I78" s="51">
        <f t="shared" si="14"/>
        <v>2002</v>
      </c>
      <c r="J78" s="52" t="s">
        <v>341</v>
      </c>
      <c r="K78" s="52" t="s">
        <v>340</v>
      </c>
      <c r="L78" s="49" t="s">
        <v>151</v>
      </c>
      <c r="M78" s="49">
        <v>100</v>
      </c>
      <c r="N78" s="53" t="s">
        <v>152</v>
      </c>
      <c r="O78" s="53">
        <v>3167.7718175999998</v>
      </c>
      <c r="P78" s="53" t="b">
        <f t="shared" si="15"/>
        <v>1</v>
      </c>
      <c r="Q78" s="53">
        <f t="shared" si="16"/>
        <v>1</v>
      </c>
      <c r="R78" s="54">
        <v>1</v>
      </c>
      <c r="S78" s="55" t="s">
        <v>153</v>
      </c>
      <c r="T78" s="55">
        <v>-2.0510673920000002</v>
      </c>
      <c r="U78" s="53" t="b">
        <f t="shared" si="17"/>
        <v>1</v>
      </c>
      <c r="V78" s="53">
        <f t="shared" si="13"/>
        <v>1</v>
      </c>
      <c r="W78" s="53">
        <f t="shared" si="13"/>
        <v>1</v>
      </c>
      <c r="X78" s="56" t="e">
        <f t="shared" si="18"/>
        <v>#VALUE!</v>
      </c>
      <c r="Y78" s="56" t="b">
        <f t="shared" si="19"/>
        <v>0</v>
      </c>
      <c r="Z78" s="56">
        <f t="shared" si="20"/>
        <v>1</v>
      </c>
      <c r="AA78" s="56">
        <v>0</v>
      </c>
      <c r="AB78" s="65">
        <f t="shared" si="21"/>
        <v>0</v>
      </c>
      <c r="AC78" s="65"/>
      <c r="AD78" s="59"/>
      <c r="AE78" s="60">
        <f t="shared" si="22"/>
        <v>3167.7718175999998</v>
      </c>
      <c r="AF78" s="61">
        <f t="shared" si="23"/>
        <v>0.22413230525483921</v>
      </c>
      <c r="AG78" s="52" t="s">
        <v>341</v>
      </c>
      <c r="AH78" s="50">
        <v>37475</v>
      </c>
    </row>
    <row r="79" spans="1:34" s="54" customFormat="1" ht="15" customHeight="1" x14ac:dyDescent="0.2">
      <c r="A79" s="66">
        <v>24786</v>
      </c>
      <c r="B79" s="49" t="s">
        <v>145</v>
      </c>
      <c r="C79" s="49" t="s">
        <v>342</v>
      </c>
      <c r="D79" s="49" t="s">
        <v>229</v>
      </c>
      <c r="E79" s="49" t="s">
        <v>148</v>
      </c>
      <c r="F79" s="49" t="s">
        <v>173</v>
      </c>
      <c r="G79" s="49" t="s">
        <v>149</v>
      </c>
      <c r="H79" s="50">
        <v>37498</v>
      </c>
      <c r="I79" s="51">
        <f t="shared" si="14"/>
        <v>2002</v>
      </c>
      <c r="J79" s="52" t="s">
        <v>230</v>
      </c>
      <c r="K79" s="52" t="s">
        <v>229</v>
      </c>
      <c r="L79" s="49" t="s">
        <v>151</v>
      </c>
      <c r="M79" s="49">
        <v>100</v>
      </c>
      <c r="N79" s="53" t="s">
        <v>152</v>
      </c>
      <c r="O79" s="53">
        <v>20154.65232836</v>
      </c>
      <c r="P79" s="53" t="b">
        <f t="shared" si="15"/>
        <v>1</v>
      </c>
      <c r="Q79" s="53">
        <f t="shared" si="16"/>
        <v>1</v>
      </c>
      <c r="R79" s="54">
        <v>1</v>
      </c>
      <c r="S79" s="55" t="s">
        <v>153</v>
      </c>
      <c r="T79" s="55">
        <v>1.9980601360000001</v>
      </c>
      <c r="U79" s="53" t="b">
        <f t="shared" si="17"/>
        <v>1</v>
      </c>
      <c r="V79" s="53">
        <f t="shared" si="13"/>
        <v>1</v>
      </c>
      <c r="W79" s="53">
        <f t="shared" si="13"/>
        <v>1</v>
      </c>
      <c r="X79" s="56" t="e">
        <f t="shared" si="18"/>
        <v>#VALUE!</v>
      </c>
      <c r="Y79" s="56" t="b">
        <f t="shared" si="19"/>
        <v>0</v>
      </c>
      <c r="Z79" s="56">
        <f t="shared" si="20"/>
        <v>1</v>
      </c>
      <c r="AA79" s="56">
        <v>0</v>
      </c>
      <c r="AB79" s="65">
        <f t="shared" si="21"/>
        <v>0</v>
      </c>
      <c r="AC79" s="65"/>
      <c r="AD79" s="59"/>
      <c r="AE79" s="60">
        <f t="shared" si="22"/>
        <v>20154.65232836</v>
      </c>
      <c r="AF79" s="61">
        <f t="shared" si="23"/>
        <v>1.2297905017752722</v>
      </c>
      <c r="AG79" s="52" t="s">
        <v>230</v>
      </c>
      <c r="AH79" s="50">
        <v>37498</v>
      </c>
    </row>
    <row r="80" spans="1:34" s="54" customFormat="1" ht="15" customHeight="1" x14ac:dyDescent="0.2">
      <c r="A80" s="49">
        <v>578</v>
      </c>
      <c r="B80" s="49" t="s">
        <v>145</v>
      </c>
      <c r="C80" s="49" t="s">
        <v>343</v>
      </c>
      <c r="D80" s="49" t="s">
        <v>344</v>
      </c>
      <c r="E80" s="49" t="s">
        <v>148</v>
      </c>
      <c r="F80" s="49" t="s">
        <v>149</v>
      </c>
      <c r="G80" s="49" t="s">
        <v>149</v>
      </c>
      <c r="H80" s="50">
        <v>37586</v>
      </c>
      <c r="I80" s="51">
        <f t="shared" si="14"/>
        <v>2002</v>
      </c>
      <c r="J80" s="52" t="s">
        <v>345</v>
      </c>
      <c r="K80" s="52" t="s">
        <v>344</v>
      </c>
      <c r="L80" s="49" t="s">
        <v>151</v>
      </c>
      <c r="M80" s="49">
        <v>100</v>
      </c>
      <c r="N80" s="53" t="s">
        <v>152</v>
      </c>
      <c r="O80" s="53">
        <v>1579.2956306400001</v>
      </c>
      <c r="P80" s="53" t="b">
        <f t="shared" si="15"/>
        <v>1</v>
      </c>
      <c r="Q80" s="53">
        <f t="shared" si="16"/>
        <v>1</v>
      </c>
      <c r="R80" s="54">
        <v>1</v>
      </c>
      <c r="S80" s="55" t="s">
        <v>153</v>
      </c>
      <c r="T80" s="55">
        <v>-1.553398058</v>
      </c>
      <c r="U80" s="53" t="b">
        <f t="shared" si="17"/>
        <v>1</v>
      </c>
      <c r="V80" s="53">
        <f t="shared" si="13"/>
        <v>1</v>
      </c>
      <c r="W80" s="53">
        <f t="shared" si="13"/>
        <v>1</v>
      </c>
      <c r="X80" s="56" t="e">
        <f t="shared" si="18"/>
        <v>#VALUE!</v>
      </c>
      <c r="Y80" s="56" t="b">
        <f t="shared" si="19"/>
        <v>0</v>
      </c>
      <c r="Z80" s="56">
        <f t="shared" si="20"/>
        <v>1</v>
      </c>
      <c r="AA80" s="56">
        <v>0</v>
      </c>
      <c r="AB80" s="65">
        <f t="shared" si="21"/>
        <v>0</v>
      </c>
      <c r="AC80" s="65"/>
      <c r="AD80" s="59"/>
      <c r="AE80" s="60">
        <f t="shared" si="22"/>
        <v>1579.2956306400001</v>
      </c>
      <c r="AF80" s="61">
        <f t="shared" si="23"/>
        <v>0.36598594258490347</v>
      </c>
      <c r="AG80" s="52" t="s">
        <v>345</v>
      </c>
      <c r="AH80" s="50">
        <v>37586</v>
      </c>
    </row>
    <row r="81" spans="1:34" s="54" customFormat="1" ht="15" customHeight="1" x14ac:dyDescent="0.2">
      <c r="A81" s="49">
        <v>351</v>
      </c>
      <c r="B81" s="49" t="s">
        <v>145</v>
      </c>
      <c r="C81" s="49" t="s">
        <v>346</v>
      </c>
      <c r="D81" s="49" t="s">
        <v>347</v>
      </c>
      <c r="E81" s="49" t="s">
        <v>156</v>
      </c>
      <c r="F81" s="49" t="s">
        <v>149</v>
      </c>
      <c r="G81" s="49" t="s">
        <v>149</v>
      </c>
      <c r="H81" s="50">
        <v>37610</v>
      </c>
      <c r="I81" s="51">
        <f t="shared" si="14"/>
        <v>2002</v>
      </c>
      <c r="J81" s="52" t="s">
        <v>348</v>
      </c>
      <c r="K81" s="52" t="s">
        <v>347</v>
      </c>
      <c r="L81" s="49" t="s">
        <v>158</v>
      </c>
      <c r="M81" s="49">
        <v>100</v>
      </c>
      <c r="N81" s="53" t="s">
        <v>152</v>
      </c>
      <c r="O81" s="53">
        <v>1279.414859</v>
      </c>
      <c r="P81" s="53" t="b">
        <f t="shared" si="15"/>
        <v>1</v>
      </c>
      <c r="Q81" s="53">
        <f t="shared" si="16"/>
        <v>1</v>
      </c>
      <c r="R81" s="54">
        <v>1</v>
      </c>
      <c r="S81" s="55" t="s">
        <v>153</v>
      </c>
      <c r="T81" s="55">
        <v>3.139013453</v>
      </c>
      <c r="U81" s="53" t="b">
        <f t="shared" si="17"/>
        <v>1</v>
      </c>
      <c r="V81" s="53">
        <f t="shared" ref="V81:W100" si="24">IF(U81=FALSE,0,1)</f>
        <v>1</v>
      </c>
      <c r="W81" s="53">
        <f t="shared" si="24"/>
        <v>1</v>
      </c>
      <c r="X81" s="56">
        <f t="shared" si="18"/>
        <v>4</v>
      </c>
      <c r="Y81" s="56" t="b">
        <f t="shared" si="19"/>
        <v>1</v>
      </c>
      <c r="Z81" s="56">
        <f t="shared" si="20"/>
        <v>0</v>
      </c>
      <c r="AA81" s="56">
        <v>1</v>
      </c>
      <c r="AB81" s="65">
        <f t="shared" si="21"/>
        <v>0</v>
      </c>
      <c r="AC81" s="58"/>
      <c r="AD81" s="59"/>
      <c r="AE81" s="60">
        <f t="shared" si="22"/>
        <v>1279.414859</v>
      </c>
      <c r="AF81" s="61">
        <f t="shared" si="23"/>
        <v>0.2743441640769626</v>
      </c>
      <c r="AG81" s="52" t="s">
        <v>348</v>
      </c>
      <c r="AH81" s="50">
        <v>37610</v>
      </c>
    </row>
    <row r="82" spans="1:34" s="54" customFormat="1" ht="15" customHeight="1" x14ac:dyDescent="0.2">
      <c r="A82" s="49">
        <v>342</v>
      </c>
      <c r="B82" s="49" t="s">
        <v>145</v>
      </c>
      <c r="C82" s="49" t="s">
        <v>349</v>
      </c>
      <c r="D82" s="49" t="s">
        <v>350</v>
      </c>
      <c r="E82" s="49" t="s">
        <v>148</v>
      </c>
      <c r="F82" s="49" t="s">
        <v>149</v>
      </c>
      <c r="G82" s="49" t="s">
        <v>149</v>
      </c>
      <c r="H82" s="50">
        <v>37621</v>
      </c>
      <c r="I82" s="51">
        <f t="shared" si="14"/>
        <v>2002</v>
      </c>
      <c r="J82" s="52" t="s">
        <v>351</v>
      </c>
      <c r="K82" s="52" t="s">
        <v>350</v>
      </c>
      <c r="L82" s="49" t="s">
        <v>151</v>
      </c>
      <c r="M82" s="49">
        <v>100</v>
      </c>
      <c r="N82" s="53" t="s">
        <v>152</v>
      </c>
      <c r="O82" s="53">
        <v>1769.04432432</v>
      </c>
      <c r="P82" s="53" t="b">
        <f t="shared" si="15"/>
        <v>1</v>
      </c>
      <c r="Q82" s="53">
        <f t="shared" si="16"/>
        <v>1</v>
      </c>
      <c r="R82" s="54">
        <v>1</v>
      </c>
      <c r="S82" s="55" t="s">
        <v>153</v>
      </c>
      <c r="T82" s="55">
        <v>1.2048192769999999</v>
      </c>
      <c r="U82" s="53" t="b">
        <f t="shared" si="17"/>
        <v>1</v>
      </c>
      <c r="V82" s="53">
        <f t="shared" si="24"/>
        <v>1</v>
      </c>
      <c r="W82" s="53">
        <f t="shared" si="24"/>
        <v>1</v>
      </c>
      <c r="X82" s="56" t="e">
        <f t="shared" si="18"/>
        <v>#VALUE!</v>
      </c>
      <c r="Y82" s="56" t="b">
        <f t="shared" si="19"/>
        <v>0</v>
      </c>
      <c r="Z82" s="56">
        <f t="shared" si="20"/>
        <v>1</v>
      </c>
      <c r="AA82" s="56">
        <v>0</v>
      </c>
      <c r="AB82" s="65">
        <f t="shared" si="21"/>
        <v>0</v>
      </c>
      <c r="AC82" s="58"/>
      <c r="AD82" s="59"/>
      <c r="AE82" s="60">
        <f t="shared" si="22"/>
        <v>1769.04432432</v>
      </c>
      <c r="AF82" s="61">
        <f t="shared" si="23"/>
        <v>0.1933247207536537</v>
      </c>
      <c r="AG82" s="52" t="s">
        <v>351</v>
      </c>
      <c r="AH82" s="50">
        <v>37621</v>
      </c>
    </row>
    <row r="83" spans="1:34" s="54" customFormat="1" ht="15" customHeight="1" x14ac:dyDescent="0.2">
      <c r="A83" s="49">
        <v>420</v>
      </c>
      <c r="B83" s="49" t="s">
        <v>145</v>
      </c>
      <c r="C83" s="49" t="s">
        <v>352</v>
      </c>
      <c r="D83" s="49" t="s">
        <v>353</v>
      </c>
      <c r="E83" s="49" t="s">
        <v>156</v>
      </c>
      <c r="F83" s="49" t="s">
        <v>149</v>
      </c>
      <c r="G83" s="49" t="s">
        <v>149</v>
      </c>
      <c r="H83" s="50">
        <v>37625</v>
      </c>
      <c r="I83" s="51">
        <f t="shared" si="14"/>
        <v>2003</v>
      </c>
      <c r="J83" s="52" t="s">
        <v>354</v>
      </c>
      <c r="K83" s="52" t="s">
        <v>353</v>
      </c>
      <c r="L83" s="49" t="s">
        <v>158</v>
      </c>
      <c r="M83" s="49">
        <v>100</v>
      </c>
      <c r="N83" s="53" t="s">
        <v>152</v>
      </c>
      <c r="O83" s="53">
        <v>1176.6975062700001</v>
      </c>
      <c r="P83" s="53" t="b">
        <f t="shared" si="15"/>
        <v>1</v>
      </c>
      <c r="Q83" s="53">
        <f t="shared" si="16"/>
        <v>1</v>
      </c>
      <c r="R83" s="54">
        <v>1</v>
      </c>
      <c r="S83" s="55" t="s">
        <v>153</v>
      </c>
      <c r="T83" s="55">
        <v>-0.102616727</v>
      </c>
      <c r="U83" s="53" t="b">
        <f t="shared" si="17"/>
        <v>1</v>
      </c>
      <c r="V83" s="53">
        <f t="shared" si="24"/>
        <v>1</v>
      </c>
      <c r="W83" s="53">
        <f t="shared" si="24"/>
        <v>1</v>
      </c>
      <c r="X83" s="56" t="e">
        <f t="shared" si="18"/>
        <v>#VALUE!</v>
      </c>
      <c r="Y83" s="56" t="b">
        <f t="shared" si="19"/>
        <v>0</v>
      </c>
      <c r="Z83" s="56">
        <f t="shared" si="20"/>
        <v>1</v>
      </c>
      <c r="AA83" s="56">
        <v>0</v>
      </c>
      <c r="AB83" s="65">
        <f t="shared" si="21"/>
        <v>0</v>
      </c>
      <c r="AD83" s="59"/>
      <c r="AE83" s="60">
        <f t="shared" si="22"/>
        <v>1176.6975062700001</v>
      </c>
      <c r="AF83" s="61">
        <f t="shared" si="23"/>
        <v>0.35693115500121453</v>
      </c>
      <c r="AG83" s="52" t="s">
        <v>354</v>
      </c>
      <c r="AH83" s="50">
        <v>37625</v>
      </c>
    </row>
    <row r="84" spans="1:34" s="54" customFormat="1" ht="15" customHeight="1" x14ac:dyDescent="0.2">
      <c r="A84" s="66">
        <f>1078+2601</f>
        <v>3679</v>
      </c>
      <c r="B84" s="49" t="s">
        <v>145</v>
      </c>
      <c r="C84" s="49" t="s">
        <v>355</v>
      </c>
      <c r="D84" s="49" t="s">
        <v>246</v>
      </c>
      <c r="E84" s="49" t="s">
        <v>156</v>
      </c>
      <c r="F84" s="49" t="s">
        <v>149</v>
      </c>
      <c r="G84" s="49" t="s">
        <v>149</v>
      </c>
      <c r="H84" s="50">
        <v>37683</v>
      </c>
      <c r="I84" s="51">
        <f t="shared" si="14"/>
        <v>2003</v>
      </c>
      <c r="J84" s="52" t="s">
        <v>247</v>
      </c>
      <c r="K84" s="52" t="s">
        <v>246</v>
      </c>
      <c r="L84" s="49" t="s">
        <v>158</v>
      </c>
      <c r="M84" s="49">
        <v>100</v>
      </c>
      <c r="N84" s="53" t="s">
        <v>152</v>
      </c>
      <c r="O84" s="53">
        <v>53264.144686059997</v>
      </c>
      <c r="P84" s="53" t="b">
        <f t="shared" si="15"/>
        <v>1</v>
      </c>
      <c r="Q84" s="53">
        <f t="shared" si="16"/>
        <v>1</v>
      </c>
      <c r="R84" s="54">
        <v>1</v>
      </c>
      <c r="S84" s="55" t="s">
        <v>153</v>
      </c>
      <c r="T84" s="55">
        <v>-3.0378086980000001</v>
      </c>
      <c r="U84" s="53" t="b">
        <f t="shared" si="17"/>
        <v>1</v>
      </c>
      <c r="V84" s="53">
        <f t="shared" si="24"/>
        <v>1</v>
      </c>
      <c r="W84" s="53">
        <f t="shared" si="24"/>
        <v>1</v>
      </c>
      <c r="X84" s="56">
        <f t="shared" si="18"/>
        <v>4</v>
      </c>
      <c r="Y84" s="56" t="b">
        <f t="shared" si="19"/>
        <v>1</v>
      </c>
      <c r="Z84" s="56">
        <f t="shared" si="20"/>
        <v>0</v>
      </c>
      <c r="AA84" s="56">
        <v>0</v>
      </c>
      <c r="AB84" s="65">
        <f t="shared" si="21"/>
        <v>1</v>
      </c>
      <c r="AC84" s="68">
        <v>1.0834999999999999</v>
      </c>
      <c r="AD84" s="59">
        <f>+O84*AC84</f>
        <v>57711.700767346003</v>
      </c>
      <c r="AE84" s="60">
        <f t="shared" si="22"/>
        <v>57711.700767346003</v>
      </c>
      <c r="AF84" s="61">
        <f t="shared" si="23"/>
        <v>6.3747904689747489E-2</v>
      </c>
      <c r="AG84" s="52" t="s">
        <v>247</v>
      </c>
      <c r="AH84" s="50">
        <v>37683</v>
      </c>
    </row>
    <row r="85" spans="1:34" s="54" customFormat="1" ht="15" customHeight="1" x14ac:dyDescent="0.2">
      <c r="A85" s="49">
        <v>540</v>
      </c>
      <c r="B85" s="49" t="s">
        <v>145</v>
      </c>
      <c r="C85" s="49" t="s">
        <v>356</v>
      </c>
      <c r="D85" s="49" t="s">
        <v>357</v>
      </c>
      <c r="E85" s="49" t="s">
        <v>156</v>
      </c>
      <c r="F85" s="49" t="s">
        <v>173</v>
      </c>
      <c r="G85" s="49" t="s">
        <v>173</v>
      </c>
      <c r="H85" s="50">
        <v>37683</v>
      </c>
      <c r="I85" s="51">
        <f t="shared" si="14"/>
        <v>2003</v>
      </c>
      <c r="J85" s="52" t="s">
        <v>358</v>
      </c>
      <c r="K85" s="52" t="s">
        <v>357</v>
      </c>
      <c r="L85" s="49" t="s">
        <v>158</v>
      </c>
      <c r="M85" s="49">
        <v>100</v>
      </c>
      <c r="N85" s="53" t="s">
        <v>152</v>
      </c>
      <c r="O85" s="53">
        <v>1856.5164715999999</v>
      </c>
      <c r="P85" s="53" t="b">
        <f t="shared" si="15"/>
        <v>1</v>
      </c>
      <c r="Q85" s="53">
        <f t="shared" si="16"/>
        <v>1</v>
      </c>
      <c r="R85" s="54">
        <v>1</v>
      </c>
      <c r="S85" s="55" t="s">
        <v>153</v>
      </c>
      <c r="T85" s="55">
        <v>-0.19912385499999999</v>
      </c>
      <c r="U85" s="53" t="b">
        <f t="shared" si="17"/>
        <v>1</v>
      </c>
      <c r="V85" s="53">
        <f t="shared" si="24"/>
        <v>1</v>
      </c>
      <c r="W85" s="53">
        <f t="shared" si="24"/>
        <v>1</v>
      </c>
      <c r="X85" s="56">
        <f t="shared" si="18"/>
        <v>4</v>
      </c>
      <c r="Y85" s="56" t="b">
        <f t="shared" si="19"/>
        <v>1</v>
      </c>
      <c r="Z85" s="56">
        <f t="shared" si="20"/>
        <v>0</v>
      </c>
      <c r="AA85" s="56">
        <v>1</v>
      </c>
      <c r="AB85" s="65">
        <f t="shared" si="21"/>
        <v>0</v>
      </c>
      <c r="AC85" s="68"/>
      <c r="AD85" s="59"/>
      <c r="AE85" s="60">
        <f t="shared" si="22"/>
        <v>1856.5164715999999</v>
      </c>
      <c r="AF85" s="61">
        <f t="shared" si="23"/>
        <v>0.29086733581987145</v>
      </c>
      <c r="AG85" s="52" t="s">
        <v>358</v>
      </c>
      <c r="AH85" s="50">
        <v>37683</v>
      </c>
    </row>
    <row r="86" spans="1:34" s="54" customFormat="1" ht="15" customHeight="1" x14ac:dyDescent="0.2">
      <c r="A86" s="49">
        <v>500</v>
      </c>
      <c r="B86" s="49" t="s">
        <v>145</v>
      </c>
      <c r="C86" s="49" t="s">
        <v>359</v>
      </c>
      <c r="D86" s="49" t="s">
        <v>147</v>
      </c>
      <c r="E86" s="49" t="s">
        <v>156</v>
      </c>
      <c r="F86" s="49" t="s">
        <v>149</v>
      </c>
      <c r="G86" s="49" t="s">
        <v>149</v>
      </c>
      <c r="H86" s="50">
        <v>37693</v>
      </c>
      <c r="I86" s="51">
        <f t="shared" si="14"/>
        <v>2003</v>
      </c>
      <c r="J86" s="52" t="s">
        <v>150</v>
      </c>
      <c r="K86" s="52" t="s">
        <v>147</v>
      </c>
      <c r="L86" s="49" t="s">
        <v>158</v>
      </c>
      <c r="M86" s="49">
        <v>100</v>
      </c>
      <c r="N86" s="53" t="s">
        <v>152</v>
      </c>
      <c r="O86" s="53">
        <v>1446.1298340000001</v>
      </c>
      <c r="P86" s="53" t="b">
        <f t="shared" si="15"/>
        <v>1</v>
      </c>
      <c r="Q86" s="53">
        <f t="shared" si="16"/>
        <v>1</v>
      </c>
      <c r="R86" s="54">
        <v>1</v>
      </c>
      <c r="S86" s="55" t="s">
        <v>153</v>
      </c>
      <c r="T86" s="55">
        <v>-1.1734028679999999</v>
      </c>
      <c r="U86" s="53" t="b">
        <f t="shared" si="17"/>
        <v>1</v>
      </c>
      <c r="V86" s="53">
        <f t="shared" si="24"/>
        <v>1</v>
      </c>
      <c r="W86" s="53">
        <f t="shared" si="24"/>
        <v>1</v>
      </c>
      <c r="X86" s="56" t="e">
        <f t="shared" si="18"/>
        <v>#VALUE!</v>
      </c>
      <c r="Y86" s="56" t="b">
        <f t="shared" si="19"/>
        <v>0</v>
      </c>
      <c r="Z86" s="56">
        <f t="shared" si="20"/>
        <v>1</v>
      </c>
      <c r="AA86" s="56">
        <v>0</v>
      </c>
      <c r="AB86" s="65">
        <f t="shared" si="21"/>
        <v>0</v>
      </c>
      <c r="AD86" s="59"/>
      <c r="AE86" s="60">
        <f t="shared" si="22"/>
        <v>1446.1298340000001</v>
      </c>
      <c r="AF86" s="61">
        <f t="shared" si="23"/>
        <v>0.34575042174256115</v>
      </c>
      <c r="AG86" s="52" t="s">
        <v>150</v>
      </c>
      <c r="AH86" s="50">
        <v>37693</v>
      </c>
    </row>
    <row r="87" spans="1:34" s="54" customFormat="1" ht="15" customHeight="1" x14ac:dyDescent="0.2">
      <c r="A87" s="49">
        <f>630+509</f>
        <v>1139</v>
      </c>
      <c r="B87" s="49" t="s">
        <v>145</v>
      </c>
      <c r="C87" s="49" t="s">
        <v>360</v>
      </c>
      <c r="D87" s="49" t="s">
        <v>219</v>
      </c>
      <c r="E87" s="49" t="s">
        <v>156</v>
      </c>
      <c r="F87" s="49" t="s">
        <v>149</v>
      </c>
      <c r="G87" s="49" t="s">
        <v>149</v>
      </c>
      <c r="H87" s="50">
        <v>37713</v>
      </c>
      <c r="I87" s="51">
        <f t="shared" si="14"/>
        <v>2003</v>
      </c>
      <c r="J87" s="52" t="s">
        <v>220</v>
      </c>
      <c r="K87" s="52" t="s">
        <v>219</v>
      </c>
      <c r="L87" s="49" t="s">
        <v>158</v>
      </c>
      <c r="M87" s="49">
        <v>100</v>
      </c>
      <c r="N87" s="53" t="s">
        <v>152</v>
      </c>
      <c r="O87" s="53">
        <v>9907.7952608899996</v>
      </c>
      <c r="P87" s="53" t="b">
        <f t="shared" si="15"/>
        <v>1</v>
      </c>
      <c r="Q87" s="53">
        <f t="shared" si="16"/>
        <v>1</v>
      </c>
      <c r="R87" s="54">
        <v>1</v>
      </c>
      <c r="S87" s="55" t="s">
        <v>153</v>
      </c>
      <c r="T87" s="55">
        <v>-1.208507896</v>
      </c>
      <c r="U87" s="53" t="b">
        <f t="shared" si="17"/>
        <v>1</v>
      </c>
      <c r="V87" s="53">
        <f t="shared" si="24"/>
        <v>1</v>
      </c>
      <c r="W87" s="53">
        <f t="shared" si="24"/>
        <v>1</v>
      </c>
      <c r="X87" s="56" t="e">
        <f t="shared" si="18"/>
        <v>#VALUE!</v>
      </c>
      <c r="Y87" s="56" t="b">
        <f t="shared" si="19"/>
        <v>0</v>
      </c>
      <c r="Z87" s="56">
        <f t="shared" si="20"/>
        <v>1</v>
      </c>
      <c r="AA87" s="56">
        <v>0</v>
      </c>
      <c r="AB87" s="65">
        <f t="shared" si="21"/>
        <v>0</v>
      </c>
      <c r="AC87" s="58"/>
      <c r="AD87" s="59"/>
      <c r="AE87" s="60">
        <f t="shared" si="22"/>
        <v>9907.7952608899996</v>
      </c>
      <c r="AF87" s="61">
        <f t="shared" si="23"/>
        <v>0.11495998554755013</v>
      </c>
      <c r="AG87" s="52" t="s">
        <v>220</v>
      </c>
      <c r="AH87" s="50">
        <v>37713</v>
      </c>
    </row>
    <row r="88" spans="1:34" s="54" customFormat="1" ht="15" customHeight="1" x14ac:dyDescent="0.2">
      <c r="A88" s="49">
        <v>431</v>
      </c>
      <c r="B88" s="49" t="s">
        <v>145</v>
      </c>
      <c r="C88" s="49" t="s">
        <v>361</v>
      </c>
      <c r="D88" s="49" t="s">
        <v>362</v>
      </c>
      <c r="E88" s="49" t="s">
        <v>148</v>
      </c>
      <c r="F88" s="49" t="s">
        <v>149</v>
      </c>
      <c r="G88" s="49" t="s">
        <v>149</v>
      </c>
      <c r="H88" s="50">
        <v>37727</v>
      </c>
      <c r="I88" s="51">
        <f t="shared" si="14"/>
        <v>2003</v>
      </c>
      <c r="J88" s="52" t="s">
        <v>363</v>
      </c>
      <c r="K88" s="52" t="s">
        <v>362</v>
      </c>
      <c r="L88" s="49" t="s">
        <v>158</v>
      </c>
      <c r="M88" s="49">
        <v>100</v>
      </c>
      <c r="N88" s="53" t="s">
        <v>152</v>
      </c>
      <c r="O88" s="53">
        <v>1601.7177083299898</v>
      </c>
      <c r="P88" s="53" t="b">
        <f t="shared" si="15"/>
        <v>1</v>
      </c>
      <c r="Q88" s="53">
        <f t="shared" si="16"/>
        <v>1</v>
      </c>
      <c r="R88" s="54">
        <v>1</v>
      </c>
      <c r="S88" s="55" t="s">
        <v>153</v>
      </c>
      <c r="T88" s="55">
        <v>-8.5324232E-2</v>
      </c>
      <c r="U88" s="53" t="b">
        <f t="shared" si="17"/>
        <v>1</v>
      </c>
      <c r="V88" s="53">
        <f t="shared" si="24"/>
        <v>1</v>
      </c>
      <c r="W88" s="53">
        <f t="shared" si="24"/>
        <v>1</v>
      </c>
      <c r="X88" s="56">
        <f t="shared" si="18"/>
        <v>4</v>
      </c>
      <c r="Y88" s="56" t="b">
        <f t="shared" si="19"/>
        <v>1</v>
      </c>
      <c r="Z88" s="56">
        <f t="shared" si="20"/>
        <v>0</v>
      </c>
      <c r="AA88" s="56">
        <v>0</v>
      </c>
      <c r="AB88" s="65">
        <f t="shared" si="21"/>
        <v>1</v>
      </c>
      <c r="AC88" s="58">
        <v>1.4562999999999999</v>
      </c>
      <c r="AD88" s="59">
        <f>+O88/AC88</f>
        <v>1099.8542253175788</v>
      </c>
      <c r="AE88" s="60">
        <f t="shared" si="22"/>
        <v>1099.8542253175788</v>
      </c>
      <c r="AF88" s="61">
        <f t="shared" si="23"/>
        <v>0.39187011340121042</v>
      </c>
      <c r="AG88" s="52" t="s">
        <v>363</v>
      </c>
      <c r="AH88" s="50">
        <v>37727</v>
      </c>
    </row>
    <row r="89" spans="1:34" s="54" customFormat="1" ht="15" customHeight="1" x14ac:dyDescent="0.2">
      <c r="A89" s="66">
        <v>5000</v>
      </c>
      <c r="B89" s="49" t="s">
        <v>145</v>
      </c>
      <c r="C89" s="49" t="s">
        <v>364</v>
      </c>
      <c r="D89" s="49" t="s">
        <v>252</v>
      </c>
      <c r="E89" s="49" t="s">
        <v>148</v>
      </c>
      <c r="F89" s="49" t="s">
        <v>149</v>
      </c>
      <c r="G89" s="49" t="s">
        <v>149</v>
      </c>
      <c r="H89" s="50">
        <v>37736</v>
      </c>
      <c r="I89" s="51">
        <f t="shared" si="14"/>
        <v>2003</v>
      </c>
      <c r="J89" s="52" t="s">
        <v>183</v>
      </c>
      <c r="K89" s="52" t="s">
        <v>252</v>
      </c>
      <c r="L89" s="49" t="s">
        <v>151</v>
      </c>
      <c r="M89" s="49">
        <v>100</v>
      </c>
      <c r="N89" s="53" t="s">
        <v>152</v>
      </c>
      <c r="O89" s="53">
        <v>11213.908872600001</v>
      </c>
      <c r="P89" s="53" t="b">
        <f t="shared" si="15"/>
        <v>1</v>
      </c>
      <c r="Q89" s="53">
        <f t="shared" si="16"/>
        <v>1</v>
      </c>
      <c r="R89" s="54">
        <v>1</v>
      </c>
      <c r="S89" s="55" t="s">
        <v>153</v>
      </c>
      <c r="T89" s="55">
        <v>-0.71428571399999996</v>
      </c>
      <c r="U89" s="53" t="b">
        <f t="shared" si="17"/>
        <v>1</v>
      </c>
      <c r="V89" s="53">
        <f t="shared" si="24"/>
        <v>1</v>
      </c>
      <c r="W89" s="53">
        <f t="shared" si="24"/>
        <v>1</v>
      </c>
      <c r="X89" s="56" t="e">
        <f t="shared" si="18"/>
        <v>#VALUE!</v>
      </c>
      <c r="Y89" s="56" t="b">
        <f t="shared" si="19"/>
        <v>0</v>
      </c>
      <c r="Z89" s="56">
        <f t="shared" si="20"/>
        <v>1</v>
      </c>
      <c r="AA89" s="56">
        <v>0</v>
      </c>
      <c r="AB89" s="65">
        <f t="shared" si="21"/>
        <v>0</v>
      </c>
      <c r="AC89" s="65"/>
      <c r="AD89" s="59"/>
      <c r="AE89" s="60">
        <f t="shared" si="22"/>
        <v>11213.908872600001</v>
      </c>
      <c r="AF89" s="61">
        <f t="shared" si="23"/>
        <v>0.44587485566402013</v>
      </c>
      <c r="AG89" s="52" t="s">
        <v>183</v>
      </c>
      <c r="AH89" s="50">
        <v>37736</v>
      </c>
    </row>
    <row r="90" spans="1:34" s="54" customFormat="1" ht="15" customHeight="1" x14ac:dyDescent="0.2">
      <c r="A90" s="66">
        <v>1028</v>
      </c>
      <c r="B90" s="49" t="s">
        <v>145</v>
      </c>
      <c r="C90" s="49" t="s">
        <v>365</v>
      </c>
      <c r="D90" s="49" t="s">
        <v>366</v>
      </c>
      <c r="E90" s="49" t="s">
        <v>190</v>
      </c>
      <c r="F90" s="49" t="s">
        <v>149</v>
      </c>
      <c r="G90" s="49" t="s">
        <v>149</v>
      </c>
      <c r="H90" s="50">
        <v>37754</v>
      </c>
      <c r="I90" s="51">
        <f t="shared" si="14"/>
        <v>2003</v>
      </c>
      <c r="J90" s="52" t="s">
        <v>311</v>
      </c>
      <c r="K90" s="52" t="s">
        <v>366</v>
      </c>
      <c r="L90" s="49" t="s">
        <v>151</v>
      </c>
      <c r="M90" s="49">
        <v>58.6</v>
      </c>
      <c r="N90" s="53" t="s">
        <v>152</v>
      </c>
      <c r="O90" s="53">
        <v>62483.193953049697</v>
      </c>
      <c r="P90" s="53" t="b">
        <f t="shared" si="15"/>
        <v>1</v>
      </c>
      <c r="Q90" s="53">
        <f t="shared" si="16"/>
        <v>1</v>
      </c>
      <c r="R90" s="54">
        <v>1</v>
      </c>
      <c r="S90" s="55" t="s">
        <v>153</v>
      </c>
      <c r="T90" s="55">
        <v>1.588785047</v>
      </c>
      <c r="U90" s="53" t="b">
        <f t="shared" si="17"/>
        <v>1</v>
      </c>
      <c r="V90" s="53">
        <f t="shared" si="24"/>
        <v>1</v>
      </c>
      <c r="W90" s="53">
        <f t="shared" si="24"/>
        <v>1</v>
      </c>
      <c r="X90" s="56">
        <f t="shared" si="18"/>
        <v>6</v>
      </c>
      <c r="Y90" s="56" t="b">
        <f t="shared" si="19"/>
        <v>1</v>
      </c>
      <c r="Z90" s="56">
        <f t="shared" si="20"/>
        <v>0</v>
      </c>
      <c r="AA90" s="56">
        <v>0</v>
      </c>
      <c r="AB90" s="65">
        <f t="shared" si="21"/>
        <v>1</v>
      </c>
      <c r="AC90" s="68">
        <v>2.88</v>
      </c>
      <c r="AD90" s="59">
        <f>+O90/AC90</f>
        <v>21695.553455920035</v>
      </c>
      <c r="AE90" s="60">
        <f t="shared" si="22"/>
        <v>21695.553455920035</v>
      </c>
      <c r="AF90" s="61">
        <f t="shared" si="23"/>
        <v>4.7382981129688168E-2</v>
      </c>
      <c r="AG90" s="52" t="s">
        <v>311</v>
      </c>
      <c r="AH90" s="50">
        <v>37754</v>
      </c>
    </row>
    <row r="91" spans="1:34" s="54" customFormat="1" ht="15" customHeight="1" x14ac:dyDescent="0.2">
      <c r="A91" s="49">
        <v>400</v>
      </c>
      <c r="B91" s="49" t="s">
        <v>145</v>
      </c>
      <c r="C91" s="49" t="s">
        <v>367</v>
      </c>
      <c r="D91" s="49" t="s">
        <v>368</v>
      </c>
      <c r="E91" s="49" t="s">
        <v>156</v>
      </c>
      <c r="F91" s="49" t="s">
        <v>149</v>
      </c>
      <c r="G91" s="49" t="s">
        <v>149</v>
      </c>
      <c r="H91" s="50">
        <v>37771</v>
      </c>
      <c r="I91" s="51">
        <f t="shared" si="14"/>
        <v>2003</v>
      </c>
      <c r="J91" s="52" t="s">
        <v>369</v>
      </c>
      <c r="K91" s="52" t="s">
        <v>368</v>
      </c>
      <c r="L91" s="49" t="s">
        <v>158</v>
      </c>
      <c r="M91" s="49">
        <v>100</v>
      </c>
      <c r="N91" s="53" t="s">
        <v>152</v>
      </c>
      <c r="O91" s="53">
        <v>3936.9196853799999</v>
      </c>
      <c r="P91" s="53" t="b">
        <f t="shared" si="15"/>
        <v>1</v>
      </c>
      <c r="Q91" s="53">
        <f t="shared" si="16"/>
        <v>1</v>
      </c>
      <c r="R91" s="54">
        <v>1</v>
      </c>
      <c r="S91" s="55" t="s">
        <v>153</v>
      </c>
      <c r="T91" s="55">
        <v>4.3774319070000001</v>
      </c>
      <c r="U91" s="53" t="b">
        <f t="shared" si="17"/>
        <v>1</v>
      </c>
      <c r="V91" s="53">
        <f t="shared" si="24"/>
        <v>1</v>
      </c>
      <c r="W91" s="53">
        <f t="shared" si="24"/>
        <v>1</v>
      </c>
      <c r="X91" s="56" t="e">
        <f t="shared" si="18"/>
        <v>#VALUE!</v>
      </c>
      <c r="Y91" s="56" t="b">
        <f t="shared" si="19"/>
        <v>0</v>
      </c>
      <c r="Z91" s="56">
        <f t="shared" si="20"/>
        <v>1</v>
      </c>
      <c r="AA91" s="56">
        <v>0</v>
      </c>
      <c r="AB91" s="65">
        <f t="shared" si="21"/>
        <v>0</v>
      </c>
      <c r="AD91" s="59"/>
      <c r="AE91" s="60">
        <f t="shared" si="22"/>
        <v>3936.9196853799999</v>
      </c>
      <c r="AF91" s="61">
        <f t="shared" si="23"/>
        <v>0.10160227588218913</v>
      </c>
      <c r="AG91" s="52" t="s">
        <v>369</v>
      </c>
      <c r="AH91" s="50">
        <v>37771</v>
      </c>
    </row>
    <row r="92" spans="1:34" s="54" customFormat="1" ht="15" customHeight="1" x14ac:dyDescent="0.2">
      <c r="A92" s="49">
        <v>418</v>
      </c>
      <c r="B92" s="49" t="s">
        <v>145</v>
      </c>
      <c r="C92" s="49" t="s">
        <v>370</v>
      </c>
      <c r="D92" s="49" t="s">
        <v>371</v>
      </c>
      <c r="E92" s="49" t="s">
        <v>148</v>
      </c>
      <c r="F92" s="49" t="s">
        <v>149</v>
      </c>
      <c r="G92" s="49" t="s">
        <v>149</v>
      </c>
      <c r="H92" s="50">
        <v>37776</v>
      </c>
      <c r="I92" s="51">
        <f t="shared" si="14"/>
        <v>2003</v>
      </c>
      <c r="J92" s="52" t="s">
        <v>372</v>
      </c>
      <c r="K92" s="52" t="s">
        <v>371</v>
      </c>
      <c r="L92" s="49" t="s">
        <v>151</v>
      </c>
      <c r="M92" s="49">
        <v>100</v>
      </c>
      <c r="N92" s="53" t="s">
        <v>152</v>
      </c>
      <c r="O92" s="53">
        <v>267.68707875000001</v>
      </c>
      <c r="P92" s="53" t="b">
        <f t="shared" si="15"/>
        <v>1</v>
      </c>
      <c r="Q92" s="53">
        <f t="shared" si="16"/>
        <v>1</v>
      </c>
      <c r="R92" s="54">
        <v>1</v>
      </c>
      <c r="S92" s="55" t="s">
        <v>153</v>
      </c>
      <c r="T92" s="55">
        <v>0.54595086400000004</v>
      </c>
      <c r="U92" s="53" t="b">
        <f t="shared" si="17"/>
        <v>1</v>
      </c>
      <c r="V92" s="53">
        <f t="shared" si="24"/>
        <v>1</v>
      </c>
      <c r="W92" s="53">
        <f t="shared" si="24"/>
        <v>1</v>
      </c>
      <c r="X92" s="56" t="e">
        <f t="shared" si="18"/>
        <v>#VALUE!</v>
      </c>
      <c r="Y92" s="56" t="b">
        <f t="shared" si="19"/>
        <v>0</v>
      </c>
      <c r="Z92" s="56">
        <f t="shared" si="20"/>
        <v>1</v>
      </c>
      <c r="AA92" s="56">
        <v>0</v>
      </c>
      <c r="AB92" s="65">
        <f t="shared" si="21"/>
        <v>0</v>
      </c>
      <c r="AC92" s="58"/>
      <c r="AD92" s="59"/>
      <c r="AE92" s="60">
        <f t="shared" si="22"/>
        <v>267.68707875000001</v>
      </c>
      <c r="AF92" s="61">
        <f t="shared" si="23"/>
        <v>1.5615247547692848</v>
      </c>
      <c r="AG92" s="52" t="s">
        <v>372</v>
      </c>
      <c r="AH92" s="50">
        <v>37776</v>
      </c>
    </row>
    <row r="93" spans="1:34" s="54" customFormat="1" ht="15" customHeight="1" x14ac:dyDescent="0.2">
      <c r="A93" s="49">
        <v>720</v>
      </c>
      <c r="B93" s="49" t="s">
        <v>145</v>
      </c>
      <c r="C93" s="49" t="s">
        <v>373</v>
      </c>
      <c r="D93" s="49" t="s">
        <v>172</v>
      </c>
      <c r="E93" s="49" t="s">
        <v>156</v>
      </c>
      <c r="F93" s="49" t="s">
        <v>173</v>
      </c>
      <c r="G93" s="49" t="s">
        <v>173</v>
      </c>
      <c r="H93" s="50">
        <v>37803</v>
      </c>
      <c r="I93" s="51">
        <f t="shared" si="14"/>
        <v>2003</v>
      </c>
      <c r="J93" s="52" t="s">
        <v>174</v>
      </c>
      <c r="K93" s="52" t="s">
        <v>172</v>
      </c>
      <c r="L93" s="49" t="s">
        <v>158</v>
      </c>
      <c r="M93" s="49">
        <v>100</v>
      </c>
      <c r="N93" s="53" t="s">
        <v>152</v>
      </c>
      <c r="O93" s="53">
        <v>4129.2126350799999</v>
      </c>
      <c r="P93" s="53" t="b">
        <f t="shared" si="15"/>
        <v>1</v>
      </c>
      <c r="Q93" s="53">
        <f t="shared" si="16"/>
        <v>1</v>
      </c>
      <c r="R93" s="54">
        <v>1</v>
      </c>
      <c r="S93" s="55" t="s">
        <v>153</v>
      </c>
      <c r="T93" s="55">
        <v>-0.52298376000000002</v>
      </c>
      <c r="U93" s="53" t="b">
        <f t="shared" si="17"/>
        <v>1</v>
      </c>
      <c r="V93" s="53">
        <f t="shared" si="24"/>
        <v>1</v>
      </c>
      <c r="W93" s="53">
        <f t="shared" si="24"/>
        <v>1</v>
      </c>
      <c r="X93" s="56" t="e">
        <f t="shared" si="18"/>
        <v>#VALUE!</v>
      </c>
      <c r="Y93" s="56" t="b">
        <f t="shared" si="19"/>
        <v>0</v>
      </c>
      <c r="Z93" s="56">
        <f t="shared" si="20"/>
        <v>1</v>
      </c>
      <c r="AA93" s="56">
        <v>0</v>
      </c>
      <c r="AB93" s="65">
        <f t="shared" si="21"/>
        <v>0</v>
      </c>
      <c r="AC93" s="58"/>
      <c r="AD93" s="59"/>
      <c r="AE93" s="60">
        <f t="shared" si="22"/>
        <v>4129.2126350799999</v>
      </c>
      <c r="AF93" s="61">
        <f t="shared" si="23"/>
        <v>0.17436738275069494</v>
      </c>
      <c r="AG93" s="52" t="s">
        <v>174</v>
      </c>
      <c r="AH93" s="50">
        <v>37803</v>
      </c>
    </row>
    <row r="94" spans="1:34" s="54" customFormat="1" ht="15" customHeight="1" x14ac:dyDescent="0.2">
      <c r="A94" s="49">
        <f>404+322</f>
        <v>726</v>
      </c>
      <c r="B94" s="49" t="s">
        <v>145</v>
      </c>
      <c r="C94" s="49" t="s">
        <v>374</v>
      </c>
      <c r="D94" s="49" t="s">
        <v>375</v>
      </c>
      <c r="E94" s="49" t="s">
        <v>156</v>
      </c>
      <c r="F94" s="49" t="s">
        <v>149</v>
      </c>
      <c r="G94" s="49" t="s">
        <v>149</v>
      </c>
      <c r="H94" s="50">
        <v>37811</v>
      </c>
      <c r="I94" s="51">
        <f t="shared" si="14"/>
        <v>2003</v>
      </c>
      <c r="J94" s="52" t="s">
        <v>376</v>
      </c>
      <c r="K94" s="52" t="s">
        <v>375</v>
      </c>
      <c r="L94" s="49" t="s">
        <v>158</v>
      </c>
      <c r="M94" s="49">
        <v>100</v>
      </c>
      <c r="N94" s="53" t="s">
        <v>152</v>
      </c>
      <c r="O94" s="53">
        <v>2731.32</v>
      </c>
      <c r="P94" s="53" t="b">
        <f t="shared" si="15"/>
        <v>1</v>
      </c>
      <c r="Q94" s="53">
        <f t="shared" si="16"/>
        <v>1</v>
      </c>
      <c r="R94" s="54">
        <v>1</v>
      </c>
      <c r="S94" s="55" t="s">
        <v>153</v>
      </c>
      <c r="T94" s="55">
        <v>-4.9402232999999997E-2</v>
      </c>
      <c r="U94" s="53" t="b">
        <f t="shared" si="17"/>
        <v>1</v>
      </c>
      <c r="V94" s="53">
        <f t="shared" si="24"/>
        <v>1</v>
      </c>
      <c r="W94" s="53">
        <f t="shared" si="24"/>
        <v>1</v>
      </c>
      <c r="X94" s="56">
        <f t="shared" si="18"/>
        <v>5</v>
      </c>
      <c r="Y94" s="56" t="b">
        <f t="shared" si="19"/>
        <v>1</v>
      </c>
      <c r="Z94" s="56">
        <f t="shared" si="20"/>
        <v>0</v>
      </c>
      <c r="AA94" s="56">
        <v>0</v>
      </c>
      <c r="AB94" s="65">
        <f t="shared" si="21"/>
        <v>1</v>
      </c>
      <c r="AC94" s="58">
        <v>1.1311</v>
      </c>
      <c r="AD94" s="59">
        <f>+O94*AC94</f>
        <v>3089.3960520000001</v>
      </c>
      <c r="AE94" s="60">
        <f t="shared" si="22"/>
        <v>3089.3960520000001</v>
      </c>
      <c r="AF94" s="61">
        <f t="shared" si="23"/>
        <v>0.2349973871203743</v>
      </c>
      <c r="AG94" s="52" t="s">
        <v>376</v>
      </c>
      <c r="AH94" s="50">
        <v>37811</v>
      </c>
    </row>
    <row r="95" spans="1:34" s="54" customFormat="1" ht="15" customHeight="1" x14ac:dyDescent="0.2">
      <c r="A95" s="49">
        <v>425</v>
      </c>
      <c r="B95" s="49" t="s">
        <v>145</v>
      </c>
      <c r="C95" s="49" t="s">
        <v>377</v>
      </c>
      <c r="D95" s="49" t="s">
        <v>378</v>
      </c>
      <c r="E95" s="49" t="s">
        <v>148</v>
      </c>
      <c r="F95" s="49" t="s">
        <v>149</v>
      </c>
      <c r="G95" s="49" t="s">
        <v>149</v>
      </c>
      <c r="H95" s="50">
        <v>37894</v>
      </c>
      <c r="I95" s="51">
        <f t="shared" si="14"/>
        <v>2003</v>
      </c>
      <c r="J95" s="52" t="s">
        <v>379</v>
      </c>
      <c r="K95" s="52" t="s">
        <v>378</v>
      </c>
      <c r="L95" s="49" t="s">
        <v>158</v>
      </c>
      <c r="M95" s="49">
        <v>100</v>
      </c>
      <c r="N95" s="53" t="s">
        <v>152</v>
      </c>
      <c r="O95" s="53">
        <v>1309.0291890000001</v>
      </c>
      <c r="P95" s="53" t="b">
        <f t="shared" si="15"/>
        <v>1</v>
      </c>
      <c r="Q95" s="53">
        <f t="shared" si="16"/>
        <v>1</v>
      </c>
      <c r="R95" s="54">
        <v>1</v>
      </c>
      <c r="S95" s="55" t="s">
        <v>153</v>
      </c>
      <c r="T95" s="55">
        <v>-0.35769034199999999</v>
      </c>
      <c r="U95" s="53" t="b">
        <f t="shared" si="17"/>
        <v>1</v>
      </c>
      <c r="V95" s="53">
        <f t="shared" si="24"/>
        <v>1</v>
      </c>
      <c r="W95" s="53">
        <f t="shared" si="24"/>
        <v>1</v>
      </c>
      <c r="X95" s="56" t="e">
        <f t="shared" si="18"/>
        <v>#VALUE!</v>
      </c>
      <c r="Y95" s="56" t="b">
        <f t="shared" si="19"/>
        <v>0</v>
      </c>
      <c r="Z95" s="56">
        <f t="shared" si="20"/>
        <v>1</v>
      </c>
      <c r="AA95" s="56">
        <v>0</v>
      </c>
      <c r="AB95" s="65">
        <f t="shared" si="21"/>
        <v>0</v>
      </c>
      <c r="AC95" s="58"/>
      <c r="AD95" s="59"/>
      <c r="AE95" s="60">
        <f t="shared" si="22"/>
        <v>1309.0291890000001</v>
      </c>
      <c r="AF95" s="61">
        <f t="shared" si="23"/>
        <v>0.32466808499867605</v>
      </c>
      <c r="AG95" s="52" t="s">
        <v>379</v>
      </c>
      <c r="AH95" s="50">
        <v>37894</v>
      </c>
    </row>
    <row r="96" spans="1:34" s="54" customFormat="1" ht="15" customHeight="1" x14ac:dyDescent="0.2">
      <c r="A96" s="49">
        <v>320</v>
      </c>
      <c r="B96" s="49" t="s">
        <v>145</v>
      </c>
      <c r="C96" s="49" t="s">
        <v>380</v>
      </c>
      <c r="D96" s="49" t="s">
        <v>381</v>
      </c>
      <c r="E96" s="49" t="s">
        <v>156</v>
      </c>
      <c r="F96" s="49" t="s">
        <v>149</v>
      </c>
      <c r="G96" s="49" t="s">
        <v>149</v>
      </c>
      <c r="H96" s="50">
        <v>37895</v>
      </c>
      <c r="I96" s="51">
        <f t="shared" si="14"/>
        <v>2003</v>
      </c>
      <c r="J96" s="52" t="s">
        <v>382</v>
      </c>
      <c r="K96" s="52" t="s">
        <v>381</v>
      </c>
      <c r="L96" s="49" t="s">
        <v>158</v>
      </c>
      <c r="M96" s="49">
        <v>100</v>
      </c>
      <c r="N96" s="53" t="s">
        <v>152</v>
      </c>
      <c r="O96" s="53">
        <v>4801.0582750199901</v>
      </c>
      <c r="P96" s="53" t="b">
        <f t="shared" si="15"/>
        <v>1</v>
      </c>
      <c r="Q96" s="53">
        <f t="shared" si="16"/>
        <v>1</v>
      </c>
      <c r="R96" s="54">
        <v>1</v>
      </c>
      <c r="S96" s="55" t="s">
        <v>153</v>
      </c>
      <c r="T96" s="55">
        <v>0.119789171</v>
      </c>
      <c r="U96" s="53" t="b">
        <f t="shared" si="17"/>
        <v>1</v>
      </c>
      <c r="V96" s="53">
        <f t="shared" si="24"/>
        <v>1</v>
      </c>
      <c r="W96" s="53">
        <f t="shared" si="24"/>
        <v>1</v>
      </c>
      <c r="X96" s="56" t="e">
        <f t="shared" si="18"/>
        <v>#VALUE!</v>
      </c>
      <c r="Y96" s="56" t="b">
        <f t="shared" si="19"/>
        <v>0</v>
      </c>
      <c r="Z96" s="56">
        <f t="shared" si="20"/>
        <v>1</v>
      </c>
      <c r="AA96" s="56">
        <v>0</v>
      </c>
      <c r="AB96" s="65">
        <f t="shared" si="21"/>
        <v>0</v>
      </c>
      <c r="AC96" s="58"/>
      <c r="AD96" s="59"/>
      <c r="AE96" s="60">
        <f t="shared" si="22"/>
        <v>4801.0582750199901</v>
      </c>
      <c r="AF96" s="61">
        <f t="shared" si="23"/>
        <v>6.665197164237037E-2</v>
      </c>
      <c r="AG96" s="52" t="s">
        <v>382</v>
      </c>
      <c r="AH96" s="50">
        <v>37895</v>
      </c>
    </row>
    <row r="97" spans="1:34" s="54" customFormat="1" ht="15" customHeight="1" x14ac:dyDescent="0.2">
      <c r="A97" s="49">
        <v>588</v>
      </c>
      <c r="B97" s="49" t="s">
        <v>145</v>
      </c>
      <c r="C97" s="49" t="s">
        <v>383</v>
      </c>
      <c r="D97" s="49" t="s">
        <v>384</v>
      </c>
      <c r="E97" s="49" t="s">
        <v>148</v>
      </c>
      <c r="F97" s="49" t="s">
        <v>149</v>
      </c>
      <c r="G97" s="49" t="s">
        <v>149</v>
      </c>
      <c r="H97" s="50">
        <v>37895</v>
      </c>
      <c r="I97" s="51">
        <f t="shared" si="14"/>
        <v>2003</v>
      </c>
      <c r="J97" s="52" t="s">
        <v>250</v>
      </c>
      <c r="K97" s="52" t="s">
        <v>384</v>
      </c>
      <c r="L97" s="49" t="s">
        <v>158</v>
      </c>
      <c r="M97" s="49">
        <v>100</v>
      </c>
      <c r="N97" s="53" t="s">
        <v>152</v>
      </c>
      <c r="O97" s="53">
        <v>8709.94892771999</v>
      </c>
      <c r="P97" s="53" t="b">
        <f t="shared" si="15"/>
        <v>1</v>
      </c>
      <c r="Q97" s="53">
        <f t="shared" si="16"/>
        <v>1</v>
      </c>
      <c r="R97" s="54">
        <v>1</v>
      </c>
      <c r="S97" s="55" t="s">
        <v>153</v>
      </c>
      <c r="T97" s="55">
        <v>1.3658536590000001</v>
      </c>
      <c r="U97" s="53" t="b">
        <f t="shared" si="17"/>
        <v>1</v>
      </c>
      <c r="V97" s="53">
        <f t="shared" si="24"/>
        <v>1</v>
      </c>
      <c r="W97" s="53">
        <f t="shared" si="24"/>
        <v>1</v>
      </c>
      <c r="X97" s="56">
        <f t="shared" si="18"/>
        <v>4</v>
      </c>
      <c r="Y97" s="56" t="b">
        <f t="shared" si="19"/>
        <v>1</v>
      </c>
      <c r="Z97" s="56">
        <f t="shared" si="20"/>
        <v>0</v>
      </c>
      <c r="AA97" s="56">
        <v>0</v>
      </c>
      <c r="AB97" s="65">
        <f t="shared" si="21"/>
        <v>1</v>
      </c>
      <c r="AC97" s="68">
        <v>1.3481000000000001</v>
      </c>
      <c r="AD97" s="59">
        <f>+O97/AC97</f>
        <v>6460.9071491135592</v>
      </c>
      <c r="AE97" s="60">
        <f t="shared" si="22"/>
        <v>6460.9071491135592</v>
      </c>
      <c r="AF97" s="61">
        <f t="shared" si="23"/>
        <v>9.1008891852079013E-2</v>
      </c>
      <c r="AG97" s="52" t="s">
        <v>250</v>
      </c>
      <c r="AH97" s="50">
        <v>37895</v>
      </c>
    </row>
    <row r="98" spans="1:34" s="54" customFormat="1" ht="15" customHeight="1" x14ac:dyDescent="0.2">
      <c r="A98" s="49">
        <v>715</v>
      </c>
      <c r="B98" s="49" t="s">
        <v>145</v>
      </c>
      <c r="C98" s="49" t="s">
        <v>385</v>
      </c>
      <c r="D98" s="49" t="s">
        <v>172</v>
      </c>
      <c r="E98" s="49" t="s">
        <v>156</v>
      </c>
      <c r="F98" s="49" t="s">
        <v>173</v>
      </c>
      <c r="G98" s="49" t="s">
        <v>173</v>
      </c>
      <c r="H98" s="50">
        <v>38051</v>
      </c>
      <c r="I98" s="51">
        <f t="shared" si="14"/>
        <v>2004</v>
      </c>
      <c r="J98" s="52" t="s">
        <v>174</v>
      </c>
      <c r="K98" s="52" t="s">
        <v>172</v>
      </c>
      <c r="L98" s="49" t="s">
        <v>158</v>
      </c>
      <c r="M98" s="49">
        <v>100</v>
      </c>
      <c r="N98" s="53" t="s">
        <v>152</v>
      </c>
      <c r="O98" s="53">
        <v>7824.55854</v>
      </c>
      <c r="P98" s="53" t="b">
        <f t="shared" si="15"/>
        <v>1</v>
      </c>
      <c r="Q98" s="53">
        <f t="shared" si="16"/>
        <v>1</v>
      </c>
      <c r="R98" s="54">
        <v>1</v>
      </c>
      <c r="S98" s="55" t="s">
        <v>153</v>
      </c>
      <c r="T98" s="55">
        <v>1.568032372</v>
      </c>
      <c r="U98" s="53" t="b">
        <f t="shared" si="17"/>
        <v>1</v>
      </c>
      <c r="V98" s="53">
        <f t="shared" si="24"/>
        <v>1</v>
      </c>
      <c r="W98" s="53">
        <f t="shared" si="24"/>
        <v>1</v>
      </c>
      <c r="X98" s="56" t="e">
        <f t="shared" si="18"/>
        <v>#VALUE!</v>
      </c>
      <c r="Y98" s="56" t="b">
        <f t="shared" si="19"/>
        <v>0</v>
      </c>
      <c r="Z98" s="56">
        <f t="shared" si="20"/>
        <v>1</v>
      </c>
      <c r="AA98" s="56">
        <v>0</v>
      </c>
      <c r="AB98" s="65">
        <f t="shared" si="21"/>
        <v>0</v>
      </c>
      <c r="AD98" s="59"/>
      <c r="AE98" s="60">
        <f t="shared" si="22"/>
        <v>7824.55854</v>
      </c>
      <c r="AF98" s="61">
        <f t="shared" si="23"/>
        <v>9.1378957208236314E-2</v>
      </c>
      <c r="AG98" s="52" t="s">
        <v>174</v>
      </c>
      <c r="AH98" s="50">
        <v>38051</v>
      </c>
    </row>
    <row r="99" spans="1:34" s="54" customFormat="1" ht="15" customHeight="1" x14ac:dyDescent="0.2">
      <c r="A99" s="49">
        <v>319</v>
      </c>
      <c r="B99" s="49" t="s">
        <v>145</v>
      </c>
      <c r="C99" s="49" t="s">
        <v>386</v>
      </c>
      <c r="D99" s="49" t="s">
        <v>387</v>
      </c>
      <c r="E99" s="49" t="s">
        <v>148</v>
      </c>
      <c r="F99" s="49" t="s">
        <v>149</v>
      </c>
      <c r="G99" s="49" t="s">
        <v>149</v>
      </c>
      <c r="H99" s="50">
        <v>38077</v>
      </c>
      <c r="I99" s="51">
        <f t="shared" si="14"/>
        <v>2004</v>
      </c>
      <c r="J99" s="52" t="s">
        <v>388</v>
      </c>
      <c r="K99" s="52" t="s">
        <v>387</v>
      </c>
      <c r="L99" s="49" t="s">
        <v>158</v>
      </c>
      <c r="M99" s="49">
        <v>80.5</v>
      </c>
      <c r="N99" s="53" t="s">
        <v>152</v>
      </c>
      <c r="O99" s="53">
        <v>1412.47658112</v>
      </c>
      <c r="P99" s="53" t="b">
        <f t="shared" si="15"/>
        <v>1</v>
      </c>
      <c r="Q99" s="53">
        <f t="shared" si="16"/>
        <v>1</v>
      </c>
      <c r="R99" s="54">
        <v>1</v>
      </c>
      <c r="S99" s="55" t="s">
        <v>153</v>
      </c>
      <c r="T99" s="55">
        <v>2.4268823899999998</v>
      </c>
      <c r="U99" s="53" t="b">
        <f t="shared" si="17"/>
        <v>1</v>
      </c>
      <c r="V99" s="53">
        <f t="shared" si="24"/>
        <v>1</v>
      </c>
      <c r="W99" s="53">
        <f t="shared" si="24"/>
        <v>1</v>
      </c>
      <c r="X99" s="56" t="e">
        <f t="shared" si="18"/>
        <v>#VALUE!</v>
      </c>
      <c r="Y99" s="56" t="b">
        <f t="shared" si="19"/>
        <v>0</v>
      </c>
      <c r="Z99" s="56">
        <f t="shared" si="20"/>
        <v>1</v>
      </c>
      <c r="AA99" s="56">
        <v>0</v>
      </c>
      <c r="AB99" s="65">
        <f t="shared" si="21"/>
        <v>0</v>
      </c>
      <c r="AD99" s="59"/>
      <c r="AE99" s="60">
        <f t="shared" si="22"/>
        <v>1412.47658112</v>
      </c>
      <c r="AF99" s="61">
        <f t="shared" si="23"/>
        <v>0.22584445240646342</v>
      </c>
      <c r="AG99" s="52" t="s">
        <v>388</v>
      </c>
      <c r="AH99" s="50">
        <v>38077</v>
      </c>
    </row>
    <row r="100" spans="1:34" s="54" customFormat="1" ht="15" customHeight="1" x14ac:dyDescent="0.2">
      <c r="A100" s="49">
        <v>388</v>
      </c>
      <c r="B100" s="49" t="s">
        <v>145</v>
      </c>
      <c r="C100" s="49" t="s">
        <v>389</v>
      </c>
      <c r="D100" s="49" t="s">
        <v>204</v>
      </c>
      <c r="E100" s="49" t="s">
        <v>148</v>
      </c>
      <c r="F100" s="49" t="s">
        <v>149</v>
      </c>
      <c r="G100" s="49" t="s">
        <v>149</v>
      </c>
      <c r="H100" s="50">
        <v>38097</v>
      </c>
      <c r="I100" s="51">
        <f t="shared" si="14"/>
        <v>2004</v>
      </c>
      <c r="J100" s="52" t="s">
        <v>205</v>
      </c>
      <c r="K100" s="52" t="s">
        <v>204</v>
      </c>
      <c r="L100" s="49" t="s">
        <v>151</v>
      </c>
      <c r="M100" s="49">
        <v>100</v>
      </c>
      <c r="N100" s="53" t="s">
        <v>152</v>
      </c>
      <c r="O100" s="53">
        <v>882.23081714</v>
      </c>
      <c r="P100" s="53" t="b">
        <f t="shared" si="15"/>
        <v>1</v>
      </c>
      <c r="Q100" s="53">
        <f t="shared" si="16"/>
        <v>1</v>
      </c>
      <c r="R100" s="54">
        <v>1</v>
      </c>
      <c r="S100" s="55" t="s">
        <v>153</v>
      </c>
      <c r="T100" s="55">
        <v>-1.725663717</v>
      </c>
      <c r="U100" s="53" t="b">
        <f t="shared" si="17"/>
        <v>1</v>
      </c>
      <c r="V100" s="53">
        <f t="shared" si="24"/>
        <v>1</v>
      </c>
      <c r="W100" s="53">
        <f t="shared" si="24"/>
        <v>1</v>
      </c>
      <c r="X100" s="56" t="e">
        <f t="shared" si="18"/>
        <v>#VALUE!</v>
      </c>
      <c r="Y100" s="56" t="b">
        <f t="shared" si="19"/>
        <v>0</v>
      </c>
      <c r="Z100" s="56">
        <f t="shared" si="20"/>
        <v>1</v>
      </c>
      <c r="AA100" s="56">
        <v>0</v>
      </c>
      <c r="AB100" s="65">
        <f t="shared" si="21"/>
        <v>0</v>
      </c>
      <c r="AD100" s="59"/>
      <c r="AE100" s="60">
        <f t="shared" si="22"/>
        <v>882.23081714</v>
      </c>
      <c r="AF100" s="61">
        <f t="shared" si="23"/>
        <v>0.43979420403586833</v>
      </c>
      <c r="AG100" s="52" t="s">
        <v>205</v>
      </c>
      <c r="AH100" s="50">
        <v>38097</v>
      </c>
    </row>
    <row r="101" spans="1:34" s="54" customFormat="1" ht="15" customHeight="1" x14ac:dyDescent="0.2">
      <c r="A101" s="49">
        <v>996</v>
      </c>
      <c r="B101" s="49" t="s">
        <v>145</v>
      </c>
      <c r="C101" s="49" t="s">
        <v>390</v>
      </c>
      <c r="D101" s="49" t="s">
        <v>371</v>
      </c>
      <c r="E101" s="49" t="s">
        <v>148</v>
      </c>
      <c r="F101" s="49" t="s">
        <v>149</v>
      </c>
      <c r="G101" s="49" t="s">
        <v>149</v>
      </c>
      <c r="H101" s="50">
        <v>38121</v>
      </c>
      <c r="I101" s="51">
        <f t="shared" si="14"/>
        <v>2004</v>
      </c>
      <c r="J101" s="52" t="s">
        <v>372</v>
      </c>
      <c r="K101" s="52" t="s">
        <v>371</v>
      </c>
      <c r="L101" s="49" t="s">
        <v>151</v>
      </c>
      <c r="M101" s="49">
        <v>100</v>
      </c>
      <c r="N101" s="53" t="s">
        <v>152</v>
      </c>
      <c r="O101" s="53">
        <v>797.09199999999998</v>
      </c>
      <c r="P101" s="53" t="b">
        <f t="shared" si="15"/>
        <v>1</v>
      </c>
      <c r="Q101" s="53">
        <f t="shared" si="16"/>
        <v>1</v>
      </c>
      <c r="R101" s="54">
        <v>1</v>
      </c>
      <c r="S101" s="55" t="s">
        <v>153</v>
      </c>
      <c r="T101" s="55">
        <v>1.8059855520000001</v>
      </c>
      <c r="U101" s="53" t="b">
        <f t="shared" si="17"/>
        <v>1</v>
      </c>
      <c r="V101" s="53">
        <f t="shared" ref="V101:W120" si="25">IF(U101=FALSE,0,1)</f>
        <v>1</v>
      </c>
      <c r="W101" s="53">
        <f t="shared" si="25"/>
        <v>1</v>
      </c>
      <c r="X101" s="56" t="e">
        <f t="shared" si="18"/>
        <v>#VALUE!</v>
      </c>
      <c r="Y101" s="56" t="b">
        <f t="shared" si="19"/>
        <v>0</v>
      </c>
      <c r="Z101" s="56">
        <f t="shared" si="20"/>
        <v>1</v>
      </c>
      <c r="AA101" s="56">
        <v>0</v>
      </c>
      <c r="AB101" s="65">
        <f t="shared" si="21"/>
        <v>0</v>
      </c>
      <c r="AD101" s="59"/>
      <c r="AE101" s="60">
        <f t="shared" si="22"/>
        <v>797.09199999999998</v>
      </c>
      <c r="AF101" s="61">
        <f t="shared" si="23"/>
        <v>1.2495420854807224</v>
      </c>
      <c r="AG101" s="52" t="s">
        <v>372</v>
      </c>
      <c r="AH101" s="50">
        <v>38121</v>
      </c>
    </row>
    <row r="102" spans="1:34" s="54" customFormat="1" ht="15" customHeight="1" x14ac:dyDescent="0.2">
      <c r="A102" s="49">
        <f>912+341</f>
        <v>1253</v>
      </c>
      <c r="B102" s="49" t="s">
        <v>145</v>
      </c>
      <c r="C102" s="49" t="s">
        <v>391</v>
      </c>
      <c r="D102" s="49" t="s">
        <v>368</v>
      </c>
      <c r="E102" s="49" t="s">
        <v>156</v>
      </c>
      <c r="F102" s="49" t="s">
        <v>149</v>
      </c>
      <c r="G102" s="49" t="s">
        <v>149</v>
      </c>
      <c r="H102" s="50">
        <v>38124</v>
      </c>
      <c r="I102" s="51">
        <f t="shared" si="14"/>
        <v>2004</v>
      </c>
      <c r="J102" s="52" t="s">
        <v>369</v>
      </c>
      <c r="K102" s="52" t="s">
        <v>368</v>
      </c>
      <c r="L102" s="49" t="s">
        <v>158</v>
      </c>
      <c r="M102" s="49">
        <v>100</v>
      </c>
      <c r="N102" s="53" t="s">
        <v>152</v>
      </c>
      <c r="O102" s="53">
        <v>6263.8912356000001</v>
      </c>
      <c r="P102" s="53" t="b">
        <f t="shared" si="15"/>
        <v>1</v>
      </c>
      <c r="Q102" s="53">
        <f t="shared" si="16"/>
        <v>1</v>
      </c>
      <c r="R102" s="54">
        <v>1</v>
      </c>
      <c r="S102" s="55" t="s">
        <v>153</v>
      </c>
      <c r="T102" s="55">
        <v>0.187899286</v>
      </c>
      <c r="U102" s="53" t="b">
        <f t="shared" si="17"/>
        <v>1</v>
      </c>
      <c r="V102" s="53">
        <f t="shared" si="25"/>
        <v>1</v>
      </c>
      <c r="W102" s="53">
        <f t="shared" si="25"/>
        <v>1</v>
      </c>
      <c r="X102" s="56" t="e">
        <f t="shared" si="18"/>
        <v>#VALUE!</v>
      </c>
      <c r="Y102" s="56" t="b">
        <f t="shared" si="19"/>
        <v>0</v>
      </c>
      <c r="Z102" s="56">
        <f t="shared" si="20"/>
        <v>1</v>
      </c>
      <c r="AA102" s="56">
        <v>0</v>
      </c>
      <c r="AB102" s="65">
        <f t="shared" si="21"/>
        <v>0</v>
      </c>
      <c r="AD102" s="59"/>
      <c r="AE102" s="60">
        <f t="shared" si="22"/>
        <v>6263.8912356000001</v>
      </c>
      <c r="AF102" s="61">
        <f t="shared" si="23"/>
        <v>0.20003540177689225</v>
      </c>
      <c r="AG102" s="52" t="s">
        <v>369</v>
      </c>
      <c r="AH102" s="50">
        <v>38124</v>
      </c>
    </row>
    <row r="103" spans="1:34" s="54" customFormat="1" ht="15" customHeight="1" x14ac:dyDescent="0.2">
      <c r="A103" s="66">
        <v>2685</v>
      </c>
      <c r="B103" s="49" t="s">
        <v>145</v>
      </c>
      <c r="C103" s="49" t="s">
        <v>392</v>
      </c>
      <c r="D103" s="49" t="s">
        <v>393</v>
      </c>
      <c r="E103" s="49" t="s">
        <v>148</v>
      </c>
      <c r="F103" s="49" t="s">
        <v>149</v>
      </c>
      <c r="G103" s="49" t="s">
        <v>149</v>
      </c>
      <c r="H103" s="50">
        <v>38128</v>
      </c>
      <c r="I103" s="51">
        <f t="shared" si="14"/>
        <v>2004</v>
      </c>
      <c r="J103" s="52" t="s">
        <v>260</v>
      </c>
      <c r="K103" s="52" t="s">
        <v>393</v>
      </c>
      <c r="L103" s="49" t="s">
        <v>151</v>
      </c>
      <c r="M103" s="49">
        <v>100</v>
      </c>
      <c r="N103" s="53" t="s">
        <v>152</v>
      </c>
      <c r="O103" s="53">
        <v>24852.183719499903</v>
      </c>
      <c r="P103" s="53" t="b">
        <f t="shared" si="15"/>
        <v>1</v>
      </c>
      <c r="Q103" s="53">
        <f t="shared" si="16"/>
        <v>1</v>
      </c>
      <c r="R103" s="54">
        <v>1</v>
      </c>
      <c r="S103" s="55" t="s">
        <v>153</v>
      </c>
      <c r="T103" s="55">
        <v>-1.08892922</v>
      </c>
      <c r="U103" s="53" t="b">
        <f t="shared" si="17"/>
        <v>1</v>
      </c>
      <c r="V103" s="53">
        <f t="shared" si="25"/>
        <v>1</v>
      </c>
      <c r="W103" s="53">
        <f t="shared" si="25"/>
        <v>1</v>
      </c>
      <c r="X103" s="56">
        <f t="shared" si="18"/>
        <v>4</v>
      </c>
      <c r="Y103" s="56" t="b">
        <f t="shared" si="19"/>
        <v>1</v>
      </c>
      <c r="Z103" s="56">
        <f t="shared" si="20"/>
        <v>0</v>
      </c>
      <c r="AA103" s="56">
        <v>0</v>
      </c>
      <c r="AB103" s="65">
        <f t="shared" si="21"/>
        <v>1</v>
      </c>
      <c r="AC103" s="68">
        <v>1.3734</v>
      </c>
      <c r="AD103" s="59">
        <f>+O103/AC103</f>
        <v>18095.371865079294</v>
      </c>
      <c r="AE103" s="60">
        <f t="shared" si="22"/>
        <v>18095.371865079294</v>
      </c>
      <c r="AF103" s="61">
        <f t="shared" si="23"/>
        <v>0.1483804820381476</v>
      </c>
      <c r="AG103" s="52" t="s">
        <v>260</v>
      </c>
      <c r="AH103" s="50">
        <v>38128</v>
      </c>
    </row>
    <row r="104" spans="1:34" s="54" customFormat="1" ht="15" customHeight="1" x14ac:dyDescent="0.2">
      <c r="A104" s="49">
        <v>317</v>
      </c>
      <c r="B104" s="49" t="s">
        <v>145</v>
      </c>
      <c r="C104" s="49" t="s">
        <v>394</v>
      </c>
      <c r="D104" s="49" t="s">
        <v>395</v>
      </c>
      <c r="E104" s="49" t="s">
        <v>156</v>
      </c>
      <c r="F104" s="49" t="s">
        <v>149</v>
      </c>
      <c r="G104" s="49" t="s">
        <v>149</v>
      </c>
      <c r="H104" s="50">
        <v>38128</v>
      </c>
      <c r="I104" s="51">
        <f t="shared" si="14"/>
        <v>2004</v>
      </c>
      <c r="J104" s="52" t="s">
        <v>396</v>
      </c>
      <c r="K104" s="52" t="s">
        <v>395</v>
      </c>
      <c r="L104" s="49" t="s">
        <v>158</v>
      </c>
      <c r="M104" s="49">
        <v>100</v>
      </c>
      <c r="N104" s="53" t="s">
        <v>152</v>
      </c>
      <c r="O104" s="53">
        <v>3273.3746238000003</v>
      </c>
      <c r="P104" s="53" t="b">
        <f t="shared" si="15"/>
        <v>1</v>
      </c>
      <c r="Q104" s="53">
        <f t="shared" si="16"/>
        <v>1</v>
      </c>
      <c r="R104" s="54">
        <v>1</v>
      </c>
      <c r="S104" s="55" t="s">
        <v>153</v>
      </c>
      <c r="T104" s="55">
        <v>-1.228335857</v>
      </c>
      <c r="U104" s="53" t="b">
        <f t="shared" si="17"/>
        <v>1</v>
      </c>
      <c r="V104" s="53">
        <f t="shared" si="25"/>
        <v>1</v>
      </c>
      <c r="W104" s="53">
        <f t="shared" si="25"/>
        <v>1</v>
      </c>
      <c r="X104" s="56">
        <f t="shared" si="18"/>
        <v>3</v>
      </c>
      <c r="Y104" s="56" t="b">
        <f t="shared" si="19"/>
        <v>1</v>
      </c>
      <c r="Z104" s="56">
        <f t="shared" si="20"/>
        <v>0</v>
      </c>
      <c r="AA104" s="56">
        <v>0</v>
      </c>
      <c r="AB104" s="65">
        <f t="shared" si="21"/>
        <v>1</v>
      </c>
      <c r="AC104" s="68">
        <v>1.3734</v>
      </c>
      <c r="AD104" s="59">
        <f>+O104/AC104</f>
        <v>2383.40951201398</v>
      </c>
      <c r="AE104" s="60">
        <f t="shared" si="22"/>
        <v>2383.40951201398</v>
      </c>
      <c r="AF104" s="61">
        <f t="shared" si="23"/>
        <v>0.13300274182934477</v>
      </c>
      <c r="AG104" s="52" t="s">
        <v>396</v>
      </c>
      <c r="AH104" s="50">
        <v>38128</v>
      </c>
    </row>
    <row r="105" spans="1:34" s="54" customFormat="1" ht="15" customHeight="1" x14ac:dyDescent="0.2">
      <c r="A105" s="49">
        <v>486</v>
      </c>
      <c r="B105" s="49" t="s">
        <v>145</v>
      </c>
      <c r="C105" s="49" t="s">
        <v>397</v>
      </c>
      <c r="D105" s="49" t="s">
        <v>263</v>
      </c>
      <c r="E105" s="49" t="s">
        <v>148</v>
      </c>
      <c r="F105" s="49" t="s">
        <v>149</v>
      </c>
      <c r="G105" s="49" t="s">
        <v>149</v>
      </c>
      <c r="H105" s="50">
        <v>38140</v>
      </c>
      <c r="I105" s="51">
        <f t="shared" si="14"/>
        <v>2004</v>
      </c>
      <c r="J105" s="52" t="s">
        <v>264</v>
      </c>
      <c r="K105" s="52" t="s">
        <v>263</v>
      </c>
      <c r="L105" s="49" t="s">
        <v>158</v>
      </c>
      <c r="M105" s="49">
        <v>100</v>
      </c>
      <c r="N105" s="53" t="s">
        <v>152</v>
      </c>
      <c r="O105" s="53">
        <v>5621.7583656000006</v>
      </c>
      <c r="P105" s="53" t="b">
        <f t="shared" si="15"/>
        <v>1</v>
      </c>
      <c r="Q105" s="53">
        <f t="shared" si="16"/>
        <v>1</v>
      </c>
      <c r="R105" s="54">
        <v>1</v>
      </c>
      <c r="S105" s="55" t="s">
        <v>153</v>
      </c>
      <c r="T105" s="55">
        <v>-5.6947607999999997E-2</v>
      </c>
      <c r="U105" s="53" t="b">
        <f t="shared" si="17"/>
        <v>1</v>
      </c>
      <c r="V105" s="53">
        <f t="shared" si="25"/>
        <v>1</v>
      </c>
      <c r="W105" s="53">
        <f t="shared" si="25"/>
        <v>1</v>
      </c>
      <c r="X105" s="56" t="e">
        <f t="shared" si="18"/>
        <v>#VALUE!</v>
      </c>
      <c r="Y105" s="56" t="b">
        <f t="shared" si="19"/>
        <v>0</v>
      </c>
      <c r="Z105" s="56">
        <f t="shared" si="20"/>
        <v>1</v>
      </c>
      <c r="AA105" s="56">
        <v>0</v>
      </c>
      <c r="AB105" s="65">
        <f t="shared" si="21"/>
        <v>0</v>
      </c>
      <c r="AC105" s="58"/>
      <c r="AD105" s="59"/>
      <c r="AE105" s="60">
        <f t="shared" si="22"/>
        <v>5621.7583656000006</v>
      </c>
      <c r="AF105" s="61">
        <f t="shared" si="23"/>
        <v>8.6449820215303771E-2</v>
      </c>
      <c r="AG105" s="52" t="s">
        <v>264</v>
      </c>
      <c r="AH105" s="50">
        <v>38140</v>
      </c>
    </row>
    <row r="106" spans="1:34" s="54" customFormat="1" ht="15" customHeight="1" x14ac:dyDescent="0.2">
      <c r="A106" s="66">
        <v>3459</v>
      </c>
      <c r="B106" s="49" t="s">
        <v>145</v>
      </c>
      <c r="C106" s="49" t="s">
        <v>398</v>
      </c>
      <c r="D106" s="49" t="s">
        <v>160</v>
      </c>
      <c r="E106" s="49" t="s">
        <v>148</v>
      </c>
      <c r="F106" s="49" t="s">
        <v>149</v>
      </c>
      <c r="G106" s="49" t="s">
        <v>149</v>
      </c>
      <c r="H106" s="50">
        <v>38163</v>
      </c>
      <c r="I106" s="51">
        <f t="shared" si="14"/>
        <v>2004</v>
      </c>
      <c r="J106" s="52" t="s">
        <v>161</v>
      </c>
      <c r="K106" s="52" t="s">
        <v>160</v>
      </c>
      <c r="L106" s="49" t="s">
        <v>151</v>
      </c>
      <c r="M106" s="49">
        <v>100</v>
      </c>
      <c r="N106" s="53" t="s">
        <v>152</v>
      </c>
      <c r="O106" s="53">
        <v>8071.8811214999996</v>
      </c>
      <c r="P106" s="53" t="b">
        <f t="shared" si="15"/>
        <v>1</v>
      </c>
      <c r="Q106" s="53">
        <f t="shared" si="16"/>
        <v>1</v>
      </c>
      <c r="R106" s="54">
        <v>1</v>
      </c>
      <c r="S106" s="55" t="s">
        <v>153</v>
      </c>
      <c r="T106" s="55">
        <v>-0.62396770000000001</v>
      </c>
      <c r="U106" s="53" t="b">
        <f t="shared" si="17"/>
        <v>1</v>
      </c>
      <c r="V106" s="53">
        <f t="shared" si="25"/>
        <v>1</v>
      </c>
      <c r="W106" s="53">
        <f t="shared" si="25"/>
        <v>1</v>
      </c>
      <c r="X106" s="56" t="e">
        <f t="shared" si="18"/>
        <v>#VALUE!</v>
      </c>
      <c r="Y106" s="56" t="b">
        <f t="shared" si="19"/>
        <v>0</v>
      </c>
      <c r="Z106" s="56">
        <f t="shared" si="20"/>
        <v>1</v>
      </c>
      <c r="AA106" s="56">
        <v>0</v>
      </c>
      <c r="AB106" s="65">
        <f t="shared" si="21"/>
        <v>0</v>
      </c>
      <c r="AD106" s="59"/>
      <c r="AE106" s="60">
        <f t="shared" si="22"/>
        <v>8071.8811214999996</v>
      </c>
      <c r="AF106" s="61">
        <f t="shared" si="23"/>
        <v>0.42852464598205248</v>
      </c>
      <c r="AG106" s="52" t="s">
        <v>161</v>
      </c>
      <c r="AH106" s="50">
        <v>38163</v>
      </c>
    </row>
    <row r="107" spans="1:34" s="54" customFormat="1" ht="15" customHeight="1" x14ac:dyDescent="0.2">
      <c r="A107" s="49">
        <v>335</v>
      </c>
      <c r="B107" s="49" t="s">
        <v>145</v>
      </c>
      <c r="C107" s="49" t="s">
        <v>399</v>
      </c>
      <c r="D107" s="49" t="s">
        <v>400</v>
      </c>
      <c r="E107" s="49" t="s">
        <v>148</v>
      </c>
      <c r="F107" s="49" t="s">
        <v>149</v>
      </c>
      <c r="G107" s="49" t="s">
        <v>149</v>
      </c>
      <c r="H107" s="50">
        <v>38163</v>
      </c>
      <c r="I107" s="51">
        <f t="shared" si="14"/>
        <v>2004</v>
      </c>
      <c r="J107" s="52" t="s">
        <v>401</v>
      </c>
      <c r="K107" s="52" t="s">
        <v>402</v>
      </c>
      <c r="L107" s="49" t="s">
        <v>151</v>
      </c>
      <c r="M107" s="49">
        <v>100</v>
      </c>
      <c r="N107" s="53" t="s">
        <v>152</v>
      </c>
      <c r="O107" s="53">
        <v>4332186.8849999905</v>
      </c>
      <c r="P107" s="53" t="b">
        <f t="shared" si="15"/>
        <v>1</v>
      </c>
      <c r="Q107" s="53">
        <f t="shared" si="16"/>
        <v>1</v>
      </c>
      <c r="R107" s="54">
        <v>1</v>
      </c>
      <c r="S107" s="55" t="s">
        <v>153</v>
      </c>
      <c r="T107" s="55">
        <v>0</v>
      </c>
      <c r="U107" s="53" t="b">
        <f t="shared" si="17"/>
        <v>1</v>
      </c>
      <c r="V107" s="53">
        <f t="shared" si="25"/>
        <v>1</v>
      </c>
      <c r="W107" s="53">
        <f t="shared" si="25"/>
        <v>1</v>
      </c>
      <c r="X107" s="56">
        <f t="shared" si="18"/>
        <v>5</v>
      </c>
      <c r="Y107" s="56" t="b">
        <f t="shared" si="19"/>
        <v>1</v>
      </c>
      <c r="Z107" s="56">
        <f t="shared" si="20"/>
        <v>0</v>
      </c>
      <c r="AA107" s="56">
        <v>0</v>
      </c>
      <c r="AB107" s="65">
        <f t="shared" si="21"/>
        <v>1</v>
      </c>
      <c r="AC107" s="58">
        <v>1.06E-4</v>
      </c>
      <c r="AD107" s="59">
        <f>+O107*AC107</f>
        <v>459.21180980999901</v>
      </c>
      <c r="AE107" s="60">
        <f t="shared" si="22"/>
        <v>459.21180980999901</v>
      </c>
      <c r="AF107" s="61">
        <f t="shared" si="23"/>
        <v>0.72951085499871571</v>
      </c>
      <c r="AG107" s="52" t="s">
        <v>401</v>
      </c>
      <c r="AH107" s="50">
        <v>38163</v>
      </c>
    </row>
    <row r="108" spans="1:34" s="54" customFormat="1" ht="15" customHeight="1" x14ac:dyDescent="0.2">
      <c r="A108" s="49">
        <v>326</v>
      </c>
      <c r="B108" s="49" t="s">
        <v>145</v>
      </c>
      <c r="C108" s="49" t="s">
        <v>403</v>
      </c>
      <c r="D108" s="49" t="s">
        <v>266</v>
      </c>
      <c r="E108" s="49" t="s">
        <v>148</v>
      </c>
      <c r="F108" s="49" t="s">
        <v>149</v>
      </c>
      <c r="G108" s="49" t="s">
        <v>149</v>
      </c>
      <c r="H108" s="50">
        <v>38168</v>
      </c>
      <c r="I108" s="51">
        <f t="shared" si="14"/>
        <v>2004</v>
      </c>
      <c r="J108" s="52" t="s">
        <v>267</v>
      </c>
      <c r="K108" s="52" t="s">
        <v>266</v>
      </c>
      <c r="L108" s="49" t="s">
        <v>151</v>
      </c>
      <c r="M108" s="49">
        <v>100</v>
      </c>
      <c r="N108" s="53" t="s">
        <v>152</v>
      </c>
      <c r="O108" s="53">
        <v>1468.5823107599999</v>
      </c>
      <c r="P108" s="53" t="b">
        <f t="shared" si="15"/>
        <v>1</v>
      </c>
      <c r="Q108" s="53">
        <f t="shared" si="16"/>
        <v>1</v>
      </c>
      <c r="R108" s="54">
        <v>1</v>
      </c>
      <c r="S108" s="55" t="s">
        <v>153</v>
      </c>
      <c r="T108" s="55">
        <v>2.2072577629999999</v>
      </c>
      <c r="U108" s="53" t="b">
        <f t="shared" si="17"/>
        <v>1</v>
      </c>
      <c r="V108" s="53">
        <f t="shared" si="25"/>
        <v>1</v>
      </c>
      <c r="W108" s="53">
        <f t="shared" si="25"/>
        <v>1</v>
      </c>
      <c r="X108" s="56">
        <f t="shared" si="18"/>
        <v>6</v>
      </c>
      <c r="Y108" s="56" t="b">
        <f t="shared" si="19"/>
        <v>1</v>
      </c>
      <c r="Z108" s="56">
        <f t="shared" si="20"/>
        <v>0</v>
      </c>
      <c r="AA108" s="56">
        <v>1</v>
      </c>
      <c r="AB108" s="65">
        <f t="shared" si="21"/>
        <v>0</v>
      </c>
      <c r="AD108" s="59"/>
      <c r="AE108" s="60">
        <f t="shared" si="22"/>
        <v>1468.5823107599999</v>
      </c>
      <c r="AF108" s="61">
        <f t="shared" si="23"/>
        <v>0.22198279089395614</v>
      </c>
      <c r="AG108" s="52" t="s">
        <v>267</v>
      </c>
      <c r="AH108" s="50">
        <v>38168</v>
      </c>
    </row>
    <row r="109" spans="1:34" s="54" customFormat="1" ht="15" customHeight="1" x14ac:dyDescent="0.2">
      <c r="A109" s="49">
        <v>485</v>
      </c>
      <c r="B109" s="49" t="s">
        <v>145</v>
      </c>
      <c r="C109" s="49" t="s">
        <v>404</v>
      </c>
      <c r="D109" s="49" t="s">
        <v>276</v>
      </c>
      <c r="E109" s="49" t="s">
        <v>148</v>
      </c>
      <c r="F109" s="49" t="s">
        <v>149</v>
      </c>
      <c r="G109" s="49" t="s">
        <v>149</v>
      </c>
      <c r="H109" s="50">
        <v>38168</v>
      </c>
      <c r="I109" s="51">
        <f t="shared" si="14"/>
        <v>2004</v>
      </c>
      <c r="J109" s="52" t="s">
        <v>277</v>
      </c>
      <c r="K109" s="52" t="s">
        <v>276</v>
      </c>
      <c r="L109" s="49" t="s">
        <v>151</v>
      </c>
      <c r="M109" s="49">
        <v>100</v>
      </c>
      <c r="N109" s="53" t="s">
        <v>152</v>
      </c>
      <c r="O109" s="53">
        <v>982.27054742999894</v>
      </c>
      <c r="P109" s="53" t="b">
        <f t="shared" si="15"/>
        <v>1</v>
      </c>
      <c r="Q109" s="53">
        <f t="shared" si="16"/>
        <v>1</v>
      </c>
      <c r="R109" s="54">
        <v>1</v>
      </c>
      <c r="S109" s="55" t="s">
        <v>153</v>
      </c>
      <c r="T109" s="55">
        <v>5.1282051280000003</v>
      </c>
      <c r="U109" s="53" t="b">
        <f t="shared" si="17"/>
        <v>1</v>
      </c>
      <c r="V109" s="53">
        <f t="shared" si="25"/>
        <v>1</v>
      </c>
      <c r="W109" s="53">
        <f t="shared" si="25"/>
        <v>1</v>
      </c>
      <c r="X109" s="56">
        <f t="shared" si="18"/>
        <v>4</v>
      </c>
      <c r="Y109" s="56" t="b">
        <f t="shared" si="19"/>
        <v>1</v>
      </c>
      <c r="Z109" s="56">
        <f t="shared" si="20"/>
        <v>0</v>
      </c>
      <c r="AA109" s="56">
        <v>0</v>
      </c>
      <c r="AB109" s="65">
        <f t="shared" si="21"/>
        <v>1</v>
      </c>
      <c r="AC109" s="58">
        <v>1.8126</v>
      </c>
      <c r="AD109" s="59">
        <f>+O109*AC109</f>
        <v>1780.4635942716161</v>
      </c>
      <c r="AE109" s="60">
        <f t="shared" si="22"/>
        <v>1780.4635942716161</v>
      </c>
      <c r="AF109" s="61">
        <f t="shared" si="23"/>
        <v>0.27240096431087796</v>
      </c>
      <c r="AG109" s="52" t="s">
        <v>277</v>
      </c>
      <c r="AH109" s="50">
        <v>38168</v>
      </c>
    </row>
    <row r="110" spans="1:34" s="54" customFormat="1" ht="15" customHeight="1" x14ac:dyDescent="0.2">
      <c r="A110" s="49">
        <v>450</v>
      </c>
      <c r="B110" s="49" t="s">
        <v>145</v>
      </c>
      <c r="C110" s="49" t="s">
        <v>405</v>
      </c>
      <c r="D110" s="49" t="s">
        <v>366</v>
      </c>
      <c r="E110" s="49" t="s">
        <v>156</v>
      </c>
      <c r="F110" s="49" t="s">
        <v>149</v>
      </c>
      <c r="G110" s="49" t="s">
        <v>149</v>
      </c>
      <c r="H110" s="50">
        <v>38208</v>
      </c>
      <c r="I110" s="51">
        <f t="shared" si="14"/>
        <v>2004</v>
      </c>
      <c r="J110" s="52" t="s">
        <v>311</v>
      </c>
      <c r="K110" s="52" t="s">
        <v>366</v>
      </c>
      <c r="L110" s="49" t="s">
        <v>158</v>
      </c>
      <c r="M110" s="49">
        <v>100</v>
      </c>
      <c r="N110" s="53" t="s">
        <v>152</v>
      </c>
      <c r="O110" s="53">
        <v>91600.795071699904</v>
      </c>
      <c r="P110" s="53" t="b">
        <f t="shared" si="15"/>
        <v>1</v>
      </c>
      <c r="Q110" s="53">
        <f t="shared" si="16"/>
        <v>1</v>
      </c>
      <c r="R110" s="54">
        <v>1</v>
      </c>
      <c r="S110" s="55" t="s">
        <v>153</v>
      </c>
      <c r="T110" s="55">
        <v>-0.127877238</v>
      </c>
      <c r="U110" s="53" t="b">
        <f t="shared" si="17"/>
        <v>1</v>
      </c>
      <c r="V110" s="53">
        <f t="shared" si="25"/>
        <v>1</v>
      </c>
      <c r="W110" s="53">
        <f t="shared" si="25"/>
        <v>1</v>
      </c>
      <c r="X110" s="56">
        <f t="shared" si="18"/>
        <v>6</v>
      </c>
      <c r="Y110" s="56" t="b">
        <f t="shared" si="19"/>
        <v>1</v>
      </c>
      <c r="Z110" s="56">
        <f t="shared" si="20"/>
        <v>0</v>
      </c>
      <c r="AA110" s="56">
        <v>0</v>
      </c>
      <c r="AB110" s="65">
        <f t="shared" si="21"/>
        <v>1</v>
      </c>
      <c r="AC110" s="58">
        <v>3.0394999999999999</v>
      </c>
      <c r="AD110" s="59">
        <f>+O110/AC110</f>
        <v>30136.797194176645</v>
      </c>
      <c r="AE110" s="60">
        <f t="shared" si="22"/>
        <v>30136.797194176645</v>
      </c>
      <c r="AF110" s="61">
        <f t="shared" si="23"/>
        <v>1.4931911878378164E-2</v>
      </c>
      <c r="AG110" s="52" t="s">
        <v>311</v>
      </c>
      <c r="AH110" s="50">
        <v>38208</v>
      </c>
    </row>
    <row r="111" spans="1:34" s="54" customFormat="1" ht="15" customHeight="1" x14ac:dyDescent="0.2">
      <c r="A111" s="66">
        <v>2043</v>
      </c>
      <c r="B111" s="49" t="s">
        <v>145</v>
      </c>
      <c r="C111" s="49" t="s">
        <v>406</v>
      </c>
      <c r="D111" s="49" t="s">
        <v>407</v>
      </c>
      <c r="E111" s="49" t="s">
        <v>148</v>
      </c>
      <c r="F111" s="49" t="s">
        <v>149</v>
      </c>
      <c r="G111" s="49" t="s">
        <v>149</v>
      </c>
      <c r="H111" s="50">
        <v>38258</v>
      </c>
      <c r="I111" s="51">
        <f t="shared" si="14"/>
        <v>2004</v>
      </c>
      <c r="J111" s="52" t="s">
        <v>408</v>
      </c>
      <c r="K111" s="52" t="s">
        <v>407</v>
      </c>
      <c r="L111" s="49" t="s">
        <v>151</v>
      </c>
      <c r="M111" s="49">
        <v>100</v>
      </c>
      <c r="N111" s="53" t="s">
        <v>152</v>
      </c>
      <c r="O111" s="53">
        <v>4167.2064535</v>
      </c>
      <c r="P111" s="53" t="b">
        <f t="shared" si="15"/>
        <v>1</v>
      </c>
      <c r="Q111" s="53">
        <f t="shared" si="16"/>
        <v>1</v>
      </c>
      <c r="R111" s="54">
        <v>1</v>
      </c>
      <c r="S111" s="55" t="s">
        <v>153</v>
      </c>
      <c r="T111" s="55">
        <v>2.0588235290000001</v>
      </c>
      <c r="U111" s="53" t="b">
        <f t="shared" si="17"/>
        <v>1</v>
      </c>
      <c r="V111" s="53">
        <f t="shared" si="25"/>
        <v>1</v>
      </c>
      <c r="W111" s="53">
        <f t="shared" si="25"/>
        <v>1</v>
      </c>
      <c r="X111" s="56" t="e">
        <f t="shared" si="18"/>
        <v>#VALUE!</v>
      </c>
      <c r="Y111" s="56" t="b">
        <f t="shared" si="19"/>
        <v>0</v>
      </c>
      <c r="Z111" s="56">
        <f t="shared" si="20"/>
        <v>1</v>
      </c>
      <c r="AA111" s="56">
        <v>0</v>
      </c>
      <c r="AB111" s="65">
        <f t="shared" si="21"/>
        <v>0</v>
      </c>
      <c r="AD111" s="59"/>
      <c r="AE111" s="60">
        <f t="shared" si="22"/>
        <v>4167.2064535</v>
      </c>
      <c r="AF111" s="61">
        <f t="shared" si="23"/>
        <v>0.49025648784069775</v>
      </c>
      <c r="AG111" s="52" t="s">
        <v>408</v>
      </c>
      <c r="AH111" s="50">
        <v>38258</v>
      </c>
    </row>
    <row r="112" spans="1:34" s="54" customFormat="1" ht="15" customHeight="1" x14ac:dyDescent="0.2">
      <c r="A112" s="66">
        <v>3838</v>
      </c>
      <c r="B112" s="49" t="s">
        <v>145</v>
      </c>
      <c r="C112" s="49" t="s">
        <v>409</v>
      </c>
      <c r="D112" s="49" t="s">
        <v>200</v>
      </c>
      <c r="E112" s="49" t="s">
        <v>148</v>
      </c>
      <c r="F112" s="49" t="s">
        <v>149</v>
      </c>
      <c r="G112" s="49" t="s">
        <v>149</v>
      </c>
      <c r="H112" s="50">
        <v>38260</v>
      </c>
      <c r="I112" s="51">
        <f t="shared" si="14"/>
        <v>2004</v>
      </c>
      <c r="J112" s="52" t="s">
        <v>201</v>
      </c>
      <c r="K112" s="52" t="s">
        <v>200</v>
      </c>
      <c r="L112" s="49" t="s">
        <v>151</v>
      </c>
      <c r="M112" s="49">
        <v>76.349999999999994</v>
      </c>
      <c r="N112" s="53" t="s">
        <v>152</v>
      </c>
      <c r="O112" s="53">
        <v>8349.4359999999997</v>
      </c>
      <c r="P112" s="53" t="b">
        <f t="shared" si="15"/>
        <v>1</v>
      </c>
      <c r="Q112" s="53">
        <f t="shared" si="16"/>
        <v>1</v>
      </c>
      <c r="R112" s="54">
        <v>1</v>
      </c>
      <c r="S112" s="55" t="s">
        <v>153</v>
      </c>
      <c r="T112" s="55">
        <v>4.3159257999999999E-2</v>
      </c>
      <c r="U112" s="53" t="b">
        <f t="shared" si="17"/>
        <v>1</v>
      </c>
      <c r="V112" s="53">
        <f t="shared" si="25"/>
        <v>1</v>
      </c>
      <c r="W112" s="53">
        <f t="shared" si="25"/>
        <v>1</v>
      </c>
      <c r="X112" s="56" t="e">
        <f t="shared" si="18"/>
        <v>#VALUE!</v>
      </c>
      <c r="Y112" s="56" t="b">
        <f t="shared" si="19"/>
        <v>0</v>
      </c>
      <c r="Z112" s="56">
        <f t="shared" si="20"/>
        <v>1</v>
      </c>
      <c r="AA112" s="56">
        <v>0</v>
      </c>
      <c r="AB112" s="65">
        <f t="shared" si="21"/>
        <v>0</v>
      </c>
      <c r="AD112" s="59"/>
      <c r="AE112" s="60">
        <f t="shared" si="22"/>
        <v>8349.4359999999997</v>
      </c>
      <c r="AF112" s="61">
        <f t="shared" si="23"/>
        <v>0.45967176705109186</v>
      </c>
      <c r="AG112" s="52" t="s">
        <v>201</v>
      </c>
      <c r="AH112" s="50">
        <v>38260</v>
      </c>
    </row>
    <row r="113" spans="1:34" s="54" customFormat="1" ht="15" customHeight="1" x14ac:dyDescent="0.2">
      <c r="A113" s="66">
        <v>1930</v>
      </c>
      <c r="B113" s="49" t="s">
        <v>145</v>
      </c>
      <c r="C113" s="49" t="s">
        <v>410</v>
      </c>
      <c r="D113" s="49" t="s">
        <v>411</v>
      </c>
      <c r="E113" s="49" t="s">
        <v>156</v>
      </c>
      <c r="F113" s="49" t="s">
        <v>149</v>
      </c>
      <c r="G113" s="49" t="s">
        <v>149</v>
      </c>
      <c r="H113" s="50">
        <v>38261</v>
      </c>
      <c r="I113" s="51">
        <f t="shared" si="14"/>
        <v>2004</v>
      </c>
      <c r="J113" s="52" t="s">
        <v>412</v>
      </c>
      <c r="K113" s="52" t="s">
        <v>411</v>
      </c>
      <c r="L113" s="49" t="s">
        <v>158</v>
      </c>
      <c r="M113" s="49">
        <v>100</v>
      </c>
      <c r="N113" s="53" t="s">
        <v>152</v>
      </c>
      <c r="O113" s="53">
        <v>1601.3523812999999</v>
      </c>
      <c r="P113" s="53" t="b">
        <f t="shared" si="15"/>
        <v>1</v>
      </c>
      <c r="Q113" s="53">
        <f t="shared" si="16"/>
        <v>1</v>
      </c>
      <c r="R113" s="54">
        <v>1</v>
      </c>
      <c r="S113" s="55" t="s">
        <v>153</v>
      </c>
      <c r="T113" s="55">
        <v>1.5482334259999999</v>
      </c>
      <c r="U113" s="53" t="b">
        <f t="shared" si="17"/>
        <v>1</v>
      </c>
      <c r="V113" s="53">
        <f t="shared" si="25"/>
        <v>1</v>
      </c>
      <c r="W113" s="53">
        <f t="shared" si="25"/>
        <v>1</v>
      </c>
      <c r="X113" s="56" t="e">
        <f t="shared" si="18"/>
        <v>#VALUE!</v>
      </c>
      <c r="Y113" s="56" t="b">
        <f t="shared" si="19"/>
        <v>0</v>
      </c>
      <c r="Z113" s="56">
        <f t="shared" si="20"/>
        <v>1</v>
      </c>
      <c r="AA113" s="56">
        <v>0</v>
      </c>
      <c r="AB113" s="65">
        <f t="shared" si="21"/>
        <v>0</v>
      </c>
      <c r="AD113" s="59"/>
      <c r="AE113" s="60">
        <f t="shared" si="22"/>
        <v>1601.3523812999999</v>
      </c>
      <c r="AF113" s="61">
        <f t="shared" si="23"/>
        <v>1.2052312923362936</v>
      </c>
      <c r="AG113" s="52" t="s">
        <v>412</v>
      </c>
      <c r="AH113" s="50">
        <v>38261</v>
      </c>
    </row>
    <row r="114" spans="1:34" s="54" customFormat="1" ht="15" customHeight="1" x14ac:dyDescent="0.2">
      <c r="A114" s="49">
        <v>537</v>
      </c>
      <c r="B114" s="49" t="s">
        <v>145</v>
      </c>
      <c r="C114" s="49" t="s">
        <v>413</v>
      </c>
      <c r="D114" s="49" t="s">
        <v>219</v>
      </c>
      <c r="E114" s="49" t="s">
        <v>156</v>
      </c>
      <c r="F114" s="49" t="s">
        <v>149</v>
      </c>
      <c r="G114" s="49" t="s">
        <v>149</v>
      </c>
      <c r="H114" s="50">
        <v>38286</v>
      </c>
      <c r="I114" s="51">
        <f t="shared" si="14"/>
        <v>2004</v>
      </c>
      <c r="J114" s="52" t="s">
        <v>220</v>
      </c>
      <c r="K114" s="52" t="s">
        <v>219</v>
      </c>
      <c r="L114" s="49" t="s">
        <v>158</v>
      </c>
      <c r="M114" s="49">
        <v>100</v>
      </c>
      <c r="N114" s="53" t="s">
        <v>152</v>
      </c>
      <c r="O114" s="53">
        <v>17645.773819049999</v>
      </c>
      <c r="P114" s="53" t="b">
        <f t="shared" si="15"/>
        <v>1</v>
      </c>
      <c r="Q114" s="53">
        <f t="shared" si="16"/>
        <v>1</v>
      </c>
      <c r="R114" s="54">
        <v>1</v>
      </c>
      <c r="S114" s="55" t="s">
        <v>153</v>
      </c>
      <c r="T114" s="55">
        <v>1.674191121</v>
      </c>
      <c r="U114" s="53" t="b">
        <f t="shared" si="17"/>
        <v>1</v>
      </c>
      <c r="V114" s="53">
        <f t="shared" si="25"/>
        <v>1</v>
      </c>
      <c r="W114" s="53">
        <f t="shared" si="25"/>
        <v>1</v>
      </c>
      <c r="X114" s="56" t="e">
        <f t="shared" si="18"/>
        <v>#VALUE!</v>
      </c>
      <c r="Y114" s="56" t="b">
        <f t="shared" si="19"/>
        <v>0</v>
      </c>
      <c r="Z114" s="56">
        <f t="shared" si="20"/>
        <v>1</v>
      </c>
      <c r="AA114" s="56">
        <v>0</v>
      </c>
      <c r="AB114" s="65">
        <f t="shared" si="21"/>
        <v>0</v>
      </c>
      <c r="AD114" s="59"/>
      <c r="AE114" s="60">
        <f t="shared" si="22"/>
        <v>17645.773819049999</v>
      </c>
      <c r="AF114" s="61">
        <f t="shared" si="23"/>
        <v>3.0432215980251677E-2</v>
      </c>
      <c r="AG114" s="52" t="s">
        <v>220</v>
      </c>
      <c r="AH114" s="50">
        <v>38286</v>
      </c>
    </row>
    <row r="115" spans="1:34" s="54" customFormat="1" ht="15" customHeight="1" x14ac:dyDescent="0.2">
      <c r="A115" s="66">
        <v>1703</v>
      </c>
      <c r="B115" s="49" t="s">
        <v>145</v>
      </c>
      <c r="C115" s="49" t="s">
        <v>414</v>
      </c>
      <c r="D115" s="49" t="s">
        <v>415</v>
      </c>
      <c r="E115" s="49" t="s">
        <v>156</v>
      </c>
      <c r="F115" s="49" t="s">
        <v>149</v>
      </c>
      <c r="G115" s="49" t="s">
        <v>149</v>
      </c>
      <c r="H115" s="50">
        <v>38292</v>
      </c>
      <c r="I115" s="51">
        <f t="shared" si="14"/>
        <v>2004</v>
      </c>
      <c r="J115" s="52" t="s">
        <v>416</v>
      </c>
      <c r="K115" s="52" t="s">
        <v>415</v>
      </c>
      <c r="L115" s="49" t="s">
        <v>158</v>
      </c>
      <c r="M115" s="49">
        <v>100</v>
      </c>
      <c r="N115" s="53" t="s">
        <v>152</v>
      </c>
      <c r="O115" s="53">
        <v>13252.400189549999</v>
      </c>
      <c r="P115" s="53" t="b">
        <f t="shared" si="15"/>
        <v>1</v>
      </c>
      <c r="Q115" s="53">
        <f t="shared" si="16"/>
        <v>1</v>
      </c>
      <c r="R115" s="54">
        <v>1</v>
      </c>
      <c r="S115" s="55" t="s">
        <v>153</v>
      </c>
      <c r="T115" s="55">
        <v>-1.0133912410000001</v>
      </c>
      <c r="U115" s="53" t="b">
        <f t="shared" si="17"/>
        <v>1</v>
      </c>
      <c r="V115" s="53">
        <f t="shared" si="25"/>
        <v>1</v>
      </c>
      <c r="W115" s="53">
        <f t="shared" si="25"/>
        <v>1</v>
      </c>
      <c r="X115" s="56">
        <f t="shared" si="18"/>
        <v>4</v>
      </c>
      <c r="Y115" s="56" t="b">
        <f t="shared" si="19"/>
        <v>1</v>
      </c>
      <c r="Z115" s="56">
        <f t="shared" si="20"/>
        <v>0</v>
      </c>
      <c r="AA115" s="56">
        <v>0</v>
      </c>
      <c r="AB115" s="65">
        <f t="shared" si="21"/>
        <v>1</v>
      </c>
      <c r="AC115" s="68">
        <v>1.2229000000000001</v>
      </c>
      <c r="AD115" s="59">
        <f>+O115/AC115</f>
        <v>10836.863349047344</v>
      </c>
      <c r="AE115" s="60">
        <f t="shared" si="22"/>
        <v>10836.863349047344</v>
      </c>
      <c r="AF115" s="61">
        <f t="shared" si="23"/>
        <v>0.1571487934421272</v>
      </c>
      <c r="AG115" s="52" t="s">
        <v>416</v>
      </c>
      <c r="AH115" s="50">
        <v>38292</v>
      </c>
    </row>
    <row r="116" spans="1:34" s="54" customFormat="1" ht="15" customHeight="1" x14ac:dyDescent="0.2">
      <c r="A116" s="49">
        <v>713</v>
      </c>
      <c r="B116" s="49" t="s">
        <v>145</v>
      </c>
      <c r="C116" s="49" t="s">
        <v>417</v>
      </c>
      <c r="D116" s="49" t="s">
        <v>418</v>
      </c>
      <c r="E116" s="49" t="s">
        <v>148</v>
      </c>
      <c r="F116" s="49" t="s">
        <v>149</v>
      </c>
      <c r="G116" s="49" t="s">
        <v>149</v>
      </c>
      <c r="H116" s="50">
        <v>38321</v>
      </c>
      <c r="I116" s="51">
        <f t="shared" si="14"/>
        <v>2004</v>
      </c>
      <c r="J116" s="52" t="s">
        <v>419</v>
      </c>
      <c r="K116" s="52" t="s">
        <v>418</v>
      </c>
      <c r="L116" s="49" t="s">
        <v>151</v>
      </c>
      <c r="M116" s="49">
        <v>100</v>
      </c>
      <c r="N116" s="53" t="s">
        <v>152</v>
      </c>
      <c r="O116" s="53">
        <v>2169.4035459199999</v>
      </c>
      <c r="P116" s="53" t="b">
        <f t="shared" si="15"/>
        <v>1</v>
      </c>
      <c r="Q116" s="53">
        <f t="shared" si="16"/>
        <v>1</v>
      </c>
      <c r="R116" s="54">
        <v>1</v>
      </c>
      <c r="S116" s="55" t="s">
        <v>153</v>
      </c>
      <c r="T116" s="55">
        <v>0.42360060500000002</v>
      </c>
      <c r="U116" s="53" t="b">
        <f t="shared" si="17"/>
        <v>1</v>
      </c>
      <c r="V116" s="53">
        <f t="shared" si="25"/>
        <v>1</v>
      </c>
      <c r="W116" s="53">
        <f t="shared" si="25"/>
        <v>1</v>
      </c>
      <c r="X116" s="56" t="e">
        <f t="shared" si="18"/>
        <v>#VALUE!</v>
      </c>
      <c r="Y116" s="56" t="b">
        <f t="shared" si="19"/>
        <v>0</v>
      </c>
      <c r="Z116" s="56">
        <f t="shared" si="20"/>
        <v>1</v>
      </c>
      <c r="AA116" s="56">
        <v>0</v>
      </c>
      <c r="AB116" s="65">
        <f t="shared" si="21"/>
        <v>0</v>
      </c>
      <c r="AD116" s="59"/>
      <c r="AE116" s="60">
        <f t="shared" si="22"/>
        <v>2169.4035459199999</v>
      </c>
      <c r="AF116" s="61">
        <f t="shared" si="23"/>
        <v>0.32866176573784073</v>
      </c>
      <c r="AG116" s="52" t="s">
        <v>419</v>
      </c>
      <c r="AH116" s="50">
        <v>38321</v>
      </c>
    </row>
    <row r="117" spans="1:34" s="54" customFormat="1" ht="15" customHeight="1" x14ac:dyDescent="0.2">
      <c r="A117" s="66">
        <v>2100</v>
      </c>
      <c r="B117" s="49" t="s">
        <v>145</v>
      </c>
      <c r="C117" s="49" t="s">
        <v>420</v>
      </c>
      <c r="D117" s="49" t="s">
        <v>421</v>
      </c>
      <c r="E117" s="49" t="s">
        <v>156</v>
      </c>
      <c r="F117" s="49" t="s">
        <v>149</v>
      </c>
      <c r="G117" s="49" t="s">
        <v>149</v>
      </c>
      <c r="H117" s="50">
        <v>38322</v>
      </c>
      <c r="I117" s="51">
        <f t="shared" si="14"/>
        <v>2004</v>
      </c>
      <c r="J117" s="52" t="s">
        <v>422</v>
      </c>
      <c r="K117" s="52" t="s">
        <v>421</v>
      </c>
      <c r="L117" s="49" t="s">
        <v>158</v>
      </c>
      <c r="M117" s="49">
        <v>100</v>
      </c>
      <c r="N117" s="53" t="s">
        <v>152</v>
      </c>
      <c r="O117" s="53">
        <v>6734.8425469499907</v>
      </c>
      <c r="P117" s="53" t="b">
        <f t="shared" si="15"/>
        <v>1</v>
      </c>
      <c r="Q117" s="53">
        <f t="shared" si="16"/>
        <v>1</v>
      </c>
      <c r="R117" s="54">
        <v>1</v>
      </c>
      <c r="S117" s="55" t="s">
        <v>153</v>
      </c>
      <c r="T117" s="55">
        <v>-0.22957719500000001</v>
      </c>
      <c r="U117" s="53" t="b">
        <f t="shared" si="17"/>
        <v>1</v>
      </c>
      <c r="V117" s="53">
        <f t="shared" si="25"/>
        <v>1</v>
      </c>
      <c r="W117" s="53">
        <f t="shared" si="25"/>
        <v>1</v>
      </c>
      <c r="X117" s="56">
        <f t="shared" si="18"/>
        <v>4</v>
      </c>
      <c r="Y117" s="56" t="b">
        <f t="shared" si="19"/>
        <v>1</v>
      </c>
      <c r="Z117" s="56">
        <f t="shared" si="20"/>
        <v>0</v>
      </c>
      <c r="AA117" s="56">
        <v>0</v>
      </c>
      <c r="AB117" s="65">
        <f t="shared" si="21"/>
        <v>1</v>
      </c>
      <c r="AC117" s="68">
        <v>1.1856</v>
      </c>
      <c r="AD117" s="59">
        <f>+O117/AC117</f>
        <v>5680.5352116649719</v>
      </c>
      <c r="AE117" s="60">
        <f t="shared" si="22"/>
        <v>5680.5352116649719</v>
      </c>
      <c r="AF117" s="61">
        <f t="shared" si="23"/>
        <v>0.36968347554428543</v>
      </c>
      <c r="AG117" s="52" t="s">
        <v>422</v>
      </c>
      <c r="AH117" s="50">
        <v>38322</v>
      </c>
    </row>
    <row r="118" spans="1:34" s="54" customFormat="1" ht="15" customHeight="1" x14ac:dyDescent="0.2">
      <c r="A118" s="49">
        <v>337</v>
      </c>
      <c r="B118" s="49" t="s">
        <v>145</v>
      </c>
      <c r="C118" s="49" t="s">
        <v>423</v>
      </c>
      <c r="D118" s="49" t="s">
        <v>424</v>
      </c>
      <c r="E118" s="49" t="s">
        <v>156</v>
      </c>
      <c r="F118" s="49" t="s">
        <v>149</v>
      </c>
      <c r="G118" s="49" t="s">
        <v>149</v>
      </c>
      <c r="H118" s="50">
        <v>38352</v>
      </c>
      <c r="I118" s="51">
        <f t="shared" si="14"/>
        <v>2004</v>
      </c>
      <c r="J118" s="52" t="s">
        <v>425</v>
      </c>
      <c r="K118" s="52" t="s">
        <v>424</v>
      </c>
      <c r="L118" s="49" t="s">
        <v>158</v>
      </c>
      <c r="M118" s="49">
        <v>100</v>
      </c>
      <c r="N118" s="53" t="s">
        <v>152</v>
      </c>
      <c r="O118" s="53">
        <v>1605.1764141999899</v>
      </c>
      <c r="P118" s="53" t="b">
        <f t="shared" si="15"/>
        <v>1</v>
      </c>
      <c r="Q118" s="53">
        <f t="shared" si="16"/>
        <v>1</v>
      </c>
      <c r="R118" s="54">
        <v>1</v>
      </c>
      <c r="S118" s="55" t="s">
        <v>153</v>
      </c>
      <c r="T118" s="55">
        <v>-1.094890511</v>
      </c>
      <c r="U118" s="53" t="b">
        <f t="shared" si="17"/>
        <v>1</v>
      </c>
      <c r="V118" s="53">
        <f t="shared" si="25"/>
        <v>1</v>
      </c>
      <c r="W118" s="53">
        <f t="shared" si="25"/>
        <v>1</v>
      </c>
      <c r="X118" s="56">
        <f t="shared" si="18"/>
        <v>4</v>
      </c>
      <c r="Y118" s="56" t="b">
        <f t="shared" si="19"/>
        <v>1</v>
      </c>
      <c r="Z118" s="56">
        <f t="shared" si="20"/>
        <v>0</v>
      </c>
      <c r="AA118" s="56">
        <v>0</v>
      </c>
      <c r="AB118" s="65">
        <f t="shared" si="21"/>
        <v>1</v>
      </c>
      <c r="AC118" s="58">
        <v>1.2034</v>
      </c>
      <c r="AD118" s="59">
        <f>+O118/AC118</f>
        <v>1333.8677199601045</v>
      </c>
      <c r="AE118" s="60">
        <f t="shared" si="22"/>
        <v>1333.8677199601045</v>
      </c>
      <c r="AF118" s="61">
        <f t="shared" si="23"/>
        <v>0.25264874091868683</v>
      </c>
      <c r="AG118" s="52" t="s">
        <v>425</v>
      </c>
      <c r="AH118" s="50">
        <v>38352</v>
      </c>
    </row>
    <row r="119" spans="1:34" s="54" customFormat="1" ht="15" customHeight="1" x14ac:dyDescent="0.2">
      <c r="A119" s="49">
        <v>308</v>
      </c>
      <c r="B119" s="49" t="s">
        <v>145</v>
      </c>
      <c r="C119" s="49" t="s">
        <v>426</v>
      </c>
      <c r="D119" s="49" t="s">
        <v>427</v>
      </c>
      <c r="E119" s="49" t="s">
        <v>148</v>
      </c>
      <c r="F119" s="49" t="s">
        <v>149</v>
      </c>
      <c r="G119" s="49" t="s">
        <v>149</v>
      </c>
      <c r="H119" s="50">
        <v>38370</v>
      </c>
      <c r="I119" s="51">
        <f t="shared" si="14"/>
        <v>2005</v>
      </c>
      <c r="J119" s="52" t="s">
        <v>428</v>
      </c>
      <c r="K119" s="52" t="s">
        <v>427</v>
      </c>
      <c r="L119" s="49" t="s">
        <v>151</v>
      </c>
      <c r="M119" s="49">
        <v>100</v>
      </c>
      <c r="N119" s="53" t="s">
        <v>152</v>
      </c>
      <c r="O119" s="53">
        <v>505.00130575999998</v>
      </c>
      <c r="P119" s="53" t="b">
        <f t="shared" si="15"/>
        <v>1</v>
      </c>
      <c r="Q119" s="53">
        <f t="shared" si="16"/>
        <v>1</v>
      </c>
      <c r="R119" s="54">
        <v>1</v>
      </c>
      <c r="S119" s="55" t="s">
        <v>153</v>
      </c>
      <c r="T119" s="55">
        <v>-0.10928961700000001</v>
      </c>
      <c r="U119" s="53" t="b">
        <f t="shared" si="17"/>
        <v>1</v>
      </c>
      <c r="V119" s="53">
        <f t="shared" si="25"/>
        <v>1</v>
      </c>
      <c r="W119" s="53">
        <f t="shared" si="25"/>
        <v>1</v>
      </c>
      <c r="X119" s="56">
        <f t="shared" si="18"/>
        <v>6</v>
      </c>
      <c r="Y119" s="56" t="b">
        <f t="shared" si="19"/>
        <v>1</v>
      </c>
      <c r="Z119" s="56">
        <f t="shared" si="20"/>
        <v>0</v>
      </c>
      <c r="AA119" s="56">
        <v>0</v>
      </c>
      <c r="AB119" s="65">
        <f t="shared" si="21"/>
        <v>1</v>
      </c>
      <c r="AC119" s="58">
        <v>1.2217</v>
      </c>
      <c r="AD119" s="59">
        <f>+O119/AC119</f>
        <v>413.35950377343045</v>
      </c>
      <c r="AE119" s="60">
        <f t="shared" si="22"/>
        <v>413.35950377343045</v>
      </c>
      <c r="AF119" s="61">
        <f t="shared" si="23"/>
        <v>0.74511411298969477</v>
      </c>
      <c r="AG119" s="52" t="s">
        <v>428</v>
      </c>
      <c r="AH119" s="50">
        <v>38370</v>
      </c>
    </row>
    <row r="120" spans="1:34" s="54" customFormat="1" ht="15" customHeight="1" x14ac:dyDescent="0.2">
      <c r="A120" s="66">
        <v>1000</v>
      </c>
      <c r="B120" s="49" t="s">
        <v>145</v>
      </c>
      <c r="C120" s="49" t="s">
        <v>429</v>
      </c>
      <c r="D120" s="49" t="s">
        <v>430</v>
      </c>
      <c r="E120" s="49" t="s">
        <v>190</v>
      </c>
      <c r="F120" s="49" t="s">
        <v>149</v>
      </c>
      <c r="G120" s="49" t="s">
        <v>149</v>
      </c>
      <c r="H120" s="50">
        <v>38378</v>
      </c>
      <c r="I120" s="51">
        <f t="shared" si="14"/>
        <v>2005</v>
      </c>
      <c r="J120" s="52" t="s">
        <v>431</v>
      </c>
      <c r="K120" s="52" t="s">
        <v>430</v>
      </c>
      <c r="L120" s="49" t="s">
        <v>158</v>
      </c>
      <c r="M120" s="49">
        <v>98</v>
      </c>
      <c r="N120" s="53" t="s">
        <v>152</v>
      </c>
      <c r="O120" s="53">
        <v>2119.95737167999</v>
      </c>
      <c r="P120" s="53" t="b">
        <f t="shared" si="15"/>
        <v>1</v>
      </c>
      <c r="Q120" s="53">
        <f t="shared" si="16"/>
        <v>1</v>
      </c>
      <c r="R120" s="54">
        <v>1</v>
      </c>
      <c r="S120" s="55" t="s">
        <v>153</v>
      </c>
      <c r="T120" s="55">
        <v>-0.63481456700000005</v>
      </c>
      <c r="U120" s="53" t="b">
        <f t="shared" si="17"/>
        <v>1</v>
      </c>
      <c r="V120" s="53">
        <f t="shared" si="25"/>
        <v>1</v>
      </c>
      <c r="W120" s="53">
        <f t="shared" si="25"/>
        <v>1</v>
      </c>
      <c r="X120" s="56" t="e">
        <f t="shared" si="18"/>
        <v>#VALUE!</v>
      </c>
      <c r="Y120" s="56" t="b">
        <f t="shared" si="19"/>
        <v>0</v>
      </c>
      <c r="Z120" s="56">
        <f t="shared" si="20"/>
        <v>1</v>
      </c>
      <c r="AA120" s="56">
        <v>0</v>
      </c>
      <c r="AB120" s="65">
        <f t="shared" si="21"/>
        <v>0</v>
      </c>
      <c r="AC120" s="65"/>
      <c r="AD120" s="59"/>
      <c r="AE120" s="60">
        <f t="shared" si="22"/>
        <v>2119.95737167999</v>
      </c>
      <c r="AF120" s="61">
        <f t="shared" si="23"/>
        <v>0.47170759816153091</v>
      </c>
      <c r="AG120" s="52" t="s">
        <v>431</v>
      </c>
      <c r="AH120" s="50">
        <v>38378</v>
      </c>
    </row>
    <row r="121" spans="1:34" s="54" customFormat="1" ht="15" customHeight="1" x14ac:dyDescent="0.2">
      <c r="A121" s="49">
        <v>367</v>
      </c>
      <c r="B121" s="49" t="s">
        <v>145</v>
      </c>
      <c r="C121" s="49" t="s">
        <v>432</v>
      </c>
      <c r="D121" s="49" t="s">
        <v>433</v>
      </c>
      <c r="E121" s="49" t="s">
        <v>148</v>
      </c>
      <c r="F121" s="49" t="s">
        <v>149</v>
      </c>
      <c r="G121" s="49" t="s">
        <v>149</v>
      </c>
      <c r="H121" s="50">
        <v>38384</v>
      </c>
      <c r="I121" s="51">
        <f t="shared" si="14"/>
        <v>2005</v>
      </c>
      <c r="J121" s="52" t="s">
        <v>434</v>
      </c>
      <c r="K121" s="52" t="s">
        <v>435</v>
      </c>
      <c r="L121" s="49" t="s">
        <v>151</v>
      </c>
      <c r="M121" s="49">
        <v>100</v>
      </c>
      <c r="N121" s="53" t="s">
        <v>152</v>
      </c>
      <c r="O121" s="53">
        <v>771.16092565999907</v>
      </c>
      <c r="P121" s="53" t="b">
        <f t="shared" si="15"/>
        <v>1</v>
      </c>
      <c r="Q121" s="53">
        <f t="shared" si="16"/>
        <v>1</v>
      </c>
      <c r="R121" s="54">
        <v>1</v>
      </c>
      <c r="S121" s="55" t="s">
        <v>153</v>
      </c>
      <c r="T121" s="55">
        <v>0.14430014399999999</v>
      </c>
      <c r="U121" s="53" t="b">
        <f t="shared" si="17"/>
        <v>1</v>
      </c>
      <c r="V121" s="53">
        <f t="shared" ref="V121:W140" si="26">IF(U121=FALSE,0,1)</f>
        <v>1</v>
      </c>
      <c r="W121" s="53">
        <f t="shared" si="26"/>
        <v>1</v>
      </c>
      <c r="X121" s="56">
        <f t="shared" si="18"/>
        <v>6</v>
      </c>
      <c r="Y121" s="56" t="b">
        <f t="shared" si="19"/>
        <v>1</v>
      </c>
      <c r="Z121" s="56">
        <f t="shared" si="20"/>
        <v>0</v>
      </c>
      <c r="AA121" s="56">
        <v>0</v>
      </c>
      <c r="AB121" s="65">
        <f t="shared" si="21"/>
        <v>1</v>
      </c>
      <c r="AC121" s="58">
        <v>1.2404999999999999</v>
      </c>
      <c r="AD121" s="59">
        <f>+O121/AC121</f>
        <v>621.65330565094644</v>
      </c>
      <c r="AE121" s="60">
        <f t="shared" si="22"/>
        <v>621.65330565094644</v>
      </c>
      <c r="AF121" s="61">
        <f t="shared" si="23"/>
        <v>0.59036121366025152</v>
      </c>
      <c r="AG121" s="52" t="s">
        <v>434</v>
      </c>
      <c r="AH121" s="50">
        <v>38384</v>
      </c>
    </row>
    <row r="122" spans="1:34" s="54" customFormat="1" ht="15" customHeight="1" x14ac:dyDescent="0.2">
      <c r="A122" s="49">
        <v>452</v>
      </c>
      <c r="B122" s="49" t="s">
        <v>145</v>
      </c>
      <c r="C122" s="49" t="s">
        <v>436</v>
      </c>
      <c r="D122" s="49" t="s">
        <v>437</v>
      </c>
      <c r="E122" s="49" t="s">
        <v>148</v>
      </c>
      <c r="F122" s="49" t="s">
        <v>149</v>
      </c>
      <c r="G122" s="49" t="s">
        <v>149</v>
      </c>
      <c r="H122" s="50">
        <v>38393</v>
      </c>
      <c r="I122" s="51">
        <f t="shared" si="14"/>
        <v>2005</v>
      </c>
      <c r="J122" s="52" t="s">
        <v>438</v>
      </c>
      <c r="K122" s="52" t="s">
        <v>437</v>
      </c>
      <c r="L122" s="49" t="s">
        <v>158</v>
      </c>
      <c r="M122" s="49">
        <v>100</v>
      </c>
      <c r="N122" s="53" t="s">
        <v>152</v>
      </c>
      <c r="O122" s="53">
        <v>753.09119999999905</v>
      </c>
      <c r="P122" s="53" t="b">
        <f t="shared" si="15"/>
        <v>1</v>
      </c>
      <c r="Q122" s="53">
        <f t="shared" si="16"/>
        <v>1</v>
      </c>
      <c r="R122" s="54">
        <v>1</v>
      </c>
      <c r="S122" s="55" t="s">
        <v>153</v>
      </c>
      <c r="T122" s="55">
        <v>1.571428571</v>
      </c>
      <c r="U122" s="53" t="b">
        <f t="shared" si="17"/>
        <v>1</v>
      </c>
      <c r="V122" s="53">
        <f t="shared" si="26"/>
        <v>1</v>
      </c>
      <c r="W122" s="53">
        <f t="shared" si="26"/>
        <v>1</v>
      </c>
      <c r="X122" s="56">
        <f t="shared" si="18"/>
        <v>4</v>
      </c>
      <c r="Y122" s="56" t="b">
        <f t="shared" si="19"/>
        <v>1</v>
      </c>
      <c r="Z122" s="56">
        <f t="shared" si="20"/>
        <v>0</v>
      </c>
      <c r="AA122" s="56">
        <v>0</v>
      </c>
      <c r="AB122" s="65">
        <f t="shared" si="21"/>
        <v>1</v>
      </c>
      <c r="AC122" s="58">
        <v>1.2511000000000001</v>
      </c>
      <c r="AD122" s="59">
        <f>+O122/AC122</f>
        <v>601.94324994005194</v>
      </c>
      <c r="AE122" s="60">
        <f t="shared" si="22"/>
        <v>601.94324994005194</v>
      </c>
      <c r="AF122" s="61">
        <f t="shared" si="23"/>
        <v>0.75090135165568361</v>
      </c>
      <c r="AG122" s="52" t="s">
        <v>438</v>
      </c>
      <c r="AH122" s="50">
        <v>38393</v>
      </c>
    </row>
    <row r="123" spans="1:34" s="54" customFormat="1" ht="15" customHeight="1" x14ac:dyDescent="0.2">
      <c r="A123" s="66">
        <v>2944</v>
      </c>
      <c r="B123" s="49" t="s">
        <v>145</v>
      </c>
      <c r="C123" s="49" t="s">
        <v>439</v>
      </c>
      <c r="D123" s="49" t="s">
        <v>350</v>
      </c>
      <c r="E123" s="49" t="s">
        <v>148</v>
      </c>
      <c r="F123" s="49" t="s">
        <v>149</v>
      </c>
      <c r="G123" s="49" t="s">
        <v>149</v>
      </c>
      <c r="H123" s="50">
        <v>38422</v>
      </c>
      <c r="I123" s="51">
        <f t="shared" si="14"/>
        <v>2005</v>
      </c>
      <c r="J123" s="52" t="s">
        <v>351</v>
      </c>
      <c r="K123" s="52" t="s">
        <v>350</v>
      </c>
      <c r="L123" s="49" t="s">
        <v>151</v>
      </c>
      <c r="M123" s="49">
        <v>100</v>
      </c>
      <c r="N123" s="53" t="s">
        <v>152</v>
      </c>
      <c r="O123" s="53">
        <v>4210.2546365500002</v>
      </c>
      <c r="P123" s="53" t="b">
        <f t="shared" si="15"/>
        <v>1</v>
      </c>
      <c r="Q123" s="53">
        <f t="shared" si="16"/>
        <v>1</v>
      </c>
      <c r="R123" s="54">
        <v>1</v>
      </c>
      <c r="S123" s="55" t="s">
        <v>153</v>
      </c>
      <c r="T123" s="55">
        <v>2.6044948539999999</v>
      </c>
      <c r="U123" s="53" t="b">
        <f t="shared" si="17"/>
        <v>1</v>
      </c>
      <c r="V123" s="53">
        <f t="shared" si="26"/>
        <v>1</v>
      </c>
      <c r="W123" s="53">
        <f t="shared" si="26"/>
        <v>1</v>
      </c>
      <c r="X123" s="56" t="e">
        <f t="shared" si="18"/>
        <v>#VALUE!</v>
      </c>
      <c r="Y123" s="56" t="b">
        <f t="shared" si="19"/>
        <v>0</v>
      </c>
      <c r="Z123" s="56">
        <f t="shared" si="20"/>
        <v>1</v>
      </c>
      <c r="AA123" s="56">
        <v>0</v>
      </c>
      <c r="AB123" s="65">
        <f t="shared" si="21"/>
        <v>0</v>
      </c>
      <c r="AD123" s="59"/>
      <c r="AE123" s="60">
        <f t="shared" si="22"/>
        <v>4210.2546365500002</v>
      </c>
      <c r="AF123" s="61">
        <f t="shared" si="23"/>
        <v>0.69924511796569044</v>
      </c>
      <c r="AG123" s="52" t="s">
        <v>351</v>
      </c>
      <c r="AH123" s="50">
        <v>38422</v>
      </c>
    </row>
    <row r="124" spans="1:34" s="54" customFormat="1" ht="15" customHeight="1" x14ac:dyDescent="0.2">
      <c r="A124" s="49">
        <v>389</v>
      </c>
      <c r="B124" s="49" t="s">
        <v>145</v>
      </c>
      <c r="C124" s="49" t="s">
        <v>440</v>
      </c>
      <c r="D124" s="49" t="s">
        <v>276</v>
      </c>
      <c r="E124" s="49" t="s">
        <v>156</v>
      </c>
      <c r="F124" s="49" t="s">
        <v>149</v>
      </c>
      <c r="G124" s="49" t="s">
        <v>149</v>
      </c>
      <c r="H124" s="50">
        <v>38442</v>
      </c>
      <c r="I124" s="51">
        <f t="shared" si="14"/>
        <v>2005</v>
      </c>
      <c r="J124" s="52" t="s">
        <v>277</v>
      </c>
      <c r="K124" s="52" t="s">
        <v>276</v>
      </c>
      <c r="L124" s="49" t="s">
        <v>227</v>
      </c>
      <c r="M124" s="49">
        <v>100</v>
      </c>
      <c r="N124" s="53" t="s">
        <v>152</v>
      </c>
      <c r="O124" s="53">
        <v>1122.73775</v>
      </c>
      <c r="P124" s="53" t="b">
        <f t="shared" si="15"/>
        <v>1</v>
      </c>
      <c r="Q124" s="53">
        <f t="shared" si="16"/>
        <v>1</v>
      </c>
      <c r="R124" s="54">
        <v>1</v>
      </c>
      <c r="S124" s="55" t="s">
        <v>153</v>
      </c>
      <c r="T124" s="55">
        <v>1.4598540149999999</v>
      </c>
      <c r="U124" s="53" t="b">
        <f t="shared" si="17"/>
        <v>1</v>
      </c>
      <c r="V124" s="53">
        <f t="shared" si="26"/>
        <v>1</v>
      </c>
      <c r="W124" s="53">
        <f t="shared" si="26"/>
        <v>1</v>
      </c>
      <c r="X124" s="56">
        <f t="shared" si="18"/>
        <v>4</v>
      </c>
      <c r="Y124" s="56" t="b">
        <f t="shared" si="19"/>
        <v>1</v>
      </c>
      <c r="Z124" s="56">
        <f t="shared" si="20"/>
        <v>0</v>
      </c>
      <c r="AA124" s="56">
        <v>0</v>
      </c>
      <c r="AB124" s="65">
        <f t="shared" si="21"/>
        <v>1</v>
      </c>
      <c r="AC124" s="58">
        <v>1.8888</v>
      </c>
      <c r="AD124" s="59">
        <f>+O124*AC124</f>
        <v>2120.6270622000002</v>
      </c>
      <c r="AE124" s="60">
        <f t="shared" si="22"/>
        <v>2120.6270622000002</v>
      </c>
      <c r="AF124" s="61">
        <f t="shared" si="23"/>
        <v>0.1834363085022786</v>
      </c>
      <c r="AG124" s="52" t="s">
        <v>277</v>
      </c>
      <c r="AH124" s="50">
        <v>38442</v>
      </c>
    </row>
    <row r="125" spans="1:34" s="54" customFormat="1" ht="15" customHeight="1" x14ac:dyDescent="0.2">
      <c r="A125" s="66">
        <v>3240</v>
      </c>
      <c r="B125" s="49" t="s">
        <v>145</v>
      </c>
      <c r="C125" s="49" t="s">
        <v>441</v>
      </c>
      <c r="D125" s="49" t="s">
        <v>442</v>
      </c>
      <c r="E125" s="49" t="s">
        <v>148</v>
      </c>
      <c r="F125" s="49" t="s">
        <v>149</v>
      </c>
      <c r="G125" s="49" t="s">
        <v>149</v>
      </c>
      <c r="H125" s="50">
        <v>38488</v>
      </c>
      <c r="I125" s="51">
        <f t="shared" si="14"/>
        <v>2005</v>
      </c>
      <c r="J125" s="52" t="s">
        <v>443</v>
      </c>
      <c r="K125" s="52" t="s">
        <v>442</v>
      </c>
      <c r="L125" s="49" t="s">
        <v>151</v>
      </c>
      <c r="M125" s="49">
        <v>100</v>
      </c>
      <c r="N125" s="53" t="s">
        <v>152</v>
      </c>
      <c r="O125" s="53">
        <v>3961.7259890400001</v>
      </c>
      <c r="P125" s="53" t="b">
        <f t="shared" si="15"/>
        <v>1</v>
      </c>
      <c r="Q125" s="53">
        <f t="shared" si="16"/>
        <v>1</v>
      </c>
      <c r="R125" s="54">
        <v>1</v>
      </c>
      <c r="S125" s="55" t="s">
        <v>153</v>
      </c>
      <c r="T125" s="55">
        <v>2.4513559059999999</v>
      </c>
      <c r="U125" s="53" t="b">
        <f t="shared" si="17"/>
        <v>1</v>
      </c>
      <c r="V125" s="53">
        <f t="shared" si="26"/>
        <v>1</v>
      </c>
      <c r="W125" s="53">
        <f t="shared" si="26"/>
        <v>1</v>
      </c>
      <c r="X125" s="56" t="e">
        <f t="shared" si="18"/>
        <v>#VALUE!</v>
      </c>
      <c r="Y125" s="56" t="b">
        <f t="shared" si="19"/>
        <v>0</v>
      </c>
      <c r="Z125" s="56">
        <f t="shared" si="20"/>
        <v>1</v>
      </c>
      <c r="AA125" s="56">
        <v>0</v>
      </c>
      <c r="AB125" s="65">
        <f t="shared" si="21"/>
        <v>0</v>
      </c>
      <c r="AC125" s="58"/>
      <c r="AD125" s="59"/>
      <c r="AE125" s="60">
        <f t="shared" si="22"/>
        <v>3961.7259890400001</v>
      </c>
      <c r="AF125" s="61">
        <f t="shared" si="23"/>
        <v>0.81782536423855812</v>
      </c>
      <c r="AG125" s="52" t="s">
        <v>443</v>
      </c>
      <c r="AH125" s="50">
        <v>38488</v>
      </c>
    </row>
    <row r="126" spans="1:34" s="54" customFormat="1" ht="15" customHeight="1" x14ac:dyDescent="0.2">
      <c r="A126" s="66">
        <v>2000</v>
      </c>
      <c r="B126" s="49" t="s">
        <v>145</v>
      </c>
      <c r="C126" s="49" t="s">
        <v>444</v>
      </c>
      <c r="D126" s="49" t="s">
        <v>445</v>
      </c>
      <c r="E126" s="49" t="s">
        <v>156</v>
      </c>
      <c r="F126" s="49" t="s">
        <v>149</v>
      </c>
      <c r="G126" s="49" t="s">
        <v>149</v>
      </c>
      <c r="H126" s="50">
        <v>38498</v>
      </c>
      <c r="I126" s="51">
        <f t="shared" si="14"/>
        <v>2005</v>
      </c>
      <c r="J126" s="52" t="s">
        <v>446</v>
      </c>
      <c r="K126" s="52" t="s">
        <v>445</v>
      </c>
      <c r="L126" s="49" t="s">
        <v>158</v>
      </c>
      <c r="M126" s="49">
        <v>100</v>
      </c>
      <c r="N126" s="53" t="s">
        <v>152</v>
      </c>
      <c r="O126" s="53">
        <v>250160.154799999</v>
      </c>
      <c r="P126" s="53" t="b">
        <f t="shared" si="15"/>
        <v>1</v>
      </c>
      <c r="Q126" s="53">
        <f t="shared" si="16"/>
        <v>1</v>
      </c>
      <c r="R126" s="54">
        <v>1</v>
      </c>
      <c r="S126" s="55" t="s">
        <v>153</v>
      </c>
      <c r="T126" s="55">
        <v>1.781737194</v>
      </c>
      <c r="U126" s="53" t="b">
        <f t="shared" si="17"/>
        <v>1</v>
      </c>
      <c r="V126" s="53">
        <f t="shared" si="26"/>
        <v>1</v>
      </c>
      <c r="W126" s="53">
        <f t="shared" si="26"/>
        <v>1</v>
      </c>
      <c r="X126" s="56">
        <f t="shared" si="18"/>
        <v>4</v>
      </c>
      <c r="Y126" s="56" t="b">
        <f t="shared" si="19"/>
        <v>1</v>
      </c>
      <c r="Z126" s="56">
        <f t="shared" si="20"/>
        <v>0</v>
      </c>
      <c r="AA126" s="56">
        <v>0</v>
      </c>
      <c r="AB126" s="65">
        <f t="shared" si="21"/>
        <v>1</v>
      </c>
      <c r="AC126" s="54">
        <v>6.3788999999999998</v>
      </c>
      <c r="AD126" s="59">
        <f>+O126/AC126</f>
        <v>39216.817131480195</v>
      </c>
      <c r="AE126" s="60">
        <f t="shared" si="22"/>
        <v>39216.817131480195</v>
      </c>
      <c r="AF126" s="61">
        <f t="shared" si="23"/>
        <v>5.099852936291855E-2</v>
      </c>
      <c r="AG126" s="52" t="s">
        <v>446</v>
      </c>
      <c r="AH126" s="50">
        <v>38498</v>
      </c>
    </row>
    <row r="127" spans="1:34" s="54" customFormat="1" ht="15" customHeight="1" x14ac:dyDescent="0.2">
      <c r="A127" s="49">
        <v>481</v>
      </c>
      <c r="B127" s="49" t="s">
        <v>145</v>
      </c>
      <c r="C127" s="49" t="s">
        <v>447</v>
      </c>
      <c r="D127" s="49" t="s">
        <v>448</v>
      </c>
      <c r="E127" s="49" t="s">
        <v>190</v>
      </c>
      <c r="F127" s="49" t="s">
        <v>173</v>
      </c>
      <c r="G127" s="49" t="s">
        <v>173</v>
      </c>
      <c r="H127" s="50">
        <v>38502</v>
      </c>
      <c r="I127" s="51">
        <f t="shared" si="14"/>
        <v>2005</v>
      </c>
      <c r="J127" s="52" t="s">
        <v>449</v>
      </c>
      <c r="K127" s="52" t="s">
        <v>448</v>
      </c>
      <c r="L127" s="49" t="s">
        <v>151</v>
      </c>
      <c r="M127" s="49">
        <v>63</v>
      </c>
      <c r="N127" s="53" t="s">
        <v>152</v>
      </c>
      <c r="O127" s="53">
        <v>19496.219156799998</v>
      </c>
      <c r="P127" s="53" t="b">
        <f t="shared" si="15"/>
        <v>1</v>
      </c>
      <c r="Q127" s="53">
        <f t="shared" si="16"/>
        <v>1</v>
      </c>
      <c r="R127" s="54">
        <v>1</v>
      </c>
      <c r="S127" s="55" t="s">
        <v>153</v>
      </c>
      <c r="T127" s="55">
        <v>2.6548672569999998</v>
      </c>
      <c r="U127" s="53" t="b">
        <f t="shared" si="17"/>
        <v>1</v>
      </c>
      <c r="V127" s="53">
        <f t="shared" si="26"/>
        <v>1</v>
      </c>
      <c r="W127" s="53">
        <f t="shared" si="26"/>
        <v>1</v>
      </c>
      <c r="X127" s="56">
        <f t="shared" si="18"/>
        <v>4</v>
      </c>
      <c r="Y127" s="56" t="b">
        <f t="shared" si="19"/>
        <v>1</v>
      </c>
      <c r="Z127" s="56">
        <f t="shared" si="20"/>
        <v>0</v>
      </c>
      <c r="AA127" s="56">
        <v>0</v>
      </c>
      <c r="AB127" s="65">
        <f t="shared" si="21"/>
        <v>1</v>
      </c>
      <c r="AC127" s="54">
        <v>3.0030000000000001</v>
      </c>
      <c r="AD127" s="59">
        <f>+O127/AC127</f>
        <v>6492.2474714618702</v>
      </c>
      <c r="AE127" s="60">
        <f t="shared" si="22"/>
        <v>6492.2474714618702</v>
      </c>
      <c r="AF127" s="61">
        <f t="shared" si="23"/>
        <v>7.4088364948246874E-2</v>
      </c>
      <c r="AG127" s="52" t="s">
        <v>449</v>
      </c>
      <c r="AH127" s="50">
        <v>38502</v>
      </c>
    </row>
    <row r="128" spans="1:34" s="54" customFormat="1" ht="15" customHeight="1" x14ac:dyDescent="0.2">
      <c r="A128" s="49">
        <v>321</v>
      </c>
      <c r="B128" s="49" t="s">
        <v>145</v>
      </c>
      <c r="C128" s="49" t="s">
        <v>450</v>
      </c>
      <c r="D128" s="49" t="s">
        <v>451</v>
      </c>
      <c r="E128" s="49" t="s">
        <v>148</v>
      </c>
      <c r="F128" s="49" t="s">
        <v>149</v>
      </c>
      <c r="G128" s="49" t="s">
        <v>149</v>
      </c>
      <c r="H128" s="50">
        <v>38503</v>
      </c>
      <c r="I128" s="51">
        <f t="shared" si="14"/>
        <v>2005</v>
      </c>
      <c r="J128" s="52" t="s">
        <v>452</v>
      </c>
      <c r="K128" s="52" t="s">
        <v>451</v>
      </c>
      <c r="L128" s="49" t="s">
        <v>151</v>
      </c>
      <c r="M128" s="49">
        <v>100</v>
      </c>
      <c r="N128" s="53" t="s">
        <v>152</v>
      </c>
      <c r="O128" s="53">
        <v>444.49691999999897</v>
      </c>
      <c r="P128" s="53" t="b">
        <f t="shared" si="15"/>
        <v>1</v>
      </c>
      <c r="Q128" s="53">
        <f t="shared" si="16"/>
        <v>1</v>
      </c>
      <c r="R128" s="54">
        <v>1</v>
      </c>
      <c r="S128" s="55" t="s">
        <v>153</v>
      </c>
      <c r="T128" s="55">
        <v>0</v>
      </c>
      <c r="U128" s="53" t="b">
        <f t="shared" si="17"/>
        <v>1</v>
      </c>
      <c r="V128" s="53">
        <f t="shared" si="26"/>
        <v>1</v>
      </c>
      <c r="W128" s="53">
        <f t="shared" si="26"/>
        <v>1</v>
      </c>
      <c r="X128" s="56">
        <f t="shared" si="18"/>
        <v>4</v>
      </c>
      <c r="Y128" s="56" t="b">
        <f t="shared" si="19"/>
        <v>1</v>
      </c>
      <c r="Z128" s="56">
        <f t="shared" si="20"/>
        <v>0</v>
      </c>
      <c r="AA128" s="56">
        <v>0</v>
      </c>
      <c r="AB128" s="65">
        <f t="shared" si="21"/>
        <v>1</v>
      </c>
      <c r="AC128" s="68">
        <v>1.2512000000000001</v>
      </c>
      <c r="AD128" s="59">
        <f>+O128/AC128</f>
        <v>355.25648976982012</v>
      </c>
      <c r="AE128" s="60">
        <f t="shared" si="22"/>
        <v>355.25648976982012</v>
      </c>
      <c r="AF128" s="61">
        <f t="shared" si="23"/>
        <v>0.90357251519313331</v>
      </c>
      <c r="AG128" s="52" t="s">
        <v>452</v>
      </c>
      <c r="AH128" s="50">
        <v>38503</v>
      </c>
    </row>
    <row r="129" spans="1:34" s="54" customFormat="1" ht="15" customHeight="1" x14ac:dyDescent="0.2">
      <c r="A129" s="49">
        <v>336</v>
      </c>
      <c r="B129" s="49" t="s">
        <v>145</v>
      </c>
      <c r="C129" s="49" t="s">
        <v>453</v>
      </c>
      <c r="D129" s="49" t="s">
        <v>368</v>
      </c>
      <c r="E129" s="49" t="s">
        <v>156</v>
      </c>
      <c r="F129" s="49" t="s">
        <v>149</v>
      </c>
      <c r="G129" s="49" t="s">
        <v>149</v>
      </c>
      <c r="H129" s="50">
        <v>38503</v>
      </c>
      <c r="I129" s="51">
        <f t="shared" si="14"/>
        <v>2005</v>
      </c>
      <c r="J129" s="52" t="s">
        <v>369</v>
      </c>
      <c r="K129" s="52" t="s">
        <v>368</v>
      </c>
      <c r="L129" s="49" t="s">
        <v>158</v>
      </c>
      <c r="M129" s="49">
        <v>100</v>
      </c>
      <c r="N129" s="53" t="s">
        <v>152</v>
      </c>
      <c r="O129" s="53">
        <v>11232.371794639999</v>
      </c>
      <c r="P129" s="53" t="b">
        <f t="shared" si="15"/>
        <v>1</v>
      </c>
      <c r="Q129" s="53">
        <f t="shared" si="16"/>
        <v>1</v>
      </c>
      <c r="R129" s="54">
        <v>1</v>
      </c>
      <c r="S129" s="55" t="s">
        <v>153</v>
      </c>
      <c r="T129" s="55">
        <v>0.58177117</v>
      </c>
      <c r="U129" s="53" t="b">
        <f t="shared" si="17"/>
        <v>1</v>
      </c>
      <c r="V129" s="53">
        <f t="shared" si="26"/>
        <v>1</v>
      </c>
      <c r="W129" s="53">
        <f t="shared" si="26"/>
        <v>1</v>
      </c>
      <c r="X129" s="56" t="e">
        <f t="shared" si="18"/>
        <v>#VALUE!</v>
      </c>
      <c r="Y129" s="56" t="b">
        <f t="shared" si="19"/>
        <v>0</v>
      </c>
      <c r="Z129" s="56">
        <f t="shared" si="20"/>
        <v>1</v>
      </c>
      <c r="AA129" s="56">
        <v>0</v>
      </c>
      <c r="AB129" s="65">
        <f t="shared" si="21"/>
        <v>0</v>
      </c>
      <c r="AD129" s="59"/>
      <c r="AE129" s="60">
        <f t="shared" si="22"/>
        <v>11232.371794639999</v>
      </c>
      <c r="AF129" s="61">
        <f t="shared" si="23"/>
        <v>2.9913539735244216E-2</v>
      </c>
      <c r="AG129" s="52" t="s">
        <v>369</v>
      </c>
      <c r="AH129" s="50">
        <v>38503</v>
      </c>
    </row>
    <row r="130" spans="1:34" s="54" customFormat="1" ht="15" customHeight="1" x14ac:dyDescent="0.2">
      <c r="A130" s="66">
        <v>1548</v>
      </c>
      <c r="B130" s="49" t="s">
        <v>145</v>
      </c>
      <c r="C130" s="49" t="s">
        <v>324</v>
      </c>
      <c r="D130" s="49" t="s">
        <v>454</v>
      </c>
      <c r="E130" s="49" t="s">
        <v>148</v>
      </c>
      <c r="F130" s="49" t="s">
        <v>149</v>
      </c>
      <c r="G130" s="49" t="s">
        <v>149</v>
      </c>
      <c r="H130" s="50">
        <v>38510</v>
      </c>
      <c r="I130" s="51">
        <f t="shared" ref="I130:I193" si="27">YEAR(H130)</f>
        <v>2005</v>
      </c>
      <c r="J130" s="52" t="s">
        <v>455</v>
      </c>
      <c r="K130" s="52" t="s">
        <v>454</v>
      </c>
      <c r="L130" s="49" t="s">
        <v>151</v>
      </c>
      <c r="M130" s="49">
        <v>100</v>
      </c>
      <c r="N130" s="53" t="s">
        <v>152</v>
      </c>
      <c r="O130" s="53">
        <v>3292.0133805</v>
      </c>
      <c r="P130" s="53" t="b">
        <f t="shared" ref="P130:P193" si="28">ISNUMBER(O130)</f>
        <v>1</v>
      </c>
      <c r="Q130" s="53">
        <f t="shared" ref="Q130:Q193" si="29">IF(P130=FALSE,0,1)</f>
        <v>1</v>
      </c>
      <c r="R130" s="54">
        <v>1</v>
      </c>
      <c r="S130" s="55" t="s">
        <v>153</v>
      </c>
      <c r="T130" s="55">
        <v>1.9894233189999999</v>
      </c>
      <c r="U130" s="53" t="b">
        <f t="shared" ref="U130:U193" si="30">ISNUMBER(T130)</f>
        <v>1</v>
      </c>
      <c r="V130" s="53">
        <f t="shared" si="26"/>
        <v>1</v>
      </c>
      <c r="W130" s="53">
        <f t="shared" si="26"/>
        <v>1</v>
      </c>
      <c r="X130" s="56" t="e">
        <f t="shared" ref="X130:X193" si="31">SEARCH(".",J130)</f>
        <v>#VALUE!</v>
      </c>
      <c r="Y130" s="56" t="b">
        <f t="shared" ref="Y130:Y193" si="32">ISNUMBER(X130)</f>
        <v>0</v>
      </c>
      <c r="Z130" s="56">
        <f t="shared" ref="Z130:Z193" si="33">IF($Y130=TRUE,0,1)</f>
        <v>1</v>
      </c>
      <c r="AA130" s="56">
        <v>0</v>
      </c>
      <c r="AB130" s="65">
        <f t="shared" ref="AB130:AB193" si="34">IF(OR(Z130=1,AA130=1),0,1)</f>
        <v>0</v>
      </c>
      <c r="AC130" s="58"/>
      <c r="AD130" s="59"/>
      <c r="AE130" s="60">
        <f t="shared" ref="AE130:AE193" si="35">IF(AD130=0,O130,AD130)</f>
        <v>3292.0133805</v>
      </c>
      <c r="AF130" s="61">
        <f t="shared" ref="AF130:AF193" si="36">+A130/AE130</f>
        <v>0.47022895142816384</v>
      </c>
      <c r="AG130" s="52" t="s">
        <v>455</v>
      </c>
      <c r="AH130" s="50">
        <v>38510</v>
      </c>
    </row>
    <row r="131" spans="1:34" s="54" customFormat="1" ht="15" customHeight="1" x14ac:dyDescent="0.2">
      <c r="A131" s="49">
        <f>323+768</f>
        <v>1091</v>
      </c>
      <c r="B131" s="49" t="s">
        <v>145</v>
      </c>
      <c r="C131" s="49" t="s">
        <v>456</v>
      </c>
      <c r="D131" s="49" t="s">
        <v>457</v>
      </c>
      <c r="E131" s="49" t="s">
        <v>156</v>
      </c>
      <c r="F131" s="49" t="s">
        <v>149</v>
      </c>
      <c r="G131" s="49" t="s">
        <v>149</v>
      </c>
      <c r="H131" s="50">
        <v>38533</v>
      </c>
      <c r="I131" s="51">
        <f t="shared" si="27"/>
        <v>2005</v>
      </c>
      <c r="J131" s="52" t="s">
        <v>458</v>
      </c>
      <c r="K131" s="52" t="s">
        <v>457</v>
      </c>
      <c r="L131" s="49" t="s">
        <v>158</v>
      </c>
      <c r="M131" s="49">
        <v>100</v>
      </c>
      <c r="N131" s="53" t="s">
        <v>152</v>
      </c>
      <c r="O131" s="53">
        <v>1266.3928394000002</v>
      </c>
      <c r="P131" s="53" t="b">
        <f t="shared" si="28"/>
        <v>1</v>
      </c>
      <c r="Q131" s="53">
        <f t="shared" si="29"/>
        <v>1</v>
      </c>
      <c r="R131" s="54">
        <v>1</v>
      </c>
      <c r="S131" s="55" t="s">
        <v>153</v>
      </c>
      <c r="T131" s="55">
        <v>0.37273695400000001</v>
      </c>
      <c r="U131" s="53" t="b">
        <f t="shared" si="30"/>
        <v>1</v>
      </c>
      <c r="V131" s="53">
        <f t="shared" si="26"/>
        <v>1</v>
      </c>
      <c r="W131" s="53">
        <f t="shared" si="26"/>
        <v>1</v>
      </c>
      <c r="X131" s="56">
        <f t="shared" si="31"/>
        <v>6</v>
      </c>
      <c r="Y131" s="56" t="b">
        <f t="shared" si="32"/>
        <v>1</v>
      </c>
      <c r="Z131" s="56">
        <f t="shared" si="33"/>
        <v>0</v>
      </c>
      <c r="AA131" s="56">
        <v>0</v>
      </c>
      <c r="AB131" s="65">
        <f t="shared" si="34"/>
        <v>1</v>
      </c>
      <c r="AC131" s="68">
        <v>1.2256</v>
      </c>
      <c r="AD131" s="59">
        <f>+O131/AC131</f>
        <v>1033.2839747062665</v>
      </c>
      <c r="AE131" s="60">
        <f t="shared" si="35"/>
        <v>1033.2839747062665</v>
      </c>
      <c r="AF131" s="61">
        <f t="shared" si="36"/>
        <v>1.0558568861093007</v>
      </c>
      <c r="AG131" s="52" t="s">
        <v>458</v>
      </c>
      <c r="AH131" s="50">
        <v>38533</v>
      </c>
    </row>
    <row r="132" spans="1:34" s="54" customFormat="1" ht="15" customHeight="1" x14ac:dyDescent="0.2">
      <c r="A132" s="49">
        <v>430</v>
      </c>
      <c r="B132" s="49" t="s">
        <v>145</v>
      </c>
      <c r="C132" s="49" t="s">
        <v>459</v>
      </c>
      <c r="D132" s="49" t="s">
        <v>460</v>
      </c>
      <c r="E132" s="49" t="s">
        <v>148</v>
      </c>
      <c r="F132" s="49" t="s">
        <v>149</v>
      </c>
      <c r="G132" s="49" t="s">
        <v>149</v>
      </c>
      <c r="H132" s="50">
        <v>38547</v>
      </c>
      <c r="I132" s="51">
        <f t="shared" si="27"/>
        <v>2005</v>
      </c>
      <c r="J132" s="52" t="s">
        <v>461</v>
      </c>
      <c r="K132" s="52" t="s">
        <v>460</v>
      </c>
      <c r="L132" s="49" t="s">
        <v>151</v>
      </c>
      <c r="M132" s="49">
        <v>55.47</v>
      </c>
      <c r="N132" s="53" t="s">
        <v>152</v>
      </c>
      <c r="O132" s="53">
        <v>6472.0963858300001</v>
      </c>
      <c r="P132" s="53" t="b">
        <f t="shared" si="28"/>
        <v>1</v>
      </c>
      <c r="Q132" s="53">
        <f t="shared" si="29"/>
        <v>1</v>
      </c>
      <c r="R132" s="54">
        <v>1</v>
      </c>
      <c r="S132" s="55" t="s">
        <v>153</v>
      </c>
      <c r="T132" s="55">
        <v>0.54995417000000002</v>
      </c>
      <c r="U132" s="53" t="b">
        <f t="shared" si="30"/>
        <v>1</v>
      </c>
      <c r="V132" s="53">
        <f t="shared" si="26"/>
        <v>1</v>
      </c>
      <c r="W132" s="53">
        <f t="shared" si="26"/>
        <v>1</v>
      </c>
      <c r="X132" s="56">
        <f t="shared" si="31"/>
        <v>4</v>
      </c>
      <c r="Y132" s="56" t="b">
        <f t="shared" si="32"/>
        <v>1</v>
      </c>
      <c r="Z132" s="56">
        <f t="shared" si="33"/>
        <v>0</v>
      </c>
      <c r="AA132" s="56">
        <v>0</v>
      </c>
      <c r="AB132" s="65">
        <f t="shared" si="34"/>
        <v>1</v>
      </c>
      <c r="AC132" s="58">
        <v>0.75180000000000002</v>
      </c>
      <c r="AD132" s="59">
        <f>+O132*AC132</f>
        <v>4865.7220628669938</v>
      </c>
      <c r="AE132" s="60">
        <f t="shared" si="35"/>
        <v>4865.7220628669938</v>
      </c>
      <c r="AF132" s="61">
        <f t="shared" si="36"/>
        <v>8.8373317350279201E-2</v>
      </c>
      <c r="AG132" s="52" t="s">
        <v>461</v>
      </c>
      <c r="AH132" s="50">
        <v>38547</v>
      </c>
    </row>
    <row r="133" spans="1:34" s="54" customFormat="1" ht="15" customHeight="1" x14ac:dyDescent="0.2">
      <c r="A133" s="49">
        <v>569</v>
      </c>
      <c r="B133" s="49" t="s">
        <v>145</v>
      </c>
      <c r="C133" s="49" t="s">
        <v>462</v>
      </c>
      <c r="D133" s="49" t="s">
        <v>463</v>
      </c>
      <c r="E133" s="49" t="s">
        <v>148</v>
      </c>
      <c r="F133" s="49" t="s">
        <v>149</v>
      </c>
      <c r="G133" s="49" t="s">
        <v>149</v>
      </c>
      <c r="H133" s="50">
        <v>38561</v>
      </c>
      <c r="I133" s="51">
        <f t="shared" si="27"/>
        <v>2005</v>
      </c>
      <c r="J133" s="52" t="s">
        <v>464</v>
      </c>
      <c r="K133" s="52" t="s">
        <v>465</v>
      </c>
      <c r="L133" s="49" t="s">
        <v>151</v>
      </c>
      <c r="M133" s="49">
        <v>100</v>
      </c>
      <c r="N133" s="53" t="s">
        <v>152</v>
      </c>
      <c r="O133" s="53">
        <v>53.693280000000001</v>
      </c>
      <c r="P133" s="53" t="b">
        <f t="shared" si="28"/>
        <v>1</v>
      </c>
      <c r="Q133" s="53">
        <f t="shared" si="29"/>
        <v>1</v>
      </c>
      <c r="R133" s="54">
        <v>1</v>
      </c>
      <c r="S133" s="55" t="s">
        <v>153</v>
      </c>
      <c r="T133" s="55">
        <v>-0.27198549399999999</v>
      </c>
      <c r="U133" s="53" t="b">
        <f t="shared" si="30"/>
        <v>1</v>
      </c>
      <c r="V133" s="53">
        <f t="shared" si="26"/>
        <v>1</v>
      </c>
      <c r="W133" s="53">
        <f t="shared" si="26"/>
        <v>1</v>
      </c>
      <c r="X133" s="56" t="e">
        <f t="shared" si="31"/>
        <v>#VALUE!</v>
      </c>
      <c r="Y133" s="56" t="b">
        <f t="shared" si="32"/>
        <v>0</v>
      </c>
      <c r="Z133" s="56">
        <f t="shared" si="33"/>
        <v>1</v>
      </c>
      <c r="AA133" s="56">
        <v>0</v>
      </c>
      <c r="AB133" s="65">
        <f t="shared" si="34"/>
        <v>0</v>
      </c>
      <c r="AD133" s="59"/>
      <c r="AE133" s="60">
        <f t="shared" si="35"/>
        <v>53.693280000000001</v>
      </c>
      <c r="AF133" s="61">
        <f t="shared" si="36"/>
        <v>10.597229299457958</v>
      </c>
      <c r="AG133" s="52" t="s">
        <v>464</v>
      </c>
      <c r="AH133" s="50">
        <v>38561</v>
      </c>
    </row>
    <row r="134" spans="1:34" s="54" customFormat="1" ht="15" customHeight="1" x14ac:dyDescent="0.2">
      <c r="A134" s="66">
        <v>95444</v>
      </c>
      <c r="B134" s="49" t="s">
        <v>145</v>
      </c>
      <c r="C134" s="49" t="s">
        <v>466</v>
      </c>
      <c r="D134" s="49" t="s">
        <v>467</v>
      </c>
      <c r="E134" s="49" t="s">
        <v>148</v>
      </c>
      <c r="F134" s="49" t="s">
        <v>149</v>
      </c>
      <c r="G134" s="49" t="s">
        <v>149</v>
      </c>
      <c r="H134" s="50">
        <v>38573</v>
      </c>
      <c r="I134" s="51">
        <f t="shared" si="27"/>
        <v>2005</v>
      </c>
      <c r="J134" s="52" t="s">
        <v>468</v>
      </c>
      <c r="K134" s="52" t="s">
        <v>467</v>
      </c>
      <c r="L134" s="49" t="s">
        <v>151</v>
      </c>
      <c r="M134" s="49">
        <v>100</v>
      </c>
      <c r="N134" s="53" t="s">
        <v>152</v>
      </c>
      <c r="O134" s="53">
        <v>109082.389999999</v>
      </c>
      <c r="P134" s="53" t="b">
        <f t="shared" si="28"/>
        <v>1</v>
      </c>
      <c r="Q134" s="53">
        <f t="shared" si="29"/>
        <v>1</v>
      </c>
      <c r="R134" s="54">
        <v>1</v>
      </c>
      <c r="S134" s="55" t="s">
        <v>153</v>
      </c>
      <c r="T134" s="55">
        <v>1.06075217</v>
      </c>
      <c r="U134" s="53" t="b">
        <f t="shared" si="30"/>
        <v>1</v>
      </c>
      <c r="V134" s="53">
        <f t="shared" si="26"/>
        <v>1</v>
      </c>
      <c r="W134" s="53">
        <f t="shared" si="26"/>
        <v>1</v>
      </c>
      <c r="X134" s="56">
        <f t="shared" si="31"/>
        <v>3</v>
      </c>
      <c r="Y134" s="56" t="b">
        <f t="shared" si="32"/>
        <v>1</v>
      </c>
      <c r="Z134" s="56">
        <f t="shared" si="33"/>
        <v>0</v>
      </c>
      <c r="AA134" s="56">
        <v>0</v>
      </c>
      <c r="AB134" s="65">
        <f t="shared" si="34"/>
        <v>1</v>
      </c>
      <c r="AC134" s="58">
        <v>1.2346999999999999</v>
      </c>
      <c r="AD134" s="59">
        <f>+O134*AC134</f>
        <v>134684.02693299876</v>
      </c>
      <c r="AE134" s="60">
        <f t="shared" si="35"/>
        <v>134684.02693299876</v>
      </c>
      <c r="AF134" s="61">
        <f t="shared" si="36"/>
        <v>0.7086512199956756</v>
      </c>
      <c r="AG134" s="52" t="s">
        <v>468</v>
      </c>
      <c r="AH134" s="50">
        <v>38573</v>
      </c>
    </row>
    <row r="135" spans="1:34" s="54" customFormat="1" ht="15" customHeight="1" x14ac:dyDescent="0.2">
      <c r="A135" s="66">
        <v>18166</v>
      </c>
      <c r="B135" s="49" t="s">
        <v>145</v>
      </c>
      <c r="C135" s="49" t="s">
        <v>233</v>
      </c>
      <c r="D135" s="49" t="s">
        <v>469</v>
      </c>
      <c r="E135" s="49" t="s">
        <v>148</v>
      </c>
      <c r="F135" s="49" t="s">
        <v>149</v>
      </c>
      <c r="G135" s="49" t="s">
        <v>149</v>
      </c>
      <c r="H135" s="50">
        <v>38574</v>
      </c>
      <c r="I135" s="51">
        <f t="shared" si="27"/>
        <v>2005</v>
      </c>
      <c r="J135" s="52" t="s">
        <v>303</v>
      </c>
      <c r="K135" s="52" t="s">
        <v>469</v>
      </c>
      <c r="L135" s="49" t="s">
        <v>151</v>
      </c>
      <c r="M135" s="49">
        <v>100</v>
      </c>
      <c r="N135" s="53" t="s">
        <v>152</v>
      </c>
      <c r="O135" s="53">
        <v>130206.13013848</v>
      </c>
      <c r="P135" s="53" t="b">
        <f t="shared" si="28"/>
        <v>1</v>
      </c>
      <c r="Q135" s="53">
        <f t="shared" si="29"/>
        <v>1</v>
      </c>
      <c r="R135" s="54">
        <v>1</v>
      </c>
      <c r="S135" s="55" t="s">
        <v>153</v>
      </c>
      <c r="T135" s="55">
        <v>2.0581509310000001</v>
      </c>
      <c r="U135" s="53" t="b">
        <f t="shared" si="30"/>
        <v>1</v>
      </c>
      <c r="V135" s="53">
        <f t="shared" si="26"/>
        <v>1</v>
      </c>
      <c r="W135" s="53">
        <f t="shared" si="26"/>
        <v>1</v>
      </c>
      <c r="X135" s="56" t="e">
        <f t="shared" si="31"/>
        <v>#VALUE!</v>
      </c>
      <c r="Y135" s="56" t="b">
        <f t="shared" si="32"/>
        <v>0</v>
      </c>
      <c r="Z135" s="56">
        <f t="shared" si="33"/>
        <v>1</v>
      </c>
      <c r="AA135" s="56">
        <v>0</v>
      </c>
      <c r="AB135" s="65">
        <f t="shared" si="34"/>
        <v>0</v>
      </c>
      <c r="AD135" s="59"/>
      <c r="AE135" s="60">
        <f t="shared" si="35"/>
        <v>130206.13013848</v>
      </c>
      <c r="AF135" s="61">
        <f t="shared" si="36"/>
        <v>0.13951724070656008</v>
      </c>
      <c r="AG135" s="52" t="s">
        <v>303</v>
      </c>
      <c r="AH135" s="50">
        <v>38574</v>
      </c>
    </row>
    <row r="136" spans="1:34" s="54" customFormat="1" ht="15" customHeight="1" x14ac:dyDescent="0.2">
      <c r="A136" s="49">
        <v>460</v>
      </c>
      <c r="B136" s="49" t="s">
        <v>145</v>
      </c>
      <c r="C136" s="49" t="s">
        <v>470</v>
      </c>
      <c r="D136" s="49" t="s">
        <v>471</v>
      </c>
      <c r="E136" s="49" t="s">
        <v>156</v>
      </c>
      <c r="F136" s="49" t="s">
        <v>149</v>
      </c>
      <c r="G136" s="49" t="s">
        <v>149</v>
      </c>
      <c r="H136" s="50">
        <v>38595</v>
      </c>
      <c r="I136" s="51">
        <f t="shared" si="27"/>
        <v>2005</v>
      </c>
      <c r="J136" s="52" t="s">
        <v>472</v>
      </c>
      <c r="K136" s="52" t="s">
        <v>471</v>
      </c>
      <c r="L136" s="49" t="s">
        <v>158</v>
      </c>
      <c r="M136" s="49">
        <v>100</v>
      </c>
      <c r="N136" s="53" t="s">
        <v>152</v>
      </c>
      <c r="O136" s="53">
        <v>2291.0795054999999</v>
      </c>
      <c r="P136" s="53" t="b">
        <f t="shared" si="28"/>
        <v>1</v>
      </c>
      <c r="Q136" s="53">
        <f t="shared" si="29"/>
        <v>1</v>
      </c>
      <c r="R136" s="54">
        <v>1</v>
      </c>
      <c r="S136" s="55" t="s">
        <v>153</v>
      </c>
      <c r="T136" s="55">
        <v>3.4362549800000002</v>
      </c>
      <c r="U136" s="53" t="b">
        <f t="shared" si="30"/>
        <v>1</v>
      </c>
      <c r="V136" s="53">
        <f t="shared" si="26"/>
        <v>1</v>
      </c>
      <c r="W136" s="53">
        <f t="shared" si="26"/>
        <v>1</v>
      </c>
      <c r="X136" s="56">
        <f t="shared" si="31"/>
        <v>5</v>
      </c>
      <c r="Y136" s="56" t="b">
        <f t="shared" si="32"/>
        <v>1</v>
      </c>
      <c r="Z136" s="56">
        <f t="shared" si="33"/>
        <v>0</v>
      </c>
      <c r="AA136" s="56">
        <v>0</v>
      </c>
      <c r="AB136" s="65">
        <f t="shared" si="34"/>
        <v>1</v>
      </c>
      <c r="AC136" s="58">
        <v>1.2330000000000001</v>
      </c>
      <c r="AD136" s="59">
        <f>+O136*AC136</f>
        <v>2824.9010302815</v>
      </c>
      <c r="AE136" s="60">
        <f t="shared" si="35"/>
        <v>2824.9010302815</v>
      </c>
      <c r="AF136" s="61">
        <f t="shared" si="36"/>
        <v>0.16283756318151835</v>
      </c>
      <c r="AG136" s="52" t="s">
        <v>472</v>
      </c>
      <c r="AH136" s="50">
        <v>38595</v>
      </c>
    </row>
    <row r="137" spans="1:34" s="54" customFormat="1" ht="15" customHeight="1" x14ac:dyDescent="0.2">
      <c r="A137" s="66">
        <v>2391</v>
      </c>
      <c r="B137" s="49" t="s">
        <v>145</v>
      </c>
      <c r="C137" s="49" t="s">
        <v>473</v>
      </c>
      <c r="D137" s="49" t="s">
        <v>474</v>
      </c>
      <c r="E137" s="49" t="s">
        <v>156</v>
      </c>
      <c r="F137" s="49" t="s">
        <v>149</v>
      </c>
      <c r="G137" s="49" t="s">
        <v>149</v>
      </c>
      <c r="H137" s="50">
        <v>38595</v>
      </c>
      <c r="I137" s="51">
        <f t="shared" si="27"/>
        <v>2005</v>
      </c>
      <c r="J137" s="52" t="s">
        <v>475</v>
      </c>
      <c r="K137" s="52" t="s">
        <v>474</v>
      </c>
      <c r="L137" s="49" t="s">
        <v>158</v>
      </c>
      <c r="M137" s="49">
        <v>100</v>
      </c>
      <c r="N137" s="53" t="s">
        <v>152</v>
      </c>
      <c r="O137" s="53">
        <v>9395.5067006099889</v>
      </c>
      <c r="P137" s="53" t="b">
        <f t="shared" si="28"/>
        <v>1</v>
      </c>
      <c r="Q137" s="53">
        <f t="shared" si="29"/>
        <v>1</v>
      </c>
      <c r="R137" s="54">
        <v>1</v>
      </c>
      <c r="S137" s="55" t="s">
        <v>153</v>
      </c>
      <c r="T137" s="55">
        <v>2.6375625280000001</v>
      </c>
      <c r="U137" s="53" t="b">
        <f t="shared" si="30"/>
        <v>1</v>
      </c>
      <c r="V137" s="53">
        <f t="shared" si="26"/>
        <v>1</v>
      </c>
      <c r="W137" s="53">
        <f t="shared" si="26"/>
        <v>1</v>
      </c>
      <c r="X137" s="56" t="e">
        <f t="shared" si="31"/>
        <v>#VALUE!</v>
      </c>
      <c r="Y137" s="56" t="b">
        <f t="shared" si="32"/>
        <v>0</v>
      </c>
      <c r="Z137" s="56">
        <f t="shared" si="33"/>
        <v>1</v>
      </c>
      <c r="AA137" s="56">
        <v>0</v>
      </c>
      <c r="AB137" s="65">
        <f t="shared" si="34"/>
        <v>0</v>
      </c>
      <c r="AC137" s="58"/>
      <c r="AD137" s="59"/>
      <c r="AE137" s="60">
        <f t="shared" si="35"/>
        <v>9395.5067006099889</v>
      </c>
      <c r="AF137" s="61">
        <f t="shared" si="36"/>
        <v>0.25448334785869164</v>
      </c>
      <c r="AG137" s="52" t="s">
        <v>475</v>
      </c>
      <c r="AH137" s="50">
        <v>38595</v>
      </c>
    </row>
    <row r="138" spans="1:34" s="54" customFormat="1" ht="15" customHeight="1" x14ac:dyDescent="0.2">
      <c r="A138" s="66">
        <v>7869</v>
      </c>
      <c r="B138" s="49" t="s">
        <v>145</v>
      </c>
      <c r="C138" s="49" t="s">
        <v>357</v>
      </c>
      <c r="D138" s="49" t="s">
        <v>172</v>
      </c>
      <c r="E138" s="49" t="s">
        <v>148</v>
      </c>
      <c r="F138" s="49" t="s">
        <v>173</v>
      </c>
      <c r="G138" s="49" t="s">
        <v>173</v>
      </c>
      <c r="H138" s="50">
        <v>38596</v>
      </c>
      <c r="I138" s="51">
        <f t="shared" si="27"/>
        <v>2005</v>
      </c>
      <c r="J138" s="52" t="s">
        <v>174</v>
      </c>
      <c r="K138" s="52" t="s">
        <v>172</v>
      </c>
      <c r="L138" s="49" t="s">
        <v>151</v>
      </c>
      <c r="M138" s="49">
        <v>100</v>
      </c>
      <c r="N138" s="53" t="s">
        <v>152</v>
      </c>
      <c r="O138" s="53">
        <v>28622.613654000001</v>
      </c>
      <c r="P138" s="53" t="b">
        <f t="shared" si="28"/>
        <v>1</v>
      </c>
      <c r="Q138" s="53">
        <f t="shared" si="29"/>
        <v>1</v>
      </c>
      <c r="R138" s="54">
        <v>1</v>
      </c>
      <c r="S138" s="55" t="s">
        <v>153</v>
      </c>
      <c r="T138" s="55">
        <v>2.8169014080000001</v>
      </c>
      <c r="U138" s="53" t="b">
        <f t="shared" si="30"/>
        <v>1</v>
      </c>
      <c r="V138" s="53">
        <f t="shared" si="26"/>
        <v>1</v>
      </c>
      <c r="W138" s="53">
        <f t="shared" si="26"/>
        <v>1</v>
      </c>
      <c r="X138" s="56" t="e">
        <f t="shared" si="31"/>
        <v>#VALUE!</v>
      </c>
      <c r="Y138" s="56" t="b">
        <f t="shared" si="32"/>
        <v>0</v>
      </c>
      <c r="Z138" s="56">
        <f t="shared" si="33"/>
        <v>1</v>
      </c>
      <c r="AA138" s="56">
        <v>0</v>
      </c>
      <c r="AB138" s="65">
        <f t="shared" si="34"/>
        <v>0</v>
      </c>
      <c r="AC138" s="68"/>
      <c r="AD138" s="59"/>
      <c r="AE138" s="60">
        <f t="shared" si="35"/>
        <v>28622.613654000001</v>
      </c>
      <c r="AF138" s="61">
        <f t="shared" si="36"/>
        <v>0.27492248245122469</v>
      </c>
      <c r="AG138" s="52" t="s">
        <v>174</v>
      </c>
      <c r="AH138" s="50">
        <v>38596</v>
      </c>
    </row>
    <row r="139" spans="1:34" s="54" customFormat="1" ht="15" customHeight="1" x14ac:dyDescent="0.2">
      <c r="A139" s="66">
        <v>1800</v>
      </c>
      <c r="B139" s="49" t="s">
        <v>145</v>
      </c>
      <c r="C139" s="49" t="s">
        <v>476</v>
      </c>
      <c r="D139" s="49" t="s">
        <v>477</v>
      </c>
      <c r="E139" s="49" t="s">
        <v>148</v>
      </c>
      <c r="F139" s="49" t="s">
        <v>149</v>
      </c>
      <c r="G139" s="49" t="s">
        <v>149</v>
      </c>
      <c r="H139" s="50">
        <v>38622</v>
      </c>
      <c r="I139" s="51">
        <f t="shared" si="27"/>
        <v>2005</v>
      </c>
      <c r="J139" s="52" t="s">
        <v>478</v>
      </c>
      <c r="K139" s="52" t="s">
        <v>477</v>
      </c>
      <c r="L139" s="49" t="s">
        <v>158</v>
      </c>
      <c r="M139" s="49">
        <v>100</v>
      </c>
      <c r="N139" s="53" t="s">
        <v>152</v>
      </c>
      <c r="O139" s="53">
        <v>3478.3180155</v>
      </c>
      <c r="P139" s="53" t="b">
        <f t="shared" si="28"/>
        <v>1</v>
      </c>
      <c r="Q139" s="53">
        <f t="shared" si="29"/>
        <v>1</v>
      </c>
      <c r="R139" s="54">
        <v>1</v>
      </c>
      <c r="S139" s="55" t="s">
        <v>153</v>
      </c>
      <c r="T139" s="55">
        <v>8.5910653000000003E-2</v>
      </c>
      <c r="U139" s="53" t="b">
        <f t="shared" si="30"/>
        <v>1</v>
      </c>
      <c r="V139" s="53">
        <f t="shared" si="26"/>
        <v>1</v>
      </c>
      <c r="W139" s="53">
        <f t="shared" si="26"/>
        <v>1</v>
      </c>
      <c r="X139" s="56">
        <f t="shared" si="31"/>
        <v>4</v>
      </c>
      <c r="Y139" s="56" t="b">
        <f t="shared" si="32"/>
        <v>1</v>
      </c>
      <c r="Z139" s="56">
        <f t="shared" si="33"/>
        <v>0</v>
      </c>
      <c r="AA139" s="56">
        <v>1</v>
      </c>
      <c r="AB139" s="65">
        <f t="shared" si="34"/>
        <v>0</v>
      </c>
      <c r="AC139" s="58"/>
      <c r="AD139" s="59"/>
      <c r="AE139" s="60">
        <f t="shared" si="35"/>
        <v>3478.3180155</v>
      </c>
      <c r="AF139" s="61">
        <f t="shared" si="36"/>
        <v>0.51749149789607551</v>
      </c>
      <c r="AG139" s="52" t="s">
        <v>478</v>
      </c>
      <c r="AH139" s="50">
        <v>38622</v>
      </c>
    </row>
    <row r="140" spans="1:34" s="54" customFormat="1" ht="15" customHeight="1" x14ac:dyDescent="0.2">
      <c r="A140" s="66">
        <f>2950+355+325</f>
        <v>3630</v>
      </c>
      <c r="B140" s="49" t="s">
        <v>145</v>
      </c>
      <c r="C140" s="49" t="s">
        <v>479</v>
      </c>
      <c r="D140" s="49" t="s">
        <v>147</v>
      </c>
      <c r="E140" s="49" t="s">
        <v>156</v>
      </c>
      <c r="F140" s="49" t="s">
        <v>149</v>
      </c>
      <c r="G140" s="49" t="s">
        <v>149</v>
      </c>
      <c r="H140" s="50">
        <v>38672</v>
      </c>
      <c r="I140" s="51">
        <f t="shared" si="27"/>
        <v>2005</v>
      </c>
      <c r="J140" s="52" t="s">
        <v>150</v>
      </c>
      <c r="K140" s="52" t="s">
        <v>147</v>
      </c>
      <c r="L140" s="49" t="s">
        <v>158</v>
      </c>
      <c r="M140" s="49">
        <v>100</v>
      </c>
      <c r="N140" s="53" t="s">
        <v>152</v>
      </c>
      <c r="O140" s="53">
        <v>10133.855188799998</v>
      </c>
      <c r="P140" s="53" t="b">
        <f t="shared" si="28"/>
        <v>1</v>
      </c>
      <c r="Q140" s="53">
        <f t="shared" si="29"/>
        <v>1</v>
      </c>
      <c r="R140" s="54">
        <v>1</v>
      </c>
      <c r="S140" s="55" t="s">
        <v>153</v>
      </c>
      <c r="T140" s="55">
        <v>4.8128342249999996</v>
      </c>
      <c r="U140" s="53" t="b">
        <f t="shared" si="30"/>
        <v>1</v>
      </c>
      <c r="V140" s="53">
        <f t="shared" si="26"/>
        <v>1</v>
      </c>
      <c r="W140" s="53">
        <f t="shared" si="26"/>
        <v>1</v>
      </c>
      <c r="X140" s="56" t="e">
        <f t="shared" si="31"/>
        <v>#VALUE!</v>
      </c>
      <c r="Y140" s="56" t="b">
        <f t="shared" si="32"/>
        <v>0</v>
      </c>
      <c r="Z140" s="56">
        <f t="shared" si="33"/>
        <v>1</v>
      </c>
      <c r="AA140" s="56">
        <v>0</v>
      </c>
      <c r="AB140" s="65">
        <f t="shared" si="34"/>
        <v>0</v>
      </c>
      <c r="AD140" s="59"/>
      <c r="AE140" s="60">
        <f t="shared" si="35"/>
        <v>10133.855188799998</v>
      </c>
      <c r="AF140" s="61">
        <f t="shared" si="36"/>
        <v>0.35820523703673002</v>
      </c>
      <c r="AG140" s="52" t="s">
        <v>150</v>
      </c>
      <c r="AH140" s="50">
        <v>38672</v>
      </c>
    </row>
    <row r="141" spans="1:34" s="54" customFormat="1" ht="15" customHeight="1" x14ac:dyDescent="0.2">
      <c r="A141" s="49">
        <v>594</v>
      </c>
      <c r="B141" s="49" t="s">
        <v>145</v>
      </c>
      <c r="C141" s="49" t="s">
        <v>480</v>
      </c>
      <c r="D141" s="49" t="s">
        <v>481</v>
      </c>
      <c r="E141" s="49" t="s">
        <v>156</v>
      </c>
      <c r="F141" s="49" t="s">
        <v>149</v>
      </c>
      <c r="G141" s="49" t="s">
        <v>149</v>
      </c>
      <c r="H141" s="50">
        <v>38699</v>
      </c>
      <c r="I141" s="51">
        <f t="shared" si="27"/>
        <v>2005</v>
      </c>
      <c r="J141" s="52" t="s">
        <v>482</v>
      </c>
      <c r="K141" s="52" t="s">
        <v>481</v>
      </c>
      <c r="L141" s="49" t="s">
        <v>158</v>
      </c>
      <c r="M141" s="49">
        <v>100</v>
      </c>
      <c r="N141" s="53" t="s">
        <v>152</v>
      </c>
      <c r="O141" s="53">
        <v>296.88799999999998</v>
      </c>
      <c r="P141" s="53" t="b">
        <f t="shared" si="28"/>
        <v>1</v>
      </c>
      <c r="Q141" s="53">
        <f t="shared" si="29"/>
        <v>1</v>
      </c>
      <c r="R141" s="54">
        <v>1</v>
      </c>
      <c r="S141" s="55" t="s">
        <v>153</v>
      </c>
      <c r="T141" s="55">
        <v>0.97597597599999997</v>
      </c>
      <c r="U141" s="53" t="b">
        <f t="shared" si="30"/>
        <v>1</v>
      </c>
      <c r="V141" s="53">
        <f t="shared" ref="V141:W160" si="37">IF(U141=FALSE,0,1)</f>
        <v>1</v>
      </c>
      <c r="W141" s="53">
        <f t="shared" si="37"/>
        <v>1</v>
      </c>
      <c r="X141" s="56">
        <f t="shared" si="31"/>
        <v>4</v>
      </c>
      <c r="Y141" s="56" t="b">
        <f t="shared" si="32"/>
        <v>1</v>
      </c>
      <c r="Z141" s="56">
        <f t="shared" si="33"/>
        <v>0</v>
      </c>
      <c r="AA141" s="56">
        <v>0</v>
      </c>
      <c r="AB141" s="65">
        <f t="shared" si="34"/>
        <v>1</v>
      </c>
      <c r="AC141" s="68">
        <v>1.1516</v>
      </c>
      <c r="AD141" s="59">
        <f>+O141/AC141</f>
        <v>257.80479333101772</v>
      </c>
      <c r="AE141" s="60">
        <f t="shared" si="35"/>
        <v>257.80479333101772</v>
      </c>
      <c r="AF141" s="61">
        <f t="shared" si="36"/>
        <v>2.304068874457708</v>
      </c>
      <c r="AG141" s="52" t="s">
        <v>482</v>
      </c>
      <c r="AH141" s="50">
        <v>38699</v>
      </c>
    </row>
    <row r="142" spans="1:34" s="54" customFormat="1" ht="15" customHeight="1" x14ac:dyDescent="0.2">
      <c r="A142" s="49">
        <v>415</v>
      </c>
      <c r="B142" s="49" t="s">
        <v>145</v>
      </c>
      <c r="C142" s="49" t="s">
        <v>483</v>
      </c>
      <c r="D142" s="49" t="s">
        <v>362</v>
      </c>
      <c r="E142" s="49" t="s">
        <v>156</v>
      </c>
      <c r="F142" s="49" t="s">
        <v>149</v>
      </c>
      <c r="G142" s="49" t="s">
        <v>149</v>
      </c>
      <c r="H142" s="50">
        <v>38702</v>
      </c>
      <c r="I142" s="51">
        <f t="shared" si="27"/>
        <v>2005</v>
      </c>
      <c r="J142" s="52" t="s">
        <v>363</v>
      </c>
      <c r="K142" s="52" t="s">
        <v>362</v>
      </c>
      <c r="L142" s="49" t="s">
        <v>158</v>
      </c>
      <c r="M142" s="49">
        <v>100</v>
      </c>
      <c r="N142" s="53" t="s">
        <v>152</v>
      </c>
      <c r="O142" s="53">
        <v>5077.8391536399895</v>
      </c>
      <c r="P142" s="53" t="b">
        <f t="shared" si="28"/>
        <v>1</v>
      </c>
      <c r="Q142" s="53">
        <f t="shared" si="29"/>
        <v>1</v>
      </c>
      <c r="R142" s="54">
        <v>1</v>
      </c>
      <c r="S142" s="55" t="s">
        <v>153</v>
      </c>
      <c r="T142" s="55">
        <v>-1.825633383</v>
      </c>
      <c r="U142" s="53" t="b">
        <f t="shared" si="30"/>
        <v>1</v>
      </c>
      <c r="V142" s="53">
        <f t="shared" si="37"/>
        <v>1</v>
      </c>
      <c r="W142" s="53">
        <f t="shared" si="37"/>
        <v>1</v>
      </c>
      <c r="X142" s="56">
        <f t="shared" si="31"/>
        <v>4</v>
      </c>
      <c r="Y142" s="56" t="b">
        <f t="shared" si="32"/>
        <v>1</v>
      </c>
      <c r="Z142" s="56">
        <f t="shared" si="33"/>
        <v>0</v>
      </c>
      <c r="AA142" s="56">
        <v>0</v>
      </c>
      <c r="AB142" s="65">
        <f t="shared" si="34"/>
        <v>1</v>
      </c>
      <c r="AC142" s="58">
        <v>1.1559999999999999</v>
      </c>
      <c r="AD142" s="59">
        <f>+O142/AC142</f>
        <v>4392.5944235640054</v>
      </c>
      <c r="AE142" s="60">
        <f t="shared" si="35"/>
        <v>4392.5944235640054</v>
      </c>
      <c r="AF142" s="61">
        <f t="shared" si="36"/>
        <v>9.4477195020268398E-2</v>
      </c>
      <c r="AG142" s="52" t="s">
        <v>363</v>
      </c>
      <c r="AH142" s="50">
        <v>38702</v>
      </c>
    </row>
    <row r="143" spans="1:34" s="54" customFormat="1" ht="15" customHeight="1" x14ac:dyDescent="0.2">
      <c r="A143" s="49">
        <v>411</v>
      </c>
      <c r="B143" s="49" t="s">
        <v>145</v>
      </c>
      <c r="C143" s="49" t="s">
        <v>490</v>
      </c>
      <c r="D143" s="49" t="s">
        <v>442</v>
      </c>
      <c r="E143" s="49" t="s">
        <v>156</v>
      </c>
      <c r="F143" s="49" t="s">
        <v>149</v>
      </c>
      <c r="G143" s="49" t="s">
        <v>149</v>
      </c>
      <c r="H143" s="50">
        <v>38806</v>
      </c>
      <c r="I143" s="51">
        <f t="shared" si="27"/>
        <v>2006</v>
      </c>
      <c r="J143" s="52" t="s">
        <v>443</v>
      </c>
      <c r="K143" s="52" t="s">
        <v>442</v>
      </c>
      <c r="L143" s="49" t="s">
        <v>158</v>
      </c>
      <c r="M143" s="49">
        <v>100</v>
      </c>
      <c r="N143" s="53" t="s">
        <v>152</v>
      </c>
      <c r="O143" s="53">
        <v>7821.71387211</v>
      </c>
      <c r="P143" s="53" t="b">
        <f t="shared" si="28"/>
        <v>1</v>
      </c>
      <c r="Q143" s="53">
        <f t="shared" si="29"/>
        <v>1</v>
      </c>
      <c r="R143" s="54">
        <v>1</v>
      </c>
      <c r="S143" s="55" t="s">
        <v>153</v>
      </c>
      <c r="T143" s="55">
        <v>0.47489823599999997</v>
      </c>
      <c r="U143" s="53" t="b">
        <f t="shared" si="30"/>
        <v>1</v>
      </c>
      <c r="V143" s="53">
        <f t="shared" si="37"/>
        <v>1</v>
      </c>
      <c r="W143" s="53">
        <f t="shared" si="37"/>
        <v>1</v>
      </c>
      <c r="X143" s="56" t="e">
        <f t="shared" si="31"/>
        <v>#VALUE!</v>
      </c>
      <c r="Y143" s="56" t="b">
        <f t="shared" si="32"/>
        <v>0</v>
      </c>
      <c r="Z143" s="56">
        <f t="shared" si="33"/>
        <v>1</v>
      </c>
      <c r="AA143" s="56">
        <v>0</v>
      </c>
      <c r="AB143" s="65">
        <f t="shared" si="34"/>
        <v>0</v>
      </c>
      <c r="AC143" s="58"/>
      <c r="AD143" s="59"/>
      <c r="AE143" s="60">
        <f t="shared" si="35"/>
        <v>7821.71387211</v>
      </c>
      <c r="AF143" s="61">
        <f t="shared" si="36"/>
        <v>5.2546028494536053E-2</v>
      </c>
      <c r="AG143" s="52" t="s">
        <v>443</v>
      </c>
      <c r="AH143" s="50">
        <v>38806</v>
      </c>
    </row>
    <row r="144" spans="1:34" s="54" customFormat="1" ht="15" customHeight="1" x14ac:dyDescent="0.2">
      <c r="A144" s="66">
        <v>36472</v>
      </c>
      <c r="B144" s="49" t="s">
        <v>145</v>
      </c>
      <c r="C144" s="49" t="s">
        <v>210</v>
      </c>
      <c r="D144" s="49" t="s">
        <v>491</v>
      </c>
      <c r="E144" s="49" t="s">
        <v>148</v>
      </c>
      <c r="F144" s="49" t="s">
        <v>149</v>
      </c>
      <c r="G144" s="49" t="s">
        <v>149</v>
      </c>
      <c r="H144" s="50">
        <v>38807</v>
      </c>
      <c r="I144" s="51">
        <f t="shared" si="27"/>
        <v>2006</v>
      </c>
      <c r="J144" s="52" t="s">
        <v>230</v>
      </c>
      <c r="K144" s="52" t="s">
        <v>491</v>
      </c>
      <c r="L144" s="49" t="s">
        <v>151</v>
      </c>
      <c r="M144" s="49">
        <v>100</v>
      </c>
      <c r="N144" s="53" t="s">
        <v>152</v>
      </c>
      <c r="O144" s="53">
        <v>104165.88351045</v>
      </c>
      <c r="P144" s="53" t="b">
        <f t="shared" si="28"/>
        <v>1</v>
      </c>
      <c r="Q144" s="53">
        <f t="shared" si="29"/>
        <v>1</v>
      </c>
      <c r="R144" s="54">
        <v>1</v>
      </c>
      <c r="S144" s="55" t="s">
        <v>153</v>
      </c>
      <c r="T144" s="55">
        <v>-2.062655087</v>
      </c>
      <c r="U144" s="53" t="b">
        <f t="shared" si="30"/>
        <v>1</v>
      </c>
      <c r="V144" s="53">
        <f t="shared" si="37"/>
        <v>1</v>
      </c>
      <c r="W144" s="53">
        <f t="shared" si="37"/>
        <v>1</v>
      </c>
      <c r="X144" s="56" t="e">
        <f t="shared" si="31"/>
        <v>#VALUE!</v>
      </c>
      <c r="Y144" s="56" t="b">
        <f t="shared" si="32"/>
        <v>0</v>
      </c>
      <c r="Z144" s="56">
        <f t="shared" si="33"/>
        <v>1</v>
      </c>
      <c r="AA144" s="56">
        <v>0</v>
      </c>
      <c r="AB144" s="65">
        <f t="shared" si="34"/>
        <v>0</v>
      </c>
      <c r="AD144" s="59"/>
      <c r="AE144" s="60">
        <f t="shared" si="35"/>
        <v>104165.88351045</v>
      </c>
      <c r="AF144" s="61">
        <f t="shared" si="36"/>
        <v>0.35013383241108015</v>
      </c>
      <c r="AG144" s="52" t="s">
        <v>230</v>
      </c>
      <c r="AH144" s="50">
        <v>38807</v>
      </c>
    </row>
    <row r="145" spans="1:34" s="54" customFormat="1" ht="15" customHeight="1" x14ac:dyDescent="0.2">
      <c r="A145" s="49">
        <v>808</v>
      </c>
      <c r="B145" s="49" t="s">
        <v>145</v>
      </c>
      <c r="C145" s="49" t="s">
        <v>492</v>
      </c>
      <c r="D145" s="49" t="s">
        <v>337</v>
      </c>
      <c r="E145" s="49" t="s">
        <v>148</v>
      </c>
      <c r="F145" s="49" t="s">
        <v>149</v>
      </c>
      <c r="G145" s="49" t="s">
        <v>149</v>
      </c>
      <c r="H145" s="50">
        <v>38808</v>
      </c>
      <c r="I145" s="51">
        <f t="shared" si="27"/>
        <v>2006</v>
      </c>
      <c r="J145" s="52" t="s">
        <v>338</v>
      </c>
      <c r="K145" s="52" t="s">
        <v>337</v>
      </c>
      <c r="L145" s="49" t="s">
        <v>158</v>
      </c>
      <c r="M145" s="49">
        <v>100</v>
      </c>
      <c r="N145" s="53" t="s">
        <v>152</v>
      </c>
      <c r="O145" s="53">
        <v>8437.7039700099904</v>
      </c>
      <c r="P145" s="53" t="b">
        <f t="shared" si="28"/>
        <v>1</v>
      </c>
      <c r="Q145" s="53">
        <f t="shared" si="29"/>
        <v>1</v>
      </c>
      <c r="R145" s="54">
        <v>1</v>
      </c>
      <c r="S145" s="55" t="s">
        <v>153</v>
      </c>
      <c r="T145" s="55">
        <v>-7.8410873000000006E-2</v>
      </c>
      <c r="U145" s="53" t="b">
        <f t="shared" si="30"/>
        <v>1</v>
      </c>
      <c r="V145" s="53">
        <f t="shared" si="37"/>
        <v>1</v>
      </c>
      <c r="W145" s="53">
        <f t="shared" si="37"/>
        <v>1</v>
      </c>
      <c r="X145" s="56">
        <f t="shared" si="31"/>
        <v>5</v>
      </c>
      <c r="Y145" s="56" t="b">
        <f t="shared" si="32"/>
        <v>1</v>
      </c>
      <c r="Z145" s="56">
        <f t="shared" si="33"/>
        <v>0</v>
      </c>
      <c r="AA145" s="56">
        <v>0</v>
      </c>
      <c r="AB145" s="65">
        <f t="shared" si="34"/>
        <v>1</v>
      </c>
      <c r="AC145" s="68">
        <v>1.2139</v>
      </c>
      <c r="AD145" s="59">
        <f>+O145*AC145</f>
        <v>10242.528849195127</v>
      </c>
      <c r="AE145" s="60">
        <f t="shared" si="35"/>
        <v>10242.528849195127</v>
      </c>
      <c r="AF145" s="61">
        <f t="shared" si="36"/>
        <v>7.8886768287061634E-2</v>
      </c>
      <c r="AG145" s="52" t="s">
        <v>338</v>
      </c>
      <c r="AH145" s="50">
        <v>38808</v>
      </c>
    </row>
    <row r="146" spans="1:34" s="54" customFormat="1" ht="15" customHeight="1" x14ac:dyDescent="0.2">
      <c r="A146" s="66">
        <v>3000</v>
      </c>
      <c r="B146" s="49" t="s">
        <v>145</v>
      </c>
      <c r="C146" s="49" t="s">
        <v>493</v>
      </c>
      <c r="D146" s="49" t="s">
        <v>494</v>
      </c>
      <c r="E146" s="49" t="s">
        <v>156</v>
      </c>
      <c r="F146" s="49" t="s">
        <v>149</v>
      </c>
      <c r="G146" s="49" t="s">
        <v>149</v>
      </c>
      <c r="H146" s="50">
        <v>38814</v>
      </c>
      <c r="I146" s="51">
        <f t="shared" si="27"/>
        <v>2006</v>
      </c>
      <c r="J146" s="52" t="s">
        <v>495</v>
      </c>
      <c r="K146" s="52" t="s">
        <v>494</v>
      </c>
      <c r="L146" s="49" t="s">
        <v>158</v>
      </c>
      <c r="M146" s="49">
        <v>100</v>
      </c>
      <c r="N146" s="53" t="s">
        <v>152</v>
      </c>
      <c r="O146" s="53">
        <v>4029.3480374000001</v>
      </c>
      <c r="P146" s="53" t="b">
        <f t="shared" si="28"/>
        <v>1</v>
      </c>
      <c r="Q146" s="53">
        <f t="shared" si="29"/>
        <v>1</v>
      </c>
      <c r="R146" s="54">
        <v>1</v>
      </c>
      <c r="S146" s="55" t="s">
        <v>153</v>
      </c>
      <c r="T146" s="55">
        <v>0.33023735799999998</v>
      </c>
      <c r="U146" s="53" t="b">
        <f t="shared" si="30"/>
        <v>1</v>
      </c>
      <c r="V146" s="53">
        <f t="shared" si="37"/>
        <v>1</v>
      </c>
      <c r="W146" s="53">
        <f t="shared" si="37"/>
        <v>1</v>
      </c>
      <c r="X146" s="56" t="e">
        <f t="shared" si="31"/>
        <v>#VALUE!</v>
      </c>
      <c r="Y146" s="56" t="b">
        <f t="shared" si="32"/>
        <v>0</v>
      </c>
      <c r="Z146" s="56">
        <f t="shared" si="33"/>
        <v>1</v>
      </c>
      <c r="AA146" s="56">
        <v>0</v>
      </c>
      <c r="AB146" s="65">
        <f t="shared" si="34"/>
        <v>0</v>
      </c>
      <c r="AD146" s="59"/>
      <c r="AE146" s="60">
        <f t="shared" si="35"/>
        <v>4029.3480374000001</v>
      </c>
      <c r="AF146" s="61">
        <f t="shared" si="36"/>
        <v>0.74453732270191209</v>
      </c>
      <c r="AG146" s="52" t="s">
        <v>495</v>
      </c>
      <c r="AH146" s="50">
        <v>38814</v>
      </c>
    </row>
    <row r="147" spans="1:34" s="54" customFormat="1" ht="15" customHeight="1" x14ac:dyDescent="0.2">
      <c r="A147" s="66">
        <v>3064</v>
      </c>
      <c r="B147" s="49" t="s">
        <v>145</v>
      </c>
      <c r="C147" s="49" t="s">
        <v>496</v>
      </c>
      <c r="D147" s="49" t="s">
        <v>497</v>
      </c>
      <c r="E147" s="49" t="s">
        <v>148</v>
      </c>
      <c r="F147" s="49" t="s">
        <v>149</v>
      </c>
      <c r="G147" s="49" t="s">
        <v>149</v>
      </c>
      <c r="H147" s="50">
        <v>38869</v>
      </c>
      <c r="I147" s="51">
        <f t="shared" si="27"/>
        <v>2006</v>
      </c>
      <c r="J147" s="52" t="s">
        <v>498</v>
      </c>
      <c r="K147" s="52" t="s">
        <v>497</v>
      </c>
      <c r="L147" s="49" t="s">
        <v>151</v>
      </c>
      <c r="M147" s="49">
        <v>100</v>
      </c>
      <c r="N147" s="53" t="s">
        <v>152</v>
      </c>
      <c r="O147" s="53">
        <v>20736.556047999999</v>
      </c>
      <c r="P147" s="53" t="b">
        <f t="shared" si="28"/>
        <v>1</v>
      </c>
      <c r="Q147" s="53">
        <f t="shared" si="29"/>
        <v>1</v>
      </c>
      <c r="R147" s="54">
        <v>1</v>
      </c>
      <c r="S147" s="55" t="s">
        <v>153</v>
      </c>
      <c r="T147" s="55">
        <v>-2.6881720429999998</v>
      </c>
      <c r="U147" s="53" t="b">
        <f t="shared" si="30"/>
        <v>1</v>
      </c>
      <c r="V147" s="53">
        <f t="shared" si="37"/>
        <v>1</v>
      </c>
      <c r="W147" s="53">
        <f t="shared" si="37"/>
        <v>1</v>
      </c>
      <c r="X147" s="56">
        <f t="shared" si="31"/>
        <v>5</v>
      </c>
      <c r="Y147" s="56" t="b">
        <f t="shared" si="32"/>
        <v>1</v>
      </c>
      <c r="Z147" s="56">
        <f t="shared" si="33"/>
        <v>0</v>
      </c>
      <c r="AA147" s="56">
        <v>0</v>
      </c>
      <c r="AB147" s="65">
        <f t="shared" si="34"/>
        <v>1</v>
      </c>
      <c r="AC147" s="54">
        <v>6.0709</v>
      </c>
      <c r="AD147" s="59">
        <f>+O147*AC147</f>
        <v>125889.55811180318</v>
      </c>
      <c r="AE147" s="60">
        <f t="shared" si="35"/>
        <v>125889.55811180318</v>
      </c>
      <c r="AF147" s="61">
        <f t="shared" si="36"/>
        <v>2.4338793828149317E-2</v>
      </c>
      <c r="AG147" s="52" t="s">
        <v>498</v>
      </c>
      <c r="AH147" s="50">
        <v>38869</v>
      </c>
    </row>
    <row r="148" spans="1:34" s="54" customFormat="1" ht="15" customHeight="1" x14ac:dyDescent="0.2">
      <c r="A148" s="49">
        <v>439</v>
      </c>
      <c r="B148" s="49" t="s">
        <v>145</v>
      </c>
      <c r="C148" s="49" t="s">
        <v>499</v>
      </c>
      <c r="D148" s="49" t="s">
        <v>500</v>
      </c>
      <c r="E148" s="49" t="s">
        <v>148</v>
      </c>
      <c r="F148" s="49" t="s">
        <v>149</v>
      </c>
      <c r="G148" s="49" t="s">
        <v>149</v>
      </c>
      <c r="H148" s="50">
        <v>38876</v>
      </c>
      <c r="I148" s="51">
        <f t="shared" si="27"/>
        <v>2006</v>
      </c>
      <c r="J148" s="52" t="s">
        <v>501</v>
      </c>
      <c r="K148" s="52" t="s">
        <v>500</v>
      </c>
      <c r="L148" s="49" t="s">
        <v>151</v>
      </c>
      <c r="M148" s="49">
        <v>100</v>
      </c>
      <c r="N148" s="53" t="s">
        <v>152</v>
      </c>
      <c r="O148" s="53">
        <v>511.11155054</v>
      </c>
      <c r="P148" s="53" t="b">
        <f t="shared" si="28"/>
        <v>1</v>
      </c>
      <c r="Q148" s="53">
        <f t="shared" si="29"/>
        <v>1</v>
      </c>
      <c r="R148" s="54">
        <v>1</v>
      </c>
      <c r="S148" s="55" t="s">
        <v>153</v>
      </c>
      <c r="T148" s="55">
        <v>-6.8067226889999999</v>
      </c>
      <c r="U148" s="53" t="b">
        <f t="shared" si="30"/>
        <v>1</v>
      </c>
      <c r="V148" s="53">
        <f t="shared" si="37"/>
        <v>1</v>
      </c>
      <c r="W148" s="53">
        <f t="shared" si="37"/>
        <v>1</v>
      </c>
      <c r="X148" s="56">
        <f t="shared" si="31"/>
        <v>5</v>
      </c>
      <c r="Y148" s="56" t="b">
        <f t="shared" si="32"/>
        <v>1</v>
      </c>
      <c r="Z148" s="56">
        <f t="shared" si="33"/>
        <v>0</v>
      </c>
      <c r="AA148" s="56">
        <v>0</v>
      </c>
      <c r="AB148" s="65">
        <f t="shared" si="34"/>
        <v>1</v>
      </c>
      <c r="AC148" s="58">
        <v>1.8425</v>
      </c>
      <c r="AD148" s="59">
        <f>+O148*AC148</f>
        <v>941.72303186994998</v>
      </c>
      <c r="AE148" s="60">
        <f t="shared" si="35"/>
        <v>941.72303186994998</v>
      </c>
      <c r="AF148" s="61">
        <f t="shared" si="36"/>
        <v>0.46616678698862385</v>
      </c>
      <c r="AG148" s="52" t="s">
        <v>501</v>
      </c>
      <c r="AH148" s="50">
        <v>38876</v>
      </c>
    </row>
    <row r="149" spans="1:34" s="54" customFormat="1" ht="15" customHeight="1" x14ac:dyDescent="0.2">
      <c r="A149" s="49">
        <v>343</v>
      </c>
      <c r="B149" s="49" t="s">
        <v>145</v>
      </c>
      <c r="C149" s="49" t="s">
        <v>502</v>
      </c>
      <c r="D149" s="49" t="s">
        <v>503</v>
      </c>
      <c r="E149" s="49" t="s">
        <v>148</v>
      </c>
      <c r="F149" s="49" t="s">
        <v>149</v>
      </c>
      <c r="G149" s="49" t="s">
        <v>149</v>
      </c>
      <c r="H149" s="50">
        <v>38888</v>
      </c>
      <c r="I149" s="51">
        <f t="shared" si="27"/>
        <v>2006</v>
      </c>
      <c r="J149" s="52" t="s">
        <v>170</v>
      </c>
      <c r="K149" s="52" t="s">
        <v>503</v>
      </c>
      <c r="L149" s="49" t="s">
        <v>151</v>
      </c>
      <c r="M149" s="49">
        <v>100</v>
      </c>
      <c r="N149" s="53" t="s">
        <v>152</v>
      </c>
      <c r="O149" s="53">
        <v>2979.7843490999999</v>
      </c>
      <c r="P149" s="53" t="b">
        <f t="shared" si="28"/>
        <v>1</v>
      </c>
      <c r="Q149" s="53">
        <f t="shared" si="29"/>
        <v>1</v>
      </c>
      <c r="R149" s="54">
        <v>1</v>
      </c>
      <c r="S149" s="55" t="s">
        <v>153</v>
      </c>
      <c r="T149" s="55">
        <v>-0.30742204699999998</v>
      </c>
      <c r="U149" s="53" t="b">
        <f t="shared" si="30"/>
        <v>1</v>
      </c>
      <c r="V149" s="53">
        <f t="shared" si="37"/>
        <v>1</v>
      </c>
      <c r="W149" s="53">
        <f t="shared" si="37"/>
        <v>1</v>
      </c>
      <c r="X149" s="56" t="e">
        <f t="shared" si="31"/>
        <v>#VALUE!</v>
      </c>
      <c r="Y149" s="56" t="b">
        <f t="shared" si="32"/>
        <v>0</v>
      </c>
      <c r="Z149" s="56">
        <f t="shared" si="33"/>
        <v>1</v>
      </c>
      <c r="AA149" s="56">
        <v>0</v>
      </c>
      <c r="AB149" s="65">
        <f t="shared" si="34"/>
        <v>0</v>
      </c>
      <c r="AD149" s="59"/>
      <c r="AE149" s="60">
        <f t="shared" si="35"/>
        <v>2979.7843490999999</v>
      </c>
      <c r="AF149" s="61">
        <f t="shared" si="36"/>
        <v>0.11510900112741317</v>
      </c>
      <c r="AG149" s="52" t="s">
        <v>170</v>
      </c>
      <c r="AH149" s="50">
        <v>38888</v>
      </c>
    </row>
    <row r="150" spans="1:34" s="54" customFormat="1" ht="15" customHeight="1" x14ac:dyDescent="0.2">
      <c r="A150" s="49">
        <v>677</v>
      </c>
      <c r="B150" s="49" t="s">
        <v>145</v>
      </c>
      <c r="C150" s="49" t="s">
        <v>504</v>
      </c>
      <c r="D150" s="49" t="s">
        <v>505</v>
      </c>
      <c r="E150" s="49" t="s">
        <v>148</v>
      </c>
      <c r="F150" s="49" t="s">
        <v>149</v>
      </c>
      <c r="G150" s="49" t="s">
        <v>149</v>
      </c>
      <c r="H150" s="50">
        <v>38891</v>
      </c>
      <c r="I150" s="51">
        <f t="shared" si="27"/>
        <v>2006</v>
      </c>
      <c r="J150" s="52" t="s">
        <v>506</v>
      </c>
      <c r="K150" s="52" t="s">
        <v>505</v>
      </c>
      <c r="L150" s="49" t="s">
        <v>151</v>
      </c>
      <c r="M150" s="49">
        <v>100</v>
      </c>
      <c r="N150" s="53" t="s">
        <v>152</v>
      </c>
      <c r="O150" s="53">
        <v>1153.92752</v>
      </c>
      <c r="P150" s="53" t="b">
        <f t="shared" si="28"/>
        <v>1</v>
      </c>
      <c r="Q150" s="53">
        <f t="shared" si="29"/>
        <v>1</v>
      </c>
      <c r="R150" s="54">
        <v>1</v>
      </c>
      <c r="S150" s="55" t="s">
        <v>153</v>
      </c>
      <c r="T150" s="55">
        <v>0.20080321300000001</v>
      </c>
      <c r="U150" s="53" t="b">
        <f t="shared" si="30"/>
        <v>1</v>
      </c>
      <c r="V150" s="53">
        <f t="shared" si="37"/>
        <v>1</v>
      </c>
      <c r="W150" s="53">
        <f t="shared" si="37"/>
        <v>1</v>
      </c>
      <c r="X150" s="56">
        <f t="shared" si="31"/>
        <v>4</v>
      </c>
      <c r="Y150" s="56" t="b">
        <f t="shared" si="32"/>
        <v>1</v>
      </c>
      <c r="Z150" s="56">
        <f t="shared" si="33"/>
        <v>0</v>
      </c>
      <c r="AA150" s="56">
        <v>0</v>
      </c>
      <c r="AB150" s="65">
        <f t="shared" si="34"/>
        <v>1</v>
      </c>
      <c r="AC150" s="68">
        <v>1.1241000000000001</v>
      </c>
      <c r="AD150" s="59">
        <f>+O150/AC150</f>
        <v>1026.5345787741303</v>
      </c>
      <c r="AE150" s="60">
        <f t="shared" si="35"/>
        <v>1026.5345787741303</v>
      </c>
      <c r="AF150" s="61">
        <f t="shared" si="36"/>
        <v>0.65950043378807721</v>
      </c>
      <c r="AG150" s="52" t="s">
        <v>506</v>
      </c>
      <c r="AH150" s="50">
        <v>38891</v>
      </c>
    </row>
    <row r="151" spans="1:34" s="54" customFormat="1" ht="15" customHeight="1" x14ac:dyDescent="0.2">
      <c r="A151" s="66">
        <v>2200</v>
      </c>
      <c r="B151" s="49" t="s">
        <v>145</v>
      </c>
      <c r="C151" s="49" t="s">
        <v>507</v>
      </c>
      <c r="D151" s="49" t="s">
        <v>252</v>
      </c>
      <c r="E151" s="49" t="s">
        <v>156</v>
      </c>
      <c r="F151" s="49" t="s">
        <v>149</v>
      </c>
      <c r="G151" s="49" t="s">
        <v>149</v>
      </c>
      <c r="H151" s="50">
        <v>38897</v>
      </c>
      <c r="I151" s="51">
        <f t="shared" si="27"/>
        <v>2006</v>
      </c>
      <c r="J151" s="52" t="s">
        <v>183</v>
      </c>
      <c r="K151" s="52" t="s">
        <v>252</v>
      </c>
      <c r="L151" s="49" t="s">
        <v>158</v>
      </c>
      <c r="M151" s="49">
        <v>100</v>
      </c>
      <c r="N151" s="53" t="s">
        <v>152</v>
      </c>
      <c r="O151" s="53">
        <v>25602.843529999998</v>
      </c>
      <c r="P151" s="53" t="b">
        <f t="shared" si="28"/>
        <v>1</v>
      </c>
      <c r="Q151" s="53">
        <f t="shared" si="29"/>
        <v>1</v>
      </c>
      <c r="R151" s="54">
        <v>1</v>
      </c>
      <c r="S151" s="55" t="s">
        <v>153</v>
      </c>
      <c r="T151" s="55">
        <v>3.4121201349999999</v>
      </c>
      <c r="U151" s="53" t="b">
        <f t="shared" si="30"/>
        <v>1</v>
      </c>
      <c r="V151" s="53">
        <f t="shared" si="37"/>
        <v>1</v>
      </c>
      <c r="W151" s="53">
        <f t="shared" si="37"/>
        <v>1</v>
      </c>
      <c r="X151" s="56" t="e">
        <f t="shared" si="31"/>
        <v>#VALUE!</v>
      </c>
      <c r="Y151" s="56" t="b">
        <f t="shared" si="32"/>
        <v>0</v>
      </c>
      <c r="Z151" s="56">
        <f t="shared" si="33"/>
        <v>1</v>
      </c>
      <c r="AA151" s="56">
        <v>0</v>
      </c>
      <c r="AB151" s="65">
        <f t="shared" si="34"/>
        <v>0</v>
      </c>
      <c r="AD151" s="59"/>
      <c r="AE151" s="60">
        <f t="shared" si="35"/>
        <v>25602.843529999998</v>
      </c>
      <c r="AF151" s="61">
        <f t="shared" si="36"/>
        <v>8.5927955518775148E-2</v>
      </c>
      <c r="AG151" s="52" t="s">
        <v>183</v>
      </c>
      <c r="AH151" s="50">
        <v>38897</v>
      </c>
    </row>
    <row r="152" spans="1:34" s="54" customFormat="1" ht="15" customHeight="1" x14ac:dyDescent="0.2">
      <c r="A152" s="49">
        <v>480</v>
      </c>
      <c r="B152" s="49" t="s">
        <v>145</v>
      </c>
      <c r="C152" s="49" t="s">
        <v>508</v>
      </c>
      <c r="D152" s="49" t="s">
        <v>509</v>
      </c>
      <c r="E152" s="49" t="s">
        <v>156</v>
      </c>
      <c r="F152" s="49" t="s">
        <v>149</v>
      </c>
      <c r="G152" s="49" t="s">
        <v>149</v>
      </c>
      <c r="H152" s="50">
        <v>38897</v>
      </c>
      <c r="I152" s="51">
        <f t="shared" si="27"/>
        <v>2006</v>
      </c>
      <c r="J152" s="52" t="s">
        <v>510</v>
      </c>
      <c r="K152" s="52" t="s">
        <v>509</v>
      </c>
      <c r="L152" s="49" t="s">
        <v>158</v>
      </c>
      <c r="M152" s="49">
        <v>100</v>
      </c>
      <c r="N152" s="53" t="s">
        <v>152</v>
      </c>
      <c r="O152" s="53">
        <v>1015.9646625</v>
      </c>
      <c r="P152" s="53" t="b">
        <f t="shared" si="28"/>
        <v>1</v>
      </c>
      <c r="Q152" s="53">
        <f t="shared" si="29"/>
        <v>1</v>
      </c>
      <c r="R152" s="54">
        <v>1</v>
      </c>
      <c r="S152" s="55" t="s">
        <v>153</v>
      </c>
      <c r="T152" s="55">
        <v>2.7960526319999999</v>
      </c>
      <c r="U152" s="53" t="b">
        <f t="shared" si="30"/>
        <v>1</v>
      </c>
      <c r="V152" s="53">
        <f t="shared" si="37"/>
        <v>1</v>
      </c>
      <c r="W152" s="53">
        <f t="shared" si="37"/>
        <v>1</v>
      </c>
      <c r="X152" s="56">
        <f t="shared" si="31"/>
        <v>5</v>
      </c>
      <c r="Y152" s="56" t="b">
        <f t="shared" si="32"/>
        <v>1</v>
      </c>
      <c r="Z152" s="56">
        <f t="shared" si="33"/>
        <v>0</v>
      </c>
      <c r="AA152" s="56">
        <v>1</v>
      </c>
      <c r="AB152" s="65">
        <f t="shared" si="34"/>
        <v>0</v>
      </c>
      <c r="AC152" s="58"/>
      <c r="AD152" s="59"/>
      <c r="AE152" s="60">
        <f t="shared" si="35"/>
        <v>1015.9646625</v>
      </c>
      <c r="AF152" s="61">
        <f t="shared" si="36"/>
        <v>0.47245737742379401</v>
      </c>
      <c r="AG152" s="52" t="s">
        <v>510</v>
      </c>
      <c r="AH152" s="50">
        <v>38897</v>
      </c>
    </row>
    <row r="153" spans="1:34" s="54" customFormat="1" ht="15" customHeight="1" x14ac:dyDescent="0.2">
      <c r="A153" s="66">
        <v>1293</v>
      </c>
      <c r="B153" s="49" t="s">
        <v>145</v>
      </c>
      <c r="C153" s="49" t="s">
        <v>511</v>
      </c>
      <c r="D153" s="49" t="s">
        <v>512</v>
      </c>
      <c r="E153" s="49" t="s">
        <v>148</v>
      </c>
      <c r="F153" s="49" t="s">
        <v>149</v>
      </c>
      <c r="G153" s="49" t="s">
        <v>149</v>
      </c>
      <c r="H153" s="50">
        <v>38901</v>
      </c>
      <c r="I153" s="51">
        <f t="shared" si="27"/>
        <v>2006</v>
      </c>
      <c r="J153" s="52" t="s">
        <v>513</v>
      </c>
      <c r="K153" s="52" t="s">
        <v>512</v>
      </c>
      <c r="L153" s="49" t="s">
        <v>151</v>
      </c>
      <c r="M153" s="49">
        <v>100</v>
      </c>
      <c r="N153" s="53" t="s">
        <v>152</v>
      </c>
      <c r="O153" s="53">
        <v>3128.61248032</v>
      </c>
      <c r="P153" s="53" t="b">
        <f t="shared" si="28"/>
        <v>1</v>
      </c>
      <c r="Q153" s="53">
        <f t="shared" si="29"/>
        <v>1</v>
      </c>
      <c r="R153" s="54">
        <v>1</v>
      </c>
      <c r="S153" s="55" t="s">
        <v>153</v>
      </c>
      <c r="T153" s="55">
        <v>-1.1892963329999999</v>
      </c>
      <c r="U153" s="53" t="b">
        <f t="shared" si="30"/>
        <v>1</v>
      </c>
      <c r="V153" s="53">
        <f t="shared" si="37"/>
        <v>1</v>
      </c>
      <c r="W153" s="53">
        <f t="shared" si="37"/>
        <v>1</v>
      </c>
      <c r="X153" s="56" t="e">
        <f t="shared" si="31"/>
        <v>#VALUE!</v>
      </c>
      <c r="Y153" s="56" t="b">
        <f t="shared" si="32"/>
        <v>0</v>
      </c>
      <c r="Z153" s="56">
        <f t="shared" si="33"/>
        <v>1</v>
      </c>
      <c r="AA153" s="56">
        <v>0</v>
      </c>
      <c r="AB153" s="65">
        <f t="shared" si="34"/>
        <v>0</v>
      </c>
      <c r="AC153" s="58"/>
      <c r="AD153" s="59"/>
      <c r="AE153" s="60">
        <f t="shared" si="35"/>
        <v>3128.61248032</v>
      </c>
      <c r="AF153" s="61">
        <f t="shared" si="36"/>
        <v>0.41328224832362415</v>
      </c>
      <c r="AG153" s="52" t="s">
        <v>513</v>
      </c>
      <c r="AH153" s="50">
        <v>38901</v>
      </c>
    </row>
    <row r="154" spans="1:34" s="54" customFormat="1" ht="15" customHeight="1" x14ac:dyDescent="0.2">
      <c r="A154" s="66">
        <v>1904</v>
      </c>
      <c r="B154" s="49" t="s">
        <v>145</v>
      </c>
      <c r="C154" s="49" t="s">
        <v>514</v>
      </c>
      <c r="D154" s="49" t="s">
        <v>515</v>
      </c>
      <c r="E154" s="49" t="s">
        <v>148</v>
      </c>
      <c r="F154" s="49" t="s">
        <v>149</v>
      </c>
      <c r="G154" s="49" t="s">
        <v>149</v>
      </c>
      <c r="H154" s="50">
        <v>38908</v>
      </c>
      <c r="I154" s="51">
        <f t="shared" si="27"/>
        <v>2006</v>
      </c>
      <c r="J154" s="52" t="s">
        <v>516</v>
      </c>
      <c r="K154" s="52" t="s">
        <v>517</v>
      </c>
      <c r="L154" s="49" t="s">
        <v>151</v>
      </c>
      <c r="M154" s="49">
        <v>100</v>
      </c>
      <c r="N154" s="53" t="s">
        <v>152</v>
      </c>
      <c r="O154" s="53">
        <v>33264.577689199999</v>
      </c>
      <c r="P154" s="53" t="b">
        <f t="shared" si="28"/>
        <v>1</v>
      </c>
      <c r="Q154" s="53">
        <f t="shared" si="29"/>
        <v>1</v>
      </c>
      <c r="R154" s="54">
        <v>1</v>
      </c>
      <c r="S154" s="55" t="s">
        <v>153</v>
      </c>
      <c r="T154" s="55">
        <v>-0.123915737</v>
      </c>
      <c r="U154" s="53" t="b">
        <f t="shared" si="30"/>
        <v>1</v>
      </c>
      <c r="V154" s="53">
        <f t="shared" si="37"/>
        <v>1</v>
      </c>
      <c r="W154" s="53">
        <f t="shared" si="37"/>
        <v>1</v>
      </c>
      <c r="X154" s="56">
        <f t="shared" si="31"/>
        <v>4</v>
      </c>
      <c r="Y154" s="56" t="b">
        <f t="shared" si="32"/>
        <v>1</v>
      </c>
      <c r="Z154" s="56">
        <f t="shared" si="33"/>
        <v>0</v>
      </c>
      <c r="AA154" s="56">
        <v>0</v>
      </c>
      <c r="AB154" s="65">
        <f t="shared" si="34"/>
        <v>1</v>
      </c>
      <c r="AC154" s="68">
        <v>1.1246</v>
      </c>
      <c r="AD154" s="59">
        <f>+O154/AC154</f>
        <v>29579.030490129822</v>
      </c>
      <c r="AE154" s="60">
        <f t="shared" si="35"/>
        <v>29579.030490129822</v>
      </c>
      <c r="AF154" s="61">
        <f t="shared" si="36"/>
        <v>6.4369925871483269E-2</v>
      </c>
      <c r="AG154" s="52" t="s">
        <v>516</v>
      </c>
      <c r="AH154" s="50">
        <v>38908</v>
      </c>
    </row>
    <row r="155" spans="1:34" s="54" customFormat="1" ht="15" customHeight="1" x14ac:dyDescent="0.2">
      <c r="A155" s="49">
        <v>327</v>
      </c>
      <c r="B155" s="49" t="s">
        <v>145</v>
      </c>
      <c r="C155" s="49" t="s">
        <v>518</v>
      </c>
      <c r="D155" s="49" t="s">
        <v>200</v>
      </c>
      <c r="E155" s="49" t="s">
        <v>156</v>
      </c>
      <c r="F155" s="49" t="s">
        <v>149</v>
      </c>
      <c r="G155" s="49" t="s">
        <v>149</v>
      </c>
      <c r="H155" s="50">
        <v>38910</v>
      </c>
      <c r="I155" s="51">
        <f t="shared" si="27"/>
        <v>2006</v>
      </c>
      <c r="J155" s="52" t="s">
        <v>201</v>
      </c>
      <c r="K155" s="52" t="s">
        <v>200</v>
      </c>
      <c r="L155" s="49" t="s">
        <v>158</v>
      </c>
      <c r="M155" s="49">
        <v>100</v>
      </c>
      <c r="N155" s="53" t="s">
        <v>152</v>
      </c>
      <c r="O155" s="53">
        <v>10611.459320599899</v>
      </c>
      <c r="P155" s="53" t="b">
        <f t="shared" si="28"/>
        <v>1</v>
      </c>
      <c r="Q155" s="53">
        <f t="shared" si="29"/>
        <v>1</v>
      </c>
      <c r="R155" s="54">
        <v>1</v>
      </c>
      <c r="S155" s="55" t="s">
        <v>153</v>
      </c>
      <c r="T155" s="55">
        <v>-0.43120344999999999</v>
      </c>
      <c r="U155" s="53" t="b">
        <f t="shared" si="30"/>
        <v>1</v>
      </c>
      <c r="V155" s="53">
        <f t="shared" si="37"/>
        <v>1</v>
      </c>
      <c r="W155" s="53">
        <f t="shared" si="37"/>
        <v>1</v>
      </c>
      <c r="X155" s="56" t="e">
        <f t="shared" si="31"/>
        <v>#VALUE!</v>
      </c>
      <c r="Y155" s="56" t="b">
        <f t="shared" si="32"/>
        <v>0</v>
      </c>
      <c r="Z155" s="56">
        <f t="shared" si="33"/>
        <v>1</v>
      </c>
      <c r="AA155" s="56">
        <v>0</v>
      </c>
      <c r="AB155" s="65">
        <f t="shared" si="34"/>
        <v>0</v>
      </c>
      <c r="AC155" s="58"/>
      <c r="AD155" s="59"/>
      <c r="AE155" s="60">
        <f t="shared" si="35"/>
        <v>10611.459320599899</v>
      </c>
      <c r="AF155" s="61">
        <f t="shared" si="36"/>
        <v>3.0815742691035795E-2</v>
      </c>
      <c r="AG155" s="52" t="s">
        <v>201</v>
      </c>
      <c r="AH155" s="50">
        <v>38910</v>
      </c>
    </row>
    <row r="156" spans="1:34" s="54" customFormat="1" ht="15" customHeight="1" x14ac:dyDescent="0.2">
      <c r="A156" s="66">
        <v>1879</v>
      </c>
      <c r="B156" s="49" t="s">
        <v>145</v>
      </c>
      <c r="C156" s="49" t="s">
        <v>519</v>
      </c>
      <c r="D156" s="49" t="s">
        <v>463</v>
      </c>
      <c r="E156" s="49" t="s">
        <v>148</v>
      </c>
      <c r="F156" s="49" t="s">
        <v>149</v>
      </c>
      <c r="G156" s="49" t="s">
        <v>149</v>
      </c>
      <c r="H156" s="50">
        <v>38910</v>
      </c>
      <c r="I156" s="51">
        <f t="shared" si="27"/>
        <v>2006</v>
      </c>
      <c r="J156" s="52" t="s">
        <v>464</v>
      </c>
      <c r="K156" s="52" t="s">
        <v>465</v>
      </c>
      <c r="L156" s="49" t="s">
        <v>151</v>
      </c>
      <c r="M156" s="49">
        <v>100</v>
      </c>
      <c r="N156" s="53" t="s">
        <v>152</v>
      </c>
      <c r="O156" s="53">
        <v>53.693280000000001</v>
      </c>
      <c r="P156" s="53" t="b">
        <f t="shared" si="28"/>
        <v>1</v>
      </c>
      <c r="Q156" s="53">
        <f t="shared" si="29"/>
        <v>1</v>
      </c>
      <c r="R156" s="54">
        <v>1</v>
      </c>
      <c r="S156" s="55" t="s">
        <v>153</v>
      </c>
      <c r="T156" s="55">
        <v>-2.677165354</v>
      </c>
      <c r="U156" s="53" t="b">
        <f t="shared" si="30"/>
        <v>1</v>
      </c>
      <c r="V156" s="53">
        <f t="shared" si="37"/>
        <v>1</v>
      </c>
      <c r="W156" s="53">
        <f t="shared" si="37"/>
        <v>1</v>
      </c>
      <c r="X156" s="56" t="e">
        <f t="shared" si="31"/>
        <v>#VALUE!</v>
      </c>
      <c r="Y156" s="56" t="b">
        <f t="shared" si="32"/>
        <v>0</v>
      </c>
      <c r="Z156" s="56">
        <f t="shared" si="33"/>
        <v>1</v>
      </c>
      <c r="AA156" s="56">
        <v>0</v>
      </c>
      <c r="AB156" s="65">
        <f t="shared" si="34"/>
        <v>0</v>
      </c>
      <c r="AD156" s="59"/>
      <c r="AE156" s="60">
        <f t="shared" si="35"/>
        <v>53.693280000000001</v>
      </c>
      <c r="AF156" s="61">
        <f t="shared" si="36"/>
        <v>34.995068284150271</v>
      </c>
      <c r="AG156" s="52" t="s">
        <v>464</v>
      </c>
      <c r="AH156" s="50">
        <v>38910</v>
      </c>
    </row>
    <row r="157" spans="1:34" s="54" customFormat="1" ht="15" customHeight="1" x14ac:dyDescent="0.2">
      <c r="A157" s="49">
        <v>354</v>
      </c>
      <c r="B157" s="49" t="s">
        <v>145</v>
      </c>
      <c r="C157" s="49" t="s">
        <v>520</v>
      </c>
      <c r="D157" s="49" t="s">
        <v>521</v>
      </c>
      <c r="E157" s="49" t="s">
        <v>156</v>
      </c>
      <c r="F157" s="49" t="s">
        <v>149</v>
      </c>
      <c r="G157" s="49" t="s">
        <v>149</v>
      </c>
      <c r="H157" s="50">
        <v>38918</v>
      </c>
      <c r="I157" s="51">
        <f t="shared" si="27"/>
        <v>2006</v>
      </c>
      <c r="J157" s="52" t="s">
        <v>167</v>
      </c>
      <c r="K157" s="52" t="s">
        <v>521</v>
      </c>
      <c r="L157" s="49" t="s">
        <v>158</v>
      </c>
      <c r="M157" s="49">
        <v>100</v>
      </c>
      <c r="N157" s="53" t="s">
        <v>152</v>
      </c>
      <c r="O157" s="53">
        <v>30930.290288159998</v>
      </c>
      <c r="P157" s="53" t="b">
        <f t="shared" si="28"/>
        <v>1</v>
      </c>
      <c r="Q157" s="53">
        <f t="shared" si="29"/>
        <v>1</v>
      </c>
      <c r="R157" s="54">
        <v>1</v>
      </c>
      <c r="S157" s="55" t="s">
        <v>153</v>
      </c>
      <c r="T157" s="55">
        <v>-1.6253602309999999</v>
      </c>
      <c r="U157" s="53" t="b">
        <f t="shared" si="30"/>
        <v>1</v>
      </c>
      <c r="V157" s="53">
        <f t="shared" si="37"/>
        <v>1</v>
      </c>
      <c r="W157" s="53">
        <f t="shared" si="37"/>
        <v>1</v>
      </c>
      <c r="X157" s="56" t="e">
        <f t="shared" si="31"/>
        <v>#VALUE!</v>
      </c>
      <c r="Y157" s="56" t="b">
        <f t="shared" si="32"/>
        <v>0</v>
      </c>
      <c r="Z157" s="56">
        <f t="shared" si="33"/>
        <v>1</v>
      </c>
      <c r="AA157" s="56">
        <v>0</v>
      </c>
      <c r="AB157" s="65">
        <f t="shared" si="34"/>
        <v>0</v>
      </c>
      <c r="AC157" s="68"/>
      <c r="AD157" s="59"/>
      <c r="AE157" s="60">
        <f t="shared" si="35"/>
        <v>30930.290288159998</v>
      </c>
      <c r="AF157" s="61">
        <f t="shared" si="36"/>
        <v>1.1445091420157472E-2</v>
      </c>
      <c r="AG157" s="52" t="s">
        <v>167</v>
      </c>
      <c r="AH157" s="50">
        <v>38918</v>
      </c>
    </row>
    <row r="158" spans="1:34" s="54" customFormat="1" ht="15" customHeight="1" x14ac:dyDescent="0.2">
      <c r="A158" s="49">
        <v>671</v>
      </c>
      <c r="B158" s="49" t="s">
        <v>145</v>
      </c>
      <c r="C158" s="49" t="s">
        <v>522</v>
      </c>
      <c r="D158" s="49" t="s">
        <v>523</v>
      </c>
      <c r="E158" s="49" t="s">
        <v>156</v>
      </c>
      <c r="F158" s="49" t="s">
        <v>149</v>
      </c>
      <c r="G158" s="49" t="s">
        <v>149</v>
      </c>
      <c r="H158" s="50">
        <v>38930</v>
      </c>
      <c r="I158" s="51">
        <f t="shared" si="27"/>
        <v>2006</v>
      </c>
      <c r="J158" s="52" t="s">
        <v>524</v>
      </c>
      <c r="K158" s="52" t="s">
        <v>523</v>
      </c>
      <c r="L158" s="49" t="s">
        <v>158</v>
      </c>
      <c r="M158" s="49">
        <v>100</v>
      </c>
      <c r="N158" s="53" t="s">
        <v>152</v>
      </c>
      <c r="O158" s="53">
        <v>707.56862422999507</v>
      </c>
      <c r="P158" s="53" t="b">
        <f t="shared" si="28"/>
        <v>1</v>
      </c>
      <c r="Q158" s="53">
        <f t="shared" si="29"/>
        <v>1</v>
      </c>
      <c r="R158" s="54">
        <v>1</v>
      </c>
      <c r="S158" s="55" t="s">
        <v>153</v>
      </c>
      <c r="T158" s="55">
        <v>2.922590837</v>
      </c>
      <c r="U158" s="53" t="b">
        <f t="shared" si="30"/>
        <v>1</v>
      </c>
      <c r="V158" s="53">
        <f t="shared" si="37"/>
        <v>1</v>
      </c>
      <c r="W158" s="53">
        <f t="shared" si="37"/>
        <v>1</v>
      </c>
      <c r="X158" s="56">
        <f t="shared" si="31"/>
        <v>4</v>
      </c>
      <c r="Y158" s="56" t="b">
        <f t="shared" si="32"/>
        <v>1</v>
      </c>
      <c r="Z158" s="56">
        <f t="shared" si="33"/>
        <v>0</v>
      </c>
      <c r="AA158" s="56">
        <v>0</v>
      </c>
      <c r="AB158" s="65">
        <f t="shared" si="34"/>
        <v>1</v>
      </c>
      <c r="AC158" s="68">
        <v>1.8711</v>
      </c>
      <c r="AD158" s="59">
        <f>+O158*AC158</f>
        <v>1323.9316527967437</v>
      </c>
      <c r="AE158" s="60">
        <f t="shared" si="35"/>
        <v>1323.9316527967437</v>
      </c>
      <c r="AF158" s="61">
        <f t="shared" si="36"/>
        <v>0.50682374621268689</v>
      </c>
      <c r="AG158" s="52" t="s">
        <v>524</v>
      </c>
      <c r="AH158" s="50">
        <v>38930</v>
      </c>
    </row>
    <row r="159" spans="1:34" s="54" customFormat="1" ht="15" customHeight="1" x14ac:dyDescent="0.2">
      <c r="A159" s="49">
        <v>674</v>
      </c>
      <c r="B159" s="49" t="s">
        <v>145</v>
      </c>
      <c r="C159" s="49" t="s">
        <v>525</v>
      </c>
      <c r="D159" s="49" t="s">
        <v>526</v>
      </c>
      <c r="E159" s="49" t="s">
        <v>148</v>
      </c>
      <c r="F159" s="49" t="s">
        <v>149</v>
      </c>
      <c r="G159" s="49" t="s">
        <v>149</v>
      </c>
      <c r="H159" s="50">
        <v>38930</v>
      </c>
      <c r="I159" s="51">
        <f t="shared" si="27"/>
        <v>2006</v>
      </c>
      <c r="J159" s="52" t="s">
        <v>527</v>
      </c>
      <c r="K159" s="52" t="s">
        <v>526</v>
      </c>
      <c r="L159" s="49" t="s">
        <v>151</v>
      </c>
      <c r="M159" s="49">
        <v>100</v>
      </c>
      <c r="N159" s="53" t="s">
        <v>152</v>
      </c>
      <c r="O159" s="53">
        <v>23270.571356500001</v>
      </c>
      <c r="P159" s="53" t="b">
        <f t="shared" si="28"/>
        <v>1</v>
      </c>
      <c r="Q159" s="53">
        <f t="shared" si="29"/>
        <v>1</v>
      </c>
      <c r="R159" s="54">
        <v>1</v>
      </c>
      <c r="S159" s="55" t="s">
        <v>153</v>
      </c>
      <c r="T159" s="55">
        <v>1.9774011300000001</v>
      </c>
      <c r="U159" s="53" t="b">
        <f t="shared" si="30"/>
        <v>1</v>
      </c>
      <c r="V159" s="53">
        <f t="shared" si="37"/>
        <v>1</v>
      </c>
      <c r="W159" s="53">
        <f t="shared" si="37"/>
        <v>1</v>
      </c>
      <c r="X159" s="56">
        <f t="shared" si="31"/>
        <v>5</v>
      </c>
      <c r="Y159" s="56" t="b">
        <f t="shared" si="32"/>
        <v>1</v>
      </c>
      <c r="Z159" s="56">
        <f t="shared" si="33"/>
        <v>0</v>
      </c>
      <c r="AA159" s="56">
        <v>0</v>
      </c>
      <c r="AB159" s="65">
        <f t="shared" si="34"/>
        <v>1</v>
      </c>
      <c r="AC159" s="58">
        <v>7.2084999999999999</v>
      </c>
      <c r="AD159" s="59">
        <f>+O159/AC159</f>
        <v>3228.2127150586116</v>
      </c>
      <c r="AE159" s="60">
        <f t="shared" si="35"/>
        <v>3228.2127150586116</v>
      </c>
      <c r="AF159" s="61">
        <f t="shared" si="36"/>
        <v>0.20878425912146339</v>
      </c>
      <c r="AG159" s="52" t="s">
        <v>527</v>
      </c>
      <c r="AH159" s="50">
        <v>38930</v>
      </c>
    </row>
    <row r="160" spans="1:34" s="54" customFormat="1" ht="15" customHeight="1" x14ac:dyDescent="0.2">
      <c r="A160" s="66">
        <f>3501+343</f>
        <v>3844</v>
      </c>
      <c r="B160" s="49" t="s">
        <v>145</v>
      </c>
      <c r="C160" s="49" t="s">
        <v>528</v>
      </c>
      <c r="D160" s="49" t="s">
        <v>313</v>
      </c>
      <c r="E160" s="49" t="s">
        <v>190</v>
      </c>
      <c r="F160" s="49" t="s">
        <v>149</v>
      </c>
      <c r="G160" s="49" t="s">
        <v>173</v>
      </c>
      <c r="H160" s="50">
        <v>38939</v>
      </c>
      <c r="I160" s="51">
        <f t="shared" si="27"/>
        <v>2006</v>
      </c>
      <c r="J160" s="52" t="s">
        <v>314</v>
      </c>
      <c r="K160" s="52" t="s">
        <v>315</v>
      </c>
      <c r="L160" s="49" t="s">
        <v>151</v>
      </c>
      <c r="M160" s="49">
        <v>96.8</v>
      </c>
      <c r="N160" s="53" t="s">
        <v>152</v>
      </c>
      <c r="O160" s="53">
        <v>514565.58242263098</v>
      </c>
      <c r="P160" s="53" t="b">
        <f t="shared" si="28"/>
        <v>1</v>
      </c>
      <c r="Q160" s="53">
        <f t="shared" si="29"/>
        <v>1</v>
      </c>
      <c r="R160" s="54">
        <v>1</v>
      </c>
      <c r="S160" s="55" t="s">
        <v>153</v>
      </c>
      <c r="T160" s="55">
        <v>3.4768211920000001</v>
      </c>
      <c r="U160" s="53" t="b">
        <f t="shared" si="30"/>
        <v>1</v>
      </c>
      <c r="V160" s="53">
        <f t="shared" si="37"/>
        <v>1</v>
      </c>
      <c r="W160" s="53">
        <f t="shared" si="37"/>
        <v>1</v>
      </c>
      <c r="X160" s="56">
        <f t="shared" si="31"/>
        <v>7</v>
      </c>
      <c r="Y160" s="56" t="b">
        <f t="shared" si="32"/>
        <v>1</v>
      </c>
      <c r="Z160" s="56">
        <f t="shared" si="33"/>
        <v>0</v>
      </c>
      <c r="AA160" s="56">
        <v>0</v>
      </c>
      <c r="AB160" s="65">
        <f t="shared" si="34"/>
        <v>1</v>
      </c>
      <c r="AC160" s="54">
        <v>7.9690000000000003</v>
      </c>
      <c r="AD160" s="59">
        <f>+O160/AC160</f>
        <v>64570.910079386493</v>
      </c>
      <c r="AE160" s="60">
        <f t="shared" si="35"/>
        <v>64570.910079386493</v>
      </c>
      <c r="AF160" s="61">
        <f t="shared" si="36"/>
        <v>5.9531451473643575E-2</v>
      </c>
      <c r="AG160" s="52" t="s">
        <v>314</v>
      </c>
      <c r="AH160" s="50">
        <v>38939</v>
      </c>
    </row>
    <row r="161" spans="1:34" s="54" customFormat="1" ht="15" customHeight="1" x14ac:dyDescent="0.2">
      <c r="A161" s="49">
        <v>350</v>
      </c>
      <c r="B161" s="49" t="s">
        <v>145</v>
      </c>
      <c r="C161" s="49" t="s">
        <v>529</v>
      </c>
      <c r="D161" s="49" t="s">
        <v>530</v>
      </c>
      <c r="E161" s="49" t="s">
        <v>156</v>
      </c>
      <c r="F161" s="49" t="s">
        <v>149</v>
      </c>
      <c r="G161" s="49" t="s">
        <v>149</v>
      </c>
      <c r="H161" s="50">
        <v>38944</v>
      </c>
      <c r="I161" s="51">
        <f t="shared" si="27"/>
        <v>2006</v>
      </c>
      <c r="J161" s="52" t="s">
        <v>531</v>
      </c>
      <c r="K161" s="52" t="s">
        <v>530</v>
      </c>
      <c r="L161" s="49" t="s">
        <v>158</v>
      </c>
      <c r="M161" s="49">
        <v>100</v>
      </c>
      <c r="N161" s="53" t="s">
        <v>152</v>
      </c>
      <c r="O161" s="53">
        <v>925.55286516000001</v>
      </c>
      <c r="P161" s="53" t="b">
        <f t="shared" si="28"/>
        <v>1</v>
      </c>
      <c r="Q161" s="53">
        <f t="shared" si="29"/>
        <v>1</v>
      </c>
      <c r="R161" s="54">
        <v>1</v>
      </c>
      <c r="S161" s="55" t="s">
        <v>153</v>
      </c>
      <c r="T161" s="55">
        <v>-0.83577099899999996</v>
      </c>
      <c r="U161" s="53" t="b">
        <f t="shared" si="30"/>
        <v>1</v>
      </c>
      <c r="V161" s="53">
        <f t="shared" ref="V161:W180" si="38">IF(U161=FALSE,0,1)</f>
        <v>1</v>
      </c>
      <c r="W161" s="53">
        <f t="shared" si="38"/>
        <v>1</v>
      </c>
      <c r="X161" s="56" t="e">
        <f t="shared" si="31"/>
        <v>#VALUE!</v>
      </c>
      <c r="Y161" s="56" t="b">
        <f t="shared" si="32"/>
        <v>0</v>
      </c>
      <c r="Z161" s="56">
        <f t="shared" si="33"/>
        <v>1</v>
      </c>
      <c r="AA161" s="56">
        <v>0</v>
      </c>
      <c r="AB161" s="65">
        <f t="shared" si="34"/>
        <v>0</v>
      </c>
      <c r="AC161" s="58"/>
      <c r="AD161" s="59"/>
      <c r="AE161" s="60">
        <f t="shared" si="35"/>
        <v>925.55286516000001</v>
      </c>
      <c r="AF161" s="61">
        <f t="shared" si="36"/>
        <v>0.37815235971366762</v>
      </c>
      <c r="AG161" s="52" t="s">
        <v>531</v>
      </c>
      <c r="AH161" s="50">
        <v>38944</v>
      </c>
    </row>
    <row r="162" spans="1:34" s="54" customFormat="1" ht="15" customHeight="1" x14ac:dyDescent="0.2">
      <c r="A162" s="66">
        <f>5144+18217</f>
        <v>23361</v>
      </c>
      <c r="B162" s="49" t="s">
        <v>145</v>
      </c>
      <c r="C162" s="49" t="s">
        <v>532</v>
      </c>
      <c r="D162" s="49" t="s">
        <v>240</v>
      </c>
      <c r="E162" s="49" t="s">
        <v>148</v>
      </c>
      <c r="F162" s="49" t="s">
        <v>149</v>
      </c>
      <c r="G162" s="49" t="s">
        <v>149</v>
      </c>
      <c r="H162" s="50">
        <v>38952</v>
      </c>
      <c r="I162" s="51">
        <f t="shared" si="27"/>
        <v>2006</v>
      </c>
      <c r="J162" s="52" t="s">
        <v>241</v>
      </c>
      <c r="K162" s="52" t="s">
        <v>240</v>
      </c>
      <c r="L162" s="49" t="s">
        <v>151</v>
      </c>
      <c r="M162" s="49">
        <v>100</v>
      </c>
      <c r="N162" s="53" t="s">
        <v>152</v>
      </c>
      <c r="O162" s="53">
        <v>20653.082779249999</v>
      </c>
      <c r="P162" s="53" t="b">
        <f t="shared" si="28"/>
        <v>1</v>
      </c>
      <c r="Q162" s="53">
        <f t="shared" si="29"/>
        <v>1</v>
      </c>
      <c r="R162" s="54">
        <v>1</v>
      </c>
      <c r="S162" s="55" t="s">
        <v>153</v>
      </c>
      <c r="T162" s="55">
        <v>-1.4686540990000001</v>
      </c>
      <c r="U162" s="53" t="b">
        <f t="shared" si="30"/>
        <v>1</v>
      </c>
      <c r="V162" s="53">
        <f t="shared" si="38"/>
        <v>1</v>
      </c>
      <c r="W162" s="53">
        <f t="shared" si="38"/>
        <v>1</v>
      </c>
      <c r="X162" s="56" t="e">
        <f t="shared" si="31"/>
        <v>#VALUE!</v>
      </c>
      <c r="Y162" s="56" t="b">
        <f t="shared" si="32"/>
        <v>0</v>
      </c>
      <c r="Z162" s="56">
        <f t="shared" si="33"/>
        <v>1</v>
      </c>
      <c r="AA162" s="56">
        <v>0</v>
      </c>
      <c r="AB162" s="65">
        <f t="shared" si="34"/>
        <v>0</v>
      </c>
      <c r="AC162" s="58"/>
      <c r="AD162" s="59"/>
      <c r="AE162" s="60">
        <f t="shared" si="35"/>
        <v>20653.082779249999</v>
      </c>
      <c r="AF162" s="61">
        <f t="shared" si="36"/>
        <v>1.1311144321500821</v>
      </c>
      <c r="AG162" s="52" t="s">
        <v>241</v>
      </c>
      <c r="AH162" s="50">
        <v>38952</v>
      </c>
    </row>
    <row r="163" spans="1:34" s="54" customFormat="1" ht="15" customHeight="1" x14ac:dyDescent="0.2">
      <c r="A163" s="49">
        <v>580</v>
      </c>
      <c r="B163" s="49" t="s">
        <v>145</v>
      </c>
      <c r="C163" s="49" t="s">
        <v>533</v>
      </c>
      <c r="D163" s="49" t="s">
        <v>387</v>
      </c>
      <c r="E163" s="49" t="s">
        <v>156</v>
      </c>
      <c r="F163" s="49" t="s">
        <v>149</v>
      </c>
      <c r="G163" s="49" t="s">
        <v>149</v>
      </c>
      <c r="H163" s="50">
        <v>38953</v>
      </c>
      <c r="I163" s="51">
        <f t="shared" si="27"/>
        <v>2006</v>
      </c>
      <c r="J163" s="52" t="s">
        <v>388</v>
      </c>
      <c r="K163" s="52" t="s">
        <v>387</v>
      </c>
      <c r="L163" s="49" t="s">
        <v>158</v>
      </c>
      <c r="M163" s="49">
        <v>100</v>
      </c>
      <c r="N163" s="53" t="s">
        <v>152</v>
      </c>
      <c r="O163" s="53">
        <v>2545.7383433999903</v>
      </c>
      <c r="P163" s="53" t="b">
        <f t="shared" si="28"/>
        <v>1</v>
      </c>
      <c r="Q163" s="53">
        <f t="shared" si="29"/>
        <v>1</v>
      </c>
      <c r="R163" s="54">
        <v>1</v>
      </c>
      <c r="S163" s="55" t="s">
        <v>153</v>
      </c>
      <c r="T163" s="55">
        <v>0.54121565400000005</v>
      </c>
      <c r="U163" s="53" t="b">
        <f t="shared" si="30"/>
        <v>1</v>
      </c>
      <c r="V163" s="53">
        <f t="shared" si="38"/>
        <v>1</v>
      </c>
      <c r="W163" s="53">
        <f t="shared" si="38"/>
        <v>1</v>
      </c>
      <c r="X163" s="56" t="e">
        <f t="shared" si="31"/>
        <v>#VALUE!</v>
      </c>
      <c r="Y163" s="56" t="b">
        <f t="shared" si="32"/>
        <v>0</v>
      </c>
      <c r="Z163" s="56">
        <f t="shared" si="33"/>
        <v>1</v>
      </c>
      <c r="AA163" s="56">
        <v>0</v>
      </c>
      <c r="AB163" s="65">
        <f t="shared" si="34"/>
        <v>0</v>
      </c>
      <c r="AC163" s="68"/>
      <c r="AD163" s="59"/>
      <c r="AE163" s="60">
        <f t="shared" si="35"/>
        <v>2545.7383433999903</v>
      </c>
      <c r="AF163" s="61">
        <f t="shared" si="36"/>
        <v>0.22783174142923671</v>
      </c>
      <c r="AG163" s="52" t="s">
        <v>388</v>
      </c>
      <c r="AH163" s="50">
        <v>38953</v>
      </c>
    </row>
    <row r="164" spans="1:34" s="54" customFormat="1" ht="15" customHeight="1" x14ac:dyDescent="0.2">
      <c r="A164" s="66">
        <v>1475</v>
      </c>
      <c r="B164" s="49" t="s">
        <v>145</v>
      </c>
      <c r="C164" s="49" t="s">
        <v>534</v>
      </c>
      <c r="D164" s="49" t="s">
        <v>535</v>
      </c>
      <c r="E164" s="49" t="s">
        <v>156</v>
      </c>
      <c r="F164" s="49" t="s">
        <v>149</v>
      </c>
      <c r="G164" s="49" t="s">
        <v>149</v>
      </c>
      <c r="H164" s="50">
        <v>38953</v>
      </c>
      <c r="I164" s="51">
        <f t="shared" si="27"/>
        <v>2006</v>
      </c>
      <c r="J164" s="52" t="s">
        <v>536</v>
      </c>
      <c r="K164" s="52" t="s">
        <v>535</v>
      </c>
      <c r="L164" s="49" t="s">
        <v>158</v>
      </c>
      <c r="M164" s="49">
        <v>100</v>
      </c>
      <c r="N164" s="53" t="s">
        <v>152</v>
      </c>
      <c r="O164" s="53">
        <v>2377.2591277199999</v>
      </c>
      <c r="P164" s="53" t="b">
        <f t="shared" si="28"/>
        <v>1</v>
      </c>
      <c r="Q164" s="53">
        <f t="shared" si="29"/>
        <v>1</v>
      </c>
      <c r="R164" s="54">
        <v>1</v>
      </c>
      <c r="S164" s="55" t="s">
        <v>153</v>
      </c>
      <c r="T164" s="55">
        <v>-0.44500953599999998</v>
      </c>
      <c r="U164" s="53" t="b">
        <f t="shared" si="30"/>
        <v>1</v>
      </c>
      <c r="V164" s="53">
        <f t="shared" si="38"/>
        <v>1</v>
      </c>
      <c r="W164" s="53">
        <f t="shared" si="38"/>
        <v>1</v>
      </c>
      <c r="X164" s="56" t="e">
        <f t="shared" si="31"/>
        <v>#VALUE!</v>
      </c>
      <c r="Y164" s="56" t="b">
        <f t="shared" si="32"/>
        <v>0</v>
      </c>
      <c r="Z164" s="56">
        <f t="shared" si="33"/>
        <v>1</v>
      </c>
      <c r="AA164" s="56">
        <v>0</v>
      </c>
      <c r="AB164" s="65">
        <f t="shared" si="34"/>
        <v>0</v>
      </c>
      <c r="AC164" s="58"/>
      <c r="AD164" s="59"/>
      <c r="AE164" s="60">
        <f t="shared" si="35"/>
        <v>2377.2591277199999</v>
      </c>
      <c r="AF164" s="61">
        <f t="shared" si="36"/>
        <v>0.62046244046380183</v>
      </c>
      <c r="AG164" s="52" t="s">
        <v>536</v>
      </c>
      <c r="AH164" s="50">
        <v>38953</v>
      </c>
    </row>
    <row r="165" spans="1:34" s="54" customFormat="1" ht="15" customHeight="1" x14ac:dyDescent="0.2">
      <c r="A165" s="66">
        <v>1444</v>
      </c>
      <c r="B165" s="49" t="s">
        <v>145</v>
      </c>
      <c r="C165" s="49" t="s">
        <v>537</v>
      </c>
      <c r="D165" s="49" t="s">
        <v>538</v>
      </c>
      <c r="E165" s="49" t="s">
        <v>148</v>
      </c>
      <c r="F165" s="49" t="s">
        <v>149</v>
      </c>
      <c r="G165" s="49" t="s">
        <v>149</v>
      </c>
      <c r="H165" s="50">
        <v>38967</v>
      </c>
      <c r="I165" s="51">
        <f t="shared" si="27"/>
        <v>2006</v>
      </c>
      <c r="J165" s="52" t="s">
        <v>539</v>
      </c>
      <c r="K165" s="52" t="s">
        <v>538</v>
      </c>
      <c r="L165" s="49" t="s">
        <v>158</v>
      </c>
      <c r="M165" s="49">
        <v>100</v>
      </c>
      <c r="N165" s="53" t="s">
        <v>152</v>
      </c>
      <c r="O165" s="53">
        <v>3783.0509999999999</v>
      </c>
      <c r="P165" s="53" t="b">
        <f t="shared" si="28"/>
        <v>1</v>
      </c>
      <c r="Q165" s="53">
        <f t="shared" si="29"/>
        <v>1</v>
      </c>
      <c r="R165" s="54">
        <v>1</v>
      </c>
      <c r="S165" s="55" t="s">
        <v>153</v>
      </c>
      <c r="T165" s="55">
        <v>-7.4019244999999997E-2</v>
      </c>
      <c r="U165" s="53" t="b">
        <f t="shared" si="30"/>
        <v>1</v>
      </c>
      <c r="V165" s="53">
        <f t="shared" si="38"/>
        <v>1</v>
      </c>
      <c r="W165" s="53">
        <f t="shared" si="38"/>
        <v>1</v>
      </c>
      <c r="X165" s="56">
        <f t="shared" si="31"/>
        <v>4</v>
      </c>
      <c r="Y165" s="56" t="b">
        <f t="shared" si="32"/>
        <v>1</v>
      </c>
      <c r="Z165" s="56">
        <f t="shared" si="33"/>
        <v>0</v>
      </c>
      <c r="AA165" s="56">
        <v>0</v>
      </c>
      <c r="AB165" s="65">
        <f t="shared" si="34"/>
        <v>1</v>
      </c>
      <c r="AC165" s="54">
        <v>1.1099000000000001</v>
      </c>
      <c r="AD165" s="59">
        <f t="shared" ref="AD165:AD166" si="39">+O165/AC165</f>
        <v>3408.4611226236593</v>
      </c>
      <c r="AE165" s="60">
        <f t="shared" si="35"/>
        <v>3408.4611226236593</v>
      </c>
      <c r="AF165" s="61">
        <f t="shared" si="36"/>
        <v>0.42365159761261484</v>
      </c>
      <c r="AG165" s="52" t="s">
        <v>539</v>
      </c>
      <c r="AH165" s="50">
        <v>38967</v>
      </c>
    </row>
    <row r="166" spans="1:34" s="54" customFormat="1" ht="15" customHeight="1" x14ac:dyDescent="0.2">
      <c r="A166" s="49">
        <v>361</v>
      </c>
      <c r="B166" s="49" t="s">
        <v>145</v>
      </c>
      <c r="C166" s="49" t="s">
        <v>540</v>
      </c>
      <c r="D166" s="49" t="s">
        <v>541</v>
      </c>
      <c r="E166" s="49" t="s">
        <v>148</v>
      </c>
      <c r="F166" s="49" t="s">
        <v>149</v>
      </c>
      <c r="G166" s="49" t="s">
        <v>149</v>
      </c>
      <c r="H166" s="50">
        <v>38982</v>
      </c>
      <c r="I166" s="51">
        <f t="shared" si="27"/>
        <v>2006</v>
      </c>
      <c r="J166" s="52" t="s">
        <v>542</v>
      </c>
      <c r="K166" s="52" t="s">
        <v>541</v>
      </c>
      <c r="L166" s="49" t="s">
        <v>151</v>
      </c>
      <c r="M166" s="49">
        <v>100</v>
      </c>
      <c r="N166" s="53" t="s">
        <v>152</v>
      </c>
      <c r="O166" s="53">
        <v>485.32299999999901</v>
      </c>
      <c r="P166" s="53" t="b">
        <f t="shared" si="28"/>
        <v>1</v>
      </c>
      <c r="Q166" s="53">
        <f t="shared" si="29"/>
        <v>1</v>
      </c>
      <c r="R166" s="54">
        <v>1</v>
      </c>
      <c r="S166" s="55" t="s">
        <v>153</v>
      </c>
      <c r="T166" s="55">
        <v>-2.0850708920000001</v>
      </c>
      <c r="U166" s="53" t="b">
        <f t="shared" si="30"/>
        <v>1</v>
      </c>
      <c r="V166" s="53">
        <f t="shared" si="38"/>
        <v>1</v>
      </c>
      <c r="W166" s="53">
        <f t="shared" si="38"/>
        <v>1</v>
      </c>
      <c r="X166" s="56">
        <f t="shared" si="31"/>
        <v>4</v>
      </c>
      <c r="Y166" s="56" t="b">
        <f t="shared" si="32"/>
        <v>1</v>
      </c>
      <c r="Z166" s="56">
        <f t="shared" si="33"/>
        <v>0</v>
      </c>
      <c r="AA166" s="56">
        <v>0</v>
      </c>
      <c r="AB166" s="65">
        <f t="shared" si="34"/>
        <v>1</v>
      </c>
      <c r="AC166" s="54">
        <v>1.1171</v>
      </c>
      <c r="AD166" s="59">
        <f t="shared" si="39"/>
        <v>434.44901978336679</v>
      </c>
      <c r="AE166" s="60">
        <f t="shared" si="35"/>
        <v>434.44901978336679</v>
      </c>
      <c r="AF166" s="61">
        <f t="shared" si="36"/>
        <v>0.83093754056576918</v>
      </c>
      <c r="AG166" s="52" t="s">
        <v>542</v>
      </c>
      <c r="AH166" s="50">
        <v>38982</v>
      </c>
    </row>
    <row r="167" spans="1:34" s="54" customFormat="1" ht="15" customHeight="1" x14ac:dyDescent="0.2">
      <c r="A167" s="49">
        <f>865+3936</f>
        <v>4801</v>
      </c>
      <c r="B167" s="49" t="s">
        <v>145</v>
      </c>
      <c r="C167" s="49" t="s">
        <v>543</v>
      </c>
      <c r="D167" s="49" t="s">
        <v>225</v>
      </c>
      <c r="E167" s="49" t="s">
        <v>156</v>
      </c>
      <c r="F167" s="49" t="s">
        <v>149</v>
      </c>
      <c r="G167" s="49" t="s">
        <v>149</v>
      </c>
      <c r="H167" s="50">
        <v>38989</v>
      </c>
      <c r="I167" s="51">
        <f t="shared" si="27"/>
        <v>2006</v>
      </c>
      <c r="J167" s="52" t="s">
        <v>226</v>
      </c>
      <c r="K167" s="52" t="s">
        <v>225</v>
      </c>
      <c r="L167" s="49" t="s">
        <v>158</v>
      </c>
      <c r="M167" s="49">
        <v>100</v>
      </c>
      <c r="N167" s="53" t="s">
        <v>152</v>
      </c>
      <c r="O167" s="53">
        <v>40669.282479019996</v>
      </c>
      <c r="P167" s="53" t="b">
        <f t="shared" si="28"/>
        <v>1</v>
      </c>
      <c r="Q167" s="53">
        <f t="shared" si="29"/>
        <v>1</v>
      </c>
      <c r="R167" s="54">
        <v>1</v>
      </c>
      <c r="S167" s="55" t="s">
        <v>153</v>
      </c>
      <c r="T167" s="55">
        <v>1.135169224</v>
      </c>
      <c r="U167" s="53" t="b">
        <f t="shared" si="30"/>
        <v>1</v>
      </c>
      <c r="V167" s="53">
        <f t="shared" si="38"/>
        <v>1</v>
      </c>
      <c r="W167" s="53">
        <f t="shared" si="38"/>
        <v>1</v>
      </c>
      <c r="X167" s="56" t="e">
        <f t="shared" si="31"/>
        <v>#VALUE!</v>
      </c>
      <c r="Y167" s="56" t="b">
        <f t="shared" si="32"/>
        <v>0</v>
      </c>
      <c r="Z167" s="56">
        <f t="shared" si="33"/>
        <v>1</v>
      </c>
      <c r="AA167" s="56">
        <v>0</v>
      </c>
      <c r="AB167" s="65">
        <f t="shared" si="34"/>
        <v>0</v>
      </c>
      <c r="AD167" s="59"/>
      <c r="AE167" s="60">
        <f t="shared" si="35"/>
        <v>40669.282479019996</v>
      </c>
      <c r="AF167" s="61">
        <f t="shared" si="36"/>
        <v>0.11804978370288891</v>
      </c>
      <c r="AG167" s="52" t="s">
        <v>226</v>
      </c>
      <c r="AH167" s="50">
        <v>38989</v>
      </c>
    </row>
    <row r="168" spans="1:34" s="54" customFormat="1" ht="15" customHeight="1" x14ac:dyDescent="0.2">
      <c r="A168" s="66">
        <v>1200</v>
      </c>
      <c r="B168" s="49" t="s">
        <v>145</v>
      </c>
      <c r="C168" s="49" t="s">
        <v>544</v>
      </c>
      <c r="D168" s="49" t="s">
        <v>545</v>
      </c>
      <c r="E168" s="49" t="s">
        <v>156</v>
      </c>
      <c r="F168" s="49" t="s">
        <v>149</v>
      </c>
      <c r="G168" s="49" t="s">
        <v>149</v>
      </c>
      <c r="H168" s="50">
        <v>38992</v>
      </c>
      <c r="I168" s="51">
        <f t="shared" si="27"/>
        <v>2006</v>
      </c>
      <c r="J168" s="52" t="s">
        <v>546</v>
      </c>
      <c r="K168" s="52" t="s">
        <v>545</v>
      </c>
      <c r="L168" s="49" t="s">
        <v>158</v>
      </c>
      <c r="M168" s="49">
        <v>100</v>
      </c>
      <c r="N168" s="53" t="s">
        <v>152</v>
      </c>
      <c r="O168" s="53">
        <v>1305.87081005</v>
      </c>
      <c r="P168" s="53" t="b">
        <f t="shared" si="28"/>
        <v>1</v>
      </c>
      <c r="Q168" s="53">
        <f t="shared" si="29"/>
        <v>1</v>
      </c>
      <c r="R168" s="54">
        <v>1</v>
      </c>
      <c r="S168" s="55" t="s">
        <v>153</v>
      </c>
      <c r="T168" s="55">
        <v>1.128122482</v>
      </c>
      <c r="U168" s="53" t="b">
        <f t="shared" si="30"/>
        <v>1</v>
      </c>
      <c r="V168" s="53">
        <f t="shared" si="38"/>
        <v>1</v>
      </c>
      <c r="W168" s="53">
        <f t="shared" si="38"/>
        <v>1</v>
      </c>
      <c r="X168" s="56" t="e">
        <f t="shared" si="31"/>
        <v>#VALUE!</v>
      </c>
      <c r="Y168" s="56" t="b">
        <f t="shared" si="32"/>
        <v>0</v>
      </c>
      <c r="Z168" s="56">
        <f t="shared" si="33"/>
        <v>1</v>
      </c>
      <c r="AA168" s="56">
        <v>0</v>
      </c>
      <c r="AB168" s="65">
        <f t="shared" si="34"/>
        <v>0</v>
      </c>
      <c r="AD168" s="59"/>
      <c r="AE168" s="60">
        <f t="shared" si="35"/>
        <v>1305.87081005</v>
      </c>
      <c r="AF168" s="61">
        <f t="shared" si="36"/>
        <v>0.91892704145370518</v>
      </c>
      <c r="AG168" s="52" t="s">
        <v>546</v>
      </c>
      <c r="AH168" s="50">
        <v>38992</v>
      </c>
    </row>
    <row r="169" spans="1:34" s="54" customFormat="1" ht="15" customHeight="1" x14ac:dyDescent="0.2">
      <c r="A169" s="49">
        <v>700</v>
      </c>
      <c r="B169" s="49" t="s">
        <v>145</v>
      </c>
      <c r="C169" s="49" t="s">
        <v>547</v>
      </c>
      <c r="D169" s="49" t="s">
        <v>445</v>
      </c>
      <c r="E169" s="49" t="s">
        <v>156</v>
      </c>
      <c r="F169" s="49" t="s">
        <v>149</v>
      </c>
      <c r="G169" s="49" t="s">
        <v>149</v>
      </c>
      <c r="H169" s="50">
        <v>39022</v>
      </c>
      <c r="I169" s="51">
        <f t="shared" si="27"/>
        <v>2006</v>
      </c>
      <c r="J169" s="52" t="s">
        <v>446</v>
      </c>
      <c r="K169" s="52" t="s">
        <v>445</v>
      </c>
      <c r="L169" s="49" t="s">
        <v>158</v>
      </c>
      <c r="M169" s="49">
        <v>100</v>
      </c>
      <c r="N169" s="53" t="s">
        <v>152</v>
      </c>
      <c r="O169" s="53">
        <v>362829.07226250001</v>
      </c>
      <c r="P169" s="53" t="b">
        <f t="shared" si="28"/>
        <v>1</v>
      </c>
      <c r="Q169" s="53">
        <f t="shared" si="29"/>
        <v>1</v>
      </c>
      <c r="R169" s="54">
        <v>1</v>
      </c>
      <c r="S169" s="55" t="s">
        <v>153</v>
      </c>
      <c r="T169" s="55">
        <v>1.361573374</v>
      </c>
      <c r="U169" s="53" t="b">
        <f t="shared" si="30"/>
        <v>1</v>
      </c>
      <c r="V169" s="53">
        <f t="shared" si="38"/>
        <v>1</v>
      </c>
      <c r="W169" s="53">
        <f t="shared" si="38"/>
        <v>1</v>
      </c>
      <c r="X169" s="56">
        <f t="shared" si="31"/>
        <v>4</v>
      </c>
      <c r="Y169" s="56" t="b">
        <f t="shared" si="32"/>
        <v>1</v>
      </c>
      <c r="Z169" s="56">
        <f t="shared" si="33"/>
        <v>0</v>
      </c>
      <c r="AA169" s="56">
        <v>0</v>
      </c>
      <c r="AB169" s="65">
        <f t="shared" si="34"/>
        <v>1</v>
      </c>
      <c r="AC169" s="54">
        <v>6.4760999999999997</v>
      </c>
      <c r="AD169" s="59">
        <f t="shared" ref="AD169" si="40">+O169/AC169</f>
        <v>56025.860048872011</v>
      </c>
      <c r="AE169" s="60">
        <f t="shared" si="35"/>
        <v>56025.860048872011</v>
      </c>
      <c r="AF169" s="61">
        <f t="shared" si="36"/>
        <v>1.2494230332017783E-2</v>
      </c>
      <c r="AG169" s="52" t="s">
        <v>446</v>
      </c>
      <c r="AH169" s="50">
        <v>39022</v>
      </c>
    </row>
    <row r="170" spans="1:34" s="54" customFormat="1" ht="15" customHeight="1" x14ac:dyDescent="0.2">
      <c r="A170" s="66">
        <v>4075</v>
      </c>
      <c r="B170" s="49" t="s">
        <v>145</v>
      </c>
      <c r="C170" s="49" t="s">
        <v>548</v>
      </c>
      <c r="D170" s="49" t="s">
        <v>243</v>
      </c>
      <c r="E170" s="49" t="s">
        <v>156</v>
      </c>
      <c r="F170" s="49" t="s">
        <v>149</v>
      </c>
      <c r="G170" s="49" t="s">
        <v>149</v>
      </c>
      <c r="H170" s="50">
        <v>39023</v>
      </c>
      <c r="I170" s="51">
        <f t="shared" si="27"/>
        <v>2006</v>
      </c>
      <c r="J170" s="52" t="s">
        <v>244</v>
      </c>
      <c r="K170" s="52" t="s">
        <v>243</v>
      </c>
      <c r="L170" s="49" t="s">
        <v>158</v>
      </c>
      <c r="M170" s="49">
        <v>100</v>
      </c>
      <c r="N170" s="53" t="s">
        <v>152</v>
      </c>
      <c r="O170" s="53">
        <v>29597.228152790001</v>
      </c>
      <c r="P170" s="53" t="b">
        <f t="shared" si="28"/>
        <v>1</v>
      </c>
      <c r="Q170" s="53">
        <f t="shared" si="29"/>
        <v>1</v>
      </c>
      <c r="R170" s="54">
        <v>1</v>
      </c>
      <c r="S170" s="55" t="s">
        <v>153</v>
      </c>
      <c r="T170" s="55">
        <v>-0.864086409</v>
      </c>
      <c r="U170" s="53" t="b">
        <f t="shared" si="30"/>
        <v>1</v>
      </c>
      <c r="V170" s="53">
        <f t="shared" si="38"/>
        <v>1</v>
      </c>
      <c r="W170" s="53">
        <f t="shared" si="38"/>
        <v>1</v>
      </c>
      <c r="X170" s="56">
        <f t="shared" si="31"/>
        <v>4</v>
      </c>
      <c r="Y170" s="56" t="b">
        <f t="shared" si="32"/>
        <v>1</v>
      </c>
      <c r="Z170" s="56">
        <f t="shared" si="33"/>
        <v>0</v>
      </c>
      <c r="AA170" s="56">
        <v>0</v>
      </c>
      <c r="AB170" s="65">
        <f t="shared" si="34"/>
        <v>1</v>
      </c>
      <c r="AC170" s="68">
        <v>1.1361000000000001</v>
      </c>
      <c r="AD170" s="59">
        <f>+O170/AC170</f>
        <v>26051.604746756446</v>
      </c>
      <c r="AE170" s="60">
        <f t="shared" si="35"/>
        <v>26051.604746756446</v>
      </c>
      <c r="AF170" s="61">
        <f t="shared" si="36"/>
        <v>0.15642030652669708</v>
      </c>
      <c r="AG170" s="52" t="s">
        <v>244</v>
      </c>
      <c r="AH170" s="50">
        <v>39023</v>
      </c>
    </row>
    <row r="171" spans="1:34" s="54" customFormat="1" ht="15" customHeight="1" x14ac:dyDescent="0.2">
      <c r="A171" s="49">
        <f>429+675+404</f>
        <v>1508</v>
      </c>
      <c r="B171" s="49" t="s">
        <v>145</v>
      </c>
      <c r="C171" s="49" t="s">
        <v>549</v>
      </c>
      <c r="D171" s="49" t="s">
        <v>219</v>
      </c>
      <c r="E171" s="49" t="s">
        <v>156</v>
      </c>
      <c r="F171" s="49" t="s">
        <v>149</v>
      </c>
      <c r="G171" s="49" t="s">
        <v>149</v>
      </c>
      <c r="H171" s="50">
        <v>39029</v>
      </c>
      <c r="I171" s="51">
        <f t="shared" si="27"/>
        <v>2006</v>
      </c>
      <c r="J171" s="52" t="s">
        <v>220</v>
      </c>
      <c r="K171" s="52" t="s">
        <v>219</v>
      </c>
      <c r="L171" s="49" t="s">
        <v>158</v>
      </c>
      <c r="M171" s="49">
        <v>100</v>
      </c>
      <c r="N171" s="53" t="s">
        <v>152</v>
      </c>
      <c r="O171" s="53">
        <v>21490.9331518</v>
      </c>
      <c r="P171" s="53" t="b">
        <f t="shared" si="28"/>
        <v>1</v>
      </c>
      <c r="Q171" s="53">
        <f t="shared" si="29"/>
        <v>1</v>
      </c>
      <c r="R171" s="54">
        <v>1</v>
      </c>
      <c r="S171" s="55" t="s">
        <v>153</v>
      </c>
      <c r="T171" s="55">
        <v>0.52388289700000001</v>
      </c>
      <c r="U171" s="53" t="b">
        <f t="shared" si="30"/>
        <v>1</v>
      </c>
      <c r="V171" s="53">
        <f t="shared" si="38"/>
        <v>1</v>
      </c>
      <c r="W171" s="53">
        <f t="shared" si="38"/>
        <v>1</v>
      </c>
      <c r="X171" s="56" t="e">
        <f t="shared" si="31"/>
        <v>#VALUE!</v>
      </c>
      <c r="Y171" s="56" t="b">
        <f t="shared" si="32"/>
        <v>0</v>
      </c>
      <c r="Z171" s="56">
        <f t="shared" si="33"/>
        <v>1</v>
      </c>
      <c r="AA171" s="56">
        <v>0</v>
      </c>
      <c r="AB171" s="65">
        <f t="shared" si="34"/>
        <v>0</v>
      </c>
      <c r="AD171" s="59"/>
      <c r="AE171" s="60">
        <f t="shared" si="35"/>
        <v>21490.9331518</v>
      </c>
      <c r="AF171" s="61">
        <f t="shared" si="36"/>
        <v>7.016912617745942E-2</v>
      </c>
      <c r="AG171" s="52" t="s">
        <v>220</v>
      </c>
      <c r="AH171" s="50">
        <v>39029</v>
      </c>
    </row>
    <row r="172" spans="1:34" s="54" customFormat="1" ht="15" customHeight="1" x14ac:dyDescent="0.2">
      <c r="A172" s="66">
        <f>1465+550</f>
        <v>2015</v>
      </c>
      <c r="B172" s="49" t="s">
        <v>145</v>
      </c>
      <c r="C172" s="49" t="s">
        <v>550</v>
      </c>
      <c r="D172" s="49" t="s">
        <v>430</v>
      </c>
      <c r="E172" s="49" t="s">
        <v>156</v>
      </c>
      <c r="F172" s="49" t="s">
        <v>149</v>
      </c>
      <c r="G172" s="49" t="s">
        <v>149</v>
      </c>
      <c r="H172" s="50">
        <v>39052</v>
      </c>
      <c r="I172" s="51">
        <f t="shared" si="27"/>
        <v>2006</v>
      </c>
      <c r="J172" s="52" t="s">
        <v>431</v>
      </c>
      <c r="K172" s="52" t="s">
        <v>430</v>
      </c>
      <c r="L172" s="49" t="s">
        <v>158</v>
      </c>
      <c r="M172" s="49">
        <v>100</v>
      </c>
      <c r="N172" s="53" t="s">
        <v>152</v>
      </c>
      <c r="O172" s="53">
        <v>7477.6046182700002</v>
      </c>
      <c r="P172" s="53" t="b">
        <f t="shared" si="28"/>
        <v>1</v>
      </c>
      <c r="Q172" s="53">
        <f t="shared" si="29"/>
        <v>1</v>
      </c>
      <c r="R172" s="54">
        <v>1</v>
      </c>
      <c r="S172" s="55" t="s">
        <v>153</v>
      </c>
      <c r="T172" s="55">
        <v>-1.8315017999999999E-2</v>
      </c>
      <c r="U172" s="53" t="b">
        <f t="shared" si="30"/>
        <v>1</v>
      </c>
      <c r="V172" s="53">
        <f t="shared" si="38"/>
        <v>1</v>
      </c>
      <c r="W172" s="53">
        <f t="shared" si="38"/>
        <v>1</v>
      </c>
      <c r="X172" s="56" t="e">
        <f t="shared" si="31"/>
        <v>#VALUE!</v>
      </c>
      <c r="Y172" s="56" t="b">
        <f t="shared" si="32"/>
        <v>0</v>
      </c>
      <c r="Z172" s="56">
        <f t="shared" si="33"/>
        <v>1</v>
      </c>
      <c r="AA172" s="56">
        <v>0</v>
      </c>
      <c r="AB172" s="65">
        <f t="shared" si="34"/>
        <v>0</v>
      </c>
      <c r="AD172" s="59"/>
      <c r="AE172" s="60">
        <f t="shared" si="35"/>
        <v>7477.6046182700002</v>
      </c>
      <c r="AF172" s="61">
        <f t="shared" si="36"/>
        <v>0.26947132174878019</v>
      </c>
      <c r="AG172" s="52" t="s">
        <v>431</v>
      </c>
      <c r="AH172" s="50">
        <v>39052</v>
      </c>
    </row>
    <row r="173" spans="1:34" s="54" customFormat="1" ht="15" customHeight="1" x14ac:dyDescent="0.2">
      <c r="A173" s="49">
        <v>477</v>
      </c>
      <c r="B173" s="49" t="s">
        <v>145</v>
      </c>
      <c r="C173" s="49" t="s">
        <v>551</v>
      </c>
      <c r="D173" s="49" t="s">
        <v>552</v>
      </c>
      <c r="E173" s="49" t="s">
        <v>148</v>
      </c>
      <c r="F173" s="49" t="s">
        <v>149</v>
      </c>
      <c r="G173" s="49" t="s">
        <v>149</v>
      </c>
      <c r="H173" s="50">
        <v>39063</v>
      </c>
      <c r="I173" s="51">
        <f t="shared" si="27"/>
        <v>2006</v>
      </c>
      <c r="J173" s="52" t="s">
        <v>553</v>
      </c>
      <c r="K173" s="52" t="s">
        <v>552</v>
      </c>
      <c r="L173" s="49" t="s">
        <v>151</v>
      </c>
      <c r="M173" s="49">
        <v>100</v>
      </c>
      <c r="N173" s="53" t="s">
        <v>152</v>
      </c>
      <c r="O173" s="53">
        <v>2933.6848621999998</v>
      </c>
      <c r="P173" s="53" t="b">
        <f t="shared" si="28"/>
        <v>1</v>
      </c>
      <c r="Q173" s="53">
        <f t="shared" si="29"/>
        <v>1</v>
      </c>
      <c r="R173" s="54">
        <v>1</v>
      </c>
      <c r="S173" s="55" t="s">
        <v>153</v>
      </c>
      <c r="T173" s="55">
        <v>0.436046512</v>
      </c>
      <c r="U173" s="53" t="b">
        <f t="shared" si="30"/>
        <v>1</v>
      </c>
      <c r="V173" s="53">
        <f t="shared" si="38"/>
        <v>1</v>
      </c>
      <c r="W173" s="53">
        <f t="shared" si="38"/>
        <v>1</v>
      </c>
      <c r="X173" s="56" t="e">
        <f t="shared" si="31"/>
        <v>#VALUE!</v>
      </c>
      <c r="Y173" s="56" t="b">
        <f t="shared" si="32"/>
        <v>0</v>
      </c>
      <c r="Z173" s="56">
        <f t="shared" si="33"/>
        <v>1</v>
      </c>
      <c r="AA173" s="56">
        <v>0</v>
      </c>
      <c r="AB173" s="65">
        <f t="shared" si="34"/>
        <v>0</v>
      </c>
      <c r="AD173" s="59"/>
      <c r="AE173" s="60">
        <f t="shared" si="35"/>
        <v>2933.6848621999998</v>
      </c>
      <c r="AF173" s="61">
        <f t="shared" si="36"/>
        <v>0.1625941511803326</v>
      </c>
      <c r="AG173" s="52" t="s">
        <v>553</v>
      </c>
      <c r="AH173" s="50">
        <v>39063</v>
      </c>
    </row>
    <row r="174" spans="1:34" s="54" customFormat="1" ht="15" customHeight="1" x14ac:dyDescent="0.2">
      <c r="A174" s="66">
        <v>1501</v>
      </c>
      <c r="B174" s="49" t="s">
        <v>145</v>
      </c>
      <c r="C174" s="49" t="s">
        <v>554</v>
      </c>
      <c r="D174" s="49" t="s">
        <v>448</v>
      </c>
      <c r="E174" s="49" t="s">
        <v>190</v>
      </c>
      <c r="F174" s="49" t="s">
        <v>173</v>
      </c>
      <c r="G174" s="49" t="s">
        <v>173</v>
      </c>
      <c r="H174" s="50">
        <v>39065</v>
      </c>
      <c r="I174" s="51">
        <f t="shared" si="27"/>
        <v>2006</v>
      </c>
      <c r="J174" s="52" t="s">
        <v>449</v>
      </c>
      <c r="K174" s="52" t="s">
        <v>448</v>
      </c>
      <c r="L174" s="49" t="s">
        <v>158</v>
      </c>
      <c r="M174" s="49">
        <v>53.7</v>
      </c>
      <c r="N174" s="53" t="s">
        <v>152</v>
      </c>
      <c r="O174" s="53">
        <v>21684.849392700002</v>
      </c>
      <c r="P174" s="53" t="b">
        <f t="shared" si="28"/>
        <v>1</v>
      </c>
      <c r="Q174" s="53">
        <f t="shared" si="29"/>
        <v>1</v>
      </c>
      <c r="R174" s="54">
        <v>1</v>
      </c>
      <c r="S174" s="55" t="s">
        <v>153</v>
      </c>
      <c r="T174" s="55">
        <v>0.39603960399999999</v>
      </c>
      <c r="U174" s="53" t="b">
        <f t="shared" si="30"/>
        <v>1</v>
      </c>
      <c r="V174" s="53">
        <f t="shared" si="38"/>
        <v>1</v>
      </c>
      <c r="W174" s="53">
        <f t="shared" si="38"/>
        <v>1</v>
      </c>
      <c r="X174" s="56">
        <f t="shared" si="31"/>
        <v>4</v>
      </c>
      <c r="Y174" s="56" t="b">
        <f t="shared" si="32"/>
        <v>1</v>
      </c>
      <c r="Z174" s="56">
        <f t="shared" si="33"/>
        <v>0</v>
      </c>
      <c r="AA174" s="56">
        <v>0</v>
      </c>
      <c r="AB174" s="65">
        <f t="shared" si="34"/>
        <v>1</v>
      </c>
      <c r="AC174" s="54">
        <v>3.0030000000000001</v>
      </c>
      <c r="AD174" s="59">
        <f>+O174/AC174</f>
        <v>7221.0620688311692</v>
      </c>
      <c r="AE174" s="60">
        <f t="shared" si="35"/>
        <v>7221.0620688311692</v>
      </c>
      <c r="AF174" s="61">
        <f t="shared" si="36"/>
        <v>0.20786415982752493</v>
      </c>
      <c r="AG174" s="52" t="s">
        <v>449</v>
      </c>
      <c r="AH174" s="50">
        <v>39065</v>
      </c>
    </row>
    <row r="175" spans="1:34" s="54" customFormat="1" ht="15" customHeight="1" x14ac:dyDescent="0.2">
      <c r="A175" s="49">
        <v>310</v>
      </c>
      <c r="B175" s="49" t="s">
        <v>145</v>
      </c>
      <c r="C175" s="49" t="s">
        <v>555</v>
      </c>
      <c r="D175" s="49" t="s">
        <v>556</v>
      </c>
      <c r="E175" s="49" t="s">
        <v>148</v>
      </c>
      <c r="F175" s="49" t="s">
        <v>149</v>
      </c>
      <c r="G175" s="49" t="s">
        <v>149</v>
      </c>
      <c r="H175" s="50">
        <v>39091</v>
      </c>
      <c r="I175" s="51">
        <f t="shared" si="27"/>
        <v>2007</v>
      </c>
      <c r="J175" s="52" t="s">
        <v>351</v>
      </c>
      <c r="K175" s="52" t="s">
        <v>556</v>
      </c>
      <c r="L175" s="49" t="s">
        <v>151</v>
      </c>
      <c r="M175" s="49">
        <v>100</v>
      </c>
      <c r="N175" s="53" t="s">
        <v>152</v>
      </c>
      <c r="O175" s="53">
        <v>9789.4743393600002</v>
      </c>
      <c r="P175" s="53" t="b">
        <f t="shared" si="28"/>
        <v>1</v>
      </c>
      <c r="Q175" s="53">
        <f t="shared" si="29"/>
        <v>1</v>
      </c>
      <c r="R175" s="54">
        <v>1</v>
      </c>
      <c r="S175" s="55" t="s">
        <v>153</v>
      </c>
      <c r="T175" s="55">
        <v>-1.8476156960000001</v>
      </c>
      <c r="U175" s="53" t="b">
        <f t="shared" si="30"/>
        <v>1</v>
      </c>
      <c r="V175" s="53">
        <f t="shared" si="38"/>
        <v>1</v>
      </c>
      <c r="W175" s="53">
        <f t="shared" si="38"/>
        <v>1</v>
      </c>
      <c r="X175" s="56" t="e">
        <f t="shared" si="31"/>
        <v>#VALUE!</v>
      </c>
      <c r="Y175" s="56" t="b">
        <f t="shared" si="32"/>
        <v>0</v>
      </c>
      <c r="Z175" s="56">
        <f t="shared" si="33"/>
        <v>1</v>
      </c>
      <c r="AA175" s="56">
        <v>0</v>
      </c>
      <c r="AB175" s="65">
        <f t="shared" si="34"/>
        <v>0</v>
      </c>
      <c r="AD175" s="59"/>
      <c r="AE175" s="60">
        <f t="shared" si="35"/>
        <v>9789.4743393600002</v>
      </c>
      <c r="AF175" s="61">
        <f t="shared" si="36"/>
        <v>3.1666664547410892E-2</v>
      </c>
      <c r="AG175" s="52" t="s">
        <v>351</v>
      </c>
      <c r="AH175" s="50">
        <v>39091</v>
      </c>
    </row>
    <row r="176" spans="1:34" s="54" customFormat="1" ht="15" customHeight="1" x14ac:dyDescent="0.2">
      <c r="A176" s="66">
        <v>1049</v>
      </c>
      <c r="B176" s="49" t="s">
        <v>145</v>
      </c>
      <c r="C176" s="49" t="s">
        <v>557</v>
      </c>
      <c r="D176" s="49" t="s">
        <v>558</v>
      </c>
      <c r="E176" s="49" t="s">
        <v>148</v>
      </c>
      <c r="F176" s="49" t="s">
        <v>149</v>
      </c>
      <c r="G176" s="49" t="s">
        <v>149</v>
      </c>
      <c r="H176" s="50">
        <v>39092</v>
      </c>
      <c r="I176" s="51">
        <f t="shared" si="27"/>
        <v>2007</v>
      </c>
      <c r="J176" s="52" t="s">
        <v>559</v>
      </c>
      <c r="K176" s="52" t="s">
        <v>558</v>
      </c>
      <c r="L176" s="49" t="s">
        <v>151</v>
      </c>
      <c r="M176" s="49">
        <v>100</v>
      </c>
      <c r="N176" s="53" t="s">
        <v>152</v>
      </c>
      <c r="O176" s="53">
        <v>9180</v>
      </c>
      <c r="P176" s="53" t="b">
        <f t="shared" si="28"/>
        <v>1</v>
      </c>
      <c r="Q176" s="53">
        <f t="shared" si="29"/>
        <v>1</v>
      </c>
      <c r="R176" s="54">
        <v>1</v>
      </c>
      <c r="S176" s="55" t="s">
        <v>153</v>
      </c>
      <c r="T176" s="55">
        <v>-1.922969038</v>
      </c>
      <c r="U176" s="53" t="b">
        <f t="shared" si="30"/>
        <v>1</v>
      </c>
      <c r="V176" s="53">
        <f t="shared" si="38"/>
        <v>1</v>
      </c>
      <c r="W176" s="53">
        <f t="shared" si="38"/>
        <v>1</v>
      </c>
      <c r="X176" s="56">
        <f t="shared" si="31"/>
        <v>5</v>
      </c>
      <c r="Y176" s="56" t="b">
        <f t="shared" si="32"/>
        <v>1</v>
      </c>
      <c r="Z176" s="56">
        <f t="shared" si="33"/>
        <v>0</v>
      </c>
      <c r="AA176" s="56">
        <v>0</v>
      </c>
      <c r="AB176" s="65">
        <f t="shared" si="34"/>
        <v>1</v>
      </c>
      <c r="AC176" s="54">
        <v>3.67</v>
      </c>
      <c r="AD176" s="59">
        <f>+O176/AC176</f>
        <v>2501.3623978201636</v>
      </c>
      <c r="AE176" s="60">
        <f t="shared" si="35"/>
        <v>2501.3623978201636</v>
      </c>
      <c r="AF176" s="61">
        <f t="shared" si="36"/>
        <v>0.41937145969498912</v>
      </c>
      <c r="AG176" s="52" t="s">
        <v>559</v>
      </c>
      <c r="AH176" s="50">
        <v>39092</v>
      </c>
    </row>
    <row r="177" spans="1:34" s="54" customFormat="1" ht="15" customHeight="1" x14ac:dyDescent="0.2">
      <c r="A177" s="66">
        <v>2927</v>
      </c>
      <c r="B177" s="49" t="s">
        <v>145</v>
      </c>
      <c r="C177" s="49" t="s">
        <v>560</v>
      </c>
      <c r="D177" s="49" t="s">
        <v>561</v>
      </c>
      <c r="E177" s="49" t="s">
        <v>148</v>
      </c>
      <c r="F177" s="49" t="s">
        <v>149</v>
      </c>
      <c r="G177" s="49" t="s">
        <v>149</v>
      </c>
      <c r="H177" s="50">
        <v>39093</v>
      </c>
      <c r="I177" s="51">
        <f t="shared" si="27"/>
        <v>2007</v>
      </c>
      <c r="J177" s="52" t="s">
        <v>562</v>
      </c>
      <c r="K177" s="52" t="s">
        <v>561</v>
      </c>
      <c r="L177" s="49" t="s">
        <v>151</v>
      </c>
      <c r="M177" s="49">
        <v>100</v>
      </c>
      <c r="N177" s="53" t="s">
        <v>152</v>
      </c>
      <c r="O177" s="53">
        <v>2753.8684029999999</v>
      </c>
      <c r="P177" s="53" t="b">
        <f t="shared" si="28"/>
        <v>1</v>
      </c>
      <c r="Q177" s="53">
        <f t="shared" si="29"/>
        <v>1</v>
      </c>
      <c r="R177" s="54">
        <v>1</v>
      </c>
      <c r="S177" s="55" t="s">
        <v>153</v>
      </c>
      <c r="T177" s="55">
        <v>5.7123655910000002</v>
      </c>
      <c r="U177" s="53" t="b">
        <f t="shared" si="30"/>
        <v>1</v>
      </c>
      <c r="V177" s="53">
        <f t="shared" si="38"/>
        <v>1</v>
      </c>
      <c r="W177" s="53">
        <f t="shared" si="38"/>
        <v>1</v>
      </c>
      <c r="X177" s="56">
        <f t="shared" si="31"/>
        <v>5</v>
      </c>
      <c r="Y177" s="56" t="b">
        <f t="shared" si="32"/>
        <v>1</v>
      </c>
      <c r="Z177" s="56">
        <f t="shared" si="33"/>
        <v>0</v>
      </c>
      <c r="AA177" s="56">
        <v>0</v>
      </c>
      <c r="AB177" s="65">
        <f t="shared" si="34"/>
        <v>1</v>
      </c>
      <c r="AC177" s="68">
        <v>1.2904</v>
      </c>
      <c r="AD177" s="59">
        <f>+O177*AC177</f>
        <v>3553.5917872311998</v>
      </c>
      <c r="AE177" s="60">
        <f t="shared" si="35"/>
        <v>3553.5917872311998</v>
      </c>
      <c r="AF177" s="61">
        <f t="shared" si="36"/>
        <v>0.82367367307559769</v>
      </c>
      <c r="AG177" s="52" t="s">
        <v>562</v>
      </c>
      <c r="AH177" s="50">
        <v>39093</v>
      </c>
    </row>
    <row r="178" spans="1:34" s="54" customFormat="1" ht="15" customHeight="1" x14ac:dyDescent="0.2">
      <c r="A178" s="66">
        <v>1167</v>
      </c>
      <c r="B178" s="49" t="s">
        <v>145</v>
      </c>
      <c r="C178" s="49" t="s">
        <v>563</v>
      </c>
      <c r="D178" s="49" t="s">
        <v>276</v>
      </c>
      <c r="E178" s="49" t="s">
        <v>148</v>
      </c>
      <c r="F178" s="49" t="s">
        <v>149</v>
      </c>
      <c r="G178" s="49" t="s">
        <v>149</v>
      </c>
      <c r="H178" s="50">
        <v>39093</v>
      </c>
      <c r="I178" s="51">
        <f t="shared" si="27"/>
        <v>2007</v>
      </c>
      <c r="J178" s="52" t="s">
        <v>277</v>
      </c>
      <c r="K178" s="52" t="s">
        <v>276</v>
      </c>
      <c r="L178" s="49" t="s">
        <v>151</v>
      </c>
      <c r="M178" s="49">
        <v>100</v>
      </c>
      <c r="N178" s="53" t="s">
        <v>152</v>
      </c>
      <c r="O178" s="53">
        <v>2712.0718474875002</v>
      </c>
      <c r="P178" s="53" t="b">
        <f t="shared" si="28"/>
        <v>1</v>
      </c>
      <c r="Q178" s="53">
        <f t="shared" si="29"/>
        <v>1</v>
      </c>
      <c r="R178" s="54">
        <v>1</v>
      </c>
      <c r="S178" s="55" t="s">
        <v>153</v>
      </c>
      <c r="T178" s="55">
        <v>4.3448275860000001</v>
      </c>
      <c r="U178" s="53" t="b">
        <f t="shared" si="30"/>
        <v>1</v>
      </c>
      <c r="V178" s="53">
        <f t="shared" si="38"/>
        <v>1</v>
      </c>
      <c r="W178" s="53">
        <f t="shared" si="38"/>
        <v>1</v>
      </c>
      <c r="X178" s="56">
        <f t="shared" si="31"/>
        <v>4</v>
      </c>
      <c r="Y178" s="56" t="b">
        <f t="shared" si="32"/>
        <v>1</v>
      </c>
      <c r="Z178" s="56">
        <f t="shared" si="33"/>
        <v>0</v>
      </c>
      <c r="AA178" s="56">
        <v>0</v>
      </c>
      <c r="AB178" s="65">
        <f t="shared" si="34"/>
        <v>1</v>
      </c>
      <c r="AC178" s="68">
        <v>1.9439</v>
      </c>
      <c r="AD178" s="59">
        <f>+O178*AC178</f>
        <v>5271.9964643309513</v>
      </c>
      <c r="AE178" s="60">
        <f t="shared" si="35"/>
        <v>5271.9964643309513</v>
      </c>
      <c r="AF178" s="61">
        <f t="shared" si="36"/>
        <v>0.22135826681516932</v>
      </c>
      <c r="AG178" s="52" t="s">
        <v>277</v>
      </c>
      <c r="AH178" s="50">
        <v>39093</v>
      </c>
    </row>
    <row r="179" spans="1:34" s="54" customFormat="1" ht="15" customHeight="1" x14ac:dyDescent="0.2">
      <c r="A179" s="49">
        <v>901</v>
      </c>
      <c r="B179" s="49" t="s">
        <v>145</v>
      </c>
      <c r="C179" s="49" t="s">
        <v>564</v>
      </c>
      <c r="D179" s="49" t="s">
        <v>445</v>
      </c>
      <c r="E179" s="49" t="s">
        <v>156</v>
      </c>
      <c r="F179" s="49" t="s">
        <v>149</v>
      </c>
      <c r="G179" s="49" t="s">
        <v>149</v>
      </c>
      <c r="H179" s="50">
        <v>39094</v>
      </c>
      <c r="I179" s="51">
        <f t="shared" si="27"/>
        <v>2007</v>
      </c>
      <c r="J179" s="52" t="s">
        <v>446</v>
      </c>
      <c r="K179" s="52" t="s">
        <v>445</v>
      </c>
      <c r="L179" s="49" t="s">
        <v>158</v>
      </c>
      <c r="M179" s="49">
        <v>100</v>
      </c>
      <c r="N179" s="53" t="s">
        <v>152</v>
      </c>
      <c r="O179" s="53">
        <v>337376.88361125003</v>
      </c>
      <c r="P179" s="53" t="b">
        <f t="shared" si="28"/>
        <v>1</v>
      </c>
      <c r="Q179" s="53">
        <f t="shared" si="29"/>
        <v>1</v>
      </c>
      <c r="R179" s="54">
        <v>1</v>
      </c>
      <c r="S179" s="55" t="s">
        <v>153</v>
      </c>
      <c r="T179" s="55">
        <v>-0.32</v>
      </c>
      <c r="U179" s="53" t="b">
        <f t="shared" si="30"/>
        <v>1</v>
      </c>
      <c r="V179" s="53">
        <f t="shared" si="38"/>
        <v>1</v>
      </c>
      <c r="W179" s="53">
        <f t="shared" si="38"/>
        <v>1</v>
      </c>
      <c r="X179" s="56">
        <f t="shared" si="31"/>
        <v>4</v>
      </c>
      <c r="Y179" s="56" t="b">
        <f t="shared" si="32"/>
        <v>1</v>
      </c>
      <c r="Z179" s="56">
        <f t="shared" si="33"/>
        <v>0</v>
      </c>
      <c r="AA179" s="56">
        <v>0</v>
      </c>
      <c r="AB179" s="65">
        <f t="shared" si="34"/>
        <v>1</v>
      </c>
      <c r="AC179" s="58">
        <v>6.4622999999999999</v>
      </c>
      <c r="AD179" s="59">
        <f t="shared" ref="AD179" si="41">+O179/AC179</f>
        <v>52206.936169978188</v>
      </c>
      <c r="AE179" s="60">
        <f t="shared" si="35"/>
        <v>52206.936169978188</v>
      </c>
      <c r="AF179" s="61">
        <f t="shared" si="36"/>
        <v>1.7258243178003688E-2</v>
      </c>
      <c r="AG179" s="52" t="s">
        <v>446</v>
      </c>
      <c r="AH179" s="50">
        <v>39094</v>
      </c>
    </row>
    <row r="180" spans="1:34" s="54" customFormat="1" ht="15" customHeight="1" x14ac:dyDescent="0.2">
      <c r="A180" s="66">
        <v>1000</v>
      </c>
      <c r="B180" s="49" t="s">
        <v>145</v>
      </c>
      <c r="C180" s="49" t="s">
        <v>565</v>
      </c>
      <c r="D180" s="49" t="s">
        <v>219</v>
      </c>
      <c r="E180" s="49" t="s">
        <v>156</v>
      </c>
      <c r="F180" s="49" t="s">
        <v>149</v>
      </c>
      <c r="G180" s="49" t="s">
        <v>149</v>
      </c>
      <c r="H180" s="50">
        <v>39170</v>
      </c>
      <c r="I180" s="51">
        <f t="shared" si="27"/>
        <v>2007</v>
      </c>
      <c r="J180" s="52" t="s">
        <v>220</v>
      </c>
      <c r="K180" s="52" t="s">
        <v>219</v>
      </c>
      <c r="L180" s="49" t="s">
        <v>158</v>
      </c>
      <c r="M180" s="49">
        <v>100</v>
      </c>
      <c r="N180" s="53" t="s">
        <v>152</v>
      </c>
      <c r="O180" s="53">
        <v>23663.527959499999</v>
      </c>
      <c r="P180" s="53" t="b">
        <f t="shared" si="28"/>
        <v>1</v>
      </c>
      <c r="Q180" s="53">
        <f t="shared" si="29"/>
        <v>1</v>
      </c>
      <c r="R180" s="54">
        <v>1</v>
      </c>
      <c r="S180" s="55" t="s">
        <v>153</v>
      </c>
      <c r="T180" s="55">
        <v>2.0262557079999999</v>
      </c>
      <c r="U180" s="53" t="b">
        <f t="shared" si="30"/>
        <v>1</v>
      </c>
      <c r="V180" s="53">
        <f t="shared" si="38"/>
        <v>1</v>
      </c>
      <c r="W180" s="53">
        <f t="shared" si="38"/>
        <v>1</v>
      </c>
      <c r="X180" s="56" t="e">
        <f t="shared" si="31"/>
        <v>#VALUE!</v>
      </c>
      <c r="Y180" s="56" t="b">
        <f t="shared" si="32"/>
        <v>0</v>
      </c>
      <c r="Z180" s="56">
        <f t="shared" si="33"/>
        <v>1</v>
      </c>
      <c r="AA180" s="56">
        <v>0</v>
      </c>
      <c r="AB180" s="65">
        <f t="shared" si="34"/>
        <v>0</v>
      </c>
      <c r="AD180" s="59"/>
      <c r="AE180" s="60">
        <f t="shared" si="35"/>
        <v>23663.527959499999</v>
      </c>
      <c r="AF180" s="61">
        <f t="shared" si="36"/>
        <v>4.2259125592409325E-2</v>
      </c>
      <c r="AG180" s="52" t="s">
        <v>220</v>
      </c>
      <c r="AH180" s="50">
        <v>39170</v>
      </c>
    </row>
    <row r="181" spans="1:34" s="54" customFormat="1" ht="15" customHeight="1" x14ac:dyDescent="0.2">
      <c r="A181" s="66">
        <v>1100</v>
      </c>
      <c r="B181" s="49" t="s">
        <v>145</v>
      </c>
      <c r="C181" s="49" t="s">
        <v>566</v>
      </c>
      <c r="D181" s="49" t="s">
        <v>321</v>
      </c>
      <c r="E181" s="49" t="s">
        <v>156</v>
      </c>
      <c r="F181" s="49" t="s">
        <v>149</v>
      </c>
      <c r="G181" s="49" t="s">
        <v>149</v>
      </c>
      <c r="H181" s="50">
        <v>39172</v>
      </c>
      <c r="I181" s="51">
        <f t="shared" si="27"/>
        <v>2007</v>
      </c>
      <c r="J181" s="52" t="s">
        <v>186</v>
      </c>
      <c r="K181" s="52" t="s">
        <v>321</v>
      </c>
      <c r="L181" s="49" t="s">
        <v>227</v>
      </c>
      <c r="M181" s="49">
        <v>100</v>
      </c>
      <c r="N181" s="53" t="s">
        <v>152</v>
      </c>
      <c r="O181" s="53">
        <v>106479.57936239999</v>
      </c>
      <c r="P181" s="53" t="b">
        <f t="shared" si="28"/>
        <v>1</v>
      </c>
      <c r="Q181" s="53">
        <f t="shared" si="29"/>
        <v>1</v>
      </c>
      <c r="R181" s="54">
        <v>1</v>
      </c>
      <c r="S181" s="55" t="s">
        <v>153</v>
      </c>
      <c r="T181" s="55">
        <v>-1.075268817</v>
      </c>
      <c r="U181" s="53" t="b">
        <f t="shared" si="30"/>
        <v>1</v>
      </c>
      <c r="V181" s="53">
        <f t="shared" ref="V181:W200" si="42">IF(U181=FALSE,0,1)</f>
        <v>1</v>
      </c>
      <c r="W181" s="53">
        <f t="shared" si="42"/>
        <v>1</v>
      </c>
      <c r="X181" s="56">
        <f t="shared" si="31"/>
        <v>3</v>
      </c>
      <c r="Y181" s="56" t="b">
        <f t="shared" si="32"/>
        <v>1</v>
      </c>
      <c r="Z181" s="56">
        <f t="shared" si="33"/>
        <v>0</v>
      </c>
      <c r="AA181" s="56">
        <v>0</v>
      </c>
      <c r="AB181" s="65">
        <f t="shared" si="34"/>
        <v>1</v>
      </c>
      <c r="AC181" s="68">
        <v>1.9684999999999999</v>
      </c>
      <c r="AD181" s="59">
        <f>+O181*AC181</f>
        <v>209605.05197488438</v>
      </c>
      <c r="AE181" s="60">
        <f t="shared" si="35"/>
        <v>209605.05197488438</v>
      </c>
      <c r="AF181" s="61">
        <f t="shared" si="36"/>
        <v>5.2479651116987668E-3</v>
      </c>
      <c r="AG181" s="52" t="s">
        <v>186</v>
      </c>
      <c r="AH181" s="50">
        <v>39172</v>
      </c>
    </row>
    <row r="182" spans="1:34" s="54" customFormat="1" ht="15" customHeight="1" x14ac:dyDescent="0.2">
      <c r="A182" s="49">
        <f>410+400</f>
        <v>810</v>
      </c>
      <c r="B182" s="49" t="s">
        <v>145</v>
      </c>
      <c r="C182" s="49" t="s">
        <v>567</v>
      </c>
      <c r="D182" s="49" t="s">
        <v>568</v>
      </c>
      <c r="E182" s="49" t="s">
        <v>156</v>
      </c>
      <c r="F182" s="49" t="s">
        <v>149</v>
      </c>
      <c r="G182" s="49" t="s">
        <v>149</v>
      </c>
      <c r="H182" s="50">
        <v>39183</v>
      </c>
      <c r="I182" s="51">
        <f t="shared" si="27"/>
        <v>2007</v>
      </c>
      <c r="J182" s="52" t="s">
        <v>569</v>
      </c>
      <c r="K182" s="52" t="s">
        <v>568</v>
      </c>
      <c r="L182" s="49" t="s">
        <v>158</v>
      </c>
      <c r="M182" s="49">
        <v>100</v>
      </c>
      <c r="N182" s="53" t="s">
        <v>152</v>
      </c>
      <c r="O182" s="53">
        <v>1392.6368614800001</v>
      </c>
      <c r="P182" s="53" t="b">
        <f t="shared" si="28"/>
        <v>1</v>
      </c>
      <c r="Q182" s="53">
        <f t="shared" si="29"/>
        <v>1</v>
      </c>
      <c r="R182" s="54">
        <v>1</v>
      </c>
      <c r="S182" s="55" t="s">
        <v>153</v>
      </c>
      <c r="T182" s="55">
        <v>-0.152322925</v>
      </c>
      <c r="U182" s="53" t="b">
        <f t="shared" si="30"/>
        <v>1</v>
      </c>
      <c r="V182" s="53">
        <f t="shared" si="42"/>
        <v>1</v>
      </c>
      <c r="W182" s="53">
        <f t="shared" si="42"/>
        <v>1</v>
      </c>
      <c r="X182" s="56">
        <f t="shared" si="31"/>
        <v>4</v>
      </c>
      <c r="Y182" s="56" t="b">
        <f t="shared" si="32"/>
        <v>1</v>
      </c>
      <c r="Z182" s="56">
        <f t="shared" si="33"/>
        <v>0</v>
      </c>
      <c r="AA182" s="56">
        <v>1</v>
      </c>
      <c r="AB182" s="65">
        <f t="shared" si="34"/>
        <v>0</v>
      </c>
      <c r="AC182" s="58"/>
      <c r="AD182" s="59"/>
      <c r="AE182" s="60">
        <f t="shared" si="35"/>
        <v>1392.6368614800001</v>
      </c>
      <c r="AF182" s="61">
        <f t="shared" si="36"/>
        <v>0.58163044681955844</v>
      </c>
      <c r="AG182" s="52" t="s">
        <v>569</v>
      </c>
      <c r="AH182" s="50">
        <v>39183</v>
      </c>
    </row>
    <row r="183" spans="1:34" s="54" customFormat="1" ht="15" customHeight="1" x14ac:dyDescent="0.2">
      <c r="A183" s="49">
        <f>860+1600</f>
        <v>2460</v>
      </c>
      <c r="B183" s="49" t="s">
        <v>145</v>
      </c>
      <c r="C183" s="49" t="s">
        <v>570</v>
      </c>
      <c r="D183" s="49" t="s">
        <v>545</v>
      </c>
      <c r="E183" s="49" t="s">
        <v>156</v>
      </c>
      <c r="F183" s="49" t="s">
        <v>149</v>
      </c>
      <c r="G183" s="49" t="s">
        <v>149</v>
      </c>
      <c r="H183" s="50">
        <v>39210</v>
      </c>
      <c r="I183" s="51">
        <f t="shared" si="27"/>
        <v>2007</v>
      </c>
      <c r="J183" s="52" t="s">
        <v>546</v>
      </c>
      <c r="K183" s="52" t="s">
        <v>545</v>
      </c>
      <c r="L183" s="49" t="s">
        <v>158</v>
      </c>
      <c r="M183" s="49">
        <v>100</v>
      </c>
      <c r="N183" s="53" t="s">
        <v>152</v>
      </c>
      <c r="O183" s="53">
        <v>1881.55754075</v>
      </c>
      <c r="P183" s="53" t="b">
        <f t="shared" si="28"/>
        <v>1</v>
      </c>
      <c r="Q183" s="53">
        <f t="shared" si="29"/>
        <v>1</v>
      </c>
      <c r="R183" s="54">
        <v>1</v>
      </c>
      <c r="S183" s="55" t="s">
        <v>153</v>
      </c>
      <c r="T183" s="55">
        <v>-0.331308669</v>
      </c>
      <c r="U183" s="53" t="b">
        <f t="shared" si="30"/>
        <v>1</v>
      </c>
      <c r="V183" s="53">
        <f t="shared" si="42"/>
        <v>1</v>
      </c>
      <c r="W183" s="53">
        <f t="shared" si="42"/>
        <v>1</v>
      </c>
      <c r="X183" s="56" t="e">
        <f t="shared" si="31"/>
        <v>#VALUE!</v>
      </c>
      <c r="Y183" s="56" t="b">
        <f t="shared" si="32"/>
        <v>0</v>
      </c>
      <c r="Z183" s="56">
        <f t="shared" si="33"/>
        <v>1</v>
      </c>
      <c r="AA183" s="56">
        <v>0</v>
      </c>
      <c r="AB183" s="65">
        <f t="shared" si="34"/>
        <v>0</v>
      </c>
      <c r="AC183" s="65"/>
      <c r="AD183" s="59"/>
      <c r="AE183" s="60">
        <f t="shared" si="35"/>
        <v>1881.55754075</v>
      </c>
      <c r="AF183" s="61">
        <f t="shared" si="36"/>
        <v>1.307427461941679</v>
      </c>
      <c r="AG183" s="52" t="s">
        <v>546</v>
      </c>
      <c r="AH183" s="50">
        <v>39210</v>
      </c>
    </row>
    <row r="184" spans="1:34" s="54" customFormat="1" ht="15" customHeight="1" x14ac:dyDescent="0.2">
      <c r="A184" s="66">
        <v>1830</v>
      </c>
      <c r="B184" s="49" t="s">
        <v>145</v>
      </c>
      <c r="C184" s="49" t="s">
        <v>571</v>
      </c>
      <c r="D184" s="49" t="s">
        <v>572</v>
      </c>
      <c r="E184" s="49" t="s">
        <v>156</v>
      </c>
      <c r="F184" s="49" t="s">
        <v>173</v>
      </c>
      <c r="G184" s="49" t="s">
        <v>149</v>
      </c>
      <c r="H184" s="50">
        <v>39213</v>
      </c>
      <c r="I184" s="51">
        <f t="shared" si="27"/>
        <v>2007</v>
      </c>
      <c r="J184" s="52" t="s">
        <v>295</v>
      </c>
      <c r="K184" s="52" t="s">
        <v>572</v>
      </c>
      <c r="L184" s="49" t="s">
        <v>158</v>
      </c>
      <c r="M184" s="49">
        <v>100</v>
      </c>
      <c r="N184" s="53" t="s">
        <v>152</v>
      </c>
      <c r="O184" s="53">
        <v>8150.3908463999996</v>
      </c>
      <c r="P184" s="53" t="b">
        <f t="shared" si="28"/>
        <v>1</v>
      </c>
      <c r="Q184" s="53">
        <f t="shared" si="29"/>
        <v>1</v>
      </c>
      <c r="R184" s="54">
        <v>1</v>
      </c>
      <c r="S184" s="55" t="s">
        <v>153</v>
      </c>
      <c r="T184" s="55">
        <v>2.044307587</v>
      </c>
      <c r="U184" s="53" t="b">
        <f t="shared" si="30"/>
        <v>1</v>
      </c>
      <c r="V184" s="53">
        <f t="shared" si="42"/>
        <v>1</v>
      </c>
      <c r="W184" s="53">
        <f t="shared" si="42"/>
        <v>1</v>
      </c>
      <c r="X184" s="56" t="e">
        <f t="shared" si="31"/>
        <v>#VALUE!</v>
      </c>
      <c r="Y184" s="56" t="b">
        <f t="shared" si="32"/>
        <v>0</v>
      </c>
      <c r="Z184" s="56">
        <f t="shared" si="33"/>
        <v>1</v>
      </c>
      <c r="AA184" s="56">
        <v>0</v>
      </c>
      <c r="AB184" s="65">
        <f t="shared" si="34"/>
        <v>0</v>
      </c>
      <c r="AD184" s="59"/>
      <c r="AE184" s="60">
        <f t="shared" si="35"/>
        <v>8150.3908463999996</v>
      </c>
      <c r="AF184" s="61">
        <f t="shared" si="36"/>
        <v>0.22452910964488346</v>
      </c>
      <c r="AG184" s="52" t="s">
        <v>295</v>
      </c>
      <c r="AH184" s="50">
        <v>39213</v>
      </c>
    </row>
    <row r="185" spans="1:34" s="54" customFormat="1" ht="15" customHeight="1" x14ac:dyDescent="0.2">
      <c r="A185" s="49">
        <v>350</v>
      </c>
      <c r="B185" s="49" t="s">
        <v>145</v>
      </c>
      <c r="C185" s="49" t="s">
        <v>573</v>
      </c>
      <c r="D185" s="49" t="s">
        <v>225</v>
      </c>
      <c r="E185" s="49" t="s">
        <v>156</v>
      </c>
      <c r="F185" s="49" t="s">
        <v>149</v>
      </c>
      <c r="G185" s="49" t="s">
        <v>149</v>
      </c>
      <c r="H185" s="50">
        <v>39224</v>
      </c>
      <c r="I185" s="51">
        <f t="shared" si="27"/>
        <v>2007</v>
      </c>
      <c r="J185" s="52" t="s">
        <v>226</v>
      </c>
      <c r="K185" s="52" t="s">
        <v>225</v>
      </c>
      <c r="L185" s="49" t="s">
        <v>158</v>
      </c>
      <c r="M185" s="49">
        <v>100</v>
      </c>
      <c r="N185" s="53" t="s">
        <v>152</v>
      </c>
      <c r="O185" s="53">
        <v>45459.536008800002</v>
      </c>
      <c r="P185" s="53" t="b">
        <f t="shared" si="28"/>
        <v>1</v>
      </c>
      <c r="Q185" s="53">
        <f t="shared" si="29"/>
        <v>1</v>
      </c>
      <c r="R185" s="54">
        <v>1</v>
      </c>
      <c r="S185" s="55" t="s">
        <v>153</v>
      </c>
      <c r="T185" s="55">
        <v>-0.49279065500000002</v>
      </c>
      <c r="U185" s="53" t="b">
        <f t="shared" si="30"/>
        <v>1</v>
      </c>
      <c r="V185" s="53">
        <f t="shared" si="42"/>
        <v>1</v>
      </c>
      <c r="W185" s="53">
        <f t="shared" si="42"/>
        <v>1</v>
      </c>
      <c r="X185" s="56" t="e">
        <f t="shared" si="31"/>
        <v>#VALUE!</v>
      </c>
      <c r="Y185" s="56" t="b">
        <f t="shared" si="32"/>
        <v>0</v>
      </c>
      <c r="Z185" s="56">
        <f t="shared" si="33"/>
        <v>1</v>
      </c>
      <c r="AA185" s="56">
        <v>0</v>
      </c>
      <c r="AB185" s="65">
        <f t="shared" si="34"/>
        <v>0</v>
      </c>
      <c r="AD185" s="59"/>
      <c r="AE185" s="60">
        <f t="shared" si="35"/>
        <v>45459.536008800002</v>
      </c>
      <c r="AF185" s="61">
        <f t="shared" si="36"/>
        <v>7.6991546929173985E-3</v>
      </c>
      <c r="AG185" s="52" t="s">
        <v>226</v>
      </c>
      <c r="AH185" s="50">
        <v>39224</v>
      </c>
    </row>
    <row r="186" spans="1:34" s="54" customFormat="1" ht="15" customHeight="1" x14ac:dyDescent="0.2">
      <c r="A186" s="66">
        <v>1044</v>
      </c>
      <c r="B186" s="49" t="s">
        <v>145</v>
      </c>
      <c r="C186" s="49" t="s">
        <v>574</v>
      </c>
      <c r="D186" s="49" t="s">
        <v>575</v>
      </c>
      <c r="E186" s="49" t="s">
        <v>148</v>
      </c>
      <c r="F186" s="49" t="s">
        <v>173</v>
      </c>
      <c r="G186" s="49" t="s">
        <v>173</v>
      </c>
      <c r="H186" s="50">
        <v>39233</v>
      </c>
      <c r="I186" s="51">
        <f t="shared" si="27"/>
        <v>2007</v>
      </c>
      <c r="J186" s="52" t="s">
        <v>576</v>
      </c>
      <c r="K186" s="52" t="s">
        <v>575</v>
      </c>
      <c r="L186" s="49" t="s">
        <v>151</v>
      </c>
      <c r="M186" s="49">
        <v>100</v>
      </c>
      <c r="N186" s="53" t="s">
        <v>152</v>
      </c>
      <c r="O186" s="53">
        <v>3352.6225032500001</v>
      </c>
      <c r="P186" s="53" t="b">
        <f t="shared" si="28"/>
        <v>1</v>
      </c>
      <c r="Q186" s="53">
        <f t="shared" si="29"/>
        <v>1</v>
      </c>
      <c r="R186" s="54">
        <v>1</v>
      </c>
      <c r="S186" s="55" t="s">
        <v>153</v>
      </c>
      <c r="T186" s="55">
        <v>-0.34468775299999999</v>
      </c>
      <c r="U186" s="53" t="b">
        <f t="shared" si="30"/>
        <v>1</v>
      </c>
      <c r="V186" s="53">
        <f t="shared" si="42"/>
        <v>1</v>
      </c>
      <c r="W186" s="53">
        <f t="shared" si="42"/>
        <v>1</v>
      </c>
      <c r="X186" s="56" t="e">
        <f t="shared" si="31"/>
        <v>#VALUE!</v>
      </c>
      <c r="Y186" s="56" t="b">
        <f t="shared" si="32"/>
        <v>0</v>
      </c>
      <c r="Z186" s="56">
        <f t="shared" si="33"/>
        <v>1</v>
      </c>
      <c r="AA186" s="56">
        <v>0</v>
      </c>
      <c r="AB186" s="65">
        <f t="shared" si="34"/>
        <v>0</v>
      </c>
      <c r="AD186" s="59"/>
      <c r="AE186" s="60">
        <f t="shared" si="35"/>
        <v>3352.6225032500001</v>
      </c>
      <c r="AF186" s="61">
        <f t="shared" si="36"/>
        <v>0.31139801722023769</v>
      </c>
      <c r="AG186" s="52" t="s">
        <v>576</v>
      </c>
      <c r="AH186" s="50">
        <v>39233</v>
      </c>
    </row>
    <row r="187" spans="1:34" s="54" customFormat="1" ht="15" customHeight="1" x14ac:dyDescent="0.2">
      <c r="A187" s="66">
        <v>1621</v>
      </c>
      <c r="B187" s="49" t="s">
        <v>145</v>
      </c>
      <c r="C187" s="49" t="s">
        <v>577</v>
      </c>
      <c r="D187" s="49" t="s">
        <v>266</v>
      </c>
      <c r="E187" s="49" t="s">
        <v>148</v>
      </c>
      <c r="F187" s="49" t="s">
        <v>149</v>
      </c>
      <c r="G187" s="49" t="s">
        <v>149</v>
      </c>
      <c r="H187" s="50">
        <v>39239</v>
      </c>
      <c r="I187" s="51">
        <f t="shared" si="27"/>
        <v>2007</v>
      </c>
      <c r="J187" s="52" t="s">
        <v>267</v>
      </c>
      <c r="K187" s="52" t="s">
        <v>266</v>
      </c>
      <c r="L187" s="49" t="s">
        <v>151</v>
      </c>
      <c r="M187" s="49">
        <v>100</v>
      </c>
      <c r="N187" s="53" t="s">
        <v>152</v>
      </c>
      <c r="O187" s="53">
        <v>2629.9505986899999</v>
      </c>
      <c r="P187" s="53" t="b">
        <f t="shared" si="28"/>
        <v>1</v>
      </c>
      <c r="Q187" s="53">
        <f t="shared" si="29"/>
        <v>1</v>
      </c>
      <c r="R187" s="54">
        <v>1</v>
      </c>
      <c r="S187" s="55" t="s">
        <v>153</v>
      </c>
      <c r="T187" s="55">
        <v>-0.78496669799999996</v>
      </c>
      <c r="U187" s="53" t="b">
        <f t="shared" si="30"/>
        <v>1</v>
      </c>
      <c r="V187" s="53">
        <f t="shared" si="42"/>
        <v>1</v>
      </c>
      <c r="W187" s="53">
        <f t="shared" si="42"/>
        <v>1</v>
      </c>
      <c r="X187" s="56">
        <f t="shared" si="31"/>
        <v>6</v>
      </c>
      <c r="Y187" s="56" t="b">
        <f t="shared" si="32"/>
        <v>1</v>
      </c>
      <c r="Z187" s="56">
        <f t="shared" si="33"/>
        <v>0</v>
      </c>
      <c r="AA187" s="56">
        <v>1</v>
      </c>
      <c r="AB187" s="65">
        <f t="shared" si="34"/>
        <v>0</v>
      </c>
      <c r="AD187" s="59"/>
      <c r="AE187" s="60">
        <f t="shared" si="35"/>
        <v>2629.9505986899999</v>
      </c>
      <c r="AF187" s="61">
        <f t="shared" si="36"/>
        <v>0.61636138747527558</v>
      </c>
      <c r="AG187" s="52" t="s">
        <v>267</v>
      </c>
      <c r="AH187" s="50">
        <v>39239</v>
      </c>
    </row>
    <row r="188" spans="1:34" s="54" customFormat="1" ht="15" customHeight="1" x14ac:dyDescent="0.2">
      <c r="A188" s="49">
        <v>440</v>
      </c>
      <c r="B188" s="49" t="s">
        <v>145</v>
      </c>
      <c r="C188" s="49" t="s">
        <v>578</v>
      </c>
      <c r="D188" s="49" t="s">
        <v>481</v>
      </c>
      <c r="E188" s="49" t="s">
        <v>148</v>
      </c>
      <c r="F188" s="49" t="s">
        <v>149</v>
      </c>
      <c r="G188" s="49" t="s">
        <v>149</v>
      </c>
      <c r="H188" s="50">
        <v>39253</v>
      </c>
      <c r="I188" s="51">
        <f t="shared" si="27"/>
        <v>2007</v>
      </c>
      <c r="J188" s="52" t="s">
        <v>482</v>
      </c>
      <c r="K188" s="52" t="s">
        <v>481</v>
      </c>
      <c r="L188" s="49" t="s">
        <v>151</v>
      </c>
      <c r="M188" s="49">
        <v>100</v>
      </c>
      <c r="N188" s="53" t="s">
        <v>152</v>
      </c>
      <c r="O188" s="53">
        <v>234.10049999999899</v>
      </c>
      <c r="P188" s="53" t="b">
        <f t="shared" si="28"/>
        <v>1</v>
      </c>
      <c r="Q188" s="53">
        <f t="shared" si="29"/>
        <v>1</v>
      </c>
      <c r="R188" s="54">
        <v>1</v>
      </c>
      <c r="S188" s="55" t="s">
        <v>153</v>
      </c>
      <c r="T188" s="55">
        <v>-0.54474689899999995</v>
      </c>
      <c r="U188" s="53" t="b">
        <f t="shared" si="30"/>
        <v>1</v>
      </c>
      <c r="V188" s="53">
        <f t="shared" si="42"/>
        <v>1</v>
      </c>
      <c r="W188" s="53">
        <f t="shared" si="42"/>
        <v>1</v>
      </c>
      <c r="X188" s="56">
        <f t="shared" si="31"/>
        <v>4</v>
      </c>
      <c r="Y188" s="56" t="b">
        <f t="shared" si="32"/>
        <v>1</v>
      </c>
      <c r="Z188" s="56">
        <f t="shared" si="33"/>
        <v>0</v>
      </c>
      <c r="AA188" s="56">
        <v>0</v>
      </c>
      <c r="AB188" s="65">
        <f t="shared" si="34"/>
        <v>1</v>
      </c>
      <c r="AC188" s="65">
        <v>1.0646</v>
      </c>
      <c r="AD188" s="59">
        <f>+O188/AC188</f>
        <v>219.8952658275399</v>
      </c>
      <c r="AE188" s="60">
        <f t="shared" si="35"/>
        <v>219.8952658275399</v>
      </c>
      <c r="AF188" s="61">
        <f t="shared" si="36"/>
        <v>2.0009525823311014</v>
      </c>
      <c r="AG188" s="52" t="s">
        <v>482</v>
      </c>
      <c r="AH188" s="50">
        <v>39253</v>
      </c>
    </row>
    <row r="189" spans="1:34" s="54" customFormat="1" ht="15" customHeight="1" x14ac:dyDescent="0.2">
      <c r="A189" s="66">
        <v>1225</v>
      </c>
      <c r="B189" s="49" t="s">
        <v>145</v>
      </c>
      <c r="C189" s="49" t="s">
        <v>579</v>
      </c>
      <c r="D189" s="49" t="s">
        <v>580</v>
      </c>
      <c r="E189" s="49" t="s">
        <v>156</v>
      </c>
      <c r="F189" s="49" t="s">
        <v>149</v>
      </c>
      <c r="G189" s="49" t="s">
        <v>149</v>
      </c>
      <c r="H189" s="50">
        <v>39262</v>
      </c>
      <c r="I189" s="51">
        <f t="shared" si="27"/>
        <v>2007</v>
      </c>
      <c r="J189" s="52" t="s">
        <v>581</v>
      </c>
      <c r="K189" s="52" t="s">
        <v>582</v>
      </c>
      <c r="L189" s="49" t="s">
        <v>158</v>
      </c>
      <c r="M189" s="49">
        <v>100</v>
      </c>
      <c r="N189" s="53" t="s">
        <v>152</v>
      </c>
      <c r="O189" s="53">
        <v>1253.5173199999999</v>
      </c>
      <c r="P189" s="53" t="b">
        <f t="shared" si="28"/>
        <v>1</v>
      </c>
      <c r="Q189" s="53">
        <f t="shared" si="29"/>
        <v>1</v>
      </c>
      <c r="R189" s="54">
        <v>1</v>
      </c>
      <c r="S189" s="55" t="s">
        <v>153</v>
      </c>
      <c r="T189" s="55">
        <v>-5.8479532000000001E-2</v>
      </c>
      <c r="U189" s="53" t="b">
        <f t="shared" si="30"/>
        <v>1</v>
      </c>
      <c r="V189" s="53">
        <f t="shared" si="42"/>
        <v>1</v>
      </c>
      <c r="W189" s="53">
        <f t="shared" si="42"/>
        <v>1</v>
      </c>
      <c r="X189" s="56">
        <f t="shared" si="31"/>
        <v>4</v>
      </c>
      <c r="Y189" s="56" t="b">
        <f t="shared" si="32"/>
        <v>1</v>
      </c>
      <c r="Z189" s="56">
        <f t="shared" si="33"/>
        <v>0</v>
      </c>
      <c r="AA189" s="56">
        <v>1</v>
      </c>
      <c r="AB189" s="65">
        <f t="shared" si="34"/>
        <v>0</v>
      </c>
      <c r="AC189" s="68"/>
      <c r="AD189" s="59"/>
      <c r="AE189" s="60">
        <f t="shared" si="35"/>
        <v>1253.5173199999999</v>
      </c>
      <c r="AF189" s="61">
        <f t="shared" si="36"/>
        <v>0.97725015877722377</v>
      </c>
      <c r="AG189" s="52" t="s">
        <v>581</v>
      </c>
      <c r="AH189" s="50">
        <v>39262</v>
      </c>
    </row>
    <row r="190" spans="1:34" s="54" customFormat="1" ht="15" customHeight="1" x14ac:dyDescent="0.2">
      <c r="A190" s="49">
        <v>575</v>
      </c>
      <c r="B190" s="49" t="s">
        <v>145</v>
      </c>
      <c r="C190" s="49" t="s">
        <v>583</v>
      </c>
      <c r="D190" s="49" t="s">
        <v>344</v>
      </c>
      <c r="E190" s="49" t="s">
        <v>156</v>
      </c>
      <c r="F190" s="49" t="s">
        <v>149</v>
      </c>
      <c r="G190" s="49" t="s">
        <v>149</v>
      </c>
      <c r="H190" s="50">
        <v>39262</v>
      </c>
      <c r="I190" s="51">
        <f t="shared" si="27"/>
        <v>2007</v>
      </c>
      <c r="J190" s="52" t="s">
        <v>345</v>
      </c>
      <c r="K190" s="52" t="s">
        <v>344</v>
      </c>
      <c r="L190" s="49" t="s">
        <v>158</v>
      </c>
      <c r="M190" s="49">
        <v>100</v>
      </c>
      <c r="N190" s="53" t="s">
        <v>152</v>
      </c>
      <c r="O190" s="53">
        <v>5920.8098264</v>
      </c>
      <c r="P190" s="53" t="b">
        <f t="shared" si="28"/>
        <v>1</v>
      </c>
      <c r="Q190" s="53">
        <f t="shared" si="29"/>
        <v>1</v>
      </c>
      <c r="R190" s="54">
        <v>1</v>
      </c>
      <c r="S190" s="55" t="s">
        <v>153</v>
      </c>
      <c r="T190" s="55">
        <v>0.68523430600000002</v>
      </c>
      <c r="U190" s="53" t="b">
        <f t="shared" si="30"/>
        <v>1</v>
      </c>
      <c r="V190" s="53">
        <f t="shared" si="42"/>
        <v>1</v>
      </c>
      <c r="W190" s="53">
        <f t="shared" si="42"/>
        <v>1</v>
      </c>
      <c r="X190" s="56" t="e">
        <f t="shared" si="31"/>
        <v>#VALUE!</v>
      </c>
      <c r="Y190" s="56" t="b">
        <f t="shared" si="32"/>
        <v>0</v>
      </c>
      <c r="Z190" s="56">
        <f t="shared" si="33"/>
        <v>1</v>
      </c>
      <c r="AA190" s="56">
        <v>0</v>
      </c>
      <c r="AB190" s="65">
        <f t="shared" si="34"/>
        <v>0</v>
      </c>
      <c r="AD190" s="59"/>
      <c r="AE190" s="60">
        <f t="shared" si="35"/>
        <v>5920.8098264</v>
      </c>
      <c r="AF190" s="61">
        <f t="shared" si="36"/>
        <v>9.7115093519160423E-2</v>
      </c>
      <c r="AG190" s="52" t="s">
        <v>345</v>
      </c>
      <c r="AH190" s="50">
        <v>39262</v>
      </c>
    </row>
    <row r="191" spans="1:34" s="54" customFormat="1" ht="15" customHeight="1" x14ac:dyDescent="0.2">
      <c r="A191" s="49">
        <v>466</v>
      </c>
      <c r="B191" s="49" t="s">
        <v>145</v>
      </c>
      <c r="C191" s="49" t="s">
        <v>584</v>
      </c>
      <c r="D191" s="49" t="s">
        <v>585</v>
      </c>
      <c r="E191" s="49" t="s">
        <v>156</v>
      </c>
      <c r="F191" s="49" t="s">
        <v>149</v>
      </c>
      <c r="G191" s="49" t="s">
        <v>149</v>
      </c>
      <c r="H191" s="50">
        <v>39265</v>
      </c>
      <c r="I191" s="51">
        <f t="shared" si="27"/>
        <v>2007</v>
      </c>
      <c r="J191" s="52" t="s">
        <v>586</v>
      </c>
      <c r="K191" s="52" t="s">
        <v>585</v>
      </c>
      <c r="L191" s="49" t="s">
        <v>158</v>
      </c>
      <c r="M191" s="49">
        <v>100</v>
      </c>
      <c r="N191" s="53" t="s">
        <v>152</v>
      </c>
      <c r="O191" s="53">
        <v>1784.9209220499999</v>
      </c>
      <c r="P191" s="53" t="b">
        <f t="shared" si="28"/>
        <v>1</v>
      </c>
      <c r="Q191" s="53">
        <f t="shared" si="29"/>
        <v>1</v>
      </c>
      <c r="R191" s="54">
        <v>1</v>
      </c>
      <c r="S191" s="55" t="s">
        <v>153</v>
      </c>
      <c r="T191" s="55">
        <v>-1.19047619</v>
      </c>
      <c r="U191" s="53" t="b">
        <f t="shared" si="30"/>
        <v>1</v>
      </c>
      <c r="V191" s="53">
        <f t="shared" si="42"/>
        <v>1</v>
      </c>
      <c r="W191" s="53">
        <f t="shared" si="42"/>
        <v>1</v>
      </c>
      <c r="X191" s="56">
        <f t="shared" si="31"/>
        <v>4</v>
      </c>
      <c r="Y191" s="56" t="b">
        <f t="shared" si="32"/>
        <v>1</v>
      </c>
      <c r="Z191" s="56">
        <f t="shared" si="33"/>
        <v>0</v>
      </c>
      <c r="AA191" s="56">
        <v>0</v>
      </c>
      <c r="AB191" s="65">
        <f t="shared" si="34"/>
        <v>1</v>
      </c>
      <c r="AD191" s="59"/>
      <c r="AE191" s="60">
        <f t="shared" si="35"/>
        <v>1784.9209220499999</v>
      </c>
      <c r="AF191" s="61">
        <f t="shared" si="36"/>
        <v>0.26107599179508423</v>
      </c>
      <c r="AG191" s="52" t="s">
        <v>586</v>
      </c>
      <c r="AH191" s="50">
        <v>39265</v>
      </c>
    </row>
    <row r="192" spans="1:34" s="54" customFormat="1" ht="15" customHeight="1" x14ac:dyDescent="0.2">
      <c r="A192" s="66">
        <f>4757+1434</f>
        <v>6191</v>
      </c>
      <c r="B192" s="49" t="s">
        <v>145</v>
      </c>
      <c r="C192" s="49" t="s">
        <v>587</v>
      </c>
      <c r="D192" s="49" t="s">
        <v>246</v>
      </c>
      <c r="E192" s="49" t="s">
        <v>156</v>
      </c>
      <c r="F192" s="49" t="s">
        <v>149</v>
      </c>
      <c r="G192" s="49" t="s">
        <v>149</v>
      </c>
      <c r="H192" s="50">
        <v>39266</v>
      </c>
      <c r="I192" s="51">
        <f t="shared" si="27"/>
        <v>2007</v>
      </c>
      <c r="J192" s="52" t="s">
        <v>247</v>
      </c>
      <c r="K192" s="52" t="s">
        <v>246</v>
      </c>
      <c r="L192" s="49" t="s">
        <v>158</v>
      </c>
      <c r="M192" s="49">
        <v>100</v>
      </c>
      <c r="N192" s="53" t="s">
        <v>152</v>
      </c>
      <c r="O192" s="53">
        <v>109987.154734959</v>
      </c>
      <c r="P192" s="53" t="b">
        <f t="shared" si="28"/>
        <v>1</v>
      </c>
      <c r="Q192" s="53">
        <f t="shared" si="29"/>
        <v>1</v>
      </c>
      <c r="R192" s="54">
        <v>1</v>
      </c>
      <c r="S192" s="55" t="s">
        <v>153</v>
      </c>
      <c r="T192" s="55">
        <v>0.58608058600000001</v>
      </c>
      <c r="U192" s="53" t="b">
        <f t="shared" si="30"/>
        <v>1</v>
      </c>
      <c r="V192" s="53">
        <f t="shared" si="42"/>
        <v>1</v>
      </c>
      <c r="W192" s="53">
        <f t="shared" si="42"/>
        <v>1</v>
      </c>
      <c r="X192" s="56">
        <f t="shared" si="31"/>
        <v>4</v>
      </c>
      <c r="Y192" s="56" t="b">
        <f t="shared" si="32"/>
        <v>1</v>
      </c>
      <c r="Z192" s="56">
        <f t="shared" si="33"/>
        <v>0</v>
      </c>
      <c r="AA192" s="56">
        <v>0</v>
      </c>
      <c r="AB192" s="65">
        <f t="shared" si="34"/>
        <v>1</v>
      </c>
      <c r="AC192" s="68">
        <v>1.3614999999999999</v>
      </c>
      <c r="AD192" s="59">
        <f>+O192*AC192</f>
        <v>149747.51117164668</v>
      </c>
      <c r="AE192" s="60">
        <f t="shared" si="35"/>
        <v>149747.51117164668</v>
      </c>
      <c r="AF192" s="61">
        <f t="shared" si="36"/>
        <v>4.134292417657362E-2</v>
      </c>
      <c r="AG192" s="52" t="s">
        <v>247</v>
      </c>
      <c r="AH192" s="50">
        <v>39266</v>
      </c>
    </row>
    <row r="193" spans="1:34" s="54" customFormat="1" ht="15" customHeight="1" x14ac:dyDescent="0.2">
      <c r="A193" s="66">
        <v>1900</v>
      </c>
      <c r="B193" s="49" t="s">
        <v>145</v>
      </c>
      <c r="C193" s="49" t="s">
        <v>588</v>
      </c>
      <c r="D193" s="49" t="s">
        <v>384</v>
      </c>
      <c r="E193" s="49" t="s">
        <v>148</v>
      </c>
      <c r="F193" s="49" t="s">
        <v>173</v>
      </c>
      <c r="G193" s="49" t="s">
        <v>149</v>
      </c>
      <c r="H193" s="50">
        <v>39266</v>
      </c>
      <c r="I193" s="51">
        <f t="shared" si="27"/>
        <v>2007</v>
      </c>
      <c r="J193" s="52" t="s">
        <v>250</v>
      </c>
      <c r="K193" s="52" t="s">
        <v>384</v>
      </c>
      <c r="L193" s="49" t="s">
        <v>158</v>
      </c>
      <c r="M193" s="49">
        <v>100</v>
      </c>
      <c r="N193" s="53" t="s">
        <v>152</v>
      </c>
      <c r="O193" s="53">
        <v>37443.412169599898</v>
      </c>
      <c r="P193" s="53" t="b">
        <f t="shared" si="28"/>
        <v>1</v>
      </c>
      <c r="Q193" s="53">
        <f t="shared" si="29"/>
        <v>1</v>
      </c>
      <c r="R193" s="54">
        <v>1</v>
      </c>
      <c r="S193" s="55" t="s">
        <v>153</v>
      </c>
      <c r="T193" s="55">
        <v>0.61573546199999996</v>
      </c>
      <c r="U193" s="53" t="b">
        <f t="shared" si="30"/>
        <v>1</v>
      </c>
      <c r="V193" s="53">
        <f t="shared" si="42"/>
        <v>1</v>
      </c>
      <c r="W193" s="53">
        <f t="shared" si="42"/>
        <v>1</v>
      </c>
      <c r="X193" s="56">
        <f t="shared" si="31"/>
        <v>4</v>
      </c>
      <c r="Y193" s="56" t="b">
        <f t="shared" si="32"/>
        <v>1</v>
      </c>
      <c r="Z193" s="56">
        <f t="shared" si="33"/>
        <v>0</v>
      </c>
      <c r="AA193" s="56">
        <v>0</v>
      </c>
      <c r="AB193" s="65">
        <f t="shared" si="34"/>
        <v>1</v>
      </c>
      <c r="AC193" s="68">
        <v>1.0592999999999999</v>
      </c>
      <c r="AD193" s="59">
        <f>+O193/AC193</f>
        <v>35347.316312281604</v>
      </c>
      <c r="AE193" s="60">
        <f t="shared" si="35"/>
        <v>35347.316312281604</v>
      </c>
      <c r="AF193" s="61">
        <f t="shared" si="36"/>
        <v>5.3752312713478488E-2</v>
      </c>
      <c r="AG193" s="52" t="s">
        <v>250</v>
      </c>
      <c r="AH193" s="50">
        <v>39266</v>
      </c>
    </row>
    <row r="194" spans="1:34" s="54" customFormat="1" ht="15" customHeight="1" x14ac:dyDescent="0.2">
      <c r="A194" s="66">
        <v>1850</v>
      </c>
      <c r="B194" s="49" t="s">
        <v>145</v>
      </c>
      <c r="C194" s="49" t="s">
        <v>589</v>
      </c>
      <c r="D194" s="49" t="s">
        <v>590</v>
      </c>
      <c r="E194" s="49" t="s">
        <v>591</v>
      </c>
      <c r="F194" s="49" t="s">
        <v>149</v>
      </c>
      <c r="G194" s="49" t="s">
        <v>149</v>
      </c>
      <c r="H194" s="50">
        <v>39290</v>
      </c>
      <c r="I194" s="51">
        <f t="shared" ref="I194:I257" si="43">YEAR(H194)</f>
        <v>2007</v>
      </c>
      <c r="J194" s="52" t="s">
        <v>592</v>
      </c>
      <c r="K194" s="52" t="s">
        <v>590</v>
      </c>
      <c r="L194" s="49" t="s">
        <v>158</v>
      </c>
      <c r="M194" s="49">
        <v>100</v>
      </c>
      <c r="N194" s="53" t="s">
        <v>152</v>
      </c>
      <c r="O194" s="53">
        <v>701.48040000000003</v>
      </c>
      <c r="P194" s="53" t="b">
        <f t="shared" ref="P194:P257" si="44">ISNUMBER(O194)</f>
        <v>1</v>
      </c>
      <c r="Q194" s="53">
        <f t="shared" ref="Q194:Q257" si="45">IF(P194=FALSE,0,1)</f>
        <v>1</v>
      </c>
      <c r="R194" s="54">
        <v>1</v>
      </c>
      <c r="S194" s="55" t="s">
        <v>153</v>
      </c>
      <c r="T194" s="55">
        <v>0.94108789800000003</v>
      </c>
      <c r="U194" s="53" t="b">
        <f t="shared" ref="U194:U257" si="46">ISNUMBER(T194)</f>
        <v>1</v>
      </c>
      <c r="V194" s="53">
        <f t="shared" si="42"/>
        <v>1</v>
      </c>
      <c r="W194" s="53">
        <f t="shared" si="42"/>
        <v>1</v>
      </c>
      <c r="X194" s="56" t="e">
        <f t="shared" ref="X194:X257" si="47">SEARCH(".",J194)</f>
        <v>#VALUE!</v>
      </c>
      <c r="Y194" s="56" t="b">
        <f t="shared" ref="Y194:Y257" si="48">ISNUMBER(X194)</f>
        <v>0</v>
      </c>
      <c r="Z194" s="56">
        <f t="shared" ref="Z194:Z257" si="49">IF($Y194=TRUE,0,1)</f>
        <v>1</v>
      </c>
      <c r="AA194" s="56">
        <v>0</v>
      </c>
      <c r="AB194" s="65">
        <f t="shared" ref="AB194:AB257" si="50">IF(OR(Z194=1,AA194=1),0,1)</f>
        <v>0</v>
      </c>
      <c r="AE194" s="60">
        <f t="shared" ref="AE194:AE257" si="51">IF(AD194=0,O194,AD194)</f>
        <v>701.48040000000003</v>
      </c>
      <c r="AF194" s="61">
        <f t="shared" ref="AF194:AF257" si="52">+A194/AE194</f>
        <v>2.6372796731027695</v>
      </c>
      <c r="AG194" s="52" t="s">
        <v>592</v>
      </c>
      <c r="AH194" s="50">
        <v>39290</v>
      </c>
    </row>
    <row r="195" spans="1:34" s="54" customFormat="1" ht="15" customHeight="1" x14ac:dyDescent="0.2">
      <c r="A195" s="49">
        <v>521</v>
      </c>
      <c r="B195" s="49" t="s">
        <v>145</v>
      </c>
      <c r="C195" s="49" t="s">
        <v>593</v>
      </c>
      <c r="D195" s="49" t="s">
        <v>594</v>
      </c>
      <c r="E195" s="49" t="s">
        <v>190</v>
      </c>
      <c r="F195" s="49" t="s">
        <v>149</v>
      </c>
      <c r="G195" s="49" t="s">
        <v>149</v>
      </c>
      <c r="H195" s="50">
        <v>39294</v>
      </c>
      <c r="I195" s="51">
        <f t="shared" si="43"/>
        <v>2007</v>
      </c>
      <c r="J195" s="52" t="s">
        <v>595</v>
      </c>
      <c r="K195" s="52" t="s">
        <v>596</v>
      </c>
      <c r="L195" s="49" t="s">
        <v>158</v>
      </c>
      <c r="M195" s="49">
        <v>89.89</v>
      </c>
      <c r="N195" s="53" t="s">
        <v>152</v>
      </c>
      <c r="O195" s="53">
        <v>5147.1513038999992</v>
      </c>
      <c r="P195" s="53" t="b">
        <f t="shared" si="44"/>
        <v>1</v>
      </c>
      <c r="Q195" s="53">
        <f t="shared" si="45"/>
        <v>1</v>
      </c>
      <c r="R195" s="54">
        <v>1</v>
      </c>
      <c r="S195" s="55" t="s">
        <v>153</v>
      </c>
      <c r="T195" s="55">
        <v>1.2096774193548501</v>
      </c>
      <c r="U195" s="53" t="b">
        <f t="shared" si="46"/>
        <v>1</v>
      </c>
      <c r="V195" s="53">
        <f t="shared" si="42"/>
        <v>1</v>
      </c>
      <c r="W195" s="53">
        <f t="shared" si="42"/>
        <v>1</v>
      </c>
      <c r="X195" s="56">
        <f t="shared" si="47"/>
        <v>4</v>
      </c>
      <c r="Y195" s="56" t="b">
        <f t="shared" si="48"/>
        <v>1</v>
      </c>
      <c r="Z195" s="56">
        <f t="shared" si="49"/>
        <v>0</v>
      </c>
      <c r="AA195" s="56">
        <v>0</v>
      </c>
      <c r="AB195" s="65">
        <f t="shared" si="50"/>
        <v>1</v>
      </c>
      <c r="AC195" s="54">
        <v>5.8086000000000002</v>
      </c>
      <c r="AD195" s="59">
        <f t="shared" ref="AD195:AD197" si="53">+O195/AC195</f>
        <v>886.12596906311319</v>
      </c>
      <c r="AE195" s="60">
        <f t="shared" si="51"/>
        <v>886.12596906311319</v>
      </c>
      <c r="AF195" s="61">
        <f t="shared" si="52"/>
        <v>0.58795252389549646</v>
      </c>
      <c r="AG195" s="52" t="s">
        <v>595</v>
      </c>
      <c r="AH195" s="50">
        <v>39294</v>
      </c>
    </row>
    <row r="196" spans="1:34" s="54" customFormat="1" ht="15" customHeight="1" x14ac:dyDescent="0.2">
      <c r="A196" s="66">
        <v>1100</v>
      </c>
      <c r="B196" s="49" t="s">
        <v>145</v>
      </c>
      <c r="C196" s="49" t="s">
        <v>597</v>
      </c>
      <c r="D196" s="49" t="s">
        <v>598</v>
      </c>
      <c r="E196" s="49" t="s">
        <v>156</v>
      </c>
      <c r="F196" s="49" t="s">
        <v>149</v>
      </c>
      <c r="G196" s="49" t="s">
        <v>149</v>
      </c>
      <c r="H196" s="50">
        <v>39300</v>
      </c>
      <c r="I196" s="51">
        <f t="shared" si="43"/>
        <v>2007</v>
      </c>
      <c r="J196" s="52" t="s">
        <v>599</v>
      </c>
      <c r="K196" s="52" t="s">
        <v>598</v>
      </c>
      <c r="L196" s="49" t="s">
        <v>158</v>
      </c>
      <c r="M196" s="49">
        <v>100</v>
      </c>
      <c r="N196" s="53" t="s">
        <v>152</v>
      </c>
      <c r="O196" s="53">
        <v>485.34793510000003</v>
      </c>
      <c r="P196" s="53" t="b">
        <f t="shared" si="44"/>
        <v>1</v>
      </c>
      <c r="Q196" s="53">
        <f t="shared" si="45"/>
        <v>1</v>
      </c>
      <c r="R196" s="54">
        <v>1</v>
      </c>
      <c r="S196" s="55" t="s">
        <v>153</v>
      </c>
      <c r="T196" s="55">
        <v>1.4503263230000001</v>
      </c>
      <c r="U196" s="53" t="b">
        <f t="shared" si="46"/>
        <v>1</v>
      </c>
      <c r="V196" s="53">
        <f t="shared" si="42"/>
        <v>1</v>
      </c>
      <c r="W196" s="53">
        <f t="shared" si="42"/>
        <v>1</v>
      </c>
      <c r="X196" s="56" t="e">
        <f t="shared" si="47"/>
        <v>#VALUE!</v>
      </c>
      <c r="Y196" s="56" t="b">
        <f t="shared" si="48"/>
        <v>0</v>
      </c>
      <c r="Z196" s="56">
        <f t="shared" si="49"/>
        <v>1</v>
      </c>
      <c r="AA196" s="56">
        <v>0</v>
      </c>
      <c r="AB196" s="65">
        <f t="shared" si="50"/>
        <v>0</v>
      </c>
      <c r="AD196" s="59"/>
      <c r="AE196" s="60">
        <f t="shared" si="51"/>
        <v>485.34793510000003</v>
      </c>
      <c r="AF196" s="61">
        <f t="shared" si="52"/>
        <v>2.2664153289811737</v>
      </c>
      <c r="AG196" s="52" t="s">
        <v>599</v>
      </c>
      <c r="AH196" s="50">
        <v>39300</v>
      </c>
    </row>
    <row r="197" spans="1:34" s="54" customFormat="1" ht="15" customHeight="1" x14ac:dyDescent="0.2">
      <c r="A197" s="49">
        <v>350</v>
      </c>
      <c r="B197" s="49" t="s">
        <v>145</v>
      </c>
      <c r="C197" s="49" t="s">
        <v>600</v>
      </c>
      <c r="D197" s="49" t="s">
        <v>601</v>
      </c>
      <c r="E197" s="49" t="s">
        <v>148</v>
      </c>
      <c r="F197" s="49" t="s">
        <v>149</v>
      </c>
      <c r="G197" s="49" t="s">
        <v>149</v>
      </c>
      <c r="H197" s="50">
        <v>39310</v>
      </c>
      <c r="I197" s="51">
        <f t="shared" si="43"/>
        <v>2007</v>
      </c>
      <c r="J197" s="52" t="s">
        <v>602</v>
      </c>
      <c r="K197" s="52" t="s">
        <v>600</v>
      </c>
      <c r="L197" s="49" t="s">
        <v>151</v>
      </c>
      <c r="M197" s="49">
        <v>100</v>
      </c>
      <c r="N197" s="53" t="s">
        <v>152</v>
      </c>
      <c r="O197" s="53">
        <v>323.60167949999897</v>
      </c>
      <c r="P197" s="53" t="b">
        <f t="shared" si="44"/>
        <v>1</v>
      </c>
      <c r="Q197" s="53">
        <f t="shared" si="45"/>
        <v>1</v>
      </c>
      <c r="R197" s="54">
        <v>1</v>
      </c>
      <c r="S197" s="55" t="s">
        <v>153</v>
      </c>
      <c r="T197" s="55">
        <v>1.2269938650000001</v>
      </c>
      <c r="U197" s="53" t="b">
        <f t="shared" si="46"/>
        <v>1</v>
      </c>
      <c r="V197" s="53">
        <f t="shared" si="42"/>
        <v>1</v>
      </c>
      <c r="W197" s="53">
        <f t="shared" si="42"/>
        <v>1</v>
      </c>
      <c r="X197" s="56">
        <f t="shared" si="47"/>
        <v>4</v>
      </c>
      <c r="Y197" s="56" t="b">
        <f t="shared" si="48"/>
        <v>1</v>
      </c>
      <c r="Z197" s="56">
        <f t="shared" si="49"/>
        <v>0</v>
      </c>
      <c r="AA197" s="56">
        <v>0</v>
      </c>
      <c r="AB197" s="65">
        <f t="shared" si="50"/>
        <v>1</v>
      </c>
      <c r="AC197" s="54">
        <v>1.0753999999999999</v>
      </c>
      <c r="AD197" s="59">
        <f t="shared" si="53"/>
        <v>300.91285056722984</v>
      </c>
      <c r="AE197" s="60">
        <f t="shared" si="51"/>
        <v>300.91285056722984</v>
      </c>
      <c r="AF197" s="61">
        <f t="shared" si="52"/>
        <v>1.1631274614568285</v>
      </c>
      <c r="AG197" s="52" t="s">
        <v>602</v>
      </c>
      <c r="AH197" s="50">
        <v>39310</v>
      </c>
    </row>
    <row r="198" spans="1:34" s="54" customFormat="1" ht="15" customHeight="1" x14ac:dyDescent="0.2">
      <c r="A198" s="49">
        <v>490</v>
      </c>
      <c r="B198" s="49" t="s">
        <v>145</v>
      </c>
      <c r="C198" s="49" t="s">
        <v>603</v>
      </c>
      <c r="D198" s="49" t="s">
        <v>604</v>
      </c>
      <c r="E198" s="49" t="s">
        <v>156</v>
      </c>
      <c r="F198" s="49" t="s">
        <v>149</v>
      </c>
      <c r="G198" s="49" t="s">
        <v>149</v>
      </c>
      <c r="H198" s="50">
        <v>39321</v>
      </c>
      <c r="I198" s="51">
        <f t="shared" si="43"/>
        <v>2007</v>
      </c>
      <c r="J198" s="52" t="s">
        <v>605</v>
      </c>
      <c r="K198" s="52" t="s">
        <v>604</v>
      </c>
      <c r="L198" s="49" t="s">
        <v>158</v>
      </c>
      <c r="M198" s="49">
        <v>100</v>
      </c>
      <c r="N198" s="53" t="s">
        <v>152</v>
      </c>
      <c r="O198" s="53">
        <v>151.26344999999898</v>
      </c>
      <c r="P198" s="53" t="b">
        <f t="shared" si="44"/>
        <v>1</v>
      </c>
      <c r="Q198" s="53">
        <f t="shared" si="45"/>
        <v>1</v>
      </c>
      <c r="R198" s="54">
        <v>1</v>
      </c>
      <c r="S198" s="55" t="s">
        <v>153</v>
      </c>
      <c r="T198" s="55">
        <v>-1.5444015440000001</v>
      </c>
      <c r="U198" s="53" t="b">
        <f t="shared" si="46"/>
        <v>1</v>
      </c>
      <c r="V198" s="53">
        <f t="shared" si="42"/>
        <v>1</v>
      </c>
      <c r="W198" s="53">
        <f t="shared" si="42"/>
        <v>1</v>
      </c>
      <c r="X198" s="56">
        <f t="shared" si="47"/>
        <v>4</v>
      </c>
      <c r="Y198" s="56" t="b">
        <f t="shared" si="48"/>
        <v>1</v>
      </c>
      <c r="Z198" s="56">
        <f t="shared" si="49"/>
        <v>0</v>
      </c>
      <c r="AA198" s="56">
        <v>0</v>
      </c>
      <c r="AB198" s="65">
        <f t="shared" si="50"/>
        <v>1</v>
      </c>
      <c r="AC198" s="58">
        <v>1.0515000000000001</v>
      </c>
      <c r="AD198" s="59">
        <f>+O198/AC198</f>
        <v>143.85492154065523</v>
      </c>
      <c r="AE198" s="60">
        <f t="shared" si="51"/>
        <v>143.85492154065523</v>
      </c>
      <c r="AF198" s="61">
        <f t="shared" si="52"/>
        <v>3.4062094974033945</v>
      </c>
      <c r="AG198" s="52" t="s">
        <v>605</v>
      </c>
      <c r="AH198" s="50">
        <v>39321</v>
      </c>
    </row>
    <row r="199" spans="1:34" s="54" customFormat="1" ht="15" customHeight="1" x14ac:dyDescent="0.2">
      <c r="A199" s="49">
        <v>448</v>
      </c>
      <c r="B199" s="49" t="s">
        <v>145</v>
      </c>
      <c r="C199" s="49" t="s">
        <v>606</v>
      </c>
      <c r="D199" s="49" t="s">
        <v>505</v>
      </c>
      <c r="E199" s="49" t="s">
        <v>148</v>
      </c>
      <c r="F199" s="49" t="s">
        <v>149</v>
      </c>
      <c r="G199" s="49" t="s">
        <v>149</v>
      </c>
      <c r="H199" s="50">
        <v>39331</v>
      </c>
      <c r="I199" s="51">
        <f t="shared" si="43"/>
        <v>2007</v>
      </c>
      <c r="J199" s="52" t="s">
        <v>506</v>
      </c>
      <c r="K199" s="52" t="s">
        <v>505</v>
      </c>
      <c r="L199" s="49" t="s">
        <v>151</v>
      </c>
      <c r="M199" s="49">
        <v>100</v>
      </c>
      <c r="N199" s="53" t="s">
        <v>152</v>
      </c>
      <c r="O199" s="53">
        <v>1408.1838299999899</v>
      </c>
      <c r="P199" s="53" t="b">
        <f t="shared" si="44"/>
        <v>1</v>
      </c>
      <c r="Q199" s="53">
        <f t="shared" si="45"/>
        <v>1</v>
      </c>
      <c r="R199" s="54">
        <v>1</v>
      </c>
      <c r="S199" s="55" t="s">
        <v>153</v>
      </c>
      <c r="T199" s="55">
        <v>0.74750830599999996</v>
      </c>
      <c r="U199" s="53" t="b">
        <f t="shared" si="46"/>
        <v>1</v>
      </c>
      <c r="V199" s="53">
        <f t="shared" si="42"/>
        <v>1</v>
      </c>
      <c r="W199" s="53">
        <f t="shared" si="42"/>
        <v>1</v>
      </c>
      <c r="X199" s="56">
        <f t="shared" si="47"/>
        <v>4</v>
      </c>
      <c r="Y199" s="56" t="b">
        <f t="shared" si="48"/>
        <v>1</v>
      </c>
      <c r="Z199" s="56">
        <f t="shared" si="49"/>
        <v>0</v>
      </c>
      <c r="AA199" s="56">
        <v>0</v>
      </c>
      <c r="AB199" s="65">
        <f t="shared" si="50"/>
        <v>1</v>
      </c>
      <c r="AC199" s="58">
        <v>1.0533999999999999</v>
      </c>
      <c r="AD199" s="59">
        <f>+O199/AC199</f>
        <v>1336.7987753939531</v>
      </c>
      <c r="AE199" s="60">
        <f t="shared" si="51"/>
        <v>1336.7987753939531</v>
      </c>
      <c r="AF199" s="61">
        <f t="shared" si="52"/>
        <v>0.33512897247229667</v>
      </c>
      <c r="AG199" s="52" t="s">
        <v>506</v>
      </c>
      <c r="AH199" s="50">
        <v>39331</v>
      </c>
    </row>
    <row r="200" spans="1:34" s="54" customFormat="1" ht="15" customHeight="1" x14ac:dyDescent="0.2">
      <c r="A200" s="49">
        <v>387</v>
      </c>
      <c r="B200" s="49" t="s">
        <v>145</v>
      </c>
      <c r="C200" s="49" t="s">
        <v>607</v>
      </c>
      <c r="D200" s="49" t="s">
        <v>608</v>
      </c>
      <c r="E200" s="49" t="s">
        <v>148</v>
      </c>
      <c r="F200" s="49" t="s">
        <v>149</v>
      </c>
      <c r="G200" s="49" t="s">
        <v>149</v>
      </c>
      <c r="H200" s="50">
        <v>39333</v>
      </c>
      <c r="I200" s="51">
        <f t="shared" si="43"/>
        <v>2007</v>
      </c>
      <c r="J200" s="52" t="s">
        <v>609</v>
      </c>
      <c r="K200" s="52" t="s">
        <v>610</v>
      </c>
      <c r="L200" s="49" t="s">
        <v>151</v>
      </c>
      <c r="M200" s="49">
        <v>100</v>
      </c>
      <c r="N200" s="53" t="s">
        <v>152</v>
      </c>
      <c r="O200" s="53">
        <v>1216.8199000919099</v>
      </c>
      <c r="P200" s="53" t="b">
        <f t="shared" si="44"/>
        <v>1</v>
      </c>
      <c r="Q200" s="53">
        <f t="shared" si="45"/>
        <v>1</v>
      </c>
      <c r="R200" s="54">
        <v>1</v>
      </c>
      <c r="S200" s="55" t="s">
        <v>153</v>
      </c>
      <c r="T200" s="55">
        <v>1.0021474589999999</v>
      </c>
      <c r="U200" s="53" t="b">
        <f t="shared" si="46"/>
        <v>1</v>
      </c>
      <c r="V200" s="53">
        <f t="shared" si="42"/>
        <v>1</v>
      </c>
      <c r="W200" s="53">
        <f t="shared" si="42"/>
        <v>1</v>
      </c>
      <c r="X200" s="56">
        <f t="shared" si="47"/>
        <v>6</v>
      </c>
      <c r="Y200" s="56" t="b">
        <f t="shared" si="48"/>
        <v>1</v>
      </c>
      <c r="Z200" s="56">
        <f t="shared" si="49"/>
        <v>0</v>
      </c>
      <c r="AA200" s="56">
        <v>0</v>
      </c>
      <c r="AB200" s="65">
        <f t="shared" si="50"/>
        <v>1</v>
      </c>
      <c r="AC200" s="65">
        <v>1.0546</v>
      </c>
      <c r="AD200" s="59">
        <f t="shared" ref="AD200" si="54">+O200/AC200</f>
        <v>1153.8212593323628</v>
      </c>
      <c r="AE200" s="60">
        <f t="shared" si="51"/>
        <v>1153.8212593323628</v>
      </c>
      <c r="AF200" s="61">
        <f t="shared" si="52"/>
        <v>0.33540723649339788</v>
      </c>
      <c r="AG200" s="52" t="s">
        <v>609</v>
      </c>
      <c r="AH200" s="50">
        <v>39333</v>
      </c>
    </row>
    <row r="201" spans="1:34" s="54" customFormat="1" ht="15" customHeight="1" x14ac:dyDescent="0.2">
      <c r="A201" s="49">
        <v>875</v>
      </c>
      <c r="B201" s="49" t="s">
        <v>145</v>
      </c>
      <c r="C201" s="49" t="s">
        <v>611</v>
      </c>
      <c r="D201" s="49" t="s">
        <v>612</v>
      </c>
      <c r="E201" s="49" t="s">
        <v>148</v>
      </c>
      <c r="F201" s="49" t="s">
        <v>149</v>
      </c>
      <c r="G201" s="49" t="s">
        <v>149</v>
      </c>
      <c r="H201" s="50">
        <v>39343</v>
      </c>
      <c r="I201" s="51">
        <f t="shared" si="43"/>
        <v>2007</v>
      </c>
      <c r="J201" s="52" t="s">
        <v>613</v>
      </c>
      <c r="K201" s="52" t="s">
        <v>612</v>
      </c>
      <c r="L201" s="49" t="s">
        <v>158</v>
      </c>
      <c r="M201" s="49">
        <v>69</v>
      </c>
      <c r="N201" s="53" t="s">
        <v>152</v>
      </c>
      <c r="O201" s="53">
        <v>1611.184492485</v>
      </c>
      <c r="P201" s="53" t="b">
        <f t="shared" si="44"/>
        <v>1</v>
      </c>
      <c r="Q201" s="53">
        <f t="shared" si="45"/>
        <v>1</v>
      </c>
      <c r="R201" s="54">
        <v>1</v>
      </c>
      <c r="S201" s="55" t="s">
        <v>153</v>
      </c>
      <c r="T201" s="55">
        <v>-0.489236791</v>
      </c>
      <c r="U201" s="53" t="b">
        <f t="shared" si="46"/>
        <v>1</v>
      </c>
      <c r="V201" s="53">
        <f t="shared" ref="V201:W220" si="55">IF(U201=FALSE,0,1)</f>
        <v>1</v>
      </c>
      <c r="W201" s="53">
        <f t="shared" si="55"/>
        <v>1</v>
      </c>
      <c r="X201" s="56">
        <f t="shared" si="47"/>
        <v>4</v>
      </c>
      <c r="Y201" s="56" t="b">
        <f t="shared" si="48"/>
        <v>1</v>
      </c>
      <c r="Z201" s="56">
        <f t="shared" si="49"/>
        <v>0</v>
      </c>
      <c r="AA201" s="56">
        <v>0</v>
      </c>
      <c r="AB201" s="65">
        <f t="shared" si="50"/>
        <v>1</v>
      </c>
      <c r="AC201" s="68">
        <v>1.9973000000000001</v>
      </c>
      <c r="AD201" s="59">
        <f>+O201*AC201</f>
        <v>3218.0187868402904</v>
      </c>
      <c r="AE201" s="60">
        <f t="shared" si="51"/>
        <v>3218.0187868402904</v>
      </c>
      <c r="AF201" s="61">
        <f t="shared" si="52"/>
        <v>0.27190642999916892</v>
      </c>
      <c r="AG201" s="52" t="s">
        <v>613</v>
      </c>
      <c r="AH201" s="50">
        <v>39343</v>
      </c>
    </row>
    <row r="202" spans="1:34" s="54" customFormat="1" ht="15" customHeight="1" x14ac:dyDescent="0.2">
      <c r="A202" s="49">
        <v>305</v>
      </c>
      <c r="B202" s="49" t="s">
        <v>145</v>
      </c>
      <c r="C202" s="49" t="s">
        <v>614</v>
      </c>
      <c r="D202" s="49" t="s">
        <v>430</v>
      </c>
      <c r="E202" s="49" t="s">
        <v>156</v>
      </c>
      <c r="F202" s="49" t="s">
        <v>149</v>
      </c>
      <c r="G202" s="49" t="s">
        <v>149</v>
      </c>
      <c r="H202" s="50">
        <v>39360</v>
      </c>
      <c r="I202" s="51">
        <f t="shared" si="43"/>
        <v>2007</v>
      </c>
      <c r="J202" s="52" t="s">
        <v>431</v>
      </c>
      <c r="K202" s="52" t="s">
        <v>430</v>
      </c>
      <c r="L202" s="49" t="s">
        <v>158</v>
      </c>
      <c r="M202" s="49">
        <v>100</v>
      </c>
      <c r="N202" s="53" t="s">
        <v>152</v>
      </c>
      <c r="O202" s="53">
        <v>6872.3478575700001</v>
      </c>
      <c r="P202" s="53" t="b">
        <f t="shared" si="44"/>
        <v>1</v>
      </c>
      <c r="Q202" s="53">
        <f t="shared" si="45"/>
        <v>1</v>
      </c>
      <c r="R202" s="54">
        <v>1</v>
      </c>
      <c r="S202" s="55" t="s">
        <v>153</v>
      </c>
      <c r="T202" s="55">
        <v>2.3251070770000002</v>
      </c>
      <c r="U202" s="53" t="b">
        <f t="shared" si="46"/>
        <v>1</v>
      </c>
      <c r="V202" s="53">
        <f t="shared" si="55"/>
        <v>1</v>
      </c>
      <c r="W202" s="53">
        <f t="shared" si="55"/>
        <v>1</v>
      </c>
      <c r="X202" s="56" t="e">
        <f t="shared" si="47"/>
        <v>#VALUE!</v>
      </c>
      <c r="Y202" s="56" t="b">
        <f t="shared" si="48"/>
        <v>0</v>
      </c>
      <c r="Z202" s="56">
        <f t="shared" si="49"/>
        <v>1</v>
      </c>
      <c r="AA202" s="56">
        <v>0</v>
      </c>
      <c r="AB202" s="65">
        <f t="shared" si="50"/>
        <v>0</v>
      </c>
      <c r="AD202" s="59"/>
      <c r="AE202" s="60">
        <f t="shared" si="51"/>
        <v>6872.3478575700001</v>
      </c>
      <c r="AF202" s="61">
        <f t="shared" si="52"/>
        <v>4.438075695834251E-2</v>
      </c>
      <c r="AG202" s="52" t="s">
        <v>431</v>
      </c>
      <c r="AH202" s="50">
        <v>39360</v>
      </c>
    </row>
    <row r="203" spans="1:34" s="54" customFormat="1" ht="15" customHeight="1" x14ac:dyDescent="0.2">
      <c r="A203" s="66">
        <v>6220</v>
      </c>
      <c r="B203" s="49" t="s">
        <v>145</v>
      </c>
      <c r="C203" s="49" t="s">
        <v>615</v>
      </c>
      <c r="D203" s="49" t="s">
        <v>521</v>
      </c>
      <c r="E203" s="49" t="s">
        <v>148</v>
      </c>
      <c r="F203" s="49" t="s">
        <v>149</v>
      </c>
      <c r="G203" s="49" t="s">
        <v>149</v>
      </c>
      <c r="H203" s="50">
        <v>39373</v>
      </c>
      <c r="I203" s="51">
        <f t="shared" si="43"/>
        <v>2007</v>
      </c>
      <c r="J203" s="52" t="s">
        <v>167</v>
      </c>
      <c r="K203" s="52" t="s">
        <v>521</v>
      </c>
      <c r="L203" s="49" t="s">
        <v>151</v>
      </c>
      <c r="M203" s="49">
        <v>100</v>
      </c>
      <c r="N203" s="53" t="s">
        <v>152</v>
      </c>
      <c r="O203" s="53">
        <v>40484.704365999998</v>
      </c>
      <c r="P203" s="53" t="b">
        <f t="shared" si="44"/>
        <v>1</v>
      </c>
      <c r="Q203" s="53">
        <f t="shared" si="45"/>
        <v>1</v>
      </c>
      <c r="R203" s="54">
        <v>1</v>
      </c>
      <c r="S203" s="55" t="s">
        <v>153</v>
      </c>
      <c r="T203" s="55">
        <v>2.6420307369999998</v>
      </c>
      <c r="U203" s="53" t="b">
        <f t="shared" si="46"/>
        <v>1</v>
      </c>
      <c r="V203" s="53">
        <f t="shared" si="55"/>
        <v>1</v>
      </c>
      <c r="W203" s="53">
        <f t="shared" si="55"/>
        <v>1</v>
      </c>
      <c r="X203" s="56" t="e">
        <f t="shared" si="47"/>
        <v>#VALUE!</v>
      </c>
      <c r="Y203" s="56" t="b">
        <f t="shared" si="48"/>
        <v>0</v>
      </c>
      <c r="Z203" s="56">
        <f t="shared" si="49"/>
        <v>1</v>
      </c>
      <c r="AA203" s="56">
        <v>0</v>
      </c>
      <c r="AB203" s="65">
        <f t="shared" si="50"/>
        <v>0</v>
      </c>
      <c r="AD203" s="59"/>
      <c r="AE203" s="60">
        <f t="shared" si="51"/>
        <v>40484.704365999998</v>
      </c>
      <c r="AF203" s="61">
        <f t="shared" si="52"/>
        <v>0.15363827147577497</v>
      </c>
      <c r="AG203" s="52" t="s">
        <v>167</v>
      </c>
      <c r="AH203" s="50">
        <v>39373</v>
      </c>
    </row>
    <row r="204" spans="1:34" s="54" customFormat="1" ht="15" customHeight="1" x14ac:dyDescent="0.2">
      <c r="A204" s="49">
        <v>661</v>
      </c>
      <c r="B204" s="49" t="s">
        <v>145</v>
      </c>
      <c r="C204" s="49" t="s">
        <v>616</v>
      </c>
      <c r="D204" s="49" t="s">
        <v>617</v>
      </c>
      <c r="E204" s="49" t="s">
        <v>148</v>
      </c>
      <c r="F204" s="49" t="s">
        <v>149</v>
      </c>
      <c r="G204" s="49" t="s">
        <v>149</v>
      </c>
      <c r="H204" s="50">
        <v>39374</v>
      </c>
      <c r="I204" s="51">
        <f t="shared" si="43"/>
        <v>2007</v>
      </c>
      <c r="J204" s="52" t="s">
        <v>618</v>
      </c>
      <c r="K204" s="52" t="s">
        <v>617</v>
      </c>
      <c r="L204" s="49" t="s">
        <v>158</v>
      </c>
      <c r="M204" s="49">
        <v>100</v>
      </c>
      <c r="N204" s="53" t="s">
        <v>152</v>
      </c>
      <c r="O204" s="53">
        <v>1545.80800572</v>
      </c>
      <c r="P204" s="53" t="b">
        <f t="shared" si="44"/>
        <v>1</v>
      </c>
      <c r="Q204" s="53">
        <f t="shared" si="45"/>
        <v>1</v>
      </c>
      <c r="R204" s="54">
        <v>1</v>
      </c>
      <c r="S204" s="55" t="s">
        <v>153</v>
      </c>
      <c r="T204" s="55">
        <v>-0.27307482300000002</v>
      </c>
      <c r="U204" s="53" t="b">
        <f t="shared" si="46"/>
        <v>1</v>
      </c>
      <c r="V204" s="53">
        <f t="shared" si="55"/>
        <v>1</v>
      </c>
      <c r="W204" s="53">
        <f t="shared" si="55"/>
        <v>1</v>
      </c>
      <c r="X204" s="56">
        <f t="shared" si="47"/>
        <v>5</v>
      </c>
      <c r="Y204" s="56" t="b">
        <f t="shared" si="48"/>
        <v>1</v>
      </c>
      <c r="Z204" s="56">
        <f t="shared" si="49"/>
        <v>0</v>
      </c>
      <c r="AA204" s="56">
        <v>1</v>
      </c>
      <c r="AB204" s="65">
        <f t="shared" si="50"/>
        <v>0</v>
      </c>
      <c r="AC204" s="58"/>
      <c r="AD204" s="59"/>
      <c r="AE204" s="60">
        <f t="shared" si="51"/>
        <v>1545.80800572</v>
      </c>
      <c r="AF204" s="61">
        <f t="shared" si="52"/>
        <v>0.42760808428607028</v>
      </c>
      <c r="AG204" s="52" t="s">
        <v>618</v>
      </c>
      <c r="AH204" s="50">
        <v>39374</v>
      </c>
    </row>
    <row r="205" spans="1:34" s="54" customFormat="1" ht="15" customHeight="1" x14ac:dyDescent="0.2">
      <c r="A205" s="49">
        <v>705</v>
      </c>
      <c r="B205" s="49" t="s">
        <v>145</v>
      </c>
      <c r="C205" s="49" t="s">
        <v>619</v>
      </c>
      <c r="D205" s="49" t="s">
        <v>620</v>
      </c>
      <c r="E205" s="49" t="s">
        <v>156</v>
      </c>
      <c r="F205" s="49" t="s">
        <v>149</v>
      </c>
      <c r="G205" s="49" t="s">
        <v>149</v>
      </c>
      <c r="H205" s="50">
        <v>39379</v>
      </c>
      <c r="I205" s="51">
        <f t="shared" si="43"/>
        <v>2007</v>
      </c>
      <c r="J205" s="52" t="s">
        <v>621</v>
      </c>
      <c r="K205" s="52" t="s">
        <v>620</v>
      </c>
      <c r="L205" s="49" t="s">
        <v>158</v>
      </c>
      <c r="M205" s="49">
        <v>100</v>
      </c>
      <c r="N205" s="53" t="s">
        <v>152</v>
      </c>
      <c r="O205" s="53">
        <v>520.13840000000005</v>
      </c>
      <c r="P205" s="53" t="b">
        <f t="shared" si="44"/>
        <v>1</v>
      </c>
      <c r="Q205" s="53">
        <f t="shared" si="45"/>
        <v>1</v>
      </c>
      <c r="R205" s="54">
        <v>1</v>
      </c>
      <c r="S205" s="55" t="s">
        <v>153</v>
      </c>
      <c r="T205" s="55">
        <v>0.41060097099999998</v>
      </c>
      <c r="U205" s="53" t="b">
        <f t="shared" si="46"/>
        <v>1</v>
      </c>
      <c r="V205" s="53">
        <f t="shared" si="55"/>
        <v>1</v>
      </c>
      <c r="W205" s="53">
        <f t="shared" si="55"/>
        <v>1</v>
      </c>
      <c r="X205" s="56">
        <f t="shared" si="47"/>
        <v>5</v>
      </c>
      <c r="Y205" s="56" t="b">
        <f t="shared" si="48"/>
        <v>1</v>
      </c>
      <c r="Z205" s="56">
        <f t="shared" si="49"/>
        <v>0</v>
      </c>
      <c r="AA205" s="56">
        <v>1</v>
      </c>
      <c r="AB205" s="65">
        <f t="shared" si="50"/>
        <v>0</v>
      </c>
      <c r="AC205" s="68"/>
      <c r="AD205" s="59"/>
      <c r="AE205" s="60">
        <f t="shared" si="51"/>
        <v>520.13840000000005</v>
      </c>
      <c r="AF205" s="61">
        <f t="shared" si="52"/>
        <v>1.3554084835882141</v>
      </c>
      <c r="AG205" s="52" t="s">
        <v>621</v>
      </c>
      <c r="AH205" s="50">
        <v>39379</v>
      </c>
    </row>
    <row r="206" spans="1:34" s="54" customFormat="1" ht="15" customHeight="1" x14ac:dyDescent="0.2">
      <c r="A206" s="66">
        <v>1437</v>
      </c>
      <c r="B206" s="49" t="s">
        <v>145</v>
      </c>
      <c r="C206" s="49" t="s">
        <v>622</v>
      </c>
      <c r="D206" s="49" t="s">
        <v>623</v>
      </c>
      <c r="E206" s="49" t="s">
        <v>156</v>
      </c>
      <c r="F206" s="49" t="s">
        <v>149</v>
      </c>
      <c r="G206" s="49" t="s">
        <v>149</v>
      </c>
      <c r="H206" s="50">
        <v>39387</v>
      </c>
      <c r="I206" s="51">
        <f t="shared" si="43"/>
        <v>2007</v>
      </c>
      <c r="J206" s="52" t="s">
        <v>624</v>
      </c>
      <c r="K206" s="52" t="s">
        <v>623</v>
      </c>
      <c r="L206" s="49" t="s">
        <v>158</v>
      </c>
      <c r="M206" s="49">
        <v>100</v>
      </c>
      <c r="N206" s="53" t="s">
        <v>152</v>
      </c>
      <c r="O206" s="53">
        <v>983.88358784000002</v>
      </c>
      <c r="P206" s="53" t="b">
        <f t="shared" si="44"/>
        <v>1</v>
      </c>
      <c r="Q206" s="53">
        <f t="shared" si="45"/>
        <v>1</v>
      </c>
      <c r="R206" s="54">
        <v>1</v>
      </c>
      <c r="S206" s="55" t="s">
        <v>153</v>
      </c>
      <c r="T206" s="55">
        <v>0.74250074300000002</v>
      </c>
      <c r="U206" s="53" t="b">
        <f t="shared" si="46"/>
        <v>1</v>
      </c>
      <c r="V206" s="53">
        <f t="shared" si="55"/>
        <v>1</v>
      </c>
      <c r="W206" s="53">
        <f t="shared" si="55"/>
        <v>1</v>
      </c>
      <c r="X206" s="56">
        <f t="shared" si="47"/>
        <v>6</v>
      </c>
      <c r="Y206" s="56" t="b">
        <f t="shared" si="48"/>
        <v>1</v>
      </c>
      <c r="Z206" s="56">
        <f t="shared" si="49"/>
        <v>0</v>
      </c>
      <c r="AA206" s="56">
        <v>1</v>
      </c>
      <c r="AB206" s="65">
        <f t="shared" si="50"/>
        <v>0</v>
      </c>
      <c r="AD206" s="59"/>
      <c r="AE206" s="60">
        <f t="shared" si="51"/>
        <v>983.88358784000002</v>
      </c>
      <c r="AF206" s="61">
        <f t="shared" si="52"/>
        <v>1.4605386427420377</v>
      </c>
      <c r="AG206" s="52" t="s">
        <v>624</v>
      </c>
      <c r="AH206" s="50">
        <v>39387</v>
      </c>
    </row>
    <row r="207" spans="1:34" s="54" customFormat="1" ht="15" customHeight="1" x14ac:dyDescent="0.2">
      <c r="A207" s="66">
        <v>5364</v>
      </c>
      <c r="B207" s="49" t="s">
        <v>145</v>
      </c>
      <c r="C207" s="49" t="s">
        <v>477</v>
      </c>
      <c r="D207" s="49" t="s">
        <v>371</v>
      </c>
      <c r="E207" s="49" t="s">
        <v>148</v>
      </c>
      <c r="F207" s="49" t="s">
        <v>149</v>
      </c>
      <c r="G207" s="49" t="s">
        <v>149</v>
      </c>
      <c r="H207" s="50">
        <v>39392</v>
      </c>
      <c r="I207" s="51">
        <f t="shared" si="43"/>
        <v>2007</v>
      </c>
      <c r="J207" s="52" t="s">
        <v>372</v>
      </c>
      <c r="K207" s="52" t="s">
        <v>371</v>
      </c>
      <c r="L207" s="49" t="s">
        <v>151</v>
      </c>
      <c r="M207" s="49">
        <v>100</v>
      </c>
      <c r="N207" s="53" t="s">
        <v>152</v>
      </c>
      <c r="O207" s="53">
        <v>3727.36</v>
      </c>
      <c r="P207" s="53" t="b">
        <f t="shared" si="44"/>
        <v>1</v>
      </c>
      <c r="Q207" s="53">
        <f t="shared" si="45"/>
        <v>1</v>
      </c>
      <c r="R207" s="54">
        <v>1</v>
      </c>
      <c r="S207" s="55" t="s">
        <v>153</v>
      </c>
      <c r="T207" s="55">
        <v>1.9311168620000001</v>
      </c>
      <c r="U207" s="53" t="b">
        <f t="shared" si="46"/>
        <v>1</v>
      </c>
      <c r="V207" s="53">
        <f t="shared" si="55"/>
        <v>1</v>
      </c>
      <c r="W207" s="53">
        <f t="shared" si="55"/>
        <v>1</v>
      </c>
      <c r="X207" s="56" t="e">
        <f t="shared" si="47"/>
        <v>#VALUE!</v>
      </c>
      <c r="Y207" s="56" t="b">
        <f t="shared" si="48"/>
        <v>0</v>
      </c>
      <c r="Z207" s="56">
        <f t="shared" si="49"/>
        <v>1</v>
      </c>
      <c r="AA207" s="56">
        <v>0</v>
      </c>
      <c r="AB207" s="65">
        <f t="shared" si="50"/>
        <v>0</v>
      </c>
      <c r="AD207" s="59"/>
      <c r="AE207" s="60">
        <f t="shared" si="51"/>
        <v>3727.36</v>
      </c>
      <c r="AF207" s="61">
        <f t="shared" si="52"/>
        <v>1.4390882554945055</v>
      </c>
      <c r="AG207" s="52" t="s">
        <v>372</v>
      </c>
      <c r="AH207" s="50">
        <v>39392</v>
      </c>
    </row>
    <row r="208" spans="1:34" s="54" customFormat="1" ht="15" customHeight="1" x14ac:dyDescent="0.2">
      <c r="A208" s="49">
        <v>548</v>
      </c>
      <c r="B208" s="49" t="s">
        <v>145</v>
      </c>
      <c r="C208" s="49" t="s">
        <v>625</v>
      </c>
      <c r="D208" s="49" t="s">
        <v>626</v>
      </c>
      <c r="E208" s="49" t="s">
        <v>148</v>
      </c>
      <c r="F208" s="49" t="s">
        <v>149</v>
      </c>
      <c r="G208" s="49" t="s">
        <v>149</v>
      </c>
      <c r="H208" s="50">
        <v>39415</v>
      </c>
      <c r="I208" s="51">
        <f t="shared" si="43"/>
        <v>2007</v>
      </c>
      <c r="J208" s="52" t="s">
        <v>627</v>
      </c>
      <c r="K208" s="52" t="s">
        <v>626</v>
      </c>
      <c r="L208" s="49" t="s">
        <v>151</v>
      </c>
      <c r="M208" s="49">
        <v>100</v>
      </c>
      <c r="N208" s="53" t="s">
        <v>152</v>
      </c>
      <c r="O208" s="53">
        <v>204.04403415000002</v>
      </c>
      <c r="P208" s="53" t="b">
        <f t="shared" si="44"/>
        <v>1</v>
      </c>
      <c r="Q208" s="53">
        <f t="shared" si="45"/>
        <v>1</v>
      </c>
      <c r="R208" s="54">
        <v>1</v>
      </c>
      <c r="S208" s="55" t="s">
        <v>153</v>
      </c>
      <c r="T208" s="55">
        <v>0</v>
      </c>
      <c r="U208" s="53" t="b">
        <f t="shared" si="46"/>
        <v>1</v>
      </c>
      <c r="V208" s="53">
        <f t="shared" si="55"/>
        <v>1</v>
      </c>
      <c r="W208" s="53">
        <f t="shared" si="55"/>
        <v>1</v>
      </c>
      <c r="X208" s="56" t="e">
        <f t="shared" si="47"/>
        <v>#VALUE!</v>
      </c>
      <c r="Y208" s="56" t="b">
        <f t="shared" si="48"/>
        <v>0</v>
      </c>
      <c r="Z208" s="56">
        <f t="shared" si="49"/>
        <v>1</v>
      </c>
      <c r="AA208" s="56">
        <v>0</v>
      </c>
      <c r="AB208" s="65">
        <f t="shared" si="50"/>
        <v>0</v>
      </c>
      <c r="AD208" s="59"/>
      <c r="AE208" s="60">
        <f t="shared" si="51"/>
        <v>204.04403415000002</v>
      </c>
      <c r="AF208" s="61">
        <f t="shared" si="52"/>
        <v>2.6856947927090373</v>
      </c>
      <c r="AG208" s="52" t="s">
        <v>627</v>
      </c>
      <c r="AH208" s="50">
        <v>39415</v>
      </c>
    </row>
    <row r="209" spans="1:34" s="54" customFormat="1" ht="15" customHeight="1" x14ac:dyDescent="0.2">
      <c r="A209" s="66">
        <v>2002</v>
      </c>
      <c r="B209" s="49" t="s">
        <v>145</v>
      </c>
      <c r="C209" s="49" t="s">
        <v>628</v>
      </c>
      <c r="D209" s="49" t="s">
        <v>366</v>
      </c>
      <c r="E209" s="49" t="s">
        <v>190</v>
      </c>
      <c r="F209" s="49" t="s">
        <v>173</v>
      </c>
      <c r="G209" s="49" t="s">
        <v>149</v>
      </c>
      <c r="H209" s="50">
        <v>39416</v>
      </c>
      <c r="I209" s="51">
        <f t="shared" si="43"/>
        <v>2007</v>
      </c>
      <c r="J209" s="52" t="s">
        <v>311</v>
      </c>
      <c r="K209" s="52" t="s">
        <v>366</v>
      </c>
      <c r="L209" s="49" t="s">
        <v>151</v>
      </c>
      <c r="M209" s="49">
        <v>76.569999999999993</v>
      </c>
      <c r="N209" s="53" t="s">
        <v>152</v>
      </c>
      <c r="O209" s="53">
        <v>347643.81443739898</v>
      </c>
      <c r="P209" s="53" t="b">
        <f t="shared" si="44"/>
        <v>1</v>
      </c>
      <c r="Q209" s="53">
        <f t="shared" si="45"/>
        <v>1</v>
      </c>
      <c r="R209" s="54">
        <v>1</v>
      </c>
      <c r="S209" s="55" t="s">
        <v>153</v>
      </c>
      <c r="T209" s="55">
        <v>-2.04359673</v>
      </c>
      <c r="U209" s="53" t="b">
        <f t="shared" si="46"/>
        <v>1</v>
      </c>
      <c r="V209" s="53">
        <f t="shared" si="55"/>
        <v>1</v>
      </c>
      <c r="W209" s="53">
        <f t="shared" si="55"/>
        <v>1</v>
      </c>
      <c r="X209" s="56">
        <f t="shared" si="47"/>
        <v>6</v>
      </c>
      <c r="Y209" s="56" t="b">
        <f t="shared" si="48"/>
        <v>1</v>
      </c>
      <c r="Z209" s="56">
        <f t="shared" si="49"/>
        <v>0</v>
      </c>
      <c r="AA209" s="56">
        <v>0</v>
      </c>
      <c r="AB209" s="65">
        <f t="shared" si="50"/>
        <v>1</v>
      </c>
      <c r="AC209" s="68">
        <v>1.78</v>
      </c>
      <c r="AD209" s="59">
        <f>+O209/AC209</f>
        <v>195305.51372887584</v>
      </c>
      <c r="AE209" s="60">
        <f t="shared" si="51"/>
        <v>195305.51372887584</v>
      </c>
      <c r="AF209" s="61">
        <f t="shared" si="52"/>
        <v>1.0250606661208691E-2</v>
      </c>
      <c r="AG209" s="52" t="s">
        <v>311</v>
      </c>
      <c r="AH209" s="50">
        <v>39416</v>
      </c>
    </row>
    <row r="210" spans="1:34" s="54" customFormat="1" ht="15" customHeight="1" x14ac:dyDescent="0.2">
      <c r="A210" s="49">
        <v>641</v>
      </c>
      <c r="B210" s="49" t="s">
        <v>145</v>
      </c>
      <c r="C210" s="49" t="s">
        <v>629</v>
      </c>
      <c r="D210" s="49" t="s">
        <v>512</v>
      </c>
      <c r="E210" s="49" t="s">
        <v>148</v>
      </c>
      <c r="F210" s="49" t="s">
        <v>149</v>
      </c>
      <c r="G210" s="49" t="s">
        <v>149</v>
      </c>
      <c r="H210" s="50">
        <v>39427</v>
      </c>
      <c r="I210" s="51">
        <f t="shared" si="43"/>
        <v>2007</v>
      </c>
      <c r="J210" s="52" t="s">
        <v>630</v>
      </c>
      <c r="K210" s="52" t="s">
        <v>631</v>
      </c>
      <c r="L210" s="49" t="s">
        <v>151</v>
      </c>
      <c r="M210" s="49">
        <v>100</v>
      </c>
      <c r="N210" s="53" t="s">
        <v>152</v>
      </c>
      <c r="O210" s="53">
        <v>1076.0369554000001</v>
      </c>
      <c r="P210" s="53" t="b">
        <f t="shared" si="44"/>
        <v>1</v>
      </c>
      <c r="Q210" s="53">
        <f t="shared" si="45"/>
        <v>1</v>
      </c>
      <c r="R210" s="54">
        <v>1</v>
      </c>
      <c r="S210" s="55" t="s">
        <v>153</v>
      </c>
      <c r="T210" s="55">
        <v>1.9984012790000001</v>
      </c>
      <c r="U210" s="53" t="b">
        <f t="shared" si="46"/>
        <v>1</v>
      </c>
      <c r="V210" s="53">
        <f t="shared" si="55"/>
        <v>1</v>
      </c>
      <c r="W210" s="53">
        <f t="shared" si="55"/>
        <v>1</v>
      </c>
      <c r="X210" s="56">
        <f t="shared" si="47"/>
        <v>6</v>
      </c>
      <c r="Y210" s="56" t="b">
        <f t="shared" si="48"/>
        <v>1</v>
      </c>
      <c r="Z210" s="56">
        <f t="shared" si="49"/>
        <v>0</v>
      </c>
      <c r="AA210" s="56">
        <v>1</v>
      </c>
      <c r="AB210" s="65">
        <f t="shared" si="50"/>
        <v>0</v>
      </c>
      <c r="AD210" s="59"/>
      <c r="AE210" s="60">
        <f t="shared" si="51"/>
        <v>1076.0369554000001</v>
      </c>
      <c r="AF210" s="61">
        <f t="shared" si="52"/>
        <v>0.59570444749429463</v>
      </c>
      <c r="AG210" s="52" t="s">
        <v>630</v>
      </c>
      <c r="AH210" s="50">
        <v>39427</v>
      </c>
    </row>
    <row r="211" spans="1:34" s="54" customFormat="1" ht="15" customHeight="1" x14ac:dyDescent="0.2">
      <c r="A211" s="49">
        <v>343</v>
      </c>
      <c r="B211" s="49" t="s">
        <v>145</v>
      </c>
      <c r="C211" s="49" t="s">
        <v>632</v>
      </c>
      <c r="D211" s="49" t="s">
        <v>463</v>
      </c>
      <c r="E211" s="49" t="s">
        <v>156</v>
      </c>
      <c r="F211" s="49" t="s">
        <v>149</v>
      </c>
      <c r="G211" s="49" t="s">
        <v>149</v>
      </c>
      <c r="H211" s="50">
        <v>39437</v>
      </c>
      <c r="I211" s="51">
        <f t="shared" si="43"/>
        <v>2007</v>
      </c>
      <c r="J211" s="52" t="s">
        <v>464</v>
      </c>
      <c r="K211" s="52" t="s">
        <v>463</v>
      </c>
      <c r="L211" s="49" t="s">
        <v>158</v>
      </c>
      <c r="M211" s="49">
        <v>100</v>
      </c>
      <c r="N211" s="53" t="s">
        <v>152</v>
      </c>
      <c r="O211" s="53">
        <v>53.693280000000001</v>
      </c>
      <c r="P211" s="53" t="b">
        <f t="shared" si="44"/>
        <v>1</v>
      </c>
      <c r="Q211" s="53">
        <f t="shared" si="45"/>
        <v>1</v>
      </c>
      <c r="R211" s="54">
        <v>1</v>
      </c>
      <c r="S211" s="55" t="s">
        <v>153</v>
      </c>
      <c r="T211" s="55">
        <v>2.5730994150000002</v>
      </c>
      <c r="U211" s="53" t="b">
        <f t="shared" si="46"/>
        <v>1</v>
      </c>
      <c r="V211" s="53">
        <f t="shared" si="55"/>
        <v>1</v>
      </c>
      <c r="W211" s="53">
        <f t="shared" si="55"/>
        <v>1</v>
      </c>
      <c r="X211" s="56" t="e">
        <f t="shared" si="47"/>
        <v>#VALUE!</v>
      </c>
      <c r="Y211" s="56" t="b">
        <f t="shared" si="48"/>
        <v>0</v>
      </c>
      <c r="Z211" s="56">
        <f t="shared" si="49"/>
        <v>1</v>
      </c>
      <c r="AA211" s="56">
        <v>0</v>
      </c>
      <c r="AB211" s="65">
        <f t="shared" si="50"/>
        <v>0</v>
      </c>
      <c r="AD211" s="59"/>
      <c r="AE211" s="60">
        <f t="shared" si="51"/>
        <v>53.693280000000001</v>
      </c>
      <c r="AF211" s="61">
        <f t="shared" si="52"/>
        <v>6.3881364669843226</v>
      </c>
      <c r="AG211" s="52" t="s">
        <v>464</v>
      </c>
      <c r="AH211" s="50">
        <v>39437</v>
      </c>
    </row>
    <row r="212" spans="1:34" s="54" customFormat="1" ht="15" customHeight="1" x14ac:dyDescent="0.2">
      <c r="A212" s="49">
        <v>673</v>
      </c>
      <c r="B212" s="49" t="s">
        <v>145</v>
      </c>
      <c r="C212" s="49" t="s">
        <v>633</v>
      </c>
      <c r="D212" s="49" t="s">
        <v>634</v>
      </c>
      <c r="E212" s="49" t="s">
        <v>148</v>
      </c>
      <c r="F212" s="49" t="s">
        <v>149</v>
      </c>
      <c r="G212" s="49" t="s">
        <v>149</v>
      </c>
      <c r="H212" s="50">
        <v>39457</v>
      </c>
      <c r="I212" s="51">
        <f t="shared" si="43"/>
        <v>2008</v>
      </c>
      <c r="J212" s="52" t="s">
        <v>635</v>
      </c>
      <c r="K212" s="52" t="s">
        <v>634</v>
      </c>
      <c r="L212" s="49" t="s">
        <v>151</v>
      </c>
      <c r="M212" s="49">
        <v>100</v>
      </c>
      <c r="N212" s="53" t="s">
        <v>152</v>
      </c>
      <c r="O212" s="53">
        <v>1481.95232616</v>
      </c>
      <c r="P212" s="53" t="b">
        <f t="shared" si="44"/>
        <v>1</v>
      </c>
      <c r="Q212" s="53">
        <f t="shared" si="45"/>
        <v>1</v>
      </c>
      <c r="R212" s="54">
        <v>1</v>
      </c>
      <c r="S212" s="55" t="s">
        <v>153</v>
      </c>
      <c r="T212" s="55">
        <v>2.8349514560000002</v>
      </c>
      <c r="U212" s="53" t="b">
        <f t="shared" si="46"/>
        <v>1</v>
      </c>
      <c r="V212" s="53">
        <f t="shared" si="55"/>
        <v>1</v>
      </c>
      <c r="W212" s="53">
        <f t="shared" si="55"/>
        <v>1</v>
      </c>
      <c r="X212" s="56">
        <f t="shared" si="47"/>
        <v>4</v>
      </c>
      <c r="Y212" s="56" t="b">
        <f t="shared" si="48"/>
        <v>1</v>
      </c>
      <c r="Z212" s="56">
        <f t="shared" si="49"/>
        <v>0</v>
      </c>
      <c r="AA212" s="56">
        <v>0</v>
      </c>
      <c r="AB212" s="65">
        <f t="shared" si="50"/>
        <v>1</v>
      </c>
      <c r="AC212" s="54">
        <v>1.0139</v>
      </c>
      <c r="AD212" s="59">
        <f t="shared" ref="AD212" si="56">+O212/AC212</f>
        <v>1461.6355914389978</v>
      </c>
      <c r="AE212" s="60">
        <f t="shared" si="51"/>
        <v>1461.6355914389978</v>
      </c>
      <c r="AF212" s="61">
        <f t="shared" si="52"/>
        <v>0.46044308440616405</v>
      </c>
      <c r="AG212" s="52" t="s">
        <v>635</v>
      </c>
      <c r="AH212" s="50">
        <v>39457</v>
      </c>
    </row>
    <row r="213" spans="1:34" s="54" customFormat="1" ht="15" customHeight="1" x14ac:dyDescent="0.2">
      <c r="A213" s="49">
        <f>333+5547</f>
        <v>5880</v>
      </c>
      <c r="B213" s="49" t="s">
        <v>145</v>
      </c>
      <c r="C213" s="49" t="s">
        <v>636</v>
      </c>
      <c r="D213" s="49" t="s">
        <v>637</v>
      </c>
      <c r="E213" s="49" t="s">
        <v>148</v>
      </c>
      <c r="F213" s="49" t="s">
        <v>149</v>
      </c>
      <c r="G213" s="49" t="s">
        <v>149</v>
      </c>
      <c r="H213" s="50">
        <v>39458</v>
      </c>
      <c r="I213" s="51">
        <f t="shared" si="43"/>
        <v>2008</v>
      </c>
      <c r="J213" s="52" t="s">
        <v>638</v>
      </c>
      <c r="K213" s="52" t="s">
        <v>637</v>
      </c>
      <c r="L213" s="49" t="s">
        <v>151</v>
      </c>
      <c r="M213" s="49">
        <v>100</v>
      </c>
      <c r="N213" s="53" t="s">
        <v>152</v>
      </c>
      <c r="O213" s="53">
        <v>6466.8014352999899</v>
      </c>
      <c r="P213" s="53" t="b">
        <f t="shared" si="44"/>
        <v>1</v>
      </c>
      <c r="Q213" s="53">
        <f t="shared" si="45"/>
        <v>1</v>
      </c>
      <c r="R213" s="54">
        <v>1</v>
      </c>
      <c r="S213" s="55" t="s">
        <v>153</v>
      </c>
      <c r="T213" s="55">
        <v>0.96525096499999996</v>
      </c>
      <c r="U213" s="53" t="b">
        <f t="shared" si="46"/>
        <v>1</v>
      </c>
      <c r="V213" s="53">
        <f t="shared" si="55"/>
        <v>1</v>
      </c>
      <c r="W213" s="53">
        <f t="shared" si="55"/>
        <v>1</v>
      </c>
      <c r="X213" s="56">
        <f t="shared" si="47"/>
        <v>4</v>
      </c>
      <c r="Y213" s="56" t="b">
        <f t="shared" si="48"/>
        <v>1</v>
      </c>
      <c r="Z213" s="56">
        <f t="shared" si="49"/>
        <v>0</v>
      </c>
      <c r="AA213" s="56">
        <v>0</v>
      </c>
      <c r="AB213" s="65">
        <f t="shared" si="50"/>
        <v>1</v>
      </c>
      <c r="AC213" s="68">
        <v>1.0198</v>
      </c>
      <c r="AD213" s="59">
        <f>+O213/AC213</f>
        <v>6341.2447884879284</v>
      </c>
      <c r="AE213" s="60">
        <f t="shared" si="51"/>
        <v>6341.2447884879284</v>
      </c>
      <c r="AF213" s="61">
        <f t="shared" si="52"/>
        <v>0.927262737227037</v>
      </c>
      <c r="AG213" s="52" t="s">
        <v>638</v>
      </c>
      <c r="AH213" s="50">
        <v>39458</v>
      </c>
    </row>
    <row r="214" spans="1:34" s="54" customFormat="1" ht="15" customHeight="1" x14ac:dyDescent="0.2">
      <c r="A214" s="49">
        <v>305</v>
      </c>
      <c r="B214" s="49" t="s">
        <v>145</v>
      </c>
      <c r="C214" s="49" t="s">
        <v>639</v>
      </c>
      <c r="D214" s="49" t="s">
        <v>503</v>
      </c>
      <c r="E214" s="49" t="s">
        <v>156</v>
      </c>
      <c r="F214" s="49" t="s">
        <v>149</v>
      </c>
      <c r="G214" s="49" t="s">
        <v>149</v>
      </c>
      <c r="H214" s="50">
        <v>39463</v>
      </c>
      <c r="I214" s="51">
        <f t="shared" si="43"/>
        <v>2008</v>
      </c>
      <c r="J214" s="52" t="s">
        <v>170</v>
      </c>
      <c r="K214" s="52" t="s">
        <v>503</v>
      </c>
      <c r="L214" s="49" t="s">
        <v>158</v>
      </c>
      <c r="M214" s="49">
        <v>100</v>
      </c>
      <c r="N214" s="53" t="s">
        <v>152</v>
      </c>
      <c r="O214" s="53">
        <v>7502.9490105300001</v>
      </c>
      <c r="P214" s="53" t="b">
        <f t="shared" si="44"/>
        <v>1</v>
      </c>
      <c r="Q214" s="53">
        <f t="shared" si="45"/>
        <v>1</v>
      </c>
      <c r="R214" s="54">
        <v>1</v>
      </c>
      <c r="S214" s="55" t="s">
        <v>153</v>
      </c>
      <c r="T214" s="55">
        <v>-3.6036036039999999</v>
      </c>
      <c r="U214" s="53" t="b">
        <f t="shared" si="46"/>
        <v>1</v>
      </c>
      <c r="V214" s="53">
        <f t="shared" si="55"/>
        <v>1</v>
      </c>
      <c r="W214" s="53">
        <f t="shared" si="55"/>
        <v>1</v>
      </c>
      <c r="X214" s="56" t="e">
        <f t="shared" si="47"/>
        <v>#VALUE!</v>
      </c>
      <c r="Y214" s="56" t="b">
        <f t="shared" si="48"/>
        <v>0</v>
      </c>
      <c r="Z214" s="56">
        <f t="shared" si="49"/>
        <v>1</v>
      </c>
      <c r="AA214" s="56">
        <v>0</v>
      </c>
      <c r="AB214" s="65">
        <f t="shared" si="50"/>
        <v>0</v>
      </c>
      <c r="AD214" s="59"/>
      <c r="AE214" s="60">
        <f t="shared" si="51"/>
        <v>7502.9490105300001</v>
      </c>
      <c r="AF214" s="61">
        <f t="shared" si="52"/>
        <v>4.0650682761131429E-2</v>
      </c>
      <c r="AG214" s="52" t="s">
        <v>170</v>
      </c>
      <c r="AH214" s="50">
        <v>39463</v>
      </c>
    </row>
    <row r="215" spans="1:34" s="54" customFormat="1" ht="15" customHeight="1" x14ac:dyDescent="0.2">
      <c r="A215" s="49">
        <v>552</v>
      </c>
      <c r="B215" s="49" t="s">
        <v>145</v>
      </c>
      <c r="C215" s="49" t="s">
        <v>640</v>
      </c>
      <c r="D215" s="49" t="s">
        <v>641</v>
      </c>
      <c r="E215" s="49" t="s">
        <v>156</v>
      </c>
      <c r="F215" s="49" t="s">
        <v>149</v>
      </c>
      <c r="G215" s="49" t="s">
        <v>149</v>
      </c>
      <c r="H215" s="50">
        <v>39478</v>
      </c>
      <c r="I215" s="51">
        <f t="shared" si="43"/>
        <v>2008</v>
      </c>
      <c r="J215" s="52" t="s">
        <v>642</v>
      </c>
      <c r="K215" s="52" t="s">
        <v>641</v>
      </c>
      <c r="L215" s="49" t="s">
        <v>158</v>
      </c>
      <c r="M215" s="49">
        <v>100</v>
      </c>
      <c r="N215" s="53" t="s">
        <v>152</v>
      </c>
      <c r="O215" s="53">
        <v>2489.8077784799998</v>
      </c>
      <c r="P215" s="53" t="b">
        <f t="shared" si="44"/>
        <v>1</v>
      </c>
      <c r="Q215" s="53">
        <f t="shared" si="45"/>
        <v>1</v>
      </c>
      <c r="R215" s="54">
        <v>1</v>
      </c>
      <c r="S215" s="55" t="s">
        <v>153</v>
      </c>
      <c r="T215" s="55">
        <v>1.3532431170000001</v>
      </c>
      <c r="U215" s="53" t="b">
        <f t="shared" si="46"/>
        <v>1</v>
      </c>
      <c r="V215" s="53">
        <f t="shared" si="55"/>
        <v>1</v>
      </c>
      <c r="W215" s="53">
        <f t="shared" si="55"/>
        <v>1</v>
      </c>
      <c r="X215" s="56">
        <f t="shared" si="47"/>
        <v>6</v>
      </c>
      <c r="Y215" s="56" t="b">
        <f t="shared" si="48"/>
        <v>1</v>
      </c>
      <c r="Z215" s="56">
        <f t="shared" si="49"/>
        <v>0</v>
      </c>
      <c r="AA215" s="56">
        <v>1</v>
      </c>
      <c r="AB215" s="65">
        <f t="shared" si="50"/>
        <v>0</v>
      </c>
      <c r="AD215" s="59"/>
      <c r="AE215" s="60">
        <f t="shared" si="51"/>
        <v>2489.8077784799998</v>
      </c>
      <c r="AF215" s="61">
        <f t="shared" si="52"/>
        <v>0.22170386194913003</v>
      </c>
      <c r="AG215" s="52" t="s">
        <v>642</v>
      </c>
      <c r="AH215" s="50">
        <v>39478</v>
      </c>
    </row>
    <row r="216" spans="1:34" s="54" customFormat="1" ht="15" customHeight="1" x14ac:dyDescent="0.2">
      <c r="A216" s="66">
        <v>1503</v>
      </c>
      <c r="B216" s="49" t="s">
        <v>145</v>
      </c>
      <c r="C216" s="49" t="s">
        <v>643</v>
      </c>
      <c r="D216" s="49" t="s">
        <v>283</v>
      </c>
      <c r="E216" s="49" t="s">
        <v>148</v>
      </c>
      <c r="F216" s="49" t="s">
        <v>149</v>
      </c>
      <c r="G216" s="49" t="s">
        <v>149</v>
      </c>
      <c r="H216" s="50">
        <v>39491</v>
      </c>
      <c r="I216" s="51">
        <f t="shared" si="43"/>
        <v>2008</v>
      </c>
      <c r="J216" s="52" t="s">
        <v>284</v>
      </c>
      <c r="K216" s="52" t="s">
        <v>283</v>
      </c>
      <c r="L216" s="49" t="s">
        <v>151</v>
      </c>
      <c r="M216" s="49">
        <v>100</v>
      </c>
      <c r="N216" s="53" t="s">
        <v>152</v>
      </c>
      <c r="O216" s="53">
        <v>5223.6930267999896</v>
      </c>
      <c r="P216" s="53" t="b">
        <f t="shared" si="44"/>
        <v>1</v>
      </c>
      <c r="Q216" s="53">
        <f t="shared" si="45"/>
        <v>1</v>
      </c>
      <c r="R216" s="54">
        <v>1</v>
      </c>
      <c r="S216" s="55" t="s">
        <v>153</v>
      </c>
      <c r="T216" s="55">
        <v>0.92801605200000004</v>
      </c>
      <c r="U216" s="53" t="b">
        <f t="shared" si="46"/>
        <v>1</v>
      </c>
      <c r="V216" s="53">
        <f t="shared" si="55"/>
        <v>1</v>
      </c>
      <c r="W216" s="53">
        <f t="shared" si="55"/>
        <v>1</v>
      </c>
      <c r="X216" s="56">
        <f t="shared" si="47"/>
        <v>4</v>
      </c>
      <c r="Y216" s="56" t="b">
        <f t="shared" si="48"/>
        <v>1</v>
      </c>
      <c r="Z216" s="56">
        <f t="shared" si="49"/>
        <v>0</v>
      </c>
      <c r="AA216" s="56">
        <v>0</v>
      </c>
      <c r="AB216" s="65">
        <f t="shared" si="50"/>
        <v>1</v>
      </c>
      <c r="AC216" s="68">
        <v>0.99919999999999998</v>
      </c>
      <c r="AD216" s="59">
        <f>+O216/AC216</f>
        <v>5227.8753270616389</v>
      </c>
      <c r="AE216" s="60">
        <f t="shared" si="51"/>
        <v>5227.8753270616389</v>
      </c>
      <c r="AF216" s="61">
        <f t="shared" si="52"/>
        <v>0.28749729210638442</v>
      </c>
      <c r="AG216" s="52" t="s">
        <v>284</v>
      </c>
      <c r="AH216" s="50">
        <v>39491</v>
      </c>
    </row>
    <row r="217" spans="1:34" s="54" customFormat="1" ht="15" customHeight="1" x14ac:dyDescent="0.2">
      <c r="A217" s="49">
        <v>303</v>
      </c>
      <c r="B217" s="49" t="s">
        <v>145</v>
      </c>
      <c r="C217" s="49" t="s">
        <v>644</v>
      </c>
      <c r="D217" s="49" t="s">
        <v>645</v>
      </c>
      <c r="E217" s="49" t="s">
        <v>156</v>
      </c>
      <c r="F217" s="49" t="s">
        <v>149</v>
      </c>
      <c r="G217" s="49" t="s">
        <v>149</v>
      </c>
      <c r="H217" s="50">
        <v>39510</v>
      </c>
      <c r="I217" s="51">
        <f t="shared" si="43"/>
        <v>2008</v>
      </c>
      <c r="J217" s="52" t="s">
        <v>646</v>
      </c>
      <c r="K217" s="52" t="s">
        <v>645</v>
      </c>
      <c r="L217" s="49" t="s">
        <v>158</v>
      </c>
      <c r="M217" s="49">
        <v>100</v>
      </c>
      <c r="N217" s="53" t="s">
        <v>152</v>
      </c>
      <c r="O217" s="53">
        <v>675.25647146000006</v>
      </c>
      <c r="P217" s="53" t="b">
        <f t="shared" si="44"/>
        <v>1</v>
      </c>
      <c r="Q217" s="53">
        <f t="shared" si="45"/>
        <v>1</v>
      </c>
      <c r="R217" s="54">
        <v>1</v>
      </c>
      <c r="S217" s="55" t="s">
        <v>153</v>
      </c>
      <c r="T217" s="55">
        <v>1.1931394479999999</v>
      </c>
      <c r="U217" s="53" t="b">
        <f t="shared" si="46"/>
        <v>1</v>
      </c>
      <c r="V217" s="53">
        <f t="shared" si="55"/>
        <v>1</v>
      </c>
      <c r="W217" s="53">
        <f t="shared" si="55"/>
        <v>1</v>
      </c>
      <c r="X217" s="56" t="e">
        <f t="shared" si="47"/>
        <v>#VALUE!</v>
      </c>
      <c r="Y217" s="56" t="b">
        <f t="shared" si="48"/>
        <v>0</v>
      </c>
      <c r="Z217" s="56">
        <f t="shared" si="49"/>
        <v>1</v>
      </c>
      <c r="AA217" s="56">
        <v>0</v>
      </c>
      <c r="AB217" s="65">
        <f t="shared" si="50"/>
        <v>0</v>
      </c>
      <c r="AD217" s="59"/>
      <c r="AE217" s="60">
        <f t="shared" si="51"/>
        <v>675.25647146000006</v>
      </c>
      <c r="AF217" s="61">
        <f t="shared" si="52"/>
        <v>0.44871839487131626</v>
      </c>
      <c r="AG217" s="52" t="s">
        <v>646</v>
      </c>
      <c r="AH217" s="50">
        <v>39510</v>
      </c>
    </row>
    <row r="218" spans="1:34" s="54" customFormat="1" ht="15" customHeight="1" x14ac:dyDescent="0.2">
      <c r="A218" s="49">
        <v>567</v>
      </c>
      <c r="B218" s="49" t="s">
        <v>145</v>
      </c>
      <c r="C218" s="49" t="s">
        <v>647</v>
      </c>
      <c r="D218" s="49" t="s">
        <v>648</v>
      </c>
      <c r="E218" s="49" t="s">
        <v>148</v>
      </c>
      <c r="F218" s="49" t="s">
        <v>149</v>
      </c>
      <c r="G218" s="49" t="s">
        <v>149</v>
      </c>
      <c r="H218" s="50">
        <v>39511</v>
      </c>
      <c r="I218" s="51">
        <f t="shared" si="43"/>
        <v>2008</v>
      </c>
      <c r="J218" s="52" t="s">
        <v>649</v>
      </c>
      <c r="K218" s="52" t="s">
        <v>648</v>
      </c>
      <c r="L218" s="49" t="s">
        <v>151</v>
      </c>
      <c r="M218" s="49">
        <v>100</v>
      </c>
      <c r="N218" s="53" t="s">
        <v>152</v>
      </c>
      <c r="O218" s="53">
        <v>859.60028279999995</v>
      </c>
      <c r="P218" s="53" t="b">
        <f t="shared" si="44"/>
        <v>1</v>
      </c>
      <c r="Q218" s="53">
        <f t="shared" si="45"/>
        <v>1</v>
      </c>
      <c r="R218" s="54">
        <v>1</v>
      </c>
      <c r="S218" s="55" t="s">
        <v>153</v>
      </c>
      <c r="T218" s="55">
        <v>-1.0915706489999999</v>
      </c>
      <c r="U218" s="53" t="b">
        <f t="shared" si="46"/>
        <v>1</v>
      </c>
      <c r="V218" s="53">
        <f t="shared" si="55"/>
        <v>1</v>
      </c>
      <c r="W218" s="53">
        <f t="shared" si="55"/>
        <v>1</v>
      </c>
      <c r="X218" s="56">
        <f t="shared" si="47"/>
        <v>4</v>
      </c>
      <c r="Y218" s="56" t="b">
        <f t="shared" si="48"/>
        <v>1</v>
      </c>
      <c r="Z218" s="56">
        <f t="shared" si="49"/>
        <v>0</v>
      </c>
      <c r="AA218" s="56">
        <v>0</v>
      </c>
      <c r="AB218" s="65">
        <f t="shared" si="50"/>
        <v>1</v>
      </c>
      <c r="AC218" s="54">
        <v>0.99539999999999995</v>
      </c>
      <c r="AD218" s="59">
        <f t="shared" ref="AD218" si="57">+O218/AC218</f>
        <v>863.57271729957802</v>
      </c>
      <c r="AE218" s="60">
        <f t="shared" si="51"/>
        <v>863.57271729957802</v>
      </c>
      <c r="AF218" s="61">
        <f t="shared" si="52"/>
        <v>0.65657470256011419</v>
      </c>
      <c r="AG218" s="52" t="s">
        <v>649</v>
      </c>
      <c r="AH218" s="50">
        <v>39511</v>
      </c>
    </row>
    <row r="219" spans="1:34" s="54" customFormat="1" ht="15" customHeight="1" x14ac:dyDescent="0.2">
      <c r="A219" s="49">
        <v>686</v>
      </c>
      <c r="B219" s="49" t="s">
        <v>145</v>
      </c>
      <c r="C219" s="49" t="s">
        <v>650</v>
      </c>
      <c r="D219" s="49" t="s">
        <v>651</v>
      </c>
      <c r="E219" s="49" t="s">
        <v>148</v>
      </c>
      <c r="F219" s="49" t="s">
        <v>149</v>
      </c>
      <c r="G219" s="49" t="s">
        <v>149</v>
      </c>
      <c r="H219" s="50">
        <v>39517</v>
      </c>
      <c r="I219" s="51">
        <f t="shared" si="43"/>
        <v>2008</v>
      </c>
      <c r="J219" s="52" t="s">
        <v>652</v>
      </c>
      <c r="K219" s="52" t="s">
        <v>651</v>
      </c>
      <c r="L219" s="49" t="s">
        <v>151</v>
      </c>
      <c r="M219" s="49">
        <v>100</v>
      </c>
      <c r="N219" s="53" t="s">
        <v>152</v>
      </c>
      <c r="O219" s="53">
        <v>403.465429279999</v>
      </c>
      <c r="P219" s="53" t="b">
        <f t="shared" si="44"/>
        <v>1</v>
      </c>
      <c r="Q219" s="53">
        <f t="shared" si="45"/>
        <v>1</v>
      </c>
      <c r="R219" s="54">
        <v>1</v>
      </c>
      <c r="S219" s="55" t="s">
        <v>153</v>
      </c>
      <c r="T219" s="55">
        <v>-5.3333333329999997</v>
      </c>
      <c r="U219" s="53" t="b">
        <f t="shared" si="46"/>
        <v>1</v>
      </c>
      <c r="V219" s="53">
        <f t="shared" si="55"/>
        <v>1</v>
      </c>
      <c r="W219" s="53">
        <f t="shared" si="55"/>
        <v>1</v>
      </c>
      <c r="X219" s="56">
        <f t="shared" si="47"/>
        <v>4</v>
      </c>
      <c r="Y219" s="56" t="b">
        <f t="shared" si="48"/>
        <v>1</v>
      </c>
      <c r="Z219" s="56">
        <f t="shared" si="49"/>
        <v>0</v>
      </c>
      <c r="AA219" s="56">
        <v>0</v>
      </c>
      <c r="AB219" s="65">
        <f t="shared" si="50"/>
        <v>1</v>
      </c>
      <c r="AC219" s="68">
        <v>0.99750000000000005</v>
      </c>
      <c r="AD219" s="59">
        <f>+O219/AC219</f>
        <v>404.47662083207916</v>
      </c>
      <c r="AE219" s="60">
        <f t="shared" si="51"/>
        <v>404.47662083207916</v>
      </c>
      <c r="AF219" s="61">
        <f t="shared" si="52"/>
        <v>1.6960189159728887</v>
      </c>
      <c r="AG219" s="52" t="s">
        <v>652</v>
      </c>
      <c r="AH219" s="50">
        <v>39517</v>
      </c>
    </row>
    <row r="220" spans="1:34" s="54" customFormat="1" ht="15" customHeight="1" x14ac:dyDescent="0.2">
      <c r="A220" s="66">
        <v>7476</v>
      </c>
      <c r="B220" s="49" t="s">
        <v>145</v>
      </c>
      <c r="C220" s="49" t="s">
        <v>347</v>
      </c>
      <c r="D220" s="49" t="s">
        <v>556</v>
      </c>
      <c r="E220" s="49" t="s">
        <v>148</v>
      </c>
      <c r="F220" s="49" t="s">
        <v>149</v>
      </c>
      <c r="G220" s="49" t="s">
        <v>149</v>
      </c>
      <c r="H220" s="50">
        <v>39559</v>
      </c>
      <c r="I220" s="51">
        <f t="shared" si="43"/>
        <v>2008</v>
      </c>
      <c r="J220" s="52" t="s">
        <v>351</v>
      </c>
      <c r="K220" s="52" t="s">
        <v>556</v>
      </c>
      <c r="L220" s="49" t="s">
        <v>151</v>
      </c>
      <c r="M220" s="49">
        <v>100</v>
      </c>
      <c r="N220" s="53" t="s">
        <v>152</v>
      </c>
      <c r="O220" s="53">
        <v>26988.347534399898</v>
      </c>
      <c r="P220" s="53" t="b">
        <f t="shared" si="44"/>
        <v>1</v>
      </c>
      <c r="Q220" s="53">
        <f t="shared" si="45"/>
        <v>1</v>
      </c>
      <c r="R220" s="54">
        <v>1</v>
      </c>
      <c r="S220" s="55" t="s">
        <v>153</v>
      </c>
      <c r="T220" s="55">
        <v>2.0931802839999998</v>
      </c>
      <c r="U220" s="53" t="b">
        <f t="shared" si="46"/>
        <v>1</v>
      </c>
      <c r="V220" s="53">
        <f t="shared" si="55"/>
        <v>1</v>
      </c>
      <c r="W220" s="53">
        <f t="shared" si="55"/>
        <v>1</v>
      </c>
      <c r="X220" s="56" t="e">
        <f t="shared" si="47"/>
        <v>#VALUE!</v>
      </c>
      <c r="Y220" s="56" t="b">
        <f t="shared" si="48"/>
        <v>0</v>
      </c>
      <c r="Z220" s="56">
        <f t="shared" si="49"/>
        <v>1</v>
      </c>
      <c r="AA220" s="56">
        <v>0</v>
      </c>
      <c r="AB220" s="65">
        <f t="shared" si="50"/>
        <v>0</v>
      </c>
      <c r="AC220" s="58"/>
      <c r="AD220" s="59"/>
      <c r="AE220" s="60">
        <f t="shared" si="51"/>
        <v>26988.347534399898</v>
      </c>
      <c r="AF220" s="61">
        <f t="shared" si="52"/>
        <v>0.27700843819618587</v>
      </c>
      <c r="AG220" s="52" t="s">
        <v>351</v>
      </c>
      <c r="AH220" s="50">
        <v>39559</v>
      </c>
    </row>
    <row r="221" spans="1:34" s="54" customFormat="1" ht="15" customHeight="1" x14ac:dyDescent="0.2">
      <c r="A221" s="49">
        <v>365</v>
      </c>
      <c r="B221" s="49" t="s">
        <v>145</v>
      </c>
      <c r="C221" s="49" t="s">
        <v>653</v>
      </c>
      <c r="D221" s="49" t="s">
        <v>654</v>
      </c>
      <c r="E221" s="49" t="s">
        <v>156</v>
      </c>
      <c r="F221" s="49" t="s">
        <v>149</v>
      </c>
      <c r="G221" s="49" t="s">
        <v>149</v>
      </c>
      <c r="H221" s="50">
        <v>39598</v>
      </c>
      <c r="I221" s="51">
        <f t="shared" si="43"/>
        <v>2008</v>
      </c>
      <c r="J221" s="52" t="s">
        <v>655</v>
      </c>
      <c r="K221" s="52" t="s">
        <v>654</v>
      </c>
      <c r="L221" s="49" t="s">
        <v>158</v>
      </c>
      <c r="M221" s="49">
        <v>100</v>
      </c>
      <c r="N221" s="53" t="s">
        <v>152</v>
      </c>
      <c r="O221" s="53">
        <v>3958.0618380199999</v>
      </c>
      <c r="P221" s="53" t="b">
        <f t="shared" si="44"/>
        <v>1</v>
      </c>
      <c r="Q221" s="53">
        <f t="shared" si="45"/>
        <v>1</v>
      </c>
      <c r="R221" s="54">
        <v>1</v>
      </c>
      <c r="S221" s="55" t="s">
        <v>153</v>
      </c>
      <c r="T221" s="55">
        <v>1.43151502</v>
      </c>
      <c r="U221" s="53" t="b">
        <f t="shared" si="46"/>
        <v>1</v>
      </c>
      <c r="V221" s="53">
        <f t="shared" ref="V221:W240" si="58">IF(U221=FALSE,0,1)</f>
        <v>1</v>
      </c>
      <c r="W221" s="53">
        <f t="shared" si="58"/>
        <v>1</v>
      </c>
      <c r="X221" s="56" t="e">
        <f t="shared" si="47"/>
        <v>#VALUE!</v>
      </c>
      <c r="Y221" s="56" t="b">
        <f t="shared" si="48"/>
        <v>0</v>
      </c>
      <c r="Z221" s="56">
        <f t="shared" si="49"/>
        <v>1</v>
      </c>
      <c r="AA221" s="56">
        <v>0</v>
      </c>
      <c r="AB221" s="65">
        <f t="shared" si="50"/>
        <v>0</v>
      </c>
      <c r="AD221" s="59"/>
      <c r="AE221" s="60">
        <f t="shared" si="51"/>
        <v>3958.0618380199999</v>
      </c>
      <c r="AF221" s="61">
        <f t="shared" si="52"/>
        <v>9.2216851311901021E-2</v>
      </c>
      <c r="AG221" s="52" t="s">
        <v>655</v>
      </c>
      <c r="AH221" s="50">
        <v>39598</v>
      </c>
    </row>
    <row r="222" spans="1:34" s="54" customFormat="1" ht="15" customHeight="1" x14ac:dyDescent="0.2">
      <c r="A222" s="49">
        <v>330</v>
      </c>
      <c r="B222" s="49" t="s">
        <v>145</v>
      </c>
      <c r="C222" s="49" t="s">
        <v>656</v>
      </c>
      <c r="D222" s="49" t="s">
        <v>657</v>
      </c>
      <c r="E222" s="49" t="s">
        <v>148</v>
      </c>
      <c r="F222" s="49" t="s">
        <v>149</v>
      </c>
      <c r="G222" s="49" t="s">
        <v>149</v>
      </c>
      <c r="H222" s="50">
        <v>39625</v>
      </c>
      <c r="I222" s="51">
        <f t="shared" si="43"/>
        <v>2008</v>
      </c>
      <c r="J222" s="52" t="s">
        <v>658</v>
      </c>
      <c r="K222" s="52" t="s">
        <v>657</v>
      </c>
      <c r="L222" s="49" t="s">
        <v>158</v>
      </c>
      <c r="M222" s="49">
        <v>100</v>
      </c>
      <c r="N222" s="53" t="s">
        <v>152</v>
      </c>
      <c r="O222" s="53">
        <v>145.29357972</v>
      </c>
      <c r="P222" s="53" t="b">
        <f t="shared" si="44"/>
        <v>1</v>
      </c>
      <c r="Q222" s="53">
        <f t="shared" si="45"/>
        <v>1</v>
      </c>
      <c r="R222" s="54">
        <v>1</v>
      </c>
      <c r="S222" s="55" t="s">
        <v>153</v>
      </c>
      <c r="T222" s="55">
        <v>1.2567324959999999</v>
      </c>
      <c r="U222" s="53" t="b">
        <f t="shared" si="46"/>
        <v>1</v>
      </c>
      <c r="V222" s="53">
        <f t="shared" si="58"/>
        <v>1</v>
      </c>
      <c r="W222" s="53">
        <f t="shared" si="58"/>
        <v>1</v>
      </c>
      <c r="X222" s="56">
        <f t="shared" si="47"/>
        <v>6</v>
      </c>
      <c r="Y222" s="56" t="b">
        <f t="shared" si="48"/>
        <v>1</v>
      </c>
      <c r="Z222" s="56">
        <f t="shared" si="49"/>
        <v>0</v>
      </c>
      <c r="AA222" s="56">
        <v>1</v>
      </c>
      <c r="AB222" s="65">
        <f t="shared" si="50"/>
        <v>0</v>
      </c>
      <c r="AC222" s="58"/>
      <c r="AD222" s="59"/>
      <c r="AE222" s="60">
        <f t="shared" si="51"/>
        <v>145.29357972</v>
      </c>
      <c r="AF222" s="61">
        <f t="shared" si="52"/>
        <v>2.2712634697001324</v>
      </c>
      <c r="AG222" s="52" t="s">
        <v>658</v>
      </c>
      <c r="AH222" s="50">
        <v>39625</v>
      </c>
    </row>
    <row r="223" spans="1:34" s="54" customFormat="1" ht="15" customHeight="1" x14ac:dyDescent="0.2">
      <c r="A223" s="66">
        <v>1513</v>
      </c>
      <c r="B223" s="49" t="s">
        <v>145</v>
      </c>
      <c r="C223" s="49" t="s">
        <v>659</v>
      </c>
      <c r="D223" s="49" t="s">
        <v>660</v>
      </c>
      <c r="E223" s="49" t="s">
        <v>156</v>
      </c>
      <c r="F223" s="49" t="s">
        <v>149</v>
      </c>
      <c r="G223" s="49" t="s">
        <v>149</v>
      </c>
      <c r="H223" s="50">
        <v>39630</v>
      </c>
      <c r="I223" s="51">
        <f t="shared" si="43"/>
        <v>2008</v>
      </c>
      <c r="J223" s="52" t="s">
        <v>661</v>
      </c>
      <c r="K223" s="52" t="s">
        <v>662</v>
      </c>
      <c r="L223" s="49" t="s">
        <v>158</v>
      </c>
      <c r="M223" s="49">
        <v>100</v>
      </c>
      <c r="N223" s="53" t="s">
        <v>152</v>
      </c>
      <c r="O223" s="53">
        <v>193.06574000000001</v>
      </c>
      <c r="P223" s="53" t="b">
        <f t="shared" si="44"/>
        <v>1</v>
      </c>
      <c r="Q223" s="53">
        <f t="shared" si="45"/>
        <v>1</v>
      </c>
      <c r="R223" s="54">
        <v>1</v>
      </c>
      <c r="S223" s="55" t="s">
        <v>153</v>
      </c>
      <c r="T223" s="55">
        <v>-2.2448979590000002</v>
      </c>
      <c r="U223" s="53" t="b">
        <f t="shared" si="46"/>
        <v>1</v>
      </c>
      <c r="V223" s="53">
        <f t="shared" si="58"/>
        <v>1</v>
      </c>
      <c r="W223" s="53">
        <f t="shared" si="58"/>
        <v>1</v>
      </c>
      <c r="X223" s="56">
        <f t="shared" si="47"/>
        <v>5</v>
      </c>
      <c r="Y223" s="56" t="b">
        <f t="shared" si="48"/>
        <v>1</v>
      </c>
      <c r="Z223" s="56">
        <f t="shared" si="49"/>
        <v>0</v>
      </c>
      <c r="AA223" s="56">
        <v>0</v>
      </c>
      <c r="AB223" s="65">
        <f t="shared" si="50"/>
        <v>1</v>
      </c>
      <c r="AC223" s="68">
        <v>1.5778000000000001</v>
      </c>
      <c r="AD223" s="59">
        <f>+O223*AC223</f>
        <v>304.61912457200003</v>
      </c>
      <c r="AE223" s="60">
        <f t="shared" si="51"/>
        <v>304.61912457200003</v>
      </c>
      <c r="AF223" s="61">
        <f t="shared" si="52"/>
        <v>4.9668582106452286</v>
      </c>
      <c r="AG223" s="52" t="s">
        <v>661</v>
      </c>
      <c r="AH223" s="50">
        <v>39630</v>
      </c>
    </row>
    <row r="224" spans="1:34" s="54" customFormat="1" ht="15" customHeight="1" x14ac:dyDescent="0.2">
      <c r="A224" s="49">
        <v>433</v>
      </c>
      <c r="B224" s="49" t="s">
        <v>145</v>
      </c>
      <c r="C224" s="49" t="s">
        <v>663</v>
      </c>
      <c r="D224" s="49" t="s">
        <v>664</v>
      </c>
      <c r="E224" s="49" t="s">
        <v>156</v>
      </c>
      <c r="F224" s="49" t="s">
        <v>173</v>
      </c>
      <c r="G224" s="49" t="s">
        <v>173</v>
      </c>
      <c r="H224" s="50">
        <v>39636</v>
      </c>
      <c r="I224" s="51">
        <f t="shared" si="43"/>
        <v>2008</v>
      </c>
      <c r="J224" s="52" t="s">
        <v>665</v>
      </c>
      <c r="K224" s="52" t="s">
        <v>666</v>
      </c>
      <c r="L224" s="49" t="s">
        <v>158</v>
      </c>
      <c r="M224" s="49">
        <v>100</v>
      </c>
      <c r="N224" s="53" t="s">
        <v>152</v>
      </c>
      <c r="O224" s="53">
        <v>461.06317339999998</v>
      </c>
      <c r="P224" s="53" t="b">
        <f t="shared" si="44"/>
        <v>1</v>
      </c>
      <c r="Q224" s="53">
        <f t="shared" si="45"/>
        <v>1</v>
      </c>
      <c r="R224" s="54">
        <v>1</v>
      </c>
      <c r="S224" s="55" t="s">
        <v>153</v>
      </c>
      <c r="T224" s="55">
        <v>-1.5</v>
      </c>
      <c r="U224" s="53" t="b">
        <f t="shared" si="46"/>
        <v>1</v>
      </c>
      <c r="V224" s="53">
        <f t="shared" si="58"/>
        <v>1</v>
      </c>
      <c r="W224" s="53">
        <f t="shared" si="58"/>
        <v>1</v>
      </c>
      <c r="X224" s="56" t="e">
        <f t="shared" si="47"/>
        <v>#VALUE!</v>
      </c>
      <c r="Y224" s="56" t="b">
        <f t="shared" si="48"/>
        <v>0</v>
      </c>
      <c r="Z224" s="56">
        <f t="shared" si="49"/>
        <v>1</v>
      </c>
      <c r="AA224" s="56">
        <v>0</v>
      </c>
      <c r="AB224" s="65">
        <f t="shared" si="50"/>
        <v>0</v>
      </c>
      <c r="AC224" s="65"/>
      <c r="AD224" s="59"/>
      <c r="AE224" s="60">
        <f t="shared" si="51"/>
        <v>461.06317339999998</v>
      </c>
      <c r="AF224" s="61">
        <f t="shared" si="52"/>
        <v>0.93913377814789489</v>
      </c>
      <c r="AG224" s="52" t="s">
        <v>665</v>
      </c>
      <c r="AH224" s="50">
        <v>39636</v>
      </c>
    </row>
    <row r="225" spans="1:34" ht="15" customHeight="1" x14ac:dyDescent="0.25">
      <c r="A225" s="49">
        <v>422</v>
      </c>
      <c r="B225" s="49" t="s">
        <v>145</v>
      </c>
      <c r="C225" s="49" t="s">
        <v>667</v>
      </c>
      <c r="D225" s="49" t="s">
        <v>668</v>
      </c>
      <c r="E225" s="49" t="s">
        <v>148</v>
      </c>
      <c r="F225" s="49" t="s">
        <v>149</v>
      </c>
      <c r="G225" s="49" t="s">
        <v>149</v>
      </c>
      <c r="H225" s="50">
        <v>39668</v>
      </c>
      <c r="I225" s="51">
        <f t="shared" si="43"/>
        <v>2008</v>
      </c>
      <c r="J225" s="52" t="s">
        <v>669</v>
      </c>
      <c r="K225" s="52" t="s">
        <v>668</v>
      </c>
      <c r="L225" s="49" t="s">
        <v>151</v>
      </c>
      <c r="M225" s="49">
        <v>100</v>
      </c>
      <c r="N225" s="53" t="s">
        <v>152</v>
      </c>
      <c r="O225" s="53">
        <v>1497.6442810000001</v>
      </c>
      <c r="P225" s="53" t="b">
        <f t="shared" si="44"/>
        <v>1</v>
      </c>
      <c r="Q225" s="53">
        <f t="shared" si="45"/>
        <v>1</v>
      </c>
      <c r="R225" s="54">
        <v>1</v>
      </c>
      <c r="S225" s="55" t="s">
        <v>153</v>
      </c>
      <c r="T225" s="55">
        <v>6.4102564099999997</v>
      </c>
      <c r="U225" s="53" t="b">
        <f t="shared" si="46"/>
        <v>1</v>
      </c>
      <c r="V225" s="53">
        <f t="shared" si="58"/>
        <v>1</v>
      </c>
      <c r="W225" s="53">
        <f t="shared" si="58"/>
        <v>1</v>
      </c>
      <c r="X225" s="56">
        <f t="shared" si="47"/>
        <v>4</v>
      </c>
      <c r="Y225" s="56" t="b">
        <f t="shared" si="48"/>
        <v>1</v>
      </c>
      <c r="Z225" s="56">
        <f t="shared" si="49"/>
        <v>0</v>
      </c>
      <c r="AA225" s="56">
        <v>0</v>
      </c>
      <c r="AB225" s="65">
        <f t="shared" si="50"/>
        <v>1</v>
      </c>
      <c r="AC225" s="58">
        <v>0.89149999999999996</v>
      </c>
      <c r="AD225" s="59">
        <f>+O225*AC225</f>
        <v>1335.1498765115</v>
      </c>
      <c r="AE225" s="60">
        <f t="shared" si="51"/>
        <v>1335.1498765115</v>
      </c>
      <c r="AF225" s="61">
        <f t="shared" si="52"/>
        <v>0.31606938473649721</v>
      </c>
      <c r="AG225" s="52" t="s">
        <v>669</v>
      </c>
      <c r="AH225" s="50">
        <v>39668</v>
      </c>
    </row>
    <row r="226" spans="1:34" ht="15" customHeight="1" x14ac:dyDescent="0.25">
      <c r="A226" s="49">
        <v>343</v>
      </c>
      <c r="B226" s="49" t="s">
        <v>145</v>
      </c>
      <c r="C226" s="49" t="s">
        <v>670</v>
      </c>
      <c r="D226" s="49" t="s">
        <v>671</v>
      </c>
      <c r="E226" s="49" t="s">
        <v>148</v>
      </c>
      <c r="F226" s="49" t="s">
        <v>149</v>
      </c>
      <c r="G226" s="49" t="s">
        <v>149</v>
      </c>
      <c r="H226" s="50">
        <v>39682</v>
      </c>
      <c r="I226" s="51">
        <f t="shared" si="43"/>
        <v>2008</v>
      </c>
      <c r="J226" s="52" t="s">
        <v>672</v>
      </c>
      <c r="K226" s="52" t="s">
        <v>671</v>
      </c>
      <c r="L226" s="49" t="s">
        <v>151</v>
      </c>
      <c r="M226" s="49">
        <v>100</v>
      </c>
      <c r="N226" s="53" t="s">
        <v>152</v>
      </c>
      <c r="O226" s="53">
        <v>801.27009839999903</v>
      </c>
      <c r="P226" s="53" t="b">
        <f t="shared" si="44"/>
        <v>1</v>
      </c>
      <c r="Q226" s="53">
        <f t="shared" si="45"/>
        <v>1</v>
      </c>
      <c r="R226" s="54">
        <v>1</v>
      </c>
      <c r="S226" s="55" t="s">
        <v>153</v>
      </c>
      <c r="T226" s="55">
        <v>-2.9957203990000001</v>
      </c>
      <c r="U226" s="53" t="b">
        <f t="shared" si="46"/>
        <v>1</v>
      </c>
      <c r="V226" s="53">
        <f t="shared" si="58"/>
        <v>1</v>
      </c>
      <c r="W226" s="53">
        <f t="shared" si="58"/>
        <v>1</v>
      </c>
      <c r="X226" s="56">
        <f t="shared" si="47"/>
        <v>3</v>
      </c>
      <c r="Y226" s="56" t="b">
        <f t="shared" si="48"/>
        <v>1</v>
      </c>
      <c r="Z226" s="56">
        <f t="shared" si="49"/>
        <v>0</v>
      </c>
      <c r="AA226" s="56">
        <v>0</v>
      </c>
      <c r="AB226" s="65">
        <f t="shared" si="50"/>
        <v>1</v>
      </c>
      <c r="AC226">
        <v>1.0456000000000001</v>
      </c>
      <c r="AD226" s="59">
        <f>+O226/AC226</f>
        <v>766.325648814077</v>
      </c>
      <c r="AE226" s="60">
        <f t="shared" si="51"/>
        <v>766.325648814077</v>
      </c>
      <c r="AF226" s="61">
        <f t="shared" si="52"/>
        <v>0.4475903951940115</v>
      </c>
      <c r="AG226" s="52" t="s">
        <v>672</v>
      </c>
      <c r="AH226" s="50">
        <v>39682</v>
      </c>
    </row>
    <row r="227" spans="1:34" ht="15" customHeight="1" x14ac:dyDescent="0.25">
      <c r="A227" s="66">
        <v>5831</v>
      </c>
      <c r="B227" s="49" t="s">
        <v>145</v>
      </c>
      <c r="C227" s="49" t="s">
        <v>673</v>
      </c>
      <c r="D227" s="49" t="s">
        <v>515</v>
      </c>
      <c r="E227" s="49" t="s">
        <v>148</v>
      </c>
      <c r="F227" s="49" t="s">
        <v>149</v>
      </c>
      <c r="G227" s="49" t="s">
        <v>149</v>
      </c>
      <c r="H227" s="50">
        <v>39682</v>
      </c>
      <c r="I227" s="51">
        <f t="shared" si="43"/>
        <v>2008</v>
      </c>
      <c r="J227" s="52" t="s">
        <v>516</v>
      </c>
      <c r="K227" s="52" t="s">
        <v>517</v>
      </c>
      <c r="L227" s="49" t="s">
        <v>151</v>
      </c>
      <c r="M227" s="49">
        <v>90.31</v>
      </c>
      <c r="N227" s="53" t="s">
        <v>152</v>
      </c>
      <c r="O227" s="53">
        <v>37145.9155334799</v>
      </c>
      <c r="P227" s="53" t="b">
        <f t="shared" si="44"/>
        <v>1</v>
      </c>
      <c r="Q227" s="53">
        <f t="shared" si="45"/>
        <v>1</v>
      </c>
      <c r="R227" s="54">
        <v>1</v>
      </c>
      <c r="S227" s="55" t="s">
        <v>153</v>
      </c>
      <c r="T227" s="55">
        <v>6.6740823000000005E-2</v>
      </c>
      <c r="U227" s="53" t="b">
        <f t="shared" si="46"/>
        <v>1</v>
      </c>
      <c r="V227" s="53">
        <f t="shared" si="58"/>
        <v>1</v>
      </c>
      <c r="W227" s="53">
        <f t="shared" si="58"/>
        <v>1</v>
      </c>
      <c r="X227" s="56">
        <f t="shared" si="47"/>
        <v>4</v>
      </c>
      <c r="Y227" s="56" t="b">
        <f t="shared" si="48"/>
        <v>1</v>
      </c>
      <c r="Z227" s="56">
        <f t="shared" si="49"/>
        <v>0</v>
      </c>
      <c r="AA227" s="56">
        <v>0</v>
      </c>
      <c r="AB227" s="65">
        <f t="shared" si="50"/>
        <v>1</v>
      </c>
      <c r="AC227" s="68">
        <v>1.0456000000000001</v>
      </c>
      <c r="AD227" s="59">
        <f>+O227/AC227</f>
        <v>35525.932989173583</v>
      </c>
      <c r="AE227" s="60">
        <f t="shared" si="51"/>
        <v>35525.932989173583</v>
      </c>
      <c r="AF227" s="61">
        <f t="shared" si="52"/>
        <v>0.16413362041123533</v>
      </c>
      <c r="AG227" s="52" t="s">
        <v>516</v>
      </c>
      <c r="AH227" s="50">
        <v>39682</v>
      </c>
    </row>
    <row r="228" spans="1:34" ht="15" customHeight="1" x14ac:dyDescent="0.25">
      <c r="A228" s="66">
        <v>3014</v>
      </c>
      <c r="B228" s="49" t="s">
        <v>145</v>
      </c>
      <c r="C228" s="49" t="s">
        <v>674</v>
      </c>
      <c r="D228" s="49" t="s">
        <v>675</v>
      </c>
      <c r="E228" s="49" t="s">
        <v>148</v>
      </c>
      <c r="F228" s="49" t="s">
        <v>149</v>
      </c>
      <c r="G228" s="49" t="s">
        <v>149</v>
      </c>
      <c r="H228" s="50">
        <v>39682</v>
      </c>
      <c r="I228" s="51">
        <f t="shared" si="43"/>
        <v>2008</v>
      </c>
      <c r="J228" s="52" t="s">
        <v>676</v>
      </c>
      <c r="K228" s="52" t="s">
        <v>675</v>
      </c>
      <c r="L228" s="49" t="s">
        <v>151</v>
      </c>
      <c r="M228" s="49">
        <v>100</v>
      </c>
      <c r="N228" s="53" t="s">
        <v>152</v>
      </c>
      <c r="O228" s="53">
        <v>14818.20620973</v>
      </c>
      <c r="P228" s="53" t="b">
        <f t="shared" si="44"/>
        <v>1</v>
      </c>
      <c r="Q228" s="53">
        <f t="shared" si="45"/>
        <v>1</v>
      </c>
      <c r="R228" s="54">
        <v>1</v>
      </c>
      <c r="S228" s="55" t="s">
        <v>153</v>
      </c>
      <c r="T228" s="55">
        <v>-1.642189586</v>
      </c>
      <c r="U228" s="53" t="b">
        <f t="shared" si="46"/>
        <v>1</v>
      </c>
      <c r="V228" s="53">
        <f t="shared" si="58"/>
        <v>1</v>
      </c>
      <c r="W228" s="53">
        <f t="shared" si="58"/>
        <v>1</v>
      </c>
      <c r="X228" s="56">
        <f t="shared" si="47"/>
        <v>4</v>
      </c>
      <c r="Y228" s="56" t="b">
        <f t="shared" si="48"/>
        <v>1</v>
      </c>
      <c r="Z228" s="56">
        <f t="shared" si="49"/>
        <v>0</v>
      </c>
      <c r="AA228" s="56">
        <v>1</v>
      </c>
      <c r="AB228" s="65">
        <f t="shared" si="50"/>
        <v>0</v>
      </c>
      <c r="AC228" s="68"/>
      <c r="AD228" s="59"/>
      <c r="AE228" s="60">
        <f t="shared" si="51"/>
        <v>14818.20620973</v>
      </c>
      <c r="AF228" s="61">
        <f t="shared" si="52"/>
        <v>0.20339843820103767</v>
      </c>
      <c r="AG228" s="52" t="s">
        <v>676</v>
      </c>
      <c r="AH228" s="50">
        <v>39682</v>
      </c>
    </row>
    <row r="229" spans="1:34" ht="15" customHeight="1" x14ac:dyDescent="0.25">
      <c r="A229" s="66">
        <v>1772</v>
      </c>
      <c r="B229" s="49" t="s">
        <v>145</v>
      </c>
      <c r="C229" s="49" t="s">
        <v>677</v>
      </c>
      <c r="D229" s="49" t="s">
        <v>271</v>
      </c>
      <c r="E229" s="49" t="s">
        <v>148</v>
      </c>
      <c r="F229" s="49" t="s">
        <v>149</v>
      </c>
      <c r="G229" s="49" t="s">
        <v>149</v>
      </c>
      <c r="H229" s="50">
        <v>39688</v>
      </c>
      <c r="I229" s="51">
        <f t="shared" si="43"/>
        <v>2008</v>
      </c>
      <c r="J229" s="52" t="s">
        <v>272</v>
      </c>
      <c r="K229" s="52" t="s">
        <v>271</v>
      </c>
      <c r="L229" s="49" t="s">
        <v>151</v>
      </c>
      <c r="M229" s="49">
        <v>100</v>
      </c>
      <c r="N229" s="53" t="s">
        <v>152</v>
      </c>
      <c r="O229" s="53">
        <v>1432.1305442400001</v>
      </c>
      <c r="P229" s="53" t="b">
        <f t="shared" si="44"/>
        <v>1</v>
      </c>
      <c r="Q229" s="53">
        <f t="shared" si="45"/>
        <v>1</v>
      </c>
      <c r="R229" s="54">
        <v>1</v>
      </c>
      <c r="S229" s="55" t="s">
        <v>153</v>
      </c>
      <c r="T229" s="55">
        <v>-2.0064205000000002E-2</v>
      </c>
      <c r="U229" s="53" t="b">
        <f t="shared" si="46"/>
        <v>1</v>
      </c>
      <c r="V229" s="53">
        <f t="shared" si="58"/>
        <v>1</v>
      </c>
      <c r="W229" s="53">
        <f t="shared" si="58"/>
        <v>1</v>
      </c>
      <c r="X229" s="56" t="e">
        <f t="shared" si="47"/>
        <v>#VALUE!</v>
      </c>
      <c r="Y229" s="56" t="b">
        <f t="shared" si="48"/>
        <v>0</v>
      </c>
      <c r="Z229" s="56">
        <f t="shared" si="49"/>
        <v>1</v>
      </c>
      <c r="AA229" s="56">
        <v>0</v>
      </c>
      <c r="AB229" s="65">
        <f t="shared" si="50"/>
        <v>0</v>
      </c>
      <c r="AC229" s="58"/>
      <c r="AD229" s="59"/>
      <c r="AE229" s="60">
        <f t="shared" si="51"/>
        <v>1432.1305442400001</v>
      </c>
      <c r="AF229" s="61">
        <f t="shared" si="52"/>
        <v>1.2373173710503893</v>
      </c>
      <c r="AG229" s="52" t="s">
        <v>272</v>
      </c>
      <c r="AH229" s="50">
        <v>39688</v>
      </c>
    </row>
    <row r="230" spans="1:34" ht="15" customHeight="1" x14ac:dyDescent="0.25">
      <c r="A230" s="49">
        <v>556</v>
      </c>
      <c r="B230" s="49" t="s">
        <v>145</v>
      </c>
      <c r="C230" s="49" t="s">
        <v>678</v>
      </c>
      <c r="D230" s="49" t="s">
        <v>679</v>
      </c>
      <c r="E230" s="49" t="s">
        <v>148</v>
      </c>
      <c r="F230" s="49" t="s">
        <v>149</v>
      </c>
      <c r="G230" s="49" t="s">
        <v>149</v>
      </c>
      <c r="H230" s="50">
        <v>39696</v>
      </c>
      <c r="I230" s="51">
        <f t="shared" si="43"/>
        <v>2008</v>
      </c>
      <c r="J230" s="52" t="s">
        <v>680</v>
      </c>
      <c r="K230" s="52" t="s">
        <v>679</v>
      </c>
      <c r="L230" s="49" t="s">
        <v>151</v>
      </c>
      <c r="M230" s="49">
        <v>79.78</v>
      </c>
      <c r="N230" s="53" t="s">
        <v>152</v>
      </c>
      <c r="O230" s="53">
        <v>2332921.24456</v>
      </c>
      <c r="P230" s="53" t="b">
        <f t="shared" si="44"/>
        <v>1</v>
      </c>
      <c r="Q230" s="53">
        <f t="shared" si="45"/>
        <v>1</v>
      </c>
      <c r="R230" s="54">
        <v>1</v>
      </c>
      <c r="S230" s="55" t="s">
        <v>153</v>
      </c>
      <c r="T230" s="55">
        <v>-1.2048192769999999</v>
      </c>
      <c r="U230" s="53" t="b">
        <f t="shared" si="46"/>
        <v>1</v>
      </c>
      <c r="V230" s="53">
        <f t="shared" si="58"/>
        <v>1</v>
      </c>
      <c r="W230" s="53">
        <f t="shared" si="58"/>
        <v>1</v>
      </c>
      <c r="X230" s="56">
        <f t="shared" si="47"/>
        <v>5</v>
      </c>
      <c r="Y230" s="56" t="b">
        <f t="shared" si="48"/>
        <v>1</v>
      </c>
      <c r="Z230" s="56">
        <f t="shared" si="49"/>
        <v>0</v>
      </c>
      <c r="AA230" s="56">
        <v>0</v>
      </c>
      <c r="AB230" s="65">
        <f t="shared" si="50"/>
        <v>1</v>
      </c>
      <c r="AC230" s="58">
        <v>9.8999999999999994E-5</v>
      </c>
      <c r="AD230" s="59">
        <f>+O230*AC230</f>
        <v>230.95920321143998</v>
      </c>
      <c r="AE230" s="60">
        <f t="shared" si="51"/>
        <v>230.95920321143998</v>
      </c>
      <c r="AF230" s="61">
        <f t="shared" si="52"/>
        <v>2.407351568021256</v>
      </c>
      <c r="AG230" s="52" t="s">
        <v>680</v>
      </c>
      <c r="AH230" s="50">
        <v>39696</v>
      </c>
    </row>
    <row r="231" spans="1:34" ht="15" customHeight="1" x14ac:dyDescent="0.25">
      <c r="A231" s="49">
        <v>893</v>
      </c>
      <c r="B231" s="49" t="s">
        <v>145</v>
      </c>
      <c r="C231" s="49" t="s">
        <v>681</v>
      </c>
      <c r="D231" s="49" t="s">
        <v>266</v>
      </c>
      <c r="E231" s="49" t="s">
        <v>156</v>
      </c>
      <c r="F231" s="49" t="s">
        <v>149</v>
      </c>
      <c r="G231" s="49" t="s">
        <v>149</v>
      </c>
      <c r="H231" s="50">
        <v>39721</v>
      </c>
      <c r="I231" s="51">
        <f t="shared" si="43"/>
        <v>2008</v>
      </c>
      <c r="J231" s="52" t="s">
        <v>267</v>
      </c>
      <c r="K231" s="52" t="s">
        <v>266</v>
      </c>
      <c r="L231" s="49" t="s">
        <v>158</v>
      </c>
      <c r="M231" s="49">
        <v>100</v>
      </c>
      <c r="N231" s="53" t="s">
        <v>152</v>
      </c>
      <c r="O231" s="53">
        <v>4452.7945663999999</v>
      </c>
      <c r="P231" s="53" t="b">
        <f t="shared" si="44"/>
        <v>1</v>
      </c>
      <c r="Q231" s="53">
        <f t="shared" si="45"/>
        <v>1</v>
      </c>
      <c r="R231" s="54">
        <v>1</v>
      </c>
      <c r="S231" s="55" t="s">
        <v>153</v>
      </c>
      <c r="T231" s="55">
        <v>4.6855213170000001</v>
      </c>
      <c r="U231" s="53" t="b">
        <f t="shared" si="46"/>
        <v>1</v>
      </c>
      <c r="V231" s="53">
        <f t="shared" si="58"/>
        <v>1</v>
      </c>
      <c r="W231" s="53">
        <f t="shared" si="58"/>
        <v>1</v>
      </c>
      <c r="X231" s="56">
        <f t="shared" si="47"/>
        <v>6</v>
      </c>
      <c r="Y231" s="56" t="b">
        <f t="shared" si="48"/>
        <v>1</v>
      </c>
      <c r="Z231" s="56">
        <f t="shared" si="49"/>
        <v>0</v>
      </c>
      <c r="AA231" s="56">
        <v>1</v>
      </c>
      <c r="AB231" s="65">
        <f t="shared" si="50"/>
        <v>0</v>
      </c>
      <c r="AC231" s="65"/>
      <c r="AD231" s="59"/>
      <c r="AE231" s="60">
        <f t="shared" si="51"/>
        <v>4452.7945663999999</v>
      </c>
      <c r="AF231" s="61">
        <f t="shared" si="52"/>
        <v>0.20054821453889204</v>
      </c>
      <c r="AG231" s="52" t="s">
        <v>267</v>
      </c>
      <c r="AH231" s="50">
        <v>39721</v>
      </c>
    </row>
    <row r="232" spans="1:34" ht="15" customHeight="1" x14ac:dyDescent="0.25">
      <c r="A232" s="49">
        <f>800+1787+600</f>
        <v>3187</v>
      </c>
      <c r="B232" s="49" t="s">
        <v>145</v>
      </c>
      <c r="C232" s="49" t="s">
        <v>682</v>
      </c>
      <c r="D232" s="49" t="s">
        <v>368</v>
      </c>
      <c r="E232" s="49" t="s">
        <v>156</v>
      </c>
      <c r="F232" s="49" t="s">
        <v>149</v>
      </c>
      <c r="G232" s="49" t="s">
        <v>149</v>
      </c>
      <c r="H232" s="50">
        <v>39722</v>
      </c>
      <c r="I232" s="51">
        <f t="shared" si="43"/>
        <v>2008</v>
      </c>
      <c r="J232" s="52" t="s">
        <v>369</v>
      </c>
      <c r="K232" s="52" t="s">
        <v>368</v>
      </c>
      <c r="L232" s="49" t="s">
        <v>158</v>
      </c>
      <c r="M232" s="49">
        <v>100</v>
      </c>
      <c r="N232" s="53" t="s">
        <v>152</v>
      </c>
      <c r="O232" s="53">
        <v>26354.80377423</v>
      </c>
      <c r="P232" s="53" t="b">
        <f t="shared" si="44"/>
        <v>1</v>
      </c>
      <c r="Q232" s="53">
        <f t="shared" si="45"/>
        <v>1</v>
      </c>
      <c r="R232" s="54">
        <v>1</v>
      </c>
      <c r="S232" s="55" t="s">
        <v>153</v>
      </c>
      <c r="T232" s="55">
        <v>-1.784178848</v>
      </c>
      <c r="U232" s="53" t="b">
        <f t="shared" si="46"/>
        <v>1</v>
      </c>
      <c r="V232" s="53">
        <f t="shared" si="58"/>
        <v>1</v>
      </c>
      <c r="W232" s="53">
        <f t="shared" si="58"/>
        <v>1</v>
      </c>
      <c r="X232" s="56" t="e">
        <f t="shared" si="47"/>
        <v>#VALUE!</v>
      </c>
      <c r="Y232" s="56" t="b">
        <f t="shared" si="48"/>
        <v>0</v>
      </c>
      <c r="Z232" s="56">
        <f t="shared" si="49"/>
        <v>1</v>
      </c>
      <c r="AA232" s="56">
        <v>0</v>
      </c>
      <c r="AB232" s="65">
        <f t="shared" si="50"/>
        <v>0</v>
      </c>
      <c r="AD232" s="59"/>
      <c r="AE232" s="60">
        <f t="shared" si="51"/>
        <v>26354.80377423</v>
      </c>
      <c r="AF232" s="61">
        <f t="shared" si="52"/>
        <v>0.12092672088555945</v>
      </c>
      <c r="AG232" s="52" t="s">
        <v>369</v>
      </c>
      <c r="AH232" s="50">
        <v>39722</v>
      </c>
    </row>
    <row r="233" spans="1:34" ht="15" customHeight="1" x14ac:dyDescent="0.25">
      <c r="A233" s="49">
        <v>563</v>
      </c>
      <c r="B233" s="49" t="s">
        <v>145</v>
      </c>
      <c r="C233" s="49" t="s">
        <v>683</v>
      </c>
      <c r="D233" s="49" t="s">
        <v>684</v>
      </c>
      <c r="E233" s="49" t="s">
        <v>148</v>
      </c>
      <c r="F233" s="49" t="s">
        <v>149</v>
      </c>
      <c r="G233" s="49" t="s">
        <v>149</v>
      </c>
      <c r="H233" s="50">
        <v>39727</v>
      </c>
      <c r="I233" s="51">
        <f t="shared" si="43"/>
        <v>2008</v>
      </c>
      <c r="J233" s="52" t="s">
        <v>685</v>
      </c>
      <c r="K233" s="52" t="s">
        <v>684</v>
      </c>
      <c r="L233" s="49" t="s">
        <v>151</v>
      </c>
      <c r="M233" s="49">
        <v>100</v>
      </c>
      <c r="N233" s="53" t="s">
        <v>152</v>
      </c>
      <c r="O233" s="53">
        <v>485.94810239999998</v>
      </c>
      <c r="P233" s="53" t="b">
        <f t="shared" si="44"/>
        <v>1</v>
      </c>
      <c r="Q233" s="53">
        <f t="shared" si="45"/>
        <v>1</v>
      </c>
      <c r="R233" s="54">
        <v>1</v>
      </c>
      <c r="S233" s="55" t="s">
        <v>153</v>
      </c>
      <c r="T233" s="55">
        <v>-5.263157895</v>
      </c>
      <c r="U233" s="53" t="b">
        <f t="shared" si="46"/>
        <v>1</v>
      </c>
      <c r="V233" s="53">
        <f t="shared" si="58"/>
        <v>1</v>
      </c>
      <c r="W233" s="53">
        <f t="shared" si="58"/>
        <v>1</v>
      </c>
      <c r="X233" s="56">
        <f t="shared" si="47"/>
        <v>4</v>
      </c>
      <c r="Y233" s="56" t="b">
        <f t="shared" si="48"/>
        <v>1</v>
      </c>
      <c r="Z233" s="56">
        <f t="shared" si="49"/>
        <v>0</v>
      </c>
      <c r="AA233" s="56">
        <v>0</v>
      </c>
      <c r="AB233" s="65">
        <f t="shared" si="50"/>
        <v>1</v>
      </c>
      <c r="AC233">
        <v>0.78039999999999998</v>
      </c>
      <c r="AD233" s="59">
        <f>+O233*AC233</f>
        <v>379.23389911295999</v>
      </c>
      <c r="AE233" s="60">
        <f t="shared" si="51"/>
        <v>379.23389911295999</v>
      </c>
      <c r="AF233" s="61">
        <f t="shared" si="52"/>
        <v>1.4845719259720049</v>
      </c>
      <c r="AG233" s="52" t="s">
        <v>685</v>
      </c>
      <c r="AH233" s="50">
        <v>39727</v>
      </c>
    </row>
    <row r="234" spans="1:34" ht="15" customHeight="1" x14ac:dyDescent="0.25">
      <c r="A234" s="49">
        <v>708</v>
      </c>
      <c r="B234" s="49" t="s">
        <v>145</v>
      </c>
      <c r="C234" s="49" t="s">
        <v>686</v>
      </c>
      <c r="D234" s="49" t="s">
        <v>687</v>
      </c>
      <c r="E234" s="49" t="s">
        <v>148</v>
      </c>
      <c r="F234" s="49" t="s">
        <v>149</v>
      </c>
      <c r="G234" s="49" t="s">
        <v>149</v>
      </c>
      <c r="H234" s="50">
        <v>39759</v>
      </c>
      <c r="I234" s="51">
        <f t="shared" si="43"/>
        <v>2008</v>
      </c>
      <c r="J234" s="52" t="s">
        <v>688</v>
      </c>
      <c r="K234" s="52" t="s">
        <v>687</v>
      </c>
      <c r="L234" s="49" t="s">
        <v>151</v>
      </c>
      <c r="M234" s="49">
        <v>100</v>
      </c>
      <c r="N234" s="53" t="s">
        <v>152</v>
      </c>
      <c r="O234" s="53">
        <v>5450.3195162499997</v>
      </c>
      <c r="P234" s="53" t="b">
        <f t="shared" si="44"/>
        <v>1</v>
      </c>
      <c r="Q234" s="53">
        <f t="shared" si="45"/>
        <v>1</v>
      </c>
      <c r="R234" s="54">
        <v>1</v>
      </c>
      <c r="S234" s="55" t="s">
        <v>153</v>
      </c>
      <c r="T234" s="55">
        <v>0</v>
      </c>
      <c r="U234" s="53" t="b">
        <f t="shared" si="46"/>
        <v>1</v>
      </c>
      <c r="V234" s="53">
        <f t="shared" si="58"/>
        <v>1</v>
      </c>
      <c r="W234" s="53">
        <f t="shared" si="58"/>
        <v>1</v>
      </c>
      <c r="X234" s="56">
        <f t="shared" si="47"/>
        <v>4</v>
      </c>
      <c r="Y234" s="56" t="b">
        <f t="shared" si="48"/>
        <v>1</v>
      </c>
      <c r="Z234" s="56">
        <f t="shared" si="49"/>
        <v>0</v>
      </c>
      <c r="AA234" s="56">
        <v>0</v>
      </c>
      <c r="AB234" s="65">
        <f t="shared" si="50"/>
        <v>1</v>
      </c>
      <c r="AD234" s="59"/>
      <c r="AE234" s="60">
        <f t="shared" si="51"/>
        <v>5450.3195162499997</v>
      </c>
      <c r="AF234" s="61">
        <f t="shared" si="52"/>
        <v>0.12990064121729278</v>
      </c>
      <c r="AG234" s="52" t="s">
        <v>688</v>
      </c>
      <c r="AH234" s="50">
        <v>39759</v>
      </c>
    </row>
    <row r="235" spans="1:34" ht="15" customHeight="1" x14ac:dyDescent="0.25">
      <c r="A235" s="49">
        <v>617</v>
      </c>
      <c r="B235" s="49" t="s">
        <v>145</v>
      </c>
      <c r="C235" s="49" t="s">
        <v>689</v>
      </c>
      <c r="D235" s="49" t="s">
        <v>690</v>
      </c>
      <c r="E235" s="49" t="s">
        <v>148</v>
      </c>
      <c r="F235" s="49" t="s">
        <v>149</v>
      </c>
      <c r="G235" s="49" t="s">
        <v>149</v>
      </c>
      <c r="H235" s="50">
        <v>39766</v>
      </c>
      <c r="I235" s="51">
        <f t="shared" si="43"/>
        <v>2008</v>
      </c>
      <c r="J235" s="52" t="s">
        <v>691</v>
      </c>
      <c r="K235" s="52" t="s">
        <v>690</v>
      </c>
      <c r="L235" s="49" t="s">
        <v>151</v>
      </c>
      <c r="M235" s="49">
        <v>100</v>
      </c>
      <c r="N235" s="53" t="s">
        <v>152</v>
      </c>
      <c r="O235" s="53">
        <v>231.99873469055302</v>
      </c>
      <c r="P235" s="53" t="b">
        <f t="shared" si="44"/>
        <v>1</v>
      </c>
      <c r="Q235" s="53">
        <f t="shared" si="45"/>
        <v>1</v>
      </c>
      <c r="R235" s="54">
        <v>1</v>
      </c>
      <c r="S235" s="55" t="s">
        <v>153</v>
      </c>
      <c r="T235" s="55">
        <v>-6.86695279</v>
      </c>
      <c r="U235" s="53" t="b">
        <f t="shared" si="46"/>
        <v>1</v>
      </c>
      <c r="V235" s="53">
        <f t="shared" si="58"/>
        <v>1</v>
      </c>
      <c r="W235" s="53">
        <f t="shared" si="58"/>
        <v>1</v>
      </c>
      <c r="X235" s="56" t="e">
        <f t="shared" si="47"/>
        <v>#VALUE!</v>
      </c>
      <c r="Y235" s="56" t="b">
        <f t="shared" si="48"/>
        <v>0</v>
      </c>
      <c r="Z235" s="56">
        <f t="shared" si="49"/>
        <v>1</v>
      </c>
      <c r="AA235" s="56">
        <v>0</v>
      </c>
      <c r="AB235" s="65">
        <f t="shared" si="50"/>
        <v>0</v>
      </c>
      <c r="AD235" s="59"/>
      <c r="AE235" s="60">
        <f t="shared" si="51"/>
        <v>231.99873469055302</v>
      </c>
      <c r="AF235" s="61">
        <f t="shared" si="52"/>
        <v>2.659497263306084</v>
      </c>
      <c r="AG235" s="52" t="s">
        <v>691</v>
      </c>
      <c r="AH235" s="50">
        <v>39766</v>
      </c>
    </row>
    <row r="236" spans="1:34" ht="15" customHeight="1" x14ac:dyDescent="0.25">
      <c r="A236" s="66">
        <v>1174</v>
      </c>
      <c r="B236" s="49" t="s">
        <v>145</v>
      </c>
      <c r="C236" s="49" t="s">
        <v>692</v>
      </c>
      <c r="D236" s="49" t="s">
        <v>246</v>
      </c>
      <c r="E236" s="49" t="s">
        <v>148</v>
      </c>
      <c r="F236" s="49" t="s">
        <v>149</v>
      </c>
      <c r="G236" s="49" t="s">
        <v>149</v>
      </c>
      <c r="H236" s="50">
        <v>39773</v>
      </c>
      <c r="I236" s="51">
        <f t="shared" si="43"/>
        <v>2008</v>
      </c>
      <c r="J236" s="52" t="s">
        <v>247</v>
      </c>
      <c r="K236" s="52" t="s">
        <v>246</v>
      </c>
      <c r="L236" s="49" t="s">
        <v>151</v>
      </c>
      <c r="M236" s="49">
        <v>100</v>
      </c>
      <c r="N236" s="53" t="s">
        <v>152</v>
      </c>
      <c r="O236" s="53">
        <v>63565.045362119999</v>
      </c>
      <c r="P236" s="53" t="b">
        <f t="shared" si="44"/>
        <v>1</v>
      </c>
      <c r="Q236" s="53">
        <f t="shared" si="45"/>
        <v>1</v>
      </c>
      <c r="R236" s="54">
        <v>1</v>
      </c>
      <c r="S236" s="55" t="s">
        <v>153</v>
      </c>
      <c r="T236" s="55">
        <v>-4.7990401919999996</v>
      </c>
      <c r="U236" s="53" t="b">
        <f t="shared" si="46"/>
        <v>1</v>
      </c>
      <c r="V236" s="53">
        <f t="shared" si="58"/>
        <v>1</v>
      </c>
      <c r="W236" s="53">
        <f t="shared" si="58"/>
        <v>1</v>
      </c>
      <c r="X236" s="56">
        <f t="shared" si="47"/>
        <v>4</v>
      </c>
      <c r="Y236" s="56" t="b">
        <f t="shared" si="48"/>
        <v>1</v>
      </c>
      <c r="Z236" s="56">
        <f t="shared" si="49"/>
        <v>0</v>
      </c>
      <c r="AA236" s="56">
        <v>0</v>
      </c>
      <c r="AB236" s="65">
        <f t="shared" si="50"/>
        <v>1</v>
      </c>
      <c r="AC236" s="68">
        <v>1.2531000000000001</v>
      </c>
      <c r="AD236" s="59">
        <f>+O236*AC236</f>
        <v>79653.358343272572</v>
      </c>
      <c r="AE236" s="60">
        <f t="shared" si="51"/>
        <v>79653.358343272572</v>
      </c>
      <c r="AF236" s="61">
        <f t="shared" si="52"/>
        <v>1.4738863802082924E-2</v>
      </c>
      <c r="AG236" s="52" t="s">
        <v>247</v>
      </c>
      <c r="AH236" s="50">
        <v>39773</v>
      </c>
    </row>
    <row r="237" spans="1:34" ht="15" customHeight="1" x14ac:dyDescent="0.25">
      <c r="A237" s="66">
        <v>2098</v>
      </c>
      <c r="B237" s="49" t="s">
        <v>145</v>
      </c>
      <c r="C237" s="49" t="s">
        <v>693</v>
      </c>
      <c r="D237" s="49" t="s">
        <v>694</v>
      </c>
      <c r="E237" s="49" t="s">
        <v>156</v>
      </c>
      <c r="F237" s="49" t="s">
        <v>173</v>
      </c>
      <c r="G237" s="49" t="s">
        <v>173</v>
      </c>
      <c r="H237" s="50">
        <v>39783</v>
      </c>
      <c r="I237" s="51">
        <f t="shared" si="43"/>
        <v>2008</v>
      </c>
      <c r="J237" s="52" t="s">
        <v>208</v>
      </c>
      <c r="K237" s="52" t="s">
        <v>694</v>
      </c>
      <c r="L237" s="49" t="s">
        <v>158</v>
      </c>
      <c r="M237" s="49">
        <v>100</v>
      </c>
      <c r="N237" s="53" t="s">
        <v>152</v>
      </c>
      <c r="O237" s="53">
        <v>680535.66032549809</v>
      </c>
      <c r="P237" s="53" t="b">
        <f t="shared" si="44"/>
        <v>1</v>
      </c>
      <c r="Q237" s="53">
        <f t="shared" si="45"/>
        <v>1</v>
      </c>
      <c r="R237" s="54">
        <v>1</v>
      </c>
      <c r="S237" s="55" t="s">
        <v>153</v>
      </c>
      <c r="T237" s="55">
        <v>-9.0578433490000005</v>
      </c>
      <c r="U237" s="53" t="b">
        <f t="shared" si="46"/>
        <v>1</v>
      </c>
      <c r="V237" s="53">
        <f t="shared" si="58"/>
        <v>1</v>
      </c>
      <c r="W237" s="53">
        <f t="shared" si="58"/>
        <v>1</v>
      </c>
      <c r="X237" s="56">
        <f t="shared" si="47"/>
        <v>5</v>
      </c>
      <c r="Y237" s="56" t="b">
        <f t="shared" si="48"/>
        <v>1</v>
      </c>
      <c r="Z237" s="56">
        <f t="shared" si="49"/>
        <v>0</v>
      </c>
      <c r="AA237" s="56">
        <v>0</v>
      </c>
      <c r="AB237" s="65">
        <f t="shared" si="50"/>
        <v>1</v>
      </c>
      <c r="AC237">
        <v>27.9833</v>
      </c>
      <c r="AD237" s="59">
        <f>+O237/AC237</f>
        <v>24319.349766664334</v>
      </c>
      <c r="AE237" s="60">
        <f t="shared" si="51"/>
        <v>24319.349766664334</v>
      </c>
      <c r="AF237" s="61">
        <f t="shared" si="52"/>
        <v>8.6268753898832706E-2</v>
      </c>
      <c r="AG237" s="52" t="s">
        <v>208</v>
      </c>
      <c r="AH237" s="50">
        <v>39783</v>
      </c>
    </row>
    <row r="238" spans="1:34" ht="15" customHeight="1" x14ac:dyDescent="0.25">
      <c r="A238" s="49">
        <v>730</v>
      </c>
      <c r="B238" s="49" t="s">
        <v>145</v>
      </c>
      <c r="C238" s="49" t="s">
        <v>695</v>
      </c>
      <c r="D238" s="49" t="s">
        <v>696</v>
      </c>
      <c r="E238" s="49" t="s">
        <v>190</v>
      </c>
      <c r="F238" s="49" t="s">
        <v>149</v>
      </c>
      <c r="G238" s="49" t="s">
        <v>149</v>
      </c>
      <c r="H238" s="50">
        <v>39790</v>
      </c>
      <c r="I238" s="51">
        <f t="shared" si="43"/>
        <v>2008</v>
      </c>
      <c r="J238" s="52" t="s">
        <v>697</v>
      </c>
      <c r="K238" s="52" t="s">
        <v>696</v>
      </c>
      <c r="L238" s="49" t="s">
        <v>158</v>
      </c>
      <c r="M238" s="49">
        <v>51</v>
      </c>
      <c r="N238" s="53" t="s">
        <v>152</v>
      </c>
      <c r="O238" s="53">
        <v>253.36360608000001</v>
      </c>
      <c r="P238" s="53" t="b">
        <f t="shared" si="44"/>
        <v>1</v>
      </c>
      <c r="Q238" s="53">
        <f t="shared" si="45"/>
        <v>1</v>
      </c>
      <c r="R238" s="54">
        <v>1</v>
      </c>
      <c r="S238" s="55" t="s">
        <v>153</v>
      </c>
      <c r="T238" s="55">
        <v>3.6544850499999999</v>
      </c>
      <c r="U238" s="53" t="b">
        <f t="shared" si="46"/>
        <v>1</v>
      </c>
      <c r="V238" s="53">
        <f t="shared" si="58"/>
        <v>1</v>
      </c>
      <c r="W238" s="53">
        <f t="shared" si="58"/>
        <v>1</v>
      </c>
      <c r="X238" s="56" t="e">
        <f t="shared" si="47"/>
        <v>#VALUE!</v>
      </c>
      <c r="Y238" s="56" t="b">
        <f t="shared" si="48"/>
        <v>0</v>
      </c>
      <c r="Z238" s="56">
        <f t="shared" si="49"/>
        <v>1</v>
      </c>
      <c r="AA238" s="56">
        <v>0</v>
      </c>
      <c r="AB238" s="65">
        <f t="shared" si="50"/>
        <v>0</v>
      </c>
      <c r="AD238" s="59"/>
      <c r="AE238" s="60">
        <f t="shared" si="51"/>
        <v>253.36360608000001</v>
      </c>
      <c r="AF238" s="61">
        <f t="shared" si="52"/>
        <v>2.8812346465004968</v>
      </c>
      <c r="AG238" s="52" t="s">
        <v>697</v>
      </c>
      <c r="AH238" s="50">
        <v>39790</v>
      </c>
    </row>
    <row r="239" spans="1:34" ht="15" customHeight="1" x14ac:dyDescent="0.25">
      <c r="A239" s="66">
        <v>1800</v>
      </c>
      <c r="B239" s="49" t="s">
        <v>145</v>
      </c>
      <c r="C239" s="49" t="s">
        <v>698</v>
      </c>
      <c r="D239" s="49" t="s">
        <v>699</v>
      </c>
      <c r="E239" s="49" t="s">
        <v>148</v>
      </c>
      <c r="F239" s="49" t="s">
        <v>149</v>
      </c>
      <c r="G239" s="49" t="s">
        <v>149</v>
      </c>
      <c r="H239" s="50">
        <v>39792</v>
      </c>
      <c r="I239" s="51">
        <f t="shared" si="43"/>
        <v>2008</v>
      </c>
      <c r="J239" s="52" t="s">
        <v>446</v>
      </c>
      <c r="K239" s="52" t="s">
        <v>699</v>
      </c>
      <c r="L239" s="49" t="s">
        <v>158</v>
      </c>
      <c r="M239" s="49">
        <v>100</v>
      </c>
      <c r="N239" s="53" t="s">
        <v>152</v>
      </c>
      <c r="O239" s="53">
        <v>345968.21067549998</v>
      </c>
      <c r="P239" s="53" t="b">
        <f t="shared" si="44"/>
        <v>1</v>
      </c>
      <c r="Q239" s="53">
        <f t="shared" si="45"/>
        <v>1</v>
      </c>
      <c r="R239" s="54">
        <v>1</v>
      </c>
      <c r="S239" s="55" t="s">
        <v>153</v>
      </c>
      <c r="T239" s="55">
        <v>-1.4532243419999999</v>
      </c>
      <c r="U239" s="53" t="b">
        <f t="shared" si="46"/>
        <v>1</v>
      </c>
      <c r="V239" s="53">
        <f t="shared" si="58"/>
        <v>1</v>
      </c>
      <c r="W239" s="53">
        <f t="shared" si="58"/>
        <v>1</v>
      </c>
      <c r="X239" s="56">
        <f t="shared" si="47"/>
        <v>4</v>
      </c>
      <c r="Y239" s="56" t="b">
        <f t="shared" si="48"/>
        <v>1</v>
      </c>
      <c r="Z239" s="56">
        <f t="shared" si="49"/>
        <v>0</v>
      </c>
      <c r="AA239" s="56">
        <v>0</v>
      </c>
      <c r="AB239" s="65">
        <f t="shared" si="50"/>
        <v>1</v>
      </c>
      <c r="AC239">
        <v>7.0128000000000004</v>
      </c>
      <c r="AD239" s="59">
        <f t="shared" ref="AD239" si="59">+O239/AC239</f>
        <v>49333.819683364702</v>
      </c>
      <c r="AE239" s="60">
        <f t="shared" si="51"/>
        <v>49333.819683364702</v>
      </c>
      <c r="AF239" s="61">
        <f t="shared" si="52"/>
        <v>3.6486126789954554E-2</v>
      </c>
      <c r="AG239" s="52" t="s">
        <v>446</v>
      </c>
      <c r="AH239" s="50">
        <v>39792</v>
      </c>
    </row>
    <row r="240" spans="1:34" ht="15" customHeight="1" x14ac:dyDescent="0.25">
      <c r="A240" s="66">
        <v>1585</v>
      </c>
      <c r="B240" s="49" t="s">
        <v>145</v>
      </c>
      <c r="C240" s="49" t="s">
        <v>700</v>
      </c>
      <c r="D240" s="49" t="s">
        <v>701</v>
      </c>
      <c r="E240" s="49" t="s">
        <v>148</v>
      </c>
      <c r="F240" s="49" t="s">
        <v>149</v>
      </c>
      <c r="G240" s="49" t="s">
        <v>149</v>
      </c>
      <c r="H240" s="50">
        <v>39805</v>
      </c>
      <c r="I240" s="51">
        <f t="shared" si="43"/>
        <v>2008</v>
      </c>
      <c r="J240" s="52" t="s">
        <v>396</v>
      </c>
      <c r="K240" s="52" t="s">
        <v>701</v>
      </c>
      <c r="L240" s="49" t="s">
        <v>151</v>
      </c>
      <c r="M240" s="49">
        <v>100</v>
      </c>
      <c r="N240" s="53" t="s">
        <v>152</v>
      </c>
      <c r="O240" s="53">
        <v>1132.9342487542501</v>
      </c>
      <c r="P240" s="53" t="b">
        <f t="shared" si="44"/>
        <v>1</v>
      </c>
      <c r="Q240" s="53">
        <f t="shared" si="45"/>
        <v>1</v>
      </c>
      <c r="R240" s="54">
        <v>1</v>
      </c>
      <c r="S240" s="55" t="s">
        <v>153</v>
      </c>
      <c r="T240" s="55">
        <v>5.2508751460000003</v>
      </c>
      <c r="U240" s="53" t="b">
        <f t="shared" si="46"/>
        <v>1</v>
      </c>
      <c r="V240" s="53">
        <f t="shared" si="58"/>
        <v>1</v>
      </c>
      <c r="W240" s="53">
        <f t="shared" si="58"/>
        <v>1</v>
      </c>
      <c r="X240" s="56">
        <f t="shared" si="47"/>
        <v>3</v>
      </c>
      <c r="Y240" s="56" t="b">
        <f t="shared" si="48"/>
        <v>1</v>
      </c>
      <c r="Z240" s="56">
        <f t="shared" si="49"/>
        <v>0</v>
      </c>
      <c r="AA240" s="56">
        <v>0</v>
      </c>
      <c r="AB240" s="65">
        <f t="shared" si="50"/>
        <v>1</v>
      </c>
      <c r="AC240" s="68">
        <v>1.216</v>
      </c>
      <c r="AD240" s="59">
        <f>+O240/AC240</f>
        <v>931.68934930448199</v>
      </c>
      <c r="AE240" s="60">
        <f t="shared" si="51"/>
        <v>931.68934930448199</v>
      </c>
      <c r="AF240" s="61">
        <f t="shared" si="52"/>
        <v>1.7012108179440097</v>
      </c>
      <c r="AG240" s="52" t="s">
        <v>396</v>
      </c>
      <c r="AH240" s="50">
        <v>39805</v>
      </c>
    </row>
    <row r="241" spans="1:34" ht="15" customHeight="1" x14ac:dyDescent="0.25">
      <c r="A241" s="49">
        <v>480</v>
      </c>
      <c r="B241" s="49" t="s">
        <v>145</v>
      </c>
      <c r="C241" s="49" t="s">
        <v>702</v>
      </c>
      <c r="D241" s="49" t="s">
        <v>189</v>
      </c>
      <c r="E241" s="49" t="s">
        <v>156</v>
      </c>
      <c r="F241" s="49" t="s">
        <v>149</v>
      </c>
      <c r="G241" s="49" t="s">
        <v>149</v>
      </c>
      <c r="H241" s="50">
        <v>39818</v>
      </c>
      <c r="I241" s="51">
        <f t="shared" si="43"/>
        <v>2009</v>
      </c>
      <c r="J241" s="52" t="s">
        <v>191</v>
      </c>
      <c r="K241" s="52" t="s">
        <v>189</v>
      </c>
      <c r="L241" s="49" t="s">
        <v>158</v>
      </c>
      <c r="M241" s="49">
        <v>100</v>
      </c>
      <c r="N241" s="53" t="s">
        <v>152</v>
      </c>
      <c r="O241" s="53">
        <v>98845.7835827995</v>
      </c>
      <c r="P241" s="53" t="b">
        <f t="shared" si="44"/>
        <v>1</v>
      </c>
      <c r="Q241" s="53">
        <f t="shared" si="45"/>
        <v>1</v>
      </c>
      <c r="R241" s="54">
        <v>1</v>
      </c>
      <c r="S241" s="55" t="s">
        <v>153</v>
      </c>
      <c r="T241" s="55">
        <v>1.707317073</v>
      </c>
      <c r="U241" s="53" t="b">
        <f t="shared" si="46"/>
        <v>1</v>
      </c>
      <c r="V241" s="53">
        <f t="shared" ref="V241:W260" si="60">IF(U241=FALSE,0,1)</f>
        <v>1</v>
      </c>
      <c r="W241" s="53">
        <f t="shared" si="60"/>
        <v>1</v>
      </c>
      <c r="X241" s="56">
        <f t="shared" si="47"/>
        <v>5</v>
      </c>
      <c r="Y241" s="56" t="b">
        <f t="shared" si="48"/>
        <v>1</v>
      </c>
      <c r="Z241" s="56">
        <f t="shared" si="49"/>
        <v>0</v>
      </c>
      <c r="AA241" s="56">
        <v>0</v>
      </c>
      <c r="AB241" s="65">
        <f t="shared" si="50"/>
        <v>1</v>
      </c>
      <c r="AC241" s="58">
        <v>1.3575999999999999</v>
      </c>
      <c r="AD241" s="59">
        <f>+O241*AC241</f>
        <v>134193.0357920086</v>
      </c>
      <c r="AE241" s="60">
        <f t="shared" si="51"/>
        <v>134193.0357920086</v>
      </c>
      <c r="AF241" s="61">
        <f t="shared" si="52"/>
        <v>3.576936740174595E-3</v>
      </c>
      <c r="AG241" s="52" t="s">
        <v>191</v>
      </c>
      <c r="AH241" s="50">
        <v>39818</v>
      </c>
    </row>
    <row r="242" spans="1:34" ht="15" customHeight="1" x14ac:dyDescent="0.25">
      <c r="A242" s="49">
        <v>400</v>
      </c>
      <c r="B242" s="49" t="s">
        <v>145</v>
      </c>
      <c r="C242" s="49" t="s">
        <v>703</v>
      </c>
      <c r="D242" s="49" t="s">
        <v>704</v>
      </c>
      <c r="E242" s="49" t="s">
        <v>148</v>
      </c>
      <c r="F242" s="49" t="s">
        <v>149</v>
      </c>
      <c r="G242" s="49" t="s">
        <v>149</v>
      </c>
      <c r="H242" s="50">
        <v>39847</v>
      </c>
      <c r="I242" s="51">
        <f t="shared" si="43"/>
        <v>2009</v>
      </c>
      <c r="J242" s="52" t="s">
        <v>562</v>
      </c>
      <c r="K242" s="52" t="s">
        <v>704</v>
      </c>
      <c r="L242" s="49" t="s">
        <v>151</v>
      </c>
      <c r="M242" s="49">
        <v>100</v>
      </c>
      <c r="N242" s="53" t="s">
        <v>152</v>
      </c>
      <c r="O242" s="53">
        <v>1351.6433205660001</v>
      </c>
      <c r="P242" s="53" t="b">
        <f t="shared" si="44"/>
        <v>1</v>
      </c>
      <c r="Q242" s="53">
        <f t="shared" si="45"/>
        <v>1</v>
      </c>
      <c r="R242" s="54">
        <v>1</v>
      </c>
      <c r="S242" s="55" t="s">
        <v>153</v>
      </c>
      <c r="T242" s="55">
        <v>-2.4565217389999998</v>
      </c>
      <c r="U242" s="53" t="b">
        <f t="shared" si="46"/>
        <v>1</v>
      </c>
      <c r="V242" s="53">
        <f t="shared" si="60"/>
        <v>1</v>
      </c>
      <c r="W242" s="53">
        <f t="shared" si="60"/>
        <v>1</v>
      </c>
      <c r="X242" s="56">
        <f t="shared" si="47"/>
        <v>5</v>
      </c>
      <c r="Y242" s="56" t="b">
        <f t="shared" si="48"/>
        <v>1</v>
      </c>
      <c r="Z242" s="56">
        <f t="shared" si="49"/>
        <v>0</v>
      </c>
      <c r="AA242" s="56">
        <v>0</v>
      </c>
      <c r="AB242" s="65">
        <f t="shared" si="50"/>
        <v>1</v>
      </c>
      <c r="AC242" s="58">
        <v>1.3009999999999999</v>
      </c>
      <c r="AD242" s="59">
        <f>+O242*AC242</f>
        <v>1758.4879600563661</v>
      </c>
      <c r="AE242" s="60">
        <f t="shared" si="51"/>
        <v>1758.4879600563661</v>
      </c>
      <c r="AF242" s="61">
        <f t="shared" si="52"/>
        <v>0.22746814825344525</v>
      </c>
      <c r="AG242" s="52" t="s">
        <v>562</v>
      </c>
      <c r="AH242" s="50">
        <v>39847</v>
      </c>
    </row>
    <row r="243" spans="1:34" ht="15" customHeight="1" x14ac:dyDescent="0.25">
      <c r="A243" s="49">
        <v>477</v>
      </c>
      <c r="B243" s="49" t="s">
        <v>145</v>
      </c>
      <c r="C243" s="49" t="s">
        <v>705</v>
      </c>
      <c r="D243" s="49" t="s">
        <v>172</v>
      </c>
      <c r="E243" s="49" t="s">
        <v>156</v>
      </c>
      <c r="F243" s="49" t="s">
        <v>173</v>
      </c>
      <c r="G243" s="49" t="s">
        <v>173</v>
      </c>
      <c r="H243" s="50">
        <v>39904</v>
      </c>
      <c r="I243" s="51">
        <f t="shared" si="43"/>
        <v>2009</v>
      </c>
      <c r="J243" s="52" t="s">
        <v>174</v>
      </c>
      <c r="K243" s="52" t="s">
        <v>172</v>
      </c>
      <c r="L243" s="49" t="s">
        <v>158</v>
      </c>
      <c r="M243" s="49">
        <v>100</v>
      </c>
      <c r="N243" s="53" t="s">
        <v>152</v>
      </c>
      <c r="O243" s="53">
        <v>9515.561489819991</v>
      </c>
      <c r="P243" s="53" t="b">
        <f t="shared" si="44"/>
        <v>1</v>
      </c>
      <c r="Q243" s="53">
        <f t="shared" si="45"/>
        <v>1</v>
      </c>
      <c r="R243" s="54">
        <v>1</v>
      </c>
      <c r="S243" s="55" t="s">
        <v>153</v>
      </c>
      <c r="T243" s="55">
        <v>2.9608938550000001</v>
      </c>
      <c r="U243" s="53" t="b">
        <f t="shared" si="46"/>
        <v>1</v>
      </c>
      <c r="V243" s="53">
        <f t="shared" si="60"/>
        <v>1</v>
      </c>
      <c r="W243" s="53">
        <f t="shared" si="60"/>
        <v>1</v>
      </c>
      <c r="X243" s="56" t="e">
        <f t="shared" si="47"/>
        <v>#VALUE!</v>
      </c>
      <c r="Y243" s="56" t="b">
        <f t="shared" si="48"/>
        <v>0</v>
      </c>
      <c r="Z243" s="56">
        <f t="shared" si="49"/>
        <v>1</v>
      </c>
      <c r="AA243" s="56">
        <v>0</v>
      </c>
      <c r="AB243" s="65">
        <f t="shared" si="50"/>
        <v>0</v>
      </c>
      <c r="AD243" s="59"/>
      <c r="AE243" s="60">
        <f t="shared" si="51"/>
        <v>9515.561489819991</v>
      </c>
      <c r="AF243" s="61">
        <f t="shared" si="52"/>
        <v>5.0128413390035646E-2</v>
      </c>
      <c r="AG243" s="52" t="s">
        <v>174</v>
      </c>
      <c r="AH243" s="50">
        <v>39904</v>
      </c>
    </row>
    <row r="244" spans="1:34" ht="15" customHeight="1" x14ac:dyDescent="0.25">
      <c r="A244" s="49">
        <f>748+546</f>
        <v>1294</v>
      </c>
      <c r="B244" s="49" t="s">
        <v>145</v>
      </c>
      <c r="C244" s="49" t="s">
        <v>706</v>
      </c>
      <c r="D244" s="49" t="s">
        <v>707</v>
      </c>
      <c r="E244" s="49" t="s">
        <v>156</v>
      </c>
      <c r="F244" s="49" t="s">
        <v>149</v>
      </c>
      <c r="G244" s="49" t="s">
        <v>149</v>
      </c>
      <c r="H244" s="50">
        <v>39960</v>
      </c>
      <c r="I244" s="51">
        <f t="shared" si="43"/>
        <v>2009</v>
      </c>
      <c r="J244" s="52" t="s">
        <v>708</v>
      </c>
      <c r="K244" s="52" t="s">
        <v>707</v>
      </c>
      <c r="L244" s="49" t="s">
        <v>158</v>
      </c>
      <c r="M244" s="49">
        <v>100</v>
      </c>
      <c r="N244" s="53" t="s">
        <v>152</v>
      </c>
      <c r="O244" s="53">
        <v>94908042.018859908</v>
      </c>
      <c r="P244" s="53" t="b">
        <f t="shared" si="44"/>
        <v>1</v>
      </c>
      <c r="Q244" s="53">
        <f t="shared" si="45"/>
        <v>1</v>
      </c>
      <c r="R244" s="54">
        <v>1</v>
      </c>
      <c r="S244" s="55" t="s">
        <v>153</v>
      </c>
      <c r="T244" s="55">
        <v>-0.21276595700000001</v>
      </c>
      <c r="U244" s="53" t="b">
        <f t="shared" si="46"/>
        <v>1</v>
      </c>
      <c r="V244" s="53">
        <f t="shared" si="60"/>
        <v>1</v>
      </c>
      <c r="W244" s="53">
        <f t="shared" si="60"/>
        <v>1</v>
      </c>
      <c r="X244" s="56">
        <f t="shared" si="47"/>
        <v>4</v>
      </c>
      <c r="Y244" s="56" t="b">
        <f t="shared" si="48"/>
        <v>1</v>
      </c>
      <c r="Z244" s="56">
        <f t="shared" si="49"/>
        <v>0</v>
      </c>
      <c r="AA244" s="56">
        <v>0</v>
      </c>
      <c r="AB244" s="65">
        <f t="shared" si="50"/>
        <v>1</v>
      </c>
      <c r="AC244">
        <v>2210</v>
      </c>
      <c r="AD244" s="59">
        <f>+O244/AC244</f>
        <v>42944.815393149278</v>
      </c>
      <c r="AE244" s="60">
        <f t="shared" si="51"/>
        <v>42944.815393149278</v>
      </c>
      <c r="AF244" s="61">
        <f t="shared" si="52"/>
        <v>3.0131693154429623E-2</v>
      </c>
      <c r="AG244" s="52" t="s">
        <v>708</v>
      </c>
      <c r="AH244" s="50">
        <v>39960</v>
      </c>
    </row>
    <row r="245" spans="1:34" ht="15" customHeight="1" x14ac:dyDescent="0.25">
      <c r="A245" s="49">
        <v>650</v>
      </c>
      <c r="B245" s="49" t="s">
        <v>145</v>
      </c>
      <c r="C245" s="49" t="s">
        <v>709</v>
      </c>
      <c r="D245" s="49" t="s">
        <v>710</v>
      </c>
      <c r="E245" s="49" t="s">
        <v>190</v>
      </c>
      <c r="F245" s="49" t="s">
        <v>149</v>
      </c>
      <c r="G245" s="49" t="s">
        <v>149</v>
      </c>
      <c r="H245" s="50">
        <v>39968</v>
      </c>
      <c r="I245" s="51">
        <f t="shared" si="43"/>
        <v>2009</v>
      </c>
      <c r="J245" s="52" t="s">
        <v>711</v>
      </c>
      <c r="K245" s="52" t="s">
        <v>710</v>
      </c>
      <c r="L245" s="49" t="s">
        <v>158</v>
      </c>
      <c r="M245" s="49">
        <v>51</v>
      </c>
      <c r="N245" s="53" t="s">
        <v>152</v>
      </c>
      <c r="O245" s="53">
        <v>425082.83999999799</v>
      </c>
      <c r="P245" s="53" t="b">
        <f t="shared" si="44"/>
        <v>1</v>
      </c>
      <c r="Q245" s="53">
        <f t="shared" si="45"/>
        <v>1</v>
      </c>
      <c r="R245" s="54">
        <v>1</v>
      </c>
      <c r="S245" s="55" t="s">
        <v>153</v>
      </c>
      <c r="T245" s="55">
        <v>-1.7681728880000001</v>
      </c>
      <c r="U245" s="53" t="b">
        <f t="shared" si="46"/>
        <v>1</v>
      </c>
      <c r="V245" s="53">
        <f t="shared" si="60"/>
        <v>1</v>
      </c>
      <c r="W245" s="53">
        <f t="shared" si="60"/>
        <v>1</v>
      </c>
      <c r="X245" s="56">
        <f t="shared" si="47"/>
        <v>5</v>
      </c>
      <c r="Y245" s="56" t="b">
        <f t="shared" si="48"/>
        <v>1</v>
      </c>
      <c r="Z245" s="56">
        <f t="shared" si="49"/>
        <v>0</v>
      </c>
      <c r="AA245" s="56">
        <v>0</v>
      </c>
      <c r="AB245" s="65">
        <f t="shared" si="50"/>
        <v>1</v>
      </c>
      <c r="AC245">
        <v>30.826799999999999</v>
      </c>
      <c r="AD245" s="59">
        <f>+O245/AC245</f>
        <v>13789.39234691885</v>
      </c>
      <c r="AE245" s="60">
        <f t="shared" si="51"/>
        <v>13789.39234691885</v>
      </c>
      <c r="AF245" s="61">
        <f t="shared" si="52"/>
        <v>4.7137682622051022E-2</v>
      </c>
      <c r="AG245" s="52" t="s">
        <v>711</v>
      </c>
      <c r="AH245" s="50">
        <v>39968</v>
      </c>
    </row>
    <row r="246" spans="1:34" ht="15" customHeight="1" x14ac:dyDescent="0.25">
      <c r="A246" s="49">
        <v>450</v>
      </c>
      <c r="B246" s="49" t="s">
        <v>145</v>
      </c>
      <c r="C246" s="49" t="s">
        <v>712</v>
      </c>
      <c r="D246" s="49" t="s">
        <v>713</v>
      </c>
      <c r="E246" s="49" t="s">
        <v>156</v>
      </c>
      <c r="F246" s="49" t="s">
        <v>149</v>
      </c>
      <c r="G246" s="49" t="s">
        <v>149</v>
      </c>
      <c r="H246" s="50">
        <v>40004</v>
      </c>
      <c r="I246" s="51">
        <f t="shared" si="43"/>
        <v>2009</v>
      </c>
      <c r="J246" s="52" t="s">
        <v>714</v>
      </c>
      <c r="K246" s="52" t="s">
        <v>715</v>
      </c>
      <c r="L246" s="49" t="s">
        <v>158</v>
      </c>
      <c r="M246" s="49">
        <v>100</v>
      </c>
      <c r="N246" s="53" t="s">
        <v>152</v>
      </c>
      <c r="O246" s="53">
        <v>10835.131847500001</v>
      </c>
      <c r="P246" s="53" t="b">
        <f t="shared" si="44"/>
        <v>1</v>
      </c>
      <c r="Q246" s="53">
        <f t="shared" si="45"/>
        <v>1</v>
      </c>
      <c r="R246" s="54">
        <v>1</v>
      </c>
      <c r="S246" s="55" t="s">
        <v>153</v>
      </c>
      <c r="T246" s="55">
        <v>-0.140917243</v>
      </c>
      <c r="U246" s="53" t="b">
        <f t="shared" si="46"/>
        <v>1</v>
      </c>
      <c r="V246" s="53">
        <f t="shared" si="60"/>
        <v>1</v>
      </c>
      <c r="W246" s="53">
        <f t="shared" si="60"/>
        <v>1</v>
      </c>
      <c r="X246" s="56" t="e">
        <f t="shared" si="47"/>
        <v>#VALUE!</v>
      </c>
      <c r="Y246" s="56" t="b">
        <f t="shared" si="48"/>
        <v>0</v>
      </c>
      <c r="Z246" s="56">
        <f t="shared" si="49"/>
        <v>1</v>
      </c>
      <c r="AA246" s="56">
        <v>0</v>
      </c>
      <c r="AB246" s="65">
        <f t="shared" si="50"/>
        <v>0</v>
      </c>
      <c r="AD246" s="59"/>
      <c r="AE246" s="60">
        <f t="shared" si="51"/>
        <v>10835.131847500001</v>
      </c>
      <c r="AF246" s="61">
        <f t="shared" si="52"/>
        <v>4.1531566605147389E-2</v>
      </c>
      <c r="AG246" s="52" t="s">
        <v>714</v>
      </c>
      <c r="AH246" s="50">
        <v>40004</v>
      </c>
    </row>
    <row r="247" spans="1:34" ht="15" customHeight="1" x14ac:dyDescent="0.25">
      <c r="A247" s="49">
        <v>489</v>
      </c>
      <c r="B247" s="49" t="s">
        <v>145</v>
      </c>
      <c r="C247" s="49" t="s">
        <v>716</v>
      </c>
      <c r="D247" s="49" t="s">
        <v>717</v>
      </c>
      <c r="E247" s="49" t="s">
        <v>156</v>
      </c>
      <c r="F247" s="49" t="s">
        <v>149</v>
      </c>
      <c r="G247" s="49" t="s">
        <v>149</v>
      </c>
      <c r="H247" s="50">
        <v>40023</v>
      </c>
      <c r="I247" s="51">
        <f t="shared" si="43"/>
        <v>2009</v>
      </c>
      <c r="J247" s="52" t="s">
        <v>475</v>
      </c>
      <c r="K247" s="52" t="s">
        <v>717</v>
      </c>
      <c r="L247" s="49" t="s">
        <v>158</v>
      </c>
      <c r="M247" s="49">
        <v>100</v>
      </c>
      <c r="N247" s="53" t="s">
        <v>152</v>
      </c>
      <c r="O247" s="53">
        <v>12217.39014087</v>
      </c>
      <c r="P247" s="53" t="b">
        <f t="shared" si="44"/>
        <v>1</v>
      </c>
      <c r="Q247" s="53">
        <f t="shared" si="45"/>
        <v>1</v>
      </c>
      <c r="R247" s="54">
        <v>1</v>
      </c>
      <c r="S247" s="55" t="s">
        <v>153</v>
      </c>
      <c r="T247" s="55">
        <v>-3.7139689580000002</v>
      </c>
      <c r="U247" s="53" t="b">
        <f t="shared" si="46"/>
        <v>1</v>
      </c>
      <c r="V247" s="53">
        <f t="shared" si="60"/>
        <v>1</v>
      </c>
      <c r="W247" s="53">
        <f t="shared" si="60"/>
        <v>1</v>
      </c>
      <c r="X247" s="56" t="e">
        <f t="shared" si="47"/>
        <v>#VALUE!</v>
      </c>
      <c r="Y247" s="56" t="b">
        <f t="shared" si="48"/>
        <v>0</v>
      </c>
      <c r="Z247" s="56">
        <f t="shared" si="49"/>
        <v>1</v>
      </c>
      <c r="AA247" s="56">
        <v>0</v>
      </c>
      <c r="AB247" s="65">
        <f t="shared" si="50"/>
        <v>0</v>
      </c>
      <c r="AD247" s="59"/>
      <c r="AE247" s="60">
        <f t="shared" si="51"/>
        <v>12217.39014087</v>
      </c>
      <c r="AF247" s="61">
        <f t="shared" si="52"/>
        <v>4.0024914843652386E-2</v>
      </c>
      <c r="AG247" s="52" t="s">
        <v>475</v>
      </c>
      <c r="AH247" s="50">
        <v>40023</v>
      </c>
    </row>
    <row r="248" spans="1:34" ht="15" customHeight="1" x14ac:dyDescent="0.25">
      <c r="A248" s="66">
        <v>18246</v>
      </c>
      <c r="B248" s="49" t="s">
        <v>145</v>
      </c>
      <c r="C248" s="49" t="s">
        <v>718</v>
      </c>
      <c r="D248" s="49" t="s">
        <v>719</v>
      </c>
      <c r="E248" s="49" t="s">
        <v>148</v>
      </c>
      <c r="F248" s="49" t="s">
        <v>149</v>
      </c>
      <c r="G248" s="49" t="s">
        <v>149</v>
      </c>
      <c r="H248" s="50">
        <v>40028</v>
      </c>
      <c r="I248" s="51">
        <f t="shared" si="43"/>
        <v>2009</v>
      </c>
      <c r="J248" s="52" t="s">
        <v>720</v>
      </c>
      <c r="K248" s="52" t="s">
        <v>719</v>
      </c>
      <c r="L248" s="49" t="s">
        <v>151</v>
      </c>
      <c r="M248" s="49">
        <v>100</v>
      </c>
      <c r="N248" s="53" t="s">
        <v>152</v>
      </c>
      <c r="O248" s="53">
        <v>32649.631253720003</v>
      </c>
      <c r="P248" s="53" t="b">
        <f t="shared" si="44"/>
        <v>1</v>
      </c>
      <c r="Q248" s="53">
        <f t="shared" si="45"/>
        <v>1</v>
      </c>
      <c r="R248" s="54">
        <v>1</v>
      </c>
      <c r="S248" s="55" t="s">
        <v>153</v>
      </c>
      <c r="T248" s="55">
        <v>0.114942529</v>
      </c>
      <c r="U248" s="53" t="b">
        <f t="shared" si="46"/>
        <v>1</v>
      </c>
      <c r="V248" s="53">
        <f t="shared" si="60"/>
        <v>1</v>
      </c>
      <c r="W248" s="53">
        <f t="shared" si="60"/>
        <v>1</v>
      </c>
      <c r="X248" s="56">
        <f t="shared" si="47"/>
        <v>3</v>
      </c>
      <c r="Y248" s="56" t="b">
        <f t="shared" si="48"/>
        <v>1</v>
      </c>
      <c r="Z248" s="56">
        <f t="shared" si="49"/>
        <v>0</v>
      </c>
      <c r="AA248" s="56">
        <v>0</v>
      </c>
      <c r="AB248" s="65">
        <f t="shared" si="50"/>
        <v>1</v>
      </c>
      <c r="AC248" s="68">
        <v>1.0649999999999999</v>
      </c>
      <c r="AD248" s="59">
        <f>+O248/AC248</f>
        <v>30656.930754666671</v>
      </c>
      <c r="AE248" s="60">
        <f t="shared" si="51"/>
        <v>30656.930754666671</v>
      </c>
      <c r="AF248" s="61">
        <f t="shared" si="52"/>
        <v>0.59516721181302701</v>
      </c>
      <c r="AG248" s="52" t="s">
        <v>720</v>
      </c>
      <c r="AH248" s="50">
        <v>40028</v>
      </c>
    </row>
    <row r="249" spans="1:34" ht="15" customHeight="1" x14ac:dyDescent="0.25">
      <c r="A249" s="49">
        <v>465</v>
      </c>
      <c r="B249" s="49" t="s">
        <v>145</v>
      </c>
      <c r="C249" s="49" t="s">
        <v>721</v>
      </c>
      <c r="D249" s="49" t="s">
        <v>722</v>
      </c>
      <c r="E249" s="49" t="s">
        <v>156</v>
      </c>
      <c r="F249" s="49" t="s">
        <v>149</v>
      </c>
      <c r="G249" s="49" t="s">
        <v>149</v>
      </c>
      <c r="H249" s="50">
        <v>40032</v>
      </c>
      <c r="I249" s="51">
        <f t="shared" si="43"/>
        <v>2009</v>
      </c>
      <c r="J249" s="52" t="s">
        <v>723</v>
      </c>
      <c r="K249" s="52" t="s">
        <v>722</v>
      </c>
      <c r="L249" s="49" t="s">
        <v>158</v>
      </c>
      <c r="M249" s="49">
        <v>100</v>
      </c>
      <c r="N249" s="53" t="s">
        <v>152</v>
      </c>
      <c r="O249" s="53">
        <v>12656.9825220699</v>
      </c>
      <c r="P249" s="53" t="b">
        <f t="shared" si="44"/>
        <v>1</v>
      </c>
      <c r="Q249" s="53">
        <f t="shared" si="45"/>
        <v>1</v>
      </c>
      <c r="R249" s="54">
        <v>1</v>
      </c>
      <c r="S249" s="55" t="s">
        <v>153</v>
      </c>
      <c r="T249" s="55">
        <v>-0.27567195</v>
      </c>
      <c r="U249" s="53" t="b">
        <f t="shared" si="46"/>
        <v>1</v>
      </c>
      <c r="V249" s="53">
        <f t="shared" si="60"/>
        <v>1</v>
      </c>
      <c r="W249" s="53">
        <f t="shared" si="60"/>
        <v>1</v>
      </c>
      <c r="X249" s="56">
        <f t="shared" si="47"/>
        <v>4</v>
      </c>
      <c r="Y249" s="56" t="b">
        <f t="shared" si="48"/>
        <v>1</v>
      </c>
      <c r="Z249" s="56">
        <f t="shared" si="49"/>
        <v>0</v>
      </c>
      <c r="AA249" s="56">
        <v>0</v>
      </c>
      <c r="AB249" s="65">
        <f t="shared" si="50"/>
        <v>1</v>
      </c>
      <c r="AC249" s="58">
        <v>0.83709999999999996</v>
      </c>
      <c r="AD249" s="59">
        <f>+O249*AC249</f>
        <v>10595.160069224714</v>
      </c>
      <c r="AE249" s="60">
        <f t="shared" si="51"/>
        <v>10595.160069224714</v>
      </c>
      <c r="AF249" s="61">
        <f t="shared" si="52"/>
        <v>4.3887963651503922E-2</v>
      </c>
      <c r="AG249" s="52" t="s">
        <v>723</v>
      </c>
      <c r="AH249" s="50">
        <v>40032</v>
      </c>
    </row>
    <row r="250" spans="1:34" ht="15" customHeight="1" x14ac:dyDescent="0.25">
      <c r="A250" s="49">
        <v>632</v>
      </c>
      <c r="B250" s="49" t="s">
        <v>145</v>
      </c>
      <c r="C250" s="49" t="s">
        <v>724</v>
      </c>
      <c r="D250" s="49" t="s">
        <v>725</v>
      </c>
      <c r="E250" s="49" t="s">
        <v>156</v>
      </c>
      <c r="F250" s="49" t="s">
        <v>149</v>
      </c>
      <c r="G250" s="49" t="s">
        <v>149</v>
      </c>
      <c r="H250" s="50">
        <v>40045</v>
      </c>
      <c r="I250" s="51">
        <f t="shared" si="43"/>
        <v>2009</v>
      </c>
      <c r="J250" s="52" t="s">
        <v>425</v>
      </c>
      <c r="K250" s="52" t="s">
        <v>725</v>
      </c>
      <c r="L250" s="49" t="s">
        <v>158</v>
      </c>
      <c r="M250" s="49">
        <v>100</v>
      </c>
      <c r="N250" s="53" t="s">
        <v>152</v>
      </c>
      <c r="O250" s="53">
        <v>1722.07278</v>
      </c>
      <c r="P250" s="53" t="b">
        <f t="shared" si="44"/>
        <v>1</v>
      </c>
      <c r="Q250" s="53">
        <f t="shared" si="45"/>
        <v>1</v>
      </c>
      <c r="R250" s="54">
        <v>1</v>
      </c>
      <c r="S250" s="55" t="s">
        <v>153</v>
      </c>
      <c r="T250" s="55">
        <v>-0.85470085500000004</v>
      </c>
      <c r="U250" s="53" t="b">
        <f t="shared" si="46"/>
        <v>1</v>
      </c>
      <c r="V250" s="53">
        <f t="shared" si="60"/>
        <v>1</v>
      </c>
      <c r="W250" s="53">
        <f t="shared" si="60"/>
        <v>1</v>
      </c>
      <c r="X250" s="56">
        <f t="shared" si="47"/>
        <v>4</v>
      </c>
      <c r="Y250" s="56" t="b">
        <f t="shared" si="48"/>
        <v>1</v>
      </c>
      <c r="Z250" s="56">
        <f t="shared" si="49"/>
        <v>0</v>
      </c>
      <c r="AA250" s="56">
        <v>0</v>
      </c>
      <c r="AB250" s="65">
        <f t="shared" si="50"/>
        <v>1</v>
      </c>
      <c r="AC250" s="68">
        <v>1.0902000000000001</v>
      </c>
      <c r="AD250" s="59">
        <f t="shared" ref="AD250:AD251" si="61">+O250/AC250</f>
        <v>1579.5934507429829</v>
      </c>
      <c r="AE250" s="60">
        <f t="shared" si="51"/>
        <v>1579.5934507429829</v>
      </c>
      <c r="AF250" s="61">
        <f t="shared" si="52"/>
        <v>0.40010295035265586</v>
      </c>
      <c r="AG250" s="52" t="s">
        <v>425</v>
      </c>
      <c r="AH250" s="50">
        <v>40045</v>
      </c>
    </row>
    <row r="251" spans="1:34" ht="15" customHeight="1" x14ac:dyDescent="0.25">
      <c r="A251" s="66">
        <v>1600</v>
      </c>
      <c r="B251" s="49" t="s">
        <v>145</v>
      </c>
      <c r="C251" s="49" t="s">
        <v>726</v>
      </c>
      <c r="D251" s="49" t="s">
        <v>727</v>
      </c>
      <c r="E251" s="49" t="s">
        <v>190</v>
      </c>
      <c r="F251" s="49" t="s">
        <v>149</v>
      </c>
      <c r="G251" s="49" t="s">
        <v>149</v>
      </c>
      <c r="H251" s="50">
        <v>40079</v>
      </c>
      <c r="I251" s="51">
        <f t="shared" si="43"/>
        <v>2009</v>
      </c>
      <c r="J251" s="52" t="s">
        <v>728</v>
      </c>
      <c r="K251" s="52" t="s">
        <v>727</v>
      </c>
      <c r="L251" s="49" t="s">
        <v>227</v>
      </c>
      <c r="M251" s="49">
        <v>51</v>
      </c>
      <c r="N251" s="53" t="s">
        <v>152</v>
      </c>
      <c r="O251" s="53">
        <v>4265493.5543219903</v>
      </c>
      <c r="P251" s="53" t="b">
        <f t="shared" si="44"/>
        <v>1</v>
      </c>
      <c r="Q251" s="53">
        <f t="shared" si="45"/>
        <v>1</v>
      </c>
      <c r="R251" s="54">
        <v>1</v>
      </c>
      <c r="S251" s="55" t="s">
        <v>153</v>
      </c>
      <c r="T251" s="55">
        <v>-1.755725191</v>
      </c>
      <c r="U251" s="53" t="b">
        <f t="shared" si="46"/>
        <v>1</v>
      </c>
      <c r="V251" s="53">
        <f t="shared" si="60"/>
        <v>1</v>
      </c>
      <c r="W251" s="53">
        <f t="shared" si="60"/>
        <v>1</v>
      </c>
      <c r="X251" s="56">
        <f t="shared" si="47"/>
        <v>5</v>
      </c>
      <c r="Y251" s="56" t="b">
        <f t="shared" si="48"/>
        <v>1</v>
      </c>
      <c r="Z251" s="56">
        <f t="shared" si="49"/>
        <v>0</v>
      </c>
      <c r="AA251" s="56">
        <v>0</v>
      </c>
      <c r="AB251" s="65">
        <f t="shared" si="50"/>
        <v>1</v>
      </c>
      <c r="AC251" s="58">
        <v>30.013999999999999</v>
      </c>
      <c r="AD251" s="59">
        <f t="shared" si="61"/>
        <v>142116.79730532385</v>
      </c>
      <c r="AE251" s="60">
        <f t="shared" si="51"/>
        <v>142116.79730532385</v>
      </c>
      <c r="AF251" s="61">
        <f t="shared" si="52"/>
        <v>1.1258345461884837E-2</v>
      </c>
      <c r="AG251" s="52" t="s">
        <v>728</v>
      </c>
      <c r="AH251" s="50">
        <v>40079</v>
      </c>
    </row>
    <row r="252" spans="1:34" ht="15" customHeight="1" x14ac:dyDescent="0.25">
      <c r="A252" s="49">
        <v>549</v>
      </c>
      <c r="B252" s="49" t="s">
        <v>145</v>
      </c>
      <c r="C252" s="49" t="s">
        <v>729</v>
      </c>
      <c r="D252" s="49" t="s">
        <v>620</v>
      </c>
      <c r="E252" s="49" t="s">
        <v>148</v>
      </c>
      <c r="F252" s="49" t="s">
        <v>149</v>
      </c>
      <c r="G252" s="49" t="s">
        <v>149</v>
      </c>
      <c r="H252" s="50">
        <v>40080</v>
      </c>
      <c r="I252" s="51">
        <f t="shared" si="43"/>
        <v>2009</v>
      </c>
      <c r="J252" s="52" t="s">
        <v>621</v>
      </c>
      <c r="K252" s="52" t="s">
        <v>620</v>
      </c>
      <c r="L252" s="49" t="s">
        <v>158</v>
      </c>
      <c r="M252" s="49">
        <v>100</v>
      </c>
      <c r="N252" s="53" t="s">
        <v>152</v>
      </c>
      <c r="O252" s="53">
        <v>982.31066471999998</v>
      </c>
      <c r="P252" s="53" t="b">
        <f t="shared" si="44"/>
        <v>1</v>
      </c>
      <c r="Q252" s="53">
        <f t="shared" si="45"/>
        <v>1</v>
      </c>
      <c r="R252" s="54">
        <v>1</v>
      </c>
      <c r="S252" s="55" t="s">
        <v>153</v>
      </c>
      <c r="T252" s="55">
        <v>-1.017675415</v>
      </c>
      <c r="U252" s="53" t="b">
        <f t="shared" si="46"/>
        <v>1</v>
      </c>
      <c r="V252" s="53">
        <f t="shared" si="60"/>
        <v>1</v>
      </c>
      <c r="W252" s="53">
        <f t="shared" si="60"/>
        <v>1</v>
      </c>
      <c r="X252" s="56">
        <f t="shared" si="47"/>
        <v>5</v>
      </c>
      <c r="Y252" s="56" t="b">
        <f t="shared" si="48"/>
        <v>1</v>
      </c>
      <c r="Z252" s="56">
        <f t="shared" si="49"/>
        <v>0</v>
      </c>
      <c r="AA252" s="56">
        <v>1</v>
      </c>
      <c r="AB252" s="65">
        <f t="shared" si="50"/>
        <v>0</v>
      </c>
      <c r="AD252" s="59"/>
      <c r="AE252" s="60">
        <f t="shared" si="51"/>
        <v>982.31066471999998</v>
      </c>
      <c r="AF252" s="61">
        <f t="shared" si="52"/>
        <v>0.55888632763290647</v>
      </c>
      <c r="AG252" s="52" t="s">
        <v>621</v>
      </c>
      <c r="AH252" s="50">
        <v>40080</v>
      </c>
    </row>
    <row r="253" spans="1:34" ht="15" customHeight="1" x14ac:dyDescent="0.25">
      <c r="A253" s="66">
        <v>1268</v>
      </c>
      <c r="B253" s="49" t="s">
        <v>145</v>
      </c>
      <c r="C253" s="49" t="s">
        <v>580</v>
      </c>
      <c r="D253" s="49" t="s">
        <v>582</v>
      </c>
      <c r="E253" s="49" t="s">
        <v>148</v>
      </c>
      <c r="F253" s="49" t="s">
        <v>149</v>
      </c>
      <c r="G253" s="49" t="s">
        <v>149</v>
      </c>
      <c r="H253" s="50">
        <v>40085</v>
      </c>
      <c r="I253" s="51">
        <f t="shared" si="43"/>
        <v>2009</v>
      </c>
      <c r="J253" s="52" t="s">
        <v>730</v>
      </c>
      <c r="K253" s="52" t="s">
        <v>582</v>
      </c>
      <c r="L253" s="49" t="s">
        <v>151</v>
      </c>
      <c r="M253" s="49">
        <v>52</v>
      </c>
      <c r="N253" s="53" t="s">
        <v>152</v>
      </c>
      <c r="O253" s="53">
        <v>1029.7366816799999</v>
      </c>
      <c r="P253" s="53" t="b">
        <f t="shared" si="44"/>
        <v>1</v>
      </c>
      <c r="Q253" s="53">
        <f t="shared" si="45"/>
        <v>1</v>
      </c>
      <c r="R253" s="54">
        <v>1</v>
      </c>
      <c r="S253" s="55" t="s">
        <v>153</v>
      </c>
      <c r="T253" s="55">
        <v>2.4275646050000002</v>
      </c>
      <c r="U253" s="53" t="b">
        <f t="shared" si="46"/>
        <v>1</v>
      </c>
      <c r="V253" s="53">
        <f t="shared" si="60"/>
        <v>1</v>
      </c>
      <c r="W253" s="53">
        <f t="shared" si="60"/>
        <v>1</v>
      </c>
      <c r="X253" s="56">
        <f t="shared" si="47"/>
        <v>5</v>
      </c>
      <c r="Y253" s="56" t="b">
        <f t="shared" si="48"/>
        <v>1</v>
      </c>
      <c r="Z253" s="56">
        <f t="shared" si="49"/>
        <v>0</v>
      </c>
      <c r="AA253" s="56">
        <v>1</v>
      </c>
      <c r="AB253" s="65">
        <f t="shared" si="50"/>
        <v>0</v>
      </c>
      <c r="AD253" s="59"/>
      <c r="AE253" s="60">
        <f t="shared" si="51"/>
        <v>1029.7366816799999</v>
      </c>
      <c r="AF253" s="61">
        <f t="shared" si="52"/>
        <v>1.2313827627576373</v>
      </c>
      <c r="AG253" s="52" t="s">
        <v>730</v>
      </c>
      <c r="AH253" s="50">
        <v>40085</v>
      </c>
    </row>
    <row r="254" spans="1:34" ht="15" customHeight="1" x14ac:dyDescent="0.25">
      <c r="A254" s="66">
        <v>5858</v>
      </c>
      <c r="B254" s="49" t="s">
        <v>145</v>
      </c>
      <c r="C254" s="49" t="s">
        <v>731</v>
      </c>
      <c r="D254" s="49" t="s">
        <v>200</v>
      </c>
      <c r="E254" s="49" t="s">
        <v>148</v>
      </c>
      <c r="F254" s="49" t="s">
        <v>149</v>
      </c>
      <c r="G254" s="49" t="s">
        <v>149</v>
      </c>
      <c r="H254" s="50">
        <v>40112</v>
      </c>
      <c r="I254" s="51">
        <f t="shared" si="43"/>
        <v>2009</v>
      </c>
      <c r="J254" s="52" t="s">
        <v>201</v>
      </c>
      <c r="K254" s="52" t="s">
        <v>200</v>
      </c>
      <c r="L254" s="49" t="s">
        <v>151</v>
      </c>
      <c r="M254" s="49">
        <v>100</v>
      </c>
      <c r="N254" s="53" t="s">
        <v>152</v>
      </c>
      <c r="O254" s="53">
        <v>17830.376413800001</v>
      </c>
      <c r="P254" s="53" t="b">
        <f t="shared" si="44"/>
        <v>1</v>
      </c>
      <c r="Q254" s="53">
        <f t="shared" si="45"/>
        <v>1</v>
      </c>
      <c r="R254" s="54">
        <v>1</v>
      </c>
      <c r="S254" s="55" t="s">
        <v>153</v>
      </c>
      <c r="T254" s="55">
        <v>-2.1091396050000002</v>
      </c>
      <c r="U254" s="53" t="b">
        <f t="shared" si="46"/>
        <v>1</v>
      </c>
      <c r="V254" s="53">
        <f t="shared" si="60"/>
        <v>1</v>
      </c>
      <c r="W254" s="53">
        <f t="shared" si="60"/>
        <v>1</v>
      </c>
      <c r="X254" s="56" t="e">
        <f t="shared" si="47"/>
        <v>#VALUE!</v>
      </c>
      <c r="Y254" s="56" t="b">
        <f t="shared" si="48"/>
        <v>0</v>
      </c>
      <c r="Z254" s="56">
        <f t="shared" si="49"/>
        <v>1</v>
      </c>
      <c r="AA254" s="56">
        <v>0</v>
      </c>
      <c r="AB254" s="65">
        <f t="shared" si="50"/>
        <v>0</v>
      </c>
      <c r="AD254" s="59"/>
      <c r="AE254" s="60">
        <f t="shared" si="51"/>
        <v>17830.376413800001</v>
      </c>
      <c r="AF254" s="61">
        <f t="shared" si="52"/>
        <v>0.32854045613227445</v>
      </c>
      <c r="AG254" s="52" t="s">
        <v>201</v>
      </c>
      <c r="AH254" s="50">
        <v>40112</v>
      </c>
    </row>
    <row r="255" spans="1:34" ht="15" customHeight="1" x14ac:dyDescent="0.25">
      <c r="A255" s="49">
        <v>749</v>
      </c>
      <c r="B255" s="49" t="s">
        <v>145</v>
      </c>
      <c r="C255" s="49" t="s">
        <v>732</v>
      </c>
      <c r="D255" s="49" t="s">
        <v>733</v>
      </c>
      <c r="E255" s="49" t="s">
        <v>148</v>
      </c>
      <c r="F255" s="49" t="s">
        <v>149</v>
      </c>
      <c r="G255" s="49" t="s">
        <v>149</v>
      </c>
      <c r="H255" s="50">
        <v>40136</v>
      </c>
      <c r="I255" s="51">
        <f t="shared" si="43"/>
        <v>2009</v>
      </c>
      <c r="J255" s="52" t="s">
        <v>734</v>
      </c>
      <c r="K255" s="52" t="s">
        <v>733</v>
      </c>
      <c r="L255" s="49" t="s">
        <v>151</v>
      </c>
      <c r="M255" s="49">
        <v>100</v>
      </c>
      <c r="N255" s="53" t="s">
        <v>152</v>
      </c>
      <c r="O255" s="53">
        <v>9477.7817799000004</v>
      </c>
      <c r="P255" s="53" t="b">
        <f t="shared" si="44"/>
        <v>1</v>
      </c>
      <c r="Q255" s="53">
        <f t="shared" si="45"/>
        <v>1</v>
      </c>
      <c r="R255" s="54">
        <v>1</v>
      </c>
      <c r="S255" s="55" t="s">
        <v>153</v>
      </c>
      <c r="T255" s="55">
        <v>-4.4592264100000003</v>
      </c>
      <c r="U255" s="53" t="b">
        <f t="shared" si="46"/>
        <v>1</v>
      </c>
      <c r="V255" s="53">
        <f t="shared" si="60"/>
        <v>1</v>
      </c>
      <c r="W255" s="53">
        <f t="shared" si="60"/>
        <v>1</v>
      </c>
      <c r="X255" s="56" t="e">
        <f t="shared" si="47"/>
        <v>#VALUE!</v>
      </c>
      <c r="Y255" s="56" t="b">
        <f t="shared" si="48"/>
        <v>0</v>
      </c>
      <c r="Z255" s="56">
        <f t="shared" si="49"/>
        <v>1</v>
      </c>
      <c r="AA255" s="56">
        <v>0</v>
      </c>
      <c r="AB255" s="65">
        <f t="shared" si="50"/>
        <v>0</v>
      </c>
      <c r="AC255" s="58"/>
      <c r="AD255" s="59"/>
      <c r="AE255" s="60">
        <f t="shared" si="51"/>
        <v>9477.7817799000004</v>
      </c>
      <c r="AF255" s="61">
        <f t="shared" si="52"/>
        <v>7.9026930287468877E-2</v>
      </c>
      <c r="AG255" s="52" t="s">
        <v>734</v>
      </c>
      <c r="AH255" s="50">
        <v>40136</v>
      </c>
    </row>
    <row r="256" spans="1:34" ht="15" customHeight="1" x14ac:dyDescent="0.25">
      <c r="A256" s="49">
        <v>505</v>
      </c>
      <c r="B256" s="49" t="s">
        <v>145</v>
      </c>
      <c r="C256" s="49" t="s">
        <v>735</v>
      </c>
      <c r="D256" s="49" t="s">
        <v>736</v>
      </c>
      <c r="E256" s="49" t="s">
        <v>156</v>
      </c>
      <c r="F256" s="49" t="s">
        <v>149</v>
      </c>
      <c r="G256" s="49" t="s">
        <v>173</v>
      </c>
      <c r="H256" s="50">
        <v>40157</v>
      </c>
      <c r="I256" s="51">
        <f t="shared" si="43"/>
        <v>2009</v>
      </c>
      <c r="J256" s="52" t="s">
        <v>737</v>
      </c>
      <c r="K256" s="52" t="s">
        <v>736</v>
      </c>
      <c r="L256" s="49" t="s">
        <v>158</v>
      </c>
      <c r="M256" s="49">
        <v>100</v>
      </c>
      <c r="N256" s="53" t="s">
        <v>152</v>
      </c>
      <c r="O256" s="53">
        <v>2518.4339244000003</v>
      </c>
      <c r="P256" s="53" t="b">
        <f t="shared" si="44"/>
        <v>1</v>
      </c>
      <c r="Q256" s="53">
        <f t="shared" si="45"/>
        <v>1</v>
      </c>
      <c r="R256" s="54">
        <v>1</v>
      </c>
      <c r="S256" s="55" t="s">
        <v>153</v>
      </c>
      <c r="T256" s="55">
        <v>2.8714107370000002</v>
      </c>
      <c r="U256" s="53" t="b">
        <f t="shared" si="46"/>
        <v>1</v>
      </c>
      <c r="V256" s="53">
        <f t="shared" si="60"/>
        <v>1</v>
      </c>
      <c r="W256" s="53">
        <f t="shared" si="60"/>
        <v>1</v>
      </c>
      <c r="X256" s="56">
        <f t="shared" si="47"/>
        <v>5</v>
      </c>
      <c r="Y256" s="56" t="b">
        <f t="shared" si="48"/>
        <v>1</v>
      </c>
      <c r="Z256" s="56">
        <f t="shared" si="49"/>
        <v>0</v>
      </c>
      <c r="AA256" s="56">
        <v>0</v>
      </c>
      <c r="AB256" s="65">
        <f t="shared" si="50"/>
        <v>1</v>
      </c>
      <c r="AC256">
        <v>1.4716</v>
      </c>
      <c r="AD256" s="59">
        <f>+O256*AC256</f>
        <v>3706.1273631470403</v>
      </c>
      <c r="AE256" s="60">
        <f t="shared" si="51"/>
        <v>3706.1273631470403</v>
      </c>
      <c r="AF256" s="61">
        <f t="shared" si="52"/>
        <v>0.13626083253954382</v>
      </c>
      <c r="AG256" s="52" t="s">
        <v>737</v>
      </c>
      <c r="AH256" s="50">
        <v>40157</v>
      </c>
    </row>
    <row r="257" spans="1:34" ht="15" customHeight="1" x14ac:dyDescent="0.25">
      <c r="A257" s="49">
        <v>378</v>
      </c>
      <c r="B257" s="49" t="s">
        <v>145</v>
      </c>
      <c r="C257" s="49" t="s">
        <v>738</v>
      </c>
      <c r="D257" s="49" t="s">
        <v>437</v>
      </c>
      <c r="E257" s="49" t="s">
        <v>148</v>
      </c>
      <c r="F257" s="49" t="s">
        <v>149</v>
      </c>
      <c r="G257" s="49" t="s">
        <v>149</v>
      </c>
      <c r="H257" s="50">
        <v>40158</v>
      </c>
      <c r="I257" s="51">
        <f t="shared" si="43"/>
        <v>2009</v>
      </c>
      <c r="J257" s="52" t="s">
        <v>438</v>
      </c>
      <c r="K257" s="52" t="s">
        <v>437</v>
      </c>
      <c r="L257" s="49" t="s">
        <v>151</v>
      </c>
      <c r="M257" s="49">
        <v>96.52</v>
      </c>
      <c r="N257" s="53" t="s">
        <v>152</v>
      </c>
      <c r="O257" s="53">
        <v>1398.95342372</v>
      </c>
      <c r="P257" s="53" t="b">
        <f t="shared" si="44"/>
        <v>1</v>
      </c>
      <c r="Q257" s="53">
        <f t="shared" si="45"/>
        <v>1</v>
      </c>
      <c r="R257" s="54">
        <v>1</v>
      </c>
      <c r="S257" s="55" t="s">
        <v>153</v>
      </c>
      <c r="T257" s="55">
        <v>2.4711696870000002</v>
      </c>
      <c r="U257" s="53" t="b">
        <f t="shared" si="46"/>
        <v>1</v>
      </c>
      <c r="V257" s="53">
        <f t="shared" si="60"/>
        <v>1</v>
      </c>
      <c r="W257" s="53">
        <f t="shared" si="60"/>
        <v>1</v>
      </c>
      <c r="X257" s="56">
        <f t="shared" si="47"/>
        <v>4</v>
      </c>
      <c r="Y257" s="56" t="b">
        <f t="shared" si="48"/>
        <v>1</v>
      </c>
      <c r="Z257" s="56">
        <f t="shared" si="49"/>
        <v>0</v>
      </c>
      <c r="AA257" s="56">
        <v>0</v>
      </c>
      <c r="AB257" s="65">
        <f t="shared" si="50"/>
        <v>1</v>
      </c>
      <c r="AC257" s="65">
        <v>1.0583</v>
      </c>
      <c r="AD257" s="59">
        <f t="shared" ref="AD257:AD258" si="62">+O257/AC257</f>
        <v>1321.8873889445338</v>
      </c>
      <c r="AE257" s="60">
        <f t="shared" si="51"/>
        <v>1321.8873889445338</v>
      </c>
      <c r="AF257" s="61">
        <f t="shared" si="52"/>
        <v>0.28595476676860926</v>
      </c>
      <c r="AG257" s="52" t="s">
        <v>438</v>
      </c>
      <c r="AH257" s="50">
        <v>40158</v>
      </c>
    </row>
    <row r="258" spans="1:34" ht="15" customHeight="1" x14ac:dyDescent="0.25">
      <c r="A258" s="49">
        <v>445</v>
      </c>
      <c r="B258" s="49" t="s">
        <v>145</v>
      </c>
      <c r="C258" s="49" t="s">
        <v>739</v>
      </c>
      <c r="D258" s="49" t="s">
        <v>740</v>
      </c>
      <c r="E258" s="49" t="s">
        <v>156</v>
      </c>
      <c r="F258" s="49" t="s">
        <v>149</v>
      </c>
      <c r="G258" s="49" t="s">
        <v>149</v>
      </c>
      <c r="H258" s="50">
        <v>40168</v>
      </c>
      <c r="I258" s="51">
        <f t="shared" ref="I258:I321" si="63">YEAR(H258)</f>
        <v>2009</v>
      </c>
      <c r="J258" s="52" t="s">
        <v>741</v>
      </c>
      <c r="K258" s="52" t="s">
        <v>740</v>
      </c>
      <c r="L258" s="49" t="s">
        <v>158</v>
      </c>
      <c r="M258" s="49">
        <v>100</v>
      </c>
      <c r="N258" s="53" t="s">
        <v>152</v>
      </c>
      <c r="O258" s="53">
        <v>9570</v>
      </c>
      <c r="P258" s="53" t="b">
        <f t="shared" ref="P258:P321" si="64">ISNUMBER(O258)</f>
        <v>1</v>
      </c>
      <c r="Q258" s="53">
        <f t="shared" ref="Q258:Q321" si="65">IF(P258=FALSE,0,1)</f>
        <v>1</v>
      </c>
      <c r="R258" s="54">
        <v>1</v>
      </c>
      <c r="S258" s="55" t="s">
        <v>153</v>
      </c>
      <c r="T258" s="55">
        <v>0.188442211</v>
      </c>
      <c r="U258" s="53" t="b">
        <f t="shared" ref="U258:U321" si="66">ISNUMBER(T258)</f>
        <v>1</v>
      </c>
      <c r="V258" s="53">
        <f t="shared" si="60"/>
        <v>1</v>
      </c>
      <c r="W258" s="53">
        <f t="shared" si="60"/>
        <v>1</v>
      </c>
      <c r="X258" s="56">
        <f t="shared" ref="X258:X321" si="67">SEARCH(".",J258)</f>
        <v>7</v>
      </c>
      <c r="Y258" s="56" t="b">
        <f t="shared" ref="Y258:Y321" si="68">ISNUMBER(X258)</f>
        <v>1</v>
      </c>
      <c r="Z258" s="56">
        <f t="shared" ref="Z258:Z321" si="69">IF($Y258=TRUE,0,1)</f>
        <v>0</v>
      </c>
      <c r="AA258" s="56">
        <v>0</v>
      </c>
      <c r="AB258" s="65">
        <f t="shared" ref="AB258:AB321" si="70">IF(OR(Z258=1,AA258=1),0,1)</f>
        <v>1</v>
      </c>
      <c r="AC258" s="58">
        <v>6.8284000000000002</v>
      </c>
      <c r="AD258" s="59">
        <f t="shared" si="62"/>
        <v>1401.499619237303</v>
      </c>
      <c r="AE258" s="60">
        <f t="shared" ref="AE258:AE321" si="71">IF(AD258=0,O258,AD258)</f>
        <v>1401.499619237303</v>
      </c>
      <c r="AF258" s="61">
        <f t="shared" ref="AF258:AF321" si="72">+A258/AE258</f>
        <v>0.31751703239289447</v>
      </c>
      <c r="AG258" s="52" t="s">
        <v>741</v>
      </c>
      <c r="AH258" s="50">
        <v>40168</v>
      </c>
    </row>
    <row r="259" spans="1:34" ht="15" customHeight="1" x14ac:dyDescent="0.25">
      <c r="A259" s="49">
        <v>410</v>
      </c>
      <c r="B259" s="49" t="s">
        <v>145</v>
      </c>
      <c r="C259" s="49" t="s">
        <v>742</v>
      </c>
      <c r="D259" s="49" t="s">
        <v>743</v>
      </c>
      <c r="E259" s="49" t="s">
        <v>190</v>
      </c>
      <c r="F259" s="49" t="s">
        <v>149</v>
      </c>
      <c r="G259" s="49" t="s">
        <v>149</v>
      </c>
      <c r="H259" s="50">
        <v>40169</v>
      </c>
      <c r="I259" s="51">
        <f t="shared" si="63"/>
        <v>2009</v>
      </c>
      <c r="J259" s="52" t="s">
        <v>744</v>
      </c>
      <c r="K259" s="52" t="s">
        <v>743</v>
      </c>
      <c r="L259" s="49" t="s">
        <v>158</v>
      </c>
      <c r="M259" s="49">
        <v>95</v>
      </c>
      <c r="N259" s="53" t="s">
        <v>152</v>
      </c>
      <c r="O259" s="53">
        <v>3737.3520800000001</v>
      </c>
      <c r="P259" s="53" t="b">
        <f t="shared" si="64"/>
        <v>1</v>
      </c>
      <c r="Q259" s="53">
        <f t="shared" si="65"/>
        <v>1</v>
      </c>
      <c r="R259" s="54">
        <v>1</v>
      </c>
      <c r="S259" s="55" t="s">
        <v>153</v>
      </c>
      <c r="T259" s="55">
        <v>2.0463847199999998</v>
      </c>
      <c r="U259" s="53" t="b">
        <f t="shared" si="66"/>
        <v>1</v>
      </c>
      <c r="V259" s="53">
        <f t="shared" si="60"/>
        <v>1</v>
      </c>
      <c r="W259" s="53">
        <f t="shared" si="60"/>
        <v>1</v>
      </c>
      <c r="X259" s="56" t="e">
        <f t="shared" si="67"/>
        <v>#VALUE!</v>
      </c>
      <c r="Y259" s="56" t="b">
        <f t="shared" si="68"/>
        <v>0</v>
      </c>
      <c r="Z259" s="56">
        <f t="shared" si="69"/>
        <v>1</v>
      </c>
      <c r="AA259" s="56">
        <v>0</v>
      </c>
      <c r="AB259" s="65">
        <f t="shared" si="70"/>
        <v>0</v>
      </c>
      <c r="AC259" s="58"/>
      <c r="AD259" s="59"/>
      <c r="AE259" s="60">
        <f t="shared" si="71"/>
        <v>3737.3520800000001</v>
      </c>
      <c r="AF259" s="61">
        <f t="shared" si="72"/>
        <v>0.10970333841279412</v>
      </c>
      <c r="AG259" s="52" t="s">
        <v>744</v>
      </c>
      <c r="AH259" s="50">
        <v>40169</v>
      </c>
    </row>
    <row r="260" spans="1:34" ht="15" customHeight="1" x14ac:dyDescent="0.25">
      <c r="A260" s="49">
        <v>932</v>
      </c>
      <c r="B260" s="49" t="s">
        <v>145</v>
      </c>
      <c r="C260" s="49" t="s">
        <v>745</v>
      </c>
      <c r="D260" s="49" t="s">
        <v>746</v>
      </c>
      <c r="E260" s="49" t="s">
        <v>148</v>
      </c>
      <c r="F260" s="49" t="s">
        <v>149</v>
      </c>
      <c r="G260" s="49" t="s">
        <v>149</v>
      </c>
      <c r="H260" s="50">
        <v>40169</v>
      </c>
      <c r="I260" s="51">
        <f t="shared" si="63"/>
        <v>2009</v>
      </c>
      <c r="J260" s="52" t="s">
        <v>747</v>
      </c>
      <c r="K260" s="52" t="s">
        <v>748</v>
      </c>
      <c r="L260" s="49" t="s">
        <v>158</v>
      </c>
      <c r="M260" s="49">
        <v>100</v>
      </c>
      <c r="N260" s="53" t="s">
        <v>152</v>
      </c>
      <c r="O260" s="53">
        <v>1509750.10249999</v>
      </c>
      <c r="P260" s="53" t="b">
        <f t="shared" si="64"/>
        <v>1</v>
      </c>
      <c r="Q260" s="53">
        <f t="shared" si="65"/>
        <v>1</v>
      </c>
      <c r="R260" s="54">
        <v>1</v>
      </c>
      <c r="S260" s="55" t="s">
        <v>153</v>
      </c>
      <c r="T260" s="55">
        <v>0</v>
      </c>
      <c r="U260" s="53" t="b">
        <f t="shared" si="66"/>
        <v>1</v>
      </c>
      <c r="V260" s="53">
        <f t="shared" si="60"/>
        <v>1</v>
      </c>
      <c r="W260" s="53">
        <f t="shared" si="60"/>
        <v>1</v>
      </c>
      <c r="X260" s="56">
        <f t="shared" si="67"/>
        <v>5</v>
      </c>
      <c r="Y260" s="56" t="b">
        <f t="shared" si="68"/>
        <v>1</v>
      </c>
      <c r="Z260" s="56">
        <f t="shared" si="69"/>
        <v>0</v>
      </c>
      <c r="AA260" s="56">
        <v>0</v>
      </c>
      <c r="AB260" s="65">
        <f t="shared" si="70"/>
        <v>1</v>
      </c>
      <c r="AC260">
        <v>177</v>
      </c>
      <c r="AD260" s="59">
        <f>+O260/AC260</f>
        <v>8529.6615960451418</v>
      </c>
      <c r="AE260" s="60">
        <f t="shared" si="71"/>
        <v>8529.6615960451418</v>
      </c>
      <c r="AF260" s="61">
        <f t="shared" si="72"/>
        <v>0.10926576506061279</v>
      </c>
      <c r="AG260" s="52" t="s">
        <v>747</v>
      </c>
      <c r="AH260" s="50">
        <v>40169</v>
      </c>
    </row>
    <row r="261" spans="1:34" ht="15" customHeight="1" x14ac:dyDescent="0.25">
      <c r="A261" s="49">
        <v>409</v>
      </c>
      <c r="B261" s="49" t="s">
        <v>145</v>
      </c>
      <c r="C261" s="49" t="s">
        <v>749</v>
      </c>
      <c r="D261" s="49" t="s">
        <v>750</v>
      </c>
      <c r="E261" s="49" t="s">
        <v>591</v>
      </c>
      <c r="F261" s="49" t="s">
        <v>149</v>
      </c>
      <c r="G261" s="49" t="s">
        <v>149</v>
      </c>
      <c r="H261" s="50">
        <v>40193</v>
      </c>
      <c r="I261" s="51">
        <f t="shared" si="63"/>
        <v>2010</v>
      </c>
      <c r="J261" s="52" t="s">
        <v>751</v>
      </c>
      <c r="K261" s="52" t="s">
        <v>750</v>
      </c>
      <c r="L261" s="49" t="s">
        <v>158</v>
      </c>
      <c r="M261" s="49">
        <v>100</v>
      </c>
      <c r="N261" s="53" t="s">
        <v>152</v>
      </c>
      <c r="O261" s="53">
        <v>7875.2660999999907</v>
      </c>
      <c r="P261" s="53" t="b">
        <f t="shared" si="64"/>
        <v>1</v>
      </c>
      <c r="Q261" s="53">
        <f t="shared" si="65"/>
        <v>1</v>
      </c>
      <c r="R261" s="54">
        <v>1</v>
      </c>
      <c r="S261" s="55" t="s">
        <v>153</v>
      </c>
      <c r="T261" s="55">
        <v>0.62079668899999996</v>
      </c>
      <c r="U261" s="53" t="b">
        <f t="shared" si="66"/>
        <v>1</v>
      </c>
      <c r="V261" s="53">
        <f t="shared" ref="V261:W279" si="73">IF(U261=FALSE,0,1)</f>
        <v>1</v>
      </c>
      <c r="W261" s="53">
        <f t="shared" si="73"/>
        <v>1</v>
      </c>
      <c r="X261" s="56">
        <f t="shared" si="67"/>
        <v>4</v>
      </c>
      <c r="Y261" s="56" t="b">
        <f t="shared" si="68"/>
        <v>1</v>
      </c>
      <c r="Z261" s="56">
        <f t="shared" si="69"/>
        <v>0</v>
      </c>
      <c r="AA261" s="56">
        <v>0</v>
      </c>
      <c r="AB261" s="65">
        <f t="shared" si="70"/>
        <v>1</v>
      </c>
      <c r="AC261">
        <v>1.0286999999999999</v>
      </c>
      <c r="AD261" s="59">
        <f t="shared" ref="AD261" si="74">+O261/AC261</f>
        <v>7655.5517643627791</v>
      </c>
      <c r="AE261" s="60">
        <f t="shared" si="71"/>
        <v>7655.5517643627791</v>
      </c>
      <c r="AF261" s="61">
        <f t="shared" si="72"/>
        <v>5.3425280448618807E-2</v>
      </c>
      <c r="AG261" s="52" t="s">
        <v>751</v>
      </c>
      <c r="AH261" s="50">
        <v>40193</v>
      </c>
    </row>
    <row r="262" spans="1:34" ht="15" customHeight="1" x14ac:dyDescent="0.25">
      <c r="A262" s="49">
        <v>494</v>
      </c>
      <c r="B262" s="49" t="s">
        <v>145</v>
      </c>
      <c r="C262" s="49" t="s">
        <v>752</v>
      </c>
      <c r="D262" s="49" t="s">
        <v>442</v>
      </c>
      <c r="E262" s="49" t="s">
        <v>156</v>
      </c>
      <c r="F262" s="49" t="s">
        <v>149</v>
      </c>
      <c r="G262" s="49" t="s">
        <v>149</v>
      </c>
      <c r="H262" s="50">
        <v>40239</v>
      </c>
      <c r="I262" s="51">
        <f t="shared" si="63"/>
        <v>2010</v>
      </c>
      <c r="J262" s="52" t="s">
        <v>443</v>
      </c>
      <c r="K262" s="52" t="s">
        <v>442</v>
      </c>
      <c r="L262" s="49" t="s">
        <v>158</v>
      </c>
      <c r="M262" s="49">
        <v>100</v>
      </c>
      <c r="N262" s="53" t="s">
        <v>152</v>
      </c>
      <c r="O262" s="53">
        <v>12744.884484799999</v>
      </c>
      <c r="P262" s="53" t="b">
        <f t="shared" si="64"/>
        <v>1</v>
      </c>
      <c r="Q262" s="53">
        <f t="shared" si="65"/>
        <v>1</v>
      </c>
      <c r="R262" s="54">
        <v>1</v>
      </c>
      <c r="S262" s="55" t="s">
        <v>153</v>
      </c>
      <c r="T262" s="55">
        <v>-0.39536469000000002</v>
      </c>
      <c r="U262" s="53" t="b">
        <f t="shared" si="66"/>
        <v>1</v>
      </c>
      <c r="V262" s="53">
        <f t="shared" si="73"/>
        <v>1</v>
      </c>
      <c r="W262" s="53">
        <f t="shared" si="73"/>
        <v>1</v>
      </c>
      <c r="X262" s="56" t="e">
        <f t="shared" si="67"/>
        <v>#VALUE!</v>
      </c>
      <c r="Y262" s="56" t="b">
        <f t="shared" si="68"/>
        <v>0</v>
      </c>
      <c r="Z262" s="56">
        <f t="shared" si="69"/>
        <v>1</v>
      </c>
      <c r="AA262" s="56">
        <v>0</v>
      </c>
      <c r="AB262" s="65">
        <f t="shared" si="70"/>
        <v>0</v>
      </c>
      <c r="AD262" s="59"/>
      <c r="AE262" s="60">
        <f t="shared" si="71"/>
        <v>12744.884484799999</v>
      </c>
      <c r="AF262" s="61">
        <f t="shared" si="72"/>
        <v>3.8760649466000413E-2</v>
      </c>
      <c r="AG262" s="52" t="s">
        <v>443</v>
      </c>
      <c r="AH262" s="50">
        <v>40239</v>
      </c>
    </row>
    <row r="263" spans="1:34" ht="15" customHeight="1" x14ac:dyDescent="0.25">
      <c r="A263" s="66">
        <v>4088</v>
      </c>
      <c r="B263" s="49" t="s">
        <v>145</v>
      </c>
      <c r="C263" s="49" t="s">
        <v>568</v>
      </c>
      <c r="D263" s="49" t="s">
        <v>743</v>
      </c>
      <c r="E263" s="49" t="s">
        <v>148</v>
      </c>
      <c r="F263" s="49" t="s">
        <v>149</v>
      </c>
      <c r="G263" s="49" t="s">
        <v>149</v>
      </c>
      <c r="H263" s="50">
        <v>40247</v>
      </c>
      <c r="I263" s="51">
        <f t="shared" si="63"/>
        <v>2010</v>
      </c>
      <c r="J263" s="52" t="s">
        <v>744</v>
      </c>
      <c r="K263" s="52" t="s">
        <v>743</v>
      </c>
      <c r="L263" s="49" t="s">
        <v>151</v>
      </c>
      <c r="M263" s="49">
        <v>100</v>
      </c>
      <c r="N263" s="53" t="s">
        <v>152</v>
      </c>
      <c r="O263" s="53">
        <v>6368.5240708500005</v>
      </c>
      <c r="P263" s="53" t="b">
        <f t="shared" si="64"/>
        <v>1</v>
      </c>
      <c r="Q263" s="53">
        <f t="shared" si="65"/>
        <v>1</v>
      </c>
      <c r="R263" s="54">
        <v>1</v>
      </c>
      <c r="S263" s="55" t="s">
        <v>153</v>
      </c>
      <c r="T263" s="55">
        <v>4.0181464680000003</v>
      </c>
      <c r="U263" s="53" t="b">
        <f t="shared" si="66"/>
        <v>1</v>
      </c>
      <c r="V263" s="53">
        <f t="shared" si="73"/>
        <v>1</v>
      </c>
      <c r="W263" s="53">
        <f t="shared" si="73"/>
        <v>1</v>
      </c>
      <c r="X263" s="56" t="e">
        <f t="shared" si="67"/>
        <v>#VALUE!</v>
      </c>
      <c r="Y263" s="56" t="b">
        <f t="shared" si="68"/>
        <v>0</v>
      </c>
      <c r="Z263" s="56">
        <f t="shared" si="69"/>
        <v>1</v>
      </c>
      <c r="AA263" s="56">
        <v>0</v>
      </c>
      <c r="AB263" s="65">
        <f t="shared" si="70"/>
        <v>0</v>
      </c>
      <c r="AD263" s="59"/>
      <c r="AE263" s="60">
        <f t="shared" si="71"/>
        <v>6368.5240708500005</v>
      </c>
      <c r="AF263" s="61">
        <f t="shared" si="72"/>
        <v>0.64190697161868127</v>
      </c>
      <c r="AG263" s="52" t="s">
        <v>744</v>
      </c>
      <c r="AH263" s="50">
        <v>40247</v>
      </c>
    </row>
    <row r="264" spans="1:34" ht="15" customHeight="1" x14ac:dyDescent="0.25">
      <c r="A264" s="66">
        <v>4132</v>
      </c>
      <c r="B264" s="49" t="s">
        <v>145</v>
      </c>
      <c r="C264" s="49" t="s">
        <v>753</v>
      </c>
      <c r="D264" s="49" t="s">
        <v>754</v>
      </c>
      <c r="E264" s="49" t="s">
        <v>190</v>
      </c>
      <c r="F264" s="49" t="s">
        <v>173</v>
      </c>
      <c r="G264" s="49" t="s">
        <v>173</v>
      </c>
      <c r="H264" s="50">
        <v>40295</v>
      </c>
      <c r="I264" s="51">
        <f t="shared" si="63"/>
        <v>2010</v>
      </c>
      <c r="J264" s="52" t="s">
        <v>755</v>
      </c>
      <c r="K264" s="52" t="s">
        <v>754</v>
      </c>
      <c r="L264" s="49" t="s">
        <v>227</v>
      </c>
      <c r="M264" s="49">
        <v>60</v>
      </c>
      <c r="N264" s="53" t="s">
        <v>152</v>
      </c>
      <c r="O264" s="53">
        <v>9130.5831667800012</v>
      </c>
      <c r="P264" s="53" t="b">
        <f t="shared" si="64"/>
        <v>1</v>
      </c>
      <c r="Q264" s="53">
        <f t="shared" si="65"/>
        <v>1</v>
      </c>
      <c r="R264" s="54">
        <v>1</v>
      </c>
      <c r="S264" s="55" t="s">
        <v>153</v>
      </c>
      <c r="T264" s="55">
        <v>-3.125</v>
      </c>
      <c r="U264" s="53" t="b">
        <f t="shared" si="66"/>
        <v>1</v>
      </c>
      <c r="V264" s="53">
        <f t="shared" si="73"/>
        <v>1</v>
      </c>
      <c r="W264" s="53">
        <f t="shared" si="73"/>
        <v>1</v>
      </c>
      <c r="X264" s="56">
        <f t="shared" si="67"/>
        <v>6</v>
      </c>
      <c r="Y264" s="56" t="b">
        <f t="shared" si="68"/>
        <v>1</v>
      </c>
      <c r="Z264" s="56">
        <f t="shared" si="69"/>
        <v>0</v>
      </c>
      <c r="AA264" s="56">
        <v>0</v>
      </c>
      <c r="AB264" s="65">
        <f t="shared" si="70"/>
        <v>1</v>
      </c>
      <c r="AC264" s="68">
        <v>1.7652000000000001</v>
      </c>
      <c r="AD264" s="59">
        <f t="shared" ref="AD264" si="75">+O264/AC264</f>
        <v>5172.5488141740316</v>
      </c>
      <c r="AE264" s="60">
        <f t="shared" si="71"/>
        <v>5172.5488141740316</v>
      </c>
      <c r="AF264" s="61">
        <f t="shared" si="72"/>
        <v>0.79883248055143008</v>
      </c>
      <c r="AG264" s="52" t="s">
        <v>755</v>
      </c>
      <c r="AH264" s="50">
        <v>40295</v>
      </c>
    </row>
    <row r="265" spans="1:34" ht="15" customHeight="1" x14ac:dyDescent="0.25">
      <c r="A265" s="49">
        <v>420</v>
      </c>
      <c r="B265" s="49" t="s">
        <v>145</v>
      </c>
      <c r="C265" s="49" t="s">
        <v>756</v>
      </c>
      <c r="D265" s="49" t="s">
        <v>620</v>
      </c>
      <c r="E265" s="49" t="s">
        <v>156</v>
      </c>
      <c r="F265" s="49" t="s">
        <v>149</v>
      </c>
      <c r="G265" s="49" t="s">
        <v>149</v>
      </c>
      <c r="H265" s="50">
        <v>40295</v>
      </c>
      <c r="I265" s="51">
        <f t="shared" si="63"/>
        <v>2010</v>
      </c>
      <c r="J265" s="52" t="s">
        <v>621</v>
      </c>
      <c r="K265" s="52" t="s">
        <v>620</v>
      </c>
      <c r="L265" s="49" t="s">
        <v>158</v>
      </c>
      <c r="M265" s="49">
        <v>100</v>
      </c>
      <c r="N265" s="53" t="s">
        <v>152</v>
      </c>
      <c r="O265" s="53">
        <v>1817.1213310799999</v>
      </c>
      <c r="P265" s="53" t="b">
        <f t="shared" si="64"/>
        <v>1</v>
      </c>
      <c r="Q265" s="53">
        <f t="shared" si="65"/>
        <v>1</v>
      </c>
      <c r="R265" s="54">
        <v>1</v>
      </c>
      <c r="S265" s="55" t="s">
        <v>153</v>
      </c>
      <c r="T265" s="55">
        <v>-1.8722466959999999</v>
      </c>
      <c r="U265" s="53" t="b">
        <f t="shared" si="66"/>
        <v>1</v>
      </c>
      <c r="V265" s="53">
        <f t="shared" si="73"/>
        <v>1</v>
      </c>
      <c r="W265" s="53">
        <f t="shared" si="73"/>
        <v>1</v>
      </c>
      <c r="X265" s="56">
        <f t="shared" si="67"/>
        <v>5</v>
      </c>
      <c r="Y265" s="56" t="b">
        <f t="shared" si="68"/>
        <v>1</v>
      </c>
      <c r="Z265" s="56">
        <f t="shared" si="69"/>
        <v>0</v>
      </c>
      <c r="AA265" s="56">
        <v>1</v>
      </c>
      <c r="AB265" s="65">
        <f t="shared" si="70"/>
        <v>0</v>
      </c>
      <c r="AD265" s="59"/>
      <c r="AE265" s="60">
        <f t="shared" si="71"/>
        <v>1817.1213310799999</v>
      </c>
      <c r="AF265" s="61">
        <f t="shared" si="72"/>
        <v>0.23113481351868476</v>
      </c>
      <c r="AG265" s="52" t="s">
        <v>621</v>
      </c>
      <c r="AH265" s="50">
        <v>40295</v>
      </c>
    </row>
    <row r="266" spans="1:34" ht="15" customHeight="1" x14ac:dyDescent="0.25">
      <c r="A266" s="66">
        <v>5530</v>
      </c>
      <c r="B266" s="49" t="s">
        <v>145</v>
      </c>
      <c r="C266" s="49" t="s">
        <v>757</v>
      </c>
      <c r="D266" s="49" t="s">
        <v>163</v>
      </c>
      <c r="E266" s="49" t="s">
        <v>148</v>
      </c>
      <c r="F266" s="49" t="s">
        <v>149</v>
      </c>
      <c r="G266" s="49" t="s">
        <v>149</v>
      </c>
      <c r="H266" s="50">
        <v>40296</v>
      </c>
      <c r="I266" s="51">
        <f t="shared" si="63"/>
        <v>2010</v>
      </c>
      <c r="J266" s="52" t="s">
        <v>164</v>
      </c>
      <c r="K266" s="52" t="s">
        <v>163</v>
      </c>
      <c r="L266" s="49" t="s">
        <v>151</v>
      </c>
      <c r="M266" s="49">
        <v>100</v>
      </c>
      <c r="N266" s="53" t="s">
        <v>152</v>
      </c>
      <c r="O266" s="53">
        <v>15982.11283536</v>
      </c>
      <c r="P266" s="53" t="b">
        <f t="shared" si="64"/>
        <v>1</v>
      </c>
      <c r="Q266" s="53">
        <f t="shared" si="65"/>
        <v>1</v>
      </c>
      <c r="R266" s="54">
        <v>1</v>
      </c>
      <c r="S266" s="55" t="s">
        <v>153</v>
      </c>
      <c r="T266" s="55">
        <v>0.58892815099999996</v>
      </c>
      <c r="U266" s="53" t="b">
        <f t="shared" si="66"/>
        <v>1</v>
      </c>
      <c r="V266" s="53">
        <f t="shared" si="73"/>
        <v>1</v>
      </c>
      <c r="W266" s="53">
        <f t="shared" si="73"/>
        <v>1</v>
      </c>
      <c r="X266" s="56" t="e">
        <f t="shared" si="67"/>
        <v>#VALUE!</v>
      </c>
      <c r="Y266" s="56" t="b">
        <f t="shared" si="68"/>
        <v>0</v>
      </c>
      <c r="Z266" s="56">
        <f t="shared" si="69"/>
        <v>1</v>
      </c>
      <c r="AA266" s="56">
        <v>0</v>
      </c>
      <c r="AB266" s="65">
        <f t="shared" si="70"/>
        <v>0</v>
      </c>
      <c r="AD266" s="59"/>
      <c r="AE266" s="60">
        <f t="shared" si="71"/>
        <v>15982.11283536</v>
      </c>
      <c r="AF266" s="61">
        <f t="shared" si="72"/>
        <v>0.34601182315300777</v>
      </c>
      <c r="AG266" s="52" t="s">
        <v>164</v>
      </c>
      <c r="AH266" s="50">
        <v>40296</v>
      </c>
    </row>
    <row r="267" spans="1:34" ht="15" customHeight="1" x14ac:dyDescent="0.25">
      <c r="A267" s="66">
        <v>3475</v>
      </c>
      <c r="B267" s="49" t="s">
        <v>145</v>
      </c>
      <c r="C267" s="49" t="s">
        <v>758</v>
      </c>
      <c r="D267" s="49" t="s">
        <v>759</v>
      </c>
      <c r="E267" s="49" t="s">
        <v>148</v>
      </c>
      <c r="F267" s="49" t="s">
        <v>149</v>
      </c>
      <c r="G267" s="49" t="s">
        <v>149</v>
      </c>
      <c r="H267" s="50">
        <v>40298</v>
      </c>
      <c r="I267" s="51">
        <f t="shared" si="63"/>
        <v>2010</v>
      </c>
      <c r="J267" s="52" t="s">
        <v>760</v>
      </c>
      <c r="K267" s="52" t="s">
        <v>759</v>
      </c>
      <c r="L267" s="49" t="s">
        <v>158</v>
      </c>
      <c r="M267" s="49">
        <v>100</v>
      </c>
      <c r="N267" s="53" t="s">
        <v>152</v>
      </c>
      <c r="O267" s="53">
        <v>10084.7433528</v>
      </c>
      <c r="P267" s="53" t="b">
        <f t="shared" si="64"/>
        <v>1</v>
      </c>
      <c r="Q267" s="53">
        <f t="shared" si="65"/>
        <v>1</v>
      </c>
      <c r="R267" s="54">
        <v>1</v>
      </c>
      <c r="S267" s="55" t="s">
        <v>153</v>
      </c>
      <c r="T267" s="55">
        <v>-0.62277580099999996</v>
      </c>
      <c r="U267" s="53" t="b">
        <f t="shared" si="66"/>
        <v>1</v>
      </c>
      <c r="V267" s="53">
        <f t="shared" si="73"/>
        <v>1</v>
      </c>
      <c r="W267" s="53">
        <f t="shared" si="73"/>
        <v>1</v>
      </c>
      <c r="X267" s="56" t="e">
        <f t="shared" si="67"/>
        <v>#VALUE!</v>
      </c>
      <c r="Y267" s="56" t="b">
        <f t="shared" si="68"/>
        <v>0</v>
      </c>
      <c r="Z267" s="56">
        <f t="shared" si="69"/>
        <v>1</v>
      </c>
      <c r="AA267" s="56">
        <v>0</v>
      </c>
      <c r="AB267" s="65">
        <f t="shared" si="70"/>
        <v>0</v>
      </c>
      <c r="AD267" s="59"/>
      <c r="AE267" s="60">
        <f t="shared" si="71"/>
        <v>10084.7433528</v>
      </c>
      <c r="AF267" s="61">
        <f t="shared" si="72"/>
        <v>0.34457991427567425</v>
      </c>
      <c r="AG267" s="52" t="s">
        <v>760</v>
      </c>
      <c r="AH267" s="50">
        <v>40298</v>
      </c>
    </row>
    <row r="268" spans="1:34" ht="15" customHeight="1" x14ac:dyDescent="0.25">
      <c r="A268" s="49">
        <v>359</v>
      </c>
      <c r="B268" s="49" t="s">
        <v>145</v>
      </c>
      <c r="C268" s="49" t="s">
        <v>761</v>
      </c>
      <c r="D268" s="49" t="s">
        <v>179</v>
      </c>
      <c r="E268" s="49" t="s">
        <v>156</v>
      </c>
      <c r="F268" s="49" t="s">
        <v>149</v>
      </c>
      <c r="G268" s="49" t="s">
        <v>149</v>
      </c>
      <c r="H268" s="50">
        <v>40317</v>
      </c>
      <c r="I268" s="51">
        <f t="shared" si="63"/>
        <v>2010</v>
      </c>
      <c r="J268" s="52" t="s">
        <v>180</v>
      </c>
      <c r="K268" s="52" t="s">
        <v>179</v>
      </c>
      <c r="L268" s="49" t="s">
        <v>158</v>
      </c>
      <c r="M268" s="49">
        <v>100</v>
      </c>
      <c r="N268" s="53" t="s">
        <v>152</v>
      </c>
      <c r="O268" s="53">
        <v>17964.739875610001</v>
      </c>
      <c r="P268" s="53" t="b">
        <f t="shared" si="64"/>
        <v>1</v>
      </c>
      <c r="Q268" s="53">
        <f t="shared" si="65"/>
        <v>1</v>
      </c>
      <c r="R268" s="54">
        <v>1</v>
      </c>
      <c r="S268" s="55" t="s">
        <v>153</v>
      </c>
      <c r="T268" s="55">
        <v>1.0315186249999999</v>
      </c>
      <c r="U268" s="53" t="b">
        <f t="shared" si="66"/>
        <v>1</v>
      </c>
      <c r="V268" s="53">
        <f t="shared" si="73"/>
        <v>1</v>
      </c>
      <c r="W268" s="53">
        <f t="shared" si="73"/>
        <v>1</v>
      </c>
      <c r="X268" s="56">
        <f t="shared" si="67"/>
        <v>4</v>
      </c>
      <c r="Y268" s="56" t="b">
        <f t="shared" si="68"/>
        <v>1</v>
      </c>
      <c r="Z268" s="56">
        <f t="shared" si="69"/>
        <v>0</v>
      </c>
      <c r="AA268" s="56">
        <v>0</v>
      </c>
      <c r="AB268" s="65">
        <f t="shared" si="70"/>
        <v>1</v>
      </c>
      <c r="AC268" s="58">
        <v>1.0509999999999999</v>
      </c>
      <c r="AD268" s="59">
        <f t="shared" ref="AD268" si="76">+O268/AC268</f>
        <v>17092.997027221696</v>
      </c>
      <c r="AE268" s="60">
        <f t="shared" si="71"/>
        <v>17092.997027221696</v>
      </c>
      <c r="AF268" s="61">
        <f t="shared" si="72"/>
        <v>2.1002753316359292E-2</v>
      </c>
      <c r="AG268" s="52" t="s">
        <v>180</v>
      </c>
      <c r="AH268" s="50">
        <v>40317</v>
      </c>
    </row>
    <row r="269" spans="1:34" ht="15" customHeight="1" x14ac:dyDescent="0.25">
      <c r="A269" s="49">
        <v>501</v>
      </c>
      <c r="B269" s="49" t="s">
        <v>145</v>
      </c>
      <c r="C269" s="49" t="s">
        <v>762</v>
      </c>
      <c r="D269" s="49" t="s">
        <v>256</v>
      </c>
      <c r="E269" s="49" t="s">
        <v>156</v>
      </c>
      <c r="F269" s="49" t="s">
        <v>149</v>
      </c>
      <c r="G269" s="49" t="s">
        <v>149</v>
      </c>
      <c r="H269" s="50">
        <v>40323</v>
      </c>
      <c r="I269" s="51">
        <f t="shared" si="63"/>
        <v>2010</v>
      </c>
      <c r="J269" s="52" t="s">
        <v>257</v>
      </c>
      <c r="K269" s="52" t="s">
        <v>256</v>
      </c>
      <c r="L269" s="49" t="s">
        <v>158</v>
      </c>
      <c r="M269" s="49">
        <v>100</v>
      </c>
      <c r="N269" s="53" t="s">
        <v>152</v>
      </c>
      <c r="O269" s="53">
        <v>11177.14078743</v>
      </c>
      <c r="P269" s="53" t="b">
        <f t="shared" si="64"/>
        <v>1</v>
      </c>
      <c r="Q269" s="53">
        <f t="shared" si="65"/>
        <v>1</v>
      </c>
      <c r="R269" s="54">
        <v>1</v>
      </c>
      <c r="S269" s="55" t="s">
        <v>153</v>
      </c>
      <c r="T269" s="55">
        <v>0.63124671200000004</v>
      </c>
      <c r="U269" s="53" t="b">
        <f t="shared" si="66"/>
        <v>1</v>
      </c>
      <c r="V269" s="53">
        <f t="shared" si="73"/>
        <v>1</v>
      </c>
      <c r="W269" s="53">
        <f t="shared" si="73"/>
        <v>1</v>
      </c>
      <c r="X269" s="56" t="e">
        <f t="shared" si="67"/>
        <v>#VALUE!</v>
      </c>
      <c r="Y269" s="56" t="b">
        <f t="shared" si="68"/>
        <v>0</v>
      </c>
      <c r="Z269" s="56">
        <f t="shared" si="69"/>
        <v>1</v>
      </c>
      <c r="AA269" s="56">
        <v>0</v>
      </c>
      <c r="AB269" s="65">
        <f t="shared" si="70"/>
        <v>0</v>
      </c>
      <c r="AC269" s="58"/>
      <c r="AD269" s="59"/>
      <c r="AE269" s="60">
        <f t="shared" si="71"/>
        <v>11177.14078743</v>
      </c>
      <c r="AF269" s="61">
        <f t="shared" si="72"/>
        <v>4.4823627932058706E-2</v>
      </c>
      <c r="AG269" s="52" t="s">
        <v>257</v>
      </c>
      <c r="AH269" s="50">
        <v>40323</v>
      </c>
    </row>
    <row r="270" spans="1:34" ht="15" customHeight="1" x14ac:dyDescent="0.25">
      <c r="A270" s="66">
        <v>40659</v>
      </c>
      <c r="B270" s="49" t="s">
        <v>145</v>
      </c>
      <c r="C270" s="49" t="s">
        <v>368</v>
      </c>
      <c r="D270" s="49" t="s">
        <v>238</v>
      </c>
      <c r="E270" s="49" t="s">
        <v>148</v>
      </c>
      <c r="F270" s="49" t="s">
        <v>149</v>
      </c>
      <c r="G270" s="49" t="s">
        <v>173</v>
      </c>
      <c r="H270" s="50">
        <v>40354</v>
      </c>
      <c r="I270" s="51">
        <f t="shared" si="63"/>
        <v>2010</v>
      </c>
      <c r="J270" s="52" t="s">
        <v>217</v>
      </c>
      <c r="K270" s="52" t="s">
        <v>238</v>
      </c>
      <c r="L270" s="49" t="s">
        <v>151</v>
      </c>
      <c r="M270" s="49">
        <v>100</v>
      </c>
      <c r="N270" s="53" t="s">
        <v>152</v>
      </c>
      <c r="O270" s="53">
        <v>302270.12615219998</v>
      </c>
      <c r="P270" s="53" t="b">
        <f t="shared" si="64"/>
        <v>1</v>
      </c>
      <c r="Q270" s="53">
        <f t="shared" si="65"/>
        <v>1</v>
      </c>
      <c r="R270" s="54">
        <v>1</v>
      </c>
      <c r="S270" s="55" t="s">
        <v>153</v>
      </c>
      <c r="T270" s="55">
        <v>-1.6147827530000001</v>
      </c>
      <c r="U270" s="53" t="b">
        <f t="shared" si="66"/>
        <v>1</v>
      </c>
      <c r="V270" s="53">
        <f t="shared" si="73"/>
        <v>1</v>
      </c>
      <c r="W270" s="53">
        <f t="shared" si="73"/>
        <v>1</v>
      </c>
      <c r="X270" s="56" t="e">
        <f t="shared" si="67"/>
        <v>#VALUE!</v>
      </c>
      <c r="Y270" s="56" t="b">
        <f t="shared" si="68"/>
        <v>0</v>
      </c>
      <c r="Z270" s="56">
        <f t="shared" si="69"/>
        <v>1</v>
      </c>
      <c r="AA270" s="56">
        <v>0</v>
      </c>
      <c r="AB270" s="65">
        <f t="shared" si="70"/>
        <v>0</v>
      </c>
      <c r="AD270" s="59"/>
      <c r="AE270" s="60">
        <f t="shared" si="71"/>
        <v>302270.12615219998</v>
      </c>
      <c r="AF270" s="61">
        <f t="shared" si="72"/>
        <v>0.13451213494888098</v>
      </c>
      <c r="AG270" s="52" t="s">
        <v>217</v>
      </c>
      <c r="AH270" s="50">
        <v>40354</v>
      </c>
    </row>
    <row r="271" spans="1:34" ht="15" customHeight="1" x14ac:dyDescent="0.25">
      <c r="A271" s="49">
        <v>604</v>
      </c>
      <c r="B271" s="49" t="s">
        <v>145</v>
      </c>
      <c r="C271" s="49" t="s">
        <v>763</v>
      </c>
      <c r="D271" s="49" t="s">
        <v>764</v>
      </c>
      <c r="E271" s="49" t="s">
        <v>156</v>
      </c>
      <c r="F271" s="49" t="s">
        <v>149</v>
      </c>
      <c r="G271" s="49" t="s">
        <v>149</v>
      </c>
      <c r="H271" s="50">
        <v>40360</v>
      </c>
      <c r="I271" s="51">
        <f t="shared" si="63"/>
        <v>2010</v>
      </c>
      <c r="J271" s="52" t="s">
        <v>765</v>
      </c>
      <c r="K271" s="52" t="s">
        <v>764</v>
      </c>
      <c r="L271" s="49" t="s">
        <v>158</v>
      </c>
      <c r="M271" s="49">
        <v>100</v>
      </c>
      <c r="N271" s="53" t="s">
        <v>152</v>
      </c>
      <c r="O271" s="53">
        <v>290.85623249999998</v>
      </c>
      <c r="P271" s="53" t="b">
        <f t="shared" si="64"/>
        <v>1</v>
      </c>
      <c r="Q271" s="53">
        <f t="shared" si="65"/>
        <v>1</v>
      </c>
      <c r="R271" s="54">
        <v>1</v>
      </c>
      <c r="S271" s="55" t="s">
        <v>153</v>
      </c>
      <c r="T271" s="55">
        <v>-0.94594594600000004</v>
      </c>
      <c r="U271" s="53" t="b">
        <f t="shared" si="66"/>
        <v>1</v>
      </c>
      <c r="V271" s="53">
        <f t="shared" si="73"/>
        <v>1</v>
      </c>
      <c r="W271" s="53">
        <f t="shared" si="73"/>
        <v>1</v>
      </c>
      <c r="X271" s="56" t="e">
        <f t="shared" si="67"/>
        <v>#VALUE!</v>
      </c>
      <c r="Y271" s="56" t="b">
        <f t="shared" si="68"/>
        <v>0</v>
      </c>
      <c r="Z271" s="56">
        <f t="shared" si="69"/>
        <v>1</v>
      </c>
      <c r="AA271" s="56">
        <v>0</v>
      </c>
      <c r="AB271" s="65">
        <f t="shared" si="70"/>
        <v>0</v>
      </c>
      <c r="AC271" s="58"/>
      <c r="AD271" s="59"/>
      <c r="AE271" s="60">
        <f t="shared" si="71"/>
        <v>290.85623249999998</v>
      </c>
      <c r="AF271" s="61">
        <f t="shared" si="72"/>
        <v>2.0766273248072826</v>
      </c>
      <c r="AG271" s="52" t="s">
        <v>765</v>
      </c>
      <c r="AH271" s="50">
        <v>40360</v>
      </c>
    </row>
    <row r="272" spans="1:34" ht="15" customHeight="1" x14ac:dyDescent="0.25">
      <c r="A272" s="49">
        <v>330</v>
      </c>
      <c r="B272" s="49" t="s">
        <v>145</v>
      </c>
      <c r="C272" s="49" t="s">
        <v>766</v>
      </c>
      <c r="D272" s="49" t="s">
        <v>641</v>
      </c>
      <c r="E272" s="49" t="s">
        <v>156</v>
      </c>
      <c r="F272" s="49" t="s">
        <v>149</v>
      </c>
      <c r="G272" s="49" t="s">
        <v>149</v>
      </c>
      <c r="H272" s="50">
        <v>40388</v>
      </c>
      <c r="I272" s="51">
        <f t="shared" si="63"/>
        <v>2010</v>
      </c>
      <c r="J272" s="52" t="s">
        <v>642</v>
      </c>
      <c r="K272" s="52" t="s">
        <v>641</v>
      </c>
      <c r="L272" s="49" t="s">
        <v>158</v>
      </c>
      <c r="M272" s="49">
        <v>100</v>
      </c>
      <c r="N272" s="53" t="s">
        <v>152</v>
      </c>
      <c r="O272" s="53">
        <v>4441.2304211000001</v>
      </c>
      <c r="P272" s="53" t="b">
        <f t="shared" si="64"/>
        <v>1</v>
      </c>
      <c r="Q272" s="53">
        <f t="shared" si="65"/>
        <v>1</v>
      </c>
      <c r="R272" s="54">
        <v>1</v>
      </c>
      <c r="S272" s="55" t="s">
        <v>153</v>
      </c>
      <c r="T272" s="55">
        <v>0.80267558500000002</v>
      </c>
      <c r="U272" s="53" t="b">
        <f t="shared" si="66"/>
        <v>1</v>
      </c>
      <c r="V272" s="53">
        <f t="shared" si="73"/>
        <v>1</v>
      </c>
      <c r="W272" s="53">
        <f t="shared" si="73"/>
        <v>1</v>
      </c>
      <c r="X272" s="56">
        <f t="shared" si="67"/>
        <v>6</v>
      </c>
      <c r="Y272" s="56" t="b">
        <f t="shared" si="68"/>
        <v>1</v>
      </c>
      <c r="Z272" s="56">
        <f t="shared" si="69"/>
        <v>0</v>
      </c>
      <c r="AA272" s="56">
        <v>1</v>
      </c>
      <c r="AB272" s="65">
        <f t="shared" si="70"/>
        <v>0</v>
      </c>
      <c r="AC272" s="58"/>
      <c r="AD272" s="59"/>
      <c r="AE272" s="60">
        <f t="shared" si="71"/>
        <v>4441.2304211000001</v>
      </c>
      <c r="AF272" s="61">
        <f t="shared" si="72"/>
        <v>7.4303733134896854E-2</v>
      </c>
      <c r="AG272" s="52" t="s">
        <v>642</v>
      </c>
      <c r="AH272" s="50">
        <v>40388</v>
      </c>
    </row>
    <row r="273" spans="1:34" ht="15" customHeight="1" x14ac:dyDescent="0.25">
      <c r="A273" s="66">
        <v>12224</v>
      </c>
      <c r="B273" s="49" t="s">
        <v>145</v>
      </c>
      <c r="C273" s="49" t="s">
        <v>675</v>
      </c>
      <c r="D273" s="49" t="s">
        <v>767</v>
      </c>
      <c r="E273" s="49" t="s">
        <v>148</v>
      </c>
      <c r="F273" s="49" t="s">
        <v>149</v>
      </c>
      <c r="G273" s="49" t="s">
        <v>149</v>
      </c>
      <c r="H273" s="50">
        <v>40417</v>
      </c>
      <c r="I273" s="51">
        <f t="shared" si="63"/>
        <v>2010</v>
      </c>
      <c r="J273" s="52" t="s">
        <v>768</v>
      </c>
      <c r="K273" s="52" t="s">
        <v>767</v>
      </c>
      <c r="L273" s="49" t="s">
        <v>151</v>
      </c>
      <c r="M273" s="49">
        <v>100</v>
      </c>
      <c r="N273" s="53" t="s">
        <v>152</v>
      </c>
      <c r="O273" s="53">
        <v>76348.622221599901</v>
      </c>
      <c r="P273" s="53" t="b">
        <f t="shared" si="64"/>
        <v>1</v>
      </c>
      <c r="Q273" s="53">
        <f t="shared" si="65"/>
        <v>1</v>
      </c>
      <c r="R273" s="54">
        <v>1</v>
      </c>
      <c r="S273" s="55" t="s">
        <v>153</v>
      </c>
      <c r="T273" s="55">
        <v>4.3022820800000003</v>
      </c>
      <c r="U273" s="53" t="b">
        <f t="shared" si="66"/>
        <v>1</v>
      </c>
      <c r="V273" s="53">
        <f t="shared" si="73"/>
        <v>1</v>
      </c>
      <c r="W273" s="53">
        <f t="shared" si="73"/>
        <v>1</v>
      </c>
      <c r="X273" s="56" t="e">
        <f t="shared" si="67"/>
        <v>#VALUE!</v>
      </c>
      <c r="Y273" s="56" t="b">
        <f t="shared" si="68"/>
        <v>0</v>
      </c>
      <c r="Z273" s="56">
        <f t="shared" si="69"/>
        <v>1</v>
      </c>
      <c r="AA273" s="56">
        <v>0</v>
      </c>
      <c r="AB273" s="65">
        <f t="shared" si="70"/>
        <v>0</v>
      </c>
      <c r="AC273" s="58"/>
      <c r="AD273" s="59"/>
      <c r="AE273" s="60">
        <f t="shared" si="71"/>
        <v>76348.622221599901</v>
      </c>
      <c r="AF273" s="61">
        <f t="shared" si="72"/>
        <v>0.16010766984792674</v>
      </c>
      <c r="AG273" s="52" t="s">
        <v>768</v>
      </c>
      <c r="AH273" s="50">
        <v>40417</v>
      </c>
    </row>
    <row r="274" spans="1:34" ht="15" customHeight="1" x14ac:dyDescent="0.25">
      <c r="A274" s="49">
        <v>540</v>
      </c>
      <c r="B274" s="49" t="s">
        <v>145</v>
      </c>
      <c r="C274" s="49" t="s">
        <v>769</v>
      </c>
      <c r="D274" s="49" t="s">
        <v>770</v>
      </c>
      <c r="E274" s="49" t="s">
        <v>156</v>
      </c>
      <c r="F274" s="49" t="s">
        <v>149</v>
      </c>
      <c r="G274" s="49" t="s">
        <v>149</v>
      </c>
      <c r="H274" s="50">
        <v>40421</v>
      </c>
      <c r="I274" s="51">
        <f t="shared" si="63"/>
        <v>2010</v>
      </c>
      <c r="J274" s="52" t="s">
        <v>771</v>
      </c>
      <c r="K274" s="52" t="s">
        <v>770</v>
      </c>
      <c r="L274" s="49" t="s">
        <v>158</v>
      </c>
      <c r="M274" s="49">
        <v>100</v>
      </c>
      <c r="N274" s="53" t="s">
        <v>152</v>
      </c>
      <c r="O274" s="53">
        <v>13180.709449979999</v>
      </c>
      <c r="P274" s="53" t="b">
        <f t="shared" si="64"/>
        <v>1</v>
      </c>
      <c r="Q274" s="53">
        <f t="shared" si="65"/>
        <v>1</v>
      </c>
      <c r="R274" s="54">
        <v>1</v>
      </c>
      <c r="S274" s="55" t="s">
        <v>153</v>
      </c>
      <c r="T274" s="55">
        <v>-0.78048780500000003</v>
      </c>
      <c r="U274" s="53" t="b">
        <f t="shared" si="66"/>
        <v>1</v>
      </c>
      <c r="V274" s="53">
        <f t="shared" si="73"/>
        <v>1</v>
      </c>
      <c r="W274" s="53">
        <f t="shared" si="73"/>
        <v>1</v>
      </c>
      <c r="X274" s="56" t="e">
        <f t="shared" si="67"/>
        <v>#VALUE!</v>
      </c>
      <c r="Y274" s="56" t="b">
        <f t="shared" si="68"/>
        <v>0</v>
      </c>
      <c r="Z274" s="56">
        <f t="shared" si="69"/>
        <v>1</v>
      </c>
      <c r="AA274" s="56">
        <v>0</v>
      </c>
      <c r="AB274" s="65">
        <f t="shared" si="70"/>
        <v>0</v>
      </c>
      <c r="AC274" s="58"/>
      <c r="AD274" s="59"/>
      <c r="AE274" s="60">
        <f t="shared" si="71"/>
        <v>13180.709449979999</v>
      </c>
      <c r="AF274" s="61">
        <f t="shared" si="72"/>
        <v>4.0968963169188091E-2</v>
      </c>
      <c r="AG274" s="52" t="s">
        <v>771</v>
      </c>
      <c r="AH274" s="50">
        <v>40421</v>
      </c>
    </row>
    <row r="275" spans="1:34" ht="15" customHeight="1" x14ac:dyDescent="0.25">
      <c r="A275" s="49">
        <v>392</v>
      </c>
      <c r="B275" s="49" t="s">
        <v>145</v>
      </c>
      <c r="C275" s="49" t="s">
        <v>772</v>
      </c>
      <c r="D275" s="49" t="s">
        <v>773</v>
      </c>
      <c r="E275" s="49" t="s">
        <v>190</v>
      </c>
      <c r="F275" s="49" t="s">
        <v>149</v>
      </c>
      <c r="G275" s="49" t="s">
        <v>149</v>
      </c>
      <c r="H275" s="50">
        <v>40431</v>
      </c>
      <c r="I275" s="51">
        <f t="shared" si="63"/>
        <v>2010</v>
      </c>
      <c r="J275" s="52" t="s">
        <v>774</v>
      </c>
      <c r="K275" s="52" t="s">
        <v>773</v>
      </c>
      <c r="L275" s="49" t="s">
        <v>227</v>
      </c>
      <c r="M275" s="49">
        <v>60</v>
      </c>
      <c r="N275" s="53" t="s">
        <v>152</v>
      </c>
      <c r="O275" s="53">
        <v>3134120.7406271002</v>
      </c>
      <c r="P275" s="53" t="b">
        <f t="shared" si="64"/>
        <v>1</v>
      </c>
      <c r="Q275" s="53">
        <f t="shared" si="65"/>
        <v>1</v>
      </c>
      <c r="R275" s="54">
        <v>1</v>
      </c>
      <c r="S275" s="55" t="s">
        <v>153</v>
      </c>
      <c r="T275" s="55">
        <v>-0.109420592</v>
      </c>
      <c r="U275" s="53" t="b">
        <f t="shared" si="66"/>
        <v>1</v>
      </c>
      <c r="V275" s="53">
        <f t="shared" si="73"/>
        <v>1</v>
      </c>
      <c r="W275" s="53">
        <f t="shared" si="73"/>
        <v>1</v>
      </c>
      <c r="X275" s="56">
        <f t="shared" si="67"/>
        <v>5</v>
      </c>
      <c r="Y275" s="56" t="b">
        <f t="shared" si="68"/>
        <v>1</v>
      </c>
      <c r="Z275" s="56">
        <f t="shared" si="69"/>
        <v>0</v>
      </c>
      <c r="AA275" s="56">
        <v>0</v>
      </c>
      <c r="AB275" s="65">
        <f t="shared" si="70"/>
        <v>1</v>
      </c>
      <c r="AC275" s="58">
        <v>46.28</v>
      </c>
      <c r="AD275" s="59">
        <f t="shared" ref="AD275" si="77">+O275/AC275</f>
        <v>67720.845735244162</v>
      </c>
      <c r="AE275" s="60">
        <f t="shared" si="71"/>
        <v>67720.845735244162</v>
      </c>
      <c r="AF275" s="61">
        <f t="shared" si="72"/>
        <v>5.7884687608972122E-3</v>
      </c>
      <c r="AG275" s="52" t="s">
        <v>774</v>
      </c>
      <c r="AH275" s="50">
        <v>40431</v>
      </c>
    </row>
    <row r="276" spans="1:34" ht="15" customHeight="1" x14ac:dyDescent="0.25">
      <c r="A276" s="66">
        <v>1659</v>
      </c>
      <c r="B276" s="49" t="s">
        <v>145</v>
      </c>
      <c r="C276" s="49" t="s">
        <v>775</v>
      </c>
      <c r="D276" s="49" t="s">
        <v>776</v>
      </c>
      <c r="E276" s="49" t="s">
        <v>156</v>
      </c>
      <c r="F276" s="49" t="s">
        <v>149</v>
      </c>
      <c r="G276" s="49" t="s">
        <v>149</v>
      </c>
      <c r="H276" s="50">
        <v>40458</v>
      </c>
      <c r="I276" s="51">
        <f t="shared" si="63"/>
        <v>2010</v>
      </c>
      <c r="J276" s="52" t="s">
        <v>777</v>
      </c>
      <c r="K276" s="52" t="s">
        <v>776</v>
      </c>
      <c r="L276" s="49" t="s">
        <v>158</v>
      </c>
      <c r="M276" s="49">
        <v>100</v>
      </c>
      <c r="N276" s="53" t="s">
        <v>152</v>
      </c>
      <c r="O276" s="53">
        <v>6234.2914361599996</v>
      </c>
      <c r="P276" s="53" t="b">
        <f t="shared" si="64"/>
        <v>1</v>
      </c>
      <c r="Q276" s="53">
        <f t="shared" si="65"/>
        <v>1</v>
      </c>
      <c r="R276" s="54">
        <v>1</v>
      </c>
      <c r="S276" s="55" t="s">
        <v>153</v>
      </c>
      <c r="T276" s="55">
        <v>-1.9641825530000001</v>
      </c>
      <c r="U276" s="53" t="b">
        <f t="shared" si="66"/>
        <v>1</v>
      </c>
      <c r="V276" s="53">
        <f t="shared" si="73"/>
        <v>1</v>
      </c>
      <c r="W276" s="53">
        <f t="shared" si="73"/>
        <v>1</v>
      </c>
      <c r="X276" s="56" t="e">
        <f t="shared" si="67"/>
        <v>#VALUE!</v>
      </c>
      <c r="Y276" s="56" t="b">
        <f t="shared" si="68"/>
        <v>0</v>
      </c>
      <c r="Z276" s="56">
        <f t="shared" si="69"/>
        <v>1</v>
      </c>
      <c r="AA276" s="56">
        <v>0</v>
      </c>
      <c r="AB276" s="65">
        <f t="shared" si="70"/>
        <v>0</v>
      </c>
      <c r="AC276" s="58"/>
      <c r="AD276" s="59"/>
      <c r="AE276" s="60">
        <f t="shared" si="71"/>
        <v>6234.2914361599996</v>
      </c>
      <c r="AF276" s="61">
        <f t="shared" si="72"/>
        <v>0.26610883000712876</v>
      </c>
      <c r="AG276" s="52" t="s">
        <v>777</v>
      </c>
      <c r="AH276" s="50">
        <v>40458</v>
      </c>
    </row>
    <row r="277" spans="1:34" ht="15" customHeight="1" x14ac:dyDescent="0.25">
      <c r="A277" s="66">
        <f>3848+1050+3100+3250+650</f>
        <v>11898</v>
      </c>
      <c r="B277" s="49" t="s">
        <v>145</v>
      </c>
      <c r="C277" s="49" t="s">
        <v>778</v>
      </c>
      <c r="D277" s="49" t="s">
        <v>219</v>
      </c>
      <c r="E277" s="49" t="s">
        <v>148</v>
      </c>
      <c r="F277" s="49" t="s">
        <v>149</v>
      </c>
      <c r="G277" s="49" t="s">
        <v>149</v>
      </c>
      <c r="H277" s="50">
        <v>40492</v>
      </c>
      <c r="I277" s="51">
        <f t="shared" si="63"/>
        <v>2010</v>
      </c>
      <c r="J277" s="52" t="s">
        <v>220</v>
      </c>
      <c r="K277" s="52" t="s">
        <v>219</v>
      </c>
      <c r="L277" s="49" t="s">
        <v>151</v>
      </c>
      <c r="M277" s="49">
        <v>100</v>
      </c>
      <c r="N277" s="53" t="s">
        <v>152</v>
      </c>
      <c r="O277" s="53">
        <v>40196.195124749996</v>
      </c>
      <c r="P277" s="53" t="b">
        <f t="shared" si="64"/>
        <v>1</v>
      </c>
      <c r="Q277" s="53">
        <f t="shared" si="65"/>
        <v>1</v>
      </c>
      <c r="R277" s="54">
        <v>1</v>
      </c>
      <c r="S277" s="55" t="s">
        <v>153</v>
      </c>
      <c r="T277" s="55">
        <v>0.25461489500000001</v>
      </c>
      <c r="U277" s="53" t="b">
        <f t="shared" si="66"/>
        <v>1</v>
      </c>
      <c r="V277" s="53">
        <f t="shared" si="73"/>
        <v>1</v>
      </c>
      <c r="W277" s="53">
        <f t="shared" si="73"/>
        <v>1</v>
      </c>
      <c r="X277" s="56" t="e">
        <f t="shared" si="67"/>
        <v>#VALUE!</v>
      </c>
      <c r="Y277" s="56" t="b">
        <f t="shared" si="68"/>
        <v>0</v>
      </c>
      <c r="Z277" s="56">
        <f t="shared" si="69"/>
        <v>1</v>
      </c>
      <c r="AA277" s="56">
        <v>0</v>
      </c>
      <c r="AB277" s="65">
        <f t="shared" si="70"/>
        <v>0</v>
      </c>
      <c r="AD277" s="59"/>
      <c r="AE277" s="60">
        <f t="shared" si="71"/>
        <v>40196.195124749996</v>
      </c>
      <c r="AF277" s="61">
        <f t="shared" si="72"/>
        <v>0.29599816507692406</v>
      </c>
      <c r="AG277" s="52" t="s">
        <v>220</v>
      </c>
      <c r="AH277" s="50">
        <v>40492</v>
      </c>
    </row>
    <row r="278" spans="1:34" ht="15" customHeight="1" x14ac:dyDescent="0.25">
      <c r="A278" s="66">
        <f>9001+1200</f>
        <v>10201</v>
      </c>
      <c r="B278" s="49" t="s">
        <v>145</v>
      </c>
      <c r="C278" s="49" t="s">
        <v>779</v>
      </c>
      <c r="D278" s="49" t="s">
        <v>200</v>
      </c>
      <c r="E278" s="49" t="s">
        <v>148</v>
      </c>
      <c r="F278" s="49" t="s">
        <v>149</v>
      </c>
      <c r="G278" s="49" t="s">
        <v>149</v>
      </c>
      <c r="H278" s="50">
        <v>40504</v>
      </c>
      <c r="I278" s="51">
        <f t="shared" si="63"/>
        <v>2010</v>
      </c>
      <c r="J278" s="52" t="s">
        <v>201</v>
      </c>
      <c r="K278" s="52" t="s">
        <v>200</v>
      </c>
      <c r="L278" s="49" t="s">
        <v>151</v>
      </c>
      <c r="M278" s="49">
        <v>100</v>
      </c>
      <c r="N278" s="53" t="s">
        <v>152</v>
      </c>
      <c r="O278" s="53">
        <v>36178.13369812</v>
      </c>
      <c r="P278" s="53" t="b">
        <f t="shared" si="64"/>
        <v>1</v>
      </c>
      <c r="Q278" s="53">
        <f t="shared" si="65"/>
        <v>1</v>
      </c>
      <c r="R278" s="54">
        <v>1</v>
      </c>
      <c r="S278" s="55" t="s">
        <v>153</v>
      </c>
      <c r="T278" s="55">
        <v>0.164049684</v>
      </c>
      <c r="U278" s="53" t="b">
        <f t="shared" si="66"/>
        <v>1</v>
      </c>
      <c r="V278" s="53">
        <f t="shared" si="73"/>
        <v>1</v>
      </c>
      <c r="W278" s="53">
        <f t="shared" si="73"/>
        <v>1</v>
      </c>
      <c r="X278" s="56" t="e">
        <f t="shared" si="67"/>
        <v>#VALUE!</v>
      </c>
      <c r="Y278" s="56" t="b">
        <f t="shared" si="68"/>
        <v>0</v>
      </c>
      <c r="Z278" s="56">
        <f t="shared" si="69"/>
        <v>1</v>
      </c>
      <c r="AA278" s="56">
        <v>0</v>
      </c>
      <c r="AB278" s="65">
        <f t="shared" si="70"/>
        <v>0</v>
      </c>
      <c r="AD278" s="59"/>
      <c r="AE278" s="60">
        <f t="shared" si="71"/>
        <v>36178.13369812</v>
      </c>
      <c r="AF278" s="61">
        <f t="shared" si="72"/>
        <v>0.28196589921193466</v>
      </c>
      <c r="AG278" s="52" t="s">
        <v>201</v>
      </c>
      <c r="AH278" s="50">
        <v>40504</v>
      </c>
    </row>
    <row r="279" spans="1:34" ht="15" customHeight="1" x14ac:dyDescent="0.25">
      <c r="A279" s="66">
        <v>1392</v>
      </c>
      <c r="B279" s="49" t="s">
        <v>145</v>
      </c>
      <c r="C279" s="49" t="s">
        <v>780</v>
      </c>
      <c r="D279" s="49" t="s">
        <v>375</v>
      </c>
      <c r="E279" s="49" t="s">
        <v>190</v>
      </c>
      <c r="F279" s="49" t="s">
        <v>173</v>
      </c>
      <c r="G279" s="49" t="s">
        <v>149</v>
      </c>
      <c r="H279" s="50">
        <v>40534</v>
      </c>
      <c r="I279" s="51">
        <f t="shared" si="63"/>
        <v>2010</v>
      </c>
      <c r="J279" s="52" t="s">
        <v>376</v>
      </c>
      <c r="K279" s="52" t="s">
        <v>375</v>
      </c>
      <c r="L279" s="49" t="s">
        <v>151</v>
      </c>
      <c r="M279" s="49">
        <v>54.14</v>
      </c>
      <c r="N279" s="53" t="s">
        <v>152</v>
      </c>
      <c r="O279" s="53">
        <v>9199.4999999999909</v>
      </c>
      <c r="P279" s="53" t="b">
        <f t="shared" si="64"/>
        <v>1</v>
      </c>
      <c r="Q279" s="53">
        <f t="shared" si="65"/>
        <v>1</v>
      </c>
      <c r="R279" s="54">
        <v>1</v>
      </c>
      <c r="S279" s="55" t="s">
        <v>153</v>
      </c>
      <c r="T279" s="55">
        <v>0.85512251299999997</v>
      </c>
      <c r="U279" s="53" t="b">
        <f t="shared" si="66"/>
        <v>1</v>
      </c>
      <c r="V279" s="53">
        <f t="shared" si="73"/>
        <v>1</v>
      </c>
      <c r="W279" s="53">
        <f t="shared" si="73"/>
        <v>1</v>
      </c>
      <c r="X279" s="56">
        <f t="shared" si="67"/>
        <v>5</v>
      </c>
      <c r="Y279" s="56" t="b">
        <f t="shared" si="68"/>
        <v>1</v>
      </c>
      <c r="Z279" s="56">
        <f t="shared" si="69"/>
        <v>0</v>
      </c>
      <c r="AA279" s="56">
        <v>0</v>
      </c>
      <c r="AB279" s="65">
        <f t="shared" si="70"/>
        <v>1</v>
      </c>
      <c r="AC279" s="68">
        <v>1.3089</v>
      </c>
      <c r="AD279" s="59">
        <f>+O279*AC279</f>
        <v>12041.225549999988</v>
      </c>
      <c r="AE279" s="60">
        <f t="shared" si="71"/>
        <v>12041.225549999988</v>
      </c>
      <c r="AF279" s="61">
        <f t="shared" si="72"/>
        <v>0.11560285074138499</v>
      </c>
      <c r="AG279" s="52" t="s">
        <v>376</v>
      </c>
      <c r="AH279" s="50">
        <v>40534</v>
      </c>
    </row>
    <row r="280" spans="1:34" ht="15" customHeight="1" x14ac:dyDescent="0.25">
      <c r="A280" s="49">
        <v>575</v>
      </c>
      <c r="B280" s="49" t="s">
        <v>145</v>
      </c>
      <c r="C280" s="49" t="s">
        <v>781</v>
      </c>
      <c r="D280" s="49" t="s">
        <v>368</v>
      </c>
      <c r="E280" s="49" t="s">
        <v>156</v>
      </c>
      <c r="F280" s="49" t="s">
        <v>149</v>
      </c>
      <c r="G280" s="49" t="s">
        <v>149</v>
      </c>
      <c r="H280" s="50">
        <v>40535</v>
      </c>
      <c r="I280" s="51">
        <f t="shared" si="63"/>
        <v>2010</v>
      </c>
      <c r="J280" s="52" t="s">
        <v>369</v>
      </c>
      <c r="K280" s="52" t="s">
        <v>238</v>
      </c>
      <c r="L280" s="49" t="s">
        <v>158</v>
      </c>
      <c r="M280" s="49">
        <v>100</v>
      </c>
      <c r="N280" s="53" t="s">
        <v>152</v>
      </c>
      <c r="O280" s="53">
        <v>24432.21167832</v>
      </c>
      <c r="P280" s="53" t="b">
        <f t="shared" si="64"/>
        <v>1</v>
      </c>
      <c r="Q280" s="53">
        <f t="shared" si="65"/>
        <v>1</v>
      </c>
      <c r="R280" s="54">
        <v>1</v>
      </c>
      <c r="S280" s="55" t="s">
        <v>153</v>
      </c>
      <c r="T280" s="55">
        <v>-1.877493546</v>
      </c>
      <c r="U280" s="53" t="b">
        <f t="shared" si="66"/>
        <v>1</v>
      </c>
      <c r="V280" s="53">
        <f t="shared" ref="V280:W299" si="78">IF(U280=FALSE,0,1)</f>
        <v>1</v>
      </c>
      <c r="W280" s="53">
        <f t="shared" si="78"/>
        <v>1</v>
      </c>
      <c r="X280" s="56" t="e">
        <f t="shared" si="67"/>
        <v>#VALUE!</v>
      </c>
      <c r="Y280" s="56" t="b">
        <f t="shared" si="68"/>
        <v>0</v>
      </c>
      <c r="Z280" s="56">
        <f t="shared" si="69"/>
        <v>1</v>
      </c>
      <c r="AA280" s="56">
        <v>0</v>
      </c>
      <c r="AB280" s="65">
        <f t="shared" si="70"/>
        <v>0</v>
      </c>
      <c r="AD280" s="59"/>
      <c r="AE280" s="60">
        <f t="shared" si="71"/>
        <v>24432.21167832</v>
      </c>
      <c r="AF280" s="61">
        <f t="shared" si="72"/>
        <v>2.353450467647299E-2</v>
      </c>
      <c r="AG280" s="52" t="s">
        <v>369</v>
      </c>
      <c r="AH280" s="50">
        <v>40535</v>
      </c>
    </row>
    <row r="281" spans="1:34" ht="15" customHeight="1" x14ac:dyDescent="0.25">
      <c r="A281" s="66">
        <f>1050+389</f>
        <v>1439</v>
      </c>
      <c r="B281" s="49" t="s">
        <v>145</v>
      </c>
      <c r="C281" s="49" t="s">
        <v>782</v>
      </c>
      <c r="D281" s="49" t="s">
        <v>783</v>
      </c>
      <c r="E281" s="49" t="s">
        <v>156</v>
      </c>
      <c r="F281" s="49" t="s">
        <v>149</v>
      </c>
      <c r="G281" s="49" t="s">
        <v>173</v>
      </c>
      <c r="H281" s="50">
        <v>40541</v>
      </c>
      <c r="I281" s="51">
        <f t="shared" si="63"/>
        <v>2010</v>
      </c>
      <c r="J281" s="52" t="s">
        <v>289</v>
      </c>
      <c r="K281" s="52" t="s">
        <v>783</v>
      </c>
      <c r="L281" s="49" t="s">
        <v>158</v>
      </c>
      <c r="M281" s="49">
        <v>100</v>
      </c>
      <c r="N281" s="53" t="s">
        <v>152</v>
      </c>
      <c r="O281" s="53">
        <v>25130.02860732</v>
      </c>
      <c r="P281" s="53" t="b">
        <f t="shared" si="64"/>
        <v>1</v>
      </c>
      <c r="Q281" s="53">
        <f t="shared" si="65"/>
        <v>1</v>
      </c>
      <c r="R281" s="54">
        <v>1</v>
      </c>
      <c r="S281" s="55" t="s">
        <v>153</v>
      </c>
      <c r="T281" s="55">
        <v>1.7571884980000001</v>
      </c>
      <c r="U281" s="53" t="b">
        <f t="shared" si="66"/>
        <v>1</v>
      </c>
      <c r="V281" s="53">
        <f t="shared" si="78"/>
        <v>1</v>
      </c>
      <c r="W281" s="53">
        <f t="shared" si="78"/>
        <v>1</v>
      </c>
      <c r="X281" s="56" t="e">
        <f t="shared" si="67"/>
        <v>#VALUE!</v>
      </c>
      <c r="Y281" s="56" t="b">
        <f t="shared" si="68"/>
        <v>0</v>
      </c>
      <c r="Z281" s="56">
        <f t="shared" si="69"/>
        <v>1</v>
      </c>
      <c r="AA281" s="56">
        <v>0</v>
      </c>
      <c r="AB281" s="65">
        <f t="shared" si="70"/>
        <v>0</v>
      </c>
      <c r="AD281" s="59"/>
      <c r="AE281" s="60">
        <f t="shared" si="71"/>
        <v>25130.02860732</v>
      </c>
      <c r="AF281" s="61">
        <f t="shared" si="72"/>
        <v>5.7262171185147037E-2</v>
      </c>
      <c r="AG281" s="52" t="s">
        <v>289</v>
      </c>
      <c r="AH281" s="50">
        <v>40541</v>
      </c>
    </row>
    <row r="282" spans="1:34" ht="15" customHeight="1" x14ac:dyDescent="0.25">
      <c r="A282" s="49">
        <v>818</v>
      </c>
      <c r="B282" s="49" t="s">
        <v>145</v>
      </c>
      <c r="C282" s="49" t="s">
        <v>784</v>
      </c>
      <c r="D282" s="49" t="s">
        <v>598</v>
      </c>
      <c r="E282" s="49" t="s">
        <v>156</v>
      </c>
      <c r="F282" s="49" t="s">
        <v>149</v>
      </c>
      <c r="G282" s="49" t="s">
        <v>149</v>
      </c>
      <c r="H282" s="50">
        <v>40543</v>
      </c>
      <c r="I282" s="51">
        <f t="shared" si="63"/>
        <v>2010</v>
      </c>
      <c r="J282" s="52" t="s">
        <v>599</v>
      </c>
      <c r="K282" s="52" t="s">
        <v>598</v>
      </c>
      <c r="L282" s="49" t="s">
        <v>158</v>
      </c>
      <c r="M282" s="49">
        <v>100</v>
      </c>
      <c r="N282" s="53" t="s">
        <v>152</v>
      </c>
      <c r="O282" s="53">
        <v>1819.6970151800001</v>
      </c>
      <c r="P282" s="53" t="b">
        <f t="shared" si="64"/>
        <v>1</v>
      </c>
      <c r="Q282" s="53">
        <f t="shared" si="65"/>
        <v>1</v>
      </c>
      <c r="R282" s="54">
        <v>1</v>
      </c>
      <c r="S282" s="55" t="s">
        <v>153</v>
      </c>
      <c r="T282" s="55">
        <v>-0.23282887099999999</v>
      </c>
      <c r="U282" s="53" t="b">
        <f t="shared" si="66"/>
        <v>1</v>
      </c>
      <c r="V282" s="53">
        <f t="shared" si="78"/>
        <v>1</v>
      </c>
      <c r="W282" s="53">
        <f t="shared" si="78"/>
        <v>1</v>
      </c>
      <c r="X282" s="56" t="e">
        <f t="shared" si="67"/>
        <v>#VALUE!</v>
      </c>
      <c r="Y282" s="56" t="b">
        <f t="shared" si="68"/>
        <v>0</v>
      </c>
      <c r="Z282" s="56">
        <f t="shared" si="69"/>
        <v>1</v>
      </c>
      <c r="AA282" s="56">
        <v>0</v>
      </c>
      <c r="AB282" s="65">
        <f t="shared" si="70"/>
        <v>0</v>
      </c>
      <c r="AD282" s="59"/>
      <c r="AE282" s="60">
        <f t="shared" si="71"/>
        <v>1819.6970151800001</v>
      </c>
      <c r="AF282" s="61">
        <f t="shared" si="72"/>
        <v>0.44952538426793287</v>
      </c>
      <c r="AG282" s="52" t="s">
        <v>599</v>
      </c>
      <c r="AH282" s="50">
        <v>40543</v>
      </c>
    </row>
    <row r="283" spans="1:34" ht="15" customHeight="1" x14ac:dyDescent="0.25">
      <c r="A283" s="49">
        <v>380</v>
      </c>
      <c r="B283" s="49" t="s">
        <v>145</v>
      </c>
      <c r="C283" s="49" t="s">
        <v>785</v>
      </c>
      <c r="D283" s="49" t="s">
        <v>786</v>
      </c>
      <c r="E283" s="49" t="s">
        <v>148</v>
      </c>
      <c r="F283" s="49" t="s">
        <v>149</v>
      </c>
      <c r="G283" s="49" t="s">
        <v>149</v>
      </c>
      <c r="H283" s="50">
        <v>40543</v>
      </c>
      <c r="I283" s="51">
        <f t="shared" si="63"/>
        <v>2010</v>
      </c>
      <c r="J283" s="52" t="s">
        <v>787</v>
      </c>
      <c r="K283" s="52" t="s">
        <v>786</v>
      </c>
      <c r="L283" s="49" t="s">
        <v>158</v>
      </c>
      <c r="M283" s="49">
        <v>100</v>
      </c>
      <c r="N283" s="53" t="s">
        <v>152</v>
      </c>
      <c r="O283" s="53">
        <v>781.351595349999</v>
      </c>
      <c r="P283" s="53" t="b">
        <f t="shared" si="64"/>
        <v>1</v>
      </c>
      <c r="Q283" s="53">
        <f t="shared" si="65"/>
        <v>1</v>
      </c>
      <c r="R283" s="54">
        <v>1</v>
      </c>
      <c r="S283" s="55" t="s">
        <v>153</v>
      </c>
      <c r="T283" s="55">
        <v>0.81604896299999996</v>
      </c>
      <c r="U283" s="53" t="b">
        <f t="shared" si="66"/>
        <v>1</v>
      </c>
      <c r="V283" s="53">
        <f t="shared" si="78"/>
        <v>1</v>
      </c>
      <c r="W283" s="53">
        <f t="shared" si="78"/>
        <v>1</v>
      </c>
      <c r="X283" s="56">
        <f t="shared" si="67"/>
        <v>4</v>
      </c>
      <c r="Y283" s="56" t="b">
        <f t="shared" si="68"/>
        <v>1</v>
      </c>
      <c r="Z283" s="56">
        <f t="shared" si="69"/>
        <v>0</v>
      </c>
      <c r="AA283" s="56">
        <v>1</v>
      </c>
      <c r="AB283" s="65">
        <f t="shared" si="70"/>
        <v>0</v>
      </c>
      <c r="AC283" s="58"/>
      <c r="AD283" s="59"/>
      <c r="AE283" s="60">
        <f t="shared" si="71"/>
        <v>781.351595349999</v>
      </c>
      <c r="AF283" s="61">
        <f t="shared" si="72"/>
        <v>0.48633675577226232</v>
      </c>
      <c r="AG283" s="52" t="s">
        <v>787</v>
      </c>
      <c r="AH283" s="50">
        <v>40543</v>
      </c>
    </row>
    <row r="284" spans="1:34" ht="15" customHeight="1" x14ac:dyDescent="0.25">
      <c r="A284" s="66">
        <v>2479</v>
      </c>
      <c r="B284" s="49" t="s">
        <v>145</v>
      </c>
      <c r="C284" s="49" t="s">
        <v>788</v>
      </c>
      <c r="D284" s="49" t="s">
        <v>789</v>
      </c>
      <c r="E284" s="49" t="s">
        <v>148</v>
      </c>
      <c r="F284" s="49" t="s">
        <v>149</v>
      </c>
      <c r="G284" s="49" t="s">
        <v>149</v>
      </c>
      <c r="H284" s="50">
        <v>40550</v>
      </c>
      <c r="I284" s="51">
        <f t="shared" si="63"/>
        <v>2011</v>
      </c>
      <c r="J284" s="52" t="s">
        <v>790</v>
      </c>
      <c r="K284" s="52" t="s">
        <v>789</v>
      </c>
      <c r="L284" s="49" t="s">
        <v>151</v>
      </c>
      <c r="M284" s="49">
        <v>100</v>
      </c>
      <c r="N284" s="53" t="s">
        <v>152</v>
      </c>
      <c r="O284" s="53">
        <v>29496.535963599999</v>
      </c>
      <c r="P284" s="53" t="b">
        <f t="shared" si="64"/>
        <v>1</v>
      </c>
      <c r="Q284" s="53">
        <f t="shared" si="65"/>
        <v>1</v>
      </c>
      <c r="R284" s="54">
        <v>1</v>
      </c>
      <c r="S284" s="55" t="s">
        <v>153</v>
      </c>
      <c r="T284" s="55">
        <v>-0.78688524599999998</v>
      </c>
      <c r="U284" s="53" t="b">
        <f t="shared" si="66"/>
        <v>1</v>
      </c>
      <c r="V284" s="53">
        <f t="shared" si="78"/>
        <v>1</v>
      </c>
      <c r="W284" s="53">
        <f t="shared" si="78"/>
        <v>1</v>
      </c>
      <c r="X284" s="56">
        <f t="shared" si="67"/>
        <v>5</v>
      </c>
      <c r="Y284" s="56" t="b">
        <f t="shared" si="68"/>
        <v>1</v>
      </c>
      <c r="Z284" s="56">
        <f t="shared" si="69"/>
        <v>0</v>
      </c>
      <c r="AA284" s="56">
        <v>0</v>
      </c>
      <c r="AB284" s="65">
        <f t="shared" si="70"/>
        <v>1</v>
      </c>
      <c r="AC284" s="68">
        <v>5.9687999999999999</v>
      </c>
      <c r="AD284" s="59">
        <f>+O284/AC284</f>
        <v>4941.7866176785956</v>
      </c>
      <c r="AE284" s="60">
        <f t="shared" si="71"/>
        <v>4941.7866176785956</v>
      </c>
      <c r="AF284" s="61">
        <f t="shared" si="72"/>
        <v>0.50164043731303609</v>
      </c>
      <c r="AG284" s="52" t="s">
        <v>790</v>
      </c>
      <c r="AH284" s="50">
        <v>40550</v>
      </c>
    </row>
    <row r="285" spans="1:34" ht="15" customHeight="1" x14ac:dyDescent="0.25">
      <c r="A285" s="49">
        <v>844</v>
      </c>
      <c r="B285" s="49" t="s">
        <v>145</v>
      </c>
      <c r="C285" s="49" t="s">
        <v>791</v>
      </c>
      <c r="D285" s="49" t="s">
        <v>384</v>
      </c>
      <c r="E285" s="49" t="s">
        <v>156</v>
      </c>
      <c r="F285" s="49" t="s">
        <v>149</v>
      </c>
      <c r="G285" s="49" t="s">
        <v>149</v>
      </c>
      <c r="H285" s="50">
        <v>40578</v>
      </c>
      <c r="I285" s="51">
        <f t="shared" si="63"/>
        <v>2011</v>
      </c>
      <c r="J285" s="52" t="s">
        <v>250</v>
      </c>
      <c r="K285" s="52" t="s">
        <v>384</v>
      </c>
      <c r="L285" s="49" t="s">
        <v>158</v>
      </c>
      <c r="M285" s="49">
        <v>100</v>
      </c>
      <c r="N285" s="53" t="s">
        <v>152</v>
      </c>
      <c r="O285" s="53">
        <v>24521.213126349998</v>
      </c>
      <c r="P285" s="53" t="b">
        <f t="shared" si="64"/>
        <v>1</v>
      </c>
      <c r="Q285" s="53">
        <f t="shared" si="65"/>
        <v>1</v>
      </c>
      <c r="R285" s="54">
        <v>1</v>
      </c>
      <c r="S285" s="55" t="s">
        <v>153</v>
      </c>
      <c r="T285" s="55">
        <v>-0.14508523800000001</v>
      </c>
      <c r="U285" s="53" t="b">
        <f t="shared" si="66"/>
        <v>1</v>
      </c>
      <c r="V285" s="53">
        <f t="shared" si="78"/>
        <v>1</v>
      </c>
      <c r="W285" s="53">
        <f t="shared" si="78"/>
        <v>1</v>
      </c>
      <c r="X285" s="56">
        <f t="shared" si="67"/>
        <v>4</v>
      </c>
      <c r="Y285" s="56" t="b">
        <f t="shared" si="68"/>
        <v>1</v>
      </c>
      <c r="Z285" s="56">
        <f t="shared" si="69"/>
        <v>0</v>
      </c>
      <c r="AA285" s="56">
        <v>0</v>
      </c>
      <c r="AB285" s="65">
        <f t="shared" si="70"/>
        <v>1</v>
      </c>
      <c r="AC285" s="68">
        <v>0.9899</v>
      </c>
      <c r="AD285" s="59">
        <f>+O285/AC285</f>
        <v>24771.404309879785</v>
      </c>
      <c r="AE285" s="60">
        <f t="shared" si="71"/>
        <v>24771.404309879785</v>
      </c>
      <c r="AF285" s="61">
        <f t="shared" si="72"/>
        <v>3.4071544327560814E-2</v>
      </c>
      <c r="AG285" s="52" t="s">
        <v>250</v>
      </c>
      <c r="AH285" s="50">
        <v>40578</v>
      </c>
    </row>
    <row r="286" spans="1:34" ht="15" customHeight="1" x14ac:dyDescent="0.25">
      <c r="A286" s="66">
        <v>3015</v>
      </c>
      <c r="B286" s="49" t="s">
        <v>145</v>
      </c>
      <c r="C286" s="49" t="s">
        <v>792</v>
      </c>
      <c r="D286" s="49" t="s">
        <v>302</v>
      </c>
      <c r="E286" s="49" t="s">
        <v>148</v>
      </c>
      <c r="F286" s="49" t="s">
        <v>149</v>
      </c>
      <c r="G286" s="49" t="s">
        <v>173</v>
      </c>
      <c r="H286" s="50">
        <v>40591</v>
      </c>
      <c r="I286" s="51">
        <f t="shared" si="63"/>
        <v>2011</v>
      </c>
      <c r="J286" s="52" t="s">
        <v>303</v>
      </c>
      <c r="K286" s="52" t="s">
        <v>302</v>
      </c>
      <c r="L286" s="49" t="s">
        <v>151</v>
      </c>
      <c r="M286" s="49">
        <v>100</v>
      </c>
      <c r="N286" s="53" t="s">
        <v>152</v>
      </c>
      <c r="O286" s="53">
        <v>195547.67676198002</v>
      </c>
      <c r="P286" s="53" t="b">
        <f t="shared" si="64"/>
        <v>1</v>
      </c>
      <c r="Q286" s="53">
        <f t="shared" si="65"/>
        <v>1</v>
      </c>
      <c r="R286" s="54">
        <v>1</v>
      </c>
      <c r="S286" s="55" t="s">
        <v>153</v>
      </c>
      <c r="T286" s="55">
        <v>0.52762259499999997</v>
      </c>
      <c r="U286" s="53" t="b">
        <f t="shared" si="66"/>
        <v>1</v>
      </c>
      <c r="V286" s="53">
        <f t="shared" si="78"/>
        <v>1</v>
      </c>
      <c r="W286" s="53">
        <f t="shared" si="78"/>
        <v>1</v>
      </c>
      <c r="X286" s="56" t="e">
        <f t="shared" si="67"/>
        <v>#VALUE!</v>
      </c>
      <c r="Y286" s="56" t="b">
        <f t="shared" si="68"/>
        <v>0</v>
      </c>
      <c r="Z286" s="56">
        <f t="shared" si="69"/>
        <v>1</v>
      </c>
      <c r="AA286" s="56">
        <v>0</v>
      </c>
      <c r="AB286" s="65">
        <f t="shared" si="70"/>
        <v>0</v>
      </c>
      <c r="AD286" s="59"/>
      <c r="AE286" s="60">
        <f t="shared" si="71"/>
        <v>195547.67676198002</v>
      </c>
      <c r="AF286" s="61">
        <f t="shared" si="72"/>
        <v>1.5418234826025818E-2</v>
      </c>
      <c r="AG286" s="52" t="s">
        <v>303</v>
      </c>
      <c r="AH286" s="50">
        <v>40591</v>
      </c>
    </row>
    <row r="287" spans="1:34" ht="15" customHeight="1" x14ac:dyDescent="0.25">
      <c r="A287" s="49">
        <v>814</v>
      </c>
      <c r="B287" s="49" t="s">
        <v>145</v>
      </c>
      <c r="C287" s="49" t="s">
        <v>793</v>
      </c>
      <c r="D287" s="49" t="s">
        <v>794</v>
      </c>
      <c r="E287" s="49" t="s">
        <v>148</v>
      </c>
      <c r="F287" s="49" t="s">
        <v>149</v>
      </c>
      <c r="G287" s="49" t="s">
        <v>149</v>
      </c>
      <c r="H287" s="50">
        <v>40597</v>
      </c>
      <c r="I287" s="51">
        <f t="shared" si="63"/>
        <v>2011</v>
      </c>
      <c r="J287" s="52" t="s">
        <v>795</v>
      </c>
      <c r="K287" s="52" t="s">
        <v>497</v>
      </c>
      <c r="L287" s="49" t="s">
        <v>151</v>
      </c>
      <c r="M287" s="49">
        <v>100</v>
      </c>
      <c r="N287" s="53" t="s">
        <v>152</v>
      </c>
      <c r="O287" s="53">
        <v>7663.6016999999601</v>
      </c>
      <c r="P287" s="53" t="b">
        <f t="shared" si="64"/>
        <v>1</v>
      </c>
      <c r="Q287" s="53">
        <f t="shared" si="65"/>
        <v>1</v>
      </c>
      <c r="R287" s="54">
        <v>1</v>
      </c>
      <c r="S287" s="55" t="s">
        <v>153</v>
      </c>
      <c r="T287" s="55">
        <v>-1.7341040459999999</v>
      </c>
      <c r="U287" s="53" t="b">
        <f t="shared" si="66"/>
        <v>1</v>
      </c>
      <c r="V287" s="53">
        <f t="shared" si="78"/>
        <v>1</v>
      </c>
      <c r="W287" s="53">
        <f t="shared" si="78"/>
        <v>1</v>
      </c>
      <c r="X287" s="56">
        <f t="shared" si="67"/>
        <v>7</v>
      </c>
      <c r="Y287" s="56" t="b">
        <f t="shared" si="68"/>
        <v>1</v>
      </c>
      <c r="Z287" s="56">
        <f t="shared" si="69"/>
        <v>0</v>
      </c>
      <c r="AA287" s="56">
        <v>0</v>
      </c>
      <c r="AB287" s="65">
        <f t="shared" si="70"/>
        <v>1</v>
      </c>
      <c r="AC287" s="58">
        <v>5.6474000000000002</v>
      </c>
      <c r="AD287" s="59">
        <f t="shared" ref="AD287:AD292" si="79">+O287/AC287</f>
        <v>1357.014148103545</v>
      </c>
      <c r="AE287" s="60">
        <f t="shared" si="71"/>
        <v>1357.014148103545</v>
      </c>
      <c r="AF287" s="61">
        <f t="shared" si="72"/>
        <v>0.59984636205715436</v>
      </c>
      <c r="AG287" s="52" t="s">
        <v>795</v>
      </c>
      <c r="AH287" s="50">
        <v>40597</v>
      </c>
    </row>
    <row r="288" spans="1:34" ht="15" customHeight="1" x14ac:dyDescent="0.25">
      <c r="A288" s="49">
        <v>547</v>
      </c>
      <c r="B288" s="49" t="s">
        <v>145</v>
      </c>
      <c r="C288" s="49" t="s">
        <v>796</v>
      </c>
      <c r="D288" s="49" t="s">
        <v>797</v>
      </c>
      <c r="E288" s="49" t="s">
        <v>156</v>
      </c>
      <c r="F288" s="49" t="s">
        <v>149</v>
      </c>
      <c r="G288" s="49" t="s">
        <v>149</v>
      </c>
      <c r="H288" s="50">
        <v>40602</v>
      </c>
      <c r="I288" s="51">
        <f t="shared" si="63"/>
        <v>2011</v>
      </c>
      <c r="J288" s="52" t="s">
        <v>798</v>
      </c>
      <c r="K288" s="52" t="s">
        <v>799</v>
      </c>
      <c r="L288" s="49" t="s">
        <v>158</v>
      </c>
      <c r="M288" s="49">
        <v>100</v>
      </c>
      <c r="N288" s="53" t="s">
        <v>152</v>
      </c>
      <c r="O288" s="53">
        <v>643.46115799999905</v>
      </c>
      <c r="P288" s="53" t="b">
        <f t="shared" si="64"/>
        <v>1</v>
      </c>
      <c r="Q288" s="53">
        <f t="shared" si="65"/>
        <v>1</v>
      </c>
      <c r="R288" s="54">
        <v>1</v>
      </c>
      <c r="S288" s="55" t="s">
        <v>153</v>
      </c>
      <c r="T288" s="55">
        <v>-0.32038834999999999</v>
      </c>
      <c r="U288" s="53" t="b">
        <f t="shared" si="66"/>
        <v>1</v>
      </c>
      <c r="V288" s="53">
        <f t="shared" si="78"/>
        <v>1</v>
      </c>
      <c r="W288" s="53">
        <f t="shared" si="78"/>
        <v>1</v>
      </c>
      <c r="X288" s="56">
        <f t="shared" si="67"/>
        <v>7</v>
      </c>
      <c r="Y288" s="56" t="b">
        <f t="shared" si="68"/>
        <v>1</v>
      </c>
      <c r="Z288" s="56">
        <f t="shared" si="69"/>
        <v>0</v>
      </c>
      <c r="AA288" s="56">
        <v>0</v>
      </c>
      <c r="AB288" s="65">
        <f t="shared" si="70"/>
        <v>1</v>
      </c>
      <c r="AC288">
        <v>0.97370000000000001</v>
      </c>
      <c r="AD288" s="59">
        <f t="shared" si="79"/>
        <v>660.84128376296496</v>
      </c>
      <c r="AE288" s="60">
        <f t="shared" si="71"/>
        <v>660.84128376296496</v>
      </c>
      <c r="AF288" s="61">
        <f t="shared" si="72"/>
        <v>0.82773279067141581</v>
      </c>
      <c r="AG288" s="52" t="s">
        <v>798</v>
      </c>
      <c r="AH288" s="50">
        <v>40602</v>
      </c>
    </row>
    <row r="289" spans="1:34" ht="15" customHeight="1" x14ac:dyDescent="0.25">
      <c r="A289" s="49">
        <v>303</v>
      </c>
      <c r="B289" s="49" t="s">
        <v>145</v>
      </c>
      <c r="C289" s="49" t="s">
        <v>800</v>
      </c>
      <c r="D289" s="49" t="s">
        <v>801</v>
      </c>
      <c r="E289" s="49" t="s">
        <v>156</v>
      </c>
      <c r="F289" s="49" t="s">
        <v>149</v>
      </c>
      <c r="G289" s="49" t="s">
        <v>149</v>
      </c>
      <c r="H289" s="50">
        <v>40602</v>
      </c>
      <c r="I289" s="51">
        <f t="shared" si="63"/>
        <v>2011</v>
      </c>
      <c r="J289" s="52" t="s">
        <v>802</v>
      </c>
      <c r="K289" s="52" t="s">
        <v>240</v>
      </c>
      <c r="L289" s="49" t="s">
        <v>158</v>
      </c>
      <c r="M289" s="49">
        <v>100</v>
      </c>
      <c r="N289" s="53" t="s">
        <v>152</v>
      </c>
      <c r="O289" s="53">
        <v>2868.6280084800001</v>
      </c>
      <c r="P289" s="53" t="b">
        <f t="shared" si="64"/>
        <v>1</v>
      </c>
      <c r="Q289" s="53">
        <f t="shared" si="65"/>
        <v>1</v>
      </c>
      <c r="R289" s="54">
        <v>1</v>
      </c>
      <c r="S289" s="55" t="s">
        <v>153</v>
      </c>
      <c r="T289" s="55">
        <v>1.2007819040000001</v>
      </c>
      <c r="U289" s="53" t="b">
        <f t="shared" si="66"/>
        <v>1</v>
      </c>
      <c r="V289" s="53">
        <f t="shared" si="78"/>
        <v>1</v>
      </c>
      <c r="W289" s="53">
        <f t="shared" si="78"/>
        <v>1</v>
      </c>
      <c r="X289" s="56" t="e">
        <f t="shared" si="67"/>
        <v>#VALUE!</v>
      </c>
      <c r="Y289" s="56" t="b">
        <f t="shared" si="68"/>
        <v>0</v>
      </c>
      <c r="Z289" s="56">
        <f t="shared" si="69"/>
        <v>1</v>
      </c>
      <c r="AA289" s="56">
        <v>0</v>
      </c>
      <c r="AB289" s="65">
        <f t="shared" si="70"/>
        <v>0</v>
      </c>
      <c r="AD289" s="59"/>
      <c r="AE289" s="60">
        <f t="shared" si="71"/>
        <v>2868.6280084800001</v>
      </c>
      <c r="AF289" s="61">
        <f t="shared" si="72"/>
        <v>0.10562540667674461</v>
      </c>
      <c r="AG289" s="52" t="s">
        <v>802</v>
      </c>
      <c r="AH289" s="50">
        <v>40602</v>
      </c>
    </row>
    <row r="290" spans="1:34" ht="15" customHeight="1" x14ac:dyDescent="0.25">
      <c r="A290" s="49">
        <v>776</v>
      </c>
      <c r="B290" s="49" t="s">
        <v>145</v>
      </c>
      <c r="C290" s="49" t="s">
        <v>803</v>
      </c>
      <c r="D290" s="49" t="s">
        <v>727</v>
      </c>
      <c r="E290" s="49" t="s">
        <v>156</v>
      </c>
      <c r="F290" s="49" t="s">
        <v>149</v>
      </c>
      <c r="G290" s="49" t="s">
        <v>149</v>
      </c>
      <c r="H290" s="50">
        <v>40603</v>
      </c>
      <c r="I290" s="51">
        <f t="shared" si="63"/>
        <v>2011</v>
      </c>
      <c r="J290" s="52" t="s">
        <v>728</v>
      </c>
      <c r="K290" s="52" t="s">
        <v>727</v>
      </c>
      <c r="L290" s="49" t="s">
        <v>158</v>
      </c>
      <c r="M290" s="49">
        <v>100</v>
      </c>
      <c r="N290" s="53" t="s">
        <v>152</v>
      </c>
      <c r="O290" s="53">
        <v>4959127.4822920002</v>
      </c>
      <c r="P290" s="53" t="b">
        <f t="shared" si="64"/>
        <v>1</v>
      </c>
      <c r="Q290" s="53">
        <f t="shared" si="65"/>
        <v>1</v>
      </c>
      <c r="R290" s="54">
        <v>1</v>
      </c>
      <c r="S290" s="55" t="s">
        <v>153</v>
      </c>
      <c r="T290" s="55">
        <v>-0.58374068599999995</v>
      </c>
      <c r="U290" s="53" t="b">
        <f t="shared" si="66"/>
        <v>1</v>
      </c>
      <c r="V290" s="53">
        <f t="shared" si="78"/>
        <v>1</v>
      </c>
      <c r="W290" s="53">
        <f t="shared" si="78"/>
        <v>1</v>
      </c>
      <c r="X290" s="56">
        <f t="shared" si="67"/>
        <v>5</v>
      </c>
      <c r="Y290" s="56" t="b">
        <f t="shared" si="68"/>
        <v>1</v>
      </c>
      <c r="Z290" s="56">
        <f t="shared" si="69"/>
        <v>0</v>
      </c>
      <c r="AA290" s="56">
        <v>0</v>
      </c>
      <c r="AB290" s="65">
        <f t="shared" si="70"/>
        <v>1</v>
      </c>
      <c r="AC290">
        <v>28.715</v>
      </c>
      <c r="AD290" s="59">
        <f t="shared" si="79"/>
        <v>172701.63615852344</v>
      </c>
      <c r="AE290" s="60">
        <f t="shared" si="71"/>
        <v>172701.63615852344</v>
      </c>
      <c r="AF290" s="61">
        <f t="shared" si="72"/>
        <v>4.4932984843739808E-3</v>
      </c>
      <c r="AG290" s="52" t="s">
        <v>728</v>
      </c>
      <c r="AH290" s="50">
        <v>40603</v>
      </c>
    </row>
    <row r="291" spans="1:34" ht="15" customHeight="1" x14ac:dyDescent="0.25">
      <c r="A291" s="49">
        <v>353</v>
      </c>
      <c r="B291" s="49" t="s">
        <v>145</v>
      </c>
      <c r="C291" s="49" t="s">
        <v>804</v>
      </c>
      <c r="D291" s="49" t="s">
        <v>805</v>
      </c>
      <c r="E291" s="49" t="s">
        <v>156</v>
      </c>
      <c r="F291" s="49" t="s">
        <v>149</v>
      </c>
      <c r="G291" s="49" t="s">
        <v>149</v>
      </c>
      <c r="H291" s="50">
        <v>40634</v>
      </c>
      <c r="I291" s="51">
        <f t="shared" si="63"/>
        <v>2011</v>
      </c>
      <c r="J291" s="52" t="s">
        <v>806</v>
      </c>
      <c r="K291" s="52" t="s">
        <v>805</v>
      </c>
      <c r="L291" s="49" t="s">
        <v>158</v>
      </c>
      <c r="M291" s="49">
        <v>100</v>
      </c>
      <c r="N291" s="53" t="s">
        <v>152</v>
      </c>
      <c r="O291" s="53">
        <v>953.09598975999995</v>
      </c>
      <c r="P291" s="53" t="b">
        <f t="shared" si="64"/>
        <v>1</v>
      </c>
      <c r="Q291" s="53">
        <f t="shared" si="65"/>
        <v>1</v>
      </c>
      <c r="R291" s="54">
        <v>1</v>
      </c>
      <c r="S291" s="55" t="s">
        <v>153</v>
      </c>
      <c r="T291" s="55">
        <v>1.697171381</v>
      </c>
      <c r="U291" s="53" t="b">
        <f t="shared" si="66"/>
        <v>1</v>
      </c>
      <c r="V291" s="53">
        <f t="shared" si="78"/>
        <v>1</v>
      </c>
      <c r="W291" s="53">
        <f t="shared" si="78"/>
        <v>1</v>
      </c>
      <c r="X291" s="56">
        <f t="shared" si="67"/>
        <v>5</v>
      </c>
      <c r="Y291" s="56" t="b">
        <f t="shared" si="68"/>
        <v>1</v>
      </c>
      <c r="Z291" s="56">
        <f t="shared" si="69"/>
        <v>0</v>
      </c>
      <c r="AA291" s="56">
        <v>1</v>
      </c>
      <c r="AB291" s="65">
        <f t="shared" si="70"/>
        <v>0</v>
      </c>
      <c r="AD291" s="59"/>
      <c r="AE291" s="60">
        <f t="shared" si="71"/>
        <v>953.09598975999995</v>
      </c>
      <c r="AF291" s="61">
        <f t="shared" si="72"/>
        <v>0.3703719287381424</v>
      </c>
      <c r="AG291" s="52" t="s">
        <v>806</v>
      </c>
      <c r="AH291" s="50">
        <v>40634</v>
      </c>
    </row>
    <row r="292" spans="1:34" ht="15" customHeight="1" x14ac:dyDescent="0.25">
      <c r="A292" s="49">
        <v>656</v>
      </c>
      <c r="B292" s="49" t="s">
        <v>145</v>
      </c>
      <c r="C292" s="49" t="s">
        <v>807</v>
      </c>
      <c r="D292" s="49" t="s">
        <v>808</v>
      </c>
      <c r="E292" s="49" t="s">
        <v>148</v>
      </c>
      <c r="F292" s="49" t="s">
        <v>149</v>
      </c>
      <c r="G292" s="49" t="s">
        <v>149</v>
      </c>
      <c r="H292" s="50">
        <v>40661</v>
      </c>
      <c r="I292" s="51">
        <f t="shared" si="63"/>
        <v>2011</v>
      </c>
      <c r="J292" s="52" t="s">
        <v>809</v>
      </c>
      <c r="K292" s="52" t="s">
        <v>808</v>
      </c>
      <c r="L292" s="49" t="s">
        <v>151</v>
      </c>
      <c r="M292" s="49">
        <v>100</v>
      </c>
      <c r="N292" s="53" t="s">
        <v>152</v>
      </c>
      <c r="O292" s="53">
        <v>8855.987249999991</v>
      </c>
      <c r="P292" s="53" t="b">
        <f t="shared" si="64"/>
        <v>1</v>
      </c>
      <c r="Q292" s="53">
        <f t="shared" si="65"/>
        <v>1</v>
      </c>
      <c r="R292" s="54">
        <v>1</v>
      </c>
      <c r="S292" s="55" t="s">
        <v>153</v>
      </c>
      <c r="T292" s="55">
        <v>0</v>
      </c>
      <c r="U292" s="53" t="b">
        <f t="shared" si="66"/>
        <v>1</v>
      </c>
      <c r="V292" s="53">
        <f t="shared" si="78"/>
        <v>1</v>
      </c>
      <c r="W292" s="53">
        <f t="shared" si="78"/>
        <v>1</v>
      </c>
      <c r="X292" s="56">
        <f t="shared" si="67"/>
        <v>6</v>
      </c>
      <c r="Y292" s="56" t="b">
        <f t="shared" si="68"/>
        <v>1</v>
      </c>
      <c r="Z292" s="56">
        <f t="shared" si="69"/>
        <v>0</v>
      </c>
      <c r="AA292" s="56">
        <v>0</v>
      </c>
      <c r="AB292" s="65">
        <f t="shared" si="70"/>
        <v>1</v>
      </c>
      <c r="AC292">
        <v>1.587</v>
      </c>
      <c r="AD292" s="59">
        <f t="shared" si="79"/>
        <v>5580.3322306238133</v>
      </c>
      <c r="AE292" s="60">
        <f t="shared" si="71"/>
        <v>5580.3322306238133</v>
      </c>
      <c r="AF292" s="61">
        <f t="shared" si="72"/>
        <v>0.11755572480075567</v>
      </c>
      <c r="AG292" s="52" t="s">
        <v>809</v>
      </c>
      <c r="AH292" s="50">
        <v>40661</v>
      </c>
    </row>
    <row r="293" spans="1:34" ht="15" customHeight="1" x14ac:dyDescent="0.25">
      <c r="A293" s="49">
        <v>525</v>
      </c>
      <c r="B293" s="49" t="s">
        <v>145</v>
      </c>
      <c r="C293" s="49" t="s">
        <v>810</v>
      </c>
      <c r="D293" s="49" t="s">
        <v>811</v>
      </c>
      <c r="E293" s="49" t="s">
        <v>148</v>
      </c>
      <c r="F293" s="49" t="s">
        <v>149</v>
      </c>
      <c r="G293" s="49" t="s">
        <v>149</v>
      </c>
      <c r="H293" s="50">
        <v>40666</v>
      </c>
      <c r="I293" s="51">
        <f t="shared" si="63"/>
        <v>2011</v>
      </c>
      <c r="J293" s="52" t="s">
        <v>812</v>
      </c>
      <c r="K293" s="52" t="s">
        <v>811</v>
      </c>
      <c r="L293" s="49" t="s">
        <v>158</v>
      </c>
      <c r="M293" s="49">
        <v>100</v>
      </c>
      <c r="N293" s="53" t="s">
        <v>152</v>
      </c>
      <c r="O293" s="53">
        <v>1049.82669245999</v>
      </c>
      <c r="P293" s="53" t="b">
        <f t="shared" si="64"/>
        <v>1</v>
      </c>
      <c r="Q293" s="53">
        <f t="shared" si="65"/>
        <v>1</v>
      </c>
      <c r="R293" s="54">
        <v>1</v>
      </c>
      <c r="S293" s="55" t="s">
        <v>153</v>
      </c>
      <c r="T293" s="55">
        <v>-3.70675453</v>
      </c>
      <c r="U293" s="53" t="b">
        <f t="shared" si="66"/>
        <v>1</v>
      </c>
      <c r="V293" s="53">
        <f t="shared" si="78"/>
        <v>1</v>
      </c>
      <c r="W293" s="53">
        <f t="shared" si="78"/>
        <v>1</v>
      </c>
      <c r="X293" s="56">
        <f t="shared" si="67"/>
        <v>5</v>
      </c>
      <c r="Y293" s="56" t="b">
        <f t="shared" si="68"/>
        <v>1</v>
      </c>
      <c r="Z293" s="56">
        <f t="shared" si="69"/>
        <v>0</v>
      </c>
      <c r="AA293" s="56">
        <v>1</v>
      </c>
      <c r="AB293" s="65">
        <f t="shared" si="70"/>
        <v>0</v>
      </c>
      <c r="AD293" s="59"/>
      <c r="AE293" s="60">
        <f t="shared" si="71"/>
        <v>1049.82669245999</v>
      </c>
      <c r="AF293" s="61">
        <f t="shared" si="72"/>
        <v>0.5000825410237969</v>
      </c>
      <c r="AG293" s="52" t="s">
        <v>812</v>
      </c>
      <c r="AH293" s="50">
        <v>40666</v>
      </c>
    </row>
    <row r="294" spans="1:34" ht="15" customHeight="1" x14ac:dyDescent="0.25">
      <c r="A294" s="66">
        <v>7000</v>
      </c>
      <c r="B294" s="49" t="s">
        <v>145</v>
      </c>
      <c r="C294" s="49" t="s">
        <v>813</v>
      </c>
      <c r="D294" s="49" t="s">
        <v>321</v>
      </c>
      <c r="E294" s="49" t="s">
        <v>156</v>
      </c>
      <c r="F294" s="49" t="s">
        <v>149</v>
      </c>
      <c r="G294" s="49" t="s">
        <v>149</v>
      </c>
      <c r="H294" s="50">
        <v>40673</v>
      </c>
      <c r="I294" s="51">
        <f t="shared" si="63"/>
        <v>2011</v>
      </c>
      <c r="J294" s="52" t="s">
        <v>186</v>
      </c>
      <c r="K294" s="52" t="s">
        <v>321</v>
      </c>
      <c r="L294" s="49" t="s">
        <v>158</v>
      </c>
      <c r="M294" s="49">
        <v>100</v>
      </c>
      <c r="N294" s="53" t="s">
        <v>152</v>
      </c>
      <c r="O294" s="53">
        <v>85930.656005481796</v>
      </c>
      <c r="P294" s="53" t="b">
        <f t="shared" si="64"/>
        <v>1</v>
      </c>
      <c r="Q294" s="53">
        <f t="shared" si="65"/>
        <v>1</v>
      </c>
      <c r="R294" s="54">
        <v>1</v>
      </c>
      <c r="S294" s="55" t="s">
        <v>153</v>
      </c>
      <c r="T294" s="55">
        <v>0.20902090200000001</v>
      </c>
      <c r="U294" s="53" t="b">
        <f t="shared" si="66"/>
        <v>1</v>
      </c>
      <c r="V294" s="53">
        <f t="shared" si="78"/>
        <v>1</v>
      </c>
      <c r="W294" s="53">
        <f t="shared" si="78"/>
        <v>1</v>
      </c>
      <c r="X294" s="56">
        <f t="shared" si="67"/>
        <v>3</v>
      </c>
      <c r="Y294" s="56" t="b">
        <f t="shared" si="68"/>
        <v>1</v>
      </c>
      <c r="Z294" s="56">
        <f t="shared" si="69"/>
        <v>0</v>
      </c>
      <c r="AA294" s="56">
        <v>0</v>
      </c>
      <c r="AB294" s="65">
        <f t="shared" si="70"/>
        <v>1</v>
      </c>
      <c r="AC294" s="58">
        <v>1.6331</v>
      </c>
      <c r="AD294" s="59">
        <f>+O294*AC294</f>
        <v>140333.35432255233</v>
      </c>
      <c r="AE294" s="60">
        <f t="shared" si="71"/>
        <v>140333.35432255233</v>
      </c>
      <c r="AF294" s="61">
        <f t="shared" si="72"/>
        <v>4.9881227693814645E-2</v>
      </c>
      <c r="AG294" s="52" t="s">
        <v>186</v>
      </c>
      <c r="AH294" s="50">
        <v>40673</v>
      </c>
    </row>
    <row r="295" spans="1:34" ht="15" customHeight="1" x14ac:dyDescent="0.25">
      <c r="A295" s="66">
        <v>8685</v>
      </c>
      <c r="B295" s="49" t="s">
        <v>145</v>
      </c>
      <c r="C295" s="49" t="s">
        <v>297</v>
      </c>
      <c r="D295" s="49" t="s">
        <v>814</v>
      </c>
      <c r="E295" s="49" t="s">
        <v>148</v>
      </c>
      <c r="F295" s="49" t="s">
        <v>149</v>
      </c>
      <c r="G295" s="49" t="s">
        <v>149</v>
      </c>
      <c r="H295" s="50">
        <v>40694</v>
      </c>
      <c r="I295" s="51">
        <f t="shared" si="63"/>
        <v>2011</v>
      </c>
      <c r="J295" s="52" t="s">
        <v>341</v>
      </c>
      <c r="K295" s="52" t="s">
        <v>814</v>
      </c>
      <c r="L295" s="49" t="s">
        <v>151</v>
      </c>
      <c r="M295" s="49">
        <v>100</v>
      </c>
      <c r="N295" s="53" t="s">
        <v>152</v>
      </c>
      <c r="O295" s="53">
        <v>12181.5053288</v>
      </c>
      <c r="P295" s="53" t="b">
        <f t="shared" si="64"/>
        <v>1</v>
      </c>
      <c r="Q295" s="53">
        <f t="shared" si="65"/>
        <v>1</v>
      </c>
      <c r="R295" s="54">
        <v>1</v>
      </c>
      <c r="S295" s="55" t="s">
        <v>153</v>
      </c>
      <c r="T295" s="55">
        <v>-1.2409705499999999</v>
      </c>
      <c r="U295" s="53" t="b">
        <f t="shared" si="66"/>
        <v>1</v>
      </c>
      <c r="V295" s="53">
        <f t="shared" si="78"/>
        <v>1</v>
      </c>
      <c r="W295" s="53">
        <f t="shared" si="78"/>
        <v>1</v>
      </c>
      <c r="X295" s="56" t="e">
        <f t="shared" si="67"/>
        <v>#VALUE!</v>
      </c>
      <c r="Y295" s="56" t="b">
        <f t="shared" si="68"/>
        <v>0</v>
      </c>
      <c r="Z295" s="56">
        <f t="shared" si="69"/>
        <v>1</v>
      </c>
      <c r="AA295" s="56">
        <v>0</v>
      </c>
      <c r="AB295" s="65">
        <f t="shared" si="70"/>
        <v>0</v>
      </c>
      <c r="AD295" s="59"/>
      <c r="AE295" s="60">
        <f t="shared" si="71"/>
        <v>12181.5053288</v>
      </c>
      <c r="AF295" s="61">
        <f t="shared" si="72"/>
        <v>0.71296607156314062</v>
      </c>
      <c r="AG295" s="52" t="s">
        <v>341</v>
      </c>
      <c r="AH295" s="50">
        <v>40694</v>
      </c>
    </row>
    <row r="296" spans="1:34" ht="15" customHeight="1" x14ac:dyDescent="0.25">
      <c r="A296" s="49">
        <v>306</v>
      </c>
      <c r="B296" s="49" t="s">
        <v>145</v>
      </c>
      <c r="C296" s="49" t="s">
        <v>815</v>
      </c>
      <c r="D296" s="49" t="s">
        <v>147</v>
      </c>
      <c r="E296" s="49" t="s">
        <v>148</v>
      </c>
      <c r="F296" s="49" t="s">
        <v>149</v>
      </c>
      <c r="G296" s="49" t="s">
        <v>149</v>
      </c>
      <c r="H296" s="50">
        <v>40700</v>
      </c>
      <c r="I296" s="51">
        <f t="shared" si="63"/>
        <v>2011</v>
      </c>
      <c r="J296" s="52" t="s">
        <v>150</v>
      </c>
      <c r="K296" s="52" t="s">
        <v>147</v>
      </c>
      <c r="L296" s="49" t="s">
        <v>151</v>
      </c>
      <c r="M296" s="49">
        <v>100</v>
      </c>
      <c r="N296" s="53" t="s">
        <v>152</v>
      </c>
      <c r="O296" s="53">
        <v>19519.497051599999</v>
      </c>
      <c r="P296" s="53" t="b">
        <f t="shared" si="64"/>
        <v>1</v>
      </c>
      <c r="Q296" s="53">
        <f t="shared" si="65"/>
        <v>1</v>
      </c>
      <c r="R296" s="54">
        <v>1</v>
      </c>
      <c r="S296" s="55" t="s">
        <v>153</v>
      </c>
      <c r="T296" s="55">
        <v>-2.7841467409999998</v>
      </c>
      <c r="U296" s="53" t="b">
        <f t="shared" si="66"/>
        <v>1</v>
      </c>
      <c r="V296" s="53">
        <f t="shared" si="78"/>
        <v>1</v>
      </c>
      <c r="W296" s="53">
        <f t="shared" si="78"/>
        <v>1</v>
      </c>
      <c r="X296" s="56" t="e">
        <f t="shared" si="67"/>
        <v>#VALUE!</v>
      </c>
      <c r="Y296" s="56" t="b">
        <f t="shared" si="68"/>
        <v>0</v>
      </c>
      <c r="Z296" s="56">
        <f t="shared" si="69"/>
        <v>1</v>
      </c>
      <c r="AA296" s="56">
        <v>0</v>
      </c>
      <c r="AB296" s="65">
        <f t="shared" si="70"/>
        <v>0</v>
      </c>
      <c r="AD296" s="59"/>
      <c r="AE296" s="60">
        <f t="shared" si="71"/>
        <v>19519.497051599999</v>
      </c>
      <c r="AF296" s="61">
        <f t="shared" si="72"/>
        <v>1.5676633429185481E-2</v>
      </c>
      <c r="AG296" s="52" t="s">
        <v>150</v>
      </c>
      <c r="AH296" s="50">
        <v>40700</v>
      </c>
    </row>
    <row r="297" spans="1:34" ht="15" customHeight="1" x14ac:dyDescent="0.25">
      <c r="A297" s="49">
        <v>423</v>
      </c>
      <c r="B297" s="49" t="s">
        <v>145</v>
      </c>
      <c r="C297" s="49" t="s">
        <v>816</v>
      </c>
      <c r="D297" s="49" t="s">
        <v>276</v>
      </c>
      <c r="E297" s="49" t="s">
        <v>156</v>
      </c>
      <c r="F297" s="49" t="s">
        <v>149</v>
      </c>
      <c r="G297" s="49" t="s">
        <v>149</v>
      </c>
      <c r="H297" s="50">
        <v>40724</v>
      </c>
      <c r="I297" s="51">
        <f t="shared" si="63"/>
        <v>2011</v>
      </c>
      <c r="J297" s="52" t="s">
        <v>277</v>
      </c>
      <c r="K297" s="52" t="s">
        <v>276</v>
      </c>
      <c r="L297" s="49" t="s">
        <v>158</v>
      </c>
      <c r="M297" s="49">
        <v>100</v>
      </c>
      <c r="N297" s="53" t="s">
        <v>152</v>
      </c>
      <c r="O297" s="53">
        <v>11038.061003999999</v>
      </c>
      <c r="P297" s="53" t="b">
        <f t="shared" si="64"/>
        <v>1</v>
      </c>
      <c r="Q297" s="53">
        <f t="shared" si="65"/>
        <v>1</v>
      </c>
      <c r="R297" s="54">
        <v>1</v>
      </c>
      <c r="S297" s="55" t="s">
        <v>153</v>
      </c>
      <c r="T297" s="55">
        <v>-0.32154340799999998</v>
      </c>
      <c r="U297" s="53" t="b">
        <f t="shared" si="66"/>
        <v>1</v>
      </c>
      <c r="V297" s="53">
        <f t="shared" si="78"/>
        <v>1</v>
      </c>
      <c r="W297" s="53">
        <f t="shared" si="78"/>
        <v>1</v>
      </c>
      <c r="X297" s="56">
        <f t="shared" si="67"/>
        <v>4</v>
      </c>
      <c r="Y297" s="56" t="b">
        <f t="shared" si="68"/>
        <v>1</v>
      </c>
      <c r="Z297" s="56">
        <f t="shared" si="69"/>
        <v>0</v>
      </c>
      <c r="AA297" s="56">
        <v>0</v>
      </c>
      <c r="AB297" s="65">
        <f t="shared" si="70"/>
        <v>1</v>
      </c>
      <c r="AC297" s="58">
        <v>1.6067</v>
      </c>
      <c r="AD297" s="59">
        <f>+O297*AC297</f>
        <v>17734.852615126798</v>
      </c>
      <c r="AE297" s="60">
        <f t="shared" si="71"/>
        <v>17734.852615126798</v>
      </c>
      <c r="AF297" s="61">
        <f t="shared" si="72"/>
        <v>2.3851340024061186E-2</v>
      </c>
      <c r="AG297" s="52" t="s">
        <v>277</v>
      </c>
      <c r="AH297" s="50">
        <v>40724</v>
      </c>
    </row>
    <row r="298" spans="1:34" ht="15" customHeight="1" x14ac:dyDescent="0.25">
      <c r="A298" s="66">
        <v>2645</v>
      </c>
      <c r="B298" s="49" t="s">
        <v>145</v>
      </c>
      <c r="C298" s="49" t="s">
        <v>817</v>
      </c>
      <c r="D298" s="49" t="s">
        <v>818</v>
      </c>
      <c r="E298" s="49" t="s">
        <v>148</v>
      </c>
      <c r="F298" s="49" t="s">
        <v>149</v>
      </c>
      <c r="G298" s="49" t="s">
        <v>173</v>
      </c>
      <c r="H298" s="50">
        <v>40725</v>
      </c>
      <c r="I298" s="51">
        <f t="shared" si="63"/>
        <v>2011</v>
      </c>
      <c r="J298" s="52" t="s">
        <v>819</v>
      </c>
      <c r="K298" s="52" t="s">
        <v>818</v>
      </c>
      <c r="L298" s="49" t="s">
        <v>151</v>
      </c>
      <c r="M298" s="49">
        <v>100</v>
      </c>
      <c r="N298" s="53" t="s">
        <v>152</v>
      </c>
      <c r="O298" s="53">
        <v>7510.6080759399993</v>
      </c>
      <c r="P298" s="53" t="b">
        <f t="shared" si="64"/>
        <v>1</v>
      </c>
      <c r="Q298" s="53">
        <f t="shared" si="65"/>
        <v>1</v>
      </c>
      <c r="R298" s="54">
        <v>1</v>
      </c>
      <c r="S298" s="55" t="s">
        <v>153</v>
      </c>
      <c r="T298" s="55">
        <v>3.544668588</v>
      </c>
      <c r="U298" s="53" t="b">
        <f t="shared" si="66"/>
        <v>1</v>
      </c>
      <c r="V298" s="53">
        <f t="shared" si="78"/>
        <v>1</v>
      </c>
      <c r="W298" s="53">
        <f t="shared" si="78"/>
        <v>1</v>
      </c>
      <c r="X298" s="56" t="e">
        <f t="shared" si="67"/>
        <v>#VALUE!</v>
      </c>
      <c r="Y298" s="56" t="b">
        <f t="shared" si="68"/>
        <v>0</v>
      </c>
      <c r="Z298" s="56">
        <f t="shared" si="69"/>
        <v>1</v>
      </c>
      <c r="AA298" s="56">
        <v>0</v>
      </c>
      <c r="AB298" s="65">
        <f t="shared" si="70"/>
        <v>0</v>
      </c>
      <c r="AC298" s="68"/>
      <c r="AD298" s="59"/>
      <c r="AE298" s="60">
        <f t="shared" si="71"/>
        <v>7510.6080759399993</v>
      </c>
      <c r="AF298" s="61">
        <f t="shared" si="72"/>
        <v>0.35216855589538426</v>
      </c>
      <c r="AG298" s="52" t="s">
        <v>819</v>
      </c>
      <c r="AH298" s="50">
        <v>40725</v>
      </c>
    </row>
    <row r="299" spans="1:34" ht="15" customHeight="1" x14ac:dyDescent="0.25">
      <c r="A299" s="49">
        <v>390</v>
      </c>
      <c r="B299" s="49" t="s">
        <v>145</v>
      </c>
      <c r="C299" s="49" t="s">
        <v>820</v>
      </c>
      <c r="D299" s="49" t="s">
        <v>821</v>
      </c>
      <c r="E299" s="49" t="s">
        <v>148</v>
      </c>
      <c r="F299" s="49" t="s">
        <v>149</v>
      </c>
      <c r="G299" s="49" t="s">
        <v>149</v>
      </c>
      <c r="H299" s="50">
        <v>40725</v>
      </c>
      <c r="I299" s="51">
        <f t="shared" si="63"/>
        <v>2011</v>
      </c>
      <c r="J299" s="52" t="s">
        <v>822</v>
      </c>
      <c r="K299" s="52" t="s">
        <v>770</v>
      </c>
      <c r="L299" s="49" t="s">
        <v>158</v>
      </c>
      <c r="M299" s="49">
        <v>100</v>
      </c>
      <c r="N299" s="53" t="s">
        <v>152</v>
      </c>
      <c r="O299" s="53">
        <v>3129.9996784</v>
      </c>
      <c r="P299" s="53" t="b">
        <f t="shared" si="64"/>
        <v>1</v>
      </c>
      <c r="Q299" s="53">
        <f t="shared" si="65"/>
        <v>1</v>
      </c>
      <c r="R299" s="54">
        <v>1</v>
      </c>
      <c r="S299" s="55" t="s">
        <v>153</v>
      </c>
      <c r="T299" s="55">
        <v>6.2853550999999994E-2</v>
      </c>
      <c r="U299" s="53" t="b">
        <f t="shared" si="66"/>
        <v>1</v>
      </c>
      <c r="V299" s="53">
        <f t="shared" si="78"/>
        <v>1</v>
      </c>
      <c r="W299" s="53">
        <f t="shared" si="78"/>
        <v>1</v>
      </c>
      <c r="X299" s="56" t="e">
        <f t="shared" si="67"/>
        <v>#VALUE!</v>
      </c>
      <c r="Y299" s="56" t="b">
        <f t="shared" si="68"/>
        <v>0</v>
      </c>
      <c r="Z299" s="56">
        <f t="shared" si="69"/>
        <v>1</v>
      </c>
      <c r="AA299" s="56">
        <v>0</v>
      </c>
      <c r="AB299" s="65">
        <f t="shared" si="70"/>
        <v>0</v>
      </c>
      <c r="AC299" s="58"/>
      <c r="AD299" s="59"/>
      <c r="AE299" s="60">
        <f t="shared" si="71"/>
        <v>3129.9996784</v>
      </c>
      <c r="AF299" s="61">
        <f t="shared" si="72"/>
        <v>0.12460065178005419</v>
      </c>
      <c r="AG299" s="52" t="s">
        <v>822</v>
      </c>
      <c r="AH299" s="50">
        <v>40725</v>
      </c>
    </row>
    <row r="300" spans="1:34" ht="15" customHeight="1" x14ac:dyDescent="0.25">
      <c r="A300" s="49">
        <f>325+1830</f>
        <v>2155</v>
      </c>
      <c r="B300" s="49" t="s">
        <v>145</v>
      </c>
      <c r="C300" s="49" t="s">
        <v>823</v>
      </c>
      <c r="D300" s="49" t="s">
        <v>172</v>
      </c>
      <c r="E300" s="49" t="s">
        <v>156</v>
      </c>
      <c r="F300" s="49" t="s">
        <v>173</v>
      </c>
      <c r="G300" s="49" t="s">
        <v>173</v>
      </c>
      <c r="H300" s="50">
        <v>40817</v>
      </c>
      <c r="I300" s="51">
        <f t="shared" si="63"/>
        <v>2011</v>
      </c>
      <c r="J300" s="52" t="s">
        <v>174</v>
      </c>
      <c r="K300" s="52" t="s">
        <v>172</v>
      </c>
      <c r="L300" s="49" t="s">
        <v>158</v>
      </c>
      <c r="M300" s="49">
        <v>100</v>
      </c>
      <c r="N300" s="53" t="s">
        <v>152</v>
      </c>
      <c r="O300" s="53">
        <v>10172.53037626</v>
      </c>
      <c r="P300" s="53" t="b">
        <f t="shared" si="64"/>
        <v>1</v>
      </c>
      <c r="Q300" s="53">
        <f t="shared" si="65"/>
        <v>1</v>
      </c>
      <c r="R300" s="54">
        <v>1</v>
      </c>
      <c r="S300" s="55" t="s">
        <v>153</v>
      </c>
      <c r="T300" s="55">
        <v>-4.4086021510000002</v>
      </c>
      <c r="U300" s="53" t="b">
        <f t="shared" si="66"/>
        <v>1</v>
      </c>
      <c r="V300" s="53">
        <f t="shared" ref="V300:W319" si="80">IF(U300=FALSE,0,1)</f>
        <v>1</v>
      </c>
      <c r="W300" s="53">
        <f t="shared" si="80"/>
        <v>1</v>
      </c>
      <c r="X300" s="56" t="e">
        <f t="shared" si="67"/>
        <v>#VALUE!</v>
      </c>
      <c r="Y300" s="56" t="b">
        <f t="shared" si="68"/>
        <v>0</v>
      </c>
      <c r="Z300" s="56">
        <f t="shared" si="69"/>
        <v>1</v>
      </c>
      <c r="AA300" s="56">
        <v>0</v>
      </c>
      <c r="AB300" s="65">
        <f t="shared" si="70"/>
        <v>0</v>
      </c>
      <c r="AD300" s="59"/>
      <c r="AE300" s="60">
        <f t="shared" si="71"/>
        <v>10172.53037626</v>
      </c>
      <c r="AF300" s="61">
        <f t="shared" si="72"/>
        <v>0.21184502973116709</v>
      </c>
      <c r="AG300" s="52" t="s">
        <v>174</v>
      </c>
      <c r="AH300" s="50">
        <v>40817</v>
      </c>
    </row>
    <row r="301" spans="1:34" ht="15" customHeight="1" x14ac:dyDescent="0.25">
      <c r="A301" s="49">
        <v>577</v>
      </c>
      <c r="B301" s="49" t="s">
        <v>145</v>
      </c>
      <c r="C301" s="49" t="s">
        <v>824</v>
      </c>
      <c r="D301" s="49" t="s">
        <v>825</v>
      </c>
      <c r="E301" s="49" t="s">
        <v>156</v>
      </c>
      <c r="F301" s="49" t="s">
        <v>149</v>
      </c>
      <c r="G301" s="49" t="s">
        <v>149</v>
      </c>
      <c r="H301" s="50">
        <v>40820</v>
      </c>
      <c r="I301" s="51">
        <f t="shared" si="63"/>
        <v>2011</v>
      </c>
      <c r="J301" s="52" t="s">
        <v>826</v>
      </c>
      <c r="K301" s="52" t="s">
        <v>825</v>
      </c>
      <c r="L301" s="49" t="s">
        <v>158</v>
      </c>
      <c r="M301" s="49">
        <v>100</v>
      </c>
      <c r="N301" s="53" t="s">
        <v>152</v>
      </c>
      <c r="O301" s="53">
        <v>731.04316440000002</v>
      </c>
      <c r="P301" s="53" t="b">
        <f t="shared" si="64"/>
        <v>1</v>
      </c>
      <c r="Q301" s="53">
        <f t="shared" si="65"/>
        <v>1</v>
      </c>
      <c r="R301" s="54">
        <v>1</v>
      </c>
      <c r="S301" s="55" t="s">
        <v>153</v>
      </c>
      <c r="T301" s="55">
        <v>11.201740076</v>
      </c>
      <c r="U301" s="53" t="b">
        <f t="shared" si="66"/>
        <v>1</v>
      </c>
      <c r="V301" s="53">
        <f t="shared" si="80"/>
        <v>1</v>
      </c>
      <c r="W301" s="53">
        <f t="shared" si="80"/>
        <v>1</v>
      </c>
      <c r="X301" s="56" t="e">
        <f t="shared" si="67"/>
        <v>#VALUE!</v>
      </c>
      <c r="Y301" s="56" t="b">
        <f t="shared" si="68"/>
        <v>0</v>
      </c>
      <c r="Z301" s="56">
        <f t="shared" si="69"/>
        <v>1</v>
      </c>
      <c r="AA301" s="56">
        <v>0</v>
      </c>
      <c r="AB301" s="65">
        <f t="shared" si="70"/>
        <v>0</v>
      </c>
      <c r="AC301" s="68"/>
      <c r="AD301" s="59"/>
      <c r="AE301" s="60">
        <f t="shared" si="71"/>
        <v>731.04316440000002</v>
      </c>
      <c r="AF301" s="61">
        <f t="shared" si="72"/>
        <v>0.7892830794383664</v>
      </c>
      <c r="AG301" s="52" t="s">
        <v>826</v>
      </c>
      <c r="AH301" s="50">
        <v>40820</v>
      </c>
    </row>
    <row r="302" spans="1:34" ht="15" customHeight="1" x14ac:dyDescent="0.25">
      <c r="A302" s="49">
        <v>375</v>
      </c>
      <c r="B302" s="49" t="s">
        <v>145</v>
      </c>
      <c r="C302" s="49" t="s">
        <v>827</v>
      </c>
      <c r="D302" s="49" t="s">
        <v>733</v>
      </c>
      <c r="E302" s="49" t="s">
        <v>156</v>
      </c>
      <c r="F302" s="49" t="s">
        <v>149</v>
      </c>
      <c r="G302" s="49" t="s">
        <v>149</v>
      </c>
      <c r="H302" s="50">
        <v>40840</v>
      </c>
      <c r="I302" s="51">
        <f t="shared" si="63"/>
        <v>2011</v>
      </c>
      <c r="J302" s="52" t="s">
        <v>734</v>
      </c>
      <c r="K302" s="52" t="s">
        <v>733</v>
      </c>
      <c r="L302" s="49" t="s">
        <v>158</v>
      </c>
      <c r="M302" s="49">
        <v>100</v>
      </c>
      <c r="N302" s="53" t="s">
        <v>152</v>
      </c>
      <c r="O302" s="53">
        <v>12794.57690912</v>
      </c>
      <c r="P302" s="53" t="b">
        <f t="shared" si="64"/>
        <v>1</v>
      </c>
      <c r="Q302" s="53">
        <f t="shared" si="65"/>
        <v>1</v>
      </c>
      <c r="R302" s="54">
        <v>1</v>
      </c>
      <c r="S302" s="55" t="s">
        <v>153</v>
      </c>
      <c r="T302" s="55">
        <v>4.8844221110000001</v>
      </c>
      <c r="U302" s="53" t="b">
        <f t="shared" si="66"/>
        <v>1</v>
      </c>
      <c r="V302" s="53">
        <f t="shared" si="80"/>
        <v>1</v>
      </c>
      <c r="W302" s="53">
        <f t="shared" si="80"/>
        <v>1</v>
      </c>
      <c r="X302" s="56" t="e">
        <f t="shared" si="67"/>
        <v>#VALUE!</v>
      </c>
      <c r="Y302" s="56" t="b">
        <f t="shared" si="68"/>
        <v>0</v>
      </c>
      <c r="Z302" s="56">
        <f t="shared" si="69"/>
        <v>1</v>
      </c>
      <c r="AA302" s="56">
        <v>0</v>
      </c>
      <c r="AB302" s="65">
        <f t="shared" si="70"/>
        <v>0</v>
      </c>
      <c r="AC302" s="58"/>
      <c r="AD302" s="59"/>
      <c r="AE302" s="60">
        <f t="shared" si="71"/>
        <v>12794.57690912</v>
      </c>
      <c r="AF302" s="61">
        <f t="shared" si="72"/>
        <v>2.9309292731102287E-2</v>
      </c>
      <c r="AG302" s="52" t="s">
        <v>734</v>
      </c>
      <c r="AH302" s="50">
        <v>40840</v>
      </c>
    </row>
    <row r="303" spans="1:34" ht="15" customHeight="1" x14ac:dyDescent="0.25">
      <c r="A303" s="66">
        <v>3500</v>
      </c>
      <c r="B303" s="49" t="s">
        <v>145</v>
      </c>
      <c r="C303" s="49" t="s">
        <v>828</v>
      </c>
      <c r="D303" s="49" t="s">
        <v>521</v>
      </c>
      <c r="E303" s="49" t="s">
        <v>156</v>
      </c>
      <c r="F303" s="49" t="s">
        <v>149</v>
      </c>
      <c r="G303" s="49" t="s">
        <v>149</v>
      </c>
      <c r="H303" s="50">
        <v>40848</v>
      </c>
      <c r="I303" s="51">
        <f t="shared" si="63"/>
        <v>2011</v>
      </c>
      <c r="J303" s="52" t="s">
        <v>167</v>
      </c>
      <c r="K303" s="52" t="s">
        <v>521</v>
      </c>
      <c r="L303" s="49" t="s">
        <v>158</v>
      </c>
      <c r="M303" s="49">
        <v>100</v>
      </c>
      <c r="N303" s="53" t="s">
        <v>152</v>
      </c>
      <c r="O303" s="53">
        <v>17860.457253599998</v>
      </c>
      <c r="P303" s="53" t="b">
        <f t="shared" si="64"/>
        <v>1</v>
      </c>
      <c r="Q303" s="53">
        <f t="shared" si="65"/>
        <v>1</v>
      </c>
      <c r="R303" s="54">
        <v>1</v>
      </c>
      <c r="S303" s="55" t="s">
        <v>153</v>
      </c>
      <c r="T303" s="55">
        <v>-2.497118709</v>
      </c>
      <c r="U303" s="53" t="b">
        <f t="shared" si="66"/>
        <v>1</v>
      </c>
      <c r="V303" s="53">
        <f t="shared" si="80"/>
        <v>1</v>
      </c>
      <c r="W303" s="53">
        <f t="shared" si="80"/>
        <v>1</v>
      </c>
      <c r="X303" s="56" t="e">
        <f t="shared" si="67"/>
        <v>#VALUE!</v>
      </c>
      <c r="Y303" s="56" t="b">
        <f t="shared" si="68"/>
        <v>0</v>
      </c>
      <c r="Z303" s="56">
        <f t="shared" si="69"/>
        <v>1</v>
      </c>
      <c r="AA303" s="56">
        <v>0</v>
      </c>
      <c r="AB303" s="65">
        <f t="shared" si="70"/>
        <v>0</v>
      </c>
      <c r="AC303" s="58"/>
      <c r="AD303" s="59"/>
      <c r="AE303" s="60">
        <f t="shared" si="71"/>
        <v>17860.457253599998</v>
      </c>
      <c r="AF303" s="61">
        <f t="shared" si="72"/>
        <v>0.19596362793536717</v>
      </c>
      <c r="AG303" s="52" t="s">
        <v>167</v>
      </c>
      <c r="AH303" s="50">
        <v>40848</v>
      </c>
    </row>
    <row r="304" spans="1:34" ht="15" customHeight="1" x14ac:dyDescent="0.25">
      <c r="A304" s="49">
        <v>682</v>
      </c>
      <c r="B304" s="49" t="s">
        <v>145</v>
      </c>
      <c r="C304" s="49" t="s">
        <v>829</v>
      </c>
      <c r="D304" s="49" t="s">
        <v>460</v>
      </c>
      <c r="E304" s="49" t="s">
        <v>190</v>
      </c>
      <c r="F304" s="49" t="s">
        <v>149</v>
      </c>
      <c r="G304" s="49" t="s">
        <v>149</v>
      </c>
      <c r="H304" s="50">
        <v>40864</v>
      </c>
      <c r="I304" s="51">
        <f t="shared" si="63"/>
        <v>2011</v>
      </c>
      <c r="J304" s="52" t="s">
        <v>461</v>
      </c>
      <c r="K304" s="52" t="s">
        <v>460</v>
      </c>
      <c r="L304" s="49" t="s">
        <v>151</v>
      </c>
      <c r="M304" s="49">
        <v>75.319999999999993</v>
      </c>
      <c r="N304" s="53" t="s">
        <v>152</v>
      </c>
      <c r="O304" s="53">
        <v>12362.41889784</v>
      </c>
      <c r="P304" s="53" t="b">
        <f t="shared" si="64"/>
        <v>1</v>
      </c>
      <c r="Q304" s="53">
        <f t="shared" si="65"/>
        <v>1</v>
      </c>
      <c r="R304" s="54">
        <v>1</v>
      </c>
      <c r="S304" s="55" t="s">
        <v>153</v>
      </c>
      <c r="T304" s="55">
        <v>0.22883295200000001</v>
      </c>
      <c r="U304" s="53" t="b">
        <f t="shared" si="66"/>
        <v>1</v>
      </c>
      <c r="V304" s="53">
        <f t="shared" si="80"/>
        <v>1</v>
      </c>
      <c r="W304" s="53">
        <f t="shared" si="80"/>
        <v>1</v>
      </c>
      <c r="X304" s="56">
        <f t="shared" si="67"/>
        <v>4</v>
      </c>
      <c r="Y304" s="56" t="b">
        <f t="shared" si="68"/>
        <v>1</v>
      </c>
      <c r="Z304" s="56">
        <f t="shared" si="69"/>
        <v>0</v>
      </c>
      <c r="AA304" s="56">
        <v>0</v>
      </c>
      <c r="AB304" s="65">
        <f t="shared" si="70"/>
        <v>1</v>
      </c>
      <c r="AC304" s="68">
        <v>1.0056</v>
      </c>
      <c r="AD304" s="59">
        <f>+O304*AC304</f>
        <v>12431.648443667904</v>
      </c>
      <c r="AE304" s="60">
        <f t="shared" si="71"/>
        <v>12431.648443667904</v>
      </c>
      <c r="AF304" s="61">
        <f t="shared" si="72"/>
        <v>5.4859981207671514E-2</v>
      </c>
      <c r="AG304" s="52" t="s">
        <v>461</v>
      </c>
      <c r="AH304" s="50">
        <v>40864</v>
      </c>
    </row>
    <row r="305" spans="1:34" ht="15" customHeight="1" x14ac:dyDescent="0.25">
      <c r="A305" s="66">
        <v>2100</v>
      </c>
      <c r="B305" s="49" t="s">
        <v>145</v>
      </c>
      <c r="C305" s="49" t="s">
        <v>830</v>
      </c>
      <c r="D305" s="49" t="s">
        <v>831</v>
      </c>
      <c r="E305" s="49" t="s">
        <v>148</v>
      </c>
      <c r="F305" s="49" t="s">
        <v>149</v>
      </c>
      <c r="G305" s="49" t="s">
        <v>149</v>
      </c>
      <c r="H305" s="50">
        <v>40868</v>
      </c>
      <c r="I305" s="51">
        <f t="shared" si="63"/>
        <v>2011</v>
      </c>
      <c r="J305" s="52" t="s">
        <v>832</v>
      </c>
      <c r="K305" s="52" t="s">
        <v>831</v>
      </c>
      <c r="L305" s="49" t="s">
        <v>158</v>
      </c>
      <c r="M305" s="49">
        <v>100</v>
      </c>
      <c r="N305" s="53" t="s">
        <v>152</v>
      </c>
      <c r="O305" s="53">
        <v>1701.95513856</v>
      </c>
      <c r="P305" s="53" t="b">
        <f t="shared" si="64"/>
        <v>1</v>
      </c>
      <c r="Q305" s="53">
        <f t="shared" si="65"/>
        <v>1</v>
      </c>
      <c r="R305" s="54">
        <v>1</v>
      </c>
      <c r="S305" s="55" t="s">
        <v>153</v>
      </c>
      <c r="T305" s="55">
        <v>-8.3417085429999993</v>
      </c>
      <c r="U305" s="53" t="b">
        <f t="shared" si="66"/>
        <v>1</v>
      </c>
      <c r="V305" s="53">
        <f t="shared" si="80"/>
        <v>1</v>
      </c>
      <c r="W305" s="53">
        <f t="shared" si="80"/>
        <v>1</v>
      </c>
      <c r="X305" s="56">
        <f t="shared" si="67"/>
        <v>5</v>
      </c>
      <c r="Y305" s="56" t="b">
        <f t="shared" si="68"/>
        <v>1</v>
      </c>
      <c r="Z305" s="56">
        <f t="shared" si="69"/>
        <v>0</v>
      </c>
      <c r="AA305" s="56">
        <v>0</v>
      </c>
      <c r="AB305" s="65">
        <f t="shared" si="70"/>
        <v>1</v>
      </c>
      <c r="AC305">
        <v>1.5662</v>
      </c>
      <c r="AD305" s="59">
        <f>+O305*AC305</f>
        <v>2665.6021380126722</v>
      </c>
      <c r="AE305" s="60">
        <f t="shared" si="71"/>
        <v>2665.6021380126722</v>
      </c>
      <c r="AF305" s="61">
        <f t="shared" si="72"/>
        <v>0.78781449416365101</v>
      </c>
      <c r="AG305" s="52" t="s">
        <v>832</v>
      </c>
      <c r="AH305" s="50">
        <v>40868</v>
      </c>
    </row>
    <row r="306" spans="1:34" ht="15" customHeight="1" x14ac:dyDescent="0.25">
      <c r="A306" s="49">
        <v>764</v>
      </c>
      <c r="B306" s="49" t="s">
        <v>145</v>
      </c>
      <c r="C306" s="49" t="s">
        <v>833</v>
      </c>
      <c r="D306" s="49" t="s">
        <v>786</v>
      </c>
      <c r="E306" s="49" t="s">
        <v>148</v>
      </c>
      <c r="F306" s="49" t="s">
        <v>149</v>
      </c>
      <c r="G306" s="49" t="s">
        <v>149</v>
      </c>
      <c r="H306" s="50">
        <v>40878</v>
      </c>
      <c r="I306" s="51">
        <f t="shared" si="63"/>
        <v>2011</v>
      </c>
      <c r="J306" s="52" t="s">
        <v>787</v>
      </c>
      <c r="K306" s="52" t="s">
        <v>786</v>
      </c>
      <c r="L306" s="49" t="s">
        <v>151</v>
      </c>
      <c r="M306" s="49">
        <v>54</v>
      </c>
      <c r="N306" s="53" t="s">
        <v>152</v>
      </c>
      <c r="O306" s="53">
        <v>828.24788744000011</v>
      </c>
      <c r="P306" s="53" t="b">
        <f t="shared" si="64"/>
        <v>1</v>
      </c>
      <c r="Q306" s="53">
        <f t="shared" si="65"/>
        <v>1</v>
      </c>
      <c r="R306" s="54">
        <v>1</v>
      </c>
      <c r="S306" s="55" t="s">
        <v>153</v>
      </c>
      <c r="T306" s="55">
        <v>4.9130763420000001</v>
      </c>
      <c r="U306" s="53" t="b">
        <f t="shared" si="66"/>
        <v>1</v>
      </c>
      <c r="V306" s="53">
        <f t="shared" si="80"/>
        <v>1</v>
      </c>
      <c r="W306" s="53">
        <f t="shared" si="80"/>
        <v>1</v>
      </c>
      <c r="X306" s="56">
        <f t="shared" si="67"/>
        <v>4</v>
      </c>
      <c r="Y306" s="56" t="b">
        <f t="shared" si="68"/>
        <v>1</v>
      </c>
      <c r="Z306" s="56">
        <f t="shared" si="69"/>
        <v>0</v>
      </c>
      <c r="AA306" s="56">
        <v>1</v>
      </c>
      <c r="AB306" s="65">
        <f t="shared" si="70"/>
        <v>0</v>
      </c>
      <c r="AC306" s="58"/>
      <c r="AD306" s="59"/>
      <c r="AE306" s="60">
        <f t="shared" si="71"/>
        <v>828.24788744000011</v>
      </c>
      <c r="AF306" s="61">
        <f t="shared" si="72"/>
        <v>0.92242915627761946</v>
      </c>
      <c r="AG306" s="52" t="s">
        <v>787</v>
      </c>
      <c r="AH306" s="50">
        <v>40878</v>
      </c>
    </row>
    <row r="307" spans="1:34" ht="15" customHeight="1" x14ac:dyDescent="0.25">
      <c r="A307" s="66">
        <v>4782</v>
      </c>
      <c r="B307" s="49" t="s">
        <v>145</v>
      </c>
      <c r="C307" s="49" t="s">
        <v>834</v>
      </c>
      <c r="D307" s="49" t="s">
        <v>445</v>
      </c>
      <c r="E307" s="49" t="s">
        <v>148</v>
      </c>
      <c r="F307" s="49" t="s">
        <v>149</v>
      </c>
      <c r="G307" s="49" t="s">
        <v>149</v>
      </c>
      <c r="H307" s="50">
        <v>40885</v>
      </c>
      <c r="I307" s="51">
        <f t="shared" si="63"/>
        <v>2011</v>
      </c>
      <c r="J307" s="52" t="s">
        <v>446</v>
      </c>
      <c r="K307" s="52" t="s">
        <v>445</v>
      </c>
      <c r="L307" s="49" t="s">
        <v>151</v>
      </c>
      <c r="M307" s="49">
        <v>93.5</v>
      </c>
      <c r="N307" s="53" t="s">
        <v>152</v>
      </c>
      <c r="O307" s="53">
        <v>476383.87718820001</v>
      </c>
      <c r="P307" s="53" t="b">
        <f t="shared" si="64"/>
        <v>1</v>
      </c>
      <c r="Q307" s="53">
        <f t="shared" si="65"/>
        <v>1</v>
      </c>
      <c r="R307" s="54">
        <v>1</v>
      </c>
      <c r="S307" s="55" t="s">
        <v>153</v>
      </c>
      <c r="T307" s="55">
        <v>0</v>
      </c>
      <c r="U307" s="53" t="b">
        <f t="shared" si="66"/>
        <v>1</v>
      </c>
      <c r="V307" s="53">
        <f t="shared" si="80"/>
        <v>1</v>
      </c>
      <c r="W307" s="53">
        <f t="shared" si="80"/>
        <v>1</v>
      </c>
      <c r="X307" s="56">
        <f t="shared" si="67"/>
        <v>4</v>
      </c>
      <c r="Y307" s="56" t="b">
        <f t="shared" si="68"/>
        <v>1</v>
      </c>
      <c r="Z307" s="56">
        <f t="shared" si="69"/>
        <v>0</v>
      </c>
      <c r="AA307" s="56">
        <v>0</v>
      </c>
      <c r="AB307" s="65">
        <f t="shared" si="70"/>
        <v>1</v>
      </c>
      <c r="AC307">
        <v>5.7889999999999997</v>
      </c>
      <c r="AD307" s="59">
        <f t="shared" ref="AD307" si="81">+O307/AC307</f>
        <v>82291.220796026959</v>
      </c>
      <c r="AE307" s="60">
        <f t="shared" si="71"/>
        <v>82291.220796026959</v>
      </c>
      <c r="AF307" s="61">
        <f t="shared" si="72"/>
        <v>5.8110694600740156E-2</v>
      </c>
      <c r="AG307" s="52" t="s">
        <v>446</v>
      </c>
      <c r="AH307" s="50">
        <v>40885</v>
      </c>
    </row>
    <row r="308" spans="1:34" ht="15" customHeight="1" x14ac:dyDescent="0.25">
      <c r="A308" s="66">
        <v>2983</v>
      </c>
      <c r="B308" s="49" t="s">
        <v>145</v>
      </c>
      <c r="C308" s="49" t="s">
        <v>835</v>
      </c>
      <c r="D308" s="49" t="s">
        <v>418</v>
      </c>
      <c r="E308" s="49" t="s">
        <v>148</v>
      </c>
      <c r="F308" s="49" t="s">
        <v>149</v>
      </c>
      <c r="G308" s="49" t="s">
        <v>149</v>
      </c>
      <c r="H308" s="50">
        <v>40886</v>
      </c>
      <c r="I308" s="51">
        <f t="shared" si="63"/>
        <v>2011</v>
      </c>
      <c r="J308" s="52" t="s">
        <v>419</v>
      </c>
      <c r="K308" s="52" t="s">
        <v>418</v>
      </c>
      <c r="L308" s="49" t="s">
        <v>151</v>
      </c>
      <c r="M308" s="49">
        <v>100</v>
      </c>
      <c r="N308" s="53" t="s">
        <v>152</v>
      </c>
      <c r="O308" s="53">
        <v>4608.4927803599994</v>
      </c>
      <c r="P308" s="53" t="b">
        <f t="shared" si="64"/>
        <v>1</v>
      </c>
      <c r="Q308" s="53">
        <f t="shared" si="65"/>
        <v>1</v>
      </c>
      <c r="R308" s="54">
        <v>1</v>
      </c>
      <c r="S308" s="55" t="s">
        <v>153</v>
      </c>
      <c r="T308" s="55">
        <v>-0.40363269400000001</v>
      </c>
      <c r="U308" s="53" t="b">
        <f t="shared" si="66"/>
        <v>1</v>
      </c>
      <c r="V308" s="53">
        <f t="shared" si="80"/>
        <v>1</v>
      </c>
      <c r="W308" s="53">
        <f t="shared" si="80"/>
        <v>1</v>
      </c>
      <c r="X308" s="56" t="e">
        <f t="shared" si="67"/>
        <v>#VALUE!</v>
      </c>
      <c r="Y308" s="56" t="b">
        <f t="shared" si="68"/>
        <v>0</v>
      </c>
      <c r="Z308" s="56">
        <f t="shared" si="69"/>
        <v>1</v>
      </c>
      <c r="AA308" s="56">
        <v>0</v>
      </c>
      <c r="AB308" s="65">
        <f t="shared" si="70"/>
        <v>0</v>
      </c>
      <c r="AD308" s="59"/>
      <c r="AE308" s="60">
        <f t="shared" si="71"/>
        <v>4608.4927803599994</v>
      </c>
      <c r="AF308" s="61">
        <f t="shared" si="72"/>
        <v>0.64728320997108701</v>
      </c>
      <c r="AG308" s="52" t="s">
        <v>419</v>
      </c>
      <c r="AH308" s="50">
        <v>40886</v>
      </c>
    </row>
    <row r="309" spans="1:34" ht="15" customHeight="1" x14ac:dyDescent="0.25">
      <c r="A309" s="49">
        <v>530</v>
      </c>
      <c r="B309" s="49" t="s">
        <v>145</v>
      </c>
      <c r="C309" s="49" t="s">
        <v>836</v>
      </c>
      <c r="D309" s="49" t="s">
        <v>641</v>
      </c>
      <c r="E309" s="49" t="s">
        <v>156</v>
      </c>
      <c r="F309" s="49" t="s">
        <v>149</v>
      </c>
      <c r="G309" s="49" t="s">
        <v>149</v>
      </c>
      <c r="H309" s="50">
        <v>40892</v>
      </c>
      <c r="I309" s="51">
        <f t="shared" si="63"/>
        <v>2011</v>
      </c>
      <c r="J309" s="52" t="s">
        <v>642</v>
      </c>
      <c r="K309" s="52" t="s">
        <v>641</v>
      </c>
      <c r="L309" s="49" t="s">
        <v>158</v>
      </c>
      <c r="M309" s="49">
        <v>100</v>
      </c>
      <c r="N309" s="53" t="s">
        <v>152</v>
      </c>
      <c r="O309" s="53">
        <v>6571.7788877499997</v>
      </c>
      <c r="P309" s="53" t="b">
        <f t="shared" si="64"/>
        <v>1</v>
      </c>
      <c r="Q309" s="53">
        <f t="shared" si="65"/>
        <v>1</v>
      </c>
      <c r="R309" s="54">
        <v>1</v>
      </c>
      <c r="S309" s="55" t="s">
        <v>153</v>
      </c>
      <c r="T309" s="55">
        <v>1.2799564269999999</v>
      </c>
      <c r="U309" s="53" t="b">
        <f t="shared" si="66"/>
        <v>1</v>
      </c>
      <c r="V309" s="53">
        <f t="shared" si="80"/>
        <v>1</v>
      </c>
      <c r="W309" s="53">
        <f t="shared" si="80"/>
        <v>1</v>
      </c>
      <c r="X309" s="56">
        <f t="shared" si="67"/>
        <v>6</v>
      </c>
      <c r="Y309" s="56" t="b">
        <f t="shared" si="68"/>
        <v>1</v>
      </c>
      <c r="Z309" s="56">
        <f t="shared" si="69"/>
        <v>0</v>
      </c>
      <c r="AA309" s="56">
        <v>1</v>
      </c>
      <c r="AB309" s="65">
        <f t="shared" si="70"/>
        <v>0</v>
      </c>
      <c r="AD309" s="59"/>
      <c r="AE309" s="60">
        <f t="shared" si="71"/>
        <v>6571.7788877499997</v>
      </c>
      <c r="AF309" s="61">
        <f t="shared" si="72"/>
        <v>8.0647874655055185E-2</v>
      </c>
      <c r="AG309" s="52" t="s">
        <v>642</v>
      </c>
      <c r="AH309" s="50">
        <v>40892</v>
      </c>
    </row>
    <row r="310" spans="1:34" ht="15" customHeight="1" x14ac:dyDescent="0.25">
      <c r="A310" s="66">
        <v>3423</v>
      </c>
      <c r="B310" s="49" t="s">
        <v>145</v>
      </c>
      <c r="C310" s="49" t="s">
        <v>837</v>
      </c>
      <c r="D310" s="49" t="s">
        <v>838</v>
      </c>
      <c r="E310" s="49" t="s">
        <v>190</v>
      </c>
      <c r="F310" s="49" t="s">
        <v>149</v>
      </c>
      <c r="G310" s="49" t="s">
        <v>149</v>
      </c>
      <c r="H310" s="50">
        <v>40900</v>
      </c>
      <c r="I310" s="51">
        <f t="shared" si="63"/>
        <v>2011</v>
      </c>
      <c r="J310" s="52" t="s">
        <v>839</v>
      </c>
      <c r="K310" s="52" t="s">
        <v>840</v>
      </c>
      <c r="L310" s="49" t="s">
        <v>158</v>
      </c>
      <c r="M310" s="49">
        <v>60</v>
      </c>
      <c r="N310" s="53" t="s">
        <v>152</v>
      </c>
      <c r="O310" s="53">
        <v>81725.554654199397</v>
      </c>
      <c r="P310" s="53" t="b">
        <f t="shared" si="64"/>
        <v>1</v>
      </c>
      <c r="Q310" s="53">
        <f t="shared" si="65"/>
        <v>1</v>
      </c>
      <c r="R310" s="54">
        <v>1</v>
      </c>
      <c r="S310" s="55" t="s">
        <v>153</v>
      </c>
      <c r="T310" s="55">
        <v>-0.34965035</v>
      </c>
      <c r="U310" s="53" t="b">
        <f t="shared" si="66"/>
        <v>1</v>
      </c>
      <c r="V310" s="53">
        <f t="shared" si="80"/>
        <v>1</v>
      </c>
      <c r="W310" s="53">
        <f t="shared" si="80"/>
        <v>1</v>
      </c>
      <c r="X310" s="56">
        <f t="shared" si="67"/>
        <v>5</v>
      </c>
      <c r="Y310" s="56" t="b">
        <f t="shared" si="68"/>
        <v>1</v>
      </c>
      <c r="Z310" s="56">
        <f t="shared" si="69"/>
        <v>0</v>
      </c>
      <c r="AA310" s="56">
        <v>0</v>
      </c>
      <c r="AB310" s="65">
        <f t="shared" si="70"/>
        <v>1</v>
      </c>
      <c r="AC310" s="68">
        <v>7.7759999999999998</v>
      </c>
      <c r="AD310" s="59">
        <f>+O310/AC310</f>
        <v>10509.973592361033</v>
      </c>
      <c r="AE310" s="60">
        <f t="shared" si="71"/>
        <v>10509.973592361033</v>
      </c>
      <c r="AF310" s="61">
        <f t="shared" si="72"/>
        <v>0.32569063755668615</v>
      </c>
      <c r="AG310" s="52" t="s">
        <v>839</v>
      </c>
      <c r="AH310" s="50">
        <v>40900</v>
      </c>
    </row>
    <row r="311" spans="1:34" ht="15" customHeight="1" x14ac:dyDescent="0.25">
      <c r="A311" s="49">
        <v>483</v>
      </c>
      <c r="B311" s="49" t="s">
        <v>145</v>
      </c>
      <c r="C311" s="49" t="s">
        <v>841</v>
      </c>
      <c r="D311" s="49" t="s">
        <v>801</v>
      </c>
      <c r="E311" s="49" t="s">
        <v>148</v>
      </c>
      <c r="F311" s="49" t="s">
        <v>149</v>
      </c>
      <c r="G311" s="49" t="s">
        <v>149</v>
      </c>
      <c r="H311" s="50">
        <v>40909</v>
      </c>
      <c r="I311" s="51">
        <f t="shared" si="63"/>
        <v>2012</v>
      </c>
      <c r="J311" s="52" t="s">
        <v>802</v>
      </c>
      <c r="K311" s="52" t="s">
        <v>240</v>
      </c>
      <c r="L311" s="49" t="s">
        <v>158</v>
      </c>
      <c r="M311" s="49">
        <v>100</v>
      </c>
      <c r="N311" s="53" t="s">
        <v>152</v>
      </c>
      <c r="O311" s="53">
        <v>3720.1190287300001</v>
      </c>
      <c r="P311" s="53" t="b">
        <f t="shared" si="64"/>
        <v>1</v>
      </c>
      <c r="Q311" s="53">
        <f t="shared" si="65"/>
        <v>1</v>
      </c>
      <c r="R311" s="54">
        <v>1</v>
      </c>
      <c r="S311" s="55" t="s">
        <v>153</v>
      </c>
      <c r="T311" s="55">
        <v>0.46251217100000003</v>
      </c>
      <c r="U311" s="53" t="b">
        <f t="shared" si="66"/>
        <v>1</v>
      </c>
      <c r="V311" s="53">
        <f t="shared" si="80"/>
        <v>1</v>
      </c>
      <c r="W311" s="53">
        <f t="shared" si="80"/>
        <v>1</v>
      </c>
      <c r="X311" s="56" t="e">
        <f t="shared" si="67"/>
        <v>#VALUE!</v>
      </c>
      <c r="Y311" s="56" t="b">
        <f t="shared" si="68"/>
        <v>0</v>
      </c>
      <c r="Z311" s="56">
        <f t="shared" si="69"/>
        <v>1</v>
      </c>
      <c r="AA311" s="56">
        <v>0</v>
      </c>
      <c r="AB311" s="65">
        <f t="shared" si="70"/>
        <v>0</v>
      </c>
      <c r="AD311" s="59"/>
      <c r="AE311" s="60">
        <f t="shared" si="71"/>
        <v>3720.1190287300001</v>
      </c>
      <c r="AF311" s="61">
        <f t="shared" si="72"/>
        <v>0.12983455536499053</v>
      </c>
      <c r="AG311" s="52" t="s">
        <v>802</v>
      </c>
      <c r="AH311" s="62">
        <v>40909</v>
      </c>
    </row>
    <row r="312" spans="1:34" ht="15" customHeight="1" x14ac:dyDescent="0.25">
      <c r="A312" s="49">
        <v>912</v>
      </c>
      <c r="B312" s="49" t="s">
        <v>145</v>
      </c>
      <c r="C312" s="49" t="s">
        <v>842</v>
      </c>
      <c r="D312" s="49" t="s">
        <v>843</v>
      </c>
      <c r="E312" s="49" t="s">
        <v>156</v>
      </c>
      <c r="F312" s="49" t="s">
        <v>149</v>
      </c>
      <c r="G312" s="49" t="s">
        <v>149</v>
      </c>
      <c r="H312" s="50">
        <v>40941</v>
      </c>
      <c r="I312" s="51">
        <f t="shared" si="63"/>
        <v>2012</v>
      </c>
      <c r="J312" s="52" t="s">
        <v>844</v>
      </c>
      <c r="K312" s="52" t="s">
        <v>843</v>
      </c>
      <c r="L312" s="49" t="s">
        <v>158</v>
      </c>
      <c r="M312" s="49">
        <v>100</v>
      </c>
      <c r="N312" s="53" t="s">
        <v>152</v>
      </c>
      <c r="O312" s="53">
        <v>2522.3551126999996</v>
      </c>
      <c r="P312" s="53" t="b">
        <f t="shared" si="64"/>
        <v>1</v>
      </c>
      <c r="Q312" s="53">
        <f t="shared" si="65"/>
        <v>1</v>
      </c>
      <c r="R312" s="54">
        <v>1</v>
      </c>
      <c r="S312" s="55" t="s">
        <v>153</v>
      </c>
      <c r="T312" s="55">
        <v>-6.6006600999999998E-2</v>
      </c>
      <c r="U312" s="53" t="b">
        <f t="shared" si="66"/>
        <v>1</v>
      </c>
      <c r="V312" s="53">
        <f t="shared" si="80"/>
        <v>1</v>
      </c>
      <c r="W312" s="53">
        <f t="shared" si="80"/>
        <v>1</v>
      </c>
      <c r="X312" s="56">
        <f t="shared" si="67"/>
        <v>4</v>
      </c>
      <c r="Y312" s="56" t="b">
        <f t="shared" si="68"/>
        <v>1</v>
      </c>
      <c r="Z312" s="56">
        <f t="shared" si="69"/>
        <v>0</v>
      </c>
      <c r="AA312" s="56">
        <v>0</v>
      </c>
      <c r="AB312" s="65">
        <f t="shared" si="70"/>
        <v>1</v>
      </c>
      <c r="AC312">
        <v>0.99850000000000005</v>
      </c>
      <c r="AD312" s="59">
        <f t="shared" ref="AD312" si="82">+O312/AC312</f>
        <v>2526.1443291937903</v>
      </c>
      <c r="AE312" s="60">
        <f t="shared" si="71"/>
        <v>2526.1443291937903</v>
      </c>
      <c r="AF312" s="61">
        <f t="shared" si="72"/>
        <v>0.36102450262256452</v>
      </c>
      <c r="AG312" s="52" t="s">
        <v>844</v>
      </c>
      <c r="AH312" s="62">
        <v>40941</v>
      </c>
    </row>
    <row r="313" spans="1:34" ht="15" customHeight="1" x14ac:dyDescent="0.25">
      <c r="A313" s="49">
        <v>400</v>
      </c>
      <c r="B313" s="49" t="s">
        <v>145</v>
      </c>
      <c r="C313" s="49" t="s">
        <v>845</v>
      </c>
      <c r="D313" s="49" t="s">
        <v>517</v>
      </c>
      <c r="E313" s="49" t="s">
        <v>156</v>
      </c>
      <c r="F313" s="49" t="s">
        <v>149</v>
      </c>
      <c r="G313" s="49" t="s">
        <v>149</v>
      </c>
      <c r="H313" s="50">
        <v>40942</v>
      </c>
      <c r="I313" s="51">
        <f t="shared" si="63"/>
        <v>2012</v>
      </c>
      <c r="J313" s="52" t="s">
        <v>846</v>
      </c>
      <c r="K313" s="52" t="s">
        <v>517</v>
      </c>
      <c r="L313" s="49" t="s">
        <v>158</v>
      </c>
      <c r="M313" s="49">
        <v>100</v>
      </c>
      <c r="N313" s="53" t="s">
        <v>152</v>
      </c>
      <c r="O313" s="53">
        <v>173526.495997855</v>
      </c>
      <c r="P313" s="53" t="b">
        <f t="shared" si="64"/>
        <v>1</v>
      </c>
      <c r="Q313" s="53">
        <f t="shared" si="65"/>
        <v>1</v>
      </c>
      <c r="R313" s="54">
        <v>1</v>
      </c>
      <c r="S313" s="55" t="s">
        <v>153</v>
      </c>
      <c r="T313" s="55">
        <v>-7.3273492999999995E-2</v>
      </c>
      <c r="U313" s="53" t="b">
        <f t="shared" si="66"/>
        <v>1</v>
      </c>
      <c r="V313" s="53">
        <f t="shared" si="80"/>
        <v>1</v>
      </c>
      <c r="W313" s="53">
        <f t="shared" si="80"/>
        <v>1</v>
      </c>
      <c r="X313" s="56">
        <f t="shared" si="67"/>
        <v>5</v>
      </c>
      <c r="Y313" s="56" t="b">
        <f t="shared" si="68"/>
        <v>1</v>
      </c>
      <c r="Z313" s="56">
        <f t="shared" si="69"/>
        <v>0</v>
      </c>
      <c r="AA313" s="56">
        <v>0</v>
      </c>
      <c r="AB313" s="65">
        <f t="shared" si="70"/>
        <v>1</v>
      </c>
      <c r="AC313" s="58">
        <v>1.3106</v>
      </c>
      <c r="AD313" s="59">
        <f>+O313*AC313</f>
        <v>227423.82565478876</v>
      </c>
      <c r="AE313" s="60">
        <f t="shared" si="71"/>
        <v>227423.82565478876</v>
      </c>
      <c r="AF313" s="61">
        <f t="shared" si="72"/>
        <v>1.7588306715373267E-3</v>
      </c>
      <c r="AG313" s="52" t="s">
        <v>846</v>
      </c>
      <c r="AH313" s="62">
        <v>40942</v>
      </c>
    </row>
    <row r="314" spans="1:34" ht="15" customHeight="1" x14ac:dyDescent="0.25">
      <c r="A314" s="66">
        <v>3114</v>
      </c>
      <c r="B314" s="49" t="s">
        <v>145</v>
      </c>
      <c r="C314" s="49" t="s">
        <v>847</v>
      </c>
      <c r="D314" s="49" t="s">
        <v>552</v>
      </c>
      <c r="E314" s="49" t="s">
        <v>148</v>
      </c>
      <c r="F314" s="49" t="s">
        <v>149</v>
      </c>
      <c r="G314" s="49" t="s">
        <v>149</v>
      </c>
      <c r="H314" s="50">
        <v>40946</v>
      </c>
      <c r="I314" s="51">
        <f t="shared" si="63"/>
        <v>2012</v>
      </c>
      <c r="J314" s="52" t="s">
        <v>553</v>
      </c>
      <c r="K314" s="52" t="s">
        <v>552</v>
      </c>
      <c r="L314" s="49" t="s">
        <v>151</v>
      </c>
      <c r="M314" s="49">
        <v>100</v>
      </c>
      <c r="N314" s="53" t="s">
        <v>152</v>
      </c>
      <c r="O314" s="53">
        <v>4796.4073241999995</v>
      </c>
      <c r="P314" s="53" t="b">
        <f t="shared" si="64"/>
        <v>1</v>
      </c>
      <c r="Q314" s="53">
        <f t="shared" si="65"/>
        <v>1</v>
      </c>
      <c r="R314" s="54">
        <v>1</v>
      </c>
      <c r="S314" s="55" t="s">
        <v>153</v>
      </c>
      <c r="T314" s="55">
        <v>-0.22602518599999999</v>
      </c>
      <c r="U314" s="53" t="b">
        <f t="shared" si="66"/>
        <v>1</v>
      </c>
      <c r="V314" s="53">
        <f t="shared" si="80"/>
        <v>1</v>
      </c>
      <c r="W314" s="53">
        <f t="shared" si="80"/>
        <v>1</v>
      </c>
      <c r="X314" s="56" t="e">
        <f t="shared" si="67"/>
        <v>#VALUE!</v>
      </c>
      <c r="Y314" s="56" t="b">
        <f t="shared" si="68"/>
        <v>0</v>
      </c>
      <c r="Z314" s="56">
        <f t="shared" si="69"/>
        <v>1</v>
      </c>
      <c r="AA314" s="56">
        <v>0</v>
      </c>
      <c r="AB314" s="65">
        <f t="shared" si="70"/>
        <v>0</v>
      </c>
      <c r="AD314" s="59"/>
      <c r="AE314" s="60">
        <f t="shared" si="71"/>
        <v>4796.4073241999995</v>
      </c>
      <c r="AF314" s="61">
        <f t="shared" si="72"/>
        <v>0.64923593629934029</v>
      </c>
      <c r="AG314" s="52" t="s">
        <v>553</v>
      </c>
      <c r="AH314" s="62">
        <v>40946</v>
      </c>
    </row>
    <row r="315" spans="1:34" ht="15" customHeight="1" x14ac:dyDescent="0.25">
      <c r="A315" s="66">
        <v>9275</v>
      </c>
      <c r="B315" s="49" t="s">
        <v>145</v>
      </c>
      <c r="C315" s="49" t="s">
        <v>848</v>
      </c>
      <c r="D315" s="49" t="s">
        <v>849</v>
      </c>
      <c r="E315" s="49" t="s">
        <v>148</v>
      </c>
      <c r="F315" s="49" t="s">
        <v>149</v>
      </c>
      <c r="G315" s="49" t="s">
        <v>149</v>
      </c>
      <c r="H315" s="50">
        <v>40994</v>
      </c>
      <c r="I315" s="51">
        <f t="shared" si="63"/>
        <v>2012</v>
      </c>
      <c r="J315" s="52" t="s">
        <v>850</v>
      </c>
      <c r="K315" s="52" t="s">
        <v>849</v>
      </c>
      <c r="L315" s="49" t="s">
        <v>151</v>
      </c>
      <c r="M315" s="49">
        <v>100</v>
      </c>
      <c r="N315" s="53" t="s">
        <v>152</v>
      </c>
      <c r="O315" s="53">
        <v>9213.2628713600006</v>
      </c>
      <c r="P315" s="53" t="b">
        <f t="shared" si="64"/>
        <v>1</v>
      </c>
      <c r="Q315" s="53">
        <f t="shared" si="65"/>
        <v>1</v>
      </c>
      <c r="R315" s="54">
        <v>1</v>
      </c>
      <c r="S315" s="55" t="s">
        <v>153</v>
      </c>
      <c r="T315" s="55">
        <v>-2.7306967979999999</v>
      </c>
      <c r="U315" s="53" t="b">
        <f t="shared" si="66"/>
        <v>1</v>
      </c>
      <c r="V315" s="53">
        <f t="shared" si="80"/>
        <v>1</v>
      </c>
      <c r="W315" s="53">
        <f t="shared" si="80"/>
        <v>1</v>
      </c>
      <c r="X315" s="56" t="e">
        <f t="shared" si="67"/>
        <v>#VALUE!</v>
      </c>
      <c r="Y315" s="56" t="b">
        <f t="shared" si="68"/>
        <v>0</v>
      </c>
      <c r="Z315" s="56">
        <f t="shared" si="69"/>
        <v>1</v>
      </c>
      <c r="AA315" s="56">
        <v>0</v>
      </c>
      <c r="AB315" s="65">
        <f t="shared" si="70"/>
        <v>0</v>
      </c>
      <c r="AD315" s="59"/>
      <c r="AE315" s="60">
        <f t="shared" si="71"/>
        <v>9213.2628713600006</v>
      </c>
      <c r="AF315" s="61">
        <f t="shared" si="72"/>
        <v>1.0067008973370242</v>
      </c>
      <c r="AG315" s="52" t="s">
        <v>850</v>
      </c>
      <c r="AH315" s="62">
        <v>40994</v>
      </c>
    </row>
    <row r="316" spans="1:34" ht="15" customHeight="1" x14ac:dyDescent="0.25">
      <c r="A316" s="66">
        <v>3701</v>
      </c>
      <c r="B316" s="49" t="s">
        <v>145</v>
      </c>
      <c r="C316" s="49" t="s">
        <v>851</v>
      </c>
      <c r="D316" s="49" t="s">
        <v>852</v>
      </c>
      <c r="E316" s="49" t="s">
        <v>148</v>
      </c>
      <c r="F316" s="49" t="s">
        <v>149</v>
      </c>
      <c r="G316" s="49" t="s">
        <v>149</v>
      </c>
      <c r="H316" s="50">
        <v>41001</v>
      </c>
      <c r="I316" s="51">
        <f t="shared" si="63"/>
        <v>2012</v>
      </c>
      <c r="J316" s="52" t="s">
        <v>853</v>
      </c>
      <c r="K316" s="52" t="s">
        <v>852</v>
      </c>
      <c r="L316" s="49" t="s">
        <v>151</v>
      </c>
      <c r="M316" s="49">
        <v>100</v>
      </c>
      <c r="N316" s="53" t="s">
        <v>152</v>
      </c>
      <c r="O316" s="53">
        <v>4725.9867187500004</v>
      </c>
      <c r="P316" s="53" t="b">
        <f t="shared" si="64"/>
        <v>1</v>
      </c>
      <c r="Q316" s="53">
        <f t="shared" si="65"/>
        <v>1</v>
      </c>
      <c r="R316" s="54">
        <v>1</v>
      </c>
      <c r="S316" s="55" t="s">
        <v>153</v>
      </c>
      <c r="T316" s="55">
        <v>-0.46132008499999999</v>
      </c>
      <c r="U316" s="53" t="b">
        <f t="shared" si="66"/>
        <v>1</v>
      </c>
      <c r="V316" s="53">
        <f t="shared" si="80"/>
        <v>1</v>
      </c>
      <c r="W316" s="53">
        <f t="shared" si="80"/>
        <v>1</v>
      </c>
      <c r="X316" s="56">
        <f t="shared" si="67"/>
        <v>4</v>
      </c>
      <c r="Y316" s="56" t="b">
        <f t="shared" si="68"/>
        <v>1</v>
      </c>
      <c r="Z316" s="56">
        <f t="shared" si="69"/>
        <v>0</v>
      </c>
      <c r="AA316" s="56">
        <v>0</v>
      </c>
      <c r="AB316" s="65">
        <f t="shared" si="70"/>
        <v>1</v>
      </c>
      <c r="AC316">
        <v>0.99609999999999999</v>
      </c>
      <c r="AD316" s="59">
        <f t="shared" ref="AD316:AD317" si="83">+O316/AC316</f>
        <v>4744.4902306495333</v>
      </c>
      <c r="AE316" s="60">
        <f t="shared" si="71"/>
        <v>4744.4902306495333</v>
      </c>
      <c r="AF316" s="61">
        <f t="shared" si="72"/>
        <v>0.78006272962507994</v>
      </c>
      <c r="AG316" s="52" t="s">
        <v>853</v>
      </c>
      <c r="AH316" s="62">
        <v>41001</v>
      </c>
    </row>
    <row r="317" spans="1:34" ht="15" customHeight="1" x14ac:dyDescent="0.25">
      <c r="A317" s="49">
        <v>557</v>
      </c>
      <c r="B317" s="49" t="s">
        <v>145</v>
      </c>
      <c r="C317" s="49" t="s">
        <v>854</v>
      </c>
      <c r="D317" s="49" t="s">
        <v>855</v>
      </c>
      <c r="E317" s="49" t="s">
        <v>148</v>
      </c>
      <c r="F317" s="49" t="s">
        <v>149</v>
      </c>
      <c r="G317" s="49" t="s">
        <v>149</v>
      </c>
      <c r="H317" s="50">
        <v>41019</v>
      </c>
      <c r="I317" s="51">
        <f t="shared" si="63"/>
        <v>2012</v>
      </c>
      <c r="J317" s="52" t="s">
        <v>856</v>
      </c>
      <c r="K317" s="52" t="s">
        <v>855</v>
      </c>
      <c r="L317" s="49" t="s">
        <v>151</v>
      </c>
      <c r="M317" s="49">
        <v>94.02</v>
      </c>
      <c r="N317" s="53" t="s">
        <v>152</v>
      </c>
      <c r="O317" s="53">
        <v>683.83134719999896</v>
      </c>
      <c r="P317" s="53" t="b">
        <f t="shared" si="64"/>
        <v>1</v>
      </c>
      <c r="Q317" s="53">
        <f t="shared" si="65"/>
        <v>1</v>
      </c>
      <c r="R317" s="54">
        <v>1</v>
      </c>
      <c r="S317" s="55" t="s">
        <v>153</v>
      </c>
      <c r="T317" s="55">
        <v>-0.13003901200000001</v>
      </c>
      <c r="U317" s="53" t="b">
        <f t="shared" si="66"/>
        <v>1</v>
      </c>
      <c r="V317" s="53">
        <f t="shared" si="80"/>
        <v>1</v>
      </c>
      <c r="W317" s="53">
        <f t="shared" si="80"/>
        <v>1</v>
      </c>
      <c r="X317" s="56">
        <f t="shared" si="67"/>
        <v>4</v>
      </c>
      <c r="Y317" s="56" t="b">
        <f t="shared" si="68"/>
        <v>1</v>
      </c>
      <c r="Z317" s="56">
        <f t="shared" si="69"/>
        <v>0</v>
      </c>
      <c r="AA317" s="56">
        <v>0</v>
      </c>
      <c r="AB317" s="65">
        <f t="shared" si="70"/>
        <v>1</v>
      </c>
      <c r="AC317">
        <v>0.99119999999999997</v>
      </c>
      <c r="AD317" s="59">
        <f t="shared" si="83"/>
        <v>689.90248910411515</v>
      </c>
      <c r="AE317" s="60">
        <f t="shared" si="71"/>
        <v>689.90248910411515</v>
      </c>
      <c r="AF317" s="61">
        <f t="shared" si="72"/>
        <v>0.80736047310584724</v>
      </c>
      <c r="AG317" s="52" t="s">
        <v>856</v>
      </c>
      <c r="AH317" s="62">
        <v>41019</v>
      </c>
    </row>
    <row r="318" spans="1:34" ht="15" customHeight="1" x14ac:dyDescent="0.25">
      <c r="A318" s="66">
        <v>3110</v>
      </c>
      <c r="B318" s="49" t="s">
        <v>145</v>
      </c>
      <c r="C318" s="49" t="s">
        <v>857</v>
      </c>
      <c r="D318" s="49" t="s">
        <v>219</v>
      </c>
      <c r="E318" s="49" t="s">
        <v>148</v>
      </c>
      <c r="F318" s="49" t="s">
        <v>149</v>
      </c>
      <c r="G318" s="49" t="s">
        <v>149</v>
      </c>
      <c r="H318" s="50">
        <v>41030</v>
      </c>
      <c r="I318" s="51">
        <f t="shared" si="63"/>
        <v>2012</v>
      </c>
      <c r="J318" s="52" t="s">
        <v>220</v>
      </c>
      <c r="K318" s="52" t="s">
        <v>219</v>
      </c>
      <c r="L318" s="49" t="s">
        <v>158</v>
      </c>
      <c r="M318" s="49">
        <v>100</v>
      </c>
      <c r="N318" s="53" t="s">
        <v>152</v>
      </c>
      <c r="O318" s="53">
        <v>38211.751307070001</v>
      </c>
      <c r="P318" s="53" t="b">
        <f t="shared" si="64"/>
        <v>1</v>
      </c>
      <c r="Q318" s="53">
        <f t="shared" si="65"/>
        <v>1</v>
      </c>
      <c r="R318" s="54">
        <v>1</v>
      </c>
      <c r="S318" s="55" t="s">
        <v>153</v>
      </c>
      <c r="T318" s="55">
        <v>1.9074421509999999</v>
      </c>
      <c r="U318" s="53" t="b">
        <f t="shared" si="66"/>
        <v>1</v>
      </c>
      <c r="V318" s="53">
        <f t="shared" si="80"/>
        <v>1</v>
      </c>
      <c r="W318" s="53">
        <f t="shared" si="80"/>
        <v>1</v>
      </c>
      <c r="X318" s="56" t="e">
        <f t="shared" si="67"/>
        <v>#VALUE!</v>
      </c>
      <c r="Y318" s="56" t="b">
        <f t="shared" si="68"/>
        <v>0</v>
      </c>
      <c r="Z318" s="56">
        <f t="shared" si="69"/>
        <v>1</v>
      </c>
      <c r="AA318" s="56">
        <v>0</v>
      </c>
      <c r="AB318" s="65">
        <f t="shared" si="70"/>
        <v>0</v>
      </c>
      <c r="AD318" s="59"/>
      <c r="AE318" s="60">
        <f t="shared" si="71"/>
        <v>38211.751307070001</v>
      </c>
      <c r="AF318" s="61">
        <f t="shared" si="72"/>
        <v>8.1388575336629035E-2</v>
      </c>
      <c r="AG318" s="52" t="s">
        <v>220</v>
      </c>
      <c r="AH318" s="62">
        <v>41030</v>
      </c>
    </row>
    <row r="319" spans="1:34" ht="15" customHeight="1" x14ac:dyDescent="0.25">
      <c r="A319" s="66">
        <v>36179</v>
      </c>
      <c r="B319" s="49" t="s">
        <v>145</v>
      </c>
      <c r="C319" s="49" t="s">
        <v>858</v>
      </c>
      <c r="D319" s="49" t="s">
        <v>859</v>
      </c>
      <c r="E319" s="49" t="s">
        <v>148</v>
      </c>
      <c r="F319" s="49" t="s">
        <v>149</v>
      </c>
      <c r="G319" s="49" t="s">
        <v>149</v>
      </c>
      <c r="H319" s="50">
        <v>41054</v>
      </c>
      <c r="I319" s="51">
        <f t="shared" si="63"/>
        <v>2012</v>
      </c>
      <c r="J319" s="52" t="s">
        <v>860</v>
      </c>
      <c r="K319" s="52" t="s">
        <v>859</v>
      </c>
      <c r="L319" s="49" t="s">
        <v>151</v>
      </c>
      <c r="M319" s="49">
        <v>100</v>
      </c>
      <c r="N319" s="53" t="s">
        <v>152</v>
      </c>
      <c r="O319" s="53">
        <v>22917.535640639999</v>
      </c>
      <c r="P319" s="53" t="b">
        <f t="shared" si="64"/>
        <v>1</v>
      </c>
      <c r="Q319" s="53">
        <f t="shared" si="65"/>
        <v>1</v>
      </c>
      <c r="R319" s="54">
        <v>1</v>
      </c>
      <c r="S319" s="55" t="s">
        <v>153</v>
      </c>
      <c r="T319" s="55">
        <v>0.96543133000000003</v>
      </c>
      <c r="U319" s="53" t="b">
        <f t="shared" si="66"/>
        <v>1</v>
      </c>
      <c r="V319" s="53">
        <f t="shared" si="80"/>
        <v>1</v>
      </c>
      <c r="W319" s="53">
        <f t="shared" si="80"/>
        <v>1</v>
      </c>
      <c r="X319" s="56" t="e">
        <f t="shared" si="67"/>
        <v>#VALUE!</v>
      </c>
      <c r="Y319" s="56" t="b">
        <f t="shared" si="68"/>
        <v>0</v>
      </c>
      <c r="Z319" s="56">
        <f t="shared" si="69"/>
        <v>1</v>
      </c>
      <c r="AA319" s="56">
        <v>0</v>
      </c>
      <c r="AB319" s="65">
        <f t="shared" si="70"/>
        <v>0</v>
      </c>
      <c r="AC319" s="58"/>
      <c r="AD319" s="59"/>
      <c r="AE319" s="60">
        <f t="shared" si="71"/>
        <v>22917.535640639999</v>
      </c>
      <c r="AF319" s="61">
        <f t="shared" si="72"/>
        <v>1.5786601390004278</v>
      </c>
      <c r="AG319" s="52" t="s">
        <v>860</v>
      </c>
      <c r="AH319" s="62">
        <v>41054</v>
      </c>
    </row>
    <row r="320" spans="1:34" ht="15" customHeight="1" x14ac:dyDescent="0.25">
      <c r="A320" s="66">
        <v>1828</v>
      </c>
      <c r="B320" s="49" t="s">
        <v>145</v>
      </c>
      <c r="C320" s="49" t="s">
        <v>861</v>
      </c>
      <c r="D320" s="49" t="s">
        <v>862</v>
      </c>
      <c r="E320" s="49" t="s">
        <v>148</v>
      </c>
      <c r="F320" s="49" t="s">
        <v>149</v>
      </c>
      <c r="G320" s="49" t="s">
        <v>149</v>
      </c>
      <c r="H320" s="50">
        <v>41060</v>
      </c>
      <c r="I320" s="51">
        <f t="shared" si="63"/>
        <v>2012</v>
      </c>
      <c r="J320" s="52" t="s">
        <v>863</v>
      </c>
      <c r="K320" s="52" t="s">
        <v>862</v>
      </c>
      <c r="L320" s="49" t="s">
        <v>151</v>
      </c>
      <c r="M320" s="49">
        <v>100</v>
      </c>
      <c r="N320" s="53" t="s">
        <v>152</v>
      </c>
      <c r="O320" s="53">
        <v>2683.0251676799999</v>
      </c>
      <c r="P320" s="53" t="b">
        <f t="shared" si="64"/>
        <v>1</v>
      </c>
      <c r="Q320" s="53">
        <f t="shared" si="65"/>
        <v>1</v>
      </c>
      <c r="R320" s="54">
        <v>1</v>
      </c>
      <c r="S320" s="55" t="s">
        <v>153</v>
      </c>
      <c r="T320" s="55">
        <v>1.3774104680000001</v>
      </c>
      <c r="U320" s="53" t="b">
        <f t="shared" si="66"/>
        <v>1</v>
      </c>
      <c r="V320" s="53">
        <f t="shared" ref="V320:W339" si="84">IF(U320=FALSE,0,1)</f>
        <v>1</v>
      </c>
      <c r="W320" s="53">
        <f t="shared" si="84"/>
        <v>1</v>
      </c>
      <c r="X320" s="56">
        <f t="shared" si="67"/>
        <v>4</v>
      </c>
      <c r="Y320" s="56" t="b">
        <f t="shared" si="68"/>
        <v>1</v>
      </c>
      <c r="Z320" s="56">
        <f t="shared" si="69"/>
        <v>0</v>
      </c>
      <c r="AA320" s="56">
        <v>0</v>
      </c>
      <c r="AB320" s="65">
        <f t="shared" si="70"/>
        <v>1</v>
      </c>
      <c r="AC320" s="58">
        <v>1.0348999999999999</v>
      </c>
      <c r="AD320" s="59">
        <f t="shared" ref="AD320:AD322" si="85">+O320/AC320</f>
        <v>2592.5453354720262</v>
      </c>
      <c r="AE320" s="60">
        <f t="shared" si="71"/>
        <v>2592.5453354720262</v>
      </c>
      <c r="AF320" s="61">
        <f t="shared" si="72"/>
        <v>0.70509856664364756</v>
      </c>
      <c r="AG320" s="52" t="s">
        <v>863</v>
      </c>
      <c r="AH320" s="62">
        <v>41060</v>
      </c>
    </row>
    <row r="321" spans="1:34" ht="15" customHeight="1" x14ac:dyDescent="0.25">
      <c r="A321" s="66">
        <v>4966</v>
      </c>
      <c r="B321" s="49" t="s">
        <v>145</v>
      </c>
      <c r="C321" s="49" t="s">
        <v>864</v>
      </c>
      <c r="D321" s="49" t="s">
        <v>865</v>
      </c>
      <c r="E321" s="49" t="s">
        <v>190</v>
      </c>
      <c r="F321" s="49" t="s">
        <v>149</v>
      </c>
      <c r="G321" s="49" t="s">
        <v>173</v>
      </c>
      <c r="H321" s="50">
        <v>41061</v>
      </c>
      <c r="I321" s="51">
        <f t="shared" si="63"/>
        <v>2012</v>
      </c>
      <c r="J321" s="52" t="s">
        <v>237</v>
      </c>
      <c r="K321" s="52" t="s">
        <v>238</v>
      </c>
      <c r="L321" s="49" t="s">
        <v>158</v>
      </c>
      <c r="M321" s="49">
        <v>99</v>
      </c>
      <c r="N321" s="53" t="s">
        <v>152</v>
      </c>
      <c r="O321" s="53">
        <v>396757.76399999904</v>
      </c>
      <c r="P321" s="53" t="b">
        <f t="shared" si="64"/>
        <v>1</v>
      </c>
      <c r="Q321" s="53">
        <f t="shared" si="65"/>
        <v>1</v>
      </c>
      <c r="R321" s="54">
        <v>1</v>
      </c>
      <c r="S321" s="55" t="s">
        <v>153</v>
      </c>
      <c r="T321" s="55">
        <v>-1.680672269</v>
      </c>
      <c r="U321" s="53" t="b">
        <f t="shared" si="66"/>
        <v>1</v>
      </c>
      <c r="V321" s="53">
        <f t="shared" si="84"/>
        <v>1</v>
      </c>
      <c r="W321" s="53">
        <f t="shared" si="84"/>
        <v>1</v>
      </c>
      <c r="X321" s="56">
        <f t="shared" si="67"/>
        <v>5</v>
      </c>
      <c r="Y321" s="56" t="b">
        <f t="shared" si="68"/>
        <v>1</v>
      </c>
      <c r="Z321" s="56">
        <f t="shared" si="69"/>
        <v>0</v>
      </c>
      <c r="AA321" s="56">
        <v>0</v>
      </c>
      <c r="AB321" s="65">
        <f t="shared" si="70"/>
        <v>1</v>
      </c>
      <c r="AC321" s="68">
        <v>78.209999999999994</v>
      </c>
      <c r="AD321" s="59">
        <f>+O321/AC321</f>
        <v>5072.9799769850288</v>
      </c>
      <c r="AE321" s="60">
        <f t="shared" si="71"/>
        <v>5072.9799769850288</v>
      </c>
      <c r="AF321" s="61">
        <f t="shared" si="72"/>
        <v>0.97891180775986242</v>
      </c>
      <c r="AG321" s="52" t="s">
        <v>237</v>
      </c>
      <c r="AH321" s="62">
        <v>41061</v>
      </c>
    </row>
    <row r="322" spans="1:34" ht="15" customHeight="1" x14ac:dyDescent="0.25">
      <c r="A322" s="49">
        <f>330+603+429</f>
        <v>1362</v>
      </c>
      <c r="B322" s="49" t="s">
        <v>145</v>
      </c>
      <c r="C322" s="49" t="s">
        <v>866</v>
      </c>
      <c r="D322" s="49" t="s">
        <v>750</v>
      </c>
      <c r="E322" s="49" t="s">
        <v>591</v>
      </c>
      <c r="F322" s="49" t="s">
        <v>149</v>
      </c>
      <c r="G322" s="49" t="s">
        <v>149</v>
      </c>
      <c r="H322" s="50">
        <v>41061</v>
      </c>
      <c r="I322" s="51">
        <f t="shared" ref="I322:I367" si="86">YEAR(H322)</f>
        <v>2012</v>
      </c>
      <c r="J322" s="52" t="s">
        <v>751</v>
      </c>
      <c r="K322" s="52" t="s">
        <v>750</v>
      </c>
      <c r="L322" s="49" t="s">
        <v>158</v>
      </c>
      <c r="M322" s="49">
        <v>100</v>
      </c>
      <c r="N322" s="53" t="s">
        <v>152</v>
      </c>
      <c r="O322" s="53">
        <v>12375.212599079901</v>
      </c>
      <c r="P322" s="53" t="b">
        <f t="shared" ref="P322:P367" si="87">ISNUMBER(O322)</f>
        <v>1</v>
      </c>
      <c r="Q322" s="53">
        <f t="shared" ref="Q322:R367" si="88">IF(P322=FALSE,0,1)</f>
        <v>1</v>
      </c>
      <c r="R322" s="54">
        <v>1</v>
      </c>
      <c r="S322" s="55" t="s">
        <v>153</v>
      </c>
      <c r="T322" s="55">
        <v>-2.793858545</v>
      </c>
      <c r="U322" s="53" t="b">
        <f t="shared" ref="U322:U367" si="89">ISNUMBER(T322)</f>
        <v>1</v>
      </c>
      <c r="V322" s="53">
        <f t="shared" si="84"/>
        <v>1</v>
      </c>
      <c r="W322" s="53">
        <f t="shared" si="84"/>
        <v>1</v>
      </c>
      <c r="X322" s="56">
        <f t="shared" ref="X322:X367" si="90">SEARCH(".",J322)</f>
        <v>4</v>
      </c>
      <c r="Y322" s="56" t="b">
        <f t="shared" ref="Y322:Y367" si="91">ISNUMBER(X322)</f>
        <v>1</v>
      </c>
      <c r="Z322" s="56">
        <f t="shared" ref="Z322:Z367" si="92">IF($Y322=TRUE,0,1)</f>
        <v>0</v>
      </c>
      <c r="AA322" s="56">
        <v>0</v>
      </c>
      <c r="AB322" s="65">
        <f t="shared" ref="AB322:AB367" si="93">IF(OR(Z322=1,AA322=1),0,1)</f>
        <v>1</v>
      </c>
      <c r="AC322" s="68">
        <v>1.0378000000000001</v>
      </c>
      <c r="AD322" s="59">
        <f t="shared" si="85"/>
        <v>11924.467719290711</v>
      </c>
      <c r="AE322" s="60">
        <f t="shared" ref="AE322:AE367" si="94">IF(AD322=0,O322,AD322)</f>
        <v>11924.467719290711</v>
      </c>
      <c r="AF322" s="61">
        <f t="shared" ref="AF322:AF367" si="95">+A322/AE322</f>
        <v>0.11421893471996536</v>
      </c>
      <c r="AG322" s="52" t="s">
        <v>751</v>
      </c>
      <c r="AH322" s="62">
        <v>41061</v>
      </c>
    </row>
    <row r="323" spans="1:34" ht="15" customHeight="1" x14ac:dyDescent="0.25">
      <c r="A323" s="66">
        <v>1000</v>
      </c>
      <c r="B323" s="49" t="s">
        <v>145</v>
      </c>
      <c r="C323" s="49" t="s">
        <v>867</v>
      </c>
      <c r="D323" s="49" t="s">
        <v>776</v>
      </c>
      <c r="E323" s="49" t="s">
        <v>156</v>
      </c>
      <c r="F323" s="49" t="s">
        <v>149</v>
      </c>
      <c r="G323" s="49" t="s">
        <v>149</v>
      </c>
      <c r="H323" s="50">
        <v>41092</v>
      </c>
      <c r="I323" s="51">
        <f t="shared" si="86"/>
        <v>2012</v>
      </c>
      <c r="J323" s="52" t="s">
        <v>777</v>
      </c>
      <c r="K323" s="52" t="s">
        <v>776</v>
      </c>
      <c r="L323" s="49" t="s">
        <v>158</v>
      </c>
      <c r="M323" s="49">
        <v>100</v>
      </c>
      <c r="N323" s="53" t="s">
        <v>152</v>
      </c>
      <c r="O323" s="53">
        <v>8848.0690451800001</v>
      </c>
      <c r="P323" s="53" t="b">
        <f t="shared" si="87"/>
        <v>1</v>
      </c>
      <c r="Q323" s="53">
        <f t="shared" si="88"/>
        <v>1</v>
      </c>
      <c r="R323" s="54">
        <v>1</v>
      </c>
      <c r="S323" s="55" t="s">
        <v>153</v>
      </c>
      <c r="T323" s="55">
        <v>-7.0488722000000004E-2</v>
      </c>
      <c r="U323" s="53" t="b">
        <f t="shared" si="89"/>
        <v>1</v>
      </c>
      <c r="V323" s="53">
        <f t="shared" si="84"/>
        <v>1</v>
      </c>
      <c r="W323" s="53">
        <f t="shared" si="84"/>
        <v>1</v>
      </c>
      <c r="X323" s="56" t="e">
        <f t="shared" si="90"/>
        <v>#VALUE!</v>
      </c>
      <c r="Y323" s="56" t="b">
        <f t="shared" si="91"/>
        <v>0</v>
      </c>
      <c r="Z323" s="56">
        <f t="shared" si="92"/>
        <v>1</v>
      </c>
      <c r="AA323" s="56">
        <v>0</v>
      </c>
      <c r="AB323" s="65">
        <f t="shared" si="93"/>
        <v>0</v>
      </c>
      <c r="AC323" s="65"/>
      <c r="AD323" s="59"/>
      <c r="AE323" s="60">
        <f t="shared" si="94"/>
        <v>8848.0690451800001</v>
      </c>
      <c r="AF323" s="61">
        <f t="shared" si="95"/>
        <v>0.11301900955946446</v>
      </c>
      <c r="AG323" s="52" t="s">
        <v>777</v>
      </c>
      <c r="AH323" s="62">
        <v>41092</v>
      </c>
    </row>
    <row r="324" spans="1:34" ht="15" customHeight="1" x14ac:dyDescent="0.25">
      <c r="A324" s="66">
        <f>1025+1200</f>
        <v>2225</v>
      </c>
      <c r="B324" s="49" t="s">
        <v>145</v>
      </c>
      <c r="C324" s="49" t="s">
        <v>868</v>
      </c>
      <c r="D324" s="49" t="s">
        <v>641</v>
      </c>
      <c r="E324" s="49" t="s">
        <v>156</v>
      </c>
      <c r="F324" s="49" t="s">
        <v>149</v>
      </c>
      <c r="G324" s="49" t="s">
        <v>149</v>
      </c>
      <c r="H324" s="50">
        <v>41121</v>
      </c>
      <c r="I324" s="51">
        <f t="shared" si="86"/>
        <v>2012</v>
      </c>
      <c r="J324" s="52" t="s">
        <v>642</v>
      </c>
      <c r="K324" s="52" t="s">
        <v>641</v>
      </c>
      <c r="L324" s="49" t="s">
        <v>158</v>
      </c>
      <c r="M324" s="49">
        <v>100</v>
      </c>
      <c r="N324" s="53" t="s">
        <v>152</v>
      </c>
      <c r="O324" s="53">
        <v>7904.4593848699997</v>
      </c>
      <c r="P324" s="53" t="b">
        <f t="shared" si="87"/>
        <v>1</v>
      </c>
      <c r="Q324" s="53">
        <f t="shared" si="88"/>
        <v>1</v>
      </c>
      <c r="R324" s="54">
        <v>1</v>
      </c>
      <c r="S324" s="55" t="s">
        <v>153</v>
      </c>
      <c r="T324" s="55">
        <v>2.5252525000000001E-2</v>
      </c>
      <c r="U324" s="53" t="b">
        <f t="shared" si="89"/>
        <v>1</v>
      </c>
      <c r="V324" s="53">
        <f t="shared" si="84"/>
        <v>1</v>
      </c>
      <c r="W324" s="53">
        <f t="shared" si="84"/>
        <v>1</v>
      </c>
      <c r="X324" s="56">
        <f t="shared" si="90"/>
        <v>6</v>
      </c>
      <c r="Y324" s="56" t="b">
        <f t="shared" si="91"/>
        <v>1</v>
      </c>
      <c r="Z324" s="56">
        <f t="shared" si="92"/>
        <v>0</v>
      </c>
      <c r="AA324" s="56">
        <v>1</v>
      </c>
      <c r="AB324" s="65">
        <f t="shared" si="93"/>
        <v>0</v>
      </c>
      <c r="AC324" s="58"/>
      <c r="AD324" s="59"/>
      <c r="AE324" s="60">
        <f t="shared" si="94"/>
        <v>7904.4593848699997</v>
      </c>
      <c r="AF324" s="61">
        <f t="shared" si="95"/>
        <v>0.28148667627527996</v>
      </c>
      <c r="AG324" s="52" t="s">
        <v>642</v>
      </c>
      <c r="AH324" s="62">
        <v>41121</v>
      </c>
    </row>
    <row r="325" spans="1:34" ht="15" customHeight="1" x14ac:dyDescent="0.25">
      <c r="A325" s="66">
        <v>1919</v>
      </c>
      <c r="B325" s="49" t="s">
        <v>145</v>
      </c>
      <c r="C325" s="49" t="s">
        <v>869</v>
      </c>
      <c r="D325" s="49" t="s">
        <v>870</v>
      </c>
      <c r="E325" s="49" t="s">
        <v>148</v>
      </c>
      <c r="F325" s="49" t="s">
        <v>149</v>
      </c>
      <c r="G325" s="49" t="s">
        <v>149</v>
      </c>
      <c r="H325" s="50">
        <v>41122</v>
      </c>
      <c r="I325" s="51">
        <f t="shared" si="86"/>
        <v>2012</v>
      </c>
      <c r="J325" s="52" t="s">
        <v>871</v>
      </c>
      <c r="K325" s="52" t="s">
        <v>870</v>
      </c>
      <c r="L325" s="49" t="s">
        <v>158</v>
      </c>
      <c r="M325" s="49">
        <v>100</v>
      </c>
      <c r="N325" s="53" t="s">
        <v>152</v>
      </c>
      <c r="O325" s="53">
        <v>1465.15525452</v>
      </c>
      <c r="P325" s="53" t="b">
        <f t="shared" si="87"/>
        <v>1</v>
      </c>
      <c r="Q325" s="53">
        <f t="shared" si="88"/>
        <v>1</v>
      </c>
      <c r="R325" s="54">
        <v>1</v>
      </c>
      <c r="S325" s="55" t="s">
        <v>153</v>
      </c>
      <c r="T325" s="55">
        <v>-0.79422382700000005</v>
      </c>
      <c r="U325" s="53" t="b">
        <f t="shared" si="89"/>
        <v>1</v>
      </c>
      <c r="V325" s="53">
        <f t="shared" si="84"/>
        <v>1</v>
      </c>
      <c r="W325" s="53">
        <f t="shared" si="84"/>
        <v>1</v>
      </c>
      <c r="X325" s="56" t="e">
        <f t="shared" si="90"/>
        <v>#VALUE!</v>
      </c>
      <c r="Y325" s="56" t="b">
        <f t="shared" si="91"/>
        <v>0</v>
      </c>
      <c r="Z325" s="56">
        <f t="shared" si="92"/>
        <v>1</v>
      </c>
      <c r="AA325" s="56">
        <v>0</v>
      </c>
      <c r="AB325" s="65">
        <f t="shared" si="93"/>
        <v>0</v>
      </c>
      <c r="AD325" s="59"/>
      <c r="AE325" s="60">
        <f t="shared" si="94"/>
        <v>1465.15525452</v>
      </c>
      <c r="AF325" s="61">
        <f t="shared" si="95"/>
        <v>1.3097588082081337</v>
      </c>
      <c r="AG325" s="52" t="s">
        <v>871</v>
      </c>
      <c r="AH325" s="62">
        <v>41122</v>
      </c>
    </row>
    <row r="326" spans="1:34" ht="15" customHeight="1" x14ac:dyDescent="0.25">
      <c r="A326" s="66">
        <v>6578</v>
      </c>
      <c r="B326" s="49" t="s">
        <v>145</v>
      </c>
      <c r="C326" s="49" t="s">
        <v>872</v>
      </c>
      <c r="D326" s="49" t="s">
        <v>873</v>
      </c>
      <c r="E326" s="49" t="s">
        <v>148</v>
      </c>
      <c r="F326" s="49" t="s">
        <v>149</v>
      </c>
      <c r="G326" s="49" t="s">
        <v>149</v>
      </c>
      <c r="H326" s="50">
        <v>41134</v>
      </c>
      <c r="I326" s="51">
        <f t="shared" si="86"/>
        <v>2012</v>
      </c>
      <c r="J326" s="52" t="s">
        <v>874</v>
      </c>
      <c r="K326" s="52" t="s">
        <v>873</v>
      </c>
      <c r="L326" s="49" t="s">
        <v>158</v>
      </c>
      <c r="M326" s="49">
        <v>100</v>
      </c>
      <c r="N326" s="53" t="s">
        <v>152</v>
      </c>
      <c r="O326" s="53">
        <v>28276.234994480001</v>
      </c>
      <c r="P326" s="53" t="b">
        <f t="shared" si="87"/>
        <v>1</v>
      </c>
      <c r="Q326" s="53">
        <f t="shared" si="88"/>
        <v>1</v>
      </c>
      <c r="R326" s="54">
        <v>1</v>
      </c>
      <c r="S326" s="55" t="s">
        <v>153</v>
      </c>
      <c r="T326" s="55">
        <v>-0.47613233999999999</v>
      </c>
      <c r="U326" s="53" t="b">
        <f t="shared" si="89"/>
        <v>1</v>
      </c>
      <c r="V326" s="53">
        <f t="shared" si="84"/>
        <v>1</v>
      </c>
      <c r="W326" s="53">
        <f t="shared" si="84"/>
        <v>1</v>
      </c>
      <c r="X326" s="56" t="e">
        <f t="shared" si="90"/>
        <v>#VALUE!</v>
      </c>
      <c r="Y326" s="56" t="b">
        <f t="shared" si="91"/>
        <v>0</v>
      </c>
      <c r="Z326" s="56">
        <f t="shared" si="92"/>
        <v>1</v>
      </c>
      <c r="AA326" s="56">
        <v>0</v>
      </c>
      <c r="AB326" s="65">
        <f t="shared" si="93"/>
        <v>0</v>
      </c>
      <c r="AD326" s="59"/>
      <c r="AE326" s="60">
        <f t="shared" si="94"/>
        <v>28276.234994480001</v>
      </c>
      <c r="AF326" s="61">
        <f t="shared" si="95"/>
        <v>0.23263351720213588</v>
      </c>
      <c r="AG326" s="52" t="s">
        <v>874</v>
      </c>
      <c r="AH326" s="62">
        <v>41134</v>
      </c>
    </row>
    <row r="327" spans="1:34" ht="15" customHeight="1" x14ac:dyDescent="0.25">
      <c r="A327" s="66">
        <v>1135</v>
      </c>
      <c r="B327" s="49" t="s">
        <v>145</v>
      </c>
      <c r="C327" s="49" t="s">
        <v>875</v>
      </c>
      <c r="D327" s="49" t="s">
        <v>876</v>
      </c>
      <c r="E327" s="49" t="s">
        <v>156</v>
      </c>
      <c r="F327" s="49" t="s">
        <v>149</v>
      </c>
      <c r="G327" s="49" t="s">
        <v>149</v>
      </c>
      <c r="H327" s="50">
        <v>41151</v>
      </c>
      <c r="I327" s="51">
        <f t="shared" si="86"/>
        <v>2012</v>
      </c>
      <c r="J327" s="52" t="s">
        <v>635</v>
      </c>
      <c r="K327" s="52" t="s">
        <v>876</v>
      </c>
      <c r="L327" s="49" t="s">
        <v>158</v>
      </c>
      <c r="M327" s="49">
        <v>100</v>
      </c>
      <c r="N327" s="53" t="s">
        <v>152</v>
      </c>
      <c r="O327" s="53">
        <v>2771.1772691000001</v>
      </c>
      <c r="P327" s="53" t="b">
        <f t="shared" si="87"/>
        <v>1</v>
      </c>
      <c r="Q327" s="53">
        <f t="shared" si="88"/>
        <v>1</v>
      </c>
      <c r="R327" s="54">
        <v>1</v>
      </c>
      <c r="S327" s="55" t="s">
        <v>153</v>
      </c>
      <c r="T327" s="55">
        <v>-0.325203252</v>
      </c>
      <c r="U327" s="53" t="b">
        <f t="shared" si="89"/>
        <v>1</v>
      </c>
      <c r="V327" s="53">
        <f t="shared" si="84"/>
        <v>1</v>
      </c>
      <c r="W327" s="53">
        <f t="shared" si="84"/>
        <v>1</v>
      </c>
      <c r="X327" s="56">
        <f t="shared" si="90"/>
        <v>4</v>
      </c>
      <c r="Y327" s="56" t="b">
        <f t="shared" si="91"/>
        <v>1</v>
      </c>
      <c r="Z327" s="56">
        <f t="shared" si="92"/>
        <v>0</v>
      </c>
      <c r="AA327" s="56">
        <v>0</v>
      </c>
      <c r="AB327" s="65">
        <f t="shared" si="93"/>
        <v>1</v>
      </c>
      <c r="AC327" s="58">
        <v>0.99250000000000005</v>
      </c>
      <c r="AD327" s="59">
        <f t="shared" ref="AD327" si="96">+O327/AC327</f>
        <v>2792.1181552644834</v>
      </c>
      <c r="AE327" s="60">
        <f t="shared" si="94"/>
        <v>2792.1181552644834</v>
      </c>
      <c r="AF327" s="61">
        <f t="shared" si="95"/>
        <v>0.40650142181840693</v>
      </c>
      <c r="AG327" s="52" t="s">
        <v>635</v>
      </c>
      <c r="AH327" s="62">
        <v>41151</v>
      </c>
    </row>
    <row r="328" spans="1:34" ht="15" customHeight="1" x14ac:dyDescent="0.25">
      <c r="A328" s="49">
        <v>312</v>
      </c>
      <c r="B328" s="49" t="s">
        <v>145</v>
      </c>
      <c r="C328" s="49" t="s">
        <v>877</v>
      </c>
      <c r="D328" s="49" t="s">
        <v>878</v>
      </c>
      <c r="E328" s="49" t="s">
        <v>148</v>
      </c>
      <c r="F328" s="49" t="s">
        <v>149</v>
      </c>
      <c r="G328" s="49" t="s">
        <v>149</v>
      </c>
      <c r="H328" s="50">
        <v>41183</v>
      </c>
      <c r="I328" s="51">
        <f t="shared" si="86"/>
        <v>2012</v>
      </c>
      <c r="J328" s="52" t="s">
        <v>879</v>
      </c>
      <c r="K328" s="52" t="s">
        <v>878</v>
      </c>
      <c r="L328" s="49" t="s">
        <v>151</v>
      </c>
      <c r="M328" s="49">
        <v>100</v>
      </c>
      <c r="N328" s="53" t="s">
        <v>152</v>
      </c>
      <c r="O328" s="53">
        <v>11187.386274479999</v>
      </c>
      <c r="P328" s="53" t="b">
        <f t="shared" si="87"/>
        <v>1</v>
      </c>
      <c r="Q328" s="53">
        <f t="shared" si="88"/>
        <v>1</v>
      </c>
      <c r="R328" s="54">
        <v>1</v>
      </c>
      <c r="S328" s="55" t="s">
        <v>153</v>
      </c>
      <c r="T328" s="55">
        <v>1.3606911450000001</v>
      </c>
      <c r="U328" s="53" t="b">
        <f t="shared" si="89"/>
        <v>1</v>
      </c>
      <c r="V328" s="53">
        <f t="shared" si="84"/>
        <v>1</v>
      </c>
      <c r="W328" s="53">
        <f t="shared" si="84"/>
        <v>1</v>
      </c>
      <c r="X328" s="56" t="e">
        <f t="shared" si="90"/>
        <v>#VALUE!</v>
      </c>
      <c r="Y328" s="56" t="b">
        <f t="shared" si="91"/>
        <v>0</v>
      </c>
      <c r="Z328" s="56">
        <f t="shared" si="92"/>
        <v>1</v>
      </c>
      <c r="AA328" s="56">
        <v>0</v>
      </c>
      <c r="AB328" s="65">
        <f t="shared" si="93"/>
        <v>0</v>
      </c>
      <c r="AC328" s="58"/>
      <c r="AD328" s="59"/>
      <c r="AE328" s="60">
        <f t="shared" si="94"/>
        <v>11187.386274479999</v>
      </c>
      <c r="AF328" s="61">
        <f t="shared" si="95"/>
        <v>2.7888551654975557E-2</v>
      </c>
      <c r="AG328" s="52" t="s">
        <v>879</v>
      </c>
      <c r="AH328" s="62">
        <v>41183</v>
      </c>
    </row>
    <row r="329" spans="1:34" ht="15" customHeight="1" x14ac:dyDescent="0.25">
      <c r="A329" s="66">
        <v>5848</v>
      </c>
      <c r="B329" s="49" t="s">
        <v>145</v>
      </c>
      <c r="C329" s="49" t="s">
        <v>880</v>
      </c>
      <c r="D329" s="49" t="s">
        <v>430</v>
      </c>
      <c r="E329" s="49" t="s">
        <v>148</v>
      </c>
      <c r="F329" s="49" t="s">
        <v>173</v>
      </c>
      <c r="G329" s="49" t="s">
        <v>149</v>
      </c>
      <c r="H329" s="50">
        <v>41187</v>
      </c>
      <c r="I329" s="51">
        <f t="shared" si="86"/>
        <v>2012</v>
      </c>
      <c r="J329" s="52" t="s">
        <v>431</v>
      </c>
      <c r="K329" s="52" t="s">
        <v>430</v>
      </c>
      <c r="L329" s="49" t="s">
        <v>151</v>
      </c>
      <c r="M329" s="49">
        <v>100</v>
      </c>
      <c r="N329" s="53" t="s">
        <v>152</v>
      </c>
      <c r="O329" s="53">
        <v>10696.476302129999</v>
      </c>
      <c r="P329" s="53" t="b">
        <f t="shared" si="87"/>
        <v>1</v>
      </c>
      <c r="Q329" s="53">
        <f t="shared" si="88"/>
        <v>1</v>
      </c>
      <c r="R329" s="54">
        <v>1</v>
      </c>
      <c r="S329" s="55" t="s">
        <v>153</v>
      </c>
      <c r="T329" s="55">
        <v>4.7333012969999997</v>
      </c>
      <c r="U329" s="53" t="b">
        <f t="shared" si="89"/>
        <v>1</v>
      </c>
      <c r="V329" s="53">
        <f t="shared" si="84"/>
        <v>1</v>
      </c>
      <c r="W329" s="53">
        <f t="shared" si="84"/>
        <v>1</v>
      </c>
      <c r="X329" s="56" t="e">
        <f t="shared" si="90"/>
        <v>#VALUE!</v>
      </c>
      <c r="Y329" s="56" t="b">
        <f t="shared" si="91"/>
        <v>0</v>
      </c>
      <c r="Z329" s="56">
        <f t="shared" si="92"/>
        <v>1</v>
      </c>
      <c r="AA329" s="56">
        <v>0</v>
      </c>
      <c r="AB329" s="65">
        <f t="shared" si="93"/>
        <v>0</v>
      </c>
      <c r="AC329" s="58"/>
      <c r="AD329" s="59"/>
      <c r="AE329" s="60">
        <f t="shared" si="94"/>
        <v>10696.476302129999</v>
      </c>
      <c r="AF329" s="61">
        <f t="shared" si="95"/>
        <v>0.54672210126202803</v>
      </c>
      <c r="AG329" s="52" t="s">
        <v>431</v>
      </c>
      <c r="AH329" s="62">
        <v>41187</v>
      </c>
    </row>
    <row r="330" spans="1:34" ht="15" customHeight="1" x14ac:dyDescent="0.25">
      <c r="A330" s="49">
        <v>586</v>
      </c>
      <c r="B330" s="49" t="s">
        <v>145</v>
      </c>
      <c r="C330" s="49" t="s">
        <v>881</v>
      </c>
      <c r="D330" s="49" t="s">
        <v>882</v>
      </c>
      <c r="E330" s="49" t="s">
        <v>148</v>
      </c>
      <c r="F330" s="49" t="s">
        <v>149</v>
      </c>
      <c r="G330" s="49" t="s">
        <v>149</v>
      </c>
      <c r="H330" s="50">
        <v>41192</v>
      </c>
      <c r="I330" s="51">
        <f t="shared" si="86"/>
        <v>2012</v>
      </c>
      <c r="J330" s="52" t="s">
        <v>883</v>
      </c>
      <c r="K330" s="52" t="s">
        <v>882</v>
      </c>
      <c r="L330" s="49" t="s">
        <v>151</v>
      </c>
      <c r="M330" s="49">
        <v>100</v>
      </c>
      <c r="N330" s="53" t="s">
        <v>152</v>
      </c>
      <c r="O330" s="53">
        <v>203.78603421399902</v>
      </c>
      <c r="P330" s="53" t="b">
        <f t="shared" si="87"/>
        <v>1</v>
      </c>
      <c r="Q330" s="53">
        <f t="shared" si="88"/>
        <v>1</v>
      </c>
      <c r="R330" s="54">
        <v>1</v>
      </c>
      <c r="S330" s="55" t="s">
        <v>153</v>
      </c>
      <c r="T330" s="55">
        <v>4.8780487800000003</v>
      </c>
      <c r="U330" s="53" t="b">
        <f t="shared" si="89"/>
        <v>1</v>
      </c>
      <c r="V330" s="53">
        <f t="shared" si="84"/>
        <v>1</v>
      </c>
      <c r="W330" s="53">
        <f t="shared" si="84"/>
        <v>1</v>
      </c>
      <c r="X330" s="56">
        <f t="shared" si="90"/>
        <v>4</v>
      </c>
      <c r="Y330" s="56" t="b">
        <f t="shared" si="91"/>
        <v>1</v>
      </c>
      <c r="Z330" s="56">
        <f t="shared" si="92"/>
        <v>0</v>
      </c>
      <c r="AA330" s="56">
        <v>0</v>
      </c>
      <c r="AB330" s="65">
        <f t="shared" si="93"/>
        <v>1</v>
      </c>
      <c r="AC330" s="58">
        <v>1.2887999999999999</v>
      </c>
      <c r="AD330" s="59">
        <f>+O330*AC330</f>
        <v>262.63944089500194</v>
      </c>
      <c r="AE330" s="60">
        <f t="shared" si="94"/>
        <v>262.63944089500194</v>
      </c>
      <c r="AF330" s="61">
        <f t="shared" si="95"/>
        <v>2.2311957335999328</v>
      </c>
      <c r="AG330" s="52" t="s">
        <v>883</v>
      </c>
      <c r="AH330" s="62">
        <v>41192</v>
      </c>
    </row>
    <row r="331" spans="1:34" ht="15" customHeight="1" x14ac:dyDescent="0.25">
      <c r="A331" s="49">
        <v>311</v>
      </c>
      <c r="B331" s="49" t="s">
        <v>145</v>
      </c>
      <c r="C331" s="49" t="s">
        <v>884</v>
      </c>
      <c r="D331" s="49" t="s">
        <v>885</v>
      </c>
      <c r="E331" s="49" t="s">
        <v>148</v>
      </c>
      <c r="F331" s="49" t="s">
        <v>149</v>
      </c>
      <c r="G331" s="49" t="s">
        <v>149</v>
      </c>
      <c r="H331" s="50">
        <v>41198</v>
      </c>
      <c r="I331" s="51">
        <f t="shared" si="86"/>
        <v>2012</v>
      </c>
      <c r="J331" s="52" t="s">
        <v>886</v>
      </c>
      <c r="K331" s="52" t="s">
        <v>887</v>
      </c>
      <c r="L331" s="49" t="s">
        <v>158</v>
      </c>
      <c r="M331" s="49">
        <v>100</v>
      </c>
      <c r="N331" s="53" t="s">
        <v>152</v>
      </c>
      <c r="O331" s="53">
        <v>32487.531109539901</v>
      </c>
      <c r="P331" s="53" t="b">
        <f t="shared" si="87"/>
        <v>1</v>
      </c>
      <c r="Q331" s="53">
        <f t="shared" si="88"/>
        <v>1</v>
      </c>
      <c r="R331" s="54">
        <v>1</v>
      </c>
      <c r="S331" s="55" t="s">
        <v>153</v>
      </c>
      <c r="T331" s="55">
        <v>0</v>
      </c>
      <c r="U331" s="53" t="b">
        <f t="shared" si="89"/>
        <v>1</v>
      </c>
      <c r="V331" s="53">
        <f t="shared" si="84"/>
        <v>1</v>
      </c>
      <c r="W331" s="53">
        <f t="shared" si="84"/>
        <v>1</v>
      </c>
      <c r="X331" s="56">
        <f t="shared" si="90"/>
        <v>5</v>
      </c>
      <c r="Y331" s="56" t="b">
        <f t="shared" si="91"/>
        <v>1</v>
      </c>
      <c r="Z331" s="56">
        <f t="shared" si="92"/>
        <v>0</v>
      </c>
      <c r="AA331" s="56">
        <v>0</v>
      </c>
      <c r="AB331" s="65">
        <f t="shared" si="93"/>
        <v>1</v>
      </c>
      <c r="AC331" s="58">
        <v>7.7511999999999999</v>
      </c>
      <c r="AD331" s="59">
        <f>+O331/AC331</f>
        <v>4191.2905239885313</v>
      </c>
      <c r="AE331" s="60">
        <f t="shared" si="94"/>
        <v>4191.2905239885313</v>
      </c>
      <c r="AF331" s="61">
        <f t="shared" si="95"/>
        <v>7.4201489546003849E-2</v>
      </c>
      <c r="AG331" s="52" t="s">
        <v>886</v>
      </c>
      <c r="AH331" s="62">
        <v>41198</v>
      </c>
    </row>
    <row r="332" spans="1:34" ht="15" customHeight="1" x14ac:dyDescent="0.25">
      <c r="A332" s="49">
        <v>550</v>
      </c>
      <c r="B332" s="49" t="s">
        <v>145</v>
      </c>
      <c r="C332" s="49" t="s">
        <v>888</v>
      </c>
      <c r="D332" s="49" t="s">
        <v>889</v>
      </c>
      <c r="E332" s="49" t="s">
        <v>591</v>
      </c>
      <c r="F332" s="49" t="s">
        <v>149</v>
      </c>
      <c r="G332" s="49" t="s">
        <v>149</v>
      </c>
      <c r="H332" s="50">
        <v>41213</v>
      </c>
      <c r="I332" s="51">
        <f t="shared" si="86"/>
        <v>2012</v>
      </c>
      <c r="J332" s="52" t="s">
        <v>890</v>
      </c>
      <c r="K332" s="52" t="s">
        <v>889</v>
      </c>
      <c r="L332" s="49" t="s">
        <v>158</v>
      </c>
      <c r="M332" s="49">
        <v>100</v>
      </c>
      <c r="N332" s="53" t="s">
        <v>152</v>
      </c>
      <c r="O332" s="53">
        <v>845.89874924000003</v>
      </c>
      <c r="P332" s="53" t="b">
        <f t="shared" si="87"/>
        <v>1</v>
      </c>
      <c r="Q332" s="53">
        <f t="shared" si="88"/>
        <v>1</v>
      </c>
      <c r="R332" s="54">
        <v>1</v>
      </c>
      <c r="S332" s="55" t="s">
        <v>153</v>
      </c>
      <c r="T332" s="55">
        <v>-9.2336103000000003E-2</v>
      </c>
      <c r="U332" s="53" t="b">
        <f t="shared" si="89"/>
        <v>1</v>
      </c>
      <c r="V332" s="53">
        <f t="shared" si="84"/>
        <v>1</v>
      </c>
      <c r="W332" s="53">
        <f t="shared" si="84"/>
        <v>1</v>
      </c>
      <c r="X332" s="56" t="e">
        <f t="shared" si="90"/>
        <v>#VALUE!</v>
      </c>
      <c r="Y332" s="56" t="b">
        <f t="shared" si="91"/>
        <v>0</v>
      </c>
      <c r="Z332" s="56">
        <f t="shared" si="92"/>
        <v>1</v>
      </c>
      <c r="AA332" s="56">
        <v>0</v>
      </c>
      <c r="AB332" s="65">
        <f t="shared" si="93"/>
        <v>0</v>
      </c>
      <c r="AD332" s="59"/>
      <c r="AE332" s="60">
        <f t="shared" si="94"/>
        <v>845.89874924000003</v>
      </c>
      <c r="AF332" s="61">
        <f t="shared" si="95"/>
        <v>0.65019601990681386</v>
      </c>
      <c r="AG332" s="52" t="s">
        <v>890</v>
      </c>
      <c r="AH332" s="62">
        <v>41213</v>
      </c>
    </row>
    <row r="333" spans="1:34" ht="15" customHeight="1" x14ac:dyDescent="0.25">
      <c r="A333" s="49">
        <v>445</v>
      </c>
      <c r="B333" s="49" t="s">
        <v>145</v>
      </c>
      <c r="C333" s="49" t="s">
        <v>891</v>
      </c>
      <c r="D333" s="49" t="s">
        <v>892</v>
      </c>
      <c r="E333" s="49" t="s">
        <v>148</v>
      </c>
      <c r="F333" s="49" t="s">
        <v>149</v>
      </c>
      <c r="G333" s="49" t="s">
        <v>149</v>
      </c>
      <c r="H333" s="50">
        <v>41213</v>
      </c>
      <c r="I333" s="51">
        <f t="shared" si="86"/>
        <v>2012</v>
      </c>
      <c r="J333" s="52" t="s">
        <v>893</v>
      </c>
      <c r="K333" s="52" t="s">
        <v>892</v>
      </c>
      <c r="L333" s="49" t="s">
        <v>158</v>
      </c>
      <c r="M333" s="49">
        <v>100</v>
      </c>
      <c r="N333" s="53" t="s">
        <v>152</v>
      </c>
      <c r="O333" s="53">
        <v>2311.0567547199898</v>
      </c>
      <c r="P333" s="53" t="b">
        <f t="shared" si="87"/>
        <v>1</v>
      </c>
      <c r="Q333" s="53">
        <f t="shared" si="88"/>
        <v>1</v>
      </c>
      <c r="R333" s="54">
        <v>1</v>
      </c>
      <c r="S333" s="55" t="s">
        <v>153</v>
      </c>
      <c r="T333" s="55">
        <v>0.83443126899999998</v>
      </c>
      <c r="U333" s="53" t="b">
        <f t="shared" si="89"/>
        <v>1</v>
      </c>
      <c r="V333" s="53">
        <f t="shared" si="84"/>
        <v>1</v>
      </c>
      <c r="W333" s="53">
        <f t="shared" si="84"/>
        <v>1</v>
      </c>
      <c r="X333" s="56">
        <f t="shared" si="90"/>
        <v>4</v>
      </c>
      <c r="Y333" s="56" t="b">
        <f t="shared" si="91"/>
        <v>1</v>
      </c>
      <c r="Z333" s="56">
        <f t="shared" si="92"/>
        <v>0</v>
      </c>
      <c r="AA333" s="56">
        <v>0</v>
      </c>
      <c r="AB333" s="65">
        <f t="shared" si="93"/>
        <v>1</v>
      </c>
      <c r="AC333" s="58">
        <v>0.99939999999999996</v>
      </c>
      <c r="AD333" s="59">
        <f t="shared" ref="AD333" si="97">+O333/AC333</f>
        <v>2312.4442212527415</v>
      </c>
      <c r="AE333" s="60">
        <f t="shared" si="94"/>
        <v>2312.4442212527415</v>
      </c>
      <c r="AF333" s="61">
        <f t="shared" si="95"/>
        <v>0.19243707411845207</v>
      </c>
      <c r="AG333" s="52" t="s">
        <v>893</v>
      </c>
      <c r="AH333" s="62">
        <v>41213</v>
      </c>
    </row>
    <row r="334" spans="1:34" ht="15" customHeight="1" x14ac:dyDescent="0.25">
      <c r="A334" s="49">
        <v>398</v>
      </c>
      <c r="B334" s="49" t="s">
        <v>145</v>
      </c>
      <c r="C334" s="49" t="s">
        <v>894</v>
      </c>
      <c r="D334" s="49" t="s">
        <v>895</v>
      </c>
      <c r="E334" s="49" t="s">
        <v>148</v>
      </c>
      <c r="F334" s="49" t="s">
        <v>149</v>
      </c>
      <c r="G334" s="49" t="s">
        <v>149</v>
      </c>
      <c r="H334" s="50">
        <v>41240</v>
      </c>
      <c r="I334" s="51">
        <f t="shared" si="86"/>
        <v>2012</v>
      </c>
      <c r="J334" s="52" t="s">
        <v>896</v>
      </c>
      <c r="K334" s="52" t="s">
        <v>895</v>
      </c>
      <c r="L334" s="49" t="s">
        <v>227</v>
      </c>
      <c r="M334" s="49">
        <v>100</v>
      </c>
      <c r="N334" s="53" t="s">
        <v>152</v>
      </c>
      <c r="O334" s="53">
        <v>2564.2385999999901</v>
      </c>
      <c r="P334" s="53" t="b">
        <f t="shared" si="87"/>
        <v>1</v>
      </c>
      <c r="Q334" s="53">
        <f t="shared" si="88"/>
        <v>1</v>
      </c>
      <c r="R334" s="54">
        <v>1</v>
      </c>
      <c r="S334" s="55" t="s">
        <v>153</v>
      </c>
      <c r="T334" s="55">
        <v>-2.2222222222222299</v>
      </c>
      <c r="U334" s="53" t="b">
        <f t="shared" si="89"/>
        <v>1</v>
      </c>
      <c r="V334" s="53">
        <f t="shared" si="84"/>
        <v>1</v>
      </c>
      <c r="W334" s="53">
        <f t="shared" si="84"/>
        <v>1</v>
      </c>
      <c r="X334" s="56">
        <f t="shared" si="90"/>
        <v>7</v>
      </c>
      <c r="Y334" s="56" t="b">
        <f t="shared" si="91"/>
        <v>1</v>
      </c>
      <c r="Z334" s="56">
        <f t="shared" si="92"/>
        <v>0</v>
      </c>
      <c r="AA334" s="56">
        <v>0</v>
      </c>
      <c r="AB334" s="65">
        <f t="shared" si="93"/>
        <v>1</v>
      </c>
      <c r="AC334" s="58">
        <v>6.2221000000000002</v>
      </c>
      <c r="AD334" s="59">
        <f>+O334/AC334</f>
        <v>412.11787017244819</v>
      </c>
      <c r="AE334" s="60">
        <f t="shared" si="94"/>
        <v>412.11787017244819</v>
      </c>
      <c r="AF334" s="61">
        <f t="shared" si="95"/>
        <v>0.96574312546422547</v>
      </c>
      <c r="AG334" s="52" t="s">
        <v>896</v>
      </c>
      <c r="AH334" s="62">
        <v>41240</v>
      </c>
    </row>
    <row r="335" spans="1:34" ht="15" customHeight="1" x14ac:dyDescent="0.25">
      <c r="A335" s="66">
        <v>5550</v>
      </c>
      <c r="B335" s="49" t="s">
        <v>145</v>
      </c>
      <c r="C335" s="49" t="s">
        <v>897</v>
      </c>
      <c r="D335" s="49" t="s">
        <v>371</v>
      </c>
      <c r="E335" s="49" t="s">
        <v>591</v>
      </c>
      <c r="F335" s="49" t="s">
        <v>149</v>
      </c>
      <c r="G335" s="49" t="s">
        <v>149</v>
      </c>
      <c r="H335" s="50">
        <v>41243</v>
      </c>
      <c r="I335" s="51">
        <f t="shared" si="86"/>
        <v>2012</v>
      </c>
      <c r="J335" s="52" t="s">
        <v>372</v>
      </c>
      <c r="K335" s="52" t="s">
        <v>371</v>
      </c>
      <c r="L335" s="49" t="s">
        <v>158</v>
      </c>
      <c r="M335" s="49">
        <v>100</v>
      </c>
      <c r="N335" s="53" t="s">
        <v>152</v>
      </c>
      <c r="O335" s="53">
        <v>4605.3</v>
      </c>
      <c r="P335" s="53" t="b">
        <f t="shared" si="87"/>
        <v>1</v>
      </c>
      <c r="Q335" s="53">
        <f t="shared" si="88"/>
        <v>1</v>
      </c>
      <c r="R335" s="54">
        <v>1</v>
      </c>
      <c r="S335" s="55" t="s">
        <v>153</v>
      </c>
      <c r="T335" s="55">
        <v>-5.5991040999999998E-2</v>
      </c>
      <c r="U335" s="53" t="b">
        <f t="shared" si="89"/>
        <v>1</v>
      </c>
      <c r="V335" s="53">
        <f t="shared" si="84"/>
        <v>1</v>
      </c>
      <c r="W335" s="53">
        <f t="shared" si="84"/>
        <v>1</v>
      </c>
      <c r="X335" s="56" t="e">
        <f t="shared" si="90"/>
        <v>#VALUE!</v>
      </c>
      <c r="Y335" s="56" t="b">
        <f t="shared" si="91"/>
        <v>0</v>
      </c>
      <c r="Z335" s="56">
        <f t="shared" si="92"/>
        <v>1</v>
      </c>
      <c r="AA335" s="56">
        <v>0</v>
      </c>
      <c r="AB335" s="65">
        <f t="shared" si="93"/>
        <v>0</v>
      </c>
      <c r="AC335" s="58"/>
      <c r="AD335" s="59"/>
      <c r="AE335" s="60">
        <f t="shared" si="94"/>
        <v>4605.3</v>
      </c>
      <c r="AF335" s="61">
        <f t="shared" si="95"/>
        <v>1.2051332160771284</v>
      </c>
      <c r="AG335" s="52" t="s">
        <v>372</v>
      </c>
      <c r="AH335" s="62">
        <v>41243</v>
      </c>
    </row>
    <row r="336" spans="1:34" ht="15" customHeight="1" x14ac:dyDescent="0.25">
      <c r="A336" s="66">
        <f>1450+1083</f>
        <v>2533</v>
      </c>
      <c r="B336" s="49" t="s">
        <v>145</v>
      </c>
      <c r="C336" s="49" t="s">
        <v>898</v>
      </c>
      <c r="D336" s="49" t="s">
        <v>899</v>
      </c>
      <c r="E336" s="49" t="s">
        <v>156</v>
      </c>
      <c r="F336" s="49" t="s">
        <v>149</v>
      </c>
      <c r="G336" s="49" t="s">
        <v>149</v>
      </c>
      <c r="H336" s="50">
        <v>41249</v>
      </c>
      <c r="I336" s="51">
        <f t="shared" si="86"/>
        <v>2012</v>
      </c>
      <c r="J336" s="52" t="s">
        <v>627</v>
      </c>
      <c r="K336" s="52" t="s">
        <v>899</v>
      </c>
      <c r="L336" s="49" t="s">
        <v>158</v>
      </c>
      <c r="M336" s="49">
        <v>100</v>
      </c>
      <c r="N336" s="53" t="s">
        <v>152</v>
      </c>
      <c r="O336" s="53">
        <v>1403.3809012300001</v>
      </c>
      <c r="P336" s="53" t="b">
        <f t="shared" si="87"/>
        <v>1</v>
      </c>
      <c r="Q336" s="53">
        <f t="shared" si="88"/>
        <v>1</v>
      </c>
      <c r="R336" s="54">
        <v>1</v>
      </c>
      <c r="S336" s="55" t="s">
        <v>153</v>
      </c>
      <c r="T336" s="55">
        <v>-0.91603053400000001</v>
      </c>
      <c r="U336" s="53" t="b">
        <f t="shared" si="89"/>
        <v>1</v>
      </c>
      <c r="V336" s="53">
        <f t="shared" si="84"/>
        <v>1</v>
      </c>
      <c r="W336" s="53">
        <f t="shared" si="84"/>
        <v>1</v>
      </c>
      <c r="X336" s="56" t="e">
        <f t="shared" si="90"/>
        <v>#VALUE!</v>
      </c>
      <c r="Y336" s="56" t="b">
        <f t="shared" si="91"/>
        <v>0</v>
      </c>
      <c r="Z336" s="56">
        <f t="shared" si="92"/>
        <v>1</v>
      </c>
      <c r="AA336" s="56">
        <v>0</v>
      </c>
      <c r="AB336" s="65">
        <f t="shared" si="93"/>
        <v>0</v>
      </c>
      <c r="AC336" s="58"/>
      <c r="AD336" s="59"/>
      <c r="AE336" s="60">
        <f t="shared" si="94"/>
        <v>1403.3809012300001</v>
      </c>
      <c r="AF336" s="61">
        <f t="shared" si="95"/>
        <v>1.8049269430558301</v>
      </c>
      <c r="AG336" s="52" t="s">
        <v>627</v>
      </c>
      <c r="AH336" s="62">
        <v>41249</v>
      </c>
    </row>
    <row r="337" spans="1:34" ht="15" customHeight="1" x14ac:dyDescent="0.25">
      <c r="A337" s="49">
        <v>590</v>
      </c>
      <c r="B337" s="49" t="s">
        <v>145</v>
      </c>
      <c r="C337" s="49" t="s">
        <v>900</v>
      </c>
      <c r="D337" s="49" t="s">
        <v>445</v>
      </c>
      <c r="E337" s="49" t="s">
        <v>156</v>
      </c>
      <c r="F337" s="49" t="s">
        <v>149</v>
      </c>
      <c r="G337" s="49" t="s">
        <v>149</v>
      </c>
      <c r="H337" s="50">
        <v>41261</v>
      </c>
      <c r="I337" s="51">
        <f t="shared" si="86"/>
        <v>2012</v>
      </c>
      <c r="J337" s="52" t="s">
        <v>446</v>
      </c>
      <c r="K337" s="52" t="s">
        <v>445</v>
      </c>
      <c r="L337" s="49" t="s">
        <v>227</v>
      </c>
      <c r="M337" s="49">
        <v>100</v>
      </c>
      <c r="N337" s="53" t="s">
        <v>152</v>
      </c>
      <c r="O337" s="53">
        <v>443221.94731700001</v>
      </c>
      <c r="P337" s="53" t="b">
        <f t="shared" si="87"/>
        <v>1</v>
      </c>
      <c r="Q337" s="53">
        <f t="shared" si="88"/>
        <v>1</v>
      </c>
      <c r="R337" s="54">
        <v>1</v>
      </c>
      <c r="S337" s="55" t="s">
        <v>153</v>
      </c>
      <c r="T337" s="55">
        <v>0.79767947800000005</v>
      </c>
      <c r="U337" s="53" t="b">
        <f t="shared" si="89"/>
        <v>1</v>
      </c>
      <c r="V337" s="53">
        <f t="shared" si="84"/>
        <v>1</v>
      </c>
      <c r="W337" s="53">
        <f t="shared" si="84"/>
        <v>1</v>
      </c>
      <c r="X337" s="56">
        <f t="shared" si="90"/>
        <v>4</v>
      </c>
      <c r="Y337" s="56" t="b">
        <f t="shared" si="91"/>
        <v>1</v>
      </c>
      <c r="Z337" s="56">
        <f t="shared" si="92"/>
        <v>0</v>
      </c>
      <c r="AA337" s="56">
        <v>0</v>
      </c>
      <c r="AB337" s="65">
        <f t="shared" si="93"/>
        <v>1</v>
      </c>
      <c r="AC337" s="58">
        <v>5.5936000000000003</v>
      </c>
      <c r="AD337" s="59">
        <f t="shared" ref="AD337" si="98">+O337/AC337</f>
        <v>79237.333258903032</v>
      </c>
      <c r="AE337" s="60">
        <f t="shared" si="94"/>
        <v>79237.333258903032</v>
      </c>
      <c r="AF337" s="61">
        <f t="shared" si="95"/>
        <v>7.4459850645428949E-3</v>
      </c>
      <c r="AG337" s="52" t="s">
        <v>446</v>
      </c>
      <c r="AH337" s="62">
        <v>41261</v>
      </c>
    </row>
    <row r="338" spans="1:34" ht="15" customHeight="1" x14ac:dyDescent="0.25">
      <c r="A338" s="52">
        <v>649</v>
      </c>
      <c r="B338" s="52" t="s">
        <v>145</v>
      </c>
      <c r="C338" s="52" t="s">
        <v>901</v>
      </c>
      <c r="D338" s="52" t="s">
        <v>902</v>
      </c>
      <c r="E338" s="52" t="s">
        <v>156</v>
      </c>
      <c r="F338" s="52" t="s">
        <v>149</v>
      </c>
      <c r="G338" s="52" t="s">
        <v>149</v>
      </c>
      <c r="H338" s="62">
        <v>41263</v>
      </c>
      <c r="I338" s="80">
        <f t="shared" si="86"/>
        <v>2012</v>
      </c>
      <c r="J338" s="52" t="s">
        <v>903</v>
      </c>
      <c r="K338" s="52" t="s">
        <v>902</v>
      </c>
      <c r="L338" s="52" t="s">
        <v>158</v>
      </c>
      <c r="M338" s="52">
        <v>100</v>
      </c>
      <c r="N338" s="53" t="s">
        <v>152</v>
      </c>
      <c r="O338" s="53">
        <v>13948.355863049999</v>
      </c>
      <c r="P338" s="53" t="b">
        <f t="shared" si="87"/>
        <v>1</v>
      </c>
      <c r="Q338" s="53">
        <f t="shared" si="88"/>
        <v>1</v>
      </c>
      <c r="R338" s="54">
        <v>1</v>
      </c>
      <c r="S338" s="55" t="s">
        <v>153</v>
      </c>
      <c r="T338" s="55">
        <v>0.60048038400000003</v>
      </c>
      <c r="U338" s="53" t="b">
        <f t="shared" si="89"/>
        <v>1</v>
      </c>
      <c r="V338" s="53">
        <f t="shared" si="84"/>
        <v>1</v>
      </c>
      <c r="W338" s="53">
        <f t="shared" si="84"/>
        <v>1</v>
      </c>
      <c r="X338" s="56" t="e">
        <f t="shared" si="90"/>
        <v>#VALUE!</v>
      </c>
      <c r="Y338" s="56" t="b">
        <f t="shared" si="91"/>
        <v>0</v>
      </c>
      <c r="Z338" s="56">
        <f t="shared" si="92"/>
        <v>1</v>
      </c>
      <c r="AA338" s="56">
        <v>0</v>
      </c>
      <c r="AB338" s="65">
        <f t="shared" si="93"/>
        <v>0</v>
      </c>
      <c r="AC338" s="58"/>
      <c r="AD338" s="59"/>
      <c r="AE338" s="60">
        <f t="shared" si="94"/>
        <v>13948.355863049999</v>
      </c>
      <c r="AF338" s="61">
        <f t="shared" si="95"/>
        <v>4.6528781339687388E-2</v>
      </c>
      <c r="AG338" s="52" t="s">
        <v>903</v>
      </c>
      <c r="AH338" s="62">
        <v>41263</v>
      </c>
    </row>
    <row r="339" spans="1:34" ht="15" customHeight="1" x14ac:dyDescent="0.25">
      <c r="A339" s="52">
        <v>877</v>
      </c>
      <c r="B339" s="52" t="s">
        <v>145</v>
      </c>
      <c r="C339" s="52" t="s">
        <v>904</v>
      </c>
      <c r="D339" s="52" t="s">
        <v>905</v>
      </c>
      <c r="E339" s="52" t="s">
        <v>156</v>
      </c>
      <c r="F339" s="52" t="s">
        <v>149</v>
      </c>
      <c r="G339" s="52" t="s">
        <v>149</v>
      </c>
      <c r="H339" s="62">
        <v>41274</v>
      </c>
      <c r="I339" s="80">
        <f t="shared" si="86"/>
        <v>2012</v>
      </c>
      <c r="J339" s="52" t="s">
        <v>906</v>
      </c>
      <c r="K339" s="52" t="s">
        <v>905</v>
      </c>
      <c r="L339" s="52" t="s">
        <v>158</v>
      </c>
      <c r="M339" s="52">
        <v>100</v>
      </c>
      <c r="N339" s="53" t="s">
        <v>152</v>
      </c>
      <c r="O339" s="53">
        <v>7977.55300196999</v>
      </c>
      <c r="P339" s="53" t="b">
        <f t="shared" si="87"/>
        <v>1</v>
      </c>
      <c r="Q339" s="53">
        <f t="shared" si="88"/>
        <v>1</v>
      </c>
      <c r="R339" s="54">
        <v>1</v>
      </c>
      <c r="S339" s="55" t="s">
        <v>153</v>
      </c>
      <c r="T339" s="55">
        <v>2.1270718230000001</v>
      </c>
      <c r="U339" s="53" t="b">
        <f t="shared" si="89"/>
        <v>1</v>
      </c>
      <c r="V339" s="53">
        <f t="shared" si="84"/>
        <v>1</v>
      </c>
      <c r="W339" s="53">
        <f t="shared" si="84"/>
        <v>1</v>
      </c>
      <c r="X339" s="56">
        <f t="shared" si="90"/>
        <v>4</v>
      </c>
      <c r="Y339" s="56" t="b">
        <f t="shared" si="91"/>
        <v>1</v>
      </c>
      <c r="Z339" s="56">
        <f t="shared" si="92"/>
        <v>0</v>
      </c>
      <c r="AA339" s="56">
        <v>1</v>
      </c>
      <c r="AB339" s="65">
        <f t="shared" si="93"/>
        <v>0</v>
      </c>
      <c r="AC339" s="58"/>
      <c r="AD339" s="59"/>
      <c r="AE339" s="60">
        <f t="shared" si="94"/>
        <v>7977.55300196999</v>
      </c>
      <c r="AF339" s="61">
        <f t="shared" si="95"/>
        <v>0.10993345951865593</v>
      </c>
      <c r="AG339" s="52" t="s">
        <v>906</v>
      </c>
      <c r="AH339" s="62">
        <v>41274</v>
      </c>
    </row>
    <row r="340" spans="1:34" ht="15" customHeight="1" x14ac:dyDescent="0.25">
      <c r="A340" s="52">
        <v>335</v>
      </c>
      <c r="B340" s="52" t="s">
        <v>145</v>
      </c>
      <c r="C340" s="52" t="s">
        <v>907</v>
      </c>
      <c r="D340" s="52" t="s">
        <v>786</v>
      </c>
      <c r="E340" s="52" t="s">
        <v>156</v>
      </c>
      <c r="F340" s="52" t="s">
        <v>149</v>
      </c>
      <c r="G340" s="52" t="s">
        <v>149</v>
      </c>
      <c r="H340" s="62">
        <v>41274</v>
      </c>
      <c r="I340" s="80">
        <f t="shared" si="86"/>
        <v>2012</v>
      </c>
      <c r="J340" s="52" t="s">
        <v>787</v>
      </c>
      <c r="K340" s="52" t="s">
        <v>786</v>
      </c>
      <c r="L340" s="52" t="s">
        <v>158</v>
      </c>
      <c r="M340" s="52">
        <v>100</v>
      </c>
      <c r="N340" s="53" t="s">
        <v>152</v>
      </c>
      <c r="O340" s="53">
        <v>1525.242888</v>
      </c>
      <c r="P340" s="53" t="b">
        <f t="shared" si="87"/>
        <v>1</v>
      </c>
      <c r="Q340" s="53">
        <f t="shared" si="88"/>
        <v>1</v>
      </c>
      <c r="R340" s="54">
        <v>1</v>
      </c>
      <c r="S340" s="55" t="s">
        <v>153</v>
      </c>
      <c r="T340" s="55">
        <v>0.34735623300000001</v>
      </c>
      <c r="U340" s="53" t="b">
        <f t="shared" si="89"/>
        <v>1</v>
      </c>
      <c r="V340" s="53">
        <f t="shared" ref="V340:W359" si="99">IF(U340=FALSE,0,1)</f>
        <v>1</v>
      </c>
      <c r="W340" s="53">
        <f t="shared" si="99"/>
        <v>1</v>
      </c>
      <c r="X340" s="56">
        <f t="shared" si="90"/>
        <v>4</v>
      </c>
      <c r="Y340" s="56" t="b">
        <f t="shared" si="91"/>
        <v>1</v>
      </c>
      <c r="Z340" s="56">
        <f t="shared" si="92"/>
        <v>0</v>
      </c>
      <c r="AA340" s="56">
        <v>1</v>
      </c>
      <c r="AB340" s="65">
        <f t="shared" si="93"/>
        <v>0</v>
      </c>
      <c r="AC340" s="58"/>
      <c r="AD340" s="59"/>
      <c r="AE340" s="60">
        <f t="shared" si="94"/>
        <v>1525.242888</v>
      </c>
      <c r="AF340" s="61">
        <f t="shared" si="95"/>
        <v>0.21963714935873216</v>
      </c>
      <c r="AG340" s="52" t="s">
        <v>787</v>
      </c>
      <c r="AH340" s="62">
        <v>41274</v>
      </c>
    </row>
    <row r="341" spans="1:34" ht="15" customHeight="1" x14ac:dyDescent="0.25">
      <c r="A341" s="52">
        <v>950</v>
      </c>
      <c r="B341" s="52" t="s">
        <v>145</v>
      </c>
      <c r="C341" s="52" t="s">
        <v>908</v>
      </c>
      <c r="D341" s="52" t="s">
        <v>620</v>
      </c>
      <c r="E341" s="52" t="s">
        <v>156</v>
      </c>
      <c r="F341" s="52" t="s">
        <v>149</v>
      </c>
      <c r="G341" s="52" t="s">
        <v>149</v>
      </c>
      <c r="H341" s="62">
        <v>41276</v>
      </c>
      <c r="I341" s="80">
        <f t="shared" si="86"/>
        <v>2013</v>
      </c>
      <c r="J341" s="52" t="s">
        <v>621</v>
      </c>
      <c r="K341" s="52" t="s">
        <v>620</v>
      </c>
      <c r="L341" s="52" t="s">
        <v>158</v>
      </c>
      <c r="M341" s="52">
        <v>100</v>
      </c>
      <c r="N341" s="53" t="s">
        <v>909</v>
      </c>
      <c r="O341" s="53">
        <v>3792.91281716</v>
      </c>
      <c r="P341" s="53" t="b">
        <f t="shared" si="87"/>
        <v>1</v>
      </c>
      <c r="Q341" s="53">
        <f t="shared" si="88"/>
        <v>1</v>
      </c>
      <c r="R341" s="53">
        <f t="shared" si="88"/>
        <v>1</v>
      </c>
      <c r="S341" s="55" t="s">
        <v>153</v>
      </c>
      <c r="T341">
        <v>2.8357410380000001</v>
      </c>
      <c r="U341" s="53" t="b">
        <f t="shared" si="89"/>
        <v>1</v>
      </c>
      <c r="V341" s="53">
        <f t="shared" si="99"/>
        <v>1</v>
      </c>
      <c r="W341" s="53">
        <f t="shared" si="99"/>
        <v>1</v>
      </c>
      <c r="X341" s="56">
        <f t="shared" si="90"/>
        <v>5</v>
      </c>
      <c r="Y341" s="56" t="b">
        <f t="shared" si="91"/>
        <v>1</v>
      </c>
      <c r="Z341" s="56">
        <f t="shared" si="92"/>
        <v>0</v>
      </c>
      <c r="AA341" s="56">
        <v>1</v>
      </c>
      <c r="AB341" s="65">
        <f t="shared" si="93"/>
        <v>0</v>
      </c>
      <c r="AC341" s="58"/>
      <c r="AD341" s="59"/>
      <c r="AE341" s="60">
        <f t="shared" si="94"/>
        <v>3792.91281716</v>
      </c>
      <c r="AF341" s="61">
        <f t="shared" si="95"/>
        <v>0.2504671332549443</v>
      </c>
      <c r="AG341" s="52" t="s">
        <v>621</v>
      </c>
      <c r="AH341" s="62">
        <v>41276</v>
      </c>
    </row>
    <row r="342" spans="1:34" ht="15" customHeight="1" x14ac:dyDescent="0.25">
      <c r="A342" s="52">
        <v>590</v>
      </c>
      <c r="B342" s="52" t="s">
        <v>145</v>
      </c>
      <c r="C342" s="52" t="s">
        <v>910</v>
      </c>
      <c r="D342" s="52" t="s">
        <v>497</v>
      </c>
      <c r="E342" s="52" t="s">
        <v>156</v>
      </c>
      <c r="F342" s="52" t="s">
        <v>149</v>
      </c>
      <c r="G342" s="52" t="s">
        <v>149</v>
      </c>
      <c r="H342" s="62">
        <v>41277</v>
      </c>
      <c r="I342" s="80">
        <f t="shared" si="86"/>
        <v>2013</v>
      </c>
      <c r="J342" s="52" t="s">
        <v>498</v>
      </c>
      <c r="K342" s="52" t="s">
        <v>497</v>
      </c>
      <c r="L342" s="52" t="s">
        <v>158</v>
      </c>
      <c r="M342" s="52">
        <v>100</v>
      </c>
      <c r="N342" s="53" t="s">
        <v>909</v>
      </c>
      <c r="O342" s="53">
        <v>98574.313347399904</v>
      </c>
      <c r="P342" s="53" t="b">
        <f t="shared" si="87"/>
        <v>1</v>
      </c>
      <c r="Q342" s="53">
        <f t="shared" si="88"/>
        <v>1</v>
      </c>
      <c r="R342" s="53">
        <f t="shared" si="88"/>
        <v>1</v>
      </c>
      <c r="S342" s="55" t="s">
        <v>153</v>
      </c>
      <c r="T342">
        <v>0.96107640599999999</v>
      </c>
      <c r="U342" s="53" t="b">
        <f t="shared" si="89"/>
        <v>1</v>
      </c>
      <c r="V342" s="53">
        <f t="shared" si="99"/>
        <v>1</v>
      </c>
      <c r="W342" s="53">
        <f t="shared" si="99"/>
        <v>1</v>
      </c>
      <c r="X342" s="56">
        <f t="shared" si="90"/>
        <v>5</v>
      </c>
      <c r="Y342" s="56" t="b">
        <f t="shared" si="91"/>
        <v>1</v>
      </c>
      <c r="Z342" s="56">
        <f t="shared" si="92"/>
        <v>0</v>
      </c>
      <c r="AA342" s="56">
        <v>0</v>
      </c>
      <c r="AB342" s="65">
        <f t="shared" si="93"/>
        <v>1</v>
      </c>
      <c r="AC342" s="58">
        <v>5.5617000000000001</v>
      </c>
      <c r="AD342" s="59">
        <f t="shared" ref="AD342:AD345" si="100">+O342/AC342</f>
        <v>17723.773908589083</v>
      </c>
      <c r="AE342" s="60">
        <f t="shared" si="94"/>
        <v>17723.773908589083</v>
      </c>
      <c r="AF342" s="61">
        <f t="shared" si="95"/>
        <v>3.3288621432599141E-2</v>
      </c>
      <c r="AG342" s="52" t="s">
        <v>498</v>
      </c>
      <c r="AH342" s="62">
        <v>41277</v>
      </c>
    </row>
    <row r="343" spans="1:34" ht="15" customHeight="1" x14ac:dyDescent="0.25">
      <c r="A343" s="52">
        <v>399</v>
      </c>
      <c r="B343" s="52" t="s">
        <v>145</v>
      </c>
      <c r="C343" s="52" t="s">
        <v>911</v>
      </c>
      <c r="D343" s="52" t="s">
        <v>912</v>
      </c>
      <c r="E343" s="52" t="s">
        <v>148</v>
      </c>
      <c r="F343" s="52" t="s">
        <v>149</v>
      </c>
      <c r="G343" s="52" t="s">
        <v>149</v>
      </c>
      <c r="H343" s="62">
        <v>41299</v>
      </c>
      <c r="I343" s="80">
        <f t="shared" si="86"/>
        <v>2013</v>
      </c>
      <c r="J343" s="52" t="s">
        <v>913</v>
      </c>
      <c r="K343" s="52" t="s">
        <v>912</v>
      </c>
      <c r="L343" s="52" t="s">
        <v>151</v>
      </c>
      <c r="M343" s="52">
        <v>100</v>
      </c>
      <c r="N343" s="53" t="s">
        <v>909</v>
      </c>
      <c r="O343" s="53">
        <v>933.55837749</v>
      </c>
      <c r="P343" s="53" t="b">
        <f t="shared" si="87"/>
        <v>1</v>
      </c>
      <c r="Q343" s="53">
        <f t="shared" si="88"/>
        <v>1</v>
      </c>
      <c r="R343" s="53">
        <f t="shared" si="88"/>
        <v>1</v>
      </c>
      <c r="S343" s="55" t="s">
        <v>153</v>
      </c>
      <c r="T343">
        <v>3.1456225249999998</v>
      </c>
      <c r="U343" s="53" t="b">
        <f t="shared" si="89"/>
        <v>1</v>
      </c>
      <c r="V343" s="53">
        <f t="shared" si="99"/>
        <v>1</v>
      </c>
      <c r="W343" s="53">
        <f t="shared" si="99"/>
        <v>1</v>
      </c>
      <c r="X343" s="56">
        <f t="shared" si="90"/>
        <v>4</v>
      </c>
      <c r="Y343" s="56" t="b">
        <f t="shared" si="91"/>
        <v>1</v>
      </c>
      <c r="Z343" s="56">
        <f t="shared" si="92"/>
        <v>0</v>
      </c>
      <c r="AA343" s="56">
        <v>0</v>
      </c>
      <c r="AB343" s="65">
        <f t="shared" si="93"/>
        <v>1</v>
      </c>
      <c r="AC343" s="58">
        <v>1.0078</v>
      </c>
      <c r="AD343" s="59">
        <f t="shared" si="100"/>
        <v>926.33298024409601</v>
      </c>
      <c r="AE343" s="60">
        <f t="shared" si="94"/>
        <v>926.33298024409601</v>
      </c>
      <c r="AF343" s="61">
        <f t="shared" si="95"/>
        <v>0.43073064277044348</v>
      </c>
      <c r="AG343" s="52" t="s">
        <v>913</v>
      </c>
      <c r="AH343" s="62">
        <v>41299</v>
      </c>
    </row>
    <row r="344" spans="1:34" ht="15" customHeight="1" x14ac:dyDescent="0.25">
      <c r="A344" s="85">
        <v>2498</v>
      </c>
      <c r="B344" s="52" t="s">
        <v>145</v>
      </c>
      <c r="C344" s="52" t="s">
        <v>914</v>
      </c>
      <c r="D344" s="52" t="s">
        <v>915</v>
      </c>
      <c r="E344" s="52" t="s">
        <v>156</v>
      </c>
      <c r="F344" s="52" t="s">
        <v>149</v>
      </c>
      <c r="G344" s="52" t="s">
        <v>173</v>
      </c>
      <c r="H344" s="62">
        <v>41306</v>
      </c>
      <c r="I344" s="80">
        <f t="shared" si="86"/>
        <v>2013</v>
      </c>
      <c r="J344" s="52" t="s">
        <v>916</v>
      </c>
      <c r="K344" s="52" t="s">
        <v>915</v>
      </c>
      <c r="L344" s="52" t="s">
        <v>158</v>
      </c>
      <c r="M344" s="52">
        <v>100</v>
      </c>
      <c r="N344" s="53" t="s">
        <v>909</v>
      </c>
      <c r="O344" s="53">
        <v>25849.1448131</v>
      </c>
      <c r="P344" s="53" t="b">
        <f t="shared" si="87"/>
        <v>1</v>
      </c>
      <c r="Q344" s="53">
        <f t="shared" si="88"/>
        <v>1</v>
      </c>
      <c r="R344" s="53">
        <f t="shared" si="88"/>
        <v>1</v>
      </c>
      <c r="S344" s="55" t="s">
        <v>153</v>
      </c>
      <c r="T344">
        <v>2.6950545749999999</v>
      </c>
      <c r="U344" s="53" t="b">
        <f t="shared" si="89"/>
        <v>1</v>
      </c>
      <c r="V344" s="53">
        <f t="shared" si="99"/>
        <v>1</v>
      </c>
      <c r="W344" s="53">
        <f t="shared" si="99"/>
        <v>1</v>
      </c>
      <c r="X344" s="56" t="e">
        <f t="shared" si="90"/>
        <v>#VALUE!</v>
      </c>
      <c r="Y344" s="56" t="b">
        <f t="shared" si="91"/>
        <v>0</v>
      </c>
      <c r="Z344" s="56">
        <f t="shared" si="92"/>
        <v>1</v>
      </c>
      <c r="AA344" s="56">
        <v>0</v>
      </c>
      <c r="AB344" s="65">
        <f t="shared" si="93"/>
        <v>0</v>
      </c>
      <c r="AC344" s="58"/>
      <c r="AD344" s="59"/>
      <c r="AE344" s="60">
        <f t="shared" si="94"/>
        <v>25849.1448131</v>
      </c>
      <c r="AF344" s="61">
        <f t="shared" si="95"/>
        <v>9.6637626430644899E-2</v>
      </c>
      <c r="AG344" s="52" t="s">
        <v>916</v>
      </c>
      <c r="AH344" s="62">
        <v>41306</v>
      </c>
    </row>
    <row r="345" spans="1:34" ht="15" customHeight="1" x14ac:dyDescent="0.25">
      <c r="A345" s="52">
        <v>472</v>
      </c>
      <c r="B345" s="52" t="s">
        <v>145</v>
      </c>
      <c r="C345" s="52" t="s">
        <v>917</v>
      </c>
      <c r="D345" s="52" t="s">
        <v>918</v>
      </c>
      <c r="E345" s="52" t="s">
        <v>190</v>
      </c>
      <c r="F345" s="52" t="s">
        <v>149</v>
      </c>
      <c r="G345" s="52" t="s">
        <v>149</v>
      </c>
      <c r="H345" s="62">
        <v>41337</v>
      </c>
      <c r="I345" s="80">
        <f t="shared" si="86"/>
        <v>2013</v>
      </c>
      <c r="J345" s="52" t="s">
        <v>919</v>
      </c>
      <c r="K345" s="52" t="s">
        <v>918</v>
      </c>
      <c r="L345" s="52" t="s">
        <v>151</v>
      </c>
      <c r="M345" s="52">
        <v>65.12</v>
      </c>
      <c r="N345" s="53" t="s">
        <v>909</v>
      </c>
      <c r="O345" s="53">
        <v>34229.925000000003</v>
      </c>
      <c r="P345" s="53" t="b">
        <f t="shared" si="87"/>
        <v>1</v>
      </c>
      <c r="Q345" s="53">
        <f t="shared" si="88"/>
        <v>1</v>
      </c>
      <c r="R345" s="53">
        <f t="shared" si="88"/>
        <v>1</v>
      </c>
      <c r="S345" s="55" t="s">
        <v>153</v>
      </c>
      <c r="T345">
        <v>-2.3953190709999999</v>
      </c>
      <c r="U345" s="53" t="b">
        <f t="shared" si="89"/>
        <v>1</v>
      </c>
      <c r="V345" s="53">
        <f t="shared" si="99"/>
        <v>1</v>
      </c>
      <c r="W345" s="53">
        <f t="shared" si="99"/>
        <v>1</v>
      </c>
      <c r="X345" s="56">
        <f t="shared" si="90"/>
        <v>5</v>
      </c>
      <c r="Y345" s="56" t="b">
        <f t="shared" si="91"/>
        <v>1</v>
      </c>
      <c r="Z345" s="56">
        <f t="shared" si="92"/>
        <v>0</v>
      </c>
      <c r="AA345" s="56">
        <v>0</v>
      </c>
      <c r="AB345" s="65">
        <f t="shared" si="93"/>
        <v>1</v>
      </c>
      <c r="AC345" s="58">
        <v>54.92</v>
      </c>
      <c r="AD345" s="59">
        <f t="shared" si="100"/>
        <v>623.26884559359075</v>
      </c>
      <c r="AE345" s="60">
        <f t="shared" si="94"/>
        <v>623.26884559359075</v>
      </c>
      <c r="AF345" s="61">
        <f t="shared" si="95"/>
        <v>0.75729759851942402</v>
      </c>
      <c r="AG345" s="52" t="s">
        <v>919</v>
      </c>
      <c r="AH345" s="62">
        <v>41337</v>
      </c>
    </row>
    <row r="346" spans="1:34" ht="15" customHeight="1" x14ac:dyDescent="0.25">
      <c r="A346" s="85">
        <v>1050</v>
      </c>
      <c r="B346" s="52" t="s">
        <v>145</v>
      </c>
      <c r="C346" s="52" t="s">
        <v>920</v>
      </c>
      <c r="D346" s="52" t="s">
        <v>743</v>
      </c>
      <c r="E346" s="52" t="s">
        <v>156</v>
      </c>
      <c r="F346" s="52" t="s">
        <v>149</v>
      </c>
      <c r="G346" s="52" t="s">
        <v>149</v>
      </c>
      <c r="H346" s="62">
        <v>41361</v>
      </c>
      <c r="I346" s="80">
        <f t="shared" si="86"/>
        <v>2013</v>
      </c>
      <c r="J346" s="52" t="s">
        <v>744</v>
      </c>
      <c r="K346" s="52" t="s">
        <v>743</v>
      </c>
      <c r="L346" s="52" t="s">
        <v>158</v>
      </c>
      <c r="M346" s="52">
        <v>100</v>
      </c>
      <c r="N346" s="53" t="s">
        <v>909</v>
      </c>
      <c r="O346" s="53">
        <v>6962.0449999999901</v>
      </c>
      <c r="P346" s="53" t="b">
        <f t="shared" si="87"/>
        <v>1</v>
      </c>
      <c r="Q346" s="53">
        <f t="shared" si="88"/>
        <v>1</v>
      </c>
      <c r="R346" s="53">
        <f t="shared" si="88"/>
        <v>1</v>
      </c>
      <c r="S346" s="55" t="s">
        <v>153</v>
      </c>
      <c r="T346">
        <v>-1.790416008</v>
      </c>
      <c r="U346" s="53" t="b">
        <f t="shared" si="89"/>
        <v>1</v>
      </c>
      <c r="V346" s="53">
        <f t="shared" si="99"/>
        <v>1</v>
      </c>
      <c r="W346" s="53">
        <f t="shared" si="99"/>
        <v>1</v>
      </c>
      <c r="X346" s="56" t="e">
        <f t="shared" si="90"/>
        <v>#VALUE!</v>
      </c>
      <c r="Y346" s="56" t="b">
        <f t="shared" si="91"/>
        <v>0</v>
      </c>
      <c r="Z346" s="56">
        <f t="shared" si="92"/>
        <v>1</v>
      </c>
      <c r="AA346" s="56">
        <v>0</v>
      </c>
      <c r="AB346" s="65">
        <f t="shared" si="93"/>
        <v>0</v>
      </c>
      <c r="AC346" s="58"/>
      <c r="AD346" s="59"/>
      <c r="AE346" s="60">
        <f t="shared" si="94"/>
        <v>6962.0449999999901</v>
      </c>
      <c r="AF346" s="61">
        <f t="shared" si="95"/>
        <v>0.15081775541525536</v>
      </c>
      <c r="AG346" s="52" t="s">
        <v>744</v>
      </c>
      <c r="AH346" s="62">
        <v>41361</v>
      </c>
    </row>
    <row r="347" spans="1:34" ht="15" customHeight="1" x14ac:dyDescent="0.25">
      <c r="A347" s="52">
        <v>436</v>
      </c>
      <c r="B347" s="52" t="s">
        <v>145</v>
      </c>
      <c r="C347" s="52" t="s">
        <v>921</v>
      </c>
      <c r="D347" s="52" t="s">
        <v>922</v>
      </c>
      <c r="E347" s="52" t="s">
        <v>148</v>
      </c>
      <c r="F347" s="52" t="s">
        <v>149</v>
      </c>
      <c r="G347" s="52" t="s">
        <v>149</v>
      </c>
      <c r="H347" s="62">
        <v>41388</v>
      </c>
      <c r="I347" s="80">
        <f t="shared" si="86"/>
        <v>2013</v>
      </c>
      <c r="J347" s="52" t="s">
        <v>923</v>
      </c>
      <c r="K347" s="52" t="s">
        <v>922</v>
      </c>
      <c r="L347" s="52" t="s">
        <v>158</v>
      </c>
      <c r="M347" s="52">
        <v>100</v>
      </c>
      <c r="N347" s="53" t="s">
        <v>909</v>
      </c>
      <c r="O347" s="53">
        <v>275.89289661000004</v>
      </c>
      <c r="P347" s="53" t="b">
        <f t="shared" si="87"/>
        <v>1</v>
      </c>
      <c r="Q347" s="53">
        <f t="shared" si="88"/>
        <v>1</v>
      </c>
      <c r="R347" s="53">
        <f t="shared" si="88"/>
        <v>1</v>
      </c>
      <c r="S347" s="55" t="s">
        <v>153</v>
      </c>
      <c r="T347">
        <v>3.9312039310000002</v>
      </c>
      <c r="U347" s="53" t="b">
        <f t="shared" si="89"/>
        <v>1</v>
      </c>
      <c r="V347" s="53">
        <f t="shared" si="99"/>
        <v>1</v>
      </c>
      <c r="W347" s="53">
        <f t="shared" si="99"/>
        <v>1</v>
      </c>
      <c r="X347" s="56">
        <f t="shared" si="90"/>
        <v>6</v>
      </c>
      <c r="Y347" s="56" t="b">
        <f t="shared" si="91"/>
        <v>1</v>
      </c>
      <c r="Z347" s="56">
        <f t="shared" si="92"/>
        <v>0</v>
      </c>
      <c r="AA347" s="56">
        <v>1</v>
      </c>
      <c r="AB347" s="65">
        <f t="shared" si="93"/>
        <v>0</v>
      </c>
      <c r="AC347" s="58"/>
      <c r="AD347" s="59"/>
      <c r="AE347" s="60">
        <f t="shared" si="94"/>
        <v>275.89289661000004</v>
      </c>
      <c r="AF347" s="61">
        <f t="shared" si="95"/>
        <v>1.5803233985263712</v>
      </c>
      <c r="AG347" s="52" t="s">
        <v>923</v>
      </c>
      <c r="AH347" s="62">
        <v>41388</v>
      </c>
    </row>
    <row r="348" spans="1:34" ht="15" customHeight="1" x14ac:dyDescent="0.25">
      <c r="A348" s="85">
        <v>2050</v>
      </c>
      <c r="B348" s="52" t="s">
        <v>145</v>
      </c>
      <c r="C348" s="52" t="s">
        <v>924</v>
      </c>
      <c r="D348" s="52" t="s">
        <v>694</v>
      </c>
      <c r="E348" s="52" t="s">
        <v>148</v>
      </c>
      <c r="F348" s="52" t="s">
        <v>149</v>
      </c>
      <c r="G348" s="52" t="s">
        <v>173</v>
      </c>
      <c r="H348" s="62">
        <v>41390</v>
      </c>
      <c r="I348" s="80">
        <f t="shared" si="86"/>
        <v>2013</v>
      </c>
      <c r="J348" s="52" t="s">
        <v>208</v>
      </c>
      <c r="K348" s="52" t="s">
        <v>694</v>
      </c>
      <c r="L348" s="52" t="s">
        <v>158</v>
      </c>
      <c r="M348" s="52">
        <v>100</v>
      </c>
      <c r="N348" s="53" t="s">
        <v>909</v>
      </c>
      <c r="O348" s="53">
        <v>1658598.3472500001</v>
      </c>
      <c r="P348" s="53" t="b">
        <f t="shared" si="87"/>
        <v>1</v>
      </c>
      <c r="Q348" s="53">
        <f t="shared" si="88"/>
        <v>1</v>
      </c>
      <c r="R348" s="53">
        <f t="shared" si="88"/>
        <v>1</v>
      </c>
      <c r="S348" s="55" t="s">
        <v>153</v>
      </c>
      <c r="T348">
        <v>-0.45941807000000001</v>
      </c>
      <c r="U348" s="53" t="b">
        <f t="shared" si="89"/>
        <v>1</v>
      </c>
      <c r="V348" s="53">
        <f t="shared" si="99"/>
        <v>1</v>
      </c>
      <c r="W348" s="53">
        <f t="shared" si="99"/>
        <v>1</v>
      </c>
      <c r="X348" s="56">
        <f t="shared" si="90"/>
        <v>5</v>
      </c>
      <c r="Y348" s="56" t="b">
        <f t="shared" si="91"/>
        <v>1</v>
      </c>
      <c r="Z348" s="56">
        <f t="shared" si="92"/>
        <v>0</v>
      </c>
      <c r="AA348" s="56">
        <v>0</v>
      </c>
      <c r="AB348" s="65">
        <f t="shared" si="93"/>
        <v>1</v>
      </c>
      <c r="AC348" s="58">
        <v>31.311599999999999</v>
      </c>
      <c r="AD348" s="59">
        <f t="shared" ref="AD348" si="101">+O348/AC348</f>
        <v>52970.731206645469</v>
      </c>
      <c r="AE348" s="60">
        <f t="shared" si="94"/>
        <v>52970.731206645469</v>
      </c>
      <c r="AF348" s="61">
        <f t="shared" si="95"/>
        <v>3.8700617365516304E-2</v>
      </c>
      <c r="AG348" s="52" t="s">
        <v>208</v>
      </c>
      <c r="AH348" s="62">
        <v>41390</v>
      </c>
    </row>
    <row r="349" spans="1:34" ht="15" customHeight="1" x14ac:dyDescent="0.25">
      <c r="A349" s="85">
        <v>3750</v>
      </c>
      <c r="B349" s="52" t="s">
        <v>145</v>
      </c>
      <c r="C349" s="52" t="s">
        <v>925</v>
      </c>
      <c r="D349" s="52" t="s">
        <v>430</v>
      </c>
      <c r="E349" s="52" t="s">
        <v>148</v>
      </c>
      <c r="F349" s="52" t="s">
        <v>173</v>
      </c>
      <c r="G349" s="52" t="s">
        <v>149</v>
      </c>
      <c r="H349" s="62">
        <v>41394</v>
      </c>
      <c r="I349" s="80">
        <f t="shared" si="86"/>
        <v>2013</v>
      </c>
      <c r="J349" s="52" t="s">
        <v>431</v>
      </c>
      <c r="K349" s="52" t="s">
        <v>430</v>
      </c>
      <c r="L349" s="52" t="s">
        <v>227</v>
      </c>
      <c r="M349" s="52">
        <v>60</v>
      </c>
      <c r="N349" s="53" t="s">
        <v>909</v>
      </c>
      <c r="O349" s="53">
        <v>15814.677506940001</v>
      </c>
      <c r="P349" s="53" t="b">
        <f t="shared" si="87"/>
        <v>1</v>
      </c>
      <c r="Q349" s="53">
        <f t="shared" si="88"/>
        <v>1</v>
      </c>
      <c r="R349" s="53">
        <f t="shared" si="88"/>
        <v>1</v>
      </c>
      <c r="S349" s="55" t="s">
        <v>153</v>
      </c>
      <c r="T349">
        <v>-8.0272927999999993E-2</v>
      </c>
      <c r="U349" s="53" t="b">
        <f t="shared" si="89"/>
        <v>1</v>
      </c>
      <c r="V349" s="53">
        <f t="shared" si="99"/>
        <v>1</v>
      </c>
      <c r="W349" s="53">
        <f t="shared" si="99"/>
        <v>1</v>
      </c>
      <c r="X349" s="56" t="e">
        <f t="shared" si="90"/>
        <v>#VALUE!</v>
      </c>
      <c r="Y349" s="56" t="b">
        <f t="shared" si="91"/>
        <v>0</v>
      </c>
      <c r="Z349" s="56">
        <f t="shared" si="92"/>
        <v>1</v>
      </c>
      <c r="AA349" s="56">
        <v>0</v>
      </c>
      <c r="AB349" s="65">
        <f t="shared" si="93"/>
        <v>0</v>
      </c>
      <c r="AC349" s="58"/>
      <c r="AD349" s="59"/>
      <c r="AE349" s="60">
        <f t="shared" si="94"/>
        <v>15814.677506940001</v>
      </c>
      <c r="AF349" s="61">
        <f t="shared" si="95"/>
        <v>0.23712149668270988</v>
      </c>
      <c r="AG349" s="52" t="s">
        <v>431</v>
      </c>
      <c r="AH349" s="62">
        <v>41394</v>
      </c>
    </row>
    <row r="350" spans="1:34" ht="15" customHeight="1" x14ac:dyDescent="0.25">
      <c r="A350" s="85">
        <v>1480</v>
      </c>
      <c r="B350" s="52" t="s">
        <v>145</v>
      </c>
      <c r="C350" s="52" t="s">
        <v>926</v>
      </c>
      <c r="D350" s="52" t="s">
        <v>530</v>
      </c>
      <c r="E350" s="52" t="s">
        <v>148</v>
      </c>
      <c r="F350" s="52" t="s">
        <v>149</v>
      </c>
      <c r="G350" s="52" t="s">
        <v>149</v>
      </c>
      <c r="H350" s="62">
        <v>41394</v>
      </c>
      <c r="I350" s="80">
        <f t="shared" si="86"/>
        <v>2013</v>
      </c>
      <c r="J350" s="52" t="s">
        <v>531</v>
      </c>
      <c r="K350" s="52" t="s">
        <v>530</v>
      </c>
      <c r="L350" s="52" t="s">
        <v>158</v>
      </c>
      <c r="M350" s="52">
        <v>100</v>
      </c>
      <c r="N350" s="53" t="s">
        <v>909</v>
      </c>
      <c r="O350" s="53">
        <v>4461.8402834999997</v>
      </c>
      <c r="P350" s="53" t="b">
        <f t="shared" si="87"/>
        <v>1</v>
      </c>
      <c r="Q350" s="53">
        <f t="shared" si="88"/>
        <v>1</v>
      </c>
      <c r="R350" s="53">
        <f t="shared" si="88"/>
        <v>1</v>
      </c>
      <c r="S350" s="55" t="s">
        <v>153</v>
      </c>
      <c r="T350">
        <v>0.73330760299999997</v>
      </c>
      <c r="U350" s="53" t="b">
        <f t="shared" si="89"/>
        <v>1</v>
      </c>
      <c r="V350" s="53">
        <f t="shared" si="99"/>
        <v>1</v>
      </c>
      <c r="W350" s="53">
        <f t="shared" si="99"/>
        <v>1</v>
      </c>
      <c r="X350" s="56" t="e">
        <f t="shared" si="90"/>
        <v>#VALUE!</v>
      </c>
      <c r="Y350" s="56" t="b">
        <f t="shared" si="91"/>
        <v>0</v>
      </c>
      <c r="Z350" s="56">
        <f t="shared" si="92"/>
        <v>1</v>
      </c>
      <c r="AA350" s="56">
        <v>0</v>
      </c>
      <c r="AB350" s="65">
        <f t="shared" si="93"/>
        <v>0</v>
      </c>
      <c r="AC350" s="58"/>
      <c r="AD350" s="59"/>
      <c r="AE350" s="60">
        <f t="shared" si="94"/>
        <v>4461.8402834999997</v>
      </c>
      <c r="AF350" s="61">
        <f t="shared" si="95"/>
        <v>0.33170169839406355</v>
      </c>
      <c r="AG350" s="52" t="s">
        <v>531</v>
      </c>
      <c r="AH350" s="62">
        <v>41394</v>
      </c>
    </row>
    <row r="351" spans="1:34" ht="15" customHeight="1" x14ac:dyDescent="0.25">
      <c r="A351" s="85">
        <v>2913</v>
      </c>
      <c r="B351" s="52" t="s">
        <v>145</v>
      </c>
      <c r="C351" s="52" t="s">
        <v>927</v>
      </c>
      <c r="D351" s="52" t="s">
        <v>928</v>
      </c>
      <c r="E351" s="52" t="s">
        <v>156</v>
      </c>
      <c r="F351" s="52" t="s">
        <v>149</v>
      </c>
      <c r="G351" s="52" t="s">
        <v>149</v>
      </c>
      <c r="H351" s="62">
        <v>41394</v>
      </c>
      <c r="I351" s="80">
        <f t="shared" si="86"/>
        <v>2013</v>
      </c>
      <c r="J351" s="52" t="s">
        <v>929</v>
      </c>
      <c r="K351" s="52" t="s">
        <v>928</v>
      </c>
      <c r="L351" s="52" t="s">
        <v>158</v>
      </c>
      <c r="M351" s="52">
        <v>100</v>
      </c>
      <c r="N351" s="53" t="s">
        <v>909</v>
      </c>
      <c r="O351" s="53">
        <v>17780.543880000001</v>
      </c>
      <c r="P351" s="53" t="b">
        <f t="shared" si="87"/>
        <v>1</v>
      </c>
      <c r="Q351" s="53">
        <f t="shared" si="88"/>
        <v>1</v>
      </c>
      <c r="R351" s="53">
        <f t="shared" si="88"/>
        <v>1</v>
      </c>
      <c r="S351" s="55" t="s">
        <v>153</v>
      </c>
      <c r="T351">
        <v>2.5806451610000001</v>
      </c>
      <c r="U351" s="53" t="b">
        <f t="shared" si="89"/>
        <v>1</v>
      </c>
      <c r="V351" s="53">
        <f t="shared" si="99"/>
        <v>1</v>
      </c>
      <c r="W351" s="53">
        <f t="shared" si="99"/>
        <v>1</v>
      </c>
      <c r="X351" s="56">
        <f t="shared" si="90"/>
        <v>5</v>
      </c>
      <c r="Y351" s="56" t="b">
        <f t="shared" si="91"/>
        <v>1</v>
      </c>
      <c r="Z351" s="56">
        <f t="shared" si="92"/>
        <v>0</v>
      </c>
      <c r="AA351" s="56">
        <v>0</v>
      </c>
      <c r="AB351" s="65">
        <f t="shared" si="93"/>
        <v>1</v>
      </c>
      <c r="AC351" s="58">
        <v>3.0415000000000001</v>
      </c>
      <c r="AD351" s="59">
        <f t="shared" ref="AD351" si="102">+O351/AC351</f>
        <v>5845.9785895117539</v>
      </c>
      <c r="AE351" s="60">
        <f t="shared" si="94"/>
        <v>5845.9785895117539</v>
      </c>
      <c r="AF351" s="61">
        <f t="shared" si="95"/>
        <v>0.4982912536194028</v>
      </c>
      <c r="AG351" s="52" t="s">
        <v>929</v>
      </c>
      <c r="AH351" s="62">
        <v>41394</v>
      </c>
    </row>
    <row r="352" spans="1:34" ht="15" customHeight="1" x14ac:dyDescent="0.25">
      <c r="A352" s="85">
        <v>4868</v>
      </c>
      <c r="B352" s="52" t="s">
        <v>145</v>
      </c>
      <c r="C352" s="52" t="s">
        <v>617</v>
      </c>
      <c r="D352" s="52" t="s">
        <v>873</v>
      </c>
      <c r="E352" s="52" t="s">
        <v>148</v>
      </c>
      <c r="F352" s="52" t="s">
        <v>149</v>
      </c>
      <c r="G352" s="52" t="s">
        <v>149</v>
      </c>
      <c r="H352" s="62">
        <v>41395</v>
      </c>
      <c r="I352" s="80">
        <f t="shared" si="86"/>
        <v>2013</v>
      </c>
      <c r="J352" s="52" t="s">
        <v>874</v>
      </c>
      <c r="K352" s="52" t="s">
        <v>873</v>
      </c>
      <c r="L352" s="52" t="s">
        <v>151</v>
      </c>
      <c r="M352" s="52">
        <v>100</v>
      </c>
      <c r="N352" s="53" t="s">
        <v>909</v>
      </c>
      <c r="O352" s="53">
        <v>32782.897522880005</v>
      </c>
      <c r="P352" s="53" t="b">
        <f t="shared" si="87"/>
        <v>1</v>
      </c>
      <c r="Q352" s="53">
        <f t="shared" si="88"/>
        <v>1</v>
      </c>
      <c r="R352" s="53">
        <f t="shared" si="88"/>
        <v>1</v>
      </c>
      <c r="S352" s="55" t="s">
        <v>153</v>
      </c>
      <c r="T352">
        <v>-2.679479932</v>
      </c>
      <c r="U352" s="53" t="b">
        <f t="shared" si="89"/>
        <v>1</v>
      </c>
      <c r="V352" s="53">
        <f t="shared" si="99"/>
        <v>1</v>
      </c>
      <c r="W352" s="53">
        <f t="shared" si="99"/>
        <v>1</v>
      </c>
      <c r="X352" s="56" t="e">
        <f t="shared" si="90"/>
        <v>#VALUE!</v>
      </c>
      <c r="Y352" s="56" t="b">
        <f t="shared" si="91"/>
        <v>0</v>
      </c>
      <c r="Z352" s="56">
        <f t="shared" si="92"/>
        <v>1</v>
      </c>
      <c r="AA352" s="56">
        <v>0</v>
      </c>
      <c r="AB352" s="65">
        <f t="shared" si="93"/>
        <v>0</v>
      </c>
      <c r="AC352" s="58"/>
      <c r="AD352" s="59"/>
      <c r="AE352" s="60">
        <f t="shared" si="94"/>
        <v>32782.897522880005</v>
      </c>
      <c r="AF352" s="61">
        <f t="shared" si="95"/>
        <v>0.148492060428841</v>
      </c>
      <c r="AG352" s="52" t="s">
        <v>874</v>
      </c>
      <c r="AH352" s="62">
        <v>41395</v>
      </c>
    </row>
    <row r="353" spans="1:34" ht="15" customHeight="1" x14ac:dyDescent="0.25">
      <c r="A353" s="85">
        <v>1000</v>
      </c>
      <c r="B353" s="52" t="s">
        <v>145</v>
      </c>
      <c r="C353" s="52" t="s">
        <v>930</v>
      </c>
      <c r="D353" s="52" t="s">
        <v>590</v>
      </c>
      <c r="E353" s="52" t="s">
        <v>148</v>
      </c>
      <c r="F353" s="52" t="s">
        <v>149</v>
      </c>
      <c r="G353" s="52" t="s">
        <v>149</v>
      </c>
      <c r="H353" s="62">
        <v>41401</v>
      </c>
      <c r="I353" s="80">
        <f t="shared" si="86"/>
        <v>2013</v>
      </c>
      <c r="J353" s="52" t="s">
        <v>592</v>
      </c>
      <c r="K353" s="52" t="s">
        <v>590</v>
      </c>
      <c r="L353" s="52" t="s">
        <v>158</v>
      </c>
      <c r="M353" s="52">
        <v>100</v>
      </c>
      <c r="N353" s="53" t="s">
        <v>909</v>
      </c>
      <c r="O353" s="53">
        <v>2809.0528831199999</v>
      </c>
      <c r="P353" s="53" t="b">
        <f t="shared" si="87"/>
        <v>1</v>
      </c>
      <c r="Q353" s="53">
        <f t="shared" si="88"/>
        <v>1</v>
      </c>
      <c r="R353" s="53">
        <f t="shared" si="88"/>
        <v>1</v>
      </c>
      <c r="S353" s="55" t="s">
        <v>153</v>
      </c>
      <c r="T353">
        <v>0.606060606</v>
      </c>
      <c r="U353" s="53" t="b">
        <f t="shared" si="89"/>
        <v>1</v>
      </c>
      <c r="V353" s="53">
        <f t="shared" si="99"/>
        <v>1</v>
      </c>
      <c r="W353" s="53">
        <f t="shared" si="99"/>
        <v>1</v>
      </c>
      <c r="X353" s="56" t="e">
        <f t="shared" si="90"/>
        <v>#VALUE!</v>
      </c>
      <c r="Y353" s="56" t="b">
        <f t="shared" si="91"/>
        <v>0</v>
      </c>
      <c r="Z353" s="56">
        <f t="shared" si="92"/>
        <v>1</v>
      </c>
      <c r="AA353" s="56">
        <v>0</v>
      </c>
      <c r="AB353" s="65">
        <f t="shared" si="93"/>
        <v>0</v>
      </c>
      <c r="AC353" s="58"/>
      <c r="AD353" s="59"/>
      <c r="AE353" s="60">
        <f t="shared" si="94"/>
        <v>2809.0528831199999</v>
      </c>
      <c r="AF353" s="61">
        <f t="shared" si="95"/>
        <v>0.35599187399039117</v>
      </c>
      <c r="AG353" s="52" t="s">
        <v>592</v>
      </c>
      <c r="AH353" s="62">
        <v>41401</v>
      </c>
    </row>
    <row r="354" spans="1:34" ht="15" customHeight="1" x14ac:dyDescent="0.25">
      <c r="A354" s="52">
        <v>768</v>
      </c>
      <c r="B354" s="52" t="s">
        <v>145</v>
      </c>
      <c r="C354" s="52" t="s">
        <v>931</v>
      </c>
      <c r="D354" s="52" t="s">
        <v>932</v>
      </c>
      <c r="E354" s="52" t="s">
        <v>156</v>
      </c>
      <c r="F354" s="52" t="s">
        <v>149</v>
      </c>
      <c r="G354" s="52" t="s">
        <v>149</v>
      </c>
      <c r="H354" s="62">
        <v>41408</v>
      </c>
      <c r="I354" s="80">
        <f t="shared" si="86"/>
        <v>2013</v>
      </c>
      <c r="J354" s="52" t="s">
        <v>933</v>
      </c>
      <c r="K354" s="52" t="s">
        <v>932</v>
      </c>
      <c r="L354" s="52" t="s">
        <v>158</v>
      </c>
      <c r="M354" s="52">
        <v>100</v>
      </c>
      <c r="N354" s="53" t="s">
        <v>909</v>
      </c>
      <c r="O354" s="53">
        <v>2887.0829172999902</v>
      </c>
      <c r="P354" s="53" t="b">
        <f t="shared" si="87"/>
        <v>1</v>
      </c>
      <c r="Q354" s="53">
        <f t="shared" si="88"/>
        <v>1</v>
      </c>
      <c r="R354" s="53">
        <f t="shared" si="88"/>
        <v>1</v>
      </c>
      <c r="S354" s="55" t="s">
        <v>153</v>
      </c>
      <c r="T354">
        <v>1.8315018320000001</v>
      </c>
      <c r="U354" s="53" t="b">
        <f t="shared" si="89"/>
        <v>1</v>
      </c>
      <c r="V354" s="53">
        <f t="shared" si="99"/>
        <v>1</v>
      </c>
      <c r="W354" s="53">
        <f t="shared" si="99"/>
        <v>1</v>
      </c>
      <c r="X354" s="56">
        <f t="shared" si="90"/>
        <v>5</v>
      </c>
      <c r="Y354" s="56" t="b">
        <f t="shared" si="91"/>
        <v>1</v>
      </c>
      <c r="Z354" s="56">
        <f t="shared" si="92"/>
        <v>0</v>
      </c>
      <c r="AA354" s="56">
        <v>1</v>
      </c>
      <c r="AB354" s="65">
        <f t="shared" si="93"/>
        <v>0</v>
      </c>
      <c r="AC354" s="58"/>
      <c r="AD354" s="59"/>
      <c r="AE354" s="60">
        <f t="shared" si="94"/>
        <v>2887.0829172999902</v>
      </c>
      <c r="AF354" s="61">
        <f t="shared" si="95"/>
        <v>0.26601244993622708</v>
      </c>
      <c r="AG354" s="52" t="s">
        <v>933</v>
      </c>
      <c r="AH354" s="62">
        <v>41408</v>
      </c>
    </row>
    <row r="355" spans="1:34" ht="15" customHeight="1" x14ac:dyDescent="0.25">
      <c r="A355" s="52">
        <v>860</v>
      </c>
      <c r="B355" s="52" t="s">
        <v>145</v>
      </c>
      <c r="C355" s="52" t="s">
        <v>934</v>
      </c>
      <c r="D355" s="52" t="s">
        <v>623</v>
      </c>
      <c r="E355" s="52" t="s">
        <v>156</v>
      </c>
      <c r="F355" s="52" t="s">
        <v>149</v>
      </c>
      <c r="G355" s="52" t="s">
        <v>149</v>
      </c>
      <c r="H355" s="62">
        <v>41470</v>
      </c>
      <c r="I355" s="80">
        <f t="shared" si="86"/>
        <v>2013</v>
      </c>
      <c r="J355" s="52" t="s">
        <v>624</v>
      </c>
      <c r="K355" s="52" t="s">
        <v>623</v>
      </c>
      <c r="L355" s="52" t="s">
        <v>158</v>
      </c>
      <c r="M355" s="52">
        <v>100</v>
      </c>
      <c r="N355" s="53" t="s">
        <v>909</v>
      </c>
      <c r="O355" s="53">
        <v>1784.27192839999</v>
      </c>
      <c r="P355" s="53" t="b">
        <f t="shared" si="87"/>
        <v>1</v>
      </c>
      <c r="Q355" s="53">
        <f t="shared" si="88"/>
        <v>1</v>
      </c>
      <c r="R355" s="53">
        <f t="shared" si="88"/>
        <v>1</v>
      </c>
      <c r="S355" s="55" t="s">
        <v>153</v>
      </c>
      <c r="T355">
        <v>-0.38953811900000002</v>
      </c>
      <c r="U355" s="53" t="b">
        <f t="shared" si="89"/>
        <v>1</v>
      </c>
      <c r="V355" s="53">
        <f t="shared" si="99"/>
        <v>1</v>
      </c>
      <c r="W355" s="53">
        <f t="shared" si="99"/>
        <v>1</v>
      </c>
      <c r="X355" s="56">
        <f t="shared" si="90"/>
        <v>6</v>
      </c>
      <c r="Y355" s="56" t="b">
        <f t="shared" si="91"/>
        <v>1</v>
      </c>
      <c r="Z355" s="56">
        <f t="shared" si="92"/>
        <v>0</v>
      </c>
      <c r="AA355" s="56">
        <v>1</v>
      </c>
      <c r="AB355" s="65">
        <f t="shared" si="93"/>
        <v>0</v>
      </c>
      <c r="AC355" s="58"/>
      <c r="AD355" s="59"/>
      <c r="AE355" s="60">
        <f t="shared" si="94"/>
        <v>1784.27192839999</v>
      </c>
      <c r="AF355" s="61">
        <f t="shared" si="95"/>
        <v>0.48198931245372878</v>
      </c>
      <c r="AG355" s="52" t="s">
        <v>624</v>
      </c>
      <c r="AH355" s="62">
        <v>41470</v>
      </c>
    </row>
    <row r="356" spans="1:34" ht="15" customHeight="1" x14ac:dyDescent="0.25">
      <c r="A356" s="52">
        <v>733</v>
      </c>
      <c r="B356" s="52" t="s">
        <v>145</v>
      </c>
      <c r="C356" s="52" t="s">
        <v>935</v>
      </c>
      <c r="D356" s="52" t="s">
        <v>936</v>
      </c>
      <c r="E356" s="52" t="s">
        <v>156</v>
      </c>
      <c r="F356" s="52" t="s">
        <v>149</v>
      </c>
      <c r="G356" s="52" t="s">
        <v>149</v>
      </c>
      <c r="H356" s="62">
        <v>41487</v>
      </c>
      <c r="I356" s="80">
        <f t="shared" si="86"/>
        <v>2013</v>
      </c>
      <c r="J356" s="52" t="s">
        <v>937</v>
      </c>
      <c r="K356" s="52" t="s">
        <v>590</v>
      </c>
      <c r="L356" s="52" t="s">
        <v>158</v>
      </c>
      <c r="M356" s="52">
        <v>100</v>
      </c>
      <c r="N356" s="53" t="s">
        <v>909</v>
      </c>
      <c r="O356" s="53">
        <v>1248.93656415999</v>
      </c>
      <c r="P356" s="53" t="b">
        <f t="shared" si="87"/>
        <v>1</v>
      </c>
      <c r="Q356" s="53">
        <f t="shared" si="88"/>
        <v>1</v>
      </c>
      <c r="R356" s="53">
        <f t="shared" si="88"/>
        <v>1</v>
      </c>
      <c r="S356" s="55" t="s">
        <v>153</v>
      </c>
      <c r="T356">
        <v>-0.54894785000000001</v>
      </c>
      <c r="U356" s="53" t="b">
        <f t="shared" si="89"/>
        <v>1</v>
      </c>
      <c r="V356" s="53">
        <f t="shared" si="99"/>
        <v>1</v>
      </c>
      <c r="W356" s="53">
        <f t="shared" si="99"/>
        <v>1</v>
      </c>
      <c r="X356" s="56">
        <f t="shared" si="90"/>
        <v>5</v>
      </c>
      <c r="Y356" s="56" t="b">
        <f t="shared" si="91"/>
        <v>1</v>
      </c>
      <c r="Z356" s="56">
        <f t="shared" si="92"/>
        <v>0</v>
      </c>
      <c r="AA356" s="56">
        <v>1</v>
      </c>
      <c r="AB356" s="65">
        <f t="shared" si="93"/>
        <v>0</v>
      </c>
      <c r="AC356" s="58"/>
      <c r="AD356" s="59"/>
      <c r="AE356" s="60">
        <f t="shared" si="94"/>
        <v>1248.93656415999</v>
      </c>
      <c r="AF356" s="61">
        <f t="shared" si="95"/>
        <v>0.58689930380331312</v>
      </c>
      <c r="AG356" s="52" t="s">
        <v>937</v>
      </c>
      <c r="AH356" s="62">
        <v>41487</v>
      </c>
    </row>
    <row r="357" spans="1:34" ht="15" customHeight="1" x14ac:dyDescent="0.25">
      <c r="A357" s="52">
        <v>975</v>
      </c>
      <c r="B357" s="52" t="s">
        <v>145</v>
      </c>
      <c r="C357" s="52" t="s">
        <v>938</v>
      </c>
      <c r="D357" s="52" t="s">
        <v>939</v>
      </c>
      <c r="E357" s="52" t="s">
        <v>156</v>
      </c>
      <c r="F357" s="52" t="s">
        <v>149</v>
      </c>
      <c r="G357" s="52" t="s">
        <v>149</v>
      </c>
      <c r="H357" s="62">
        <v>41518</v>
      </c>
      <c r="I357" s="80">
        <f t="shared" si="86"/>
        <v>2013</v>
      </c>
      <c r="J357" s="52" t="s">
        <v>940</v>
      </c>
      <c r="K357" s="52" t="s">
        <v>939</v>
      </c>
      <c r="L357" s="52" t="s">
        <v>158</v>
      </c>
      <c r="M357" s="52">
        <v>100</v>
      </c>
      <c r="N357" s="53" t="s">
        <v>909</v>
      </c>
      <c r="O357" s="53">
        <v>1455.7828644599999</v>
      </c>
      <c r="P357" s="53" t="b">
        <f t="shared" si="87"/>
        <v>1</v>
      </c>
      <c r="Q357" s="53">
        <f t="shared" si="88"/>
        <v>1</v>
      </c>
      <c r="R357" s="53">
        <f t="shared" si="88"/>
        <v>1</v>
      </c>
      <c r="S357" s="55" t="s">
        <v>153</v>
      </c>
      <c r="T357">
        <v>-0.55828494900000003</v>
      </c>
      <c r="U357" s="53" t="b">
        <f t="shared" si="89"/>
        <v>1</v>
      </c>
      <c r="V357" s="53">
        <f t="shared" si="99"/>
        <v>1</v>
      </c>
      <c r="W357" s="53">
        <f t="shared" si="99"/>
        <v>1</v>
      </c>
      <c r="X357" s="56" t="e">
        <f t="shared" si="90"/>
        <v>#VALUE!</v>
      </c>
      <c r="Y357" s="56" t="b">
        <f t="shared" si="91"/>
        <v>0</v>
      </c>
      <c r="Z357" s="56">
        <f t="shared" si="92"/>
        <v>1</v>
      </c>
      <c r="AA357" s="56">
        <v>0</v>
      </c>
      <c r="AB357" s="65">
        <f t="shared" si="93"/>
        <v>0</v>
      </c>
      <c r="AC357" s="58"/>
      <c r="AD357" s="59"/>
      <c r="AE357" s="60">
        <f t="shared" si="94"/>
        <v>1455.7828644599999</v>
      </c>
      <c r="AF357" s="61">
        <f t="shared" si="95"/>
        <v>0.66974273691678676</v>
      </c>
      <c r="AG357" s="52" t="s">
        <v>940</v>
      </c>
      <c r="AH357" s="62">
        <v>41518</v>
      </c>
    </row>
    <row r="358" spans="1:34" ht="15" customHeight="1" x14ac:dyDescent="0.25">
      <c r="A358" s="52">
        <v>492</v>
      </c>
      <c r="B358" s="52" t="s">
        <v>145</v>
      </c>
      <c r="C358" s="52" t="s">
        <v>941</v>
      </c>
      <c r="D358" s="52" t="s">
        <v>942</v>
      </c>
      <c r="E358" s="52" t="s">
        <v>156</v>
      </c>
      <c r="F358" s="52" t="s">
        <v>149</v>
      </c>
      <c r="G358" s="52" t="s">
        <v>149</v>
      </c>
      <c r="H358" s="62">
        <v>41526</v>
      </c>
      <c r="I358" s="80">
        <f t="shared" si="86"/>
        <v>2013</v>
      </c>
      <c r="J358" s="52" t="s">
        <v>943</v>
      </c>
      <c r="K358" s="52" t="s">
        <v>942</v>
      </c>
      <c r="L358" s="52" t="s">
        <v>158</v>
      </c>
      <c r="M358" s="52">
        <v>100</v>
      </c>
      <c r="N358" s="53" t="s">
        <v>909</v>
      </c>
      <c r="O358" s="53">
        <v>338.06065124999901</v>
      </c>
      <c r="P358" s="53" t="b">
        <f t="shared" si="87"/>
        <v>1</v>
      </c>
      <c r="Q358" s="53">
        <f t="shared" si="88"/>
        <v>1</v>
      </c>
      <c r="R358" s="53">
        <f t="shared" si="88"/>
        <v>1</v>
      </c>
      <c r="S358" s="55" t="s">
        <v>153</v>
      </c>
      <c r="T358">
        <v>2.9411764709999999</v>
      </c>
      <c r="U358" s="53" t="b">
        <f t="shared" si="89"/>
        <v>1</v>
      </c>
      <c r="V358" s="53">
        <f t="shared" si="99"/>
        <v>1</v>
      </c>
      <c r="W358" s="53">
        <f t="shared" si="99"/>
        <v>1</v>
      </c>
      <c r="X358" s="56">
        <f t="shared" si="90"/>
        <v>4</v>
      </c>
      <c r="Y358" s="56" t="b">
        <f t="shared" si="91"/>
        <v>1</v>
      </c>
      <c r="Z358" s="56">
        <f t="shared" si="92"/>
        <v>0</v>
      </c>
      <c r="AA358" s="56">
        <v>0</v>
      </c>
      <c r="AB358" s="65">
        <f t="shared" si="93"/>
        <v>1</v>
      </c>
      <c r="AC358" s="58">
        <v>1.0366</v>
      </c>
      <c r="AD358" s="59">
        <f t="shared" ref="AD358" si="103">+O358/AC358</f>
        <v>326.12449474242624</v>
      </c>
      <c r="AE358" s="60">
        <f t="shared" si="94"/>
        <v>326.12449474242624</v>
      </c>
      <c r="AF358" s="61">
        <f t="shared" si="95"/>
        <v>1.5086263311456645</v>
      </c>
      <c r="AG358" s="52" t="s">
        <v>943</v>
      </c>
      <c r="AH358" s="62">
        <v>41526</v>
      </c>
    </row>
    <row r="359" spans="1:34" ht="15" customHeight="1" x14ac:dyDescent="0.25">
      <c r="A359" s="52">
        <v>606</v>
      </c>
      <c r="B359" s="52" t="s">
        <v>145</v>
      </c>
      <c r="C359" s="52" t="s">
        <v>944</v>
      </c>
      <c r="D359" s="52" t="s">
        <v>945</v>
      </c>
      <c r="E359" s="52" t="s">
        <v>591</v>
      </c>
      <c r="F359" s="52" t="s">
        <v>149</v>
      </c>
      <c r="G359" s="52" t="s">
        <v>149</v>
      </c>
      <c r="H359" s="62">
        <v>41548</v>
      </c>
      <c r="I359" s="80">
        <f t="shared" si="86"/>
        <v>2013</v>
      </c>
      <c r="J359" s="52" t="s">
        <v>946</v>
      </c>
      <c r="K359" s="52" t="s">
        <v>945</v>
      </c>
      <c r="L359" s="52" t="s">
        <v>158</v>
      </c>
      <c r="M359" s="52">
        <v>100</v>
      </c>
      <c r="N359" s="53" t="s">
        <v>909</v>
      </c>
      <c r="O359" s="53">
        <v>938.41347703999998</v>
      </c>
      <c r="P359" s="53" t="b">
        <f t="shared" si="87"/>
        <v>1</v>
      </c>
      <c r="Q359" s="53">
        <f t="shared" si="88"/>
        <v>1</v>
      </c>
      <c r="R359" s="53">
        <f t="shared" si="88"/>
        <v>1</v>
      </c>
      <c r="S359" s="55" t="s">
        <v>153</v>
      </c>
      <c r="T359">
        <v>0.95969289800000002</v>
      </c>
      <c r="U359" s="53" t="b">
        <f t="shared" si="89"/>
        <v>1</v>
      </c>
      <c r="V359" s="53">
        <f t="shared" si="99"/>
        <v>1</v>
      </c>
      <c r="W359" s="53">
        <f t="shared" si="99"/>
        <v>1</v>
      </c>
      <c r="X359" s="56">
        <f t="shared" si="90"/>
        <v>5</v>
      </c>
      <c r="Y359" s="56" t="b">
        <f t="shared" si="91"/>
        <v>1</v>
      </c>
      <c r="Z359" s="56">
        <f t="shared" si="92"/>
        <v>0</v>
      </c>
      <c r="AA359" s="56">
        <v>1</v>
      </c>
      <c r="AB359" s="65">
        <f t="shared" si="93"/>
        <v>0</v>
      </c>
      <c r="AC359" s="58"/>
      <c r="AD359" s="59"/>
      <c r="AE359" s="60">
        <f t="shared" si="94"/>
        <v>938.41347703999998</v>
      </c>
      <c r="AF359" s="61">
        <f t="shared" si="95"/>
        <v>0.64577077677047168</v>
      </c>
      <c r="AG359" s="52" t="s">
        <v>946</v>
      </c>
      <c r="AH359" s="62">
        <v>41548</v>
      </c>
    </row>
    <row r="360" spans="1:34" ht="15" customHeight="1" x14ac:dyDescent="0.25">
      <c r="A360" s="52">
        <v>386</v>
      </c>
      <c r="B360" s="52" t="s">
        <v>145</v>
      </c>
      <c r="C360" s="52" t="s">
        <v>947</v>
      </c>
      <c r="D360" s="52" t="s">
        <v>948</v>
      </c>
      <c r="E360" s="52" t="s">
        <v>148</v>
      </c>
      <c r="F360" s="52" t="s">
        <v>149</v>
      </c>
      <c r="G360" s="52" t="s">
        <v>149</v>
      </c>
      <c r="H360" s="62">
        <v>41549</v>
      </c>
      <c r="I360" s="80">
        <f t="shared" si="86"/>
        <v>2013</v>
      </c>
      <c r="J360" s="52" t="s">
        <v>949</v>
      </c>
      <c r="K360" s="52" t="s">
        <v>948</v>
      </c>
      <c r="L360" s="52" t="s">
        <v>151</v>
      </c>
      <c r="M360" s="52">
        <v>100</v>
      </c>
      <c r="N360" s="53" t="s">
        <v>909</v>
      </c>
      <c r="O360" s="53">
        <v>574.21723608000002</v>
      </c>
      <c r="P360" s="53" t="b">
        <f t="shared" si="87"/>
        <v>1</v>
      </c>
      <c r="Q360" s="53">
        <f t="shared" si="88"/>
        <v>1</v>
      </c>
      <c r="R360" s="53">
        <f t="shared" si="88"/>
        <v>1</v>
      </c>
      <c r="S360" s="55" t="s">
        <v>153</v>
      </c>
      <c r="T360">
        <v>0.105960265</v>
      </c>
      <c r="U360" s="53" t="b">
        <f t="shared" si="89"/>
        <v>1</v>
      </c>
      <c r="V360" s="53">
        <f t="shared" ref="V360:W365" si="104">IF(U360=FALSE,0,1)</f>
        <v>1</v>
      </c>
      <c r="W360" s="53">
        <f t="shared" si="104"/>
        <v>1</v>
      </c>
      <c r="X360" s="56" t="e">
        <f t="shared" si="90"/>
        <v>#VALUE!</v>
      </c>
      <c r="Y360" s="56" t="b">
        <f t="shared" si="91"/>
        <v>0</v>
      </c>
      <c r="Z360" s="56">
        <f t="shared" si="92"/>
        <v>1</v>
      </c>
      <c r="AA360" s="56">
        <v>0</v>
      </c>
      <c r="AB360" s="65">
        <f t="shared" si="93"/>
        <v>0</v>
      </c>
      <c r="AC360" s="58"/>
      <c r="AD360" s="59"/>
      <c r="AE360" s="60">
        <f t="shared" si="94"/>
        <v>574.21723608000002</v>
      </c>
      <c r="AF360" s="61">
        <f t="shared" si="95"/>
        <v>0.67221945937238015</v>
      </c>
      <c r="AG360" s="52" t="s">
        <v>949</v>
      </c>
      <c r="AH360" s="62">
        <v>41549</v>
      </c>
    </row>
    <row r="361" spans="1:34" ht="15" customHeight="1" x14ac:dyDescent="0.25">
      <c r="A361" s="85">
        <v>2334</v>
      </c>
      <c r="B361" s="52" t="s">
        <v>145</v>
      </c>
      <c r="C361" s="52" t="s">
        <v>805</v>
      </c>
      <c r="D361" s="52" t="s">
        <v>950</v>
      </c>
      <c r="E361" s="52" t="s">
        <v>148</v>
      </c>
      <c r="F361" s="52" t="s">
        <v>149</v>
      </c>
      <c r="G361" s="52" t="s">
        <v>149</v>
      </c>
      <c r="H361" s="62">
        <v>41554</v>
      </c>
      <c r="I361" s="80">
        <f t="shared" si="86"/>
        <v>2013</v>
      </c>
      <c r="J361" s="52" t="s">
        <v>951</v>
      </c>
      <c r="K361" s="52" t="s">
        <v>952</v>
      </c>
      <c r="L361" s="52" t="s">
        <v>151</v>
      </c>
      <c r="M361" s="52">
        <v>100</v>
      </c>
      <c r="N361" s="53" t="s">
        <v>909</v>
      </c>
      <c r="O361" s="53">
        <v>2266.9398541</v>
      </c>
      <c r="P361" s="53" t="b">
        <f t="shared" si="87"/>
        <v>1</v>
      </c>
      <c r="Q361" s="53">
        <f t="shared" si="88"/>
        <v>1</v>
      </c>
      <c r="R361" s="53">
        <f t="shared" si="88"/>
        <v>1</v>
      </c>
      <c r="S361" s="55" t="s">
        <v>153</v>
      </c>
      <c r="T361">
        <v>0.73212747600000005</v>
      </c>
      <c r="U361" s="53" t="b">
        <f t="shared" si="89"/>
        <v>1</v>
      </c>
      <c r="V361" s="53">
        <f t="shared" si="104"/>
        <v>1</v>
      </c>
      <c r="W361" s="53">
        <f t="shared" si="104"/>
        <v>1</v>
      </c>
      <c r="X361" s="56">
        <f t="shared" si="90"/>
        <v>5</v>
      </c>
      <c r="Y361" s="56" t="b">
        <f t="shared" si="91"/>
        <v>1</v>
      </c>
      <c r="Z361" s="56">
        <f t="shared" si="92"/>
        <v>0</v>
      </c>
      <c r="AA361" s="56">
        <v>1</v>
      </c>
      <c r="AB361" s="65">
        <f t="shared" si="93"/>
        <v>0</v>
      </c>
      <c r="AC361" s="58"/>
      <c r="AD361" s="59"/>
      <c r="AE361" s="60">
        <f t="shared" si="94"/>
        <v>2266.9398541</v>
      </c>
      <c r="AF361" s="61">
        <f t="shared" si="95"/>
        <v>1.029581793173169</v>
      </c>
      <c r="AG361" s="52" t="s">
        <v>951</v>
      </c>
      <c r="AH361" s="62">
        <v>41554</v>
      </c>
    </row>
    <row r="362" spans="1:34" ht="15" customHeight="1" x14ac:dyDescent="0.25">
      <c r="A362" s="85">
        <v>2797</v>
      </c>
      <c r="B362" s="52" t="s">
        <v>145</v>
      </c>
      <c r="C362" s="52" t="s">
        <v>953</v>
      </c>
      <c r="D362" s="52" t="s">
        <v>821</v>
      </c>
      <c r="E362" s="52" t="s">
        <v>156</v>
      </c>
      <c r="F362" s="52" t="s">
        <v>149</v>
      </c>
      <c r="G362" s="52" t="s">
        <v>149</v>
      </c>
      <c r="H362" s="62">
        <v>41579</v>
      </c>
      <c r="I362" s="80">
        <f t="shared" si="86"/>
        <v>2013</v>
      </c>
      <c r="J362" s="52" t="s">
        <v>822</v>
      </c>
      <c r="K362" s="52" t="s">
        <v>770</v>
      </c>
      <c r="L362" s="52" t="s">
        <v>158</v>
      </c>
      <c r="M362" s="52">
        <v>100</v>
      </c>
      <c r="N362" s="53" t="s">
        <v>909</v>
      </c>
      <c r="O362" s="53">
        <v>5137.36354175</v>
      </c>
      <c r="P362" s="53" t="b">
        <f t="shared" si="87"/>
        <v>1</v>
      </c>
      <c r="Q362" s="53">
        <f t="shared" si="88"/>
        <v>1</v>
      </c>
      <c r="R362" s="53">
        <f t="shared" si="88"/>
        <v>1</v>
      </c>
      <c r="S362" s="55" t="s">
        <v>153</v>
      </c>
      <c r="T362">
        <v>-0.61756633100000002</v>
      </c>
      <c r="U362" s="53" t="b">
        <f t="shared" si="89"/>
        <v>1</v>
      </c>
      <c r="V362" s="53">
        <f t="shared" si="104"/>
        <v>1</v>
      </c>
      <c r="W362" s="53">
        <f t="shared" si="104"/>
        <v>1</v>
      </c>
      <c r="X362" s="56" t="e">
        <f t="shared" si="90"/>
        <v>#VALUE!</v>
      </c>
      <c r="Y362" s="56" t="b">
        <f t="shared" si="91"/>
        <v>0</v>
      </c>
      <c r="Z362" s="56">
        <f t="shared" si="92"/>
        <v>1</v>
      </c>
      <c r="AA362" s="56">
        <v>0</v>
      </c>
      <c r="AB362" s="65">
        <f t="shared" si="93"/>
        <v>0</v>
      </c>
      <c r="AC362" s="58"/>
      <c r="AD362" s="59"/>
      <c r="AE362" s="60">
        <f t="shared" si="94"/>
        <v>5137.36354175</v>
      </c>
      <c r="AF362" s="61">
        <f t="shared" si="95"/>
        <v>0.54444268490433234</v>
      </c>
      <c r="AG362" s="52" t="s">
        <v>822</v>
      </c>
      <c r="AH362" s="62">
        <v>41579</v>
      </c>
    </row>
    <row r="363" spans="1:34" ht="15" customHeight="1" x14ac:dyDescent="0.25">
      <c r="A363" s="52">
        <v>345</v>
      </c>
      <c r="B363" s="52" t="s">
        <v>145</v>
      </c>
      <c r="C363" s="52" t="s">
        <v>954</v>
      </c>
      <c r="D363" s="52" t="s">
        <v>955</v>
      </c>
      <c r="E363" s="52" t="s">
        <v>148</v>
      </c>
      <c r="F363" s="52" t="s">
        <v>149</v>
      </c>
      <c r="G363" s="52" t="s">
        <v>149</v>
      </c>
      <c r="H363" s="62">
        <v>41583</v>
      </c>
      <c r="I363" s="80">
        <f t="shared" si="86"/>
        <v>2013</v>
      </c>
      <c r="J363" s="52" t="s">
        <v>956</v>
      </c>
      <c r="K363" s="52" t="s">
        <v>955</v>
      </c>
      <c r="L363" s="52" t="s">
        <v>158</v>
      </c>
      <c r="M363" s="52">
        <v>100</v>
      </c>
      <c r="N363" s="53" t="s">
        <v>909</v>
      </c>
      <c r="O363" s="53">
        <v>541.92718109999896</v>
      </c>
      <c r="P363" s="53" t="b">
        <f t="shared" si="87"/>
        <v>1</v>
      </c>
      <c r="Q363" s="53">
        <f t="shared" si="88"/>
        <v>1</v>
      </c>
      <c r="R363" s="53">
        <f t="shared" si="88"/>
        <v>1</v>
      </c>
      <c r="S363" s="55" t="s">
        <v>153</v>
      </c>
      <c r="T363">
        <v>-2.714932127</v>
      </c>
      <c r="U363" s="53" t="b">
        <f t="shared" si="89"/>
        <v>1</v>
      </c>
      <c r="V363" s="53">
        <f t="shared" si="104"/>
        <v>1</v>
      </c>
      <c r="W363" s="53">
        <f t="shared" si="104"/>
        <v>1</v>
      </c>
      <c r="X363" s="56">
        <f t="shared" si="90"/>
        <v>4</v>
      </c>
      <c r="Y363" s="56" t="b">
        <f t="shared" si="91"/>
        <v>1</v>
      </c>
      <c r="Z363" s="56">
        <f t="shared" si="92"/>
        <v>0</v>
      </c>
      <c r="AA363" s="56">
        <v>0</v>
      </c>
      <c r="AB363" s="65">
        <f t="shared" si="93"/>
        <v>1</v>
      </c>
      <c r="AC363" s="58">
        <v>1.0447</v>
      </c>
      <c r="AD363" s="59">
        <f t="shared" ref="AD363:AD364" si="105">+O363/AC363</f>
        <v>518.73952436105958</v>
      </c>
      <c r="AE363" s="60">
        <f t="shared" si="94"/>
        <v>518.73952436105958</v>
      </c>
      <c r="AF363" s="61">
        <f t="shared" si="95"/>
        <v>0.66507367146342367</v>
      </c>
      <c r="AG363" s="52" t="s">
        <v>956</v>
      </c>
      <c r="AH363" s="62">
        <v>41583</v>
      </c>
    </row>
    <row r="364" spans="1:34" ht="15" customHeight="1" x14ac:dyDescent="0.25">
      <c r="A364" s="52">
        <v>527</v>
      </c>
      <c r="B364" s="52" t="s">
        <v>145</v>
      </c>
      <c r="C364" s="52" t="s">
        <v>957</v>
      </c>
      <c r="D364" s="52" t="s">
        <v>958</v>
      </c>
      <c r="E364" s="52" t="s">
        <v>148</v>
      </c>
      <c r="F364" s="52" t="s">
        <v>149</v>
      </c>
      <c r="G364" s="52" t="s">
        <v>149</v>
      </c>
      <c r="H364" s="62">
        <v>41619</v>
      </c>
      <c r="I364" s="80">
        <f t="shared" si="86"/>
        <v>2013</v>
      </c>
      <c r="J364" s="52" t="s">
        <v>542</v>
      </c>
      <c r="K364" s="52" t="s">
        <v>958</v>
      </c>
      <c r="L364" s="52" t="s">
        <v>151</v>
      </c>
      <c r="M364" s="52">
        <v>100</v>
      </c>
      <c r="N364" s="53" t="s">
        <v>909</v>
      </c>
      <c r="O364" s="53">
        <v>1015.8287688400001</v>
      </c>
      <c r="P364" s="53" t="b">
        <f t="shared" si="87"/>
        <v>1</v>
      </c>
      <c r="Q364" s="53">
        <f t="shared" si="88"/>
        <v>1</v>
      </c>
      <c r="R364" s="53">
        <f t="shared" si="88"/>
        <v>1</v>
      </c>
      <c r="S364" s="55" t="s">
        <v>153</v>
      </c>
      <c r="T364">
        <v>-2.8187919460000002</v>
      </c>
      <c r="U364" s="53" t="b">
        <f t="shared" si="89"/>
        <v>1</v>
      </c>
      <c r="V364" s="53">
        <f t="shared" si="104"/>
        <v>1</v>
      </c>
      <c r="W364" s="53">
        <f t="shared" si="104"/>
        <v>1</v>
      </c>
      <c r="X364" s="56">
        <f t="shared" si="90"/>
        <v>4</v>
      </c>
      <c r="Y364" s="56" t="b">
        <f t="shared" si="91"/>
        <v>1</v>
      </c>
      <c r="Z364" s="56">
        <f t="shared" si="92"/>
        <v>0</v>
      </c>
      <c r="AA364" s="56">
        <v>0</v>
      </c>
      <c r="AB364" s="65">
        <f t="shared" si="93"/>
        <v>1</v>
      </c>
      <c r="AC364" s="58">
        <v>1.0605</v>
      </c>
      <c r="AD364" s="59">
        <f t="shared" si="105"/>
        <v>957.87719834040558</v>
      </c>
      <c r="AE364" s="60">
        <f t="shared" si="94"/>
        <v>957.87719834040558</v>
      </c>
      <c r="AF364" s="61">
        <f t="shared" si="95"/>
        <v>0.55017490855097839</v>
      </c>
      <c r="AG364" s="52" t="s">
        <v>542</v>
      </c>
      <c r="AH364" s="62">
        <v>41619</v>
      </c>
    </row>
    <row r="365" spans="1:34" ht="15" customHeight="1" x14ac:dyDescent="0.25">
      <c r="A365" s="85">
        <v>4567</v>
      </c>
      <c r="B365" s="52" t="s">
        <v>145</v>
      </c>
      <c r="C365" s="52" t="s">
        <v>959</v>
      </c>
      <c r="D365" s="52" t="s">
        <v>960</v>
      </c>
      <c r="E365" s="52" t="s">
        <v>148</v>
      </c>
      <c r="F365" s="52" t="s">
        <v>149</v>
      </c>
      <c r="G365" s="52" t="s">
        <v>149</v>
      </c>
      <c r="H365" s="62">
        <v>41624</v>
      </c>
      <c r="I365" s="80">
        <f t="shared" si="86"/>
        <v>2013</v>
      </c>
      <c r="J365" s="52" t="s">
        <v>961</v>
      </c>
      <c r="K365" s="52" t="s">
        <v>641</v>
      </c>
      <c r="L365" s="52" t="s">
        <v>151</v>
      </c>
      <c r="M365" s="52">
        <v>100</v>
      </c>
      <c r="N365" s="53" t="s">
        <v>909</v>
      </c>
      <c r="O365" s="53">
        <v>986.57349999999997</v>
      </c>
      <c r="P365" s="53" t="b">
        <f t="shared" si="87"/>
        <v>1</v>
      </c>
      <c r="Q365" s="53">
        <f t="shared" si="88"/>
        <v>1</v>
      </c>
      <c r="R365" s="53">
        <f t="shared" si="88"/>
        <v>1</v>
      </c>
      <c r="S365" s="55" t="s">
        <v>153</v>
      </c>
      <c r="T365">
        <v>-3.504593399</v>
      </c>
      <c r="U365" s="53" t="b">
        <f t="shared" si="89"/>
        <v>1</v>
      </c>
      <c r="V365" s="53">
        <f t="shared" si="104"/>
        <v>1</v>
      </c>
      <c r="W365" s="53">
        <f t="shared" si="104"/>
        <v>1</v>
      </c>
      <c r="X365" s="56">
        <f t="shared" si="90"/>
        <v>6</v>
      </c>
      <c r="Y365" s="56" t="b">
        <f t="shared" si="91"/>
        <v>1</v>
      </c>
      <c r="Z365" s="56">
        <f t="shared" si="92"/>
        <v>0</v>
      </c>
      <c r="AA365" s="56">
        <v>1</v>
      </c>
      <c r="AB365" s="65">
        <f t="shared" si="93"/>
        <v>0</v>
      </c>
      <c r="AC365" s="58"/>
      <c r="AD365" s="59"/>
      <c r="AE365" s="60">
        <f t="shared" si="94"/>
        <v>986.57349999999997</v>
      </c>
      <c r="AF365" s="61">
        <f t="shared" si="95"/>
        <v>4.6291533271469385</v>
      </c>
      <c r="AG365" s="52" t="s">
        <v>961</v>
      </c>
      <c r="AH365" s="62">
        <v>41624</v>
      </c>
    </row>
    <row r="366" spans="1:34" ht="15" customHeight="1" x14ac:dyDescent="0.25">
      <c r="A366" s="217"/>
      <c r="J366" s="11"/>
      <c r="K366" s="11"/>
      <c r="V366" s="217"/>
      <c r="AC366" s="58"/>
      <c r="AG366" s="11"/>
      <c r="AH366" s="11"/>
    </row>
    <row r="367" spans="1:34" ht="15" customHeight="1" x14ac:dyDescent="0.25">
      <c r="J367" s="11"/>
      <c r="K367" s="11"/>
      <c r="AC367" s="58"/>
      <c r="AG367" s="11"/>
      <c r="AH367" s="11"/>
    </row>
    <row r="368" spans="1:34" ht="15" customHeight="1" x14ac:dyDescent="0.25">
      <c r="J368" s="11"/>
      <c r="K368" s="11"/>
      <c r="AC368" s="58"/>
      <c r="AG368" s="11"/>
      <c r="AH368" s="11"/>
    </row>
    <row r="369" spans="10:34" ht="15" customHeight="1" x14ac:dyDescent="0.25">
      <c r="J369" s="11"/>
      <c r="K369" s="11"/>
      <c r="AC369" s="58"/>
      <c r="AG369" s="11"/>
      <c r="AH369" s="11"/>
    </row>
    <row r="370" spans="10:34" ht="15" customHeight="1" x14ac:dyDescent="0.25">
      <c r="J370" s="11"/>
      <c r="K370" s="11"/>
      <c r="AC370" s="58"/>
      <c r="AG370" s="11"/>
      <c r="AH370" s="11"/>
    </row>
    <row r="371" spans="10:34" ht="15" customHeight="1" x14ac:dyDescent="0.25">
      <c r="K371" s="11"/>
      <c r="AC371" s="58"/>
      <c r="AH371" s="11"/>
    </row>
    <row r="372" spans="10:34" ht="15" customHeight="1" x14ac:dyDescent="0.25">
      <c r="K372" s="11"/>
      <c r="AC372" s="58"/>
      <c r="AH372" s="11"/>
    </row>
    <row r="373" spans="10:34" ht="15" customHeight="1" x14ac:dyDescent="0.25">
      <c r="K373" s="11"/>
      <c r="AC373" s="58"/>
      <c r="AH373" s="11"/>
    </row>
    <row r="374" spans="10:34" ht="15" customHeight="1" x14ac:dyDescent="0.25">
      <c r="K374" s="11"/>
      <c r="AC374" s="58"/>
    </row>
    <row r="375" spans="10:34" ht="15" customHeight="1" x14ac:dyDescent="0.25">
      <c r="K375" s="11"/>
      <c r="AC375" s="58"/>
    </row>
    <row r="376" spans="10:34" ht="15" customHeight="1" x14ac:dyDescent="0.25">
      <c r="K376" s="11"/>
    </row>
    <row r="377" spans="10:34" ht="15" customHeight="1" x14ac:dyDescent="0.25">
      <c r="K377" s="11"/>
    </row>
    <row r="378" spans="10:34" ht="15" customHeight="1" x14ac:dyDescent="0.25">
      <c r="K378" s="11"/>
    </row>
    <row r="379" spans="10:34" ht="15" customHeight="1" x14ac:dyDescent="0.25">
      <c r="K379" s="11"/>
    </row>
    <row r="380" spans="10:34" x14ac:dyDescent="0.25">
      <c r="K380" s="11"/>
    </row>
    <row r="381" spans="10:34" x14ac:dyDescent="0.25">
      <c r="K381" s="11"/>
    </row>
    <row r="382" spans="10:34" x14ac:dyDescent="0.25">
      <c r="K382" s="11"/>
    </row>
    <row r="383" spans="10:34" x14ac:dyDescent="0.25">
      <c r="K383" s="11"/>
    </row>
    <row r="384" spans="10:34" x14ac:dyDescent="0.25">
      <c r="K384" s="11"/>
    </row>
    <row r="385" spans="11:11" x14ac:dyDescent="0.25">
      <c r="K385" s="11"/>
    </row>
    <row r="386" spans="11:11" x14ac:dyDescent="0.25">
      <c r="K386" s="11"/>
    </row>
    <row r="387" spans="11:11" x14ac:dyDescent="0.25">
      <c r="K387" s="11"/>
    </row>
    <row r="388" spans="11:11" x14ac:dyDescent="0.25">
      <c r="K388" s="11"/>
    </row>
    <row r="389" spans="11:11" x14ac:dyDescent="0.25">
      <c r="K389" s="11"/>
    </row>
    <row r="390" spans="11:11" x14ac:dyDescent="0.25">
      <c r="K390" s="11"/>
    </row>
    <row r="391" spans="11:11" x14ac:dyDescent="0.25">
      <c r="K391" s="11"/>
    </row>
    <row r="392" spans="11:11" x14ac:dyDescent="0.25">
      <c r="K392" s="11"/>
    </row>
    <row r="393" spans="11:11" x14ac:dyDescent="0.25">
      <c r="K393" s="11"/>
    </row>
    <row r="394" spans="11:11" x14ac:dyDescent="0.25">
      <c r="K394" s="11"/>
    </row>
    <row r="1048574" spans="30:30" x14ac:dyDescent="0.25">
      <c r="AD1048574" s="59" t="e">
        <f>+O1048574/AC1048574</f>
        <v>#DIV/0!</v>
      </c>
    </row>
  </sheetData>
  <conditionalFormatting sqref="AB3">
    <cfRule type="cellIs" dxfId="20" priority="2" operator="greaterThan">
      <formula>0</formula>
    </cfRule>
  </conditionalFormatting>
  <conditionalFormatting sqref="AB2:AB365">
    <cfRule type="cellIs" dxfId="19" priority="1" operator="greaterThan">
      <formula>0.5</formula>
    </cfRule>
  </conditionalFormatting>
  <conditionalFormatting sqref="I2:I365">
    <cfRule type="duplicateValues" dxfId="18" priority="3"/>
  </conditionalFormatting>
  <conditionalFormatting sqref="AG2:AG365">
    <cfRule type="duplicateValues" dxfId="17" priority="4"/>
  </conditionalFormatting>
  <conditionalFormatting sqref="J2:J365">
    <cfRule type="duplicateValues" dxfId="16" priority="5"/>
  </conditionalFormatting>
  <pageMargins left="0.75" right="0.75" top="1" bottom="1" header="0.5" footer="0.5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X1048574"/>
  <sheetViews>
    <sheetView showGridLines="0" topLeftCell="X1" zoomScaleNormal="100" workbookViewId="0">
      <pane ySplit="1" topLeftCell="A2" activePane="bottomLeft" state="frozen"/>
      <selection pane="bottomLeft" activeCell="Z27" sqref="Z27"/>
    </sheetView>
  </sheetViews>
  <sheetFormatPr defaultRowHeight="15" x14ac:dyDescent="0.25"/>
  <cols>
    <col min="1" max="1" width="14.7109375" bestFit="1" customWidth="1"/>
    <col min="2" max="2" width="11.85546875" bestFit="1" customWidth="1"/>
    <col min="3" max="4" width="11.85546875" customWidth="1"/>
    <col min="5" max="5" width="21" customWidth="1"/>
    <col min="6" max="6" width="36.5703125" bestFit="1" customWidth="1"/>
    <col min="7" max="7" width="16.42578125" bestFit="1" customWidth="1"/>
    <col min="8" max="8" width="9.42578125" bestFit="1" customWidth="1"/>
    <col min="14" max="14" width="10.7109375" bestFit="1" customWidth="1"/>
    <col min="17" max="17" width="8.7109375" customWidth="1"/>
    <col min="25" max="25" width="11" bestFit="1" customWidth="1"/>
    <col min="28" max="28" width="9.5703125" bestFit="1" customWidth="1"/>
    <col min="30" max="30" width="10.7109375" bestFit="1" customWidth="1"/>
    <col min="31" max="39" width="9.7109375" bestFit="1" customWidth="1"/>
    <col min="40" max="42" width="10.7109375" bestFit="1" customWidth="1"/>
    <col min="43" max="51" width="9.7109375" bestFit="1" customWidth="1"/>
    <col min="52" max="54" width="10.7109375" bestFit="1" customWidth="1"/>
    <col min="55" max="63" width="9.7109375" bestFit="1" customWidth="1"/>
    <col min="64" max="66" width="10.7109375" bestFit="1" customWidth="1"/>
    <col min="67" max="75" width="9.7109375" bestFit="1" customWidth="1"/>
    <col min="76" max="78" width="10.7109375" bestFit="1" customWidth="1"/>
    <col min="79" max="87" width="9.7109375" bestFit="1" customWidth="1"/>
    <col min="88" max="90" width="10.7109375" bestFit="1" customWidth="1"/>
    <col min="91" max="99" width="9.7109375" bestFit="1" customWidth="1"/>
    <col min="100" max="102" width="10.7109375" bestFit="1" customWidth="1"/>
    <col min="103" max="111" width="9.7109375" bestFit="1" customWidth="1"/>
    <col min="112" max="114" width="10.7109375" bestFit="1" customWidth="1"/>
    <col min="115" max="123" width="9.7109375" bestFit="1" customWidth="1"/>
    <col min="124" max="126" width="10.7109375" bestFit="1" customWidth="1"/>
    <col min="127" max="135" width="9.7109375" bestFit="1" customWidth="1"/>
    <col min="136" max="138" width="10.7109375" bestFit="1" customWidth="1"/>
    <col min="139" max="147" width="9.7109375" bestFit="1" customWidth="1"/>
    <col min="148" max="150" width="10.7109375" bestFit="1" customWidth="1"/>
    <col min="151" max="159" width="9.7109375" bestFit="1" customWidth="1"/>
    <col min="160" max="162" width="10.7109375" bestFit="1" customWidth="1"/>
    <col min="163" max="171" width="9.7109375" bestFit="1" customWidth="1"/>
    <col min="172" max="174" width="10.7109375" bestFit="1" customWidth="1"/>
    <col min="175" max="183" width="9.7109375" bestFit="1" customWidth="1"/>
    <col min="184" max="186" width="10.7109375" bestFit="1" customWidth="1"/>
    <col min="187" max="195" width="9.7109375" bestFit="1" customWidth="1"/>
    <col min="196" max="198" width="10.7109375" bestFit="1" customWidth="1"/>
    <col min="199" max="207" width="9.7109375" bestFit="1" customWidth="1"/>
    <col min="208" max="210" width="10.7109375" bestFit="1" customWidth="1"/>
    <col min="211" max="219" width="9.7109375" bestFit="1" customWidth="1"/>
    <col min="220" max="222" width="10.7109375" bestFit="1" customWidth="1"/>
    <col min="223" max="231" width="9.7109375" bestFit="1" customWidth="1"/>
    <col min="232" max="234" width="10.7109375" bestFit="1" customWidth="1"/>
    <col min="235" max="243" width="9.7109375" bestFit="1" customWidth="1"/>
    <col min="244" max="246" width="10.7109375" bestFit="1" customWidth="1"/>
    <col min="247" max="255" width="9.7109375" bestFit="1" customWidth="1"/>
    <col min="256" max="258" width="10.7109375" bestFit="1" customWidth="1"/>
  </cols>
  <sheetData>
    <row r="1" spans="1:258" s="48" customFormat="1" ht="15" customHeight="1" x14ac:dyDescent="0.25">
      <c r="A1" s="37" t="s">
        <v>116</v>
      </c>
      <c r="B1" s="37" t="s">
        <v>123</v>
      </c>
      <c r="C1" s="37">
        <v>0</v>
      </c>
      <c r="D1" s="37" t="s">
        <v>124</v>
      </c>
      <c r="E1" s="37" t="s">
        <v>125</v>
      </c>
      <c r="F1" s="37" t="s">
        <v>126</v>
      </c>
      <c r="G1" s="37" t="s">
        <v>127</v>
      </c>
      <c r="H1" s="38" t="s">
        <v>128</v>
      </c>
      <c r="I1" s="38" t="s">
        <v>129</v>
      </c>
      <c r="J1" s="38" t="s">
        <v>130</v>
      </c>
      <c r="K1" s="38" t="s">
        <v>131</v>
      </c>
      <c r="L1" s="38" t="s">
        <v>132</v>
      </c>
      <c r="M1" s="38"/>
      <c r="N1" s="38" t="s">
        <v>133</v>
      </c>
      <c r="O1" s="38" t="s">
        <v>130</v>
      </c>
      <c r="P1" s="39" t="s">
        <v>134</v>
      </c>
      <c r="Q1" s="39" t="s">
        <v>135</v>
      </c>
      <c r="R1" s="40" t="s">
        <v>136</v>
      </c>
      <c r="S1" s="40"/>
      <c r="T1" s="40" t="s">
        <v>137</v>
      </c>
      <c r="U1" s="40" t="s">
        <v>138</v>
      </c>
      <c r="V1" s="211" t="s">
        <v>1090</v>
      </c>
      <c r="W1" s="212" t="s">
        <v>140</v>
      </c>
      <c r="X1" s="213" t="s">
        <v>141</v>
      </c>
      <c r="Y1" s="41" t="s">
        <v>142</v>
      </c>
      <c r="Z1" s="41" t="s">
        <v>1091</v>
      </c>
      <c r="AD1" s="38">
        <v>35795</v>
      </c>
      <c r="AE1" s="38">
        <v>35826</v>
      </c>
      <c r="AF1" s="38">
        <v>35854</v>
      </c>
      <c r="AG1" s="38">
        <v>35885</v>
      </c>
      <c r="AH1" s="38">
        <v>35915</v>
      </c>
      <c r="AI1" s="38">
        <v>35946</v>
      </c>
      <c r="AJ1" s="38">
        <v>35976</v>
      </c>
      <c r="AK1" s="38">
        <v>36007</v>
      </c>
      <c r="AL1" s="38">
        <v>36038</v>
      </c>
      <c r="AM1" s="38">
        <v>36068</v>
      </c>
      <c r="AN1" s="38">
        <v>36099</v>
      </c>
      <c r="AO1" s="38">
        <v>36129</v>
      </c>
      <c r="AP1" s="38">
        <v>36160</v>
      </c>
      <c r="AQ1" s="38">
        <v>36191</v>
      </c>
      <c r="AR1" s="38">
        <v>36219</v>
      </c>
      <c r="AS1" s="38">
        <v>36250</v>
      </c>
      <c r="AT1" s="38">
        <v>36280</v>
      </c>
      <c r="AU1" s="38">
        <v>36311</v>
      </c>
      <c r="AV1" s="38">
        <v>36341</v>
      </c>
      <c r="AW1" s="38">
        <v>36372</v>
      </c>
      <c r="AX1" s="38">
        <v>36403</v>
      </c>
      <c r="AY1" s="38">
        <v>36433</v>
      </c>
      <c r="AZ1" s="38">
        <v>36464</v>
      </c>
      <c r="BA1" s="38">
        <v>36494</v>
      </c>
      <c r="BB1" s="38">
        <v>36525</v>
      </c>
      <c r="BC1" s="38">
        <v>36556</v>
      </c>
      <c r="BD1" s="38">
        <v>36585</v>
      </c>
      <c r="BE1" s="38">
        <v>36616</v>
      </c>
      <c r="BF1" s="38">
        <v>36646</v>
      </c>
      <c r="BG1" s="38">
        <v>36677</v>
      </c>
      <c r="BH1" s="38">
        <v>36707</v>
      </c>
      <c r="BI1" s="38">
        <v>36738</v>
      </c>
      <c r="BJ1" s="38">
        <v>36769</v>
      </c>
      <c r="BK1" s="38">
        <v>36799</v>
      </c>
      <c r="BL1" s="38">
        <v>36830</v>
      </c>
      <c r="BM1" s="38">
        <v>36860</v>
      </c>
      <c r="BN1" s="38">
        <v>36891</v>
      </c>
      <c r="BO1" s="38">
        <v>36922</v>
      </c>
      <c r="BP1" s="38">
        <v>36950</v>
      </c>
      <c r="BQ1" s="38">
        <v>36981</v>
      </c>
      <c r="BR1" s="38">
        <v>37011</v>
      </c>
      <c r="BS1" s="38">
        <v>37042</v>
      </c>
      <c r="BT1" s="38">
        <v>37072</v>
      </c>
      <c r="BU1" s="38">
        <v>37103</v>
      </c>
      <c r="BV1" s="38">
        <v>37134</v>
      </c>
      <c r="BW1" s="38">
        <v>37164</v>
      </c>
      <c r="BX1" s="38">
        <v>37195</v>
      </c>
      <c r="BY1" s="38">
        <v>37225</v>
      </c>
      <c r="BZ1" s="38">
        <v>37256</v>
      </c>
      <c r="CA1" s="38">
        <v>37287</v>
      </c>
      <c r="CB1" s="38">
        <v>37315</v>
      </c>
      <c r="CC1" s="38">
        <v>37346</v>
      </c>
      <c r="CD1" s="38">
        <v>37376</v>
      </c>
      <c r="CE1" s="38">
        <v>37407</v>
      </c>
      <c r="CF1" s="38">
        <v>37437</v>
      </c>
      <c r="CG1" s="38">
        <v>37468</v>
      </c>
      <c r="CH1" s="38">
        <v>37499</v>
      </c>
      <c r="CI1" s="38">
        <v>37529</v>
      </c>
      <c r="CJ1" s="38">
        <v>37560</v>
      </c>
      <c r="CK1" s="38">
        <v>37590</v>
      </c>
      <c r="CL1" s="38">
        <v>37621</v>
      </c>
      <c r="CM1" s="38">
        <v>37652</v>
      </c>
      <c r="CN1" s="38">
        <v>37680</v>
      </c>
      <c r="CO1" s="38">
        <v>37711</v>
      </c>
      <c r="CP1" s="38">
        <v>37741</v>
      </c>
      <c r="CQ1" s="38">
        <v>37772</v>
      </c>
      <c r="CR1" s="38">
        <v>37802</v>
      </c>
      <c r="CS1" s="38">
        <v>37833</v>
      </c>
      <c r="CT1" s="38">
        <v>37864</v>
      </c>
      <c r="CU1" s="38">
        <v>37894</v>
      </c>
      <c r="CV1" s="38">
        <v>37925</v>
      </c>
      <c r="CW1" s="38">
        <v>37955</v>
      </c>
      <c r="CX1" s="38">
        <v>37986</v>
      </c>
      <c r="CY1" s="38">
        <v>38017</v>
      </c>
      <c r="CZ1" s="38">
        <v>38046</v>
      </c>
      <c r="DA1" s="38">
        <v>38077</v>
      </c>
      <c r="DB1" s="38">
        <v>38107</v>
      </c>
      <c r="DC1" s="38">
        <v>38138</v>
      </c>
      <c r="DD1" s="38">
        <v>38168</v>
      </c>
      <c r="DE1" s="38">
        <v>38199</v>
      </c>
      <c r="DF1" s="38">
        <v>38230</v>
      </c>
      <c r="DG1" s="38">
        <v>38260</v>
      </c>
      <c r="DH1" s="38">
        <v>38291</v>
      </c>
      <c r="DI1" s="38">
        <v>38321</v>
      </c>
      <c r="DJ1" s="38">
        <v>38352</v>
      </c>
      <c r="DK1" s="38">
        <v>38383</v>
      </c>
      <c r="DL1" s="38">
        <v>38411</v>
      </c>
      <c r="DM1" s="38">
        <v>38442</v>
      </c>
      <c r="DN1" s="38">
        <v>38472</v>
      </c>
      <c r="DO1" s="38">
        <v>38503</v>
      </c>
      <c r="DP1" s="38">
        <v>38533</v>
      </c>
      <c r="DQ1" s="38">
        <v>38564</v>
      </c>
      <c r="DR1" s="38">
        <v>38595</v>
      </c>
      <c r="DS1" s="38">
        <v>38625</v>
      </c>
      <c r="DT1" s="38">
        <v>38656</v>
      </c>
      <c r="DU1" s="38">
        <v>38686</v>
      </c>
      <c r="DV1" s="38">
        <v>38717</v>
      </c>
      <c r="DW1" s="38">
        <v>38748</v>
      </c>
      <c r="DX1" s="38">
        <v>38776</v>
      </c>
      <c r="DY1" s="38">
        <v>38807</v>
      </c>
      <c r="DZ1" s="38">
        <v>38837</v>
      </c>
      <c r="EA1" s="38">
        <v>38868</v>
      </c>
      <c r="EB1" s="38">
        <v>38898</v>
      </c>
      <c r="EC1" s="38">
        <v>38929</v>
      </c>
      <c r="ED1" s="38">
        <v>38960</v>
      </c>
      <c r="EE1" s="38">
        <v>38990</v>
      </c>
      <c r="EF1" s="38">
        <v>39021</v>
      </c>
      <c r="EG1" s="38">
        <v>39051</v>
      </c>
      <c r="EH1" s="38">
        <v>39082</v>
      </c>
      <c r="EI1" s="38">
        <v>39113</v>
      </c>
      <c r="EJ1" s="38">
        <v>39141</v>
      </c>
      <c r="EK1" s="38">
        <v>39172</v>
      </c>
      <c r="EL1" s="38">
        <v>39202</v>
      </c>
      <c r="EM1" s="38">
        <v>39233</v>
      </c>
      <c r="EN1" s="38">
        <v>39263</v>
      </c>
      <c r="EO1" s="38">
        <v>39294</v>
      </c>
      <c r="EP1" s="38">
        <v>39325</v>
      </c>
      <c r="EQ1" s="38">
        <v>39355</v>
      </c>
      <c r="ER1" s="38">
        <v>39386</v>
      </c>
      <c r="ES1" s="38">
        <v>39416</v>
      </c>
      <c r="ET1" s="38">
        <v>39447</v>
      </c>
      <c r="EU1" s="38">
        <v>39478</v>
      </c>
      <c r="EV1" s="38">
        <v>39507</v>
      </c>
      <c r="EW1" s="38">
        <v>39538</v>
      </c>
      <c r="EX1" s="38">
        <v>39568</v>
      </c>
      <c r="EY1" s="38">
        <v>39599</v>
      </c>
      <c r="EZ1" s="38">
        <v>39629</v>
      </c>
      <c r="FA1" s="38">
        <v>39660</v>
      </c>
      <c r="FB1" s="38">
        <v>39691</v>
      </c>
      <c r="FC1" s="38">
        <v>39721</v>
      </c>
      <c r="FD1" s="38">
        <v>39752</v>
      </c>
      <c r="FE1" s="38">
        <v>39782</v>
      </c>
      <c r="FF1" s="38">
        <v>39813</v>
      </c>
      <c r="FG1" s="38">
        <v>39844</v>
      </c>
      <c r="FH1" s="38">
        <v>39872</v>
      </c>
      <c r="FI1" s="38">
        <v>39903</v>
      </c>
      <c r="FJ1" s="38">
        <v>39933</v>
      </c>
      <c r="FK1" s="38">
        <v>39964</v>
      </c>
      <c r="FL1" s="38">
        <v>39994</v>
      </c>
      <c r="FM1" s="38">
        <v>40025</v>
      </c>
      <c r="FN1" s="38">
        <v>40056</v>
      </c>
      <c r="FO1" s="38">
        <v>40086</v>
      </c>
      <c r="FP1" s="38">
        <v>40117</v>
      </c>
      <c r="FQ1" s="38">
        <v>40147</v>
      </c>
      <c r="FR1" s="38">
        <v>40178</v>
      </c>
      <c r="FS1" s="38">
        <v>40209</v>
      </c>
      <c r="FT1" s="38">
        <v>40237</v>
      </c>
      <c r="FU1" s="38">
        <v>40268</v>
      </c>
      <c r="FV1" s="38">
        <v>40298</v>
      </c>
      <c r="FW1" s="38">
        <v>40329</v>
      </c>
      <c r="FX1" s="38">
        <v>40359</v>
      </c>
      <c r="FY1" s="38">
        <v>40390</v>
      </c>
      <c r="FZ1" s="38">
        <v>40421</v>
      </c>
      <c r="GA1" s="38">
        <v>40451</v>
      </c>
      <c r="GB1" s="38">
        <v>40482</v>
      </c>
      <c r="GC1" s="38">
        <v>40512</v>
      </c>
      <c r="GD1" s="38">
        <v>40543</v>
      </c>
      <c r="GE1" s="38">
        <v>40574</v>
      </c>
      <c r="GF1" s="38">
        <v>40602</v>
      </c>
      <c r="GG1" s="38">
        <v>40633</v>
      </c>
      <c r="GH1" s="38">
        <v>40663</v>
      </c>
      <c r="GI1" s="38">
        <v>40694</v>
      </c>
      <c r="GJ1" s="38">
        <v>40724</v>
      </c>
      <c r="GK1" s="38">
        <v>40755</v>
      </c>
      <c r="GL1" s="38">
        <v>40786</v>
      </c>
      <c r="GM1" s="38">
        <v>40816</v>
      </c>
      <c r="GN1" s="38">
        <v>40847</v>
      </c>
      <c r="GO1" s="38">
        <v>40877</v>
      </c>
      <c r="GP1" s="38">
        <v>40908</v>
      </c>
      <c r="GQ1" s="38">
        <v>40939</v>
      </c>
      <c r="GR1" s="38">
        <v>40968</v>
      </c>
      <c r="GS1" s="38">
        <v>40999</v>
      </c>
      <c r="GT1" s="38">
        <v>41029</v>
      </c>
      <c r="GU1" s="38">
        <v>41060</v>
      </c>
      <c r="GV1" s="38">
        <v>41090</v>
      </c>
      <c r="GW1" s="38">
        <v>41121</v>
      </c>
      <c r="GX1" s="38">
        <v>41152</v>
      </c>
      <c r="GY1" s="38">
        <v>41182</v>
      </c>
      <c r="GZ1" s="38">
        <v>41213</v>
      </c>
      <c r="HA1" s="38">
        <v>41243</v>
      </c>
      <c r="HB1" s="38">
        <v>41274</v>
      </c>
      <c r="HC1" s="38">
        <v>41305</v>
      </c>
      <c r="HD1" s="38">
        <v>41333</v>
      </c>
      <c r="HE1" s="38">
        <v>41364</v>
      </c>
      <c r="HF1" s="38">
        <v>41394</v>
      </c>
      <c r="HG1" s="38">
        <v>41425</v>
      </c>
      <c r="HH1" s="38">
        <v>41455</v>
      </c>
      <c r="HI1" s="38">
        <v>41486</v>
      </c>
      <c r="HJ1" s="38">
        <v>41517</v>
      </c>
      <c r="HK1" s="38">
        <v>41547</v>
      </c>
      <c r="HL1" s="38">
        <v>41578</v>
      </c>
      <c r="HM1" s="38">
        <v>41608</v>
      </c>
      <c r="HN1" s="38">
        <v>41639</v>
      </c>
      <c r="HO1" s="38">
        <v>41670</v>
      </c>
      <c r="HP1" s="38">
        <v>41698</v>
      </c>
      <c r="HQ1" s="38">
        <v>41729</v>
      </c>
      <c r="HR1" s="38">
        <v>41759</v>
      </c>
      <c r="HS1" s="38">
        <v>41790</v>
      </c>
      <c r="HT1" s="38">
        <v>41820</v>
      </c>
      <c r="HU1" s="38">
        <v>41851</v>
      </c>
      <c r="HV1" s="38">
        <v>41882</v>
      </c>
      <c r="HW1" s="38">
        <v>41912</v>
      </c>
      <c r="HX1" s="38">
        <v>41943</v>
      </c>
      <c r="HY1" s="38">
        <v>41973</v>
      </c>
      <c r="HZ1" s="38">
        <v>42004</v>
      </c>
      <c r="IA1" s="38">
        <v>42035</v>
      </c>
      <c r="IB1" s="38">
        <v>42063</v>
      </c>
      <c r="IC1" s="38">
        <v>42094</v>
      </c>
      <c r="ID1" s="38">
        <v>42124</v>
      </c>
      <c r="IE1" s="38">
        <v>42155</v>
      </c>
      <c r="IF1" s="38">
        <v>42185</v>
      </c>
      <c r="IG1" s="38">
        <v>42216</v>
      </c>
      <c r="IH1" s="38">
        <v>42247</v>
      </c>
      <c r="II1" s="38">
        <v>42277</v>
      </c>
      <c r="IJ1" s="38">
        <v>42308</v>
      </c>
      <c r="IK1" s="38">
        <v>42338</v>
      </c>
      <c r="IL1" s="38">
        <v>42369</v>
      </c>
      <c r="IM1" s="38">
        <v>42400</v>
      </c>
      <c r="IN1" s="38">
        <v>42429</v>
      </c>
      <c r="IO1" s="38">
        <v>42460</v>
      </c>
      <c r="IP1" s="38">
        <v>42490</v>
      </c>
      <c r="IQ1" s="38">
        <v>42521</v>
      </c>
      <c r="IR1" s="38">
        <v>42551</v>
      </c>
      <c r="IS1" s="38">
        <v>42582</v>
      </c>
      <c r="IT1" s="38">
        <v>42613</v>
      </c>
      <c r="IU1" s="38">
        <v>42643</v>
      </c>
      <c r="IV1" s="38">
        <v>42674</v>
      </c>
      <c r="IW1" s="38">
        <v>42704</v>
      </c>
      <c r="IX1" s="38">
        <v>42735</v>
      </c>
    </row>
    <row r="2" spans="1:258" s="54" customFormat="1" ht="15" customHeight="1" x14ac:dyDescent="0.2">
      <c r="A2" s="49">
        <v>363</v>
      </c>
      <c r="B2" s="50">
        <v>35865</v>
      </c>
      <c r="C2" s="51">
        <f>YEAR(B2)</f>
        <v>1998</v>
      </c>
      <c r="D2" s="52" t="s">
        <v>150</v>
      </c>
      <c r="E2" s="52" t="s">
        <v>147</v>
      </c>
      <c r="F2" s="49" t="s">
        <v>151</v>
      </c>
      <c r="G2" s="49">
        <v>100</v>
      </c>
      <c r="H2" s="53" t="s">
        <v>152</v>
      </c>
      <c r="I2" s="53">
        <v>77.934124999999995</v>
      </c>
      <c r="J2" s="53" t="b">
        <f>ISNUMBER(I2)</f>
        <v>1</v>
      </c>
      <c r="K2" s="53">
        <f>IF(J2=FALSE,0,1)</f>
        <v>1</v>
      </c>
      <c r="L2" s="54">
        <v>1</v>
      </c>
      <c r="M2" s="55" t="s">
        <v>1092</v>
      </c>
      <c r="N2" s="55">
        <v>-6.4814814810000003</v>
      </c>
      <c r="O2" s="53" t="b">
        <f>ISNUMBER(N2)</f>
        <v>1</v>
      </c>
      <c r="P2" s="53">
        <f>IF(O2=FALSE,0,1)</f>
        <v>1</v>
      </c>
      <c r="Q2" s="53">
        <f>IF(P2=FALSE,0,1)</f>
        <v>1</v>
      </c>
      <c r="R2" s="56" t="e">
        <f>SEARCH(".",D2)</f>
        <v>#VALUE!</v>
      </c>
      <c r="S2" s="56" t="b">
        <f>ISNUMBER(R2)</f>
        <v>0</v>
      </c>
      <c r="T2" s="56">
        <f>IF($S2=TRUE,0,1)</f>
        <v>1</v>
      </c>
      <c r="U2" s="56">
        <v>0</v>
      </c>
      <c r="V2" s="65">
        <f>IF(OR(T2=1,U2=1),0,1)</f>
        <v>0</v>
      </c>
      <c r="W2" s="58"/>
      <c r="X2" s="59"/>
      <c r="Y2" s="60">
        <f>IF(X2=0,I2,X2)</f>
        <v>77.934124999999995</v>
      </c>
      <c r="Z2" s="61">
        <f>+A2/Y2</f>
        <v>4.6577798878219268</v>
      </c>
      <c r="AA2" s="52" t="s">
        <v>150</v>
      </c>
      <c r="AB2" s="50">
        <v>35865</v>
      </c>
      <c r="AD2" s="64" t="e">
        <f ca="1">_xll.TR($D2,"TR.TotalReturn1Mo","SDate=#1 ",AD2,AD$1)</f>
        <v>#NAME?</v>
      </c>
      <c r="AE2" s="64" t="e">
        <f ca="1">_xll.TR($D2,"TR.TotalReturn1Mo","SDate=#1 ",AE2,AE$1)</f>
        <v>#NAME?</v>
      </c>
      <c r="AF2" s="64" t="e">
        <f ca="1">_xll.TR($D2,"TR.TotalReturn1Mo","SDate=#1 ",AF2,AF$1)</f>
        <v>#NAME?</v>
      </c>
      <c r="AG2" s="64" t="e">
        <f ca="1">_xll.TR($D2,"TR.TotalReturn1Mo","SDate=#1 ",AG2,AG$1)</f>
        <v>#NAME?</v>
      </c>
      <c r="AH2" s="64" t="e">
        <f ca="1">_xll.TR($D2,"TR.TotalReturn1Mo","SDate=#1 ",AH2,AH$1)</f>
        <v>#NAME?</v>
      </c>
      <c r="AI2" s="64" t="e">
        <f ca="1">_xll.TR($D2,"TR.TotalReturn1Mo","SDate=#1 ",AI2,AI$1)</f>
        <v>#NAME?</v>
      </c>
      <c r="AJ2" s="64" t="e">
        <f ca="1">_xll.TR($D2,"TR.TotalReturn1Mo","SDate=#1 ",AJ2,AJ$1)</f>
        <v>#NAME?</v>
      </c>
      <c r="AK2" s="64" t="e">
        <f ca="1">_xll.TR($D2,"TR.TotalReturn1Mo","SDate=#1 ",AK2,AK$1)</f>
        <v>#NAME?</v>
      </c>
      <c r="AL2" s="64" t="e">
        <f ca="1">_xll.TR($D2,"TR.TotalReturn1Mo","SDate=#1 ",AL2,AL$1)</f>
        <v>#NAME?</v>
      </c>
      <c r="AM2" s="64" t="e">
        <f ca="1">_xll.TR($D2,"TR.TotalReturn1Mo","SDate=#1 ",AM2,AM$1)</f>
        <v>#NAME?</v>
      </c>
      <c r="AN2" s="64" t="e">
        <f ca="1">_xll.TR($D2,"TR.TotalReturn1Mo","SDate=#1 ",AN2,AN$1)</f>
        <v>#NAME?</v>
      </c>
      <c r="AO2" s="64" t="e">
        <f ca="1">_xll.TR($D2,"TR.TotalReturn1Mo","SDate=#1 ",AO2,AO$1)</f>
        <v>#NAME?</v>
      </c>
      <c r="AP2" s="64" t="e">
        <f ca="1">_xll.TR($D2,"TR.TotalReturn1Mo","SDate=#1 ",AP2,AP$1)</f>
        <v>#NAME?</v>
      </c>
      <c r="AQ2" s="64" t="e">
        <f ca="1">_xll.TR($D2,"TR.TotalReturn1Mo","SDate=#1 ",AQ2,AQ$1)</f>
        <v>#NAME?</v>
      </c>
      <c r="AR2" s="64" t="e">
        <f ca="1">_xll.TR($D2,"TR.TotalReturn1Mo","SDate=#1 ",AR2,AR$1)</f>
        <v>#NAME?</v>
      </c>
      <c r="AS2" s="64" t="e">
        <f ca="1">_xll.TR($D2,"TR.TotalReturn1Mo","SDate=#1 ",AS2,AS$1)</f>
        <v>#NAME?</v>
      </c>
      <c r="AT2" s="64" t="e">
        <f ca="1">_xll.TR($D2,"TR.TotalReturn1Mo","SDate=#1 ",AT2,AT$1)</f>
        <v>#NAME?</v>
      </c>
      <c r="AU2" s="64" t="e">
        <f ca="1">_xll.TR($D2,"TR.TotalReturn1Mo","SDate=#1 ",AU2,AU$1)</f>
        <v>#NAME?</v>
      </c>
      <c r="AV2" s="64" t="e">
        <f ca="1">_xll.TR($D2,"TR.TotalReturn1Mo","SDate=#1 ",AV2,AV$1)</f>
        <v>#NAME?</v>
      </c>
      <c r="AW2" s="64" t="e">
        <f ca="1">_xll.TR($D2,"TR.TotalReturn1Mo","SDate=#1 ",AW2,AW$1)</f>
        <v>#NAME?</v>
      </c>
      <c r="AX2" s="64" t="e">
        <f ca="1">_xll.TR($D2,"TR.TotalReturn1Mo","SDate=#1 ",AX2,AX$1)</f>
        <v>#NAME?</v>
      </c>
      <c r="AY2" s="64" t="e">
        <f ca="1">_xll.TR($D2,"TR.TotalReturn1Mo","SDate=#1 ",AY2,AY$1)</f>
        <v>#NAME?</v>
      </c>
      <c r="AZ2" s="64" t="e">
        <f ca="1">_xll.TR($D2,"TR.TotalReturn1Mo","SDate=#1 ",AZ2,AZ$1)</f>
        <v>#NAME?</v>
      </c>
      <c r="BA2" s="64" t="e">
        <f ca="1">_xll.TR($D2,"TR.TotalReturn1Mo","SDate=#1 ",BA2,BA$1)</f>
        <v>#NAME?</v>
      </c>
      <c r="BB2" s="64" t="e">
        <f ca="1">_xll.TR($D2,"TR.TotalReturn1Mo","SDate=#1 ",BB2,BB$1)</f>
        <v>#NAME?</v>
      </c>
      <c r="BC2" s="64" t="e">
        <f ca="1">_xll.TR($D2,"TR.TotalReturn1Mo","SDate=#1 ",BC2,BC$1)</f>
        <v>#NAME?</v>
      </c>
      <c r="BD2" s="64" t="e">
        <f ca="1">_xll.TR($D2,"TR.TotalReturn1Mo","SDate=#1 ",BD2,BD$1)</f>
        <v>#NAME?</v>
      </c>
      <c r="BE2" s="64" t="e">
        <f ca="1">_xll.TR($D2,"TR.TotalReturn1Mo","SDate=#1 ",BE2,BE$1)</f>
        <v>#NAME?</v>
      </c>
      <c r="BF2" s="64" t="e">
        <f ca="1">_xll.TR($D2,"TR.TotalReturn1Mo","SDate=#1 ",BF2,BF$1)</f>
        <v>#NAME?</v>
      </c>
      <c r="BG2" s="64" t="e">
        <f ca="1">_xll.TR($D2,"TR.TotalReturn1Mo","SDate=#1 ",BG2,BG$1)</f>
        <v>#NAME?</v>
      </c>
      <c r="BH2" s="64" t="e">
        <f ca="1">_xll.TR($D2,"TR.TotalReturn1Mo","SDate=#1 ",BH2,BH$1)</f>
        <v>#NAME?</v>
      </c>
      <c r="BI2" s="64" t="e">
        <f ca="1">_xll.TR($D2,"TR.TotalReturn1Mo","SDate=#1 ",BI2,BI$1)</f>
        <v>#NAME?</v>
      </c>
      <c r="BJ2" s="64" t="e">
        <f ca="1">_xll.TR($D2,"TR.TotalReturn1Mo","SDate=#1 ",BJ2,BJ$1)</f>
        <v>#NAME?</v>
      </c>
      <c r="BK2" s="64" t="e">
        <f ca="1">_xll.TR($D2,"TR.TotalReturn1Mo","SDate=#1 ",BK2,BK$1)</f>
        <v>#NAME?</v>
      </c>
      <c r="BL2" s="64" t="e">
        <f ca="1">_xll.TR($D2,"TR.TotalReturn1Mo","SDate=#1 ",BL2,BL$1)</f>
        <v>#NAME?</v>
      </c>
      <c r="BM2" s="64" t="e">
        <f ca="1">_xll.TR($D2,"TR.TotalReturn1Mo","SDate=#1 ",BM2,BM$1)</f>
        <v>#NAME?</v>
      </c>
      <c r="BN2" s="64" t="e">
        <f ca="1">_xll.TR($D2,"TR.TotalReturn1Mo","SDate=#1 ",BN2,BN$1)</f>
        <v>#NAME?</v>
      </c>
      <c r="BO2" s="64" t="e">
        <f ca="1">_xll.TR($D2,"TR.TotalReturn1Mo","SDate=#1 ",BO2,BO$1)</f>
        <v>#NAME?</v>
      </c>
      <c r="BP2" s="64" t="e">
        <f ca="1">_xll.TR($D2,"TR.TotalReturn1Mo","SDate=#1 ",BP2,BP$1)</f>
        <v>#NAME?</v>
      </c>
      <c r="BQ2" s="64" t="e">
        <f ca="1">_xll.TR($D2,"TR.TotalReturn1Mo","SDate=#1 ",BQ2,BQ$1)</f>
        <v>#NAME?</v>
      </c>
      <c r="BR2" s="64" t="e">
        <f ca="1">_xll.TR($D2,"TR.TotalReturn1Mo","SDate=#1 ",BR2,BR$1)</f>
        <v>#NAME?</v>
      </c>
      <c r="BS2" s="64" t="e">
        <f ca="1">_xll.TR($D2,"TR.TotalReturn1Mo","SDate=#1 ",BS2,BS$1)</f>
        <v>#NAME?</v>
      </c>
      <c r="BT2" s="64" t="e">
        <f ca="1">_xll.TR($D2,"TR.TotalReturn1Mo","SDate=#1 ",BT2,BT$1)</f>
        <v>#NAME?</v>
      </c>
      <c r="BU2" s="64" t="e">
        <f ca="1">_xll.TR($D2,"TR.TotalReturn1Mo","SDate=#1 ",BU2,BU$1)</f>
        <v>#NAME?</v>
      </c>
      <c r="BV2" s="64" t="e">
        <f ca="1">_xll.TR($D2,"TR.TotalReturn1Mo","SDate=#1 ",BV2,BV$1)</f>
        <v>#NAME?</v>
      </c>
      <c r="BW2" s="64" t="e">
        <f ca="1">_xll.TR($D2,"TR.TotalReturn1Mo","SDate=#1 ",BW2,BW$1)</f>
        <v>#NAME?</v>
      </c>
      <c r="BX2" s="64" t="e">
        <f ca="1">_xll.TR($D2,"TR.TotalReturn1Mo","SDate=#1 ",BX2,BX$1)</f>
        <v>#NAME?</v>
      </c>
      <c r="BY2" s="64" t="e">
        <f ca="1">_xll.TR($D2,"TR.TotalReturn1Mo","SDate=#1 ",BY2,BY$1)</f>
        <v>#NAME?</v>
      </c>
      <c r="BZ2" s="64" t="e">
        <f ca="1">_xll.TR($D2,"TR.TotalReturn1Mo","SDate=#1 ",BZ2,BZ$1)</f>
        <v>#NAME?</v>
      </c>
      <c r="CA2" s="64"/>
      <c r="CB2" s="64"/>
      <c r="CC2" s="64"/>
      <c r="CD2" s="64"/>
      <c r="CE2" s="64"/>
      <c r="CF2" s="64"/>
      <c r="CG2" s="64"/>
      <c r="CH2" s="64"/>
      <c r="CI2" s="64"/>
      <c r="CJ2" s="64"/>
      <c r="CK2" s="64"/>
      <c r="CL2" s="64"/>
      <c r="CM2" s="64"/>
      <c r="CN2" s="64"/>
      <c r="CO2" s="64"/>
      <c r="CP2" s="64"/>
      <c r="CQ2" s="64"/>
      <c r="CR2" s="64"/>
      <c r="CS2" s="64"/>
      <c r="CT2" s="64"/>
      <c r="CU2" s="64"/>
      <c r="CV2" s="64"/>
      <c r="CW2" s="64"/>
      <c r="CX2" s="64"/>
      <c r="CY2" s="64"/>
      <c r="CZ2" s="64"/>
      <c r="DA2" s="64"/>
      <c r="DB2" s="64"/>
      <c r="DC2" s="64"/>
      <c r="DD2" s="64"/>
      <c r="DE2" s="64"/>
      <c r="DF2" s="64"/>
      <c r="DG2" s="64"/>
      <c r="DH2" s="64"/>
      <c r="DI2" s="64"/>
      <c r="DJ2" s="64"/>
      <c r="DK2" s="64"/>
      <c r="DL2" s="64"/>
      <c r="DM2" s="64"/>
      <c r="DN2" s="64"/>
      <c r="DO2" s="64"/>
      <c r="DP2" s="64"/>
      <c r="DQ2" s="64"/>
      <c r="DR2" s="64"/>
      <c r="DS2" s="64"/>
      <c r="DT2" s="64"/>
      <c r="DU2" s="64"/>
      <c r="DV2" s="64"/>
      <c r="DW2" s="64"/>
      <c r="DX2" s="64"/>
      <c r="DY2" s="64"/>
      <c r="DZ2" s="64"/>
      <c r="EA2" s="64"/>
      <c r="EB2" s="64"/>
      <c r="EC2" s="64"/>
      <c r="ED2" s="64"/>
      <c r="EE2" s="64"/>
      <c r="EF2" s="64"/>
      <c r="EG2" s="64"/>
      <c r="EH2" s="64"/>
      <c r="EI2" s="64"/>
      <c r="EJ2" s="64"/>
      <c r="EK2" s="64"/>
      <c r="EL2" s="64"/>
      <c r="EM2" s="64"/>
      <c r="EN2" s="64"/>
      <c r="EO2" s="64"/>
      <c r="EP2" s="64"/>
      <c r="EQ2" s="64"/>
      <c r="ER2" s="64"/>
      <c r="ES2" s="64"/>
      <c r="ET2" s="64"/>
      <c r="EU2" s="64"/>
      <c r="EV2" s="64"/>
      <c r="EW2" s="64"/>
      <c r="EX2" s="64"/>
      <c r="EY2" s="64"/>
      <c r="EZ2" s="64"/>
      <c r="FA2" s="64"/>
      <c r="FB2" s="64"/>
      <c r="FC2" s="64"/>
      <c r="FD2" s="64"/>
      <c r="FE2" s="64"/>
      <c r="FF2" s="64"/>
      <c r="FG2" s="64"/>
      <c r="FH2" s="64"/>
      <c r="FI2" s="64"/>
      <c r="FJ2" s="64"/>
      <c r="FK2" s="64"/>
      <c r="FL2" s="64"/>
      <c r="FM2" s="64"/>
      <c r="FN2" s="64"/>
      <c r="FO2" s="64"/>
      <c r="FP2" s="64"/>
      <c r="FQ2" s="64"/>
      <c r="FR2" s="64"/>
      <c r="FS2" s="64"/>
      <c r="FT2" s="64"/>
      <c r="FU2" s="64"/>
      <c r="FV2" s="64"/>
      <c r="FW2" s="64"/>
      <c r="FX2" s="64"/>
      <c r="FY2" s="64"/>
      <c r="FZ2" s="64"/>
      <c r="GA2" s="64"/>
      <c r="GB2" s="64"/>
      <c r="GC2" s="64"/>
      <c r="GD2" s="64"/>
      <c r="GE2" s="64"/>
      <c r="GF2" s="64"/>
      <c r="GG2" s="64"/>
      <c r="GH2" s="64"/>
      <c r="GI2" s="64"/>
      <c r="GJ2" s="64"/>
      <c r="GK2" s="64"/>
      <c r="GL2" s="64"/>
      <c r="GM2" s="64"/>
      <c r="GN2" s="64"/>
      <c r="GO2" s="64"/>
      <c r="GP2" s="64"/>
      <c r="GQ2" s="64"/>
      <c r="GR2" s="64"/>
      <c r="GS2" s="64"/>
      <c r="GT2" s="64"/>
      <c r="GU2" s="64"/>
      <c r="GV2" s="64"/>
      <c r="GW2" s="64"/>
      <c r="GX2" s="64"/>
      <c r="GY2" s="64"/>
      <c r="GZ2" s="64"/>
      <c r="HA2" s="64"/>
      <c r="HB2" s="64"/>
      <c r="HC2" s="64"/>
      <c r="HD2" s="64"/>
      <c r="HE2" s="64"/>
      <c r="HF2" s="64"/>
      <c r="HG2" s="64"/>
      <c r="HH2" s="64"/>
      <c r="HI2" s="64"/>
      <c r="HJ2" s="64"/>
      <c r="HK2" s="64"/>
      <c r="HL2" s="64"/>
      <c r="HM2" s="64"/>
      <c r="HN2" s="64"/>
      <c r="HO2" s="64"/>
      <c r="HP2" s="64"/>
      <c r="HQ2" s="64"/>
      <c r="HR2" s="64"/>
      <c r="HS2" s="64"/>
      <c r="HT2" s="64"/>
      <c r="HU2" s="64"/>
      <c r="HV2" s="64"/>
      <c r="HW2" s="64"/>
      <c r="HX2" s="64"/>
      <c r="HY2" s="64"/>
      <c r="HZ2" s="64"/>
      <c r="IA2" s="64"/>
      <c r="IB2" s="64"/>
      <c r="IC2" s="64"/>
      <c r="ID2" s="64"/>
      <c r="IE2" s="64"/>
      <c r="IF2" s="64"/>
      <c r="IG2" s="64"/>
      <c r="IH2" s="64"/>
      <c r="II2" s="64"/>
      <c r="IJ2" s="64"/>
      <c r="IK2" s="64"/>
      <c r="IL2" s="64"/>
      <c r="IM2" s="64"/>
      <c r="IN2" s="64"/>
      <c r="IO2" s="64"/>
      <c r="IP2" s="64"/>
      <c r="IQ2" s="64"/>
      <c r="IR2" s="64"/>
      <c r="IS2" s="64"/>
      <c r="IT2" s="64"/>
      <c r="IU2" s="64"/>
      <c r="IV2" s="64"/>
      <c r="IW2" s="64"/>
      <c r="IX2" s="64"/>
    </row>
    <row r="3" spans="1:258" s="54" customFormat="1" ht="15" customHeight="1" x14ac:dyDescent="0.2">
      <c r="A3" s="49">
        <v>400</v>
      </c>
      <c r="B3" s="50">
        <v>35914</v>
      </c>
      <c r="C3" s="51">
        <f>YEAR(B3)</f>
        <v>1998</v>
      </c>
      <c r="D3" s="52" t="s">
        <v>157</v>
      </c>
      <c r="E3" s="52" t="s">
        <v>155</v>
      </c>
      <c r="F3" s="49" t="s">
        <v>158</v>
      </c>
      <c r="G3" s="49">
        <v>100</v>
      </c>
      <c r="H3" s="53" t="s">
        <v>152</v>
      </c>
      <c r="I3" s="53">
        <v>1528.94</v>
      </c>
      <c r="J3" s="53" t="b">
        <f>ISNUMBER(I3)</f>
        <v>1</v>
      </c>
      <c r="K3" s="53">
        <f>IF(J3=FALSE,0,1)</f>
        <v>1</v>
      </c>
      <c r="L3" s="54">
        <v>1</v>
      </c>
      <c r="M3" s="55" t="s">
        <v>1092</v>
      </c>
      <c r="N3" s="55">
        <v>15.602836879</v>
      </c>
      <c r="O3" s="53" t="b">
        <f>ISNUMBER(N3)</f>
        <v>1</v>
      </c>
      <c r="P3" s="53">
        <f>IF(O3=FALSE,0,1)</f>
        <v>1</v>
      </c>
      <c r="Q3" s="53">
        <f>IF(P3=FALSE,0,1)</f>
        <v>1</v>
      </c>
      <c r="R3" s="56">
        <f>SEARCH(".",D3)</f>
        <v>4</v>
      </c>
      <c r="S3" s="56" t="b">
        <f>ISNUMBER(R3)</f>
        <v>1</v>
      </c>
      <c r="T3" s="56">
        <f>IF($S3=TRUE,0,1)</f>
        <v>0</v>
      </c>
      <c r="U3" s="56">
        <v>0</v>
      </c>
      <c r="V3" s="65">
        <f>IF(OR(T3=1,U3=1),0,1)</f>
        <v>1</v>
      </c>
      <c r="W3" s="58">
        <v>0.64849999999999997</v>
      </c>
      <c r="X3" s="59">
        <f>+I3*W3</f>
        <v>991.51758999999993</v>
      </c>
      <c r="Y3" s="60">
        <f>IF(X3=0,I3,X3)</f>
        <v>991.51758999999993</v>
      </c>
      <c r="Z3" s="61">
        <f>+A3/Y3</f>
        <v>0.40342199072837431</v>
      </c>
      <c r="AA3" s="52" t="s">
        <v>157</v>
      </c>
      <c r="AB3" s="50">
        <v>35914</v>
      </c>
      <c r="AD3" s="64" t="e">
        <f ca="1">_xll.TR($D3,"TR.TotalReturn1Mo","SDate=#1 ",AD3,AD$1)</f>
        <v>#NAME?</v>
      </c>
      <c r="AE3" s="64" t="e">
        <f ca="1">_xll.TR($D3,"TR.TotalReturn1Mo","SDate=#1 ",AE3,AE$1)</f>
        <v>#NAME?</v>
      </c>
      <c r="AF3" s="64" t="e">
        <f ca="1">_xll.TR($D3,"TR.TotalReturn1Mo","SDate=#1 ",AF3,AF$1)</f>
        <v>#NAME?</v>
      </c>
      <c r="AG3" s="64" t="e">
        <f ca="1">_xll.TR($D3,"TR.TotalReturn1Mo","SDate=#1 ",AG3,AG$1)</f>
        <v>#NAME?</v>
      </c>
      <c r="AH3" s="64" t="e">
        <f ca="1">_xll.TR($D3,"TR.TotalReturn1Mo","SDate=#1 ",AH3,AH$1)</f>
        <v>#NAME?</v>
      </c>
      <c r="AI3" s="64" t="e">
        <f ca="1">_xll.TR($D3,"TR.TotalReturn1Mo","SDate=#1 ",AI3,AI$1)</f>
        <v>#NAME?</v>
      </c>
      <c r="AJ3" s="64" t="e">
        <f ca="1">_xll.TR($D3,"TR.TotalReturn1Mo","SDate=#1 ",AJ3,AJ$1)</f>
        <v>#NAME?</v>
      </c>
      <c r="AK3" s="64" t="e">
        <f ca="1">_xll.TR($D3,"TR.TotalReturn1Mo","SDate=#1 ",AK3,AK$1)</f>
        <v>#NAME?</v>
      </c>
      <c r="AL3" s="64" t="e">
        <f ca="1">_xll.TR($D3,"TR.TotalReturn1Mo","SDate=#1 ",AL3,AL$1)</f>
        <v>#NAME?</v>
      </c>
      <c r="AM3" s="64" t="e">
        <f ca="1">_xll.TR($D3,"TR.TotalReturn1Mo","SDate=#1 ",AM3,AM$1)</f>
        <v>#NAME?</v>
      </c>
      <c r="AN3" s="64" t="e">
        <f ca="1">_xll.TR($D3,"TR.TotalReturn1Mo","SDate=#1 ",AN3,AN$1)</f>
        <v>#NAME?</v>
      </c>
      <c r="AO3" s="64" t="e">
        <f ca="1">_xll.TR($D3,"TR.TotalReturn1Mo","SDate=#1 ",AO3,AO$1)</f>
        <v>#NAME?</v>
      </c>
      <c r="AP3" s="64" t="e">
        <f ca="1">_xll.TR($D3,"TR.TotalReturn1Mo","SDate=#1 ",AP3,AP$1)</f>
        <v>#NAME?</v>
      </c>
      <c r="AQ3" s="64" t="e">
        <f ca="1">_xll.TR($D3,"TR.TotalReturn1Mo","SDate=#1 ",AQ3,AQ$1)</f>
        <v>#NAME?</v>
      </c>
      <c r="AR3" s="64" t="e">
        <f ca="1">_xll.TR($D3,"TR.TotalReturn1Mo","SDate=#1 ",AR3,AR$1)</f>
        <v>#NAME?</v>
      </c>
      <c r="AS3" s="64" t="e">
        <f ca="1">_xll.TR($D3,"TR.TotalReturn1Mo","SDate=#1 ",AS3,AS$1)</f>
        <v>#NAME?</v>
      </c>
      <c r="AT3" s="64" t="e">
        <f ca="1">_xll.TR($D3,"TR.TotalReturn1Mo","SDate=#1 ",AT3,AT$1)</f>
        <v>#NAME?</v>
      </c>
      <c r="AU3" s="64" t="e">
        <f ca="1">_xll.TR($D3,"TR.TotalReturn1Mo","SDate=#1 ",AU3,AU$1)</f>
        <v>#NAME?</v>
      </c>
      <c r="AV3" s="64" t="e">
        <f ca="1">_xll.TR($D3,"TR.TotalReturn1Mo","SDate=#1 ",AV3,AV$1)</f>
        <v>#NAME?</v>
      </c>
      <c r="AW3" s="64" t="e">
        <f ca="1">_xll.TR($D3,"TR.TotalReturn1Mo","SDate=#1 ",AW3,AW$1)</f>
        <v>#NAME?</v>
      </c>
      <c r="AX3" s="64" t="e">
        <f ca="1">_xll.TR($D3,"TR.TotalReturn1Mo","SDate=#1 ",AX3,AX$1)</f>
        <v>#NAME?</v>
      </c>
      <c r="AY3" s="64" t="e">
        <f ca="1">_xll.TR($D3,"TR.TotalReturn1Mo","SDate=#1 ",AY3,AY$1)</f>
        <v>#NAME?</v>
      </c>
      <c r="AZ3" s="64" t="e">
        <f ca="1">_xll.TR($D3,"TR.TotalReturn1Mo","SDate=#1 ",AZ3,AZ$1)</f>
        <v>#NAME?</v>
      </c>
      <c r="BA3" s="64" t="e">
        <f ca="1">_xll.TR($D3,"TR.TotalReturn1Mo","SDate=#1 ",BA3,BA$1)</f>
        <v>#NAME?</v>
      </c>
      <c r="BB3" s="64" t="e">
        <f ca="1">_xll.TR($D3,"TR.TotalReturn1Mo","SDate=#1 ",BB3,BB$1)</f>
        <v>#NAME?</v>
      </c>
      <c r="BC3" s="64" t="e">
        <f ca="1">_xll.TR($D3,"TR.TotalReturn1Mo","SDate=#1 ",BC3,BC$1)</f>
        <v>#NAME?</v>
      </c>
      <c r="BD3" s="64" t="e">
        <f ca="1">_xll.TR($D3,"TR.TotalReturn1Mo","SDate=#1 ",BD3,BD$1)</f>
        <v>#NAME?</v>
      </c>
      <c r="BE3" s="64" t="e">
        <f ca="1">_xll.TR($D3,"TR.TotalReturn1Mo","SDate=#1 ",BE3,BE$1)</f>
        <v>#NAME?</v>
      </c>
      <c r="BF3" s="64" t="e">
        <f ca="1">_xll.TR($D3,"TR.TotalReturn1Mo","SDate=#1 ",BF3,BF$1)</f>
        <v>#NAME?</v>
      </c>
      <c r="BG3" s="64" t="e">
        <f ca="1">_xll.TR($D3,"TR.TotalReturn1Mo","SDate=#1 ",BG3,BG$1)</f>
        <v>#NAME?</v>
      </c>
      <c r="BH3" s="64" t="e">
        <f ca="1">_xll.TR($D3,"TR.TotalReturn1Mo","SDate=#1 ",BH3,BH$1)</f>
        <v>#NAME?</v>
      </c>
      <c r="BI3" s="64" t="e">
        <f ca="1">_xll.TR($D3,"TR.TotalReturn1Mo","SDate=#1 ",BI3,BI$1)</f>
        <v>#NAME?</v>
      </c>
      <c r="BJ3" s="64" t="e">
        <f ca="1">_xll.TR($D3,"TR.TotalReturn1Mo","SDate=#1 ",BJ3,BJ$1)</f>
        <v>#NAME?</v>
      </c>
      <c r="BK3" s="64" t="e">
        <f ca="1">_xll.TR($D3,"TR.TotalReturn1Mo","SDate=#1 ",BK3,BK$1)</f>
        <v>#NAME?</v>
      </c>
      <c r="BL3" s="64" t="e">
        <f ca="1">_xll.TR($D3,"TR.TotalReturn1Mo","SDate=#1 ",BL3,BL$1)</f>
        <v>#NAME?</v>
      </c>
      <c r="BM3" s="64" t="e">
        <f ca="1">_xll.TR($D3,"TR.TotalReturn1Mo","SDate=#1 ",BM3,BM$1)</f>
        <v>#NAME?</v>
      </c>
      <c r="BN3" s="64" t="e">
        <f ca="1">_xll.TR($D3,"TR.TotalReturn1Mo","SDate=#1 ",BN3,BN$1)</f>
        <v>#NAME?</v>
      </c>
      <c r="BO3" s="64" t="e">
        <f ca="1">_xll.TR($D3,"TR.TotalReturn1Mo","SDate=#1 ",BO3,BO$1)</f>
        <v>#NAME?</v>
      </c>
      <c r="BP3" s="64" t="e">
        <f ca="1">_xll.TR($D3,"TR.TotalReturn1Mo","SDate=#1 ",BP3,BP$1)</f>
        <v>#NAME?</v>
      </c>
      <c r="BQ3" s="64" t="e">
        <f ca="1">_xll.TR($D3,"TR.TotalReturn1Mo","SDate=#1 ",BQ3,BQ$1)</f>
        <v>#NAME?</v>
      </c>
      <c r="BR3" s="64" t="e">
        <f ca="1">_xll.TR($D3,"TR.TotalReturn1Mo","SDate=#1 ",BR3,BR$1)</f>
        <v>#NAME?</v>
      </c>
      <c r="BS3" s="64" t="e">
        <f ca="1">_xll.TR($D3,"TR.TotalReturn1Mo","SDate=#1 ",BS3,BS$1)</f>
        <v>#NAME?</v>
      </c>
      <c r="BT3" s="64" t="e">
        <f ca="1">_xll.TR($D3,"TR.TotalReturn1Mo","SDate=#1 ",BT3,BT$1)</f>
        <v>#NAME?</v>
      </c>
      <c r="BU3" s="64" t="e">
        <f ca="1">_xll.TR($D3,"TR.TotalReturn1Mo","SDate=#1 ",BU3,BU$1)</f>
        <v>#NAME?</v>
      </c>
      <c r="BV3" s="64" t="e">
        <f ca="1">_xll.TR($D3,"TR.TotalReturn1Mo","SDate=#1 ",BV3,BV$1)</f>
        <v>#NAME?</v>
      </c>
      <c r="BW3" s="64" t="e">
        <f ca="1">_xll.TR($D3,"TR.TotalReturn1Mo","SDate=#1 ",BW3,BW$1)</f>
        <v>#NAME?</v>
      </c>
      <c r="BX3" s="64" t="e">
        <f ca="1">_xll.TR($D3,"TR.TotalReturn1Mo","SDate=#1 ",BX3,BX$1)</f>
        <v>#NAME?</v>
      </c>
      <c r="BY3" s="64" t="e">
        <f ca="1">_xll.TR($D3,"TR.TotalReturn1Mo","SDate=#1 ",BY3,BY$1)</f>
        <v>#NAME?</v>
      </c>
      <c r="BZ3" s="64" t="e">
        <f ca="1">_xll.TR($D3,"TR.TotalReturn1Mo","SDate=#1 ",BZ3,BZ$1)</f>
        <v>#NAME?</v>
      </c>
      <c r="CA3" s="64"/>
      <c r="CB3" s="64"/>
      <c r="CC3" s="64"/>
      <c r="CD3" s="64"/>
      <c r="CE3" s="64"/>
      <c r="CF3" s="64"/>
      <c r="CG3" s="64"/>
      <c r="CH3" s="64"/>
      <c r="CI3" s="64"/>
      <c r="CJ3" s="64"/>
      <c r="CK3" s="64"/>
      <c r="CL3" s="64"/>
      <c r="CM3" s="64"/>
      <c r="CN3" s="64"/>
      <c r="CO3" s="64"/>
      <c r="CP3" s="64"/>
      <c r="CQ3" s="64"/>
      <c r="CR3" s="64"/>
      <c r="CS3" s="64"/>
      <c r="CT3" s="64"/>
      <c r="CU3" s="64"/>
      <c r="CV3" s="64"/>
      <c r="CW3" s="64"/>
      <c r="CX3" s="64"/>
      <c r="CY3" s="64"/>
      <c r="CZ3" s="64"/>
      <c r="DA3" s="64"/>
      <c r="DB3" s="64"/>
      <c r="DC3" s="64"/>
      <c r="DD3" s="64"/>
      <c r="DE3" s="64"/>
      <c r="DF3" s="64"/>
      <c r="DG3" s="64"/>
      <c r="DH3" s="64"/>
      <c r="DI3" s="64"/>
      <c r="DJ3" s="64"/>
      <c r="DK3" s="64"/>
      <c r="DL3" s="64"/>
      <c r="DM3" s="64"/>
      <c r="DN3" s="64"/>
      <c r="DO3" s="64"/>
      <c r="DP3" s="64"/>
      <c r="DQ3" s="64"/>
      <c r="DR3" s="64"/>
      <c r="DS3" s="64"/>
      <c r="DT3" s="64"/>
      <c r="DU3" s="64"/>
      <c r="DV3" s="64"/>
      <c r="DW3" s="64"/>
      <c r="DX3" s="64"/>
      <c r="DY3" s="64"/>
      <c r="DZ3" s="64"/>
      <c r="EA3" s="64"/>
      <c r="EB3" s="64"/>
      <c r="EC3" s="64"/>
      <c r="ED3" s="64"/>
      <c r="EE3" s="64"/>
      <c r="EF3" s="64"/>
      <c r="EG3" s="64"/>
      <c r="EH3" s="64"/>
      <c r="EI3" s="64"/>
      <c r="EJ3" s="64"/>
      <c r="EK3" s="64"/>
      <c r="EL3" s="64"/>
      <c r="EM3" s="64"/>
      <c r="EN3" s="64"/>
      <c r="EO3" s="64"/>
      <c r="EP3" s="64"/>
      <c r="EQ3" s="64"/>
      <c r="ER3" s="64"/>
      <c r="ES3" s="64"/>
      <c r="ET3" s="64"/>
      <c r="EU3" s="64"/>
      <c r="EV3" s="64"/>
      <c r="EW3" s="64"/>
      <c r="EX3" s="64"/>
      <c r="EY3" s="64"/>
      <c r="EZ3" s="64"/>
      <c r="FA3" s="64"/>
      <c r="FB3" s="64"/>
      <c r="FC3" s="64"/>
      <c r="FD3" s="64"/>
      <c r="FE3" s="64"/>
      <c r="FF3" s="64"/>
      <c r="FG3" s="64"/>
      <c r="FH3" s="64"/>
      <c r="FI3" s="64"/>
      <c r="FJ3" s="64"/>
      <c r="FK3" s="64"/>
      <c r="FL3" s="64"/>
      <c r="FM3" s="64"/>
      <c r="FN3" s="64"/>
      <c r="FO3" s="64"/>
      <c r="FP3" s="64"/>
      <c r="FQ3" s="64"/>
      <c r="FR3" s="64"/>
      <c r="FS3" s="64"/>
      <c r="FT3" s="64"/>
      <c r="FU3" s="64"/>
      <c r="FV3" s="64"/>
      <c r="FW3" s="64"/>
      <c r="FX3" s="64"/>
      <c r="FY3" s="64"/>
      <c r="FZ3" s="64"/>
      <c r="GA3" s="64"/>
      <c r="GB3" s="64"/>
      <c r="GC3" s="64"/>
      <c r="GD3" s="64"/>
      <c r="GE3" s="64"/>
      <c r="GF3" s="64"/>
      <c r="GG3" s="64"/>
      <c r="GH3" s="64"/>
      <c r="GI3" s="64"/>
      <c r="GJ3" s="64"/>
      <c r="GK3" s="64"/>
      <c r="GL3" s="64"/>
      <c r="GM3" s="64"/>
      <c r="GN3" s="64"/>
      <c r="GO3" s="64"/>
      <c r="GP3" s="64"/>
      <c r="GQ3" s="64"/>
      <c r="GR3" s="64"/>
      <c r="GS3" s="64"/>
      <c r="GT3" s="64"/>
      <c r="GU3" s="64"/>
      <c r="GV3" s="64"/>
      <c r="GW3" s="64"/>
      <c r="GX3" s="64"/>
      <c r="GY3" s="64"/>
      <c r="GZ3" s="64"/>
      <c r="HA3" s="64"/>
      <c r="HB3" s="64"/>
      <c r="HC3" s="64"/>
      <c r="HD3" s="64"/>
      <c r="HE3" s="64"/>
      <c r="HF3" s="64"/>
      <c r="HG3" s="64"/>
      <c r="HH3" s="64"/>
      <c r="HI3" s="64"/>
      <c r="HJ3" s="64"/>
      <c r="HK3" s="64"/>
      <c r="HL3" s="64"/>
      <c r="HM3" s="64"/>
      <c r="HN3" s="64"/>
      <c r="HO3" s="64"/>
      <c r="HP3" s="64"/>
      <c r="HQ3" s="64"/>
      <c r="HR3" s="64"/>
      <c r="HS3" s="64"/>
      <c r="HT3" s="64"/>
      <c r="HU3" s="64"/>
      <c r="HV3" s="64"/>
      <c r="HW3" s="64"/>
      <c r="HX3" s="64"/>
      <c r="HY3" s="64"/>
      <c r="HZ3" s="64"/>
      <c r="IA3" s="64"/>
      <c r="IB3" s="64"/>
      <c r="IC3" s="64"/>
      <c r="ID3" s="64"/>
      <c r="IE3" s="64"/>
      <c r="IF3" s="64"/>
      <c r="IG3" s="64"/>
      <c r="IH3" s="64"/>
      <c r="II3" s="64"/>
      <c r="IJ3" s="64"/>
      <c r="IK3" s="64"/>
      <c r="IL3" s="64"/>
      <c r="IM3" s="64"/>
      <c r="IN3" s="64"/>
      <c r="IO3" s="64"/>
      <c r="IP3" s="64"/>
      <c r="IQ3" s="64"/>
      <c r="IR3" s="64"/>
      <c r="IS3" s="64"/>
      <c r="IT3" s="64"/>
      <c r="IU3" s="64"/>
      <c r="IV3" s="64"/>
      <c r="IW3" s="64"/>
      <c r="IX3" s="64"/>
    </row>
    <row r="4" spans="1:258" s="54" customFormat="1" ht="15" customHeight="1" x14ac:dyDescent="0.2">
      <c r="A4" s="49">
        <v>418</v>
      </c>
      <c r="B4" s="50">
        <v>35930</v>
      </c>
      <c r="C4" s="51">
        <f>YEAR(B4)</f>
        <v>1998</v>
      </c>
      <c r="D4" s="52" t="s">
        <v>161</v>
      </c>
      <c r="E4" s="52" t="s">
        <v>160</v>
      </c>
      <c r="F4" s="49" t="s">
        <v>158</v>
      </c>
      <c r="G4" s="49">
        <v>100</v>
      </c>
      <c r="H4" s="53" t="s">
        <v>152</v>
      </c>
      <c r="I4" s="53">
        <v>3449.9070000000002</v>
      </c>
      <c r="J4" s="53" t="b">
        <f>ISNUMBER(I4)</f>
        <v>1</v>
      </c>
      <c r="K4" s="53">
        <f>IF(J4=FALSE,0,1)</f>
        <v>1</v>
      </c>
      <c r="L4" s="54">
        <v>1</v>
      </c>
      <c r="M4" s="55" t="s">
        <v>1092</v>
      </c>
      <c r="N4" s="55">
        <v>-0.465983225</v>
      </c>
      <c r="O4" s="53" t="b">
        <f>ISNUMBER(N4)</f>
        <v>1</v>
      </c>
      <c r="P4" s="53">
        <f>IF(O4=FALSE,0,1)</f>
        <v>1</v>
      </c>
      <c r="Q4" s="53">
        <f>IF(P4=FALSE,0,1)</f>
        <v>1</v>
      </c>
      <c r="R4" s="56" t="e">
        <f>SEARCH(".",D4)</f>
        <v>#VALUE!</v>
      </c>
      <c r="S4" s="56" t="b">
        <f>ISNUMBER(R4)</f>
        <v>0</v>
      </c>
      <c r="T4" s="56">
        <f>IF($S4=TRUE,0,1)</f>
        <v>1</v>
      </c>
      <c r="U4" s="56">
        <v>0</v>
      </c>
      <c r="V4" s="65">
        <f>IF(OR(T4=1,U4=1),0,1)</f>
        <v>0</v>
      </c>
      <c r="W4" s="58"/>
      <c r="X4" s="59"/>
      <c r="Y4" s="60">
        <f>IF(X4=0,I4,X4)</f>
        <v>3449.9070000000002</v>
      </c>
      <c r="Z4" s="61">
        <f>+A4/Y4</f>
        <v>0.12116268641444537</v>
      </c>
      <c r="AA4" s="52" t="s">
        <v>161</v>
      </c>
      <c r="AB4" s="50">
        <v>35930</v>
      </c>
      <c r="AD4" s="64" t="e">
        <f ca="1">_xll.TR($D4,"TR.TotalReturn1Mo","SDate=#1 ",AD4,AD$1)</f>
        <v>#NAME?</v>
      </c>
      <c r="AE4" s="64" t="e">
        <f ca="1">_xll.TR($D4,"TR.TotalReturn1Mo","SDate=#1 ",AE4,AE$1)</f>
        <v>#NAME?</v>
      </c>
      <c r="AF4" s="64" t="e">
        <f ca="1">_xll.TR($D4,"TR.TotalReturn1Mo","SDate=#1 ",AF4,AF$1)</f>
        <v>#NAME?</v>
      </c>
      <c r="AG4" s="64" t="e">
        <f ca="1">_xll.TR($D4,"TR.TotalReturn1Mo","SDate=#1 ",AG4,AG$1)</f>
        <v>#NAME?</v>
      </c>
      <c r="AH4" s="64" t="e">
        <f ca="1">_xll.TR($D4,"TR.TotalReturn1Mo","SDate=#1 ",AH4,AH$1)</f>
        <v>#NAME?</v>
      </c>
      <c r="AI4" s="64" t="e">
        <f ca="1">_xll.TR($D4,"TR.TotalReturn1Mo","SDate=#1 ",AI4,AI$1)</f>
        <v>#NAME?</v>
      </c>
      <c r="AJ4" s="64" t="e">
        <f ca="1">_xll.TR($D4,"TR.TotalReturn1Mo","SDate=#1 ",AJ4,AJ$1)</f>
        <v>#NAME?</v>
      </c>
      <c r="AK4" s="64" t="e">
        <f ca="1">_xll.TR($D4,"TR.TotalReturn1Mo","SDate=#1 ",AK4,AK$1)</f>
        <v>#NAME?</v>
      </c>
      <c r="AL4" s="64" t="e">
        <f ca="1">_xll.TR($D4,"TR.TotalReturn1Mo","SDate=#1 ",AL4,AL$1)</f>
        <v>#NAME?</v>
      </c>
      <c r="AM4" s="64" t="e">
        <f ca="1">_xll.TR($D4,"TR.TotalReturn1Mo","SDate=#1 ",AM4,AM$1)</f>
        <v>#NAME?</v>
      </c>
      <c r="AN4" s="64" t="e">
        <f ca="1">_xll.TR($D4,"TR.TotalReturn1Mo","SDate=#1 ",AN4,AN$1)</f>
        <v>#NAME?</v>
      </c>
      <c r="AO4" s="64" t="e">
        <f ca="1">_xll.TR($D4,"TR.TotalReturn1Mo","SDate=#1 ",AO4,AO$1)</f>
        <v>#NAME?</v>
      </c>
      <c r="AP4" s="64" t="e">
        <f ca="1">_xll.TR($D4,"TR.TotalReturn1Mo","SDate=#1 ",AP4,AP$1)</f>
        <v>#NAME?</v>
      </c>
      <c r="AQ4" s="64" t="e">
        <f ca="1">_xll.TR($D4,"TR.TotalReturn1Mo","SDate=#1 ",AQ4,AQ$1)</f>
        <v>#NAME?</v>
      </c>
      <c r="AR4" s="64" t="e">
        <f ca="1">_xll.TR($D4,"TR.TotalReturn1Mo","SDate=#1 ",AR4,AR$1)</f>
        <v>#NAME?</v>
      </c>
      <c r="AS4" s="64" t="e">
        <f ca="1">_xll.TR($D4,"TR.TotalReturn1Mo","SDate=#1 ",AS4,AS$1)</f>
        <v>#NAME?</v>
      </c>
      <c r="AT4" s="64" t="e">
        <f ca="1">_xll.TR($D4,"TR.TotalReturn1Mo","SDate=#1 ",AT4,AT$1)</f>
        <v>#NAME?</v>
      </c>
      <c r="AU4" s="64" t="e">
        <f ca="1">_xll.TR($D4,"TR.TotalReturn1Mo","SDate=#1 ",AU4,AU$1)</f>
        <v>#NAME?</v>
      </c>
      <c r="AV4" s="64" t="e">
        <f ca="1">_xll.TR($D4,"TR.TotalReturn1Mo","SDate=#1 ",AV4,AV$1)</f>
        <v>#NAME?</v>
      </c>
      <c r="AW4" s="64" t="e">
        <f ca="1">_xll.TR($D4,"TR.TotalReturn1Mo","SDate=#1 ",AW4,AW$1)</f>
        <v>#NAME?</v>
      </c>
      <c r="AX4" s="64" t="e">
        <f ca="1">_xll.TR($D4,"TR.TotalReturn1Mo","SDate=#1 ",AX4,AX$1)</f>
        <v>#NAME?</v>
      </c>
      <c r="AY4" s="64" t="e">
        <f ca="1">_xll.TR($D4,"TR.TotalReturn1Mo","SDate=#1 ",AY4,AY$1)</f>
        <v>#NAME?</v>
      </c>
      <c r="AZ4" s="64" t="e">
        <f ca="1">_xll.TR($D4,"TR.TotalReturn1Mo","SDate=#1 ",AZ4,AZ$1)</f>
        <v>#NAME?</v>
      </c>
      <c r="BA4" s="64" t="e">
        <f ca="1">_xll.TR($D4,"TR.TotalReturn1Mo","SDate=#1 ",BA4,BA$1)</f>
        <v>#NAME?</v>
      </c>
      <c r="BB4" s="64" t="e">
        <f ca="1">_xll.TR($D4,"TR.TotalReturn1Mo","SDate=#1 ",BB4,BB$1)</f>
        <v>#NAME?</v>
      </c>
      <c r="BC4" s="64" t="e">
        <f ca="1">_xll.TR($D4,"TR.TotalReturn1Mo","SDate=#1 ",BC4,BC$1)</f>
        <v>#NAME?</v>
      </c>
      <c r="BD4" s="64" t="e">
        <f ca="1">_xll.TR($D4,"TR.TotalReturn1Mo","SDate=#1 ",BD4,BD$1)</f>
        <v>#NAME?</v>
      </c>
      <c r="BE4" s="64" t="e">
        <f ca="1">_xll.TR($D4,"TR.TotalReturn1Mo","SDate=#1 ",BE4,BE$1)</f>
        <v>#NAME?</v>
      </c>
      <c r="BF4" s="64" t="e">
        <f ca="1">_xll.TR($D4,"TR.TotalReturn1Mo","SDate=#1 ",BF4,BF$1)</f>
        <v>#NAME?</v>
      </c>
      <c r="BG4" s="64" t="e">
        <f ca="1">_xll.TR($D4,"TR.TotalReturn1Mo","SDate=#1 ",BG4,BG$1)</f>
        <v>#NAME?</v>
      </c>
      <c r="BH4" s="64" t="e">
        <f ca="1">_xll.TR($D4,"TR.TotalReturn1Mo","SDate=#1 ",BH4,BH$1)</f>
        <v>#NAME?</v>
      </c>
      <c r="BI4" s="64" t="e">
        <f ca="1">_xll.TR($D4,"TR.TotalReturn1Mo","SDate=#1 ",BI4,BI$1)</f>
        <v>#NAME?</v>
      </c>
      <c r="BJ4" s="64" t="e">
        <f ca="1">_xll.TR($D4,"TR.TotalReturn1Mo","SDate=#1 ",BJ4,BJ$1)</f>
        <v>#NAME?</v>
      </c>
      <c r="BK4" s="64" t="e">
        <f ca="1">_xll.TR($D4,"TR.TotalReturn1Mo","SDate=#1 ",BK4,BK$1)</f>
        <v>#NAME?</v>
      </c>
      <c r="BL4" s="64" t="e">
        <f ca="1">_xll.TR($D4,"TR.TotalReturn1Mo","SDate=#1 ",BL4,BL$1)</f>
        <v>#NAME?</v>
      </c>
      <c r="BM4" s="64" t="e">
        <f ca="1">_xll.TR($D4,"TR.TotalReturn1Mo","SDate=#1 ",BM4,BM$1)</f>
        <v>#NAME?</v>
      </c>
      <c r="BN4" s="64" t="e">
        <f ca="1">_xll.TR($D4,"TR.TotalReturn1Mo","SDate=#1 ",BN4,BN$1)</f>
        <v>#NAME?</v>
      </c>
      <c r="BO4" s="64" t="e">
        <f ca="1">_xll.TR($D4,"TR.TotalReturn1Mo","SDate=#1 ",BO4,BO$1)</f>
        <v>#NAME?</v>
      </c>
      <c r="BP4" s="64" t="e">
        <f ca="1">_xll.TR($D4,"TR.TotalReturn1Mo","SDate=#1 ",BP4,BP$1)</f>
        <v>#NAME?</v>
      </c>
      <c r="BQ4" s="64" t="e">
        <f ca="1">_xll.TR($D4,"TR.TotalReturn1Mo","SDate=#1 ",BQ4,BQ$1)</f>
        <v>#NAME?</v>
      </c>
      <c r="BR4" s="64" t="e">
        <f ca="1">_xll.TR($D4,"TR.TotalReturn1Mo","SDate=#1 ",BR4,BR$1)</f>
        <v>#NAME?</v>
      </c>
      <c r="BS4" s="64" t="e">
        <f ca="1">_xll.TR($D4,"TR.TotalReturn1Mo","SDate=#1 ",BS4,BS$1)</f>
        <v>#NAME?</v>
      </c>
      <c r="BT4" s="64" t="e">
        <f ca="1">_xll.TR($D4,"TR.TotalReturn1Mo","SDate=#1 ",BT4,BT$1)</f>
        <v>#NAME?</v>
      </c>
      <c r="BU4" s="64" t="e">
        <f ca="1">_xll.TR($D4,"TR.TotalReturn1Mo","SDate=#1 ",BU4,BU$1)</f>
        <v>#NAME?</v>
      </c>
      <c r="BV4" s="64" t="e">
        <f ca="1">_xll.TR($D4,"TR.TotalReturn1Mo","SDate=#1 ",BV4,BV$1)</f>
        <v>#NAME?</v>
      </c>
      <c r="BW4" s="64" t="e">
        <f ca="1">_xll.TR($D4,"TR.TotalReturn1Mo","SDate=#1 ",BW4,BW$1)</f>
        <v>#NAME?</v>
      </c>
      <c r="BX4" s="64" t="e">
        <f ca="1">_xll.TR($D4,"TR.TotalReturn1Mo","SDate=#1 ",BX4,BX$1)</f>
        <v>#NAME?</v>
      </c>
      <c r="BY4" s="64" t="e">
        <f ca="1">_xll.TR($D4,"TR.TotalReturn1Mo","SDate=#1 ",BY4,BY$1)</f>
        <v>#NAME?</v>
      </c>
      <c r="BZ4" s="64" t="e">
        <f ca="1">_xll.TR($D4,"TR.TotalReturn1Mo","SDate=#1 ",BZ4,BZ$1)</f>
        <v>#NAME?</v>
      </c>
      <c r="CA4" s="64"/>
      <c r="CB4" s="64"/>
      <c r="CC4" s="64"/>
      <c r="CD4" s="64"/>
      <c r="CE4" s="64"/>
      <c r="CF4" s="64"/>
      <c r="CG4" s="64"/>
      <c r="CH4" s="64"/>
      <c r="CI4" s="64"/>
      <c r="CJ4" s="64"/>
      <c r="CK4" s="64"/>
      <c r="CL4" s="64"/>
      <c r="CM4" s="64"/>
      <c r="CN4" s="64"/>
      <c r="CO4" s="64"/>
      <c r="CP4" s="64"/>
      <c r="CQ4" s="64"/>
      <c r="CR4" s="64"/>
      <c r="CS4" s="64"/>
      <c r="CT4" s="64"/>
      <c r="CU4" s="64"/>
      <c r="CV4" s="64"/>
      <c r="CW4" s="64"/>
      <c r="CX4" s="64"/>
      <c r="CY4" s="64"/>
      <c r="CZ4" s="64"/>
      <c r="DA4" s="64"/>
      <c r="DB4" s="64"/>
      <c r="DC4" s="64"/>
      <c r="DD4" s="64"/>
      <c r="DE4" s="64"/>
      <c r="DF4" s="64"/>
      <c r="DG4" s="64"/>
      <c r="DH4" s="64"/>
      <c r="DI4" s="64"/>
      <c r="DJ4" s="64"/>
      <c r="DK4" s="64"/>
      <c r="DL4" s="64"/>
      <c r="DM4" s="64"/>
      <c r="DN4" s="64"/>
      <c r="DO4" s="64"/>
      <c r="DP4" s="64"/>
      <c r="DQ4" s="64"/>
      <c r="DR4" s="64"/>
      <c r="DS4" s="64"/>
      <c r="DT4" s="64"/>
      <c r="DU4" s="64"/>
      <c r="DV4" s="64"/>
      <c r="DW4" s="64"/>
      <c r="DX4" s="64"/>
      <c r="DY4" s="64"/>
      <c r="DZ4" s="64"/>
      <c r="EA4" s="64"/>
      <c r="EB4" s="64"/>
      <c r="EC4" s="64"/>
      <c r="ED4" s="64"/>
      <c r="EE4" s="64"/>
      <c r="EF4" s="64"/>
      <c r="EG4" s="64"/>
      <c r="EH4" s="64"/>
      <c r="EI4" s="64"/>
      <c r="EJ4" s="64"/>
      <c r="EK4" s="64"/>
      <c r="EL4" s="64"/>
      <c r="EM4" s="64"/>
      <c r="EN4" s="64"/>
      <c r="EO4" s="64"/>
      <c r="EP4" s="64"/>
      <c r="EQ4" s="64"/>
      <c r="ER4" s="64"/>
      <c r="ES4" s="64"/>
      <c r="ET4" s="64"/>
      <c r="EU4" s="64"/>
      <c r="EV4" s="64"/>
      <c r="EW4" s="64"/>
      <c r="EX4" s="64"/>
      <c r="EY4" s="64"/>
      <c r="EZ4" s="64"/>
      <c r="FA4" s="64"/>
      <c r="FB4" s="64"/>
      <c r="FC4" s="64"/>
      <c r="FD4" s="64"/>
      <c r="FE4" s="64"/>
      <c r="FF4" s="64"/>
      <c r="FG4" s="64"/>
      <c r="FH4" s="64"/>
      <c r="FI4" s="64"/>
      <c r="FJ4" s="64"/>
      <c r="FK4" s="64"/>
      <c r="FL4" s="64"/>
      <c r="FM4" s="64"/>
      <c r="FN4" s="64"/>
      <c r="FO4" s="64"/>
      <c r="FP4" s="64"/>
      <c r="FQ4" s="64"/>
      <c r="FR4" s="64"/>
      <c r="FS4" s="64"/>
      <c r="FT4" s="64"/>
      <c r="FU4" s="64"/>
      <c r="FV4" s="64"/>
      <c r="FW4" s="64"/>
      <c r="FX4" s="64"/>
      <c r="FY4" s="64"/>
      <c r="FZ4" s="64"/>
      <c r="GA4" s="64"/>
      <c r="GB4" s="64"/>
      <c r="GC4" s="64"/>
      <c r="GD4" s="64"/>
      <c r="GE4" s="64"/>
      <c r="GF4" s="64"/>
      <c r="GG4" s="64"/>
      <c r="GH4" s="64"/>
      <c r="GI4" s="64"/>
      <c r="GJ4" s="64"/>
      <c r="GK4" s="64"/>
      <c r="GL4" s="64"/>
      <c r="GM4" s="64"/>
      <c r="GN4" s="64"/>
      <c r="GO4" s="64"/>
      <c r="GP4" s="64"/>
      <c r="GQ4" s="64"/>
      <c r="GR4" s="64"/>
      <c r="GS4" s="64"/>
      <c r="GT4" s="64"/>
      <c r="GU4" s="64"/>
      <c r="GV4" s="64"/>
      <c r="GW4" s="64"/>
      <c r="GX4" s="64"/>
      <c r="GY4" s="64"/>
      <c r="GZ4" s="64"/>
      <c r="HA4" s="64"/>
      <c r="HB4" s="64"/>
      <c r="HC4" s="64"/>
      <c r="HD4" s="64"/>
      <c r="HE4" s="64"/>
      <c r="HF4" s="64"/>
      <c r="HG4" s="64"/>
      <c r="HH4" s="64"/>
      <c r="HI4" s="64"/>
      <c r="HJ4" s="64"/>
      <c r="HK4" s="64"/>
      <c r="HL4" s="64"/>
      <c r="HM4" s="64"/>
      <c r="HN4" s="64"/>
      <c r="HO4" s="64"/>
      <c r="HP4" s="64"/>
      <c r="HQ4" s="64"/>
      <c r="HR4" s="64"/>
      <c r="HS4" s="64"/>
      <c r="HT4" s="64"/>
      <c r="HU4" s="64"/>
      <c r="HV4" s="64"/>
      <c r="HW4" s="64"/>
      <c r="HX4" s="64"/>
      <c r="HY4" s="64"/>
      <c r="HZ4" s="64"/>
      <c r="IA4" s="64"/>
      <c r="IB4" s="64"/>
      <c r="IC4" s="64"/>
      <c r="ID4" s="64"/>
      <c r="IE4" s="64"/>
      <c r="IF4" s="64"/>
      <c r="IG4" s="64"/>
      <c r="IH4" s="64"/>
      <c r="II4" s="64"/>
      <c r="IJ4" s="64"/>
      <c r="IK4" s="64"/>
      <c r="IL4" s="64"/>
      <c r="IM4" s="64"/>
      <c r="IN4" s="64"/>
      <c r="IO4" s="64"/>
      <c r="IP4" s="64"/>
      <c r="IQ4" s="64"/>
      <c r="IR4" s="64"/>
      <c r="IS4" s="64"/>
      <c r="IT4" s="64"/>
      <c r="IU4" s="64"/>
      <c r="IV4" s="64"/>
      <c r="IW4" s="64"/>
      <c r="IX4" s="64"/>
    </row>
    <row r="5" spans="1:258" s="54" customFormat="1" ht="15" customHeight="1" x14ac:dyDescent="0.2">
      <c r="A5" s="66">
        <v>5339</v>
      </c>
      <c r="B5" s="50">
        <v>36017</v>
      </c>
      <c r="C5" s="51">
        <f>YEAR(B5)</f>
        <v>1998</v>
      </c>
      <c r="D5" s="52" t="s">
        <v>164</v>
      </c>
      <c r="E5" s="52" t="s">
        <v>163</v>
      </c>
      <c r="F5" s="49" t="s">
        <v>151</v>
      </c>
      <c r="G5" s="49">
        <v>100</v>
      </c>
      <c r="H5" s="53" t="s">
        <v>152</v>
      </c>
      <c r="I5" s="53">
        <v>3815.7183875000001</v>
      </c>
      <c r="J5" s="53" t="b">
        <f>ISNUMBER(I5)</f>
        <v>1</v>
      </c>
      <c r="K5" s="53">
        <f>IF(J5=FALSE,0,1)</f>
        <v>1</v>
      </c>
      <c r="L5" s="54">
        <v>1</v>
      </c>
      <c r="M5" s="55" t="s">
        <v>1092</v>
      </c>
      <c r="N5" s="55">
        <v>-6.2827225130000004</v>
      </c>
      <c r="O5" s="53" t="b">
        <f>ISNUMBER(N5)</f>
        <v>1</v>
      </c>
      <c r="P5" s="53">
        <f>IF(O5=FALSE,0,1)</f>
        <v>1</v>
      </c>
      <c r="Q5" s="53">
        <f>IF(P5=FALSE,0,1)</f>
        <v>1</v>
      </c>
      <c r="R5" s="56" t="e">
        <f>SEARCH(".",D5)</f>
        <v>#VALUE!</v>
      </c>
      <c r="S5" s="56" t="b">
        <f>ISNUMBER(R5)</f>
        <v>0</v>
      </c>
      <c r="T5" s="56">
        <f>IF($S5=TRUE,0,1)</f>
        <v>1</v>
      </c>
      <c r="U5" s="56">
        <v>0</v>
      </c>
      <c r="V5" s="65">
        <f>IF(OR(T5=1,U5=1),0,1)</f>
        <v>0</v>
      </c>
      <c r="W5" s="58"/>
      <c r="X5" s="59"/>
      <c r="Y5" s="60">
        <f>IF(X5=0,I5,X5)</f>
        <v>3815.7183875000001</v>
      </c>
      <c r="Z5" s="61">
        <f>+A5/Y5</f>
        <v>1.3992122734974766</v>
      </c>
      <c r="AA5" s="52" t="s">
        <v>164</v>
      </c>
      <c r="AB5" s="50">
        <v>36017</v>
      </c>
      <c r="AD5" s="64" t="e">
        <f ca="1">_xll.TR($D5,"TR.TotalReturn1Mo","SDate=#1 ",AD5,AD$1)</f>
        <v>#NAME?</v>
      </c>
      <c r="AE5" s="64" t="e">
        <f ca="1">_xll.TR($D5,"TR.TotalReturn1Mo","SDate=#1 ",AE5,AE$1)</f>
        <v>#NAME?</v>
      </c>
      <c r="AF5" s="64" t="e">
        <f ca="1">_xll.TR($D5,"TR.TotalReturn1Mo","SDate=#1 ",AF5,AF$1)</f>
        <v>#NAME?</v>
      </c>
      <c r="AG5" s="64" t="e">
        <f ca="1">_xll.TR($D5,"TR.TotalReturn1Mo","SDate=#1 ",AG5,AG$1)</f>
        <v>#NAME?</v>
      </c>
      <c r="AH5" s="64" t="e">
        <f ca="1">_xll.TR($D5,"TR.TotalReturn1Mo","SDate=#1 ",AH5,AH$1)</f>
        <v>#NAME?</v>
      </c>
      <c r="AI5" s="64" t="e">
        <f ca="1">_xll.TR($D5,"TR.TotalReturn1Mo","SDate=#1 ",AI5,AI$1)</f>
        <v>#NAME?</v>
      </c>
      <c r="AJ5" s="64" t="e">
        <f ca="1">_xll.TR($D5,"TR.TotalReturn1Mo","SDate=#1 ",AJ5,AJ$1)</f>
        <v>#NAME?</v>
      </c>
      <c r="AK5" s="64" t="e">
        <f ca="1">_xll.TR($D5,"TR.TotalReturn1Mo","SDate=#1 ",AK5,AK$1)</f>
        <v>#NAME?</v>
      </c>
      <c r="AL5" s="64" t="e">
        <f ca="1">_xll.TR($D5,"TR.TotalReturn1Mo","SDate=#1 ",AL5,AL$1)</f>
        <v>#NAME?</v>
      </c>
      <c r="AM5" s="64" t="e">
        <f ca="1">_xll.TR($D5,"TR.TotalReturn1Mo","SDate=#1 ",AM5,AM$1)</f>
        <v>#NAME?</v>
      </c>
      <c r="AN5" s="64" t="e">
        <f ca="1">_xll.TR($D5,"TR.TotalReturn1Mo","SDate=#1 ",AN5,AN$1)</f>
        <v>#NAME?</v>
      </c>
      <c r="AO5" s="64" t="e">
        <f ca="1">_xll.TR($D5,"TR.TotalReturn1Mo","SDate=#1 ",AO5,AO$1)</f>
        <v>#NAME?</v>
      </c>
      <c r="AP5" s="64" t="e">
        <f ca="1">_xll.TR($D5,"TR.TotalReturn1Mo","SDate=#1 ",AP5,AP$1)</f>
        <v>#NAME?</v>
      </c>
      <c r="AQ5" s="64" t="e">
        <f ca="1">_xll.TR($D5,"TR.TotalReturn1Mo","SDate=#1 ",AQ5,AQ$1)</f>
        <v>#NAME?</v>
      </c>
      <c r="AR5" s="64" t="e">
        <f ca="1">_xll.TR($D5,"TR.TotalReturn1Mo","SDate=#1 ",AR5,AR$1)</f>
        <v>#NAME?</v>
      </c>
      <c r="AS5" s="64" t="e">
        <f ca="1">_xll.TR($D5,"TR.TotalReturn1Mo","SDate=#1 ",AS5,AS$1)</f>
        <v>#NAME?</v>
      </c>
      <c r="AT5" s="64" t="e">
        <f ca="1">_xll.TR($D5,"TR.TotalReturn1Mo","SDate=#1 ",AT5,AT$1)</f>
        <v>#NAME?</v>
      </c>
      <c r="AU5" s="64" t="e">
        <f ca="1">_xll.TR($D5,"TR.TotalReturn1Mo","SDate=#1 ",AU5,AU$1)</f>
        <v>#NAME?</v>
      </c>
      <c r="AV5" s="64" t="e">
        <f ca="1">_xll.TR($D5,"TR.TotalReturn1Mo","SDate=#1 ",AV5,AV$1)</f>
        <v>#NAME?</v>
      </c>
      <c r="AW5" s="64" t="e">
        <f ca="1">_xll.TR($D5,"TR.TotalReturn1Mo","SDate=#1 ",AW5,AW$1)</f>
        <v>#NAME?</v>
      </c>
      <c r="AX5" s="64" t="e">
        <f ca="1">_xll.TR($D5,"TR.TotalReturn1Mo","SDate=#1 ",AX5,AX$1)</f>
        <v>#NAME?</v>
      </c>
      <c r="AY5" s="64" t="e">
        <f ca="1">_xll.TR($D5,"TR.TotalReturn1Mo","SDate=#1 ",AY5,AY$1)</f>
        <v>#NAME?</v>
      </c>
      <c r="AZ5" s="64" t="e">
        <f ca="1">_xll.TR($D5,"TR.TotalReturn1Mo","SDate=#1 ",AZ5,AZ$1)</f>
        <v>#NAME?</v>
      </c>
      <c r="BA5" s="64" t="e">
        <f ca="1">_xll.TR($D5,"TR.TotalReturn1Mo","SDate=#1 ",BA5,BA$1)</f>
        <v>#NAME?</v>
      </c>
      <c r="BB5" s="64" t="e">
        <f ca="1">_xll.TR($D5,"TR.TotalReturn1Mo","SDate=#1 ",BB5,BB$1)</f>
        <v>#NAME?</v>
      </c>
      <c r="BC5" s="64" t="e">
        <f ca="1">_xll.TR($D5,"TR.TotalReturn1Mo","SDate=#1 ",BC5,BC$1)</f>
        <v>#NAME?</v>
      </c>
      <c r="BD5" s="64" t="e">
        <f ca="1">_xll.TR($D5,"TR.TotalReturn1Mo","SDate=#1 ",BD5,BD$1)</f>
        <v>#NAME?</v>
      </c>
      <c r="BE5" s="64" t="e">
        <f ca="1">_xll.TR($D5,"TR.TotalReturn1Mo","SDate=#1 ",BE5,BE$1)</f>
        <v>#NAME?</v>
      </c>
      <c r="BF5" s="64" t="e">
        <f ca="1">_xll.TR($D5,"TR.TotalReturn1Mo","SDate=#1 ",BF5,BF$1)</f>
        <v>#NAME?</v>
      </c>
      <c r="BG5" s="64" t="e">
        <f ca="1">_xll.TR($D5,"TR.TotalReturn1Mo","SDate=#1 ",BG5,BG$1)</f>
        <v>#NAME?</v>
      </c>
      <c r="BH5" s="64" t="e">
        <f ca="1">_xll.TR($D5,"TR.TotalReturn1Mo","SDate=#1 ",BH5,BH$1)</f>
        <v>#NAME?</v>
      </c>
      <c r="BI5" s="64" t="e">
        <f ca="1">_xll.TR($D5,"TR.TotalReturn1Mo","SDate=#1 ",BI5,BI$1)</f>
        <v>#NAME?</v>
      </c>
      <c r="BJ5" s="64" t="e">
        <f ca="1">_xll.TR($D5,"TR.TotalReturn1Mo","SDate=#1 ",BJ5,BJ$1)</f>
        <v>#NAME?</v>
      </c>
      <c r="BK5" s="64" t="e">
        <f ca="1">_xll.TR($D5,"TR.TotalReturn1Mo","SDate=#1 ",BK5,BK$1)</f>
        <v>#NAME?</v>
      </c>
      <c r="BL5" s="64" t="e">
        <f ca="1">_xll.TR($D5,"TR.TotalReturn1Mo","SDate=#1 ",BL5,BL$1)</f>
        <v>#NAME?</v>
      </c>
      <c r="BM5" s="64" t="e">
        <f ca="1">_xll.TR($D5,"TR.TotalReturn1Mo","SDate=#1 ",BM5,BM$1)</f>
        <v>#NAME?</v>
      </c>
      <c r="BN5" s="64" t="e">
        <f ca="1">_xll.TR($D5,"TR.TotalReturn1Mo","SDate=#1 ",BN5,BN$1)</f>
        <v>#NAME?</v>
      </c>
      <c r="BO5" s="64" t="e">
        <f ca="1">_xll.TR($D5,"TR.TotalReturn1Mo","SDate=#1 ",BO5,BO$1)</f>
        <v>#NAME?</v>
      </c>
      <c r="BP5" s="64" t="e">
        <f ca="1">_xll.TR($D5,"TR.TotalReturn1Mo","SDate=#1 ",BP5,BP$1)</f>
        <v>#NAME?</v>
      </c>
      <c r="BQ5" s="64" t="e">
        <f ca="1">_xll.TR($D5,"TR.TotalReturn1Mo","SDate=#1 ",BQ5,BQ$1)</f>
        <v>#NAME?</v>
      </c>
      <c r="BR5" s="64" t="e">
        <f ca="1">_xll.TR($D5,"TR.TotalReturn1Mo","SDate=#1 ",BR5,BR$1)</f>
        <v>#NAME?</v>
      </c>
      <c r="BS5" s="64" t="e">
        <f ca="1">_xll.TR($D5,"TR.TotalReturn1Mo","SDate=#1 ",BS5,BS$1)</f>
        <v>#NAME?</v>
      </c>
      <c r="BT5" s="64" t="e">
        <f ca="1">_xll.TR($D5,"TR.TotalReturn1Mo","SDate=#1 ",BT5,BT$1)</f>
        <v>#NAME?</v>
      </c>
      <c r="BU5" s="64" t="e">
        <f ca="1">_xll.TR($D5,"TR.TotalReturn1Mo","SDate=#1 ",BU5,BU$1)</f>
        <v>#NAME?</v>
      </c>
      <c r="BV5" s="64" t="e">
        <f ca="1">_xll.TR($D5,"TR.TotalReturn1Mo","SDate=#1 ",BV5,BV$1)</f>
        <v>#NAME?</v>
      </c>
      <c r="BW5" s="64" t="e">
        <f ca="1">_xll.TR($D5,"TR.TotalReturn1Mo","SDate=#1 ",BW5,BW$1)</f>
        <v>#NAME?</v>
      </c>
      <c r="BX5" s="64" t="e">
        <f ca="1">_xll.TR($D5,"TR.TotalReturn1Mo","SDate=#1 ",BX5,BX$1)</f>
        <v>#NAME?</v>
      </c>
      <c r="BY5" s="64" t="e">
        <f ca="1">_xll.TR($D5,"TR.TotalReturn1Mo","SDate=#1 ",BY5,BY$1)</f>
        <v>#NAME?</v>
      </c>
      <c r="BZ5" s="64" t="e">
        <f ca="1">_xll.TR($D5,"TR.TotalReturn1Mo","SDate=#1 ",BZ5,BZ$1)</f>
        <v>#NAME?</v>
      </c>
      <c r="CA5" s="64"/>
      <c r="CB5" s="64"/>
      <c r="CC5" s="64"/>
      <c r="CD5" s="64"/>
      <c r="CE5" s="64"/>
      <c r="CF5" s="64"/>
      <c r="CG5" s="64"/>
      <c r="CH5" s="64"/>
      <c r="CI5" s="64"/>
      <c r="CJ5" s="64"/>
      <c r="CK5" s="64"/>
      <c r="CL5" s="64"/>
      <c r="CM5" s="64"/>
      <c r="CN5" s="64"/>
      <c r="CO5" s="64"/>
      <c r="CP5" s="64"/>
      <c r="CQ5" s="64"/>
      <c r="CR5" s="64"/>
      <c r="CS5" s="64"/>
      <c r="CT5" s="64"/>
      <c r="CU5" s="64"/>
      <c r="CV5" s="64"/>
      <c r="CW5" s="64"/>
      <c r="CX5" s="64"/>
      <c r="CY5" s="64"/>
      <c r="CZ5" s="64"/>
      <c r="DA5" s="64"/>
      <c r="DB5" s="64"/>
      <c r="DC5" s="64"/>
      <c r="DD5" s="64"/>
      <c r="DE5" s="64"/>
      <c r="DF5" s="64"/>
      <c r="DG5" s="64"/>
      <c r="DH5" s="64"/>
      <c r="DI5" s="64"/>
      <c r="DJ5" s="64"/>
      <c r="DK5" s="64"/>
      <c r="DL5" s="64"/>
      <c r="DM5" s="64"/>
      <c r="DN5" s="64"/>
      <c r="DO5" s="64"/>
      <c r="DP5" s="64"/>
      <c r="DQ5" s="64"/>
      <c r="DR5" s="64"/>
      <c r="DS5" s="64"/>
      <c r="DT5" s="64"/>
      <c r="DU5" s="64"/>
      <c r="DV5" s="64"/>
      <c r="DW5" s="64"/>
      <c r="DX5" s="64"/>
      <c r="DY5" s="64"/>
      <c r="DZ5" s="64"/>
      <c r="EA5" s="64"/>
      <c r="EB5" s="64"/>
      <c r="EC5" s="64"/>
      <c r="ED5" s="64"/>
      <c r="EE5" s="64"/>
      <c r="EF5" s="64"/>
      <c r="EG5" s="64"/>
      <c r="EH5" s="64"/>
      <c r="EI5" s="64"/>
      <c r="EJ5" s="64"/>
      <c r="EK5" s="64"/>
      <c r="EL5" s="64"/>
      <c r="EM5" s="64"/>
      <c r="EN5" s="64"/>
      <c r="EO5" s="64"/>
      <c r="EP5" s="64"/>
      <c r="EQ5" s="64"/>
      <c r="ER5" s="64"/>
      <c r="ES5" s="64"/>
      <c r="ET5" s="64"/>
      <c r="EU5" s="64"/>
      <c r="EV5" s="64"/>
      <c r="EW5" s="64"/>
      <c r="EX5" s="64"/>
      <c r="EY5" s="64"/>
      <c r="EZ5" s="64"/>
      <c r="FA5" s="64"/>
      <c r="FB5" s="64"/>
      <c r="FC5" s="64"/>
      <c r="FD5" s="64"/>
      <c r="FE5" s="64"/>
      <c r="FF5" s="64"/>
      <c r="FG5" s="64"/>
      <c r="FH5" s="64"/>
      <c r="FI5" s="64"/>
      <c r="FJ5" s="64"/>
      <c r="FK5" s="64"/>
      <c r="FL5" s="64"/>
      <c r="FM5" s="64"/>
      <c r="FN5" s="64"/>
      <c r="FO5" s="64"/>
      <c r="FP5" s="64"/>
      <c r="FQ5" s="64"/>
      <c r="FR5" s="64"/>
      <c r="FS5" s="64"/>
      <c r="FT5" s="64"/>
      <c r="FU5" s="64"/>
      <c r="FV5" s="64"/>
      <c r="FW5" s="64"/>
      <c r="FX5" s="64"/>
      <c r="FY5" s="64"/>
      <c r="FZ5" s="64"/>
      <c r="GA5" s="64"/>
      <c r="GB5" s="64"/>
      <c r="GC5" s="64"/>
      <c r="GD5" s="64"/>
      <c r="GE5" s="64"/>
      <c r="GF5" s="64"/>
      <c r="GG5" s="64"/>
      <c r="GH5" s="64"/>
      <c r="GI5" s="64"/>
      <c r="GJ5" s="64"/>
      <c r="GK5" s="64"/>
      <c r="GL5" s="64"/>
      <c r="GM5" s="64"/>
      <c r="GN5" s="64"/>
      <c r="GO5" s="64"/>
      <c r="GP5" s="64"/>
      <c r="GQ5" s="64"/>
      <c r="GR5" s="64"/>
      <c r="GS5" s="64"/>
      <c r="GT5" s="64"/>
      <c r="GU5" s="64"/>
      <c r="GV5" s="64"/>
      <c r="GW5" s="64"/>
      <c r="GX5" s="64"/>
      <c r="GY5" s="64"/>
      <c r="GZ5" s="64"/>
      <c r="HA5" s="64"/>
      <c r="HB5" s="64"/>
      <c r="HC5" s="64"/>
      <c r="HD5" s="64"/>
      <c r="HE5" s="64"/>
      <c r="HF5" s="64"/>
      <c r="HG5" s="64"/>
      <c r="HH5" s="64"/>
      <c r="HI5" s="64"/>
      <c r="HJ5" s="64"/>
      <c r="HK5" s="64"/>
      <c r="HL5" s="64"/>
      <c r="HM5" s="64"/>
      <c r="HN5" s="64"/>
      <c r="HO5" s="64"/>
      <c r="HP5" s="64"/>
      <c r="HQ5" s="64"/>
      <c r="HR5" s="64"/>
      <c r="HS5" s="64"/>
      <c r="HT5" s="64"/>
      <c r="HU5" s="64"/>
      <c r="HV5" s="64"/>
      <c r="HW5" s="64"/>
      <c r="HX5" s="64"/>
      <c r="HY5" s="64"/>
      <c r="HZ5" s="64"/>
      <c r="IA5" s="64"/>
      <c r="IB5" s="64"/>
      <c r="IC5" s="64"/>
      <c r="ID5" s="64"/>
      <c r="IE5" s="64"/>
      <c r="IF5" s="64"/>
      <c r="IG5" s="64"/>
      <c r="IH5" s="64"/>
      <c r="II5" s="64"/>
      <c r="IJ5" s="64"/>
      <c r="IK5" s="64"/>
      <c r="IL5" s="64"/>
      <c r="IM5" s="64"/>
      <c r="IN5" s="64"/>
      <c r="IO5" s="64"/>
      <c r="IP5" s="64"/>
      <c r="IQ5" s="64"/>
      <c r="IR5" s="64"/>
      <c r="IS5" s="64"/>
      <c r="IT5" s="64"/>
      <c r="IU5" s="64"/>
      <c r="IV5" s="64"/>
      <c r="IW5" s="64"/>
      <c r="IX5" s="64"/>
    </row>
    <row r="6" spans="1:258" s="54" customFormat="1" ht="15" customHeight="1" x14ac:dyDescent="0.2">
      <c r="A6" s="49">
        <v>856</v>
      </c>
      <c r="B6" s="50">
        <v>36019</v>
      </c>
      <c r="C6" s="51">
        <f>YEAR(B6)</f>
        <v>1998</v>
      </c>
      <c r="D6" s="52" t="s">
        <v>167</v>
      </c>
      <c r="E6" s="52" t="s">
        <v>166</v>
      </c>
      <c r="F6" s="49" t="s">
        <v>151</v>
      </c>
      <c r="G6" s="49">
        <v>100</v>
      </c>
      <c r="H6" s="53" t="s">
        <v>152</v>
      </c>
      <c r="I6" s="53">
        <v>8633.2827500000003</v>
      </c>
      <c r="J6" s="53" t="b">
        <f>ISNUMBER(I6)</f>
        <v>1</v>
      </c>
      <c r="K6" s="53">
        <f>IF(J6=FALSE,0,1)</f>
        <v>1</v>
      </c>
      <c r="L6" s="54">
        <v>1</v>
      </c>
      <c r="M6" s="55" t="s">
        <v>1092</v>
      </c>
      <c r="N6" s="55">
        <v>-2.0325203250000001</v>
      </c>
      <c r="O6" s="53" t="b">
        <f>ISNUMBER(N6)</f>
        <v>1</v>
      </c>
      <c r="P6" s="53">
        <f>IF(O6=FALSE,0,1)</f>
        <v>1</v>
      </c>
      <c r="Q6" s="53">
        <f>IF(P6=FALSE,0,1)</f>
        <v>1</v>
      </c>
      <c r="R6" s="56" t="e">
        <f>SEARCH(".",D6)</f>
        <v>#VALUE!</v>
      </c>
      <c r="S6" s="56" t="b">
        <f>ISNUMBER(R6)</f>
        <v>0</v>
      </c>
      <c r="T6" s="56">
        <f>IF($S6=TRUE,0,1)</f>
        <v>1</v>
      </c>
      <c r="U6" s="56">
        <v>0</v>
      </c>
      <c r="V6" s="65">
        <f>IF(OR(T6=1,U6=1),0,1)</f>
        <v>0</v>
      </c>
      <c r="W6" s="58"/>
      <c r="X6" s="59"/>
      <c r="Y6" s="60">
        <f>IF(X6=0,I6,X6)</f>
        <v>8633.2827500000003</v>
      </c>
      <c r="Z6" s="61">
        <f>+A6/Y6</f>
        <v>9.9151160084499715E-2</v>
      </c>
      <c r="AA6" s="52" t="s">
        <v>167</v>
      </c>
      <c r="AB6" s="50">
        <v>36019</v>
      </c>
      <c r="AD6" s="64" t="e">
        <f ca="1">_xll.TR($D6,"TR.TotalReturn1Mo","SDate=#1 ",AD6,AD$1)</f>
        <v>#NAME?</v>
      </c>
      <c r="AE6" s="64" t="e">
        <f ca="1">_xll.TR($D6,"TR.TotalReturn1Mo","SDate=#1 ",AE6,AE$1)</f>
        <v>#NAME?</v>
      </c>
      <c r="AF6" s="64" t="e">
        <f ca="1">_xll.TR($D6,"TR.TotalReturn1Mo","SDate=#1 ",AF6,AF$1)</f>
        <v>#NAME?</v>
      </c>
      <c r="AG6" s="64" t="e">
        <f ca="1">_xll.TR($D6,"TR.TotalReturn1Mo","SDate=#1 ",AG6,AG$1)</f>
        <v>#NAME?</v>
      </c>
      <c r="AH6" s="64" t="e">
        <f ca="1">_xll.TR($D6,"TR.TotalReturn1Mo","SDate=#1 ",AH6,AH$1)</f>
        <v>#NAME?</v>
      </c>
      <c r="AI6" s="64" t="e">
        <f ca="1">_xll.TR($D6,"TR.TotalReturn1Mo","SDate=#1 ",AI6,AI$1)</f>
        <v>#NAME?</v>
      </c>
      <c r="AJ6" s="64" t="e">
        <f ca="1">_xll.TR($D6,"TR.TotalReturn1Mo","SDate=#1 ",AJ6,AJ$1)</f>
        <v>#NAME?</v>
      </c>
      <c r="AK6" s="64" t="e">
        <f ca="1">_xll.TR($D6,"TR.TotalReturn1Mo","SDate=#1 ",AK6,AK$1)</f>
        <v>#NAME?</v>
      </c>
      <c r="AL6" s="64" t="e">
        <f ca="1">_xll.TR($D6,"TR.TotalReturn1Mo","SDate=#1 ",AL6,AL$1)</f>
        <v>#NAME?</v>
      </c>
      <c r="AM6" s="64" t="e">
        <f ca="1">_xll.TR($D6,"TR.TotalReturn1Mo","SDate=#1 ",AM6,AM$1)</f>
        <v>#NAME?</v>
      </c>
      <c r="AN6" s="64" t="e">
        <f ca="1">_xll.TR($D6,"TR.TotalReturn1Mo","SDate=#1 ",AN6,AN$1)</f>
        <v>#NAME?</v>
      </c>
      <c r="AO6" s="64" t="e">
        <f ca="1">_xll.TR($D6,"TR.TotalReturn1Mo","SDate=#1 ",AO6,AO$1)</f>
        <v>#NAME?</v>
      </c>
      <c r="AP6" s="64" t="e">
        <f ca="1">_xll.TR($D6,"TR.TotalReturn1Mo","SDate=#1 ",AP6,AP$1)</f>
        <v>#NAME?</v>
      </c>
      <c r="AQ6" s="64" t="e">
        <f ca="1">_xll.TR($D6,"TR.TotalReturn1Mo","SDate=#1 ",AQ6,AQ$1)</f>
        <v>#NAME?</v>
      </c>
      <c r="AR6" s="64" t="e">
        <f ca="1">_xll.TR($D6,"TR.TotalReturn1Mo","SDate=#1 ",AR6,AR$1)</f>
        <v>#NAME?</v>
      </c>
      <c r="AS6" s="64" t="e">
        <f ca="1">_xll.TR($D6,"TR.TotalReturn1Mo","SDate=#1 ",AS6,AS$1)</f>
        <v>#NAME?</v>
      </c>
      <c r="AT6" s="64" t="e">
        <f ca="1">_xll.TR($D6,"TR.TotalReturn1Mo","SDate=#1 ",AT6,AT$1)</f>
        <v>#NAME?</v>
      </c>
      <c r="AU6" s="64" t="e">
        <f ca="1">_xll.TR($D6,"TR.TotalReturn1Mo","SDate=#1 ",AU6,AU$1)</f>
        <v>#NAME?</v>
      </c>
      <c r="AV6" s="64" t="e">
        <f ca="1">_xll.TR($D6,"TR.TotalReturn1Mo","SDate=#1 ",AV6,AV$1)</f>
        <v>#NAME?</v>
      </c>
      <c r="AW6" s="64" t="e">
        <f ca="1">_xll.TR($D6,"TR.TotalReturn1Mo","SDate=#1 ",AW6,AW$1)</f>
        <v>#NAME?</v>
      </c>
      <c r="AX6" s="64" t="e">
        <f ca="1">_xll.TR($D6,"TR.TotalReturn1Mo","SDate=#1 ",AX6,AX$1)</f>
        <v>#NAME?</v>
      </c>
      <c r="AY6" s="64" t="e">
        <f ca="1">_xll.TR($D6,"TR.TotalReturn1Mo","SDate=#1 ",AY6,AY$1)</f>
        <v>#NAME?</v>
      </c>
      <c r="AZ6" s="64" t="e">
        <f ca="1">_xll.TR($D6,"TR.TotalReturn1Mo","SDate=#1 ",AZ6,AZ$1)</f>
        <v>#NAME?</v>
      </c>
      <c r="BA6" s="64" t="e">
        <f ca="1">_xll.TR($D6,"TR.TotalReturn1Mo","SDate=#1 ",BA6,BA$1)</f>
        <v>#NAME?</v>
      </c>
      <c r="BB6" s="64" t="e">
        <f ca="1">_xll.TR($D6,"TR.TotalReturn1Mo","SDate=#1 ",BB6,BB$1)</f>
        <v>#NAME?</v>
      </c>
      <c r="BC6" s="64" t="e">
        <f ca="1">_xll.TR($D6,"TR.TotalReturn1Mo","SDate=#1 ",BC6,BC$1)</f>
        <v>#NAME?</v>
      </c>
      <c r="BD6" s="64" t="e">
        <f ca="1">_xll.TR($D6,"TR.TotalReturn1Mo","SDate=#1 ",BD6,BD$1)</f>
        <v>#NAME?</v>
      </c>
      <c r="BE6" s="64" t="e">
        <f ca="1">_xll.TR($D6,"TR.TotalReturn1Mo","SDate=#1 ",BE6,BE$1)</f>
        <v>#NAME?</v>
      </c>
      <c r="BF6" s="64" t="e">
        <f ca="1">_xll.TR($D6,"TR.TotalReturn1Mo","SDate=#1 ",BF6,BF$1)</f>
        <v>#NAME?</v>
      </c>
      <c r="BG6" s="64" t="e">
        <f ca="1">_xll.TR($D6,"TR.TotalReturn1Mo","SDate=#1 ",BG6,BG$1)</f>
        <v>#NAME?</v>
      </c>
      <c r="BH6" s="64" t="e">
        <f ca="1">_xll.TR($D6,"TR.TotalReturn1Mo","SDate=#1 ",BH6,BH$1)</f>
        <v>#NAME?</v>
      </c>
      <c r="BI6" s="64" t="e">
        <f ca="1">_xll.TR($D6,"TR.TotalReturn1Mo","SDate=#1 ",BI6,BI$1)</f>
        <v>#NAME?</v>
      </c>
      <c r="BJ6" s="64" t="e">
        <f ca="1">_xll.TR($D6,"TR.TotalReturn1Mo","SDate=#1 ",BJ6,BJ$1)</f>
        <v>#NAME?</v>
      </c>
      <c r="BK6" s="64" t="e">
        <f ca="1">_xll.TR($D6,"TR.TotalReturn1Mo","SDate=#1 ",BK6,BK$1)</f>
        <v>#NAME?</v>
      </c>
      <c r="BL6" s="64" t="e">
        <f ca="1">_xll.TR($D6,"TR.TotalReturn1Mo","SDate=#1 ",BL6,BL$1)</f>
        <v>#NAME?</v>
      </c>
      <c r="BM6" s="64" t="e">
        <f ca="1">_xll.TR($D6,"TR.TotalReturn1Mo","SDate=#1 ",BM6,BM$1)</f>
        <v>#NAME?</v>
      </c>
      <c r="BN6" s="64" t="e">
        <f ca="1">_xll.TR($D6,"TR.TotalReturn1Mo","SDate=#1 ",BN6,BN$1)</f>
        <v>#NAME?</v>
      </c>
      <c r="BO6" s="64" t="e">
        <f ca="1">_xll.TR($D6,"TR.TotalReturn1Mo","SDate=#1 ",BO6,BO$1)</f>
        <v>#NAME?</v>
      </c>
      <c r="BP6" s="64" t="e">
        <f ca="1">_xll.TR($D6,"TR.TotalReturn1Mo","SDate=#1 ",BP6,BP$1)</f>
        <v>#NAME?</v>
      </c>
      <c r="BQ6" s="64" t="e">
        <f ca="1">_xll.TR($D6,"TR.TotalReturn1Mo","SDate=#1 ",BQ6,BQ$1)</f>
        <v>#NAME?</v>
      </c>
      <c r="BR6" s="64" t="e">
        <f ca="1">_xll.TR($D6,"TR.TotalReturn1Mo","SDate=#1 ",BR6,BR$1)</f>
        <v>#NAME?</v>
      </c>
      <c r="BS6" s="64" t="e">
        <f ca="1">_xll.TR($D6,"TR.TotalReturn1Mo","SDate=#1 ",BS6,BS$1)</f>
        <v>#NAME?</v>
      </c>
      <c r="BT6" s="64" t="e">
        <f ca="1">_xll.TR($D6,"TR.TotalReturn1Mo","SDate=#1 ",BT6,BT$1)</f>
        <v>#NAME?</v>
      </c>
      <c r="BU6" s="64" t="e">
        <f ca="1">_xll.TR($D6,"TR.TotalReturn1Mo","SDate=#1 ",BU6,BU$1)</f>
        <v>#NAME?</v>
      </c>
      <c r="BV6" s="64" t="e">
        <f ca="1">_xll.TR($D6,"TR.TotalReturn1Mo","SDate=#1 ",BV6,BV$1)</f>
        <v>#NAME?</v>
      </c>
      <c r="BW6" s="64" t="e">
        <f ca="1">_xll.TR($D6,"TR.TotalReturn1Mo","SDate=#1 ",BW6,BW$1)</f>
        <v>#NAME?</v>
      </c>
      <c r="BX6" s="64" t="e">
        <f ca="1">_xll.TR($D6,"TR.TotalReturn1Mo","SDate=#1 ",BX6,BX$1)</f>
        <v>#NAME?</v>
      </c>
      <c r="BY6" s="64" t="e">
        <f ca="1">_xll.TR($D6,"TR.TotalReturn1Mo","SDate=#1 ",BY6,BY$1)</f>
        <v>#NAME?</v>
      </c>
      <c r="BZ6" s="64" t="e">
        <f ca="1">_xll.TR($D6,"TR.TotalReturn1Mo","SDate=#1 ",BZ6,BZ$1)</f>
        <v>#NAME?</v>
      </c>
      <c r="CA6" s="64"/>
      <c r="CB6" s="64"/>
      <c r="CC6" s="64"/>
      <c r="CD6" s="64"/>
      <c r="CE6" s="64"/>
      <c r="CF6" s="64"/>
      <c r="CG6" s="64"/>
      <c r="CH6" s="64"/>
      <c r="CI6" s="64"/>
      <c r="CJ6" s="64"/>
      <c r="CK6" s="64"/>
      <c r="CL6" s="64"/>
      <c r="CM6" s="64"/>
      <c r="CN6" s="64"/>
      <c r="CO6" s="64"/>
      <c r="CP6" s="64"/>
      <c r="CQ6" s="64"/>
      <c r="CR6" s="64"/>
      <c r="CS6" s="64"/>
      <c r="CT6" s="64"/>
      <c r="CU6" s="64"/>
      <c r="CV6" s="64"/>
      <c r="CW6" s="64"/>
      <c r="CX6" s="64"/>
      <c r="CY6" s="64"/>
      <c r="CZ6" s="64"/>
      <c r="DA6" s="64"/>
      <c r="DB6" s="64"/>
      <c r="DC6" s="64"/>
      <c r="DD6" s="64"/>
      <c r="DE6" s="64"/>
      <c r="DF6" s="64"/>
      <c r="DG6" s="64"/>
      <c r="DH6" s="64"/>
      <c r="DI6" s="64"/>
      <c r="DJ6" s="64"/>
      <c r="DK6" s="64"/>
      <c r="DL6" s="64"/>
      <c r="DM6" s="64"/>
      <c r="DN6" s="64"/>
      <c r="DO6" s="64"/>
      <c r="DP6" s="64"/>
      <c r="DQ6" s="64"/>
      <c r="DR6" s="64"/>
      <c r="DS6" s="64"/>
      <c r="DT6" s="64"/>
      <c r="DU6" s="64"/>
      <c r="DV6" s="64"/>
      <c r="DW6" s="64"/>
      <c r="DX6" s="64"/>
      <c r="DY6" s="64"/>
      <c r="DZ6" s="64"/>
      <c r="EA6" s="64"/>
      <c r="EB6" s="64"/>
      <c r="EC6" s="64"/>
      <c r="ED6" s="64"/>
      <c r="EE6" s="64"/>
      <c r="EF6" s="64"/>
      <c r="EG6" s="64"/>
      <c r="EH6" s="64"/>
      <c r="EI6" s="64"/>
      <c r="EJ6" s="64"/>
      <c r="EK6" s="64"/>
      <c r="EL6" s="64"/>
      <c r="EM6" s="64"/>
      <c r="EN6" s="64"/>
      <c r="EO6" s="64"/>
      <c r="EP6" s="64"/>
      <c r="EQ6" s="64"/>
      <c r="ER6" s="64"/>
      <c r="ES6" s="64"/>
      <c r="ET6" s="64"/>
      <c r="EU6" s="64"/>
      <c r="EV6" s="64"/>
      <c r="EW6" s="64"/>
      <c r="EX6" s="64"/>
      <c r="EY6" s="64"/>
      <c r="EZ6" s="64"/>
      <c r="FA6" s="64"/>
      <c r="FB6" s="64"/>
      <c r="FC6" s="64"/>
      <c r="FD6" s="64"/>
      <c r="FE6" s="64"/>
      <c r="FF6" s="64"/>
      <c r="FG6" s="64"/>
      <c r="FH6" s="64"/>
      <c r="FI6" s="64"/>
      <c r="FJ6" s="64"/>
      <c r="FK6" s="64"/>
      <c r="FL6" s="64"/>
      <c r="FM6" s="64"/>
      <c r="FN6" s="64"/>
      <c r="FO6" s="64"/>
      <c r="FP6" s="64"/>
      <c r="FQ6" s="64"/>
      <c r="FR6" s="64"/>
      <c r="FS6" s="64"/>
      <c r="FT6" s="64"/>
      <c r="FU6" s="64"/>
      <c r="FV6" s="64"/>
      <c r="FW6" s="64"/>
      <c r="FX6" s="64"/>
      <c r="FY6" s="64"/>
      <c r="FZ6" s="64"/>
      <c r="GA6" s="64"/>
      <c r="GB6" s="64"/>
      <c r="GC6" s="64"/>
      <c r="GD6" s="64"/>
      <c r="GE6" s="64"/>
      <c r="GF6" s="64"/>
      <c r="GG6" s="64"/>
      <c r="GH6" s="64"/>
      <c r="GI6" s="64"/>
      <c r="GJ6" s="64"/>
      <c r="GK6" s="64"/>
      <c r="GL6" s="64"/>
      <c r="GM6" s="64"/>
      <c r="GN6" s="64"/>
      <c r="GO6" s="64"/>
      <c r="GP6" s="64"/>
      <c r="GQ6" s="64"/>
      <c r="GR6" s="64"/>
      <c r="GS6" s="64"/>
      <c r="GT6" s="64"/>
      <c r="GU6" s="64"/>
      <c r="GV6" s="64"/>
      <c r="GW6" s="64"/>
      <c r="GX6" s="64"/>
      <c r="GY6" s="64"/>
      <c r="GZ6" s="64"/>
      <c r="HA6" s="64"/>
      <c r="HB6" s="64"/>
      <c r="HC6" s="64"/>
      <c r="HD6" s="64"/>
      <c r="HE6" s="64"/>
      <c r="HF6" s="64"/>
      <c r="HG6" s="64"/>
      <c r="HH6" s="64"/>
      <c r="HI6" s="64"/>
      <c r="HJ6" s="64"/>
      <c r="HK6" s="64"/>
      <c r="HL6" s="64"/>
      <c r="HM6" s="64"/>
      <c r="HN6" s="64"/>
      <c r="HO6" s="64"/>
      <c r="HP6" s="64"/>
      <c r="HQ6" s="64"/>
      <c r="HR6" s="64"/>
      <c r="HS6" s="64"/>
      <c r="HT6" s="64"/>
      <c r="HU6" s="64"/>
      <c r="HV6" s="64"/>
      <c r="HW6" s="64"/>
      <c r="HX6" s="64"/>
      <c r="HY6" s="64"/>
      <c r="HZ6" s="64"/>
      <c r="IA6" s="64"/>
      <c r="IB6" s="64"/>
      <c r="IC6" s="64"/>
      <c r="ID6" s="64"/>
      <c r="IE6" s="64"/>
      <c r="IF6" s="64"/>
      <c r="IG6" s="64"/>
      <c r="IH6" s="64"/>
      <c r="II6" s="64"/>
      <c r="IJ6" s="64"/>
      <c r="IK6" s="64"/>
      <c r="IL6" s="64"/>
      <c r="IM6" s="64"/>
      <c r="IN6" s="64"/>
      <c r="IO6" s="64"/>
      <c r="IP6" s="64"/>
      <c r="IQ6" s="64"/>
      <c r="IR6" s="64"/>
      <c r="IS6" s="64"/>
      <c r="IT6" s="64"/>
      <c r="IU6" s="64"/>
      <c r="IV6" s="64"/>
      <c r="IW6" s="64"/>
      <c r="IX6" s="64"/>
    </row>
    <row r="7" spans="1:258" s="54" customFormat="1" ht="15" customHeight="1" x14ac:dyDescent="0.2">
      <c r="A7" s="49">
        <v>341</v>
      </c>
      <c r="B7" s="50">
        <v>36032</v>
      </c>
      <c r="C7" s="51">
        <f>YEAR(B7)</f>
        <v>1998</v>
      </c>
      <c r="D7" s="52" t="s">
        <v>170</v>
      </c>
      <c r="E7" s="52" t="s">
        <v>169</v>
      </c>
      <c r="F7" s="49" t="s">
        <v>151</v>
      </c>
      <c r="G7" s="49">
        <v>100</v>
      </c>
      <c r="H7" s="53" t="s">
        <v>152</v>
      </c>
      <c r="I7" s="53">
        <v>92.224999999999994</v>
      </c>
      <c r="J7" s="53" t="b">
        <f>ISNUMBER(I7)</f>
        <v>1</v>
      </c>
      <c r="K7" s="53">
        <f>IF(J7=FALSE,0,1)</f>
        <v>1</v>
      </c>
      <c r="L7" s="54">
        <v>1</v>
      </c>
      <c r="M7" s="55" t="s">
        <v>1092</v>
      </c>
      <c r="N7" s="55">
        <v>0</v>
      </c>
      <c r="O7" s="53" t="b">
        <f>ISNUMBER(N7)</f>
        <v>1</v>
      </c>
      <c r="P7" s="53">
        <f>IF(O7=FALSE,0,1)</f>
        <v>1</v>
      </c>
      <c r="Q7" s="53">
        <f>IF(P7=FALSE,0,1)</f>
        <v>1</v>
      </c>
      <c r="R7" s="56" t="e">
        <f>SEARCH(".",D7)</f>
        <v>#VALUE!</v>
      </c>
      <c r="S7" s="56" t="b">
        <f>ISNUMBER(R7)</f>
        <v>0</v>
      </c>
      <c r="T7" s="56">
        <f>IF($S7=TRUE,0,1)</f>
        <v>1</v>
      </c>
      <c r="U7" s="56">
        <v>0</v>
      </c>
      <c r="V7" s="65">
        <f>IF(OR(T7=1,U7=1),0,1)</f>
        <v>0</v>
      </c>
      <c r="W7" s="58"/>
      <c r="X7" s="59"/>
      <c r="Y7" s="60">
        <f>IF(X7=0,I7,X7)</f>
        <v>92.224999999999994</v>
      </c>
      <c r="Z7" s="61">
        <f>+A7/Y7</f>
        <v>3.6974789915966388</v>
      </c>
      <c r="AA7" s="52" t="s">
        <v>170</v>
      </c>
      <c r="AB7" s="50">
        <v>36032</v>
      </c>
      <c r="AD7" s="64" t="e">
        <f ca="1">_xll.TR($D7,"TR.TotalReturn1Mo","SDate=#1 ",AD7,AD$1)</f>
        <v>#NAME?</v>
      </c>
      <c r="AE7" s="64" t="e">
        <f ca="1">_xll.TR($D7,"TR.TotalReturn1Mo","SDate=#1 ",AE7,AE$1)</f>
        <v>#NAME?</v>
      </c>
      <c r="AF7" s="64" t="e">
        <f ca="1">_xll.TR($D7,"TR.TotalReturn1Mo","SDate=#1 ",AF7,AF$1)</f>
        <v>#NAME?</v>
      </c>
      <c r="AG7" s="64" t="e">
        <f ca="1">_xll.TR($D7,"TR.TotalReturn1Mo","SDate=#1 ",AG7,AG$1)</f>
        <v>#NAME?</v>
      </c>
      <c r="AH7" s="64" t="e">
        <f ca="1">_xll.TR($D7,"TR.TotalReturn1Mo","SDate=#1 ",AH7,AH$1)</f>
        <v>#NAME?</v>
      </c>
      <c r="AI7" s="64" t="e">
        <f ca="1">_xll.TR($D7,"TR.TotalReturn1Mo","SDate=#1 ",AI7,AI$1)</f>
        <v>#NAME?</v>
      </c>
      <c r="AJ7" s="64" t="e">
        <f ca="1">_xll.TR($D7,"TR.TotalReturn1Mo","SDate=#1 ",AJ7,AJ$1)</f>
        <v>#NAME?</v>
      </c>
      <c r="AK7" s="64" t="e">
        <f ca="1">_xll.TR($D7,"TR.TotalReturn1Mo","SDate=#1 ",AK7,AK$1)</f>
        <v>#NAME?</v>
      </c>
      <c r="AL7" s="64" t="e">
        <f ca="1">_xll.TR($D7,"TR.TotalReturn1Mo","SDate=#1 ",AL7,AL$1)</f>
        <v>#NAME?</v>
      </c>
      <c r="AM7" s="64" t="e">
        <f ca="1">_xll.TR($D7,"TR.TotalReturn1Mo","SDate=#1 ",AM7,AM$1)</f>
        <v>#NAME?</v>
      </c>
      <c r="AN7" s="64" t="e">
        <f ca="1">_xll.TR($D7,"TR.TotalReturn1Mo","SDate=#1 ",AN7,AN$1)</f>
        <v>#NAME?</v>
      </c>
      <c r="AO7" s="64" t="e">
        <f ca="1">_xll.TR($D7,"TR.TotalReturn1Mo","SDate=#1 ",AO7,AO$1)</f>
        <v>#NAME?</v>
      </c>
      <c r="AP7" s="64" t="e">
        <f ca="1">_xll.TR($D7,"TR.TotalReturn1Mo","SDate=#1 ",AP7,AP$1)</f>
        <v>#NAME?</v>
      </c>
      <c r="AQ7" s="64" t="e">
        <f ca="1">_xll.TR($D7,"TR.TotalReturn1Mo","SDate=#1 ",AQ7,AQ$1)</f>
        <v>#NAME?</v>
      </c>
      <c r="AR7" s="64" t="e">
        <f ca="1">_xll.TR($D7,"TR.TotalReturn1Mo","SDate=#1 ",AR7,AR$1)</f>
        <v>#NAME?</v>
      </c>
      <c r="AS7" s="64" t="e">
        <f ca="1">_xll.TR($D7,"TR.TotalReturn1Mo","SDate=#1 ",AS7,AS$1)</f>
        <v>#NAME?</v>
      </c>
      <c r="AT7" s="64" t="e">
        <f ca="1">_xll.TR($D7,"TR.TotalReturn1Mo","SDate=#1 ",AT7,AT$1)</f>
        <v>#NAME?</v>
      </c>
      <c r="AU7" s="64" t="e">
        <f ca="1">_xll.TR($D7,"TR.TotalReturn1Mo","SDate=#1 ",AU7,AU$1)</f>
        <v>#NAME?</v>
      </c>
      <c r="AV7" s="64" t="e">
        <f ca="1">_xll.TR($D7,"TR.TotalReturn1Mo","SDate=#1 ",AV7,AV$1)</f>
        <v>#NAME?</v>
      </c>
      <c r="AW7" s="64" t="e">
        <f ca="1">_xll.TR($D7,"TR.TotalReturn1Mo","SDate=#1 ",AW7,AW$1)</f>
        <v>#NAME?</v>
      </c>
      <c r="AX7" s="64" t="e">
        <f ca="1">_xll.TR($D7,"TR.TotalReturn1Mo","SDate=#1 ",AX7,AX$1)</f>
        <v>#NAME?</v>
      </c>
      <c r="AY7" s="64" t="e">
        <f ca="1">_xll.TR($D7,"TR.TotalReturn1Mo","SDate=#1 ",AY7,AY$1)</f>
        <v>#NAME?</v>
      </c>
      <c r="AZ7" s="64" t="e">
        <f ca="1">_xll.TR($D7,"TR.TotalReturn1Mo","SDate=#1 ",AZ7,AZ$1)</f>
        <v>#NAME?</v>
      </c>
      <c r="BA7" s="64" t="e">
        <f ca="1">_xll.TR($D7,"TR.TotalReturn1Mo","SDate=#1 ",BA7,BA$1)</f>
        <v>#NAME?</v>
      </c>
      <c r="BB7" s="64" t="e">
        <f ca="1">_xll.TR($D7,"TR.TotalReturn1Mo","SDate=#1 ",BB7,BB$1)</f>
        <v>#NAME?</v>
      </c>
      <c r="BC7" s="64" t="e">
        <f ca="1">_xll.TR($D7,"TR.TotalReturn1Mo","SDate=#1 ",BC7,BC$1)</f>
        <v>#NAME?</v>
      </c>
      <c r="BD7" s="64" t="e">
        <f ca="1">_xll.TR($D7,"TR.TotalReturn1Mo","SDate=#1 ",BD7,BD$1)</f>
        <v>#NAME?</v>
      </c>
      <c r="BE7" s="64" t="e">
        <f ca="1">_xll.TR($D7,"TR.TotalReturn1Mo","SDate=#1 ",BE7,BE$1)</f>
        <v>#NAME?</v>
      </c>
      <c r="BF7" s="64" t="e">
        <f ca="1">_xll.TR($D7,"TR.TotalReturn1Mo","SDate=#1 ",BF7,BF$1)</f>
        <v>#NAME?</v>
      </c>
      <c r="BG7" s="64" t="e">
        <f ca="1">_xll.TR($D7,"TR.TotalReturn1Mo","SDate=#1 ",BG7,BG$1)</f>
        <v>#NAME?</v>
      </c>
      <c r="BH7" s="64" t="e">
        <f ca="1">_xll.TR($D7,"TR.TotalReturn1Mo","SDate=#1 ",BH7,BH$1)</f>
        <v>#NAME?</v>
      </c>
      <c r="BI7" s="64" t="e">
        <f ca="1">_xll.TR($D7,"TR.TotalReturn1Mo","SDate=#1 ",BI7,BI$1)</f>
        <v>#NAME?</v>
      </c>
      <c r="BJ7" s="64" t="e">
        <f ca="1">_xll.TR($D7,"TR.TotalReturn1Mo","SDate=#1 ",BJ7,BJ$1)</f>
        <v>#NAME?</v>
      </c>
      <c r="BK7" s="64" t="e">
        <f ca="1">_xll.TR($D7,"TR.TotalReturn1Mo","SDate=#1 ",BK7,BK$1)</f>
        <v>#NAME?</v>
      </c>
      <c r="BL7" s="64" t="e">
        <f ca="1">_xll.TR($D7,"TR.TotalReturn1Mo","SDate=#1 ",BL7,BL$1)</f>
        <v>#NAME?</v>
      </c>
      <c r="BM7" s="64" t="e">
        <f ca="1">_xll.TR($D7,"TR.TotalReturn1Mo","SDate=#1 ",BM7,BM$1)</f>
        <v>#NAME?</v>
      </c>
      <c r="BN7" s="64" t="e">
        <f ca="1">_xll.TR($D7,"TR.TotalReturn1Mo","SDate=#1 ",BN7,BN$1)</f>
        <v>#NAME?</v>
      </c>
      <c r="BO7" s="64" t="e">
        <f ca="1">_xll.TR($D7,"TR.TotalReturn1Mo","SDate=#1 ",BO7,BO$1)</f>
        <v>#NAME?</v>
      </c>
      <c r="BP7" s="64" t="e">
        <f ca="1">_xll.TR($D7,"TR.TotalReturn1Mo","SDate=#1 ",BP7,BP$1)</f>
        <v>#NAME?</v>
      </c>
      <c r="BQ7" s="64" t="e">
        <f ca="1">_xll.TR($D7,"TR.TotalReturn1Mo","SDate=#1 ",BQ7,BQ$1)</f>
        <v>#NAME?</v>
      </c>
      <c r="BR7" s="64" t="e">
        <f ca="1">_xll.TR($D7,"TR.TotalReturn1Mo","SDate=#1 ",BR7,BR$1)</f>
        <v>#NAME?</v>
      </c>
      <c r="BS7" s="64" t="e">
        <f ca="1">_xll.TR($D7,"TR.TotalReturn1Mo","SDate=#1 ",BS7,BS$1)</f>
        <v>#NAME?</v>
      </c>
      <c r="BT7" s="64" t="e">
        <f ca="1">_xll.TR($D7,"TR.TotalReturn1Mo","SDate=#1 ",BT7,BT$1)</f>
        <v>#NAME?</v>
      </c>
      <c r="BU7" s="64" t="e">
        <f ca="1">_xll.TR($D7,"TR.TotalReturn1Mo","SDate=#1 ",BU7,BU$1)</f>
        <v>#NAME?</v>
      </c>
      <c r="BV7" s="64" t="e">
        <f ca="1">_xll.TR($D7,"TR.TotalReturn1Mo","SDate=#1 ",BV7,BV$1)</f>
        <v>#NAME?</v>
      </c>
      <c r="BW7" s="64" t="e">
        <f ca="1">_xll.TR($D7,"TR.TotalReturn1Mo","SDate=#1 ",BW7,BW$1)</f>
        <v>#NAME?</v>
      </c>
      <c r="BX7" s="64" t="e">
        <f ca="1">_xll.TR($D7,"TR.TotalReturn1Mo","SDate=#1 ",BX7,BX$1)</f>
        <v>#NAME?</v>
      </c>
      <c r="BY7" s="64" t="e">
        <f ca="1">_xll.TR($D7,"TR.TotalReturn1Mo","SDate=#1 ",BY7,BY$1)</f>
        <v>#NAME?</v>
      </c>
      <c r="BZ7" s="64" t="e">
        <f ca="1">_xll.TR($D7,"TR.TotalReturn1Mo","SDate=#1 ",BZ7,BZ$1)</f>
        <v>#NAME?</v>
      </c>
      <c r="CA7" s="64"/>
      <c r="CB7" s="64"/>
      <c r="CC7" s="64"/>
      <c r="CD7" s="64"/>
      <c r="CE7" s="64"/>
      <c r="CF7" s="64"/>
      <c r="CG7" s="64"/>
      <c r="CH7" s="64"/>
      <c r="CI7" s="64"/>
      <c r="CJ7" s="64"/>
      <c r="CK7" s="64"/>
      <c r="CL7" s="64"/>
      <c r="CM7" s="64"/>
      <c r="CN7" s="64"/>
      <c r="CO7" s="64"/>
      <c r="CP7" s="64"/>
      <c r="CQ7" s="64"/>
      <c r="CR7" s="64"/>
      <c r="CS7" s="64"/>
      <c r="CT7" s="64"/>
      <c r="CU7" s="64"/>
      <c r="CV7" s="64"/>
      <c r="CW7" s="64"/>
      <c r="CX7" s="64"/>
      <c r="CY7" s="64"/>
      <c r="CZ7" s="64"/>
      <c r="DA7" s="64"/>
      <c r="DB7" s="64"/>
      <c r="DC7" s="64"/>
      <c r="DD7" s="64"/>
      <c r="DE7" s="64"/>
      <c r="DF7" s="64"/>
      <c r="DG7" s="64"/>
      <c r="DH7" s="64"/>
      <c r="DI7" s="64"/>
      <c r="DJ7" s="64"/>
      <c r="DK7" s="64"/>
      <c r="DL7" s="64"/>
      <c r="DM7" s="64"/>
      <c r="DN7" s="64"/>
      <c r="DO7" s="64"/>
      <c r="DP7" s="64"/>
      <c r="DQ7" s="64"/>
      <c r="DR7" s="64"/>
      <c r="DS7" s="64"/>
      <c r="DT7" s="64"/>
      <c r="DU7" s="64"/>
      <c r="DV7" s="64"/>
      <c r="DW7" s="64"/>
      <c r="DX7" s="64"/>
      <c r="DY7" s="64"/>
      <c r="DZ7" s="64"/>
      <c r="EA7" s="64"/>
      <c r="EB7" s="64"/>
      <c r="EC7" s="64"/>
      <c r="ED7" s="64"/>
      <c r="EE7" s="64"/>
      <c r="EF7" s="64"/>
      <c r="EG7" s="64"/>
      <c r="EH7" s="64"/>
      <c r="EI7" s="64"/>
      <c r="EJ7" s="64"/>
      <c r="EK7" s="64"/>
      <c r="EL7" s="64"/>
      <c r="EM7" s="64"/>
      <c r="EN7" s="64"/>
      <c r="EO7" s="64"/>
      <c r="EP7" s="64"/>
      <c r="EQ7" s="64"/>
      <c r="ER7" s="64"/>
      <c r="ES7" s="64"/>
      <c r="ET7" s="64"/>
      <c r="EU7" s="64"/>
      <c r="EV7" s="64"/>
      <c r="EW7" s="64"/>
      <c r="EX7" s="64"/>
      <c r="EY7" s="64"/>
      <c r="EZ7" s="64"/>
      <c r="FA7" s="64"/>
      <c r="FB7" s="64"/>
      <c r="FC7" s="64"/>
      <c r="FD7" s="64"/>
      <c r="FE7" s="64"/>
      <c r="FF7" s="64"/>
      <c r="FG7" s="64"/>
      <c r="FH7" s="64"/>
      <c r="FI7" s="64"/>
      <c r="FJ7" s="64"/>
      <c r="FK7" s="64"/>
      <c r="FL7" s="64"/>
      <c r="FM7" s="64"/>
      <c r="FN7" s="64"/>
      <c r="FO7" s="64"/>
      <c r="FP7" s="64"/>
      <c r="FQ7" s="64"/>
      <c r="FR7" s="64"/>
      <c r="FS7" s="64"/>
      <c r="FT7" s="64"/>
      <c r="FU7" s="64"/>
      <c r="FV7" s="64"/>
      <c r="FW7" s="64"/>
      <c r="FX7" s="64"/>
      <c r="FY7" s="64"/>
      <c r="FZ7" s="64"/>
      <c r="GA7" s="64"/>
      <c r="GB7" s="64"/>
      <c r="GC7" s="64"/>
      <c r="GD7" s="64"/>
      <c r="GE7" s="64"/>
      <c r="GF7" s="64"/>
      <c r="GG7" s="64"/>
      <c r="GH7" s="64"/>
      <c r="GI7" s="64"/>
      <c r="GJ7" s="64"/>
      <c r="GK7" s="64"/>
      <c r="GL7" s="64"/>
      <c r="GM7" s="64"/>
      <c r="GN7" s="64"/>
      <c r="GO7" s="64"/>
      <c r="GP7" s="64"/>
      <c r="GQ7" s="64"/>
      <c r="GR7" s="64"/>
      <c r="GS7" s="64"/>
      <c r="GT7" s="64"/>
      <c r="GU7" s="64"/>
      <c r="GV7" s="64"/>
      <c r="GW7" s="64"/>
      <c r="GX7" s="64"/>
      <c r="GY7" s="64"/>
      <c r="GZ7" s="64"/>
      <c r="HA7" s="64"/>
      <c r="HB7" s="64"/>
      <c r="HC7" s="64"/>
      <c r="HD7" s="64"/>
      <c r="HE7" s="64"/>
      <c r="HF7" s="64"/>
      <c r="HG7" s="64"/>
      <c r="HH7" s="64"/>
      <c r="HI7" s="64"/>
      <c r="HJ7" s="64"/>
      <c r="HK7" s="64"/>
      <c r="HL7" s="64"/>
      <c r="HM7" s="64"/>
      <c r="HN7" s="64"/>
      <c r="HO7" s="64"/>
      <c r="HP7" s="64"/>
      <c r="HQ7" s="64"/>
      <c r="HR7" s="64"/>
      <c r="HS7" s="64"/>
      <c r="HT7" s="64"/>
      <c r="HU7" s="64"/>
      <c r="HV7" s="64"/>
      <c r="HW7" s="64"/>
      <c r="HX7" s="64"/>
      <c r="HY7" s="64"/>
      <c r="HZ7" s="64"/>
      <c r="IA7" s="64"/>
      <c r="IB7" s="64"/>
      <c r="IC7" s="64"/>
      <c r="ID7" s="64"/>
      <c r="IE7" s="64"/>
      <c r="IF7" s="64"/>
      <c r="IG7" s="64"/>
      <c r="IH7" s="64"/>
      <c r="II7" s="64"/>
      <c r="IJ7" s="64"/>
      <c r="IK7" s="64"/>
      <c r="IL7" s="64"/>
      <c r="IM7" s="64"/>
      <c r="IN7" s="64"/>
      <c r="IO7" s="64"/>
      <c r="IP7" s="64"/>
      <c r="IQ7" s="64"/>
      <c r="IR7" s="64"/>
      <c r="IS7" s="64"/>
      <c r="IT7" s="64"/>
      <c r="IU7" s="64"/>
      <c r="IV7" s="64"/>
      <c r="IW7" s="64"/>
      <c r="IX7" s="64"/>
    </row>
    <row r="8" spans="1:258" s="54" customFormat="1" ht="15" customHeight="1" x14ac:dyDescent="0.2">
      <c r="A8" s="49">
        <v>328</v>
      </c>
      <c r="B8" s="50">
        <v>36055</v>
      </c>
      <c r="C8" s="51">
        <f>YEAR(B8)</f>
        <v>1998</v>
      </c>
      <c r="D8" s="52" t="s">
        <v>174</v>
      </c>
      <c r="E8" s="52" t="s">
        <v>172</v>
      </c>
      <c r="F8" s="49" t="s">
        <v>158</v>
      </c>
      <c r="G8" s="49">
        <v>100</v>
      </c>
      <c r="H8" s="53" t="s">
        <v>152</v>
      </c>
      <c r="I8" s="53">
        <v>908.65687500000001</v>
      </c>
      <c r="J8" s="53" t="b">
        <f>ISNUMBER(I8)</f>
        <v>1</v>
      </c>
      <c r="K8" s="53">
        <f>IF(J8=FALSE,0,1)</f>
        <v>1</v>
      </c>
      <c r="L8" s="54">
        <v>1</v>
      </c>
      <c r="M8" s="55" t="s">
        <v>1092</v>
      </c>
      <c r="N8" s="55">
        <v>-1.2012012009999999</v>
      </c>
      <c r="O8" s="53" t="b">
        <f>ISNUMBER(N8)</f>
        <v>1</v>
      </c>
      <c r="P8" s="53">
        <f>IF(O8=FALSE,0,1)</f>
        <v>1</v>
      </c>
      <c r="Q8" s="53">
        <f>IF(P8=FALSE,0,1)</f>
        <v>1</v>
      </c>
      <c r="R8" s="56" t="e">
        <f>SEARCH(".",D8)</f>
        <v>#VALUE!</v>
      </c>
      <c r="S8" s="56" t="b">
        <f>ISNUMBER(R8)</f>
        <v>0</v>
      </c>
      <c r="T8" s="56">
        <f>IF($S8=TRUE,0,1)</f>
        <v>1</v>
      </c>
      <c r="U8" s="56">
        <v>0</v>
      </c>
      <c r="V8" s="65">
        <f>IF(OR(T8=1,U8=1),0,1)</f>
        <v>0</v>
      </c>
      <c r="W8" s="58"/>
      <c r="X8" s="59"/>
      <c r="Y8" s="60">
        <f>IF(X8=0,I8,X8)</f>
        <v>908.65687500000001</v>
      </c>
      <c r="Z8" s="61">
        <f>+A8/Y8</f>
        <v>0.36097234173240583</v>
      </c>
      <c r="AA8" s="52" t="s">
        <v>174</v>
      </c>
      <c r="AB8" s="50">
        <v>36055</v>
      </c>
      <c r="AD8" s="64" t="e">
        <f ca="1">_xll.TR($D8,"TR.TotalReturn1Mo","SDate=#1 ",AD8,AD$1)</f>
        <v>#NAME?</v>
      </c>
      <c r="AE8" s="64" t="e">
        <f ca="1">_xll.TR($D8,"TR.TotalReturn1Mo","SDate=#1 ",AE8,AE$1)</f>
        <v>#NAME?</v>
      </c>
      <c r="AF8" s="64" t="e">
        <f ca="1">_xll.TR($D8,"TR.TotalReturn1Mo","SDate=#1 ",AF8,AF$1)</f>
        <v>#NAME?</v>
      </c>
      <c r="AG8" s="64" t="e">
        <f ca="1">_xll.TR($D8,"TR.TotalReturn1Mo","SDate=#1 ",AG8,AG$1)</f>
        <v>#NAME?</v>
      </c>
      <c r="AH8" s="64" t="e">
        <f ca="1">_xll.TR($D8,"TR.TotalReturn1Mo","SDate=#1 ",AH8,AH$1)</f>
        <v>#NAME?</v>
      </c>
      <c r="AI8" s="64" t="e">
        <f ca="1">_xll.TR($D8,"TR.TotalReturn1Mo","SDate=#1 ",AI8,AI$1)</f>
        <v>#NAME?</v>
      </c>
      <c r="AJ8" s="64" t="e">
        <f ca="1">_xll.TR($D8,"TR.TotalReturn1Mo","SDate=#1 ",AJ8,AJ$1)</f>
        <v>#NAME?</v>
      </c>
      <c r="AK8" s="64" t="e">
        <f ca="1">_xll.TR($D8,"TR.TotalReturn1Mo","SDate=#1 ",AK8,AK$1)</f>
        <v>#NAME?</v>
      </c>
      <c r="AL8" s="64" t="e">
        <f ca="1">_xll.TR($D8,"TR.TotalReturn1Mo","SDate=#1 ",AL8,AL$1)</f>
        <v>#NAME?</v>
      </c>
      <c r="AM8" s="64" t="e">
        <f ca="1">_xll.TR($D8,"TR.TotalReturn1Mo","SDate=#1 ",AM8,AM$1)</f>
        <v>#NAME?</v>
      </c>
      <c r="AN8" s="64" t="e">
        <f ca="1">_xll.TR($D8,"TR.TotalReturn1Mo","SDate=#1 ",AN8,AN$1)</f>
        <v>#NAME?</v>
      </c>
      <c r="AO8" s="64" t="e">
        <f ca="1">_xll.TR($D8,"TR.TotalReturn1Mo","SDate=#1 ",AO8,AO$1)</f>
        <v>#NAME?</v>
      </c>
      <c r="AP8" s="64" t="e">
        <f ca="1">_xll.TR($D8,"TR.TotalReturn1Mo","SDate=#1 ",AP8,AP$1)</f>
        <v>#NAME?</v>
      </c>
      <c r="AQ8" s="64" t="e">
        <f ca="1">_xll.TR($D8,"TR.TotalReturn1Mo","SDate=#1 ",AQ8,AQ$1)</f>
        <v>#NAME?</v>
      </c>
      <c r="AR8" s="64" t="e">
        <f ca="1">_xll.TR($D8,"TR.TotalReturn1Mo","SDate=#1 ",AR8,AR$1)</f>
        <v>#NAME?</v>
      </c>
      <c r="AS8" s="64" t="e">
        <f ca="1">_xll.TR($D8,"TR.TotalReturn1Mo","SDate=#1 ",AS8,AS$1)</f>
        <v>#NAME?</v>
      </c>
      <c r="AT8" s="64" t="e">
        <f ca="1">_xll.TR($D8,"TR.TotalReturn1Mo","SDate=#1 ",AT8,AT$1)</f>
        <v>#NAME?</v>
      </c>
      <c r="AU8" s="64" t="e">
        <f ca="1">_xll.TR($D8,"TR.TotalReturn1Mo","SDate=#1 ",AU8,AU$1)</f>
        <v>#NAME?</v>
      </c>
      <c r="AV8" s="64" t="e">
        <f ca="1">_xll.TR($D8,"TR.TotalReturn1Mo","SDate=#1 ",AV8,AV$1)</f>
        <v>#NAME?</v>
      </c>
      <c r="AW8" s="64" t="e">
        <f ca="1">_xll.TR($D8,"TR.TotalReturn1Mo","SDate=#1 ",AW8,AW$1)</f>
        <v>#NAME?</v>
      </c>
      <c r="AX8" s="64" t="e">
        <f ca="1">_xll.TR($D8,"TR.TotalReturn1Mo","SDate=#1 ",AX8,AX$1)</f>
        <v>#NAME?</v>
      </c>
      <c r="AY8" s="64" t="e">
        <f ca="1">_xll.TR($D8,"TR.TotalReturn1Mo","SDate=#1 ",AY8,AY$1)</f>
        <v>#NAME?</v>
      </c>
      <c r="AZ8" s="64" t="e">
        <f ca="1">_xll.TR($D8,"TR.TotalReturn1Mo","SDate=#1 ",AZ8,AZ$1)</f>
        <v>#NAME?</v>
      </c>
      <c r="BA8" s="64" t="e">
        <f ca="1">_xll.TR($D8,"TR.TotalReturn1Mo","SDate=#1 ",BA8,BA$1)</f>
        <v>#NAME?</v>
      </c>
      <c r="BB8" s="64" t="e">
        <f ca="1">_xll.TR($D8,"TR.TotalReturn1Mo","SDate=#1 ",BB8,BB$1)</f>
        <v>#NAME?</v>
      </c>
      <c r="BC8" s="64" t="e">
        <f ca="1">_xll.TR($D8,"TR.TotalReturn1Mo","SDate=#1 ",BC8,BC$1)</f>
        <v>#NAME?</v>
      </c>
      <c r="BD8" s="64" t="e">
        <f ca="1">_xll.TR($D8,"TR.TotalReturn1Mo","SDate=#1 ",BD8,BD$1)</f>
        <v>#NAME?</v>
      </c>
      <c r="BE8" s="64" t="e">
        <f ca="1">_xll.TR($D8,"TR.TotalReturn1Mo","SDate=#1 ",BE8,BE$1)</f>
        <v>#NAME?</v>
      </c>
      <c r="BF8" s="64" t="e">
        <f ca="1">_xll.TR($D8,"TR.TotalReturn1Mo","SDate=#1 ",BF8,BF$1)</f>
        <v>#NAME?</v>
      </c>
      <c r="BG8" s="64" t="e">
        <f ca="1">_xll.TR($D8,"TR.TotalReturn1Mo","SDate=#1 ",BG8,BG$1)</f>
        <v>#NAME?</v>
      </c>
      <c r="BH8" s="64" t="e">
        <f ca="1">_xll.TR($D8,"TR.TotalReturn1Mo","SDate=#1 ",BH8,BH$1)</f>
        <v>#NAME?</v>
      </c>
      <c r="BI8" s="64" t="e">
        <f ca="1">_xll.TR($D8,"TR.TotalReturn1Mo","SDate=#1 ",BI8,BI$1)</f>
        <v>#NAME?</v>
      </c>
      <c r="BJ8" s="64" t="e">
        <f ca="1">_xll.TR($D8,"TR.TotalReturn1Mo","SDate=#1 ",BJ8,BJ$1)</f>
        <v>#NAME?</v>
      </c>
      <c r="BK8" s="64" t="e">
        <f ca="1">_xll.TR($D8,"TR.TotalReturn1Mo","SDate=#1 ",BK8,BK$1)</f>
        <v>#NAME?</v>
      </c>
      <c r="BL8" s="64" t="e">
        <f ca="1">_xll.TR($D8,"TR.TotalReturn1Mo","SDate=#1 ",BL8,BL$1)</f>
        <v>#NAME?</v>
      </c>
      <c r="BM8" s="64" t="e">
        <f ca="1">_xll.TR($D8,"TR.TotalReturn1Mo","SDate=#1 ",BM8,BM$1)</f>
        <v>#NAME?</v>
      </c>
      <c r="BN8" s="64" t="e">
        <f ca="1">_xll.TR($D8,"TR.TotalReturn1Mo","SDate=#1 ",BN8,BN$1)</f>
        <v>#NAME?</v>
      </c>
      <c r="BO8" s="64" t="e">
        <f ca="1">_xll.TR($D8,"TR.TotalReturn1Mo","SDate=#1 ",BO8,BO$1)</f>
        <v>#NAME?</v>
      </c>
      <c r="BP8" s="64" t="e">
        <f ca="1">_xll.TR($D8,"TR.TotalReturn1Mo","SDate=#1 ",BP8,BP$1)</f>
        <v>#NAME?</v>
      </c>
      <c r="BQ8" s="64" t="e">
        <f ca="1">_xll.TR($D8,"TR.TotalReturn1Mo","SDate=#1 ",BQ8,BQ$1)</f>
        <v>#NAME?</v>
      </c>
      <c r="BR8" s="64" t="e">
        <f ca="1">_xll.TR($D8,"TR.TotalReturn1Mo","SDate=#1 ",BR8,BR$1)</f>
        <v>#NAME?</v>
      </c>
      <c r="BS8" s="64" t="e">
        <f ca="1">_xll.TR($D8,"TR.TotalReturn1Mo","SDate=#1 ",BS8,BS$1)</f>
        <v>#NAME?</v>
      </c>
      <c r="BT8" s="64" t="e">
        <f ca="1">_xll.TR($D8,"TR.TotalReturn1Mo","SDate=#1 ",BT8,BT$1)</f>
        <v>#NAME?</v>
      </c>
      <c r="BU8" s="64" t="e">
        <f ca="1">_xll.TR($D8,"TR.TotalReturn1Mo","SDate=#1 ",BU8,BU$1)</f>
        <v>#NAME?</v>
      </c>
      <c r="BV8" s="64" t="e">
        <f ca="1">_xll.TR($D8,"TR.TotalReturn1Mo","SDate=#1 ",BV8,BV$1)</f>
        <v>#NAME?</v>
      </c>
      <c r="BW8" s="64" t="e">
        <f ca="1">_xll.TR($D8,"TR.TotalReturn1Mo","SDate=#1 ",BW8,BW$1)</f>
        <v>#NAME?</v>
      </c>
      <c r="BX8" s="64" t="e">
        <f ca="1">_xll.TR($D8,"TR.TotalReturn1Mo","SDate=#1 ",BX8,BX$1)</f>
        <v>#NAME?</v>
      </c>
      <c r="BY8" s="64" t="e">
        <f ca="1">_xll.TR($D8,"TR.TotalReturn1Mo","SDate=#1 ",BY8,BY$1)</f>
        <v>#NAME?</v>
      </c>
      <c r="BZ8" s="64" t="e">
        <f ca="1">_xll.TR($D8,"TR.TotalReturn1Mo","SDate=#1 ",BZ8,BZ$1)</f>
        <v>#NAME?</v>
      </c>
      <c r="CA8" s="64"/>
      <c r="CB8" s="64"/>
      <c r="CC8" s="64"/>
      <c r="CD8" s="64"/>
      <c r="CE8" s="64"/>
      <c r="CF8" s="64"/>
      <c r="CG8" s="64"/>
      <c r="CH8" s="64"/>
      <c r="CI8" s="64"/>
      <c r="CJ8" s="64"/>
      <c r="CK8" s="64"/>
      <c r="CL8" s="64"/>
      <c r="CM8" s="64"/>
      <c r="CN8" s="64"/>
      <c r="CO8" s="64"/>
      <c r="CP8" s="64"/>
      <c r="CQ8" s="64"/>
      <c r="CR8" s="64"/>
      <c r="CS8" s="64"/>
      <c r="CT8" s="64"/>
      <c r="CU8" s="64"/>
      <c r="CV8" s="64"/>
      <c r="CW8" s="64"/>
      <c r="CX8" s="64"/>
      <c r="CY8" s="64"/>
      <c r="CZ8" s="64"/>
      <c r="DA8" s="64"/>
      <c r="DB8" s="64"/>
      <c r="DC8" s="64"/>
      <c r="DD8" s="64"/>
      <c r="DE8" s="64"/>
      <c r="DF8" s="64"/>
      <c r="DG8" s="64"/>
      <c r="DH8" s="64"/>
      <c r="DI8" s="64"/>
      <c r="DJ8" s="64"/>
      <c r="DK8" s="64"/>
      <c r="DL8" s="64"/>
      <c r="DM8" s="64"/>
      <c r="DN8" s="64"/>
      <c r="DO8" s="64"/>
      <c r="DP8" s="64"/>
      <c r="DQ8" s="64"/>
      <c r="DR8" s="64"/>
      <c r="DS8" s="64"/>
      <c r="DT8" s="64"/>
      <c r="DU8" s="64"/>
      <c r="DV8" s="64"/>
      <c r="DW8" s="64"/>
      <c r="DX8" s="64"/>
      <c r="DY8" s="64"/>
      <c r="DZ8" s="64"/>
      <c r="EA8" s="64"/>
      <c r="EB8" s="64"/>
      <c r="EC8" s="64"/>
      <c r="ED8" s="64"/>
      <c r="EE8" s="64"/>
      <c r="EF8" s="64"/>
      <c r="EG8" s="64"/>
      <c r="EH8" s="64"/>
      <c r="EI8" s="64"/>
      <c r="EJ8" s="64"/>
      <c r="EK8" s="64"/>
      <c r="EL8" s="64"/>
      <c r="EM8" s="64"/>
      <c r="EN8" s="64"/>
      <c r="EO8" s="64"/>
      <c r="EP8" s="64"/>
      <c r="EQ8" s="64"/>
      <c r="ER8" s="64"/>
      <c r="ES8" s="64"/>
      <c r="ET8" s="64"/>
      <c r="EU8" s="64"/>
      <c r="EV8" s="64"/>
      <c r="EW8" s="64"/>
      <c r="EX8" s="64"/>
      <c r="EY8" s="64"/>
      <c r="EZ8" s="64"/>
      <c r="FA8" s="64"/>
      <c r="FB8" s="64"/>
      <c r="FC8" s="64"/>
      <c r="FD8" s="64"/>
      <c r="FE8" s="64"/>
      <c r="FF8" s="64"/>
      <c r="FG8" s="64"/>
      <c r="FH8" s="64"/>
      <c r="FI8" s="64"/>
      <c r="FJ8" s="64"/>
      <c r="FK8" s="64"/>
      <c r="FL8" s="64"/>
      <c r="FM8" s="64"/>
      <c r="FN8" s="64"/>
      <c r="FO8" s="64"/>
      <c r="FP8" s="64"/>
      <c r="FQ8" s="64"/>
      <c r="FR8" s="64"/>
      <c r="FS8" s="64"/>
      <c r="FT8" s="64"/>
      <c r="FU8" s="64"/>
      <c r="FV8" s="64"/>
      <c r="FW8" s="64"/>
      <c r="FX8" s="64"/>
      <c r="FY8" s="64"/>
      <c r="FZ8" s="64"/>
      <c r="GA8" s="64"/>
      <c r="GB8" s="64"/>
      <c r="GC8" s="64"/>
      <c r="GD8" s="64"/>
      <c r="GE8" s="64"/>
      <c r="GF8" s="64"/>
      <c r="GG8" s="64"/>
      <c r="GH8" s="64"/>
      <c r="GI8" s="64"/>
      <c r="GJ8" s="64"/>
      <c r="GK8" s="64"/>
      <c r="GL8" s="64"/>
      <c r="GM8" s="64"/>
      <c r="GN8" s="64"/>
      <c r="GO8" s="64"/>
      <c r="GP8" s="64"/>
      <c r="GQ8" s="64"/>
      <c r="GR8" s="64"/>
      <c r="GS8" s="64"/>
      <c r="GT8" s="64"/>
      <c r="GU8" s="64"/>
      <c r="GV8" s="64"/>
      <c r="GW8" s="64"/>
      <c r="GX8" s="64"/>
      <c r="GY8" s="64"/>
      <c r="GZ8" s="64"/>
      <c r="HA8" s="64"/>
      <c r="HB8" s="64"/>
      <c r="HC8" s="64"/>
      <c r="HD8" s="64"/>
      <c r="HE8" s="64"/>
      <c r="HF8" s="64"/>
      <c r="HG8" s="64"/>
      <c r="HH8" s="64"/>
      <c r="HI8" s="64"/>
      <c r="HJ8" s="64"/>
      <c r="HK8" s="64"/>
      <c r="HL8" s="64"/>
      <c r="HM8" s="64"/>
      <c r="HN8" s="64"/>
      <c r="HO8" s="64"/>
      <c r="HP8" s="64"/>
      <c r="HQ8" s="64"/>
      <c r="HR8" s="64"/>
      <c r="HS8" s="64"/>
      <c r="HT8" s="64"/>
      <c r="HU8" s="64"/>
      <c r="HV8" s="64"/>
      <c r="HW8" s="64"/>
      <c r="HX8" s="64"/>
      <c r="HY8" s="64"/>
      <c r="HZ8" s="64"/>
      <c r="IA8" s="64"/>
      <c r="IB8" s="64"/>
      <c r="IC8" s="64"/>
      <c r="ID8" s="64"/>
      <c r="IE8" s="64"/>
      <c r="IF8" s="64"/>
      <c r="IG8" s="64"/>
      <c r="IH8" s="64"/>
      <c r="II8" s="64"/>
      <c r="IJ8" s="64"/>
      <c r="IK8" s="64"/>
      <c r="IL8" s="64"/>
      <c r="IM8" s="64"/>
      <c r="IN8" s="64"/>
      <c r="IO8" s="64"/>
      <c r="IP8" s="64"/>
      <c r="IQ8" s="64"/>
      <c r="IR8" s="64"/>
      <c r="IS8" s="64"/>
      <c r="IT8" s="64"/>
      <c r="IU8" s="64"/>
      <c r="IV8" s="64"/>
      <c r="IW8" s="64"/>
      <c r="IX8" s="64"/>
    </row>
    <row r="9" spans="1:258" s="54" customFormat="1" ht="15" customHeight="1" x14ac:dyDescent="0.2">
      <c r="A9" s="66">
        <v>8427</v>
      </c>
      <c r="B9" s="50">
        <v>36068</v>
      </c>
      <c r="C9" s="51">
        <f>YEAR(B9)</f>
        <v>1998</v>
      </c>
      <c r="D9" s="52" t="s">
        <v>177</v>
      </c>
      <c r="E9" s="52" t="s">
        <v>176</v>
      </c>
      <c r="F9" s="49" t="s">
        <v>151</v>
      </c>
      <c r="G9" s="49">
        <v>100</v>
      </c>
      <c r="H9" s="53" t="s">
        <v>152</v>
      </c>
      <c r="I9" s="53">
        <v>7566.8495224999997</v>
      </c>
      <c r="J9" s="53" t="b">
        <f>ISNUMBER(I9)</f>
        <v>1</v>
      </c>
      <c r="K9" s="53">
        <f>IF(J9=FALSE,0,1)</f>
        <v>1</v>
      </c>
      <c r="L9" s="54">
        <v>1</v>
      </c>
      <c r="M9" s="55" t="s">
        <v>1092</v>
      </c>
      <c r="N9" s="55">
        <v>-5.7377049180000004</v>
      </c>
      <c r="O9" s="53" t="b">
        <f>ISNUMBER(N9)</f>
        <v>1</v>
      </c>
      <c r="P9" s="53">
        <f>IF(O9=FALSE,0,1)</f>
        <v>1</v>
      </c>
      <c r="Q9" s="53">
        <f>IF(P9=FALSE,0,1)</f>
        <v>1</v>
      </c>
      <c r="R9" s="56" t="e">
        <f>SEARCH(".",D9)</f>
        <v>#VALUE!</v>
      </c>
      <c r="S9" s="56" t="b">
        <f>ISNUMBER(R9)</f>
        <v>0</v>
      </c>
      <c r="T9" s="56">
        <f>IF($S9=TRUE,0,1)</f>
        <v>1</v>
      </c>
      <c r="U9" s="56">
        <v>0</v>
      </c>
      <c r="V9" s="65">
        <f>IF(OR(T9=1,U9=1),0,1)</f>
        <v>0</v>
      </c>
      <c r="W9" s="58"/>
      <c r="X9" s="59"/>
      <c r="Y9" s="60">
        <f>IF(X9=0,I9,X9)</f>
        <v>7566.8495224999997</v>
      </c>
      <c r="Z9" s="61">
        <f>+A9/Y9</f>
        <v>1.1136735275285106</v>
      </c>
      <c r="AA9" s="52" t="s">
        <v>177</v>
      </c>
      <c r="AB9" s="50">
        <v>36068</v>
      </c>
      <c r="AD9" s="64" t="e">
        <f ca="1">_xll.TR($D9,"TR.TotalReturn1Mo","SDate=#1 ",AD9,AD$1)</f>
        <v>#NAME?</v>
      </c>
      <c r="AE9" s="64" t="e">
        <f ca="1">_xll.TR($D9,"TR.TotalReturn1Mo","SDate=#1 ",AE9,AE$1)</f>
        <v>#NAME?</v>
      </c>
      <c r="AF9" s="64" t="e">
        <f ca="1">_xll.TR($D9,"TR.TotalReturn1Mo","SDate=#1 ",AF9,AF$1)</f>
        <v>#NAME?</v>
      </c>
      <c r="AG9" s="64" t="e">
        <f ca="1">_xll.TR($D9,"TR.TotalReturn1Mo","SDate=#1 ",AG9,AG$1)</f>
        <v>#NAME?</v>
      </c>
      <c r="AH9" s="64" t="e">
        <f ca="1">_xll.TR($D9,"TR.TotalReturn1Mo","SDate=#1 ",AH9,AH$1)</f>
        <v>#NAME?</v>
      </c>
      <c r="AI9" s="64" t="e">
        <f ca="1">_xll.TR($D9,"TR.TotalReturn1Mo","SDate=#1 ",AI9,AI$1)</f>
        <v>#NAME?</v>
      </c>
      <c r="AJ9" s="64" t="e">
        <f ca="1">_xll.TR($D9,"TR.TotalReturn1Mo","SDate=#1 ",AJ9,AJ$1)</f>
        <v>#NAME?</v>
      </c>
      <c r="AK9" s="64" t="e">
        <f ca="1">_xll.TR($D9,"TR.TotalReturn1Mo","SDate=#1 ",AK9,AK$1)</f>
        <v>#NAME?</v>
      </c>
      <c r="AL9" s="64" t="e">
        <f ca="1">_xll.TR($D9,"TR.TotalReturn1Mo","SDate=#1 ",AL9,AL$1)</f>
        <v>#NAME?</v>
      </c>
      <c r="AM9" s="64" t="e">
        <f ca="1">_xll.TR($D9,"TR.TotalReturn1Mo","SDate=#1 ",AM9,AM$1)</f>
        <v>#NAME?</v>
      </c>
      <c r="AN9" s="64" t="e">
        <f ca="1">_xll.TR($D9,"TR.TotalReturn1Mo","SDate=#1 ",AN9,AN$1)</f>
        <v>#NAME?</v>
      </c>
      <c r="AO9" s="64" t="e">
        <f ca="1">_xll.TR($D9,"TR.TotalReturn1Mo","SDate=#1 ",AO9,AO$1)</f>
        <v>#NAME?</v>
      </c>
      <c r="AP9" s="64" t="e">
        <f ca="1">_xll.TR($D9,"TR.TotalReturn1Mo","SDate=#1 ",AP9,AP$1)</f>
        <v>#NAME?</v>
      </c>
      <c r="AQ9" s="64" t="e">
        <f ca="1">_xll.TR($D9,"TR.TotalReturn1Mo","SDate=#1 ",AQ9,AQ$1)</f>
        <v>#NAME?</v>
      </c>
      <c r="AR9" s="64" t="e">
        <f ca="1">_xll.TR($D9,"TR.TotalReturn1Mo","SDate=#1 ",AR9,AR$1)</f>
        <v>#NAME?</v>
      </c>
      <c r="AS9" s="64" t="e">
        <f ca="1">_xll.TR($D9,"TR.TotalReturn1Mo","SDate=#1 ",AS9,AS$1)</f>
        <v>#NAME?</v>
      </c>
      <c r="AT9" s="64" t="e">
        <f ca="1">_xll.TR($D9,"TR.TotalReturn1Mo","SDate=#1 ",AT9,AT$1)</f>
        <v>#NAME?</v>
      </c>
      <c r="AU9" s="64" t="e">
        <f ca="1">_xll.TR($D9,"TR.TotalReturn1Mo","SDate=#1 ",AU9,AU$1)</f>
        <v>#NAME?</v>
      </c>
      <c r="AV9" s="64" t="e">
        <f ca="1">_xll.TR($D9,"TR.TotalReturn1Mo","SDate=#1 ",AV9,AV$1)</f>
        <v>#NAME?</v>
      </c>
      <c r="AW9" s="64" t="e">
        <f ca="1">_xll.TR($D9,"TR.TotalReturn1Mo","SDate=#1 ",AW9,AW$1)</f>
        <v>#NAME?</v>
      </c>
      <c r="AX9" s="64" t="e">
        <f ca="1">_xll.TR($D9,"TR.TotalReturn1Mo","SDate=#1 ",AX9,AX$1)</f>
        <v>#NAME?</v>
      </c>
      <c r="AY9" s="64" t="e">
        <f ca="1">_xll.TR($D9,"TR.TotalReturn1Mo","SDate=#1 ",AY9,AY$1)</f>
        <v>#NAME?</v>
      </c>
      <c r="AZ9" s="64" t="e">
        <f ca="1">_xll.TR($D9,"TR.TotalReturn1Mo","SDate=#1 ",AZ9,AZ$1)</f>
        <v>#NAME?</v>
      </c>
      <c r="BA9" s="64" t="e">
        <f ca="1">_xll.TR($D9,"TR.TotalReturn1Mo","SDate=#1 ",BA9,BA$1)</f>
        <v>#NAME?</v>
      </c>
      <c r="BB9" s="64" t="e">
        <f ca="1">_xll.TR($D9,"TR.TotalReturn1Mo","SDate=#1 ",BB9,BB$1)</f>
        <v>#NAME?</v>
      </c>
      <c r="BC9" s="64" t="e">
        <f ca="1">_xll.TR($D9,"TR.TotalReturn1Mo","SDate=#1 ",BC9,BC$1)</f>
        <v>#NAME?</v>
      </c>
      <c r="BD9" s="64" t="e">
        <f ca="1">_xll.TR($D9,"TR.TotalReturn1Mo","SDate=#1 ",BD9,BD$1)</f>
        <v>#NAME?</v>
      </c>
      <c r="BE9" s="64" t="e">
        <f ca="1">_xll.TR($D9,"TR.TotalReturn1Mo","SDate=#1 ",BE9,BE$1)</f>
        <v>#NAME?</v>
      </c>
      <c r="BF9" s="64" t="e">
        <f ca="1">_xll.TR($D9,"TR.TotalReturn1Mo","SDate=#1 ",BF9,BF$1)</f>
        <v>#NAME?</v>
      </c>
      <c r="BG9" s="64" t="e">
        <f ca="1">_xll.TR($D9,"TR.TotalReturn1Mo","SDate=#1 ",BG9,BG$1)</f>
        <v>#NAME?</v>
      </c>
      <c r="BH9" s="64" t="e">
        <f ca="1">_xll.TR($D9,"TR.TotalReturn1Mo","SDate=#1 ",BH9,BH$1)</f>
        <v>#NAME?</v>
      </c>
      <c r="BI9" s="64" t="e">
        <f ca="1">_xll.TR($D9,"TR.TotalReturn1Mo","SDate=#1 ",BI9,BI$1)</f>
        <v>#NAME?</v>
      </c>
      <c r="BJ9" s="64" t="e">
        <f ca="1">_xll.TR($D9,"TR.TotalReturn1Mo","SDate=#1 ",BJ9,BJ$1)</f>
        <v>#NAME?</v>
      </c>
      <c r="BK9" s="64" t="e">
        <f ca="1">_xll.TR($D9,"TR.TotalReturn1Mo","SDate=#1 ",BK9,BK$1)</f>
        <v>#NAME?</v>
      </c>
      <c r="BL9" s="64" t="e">
        <f ca="1">_xll.TR($D9,"TR.TotalReturn1Mo","SDate=#1 ",BL9,BL$1)</f>
        <v>#NAME?</v>
      </c>
      <c r="BM9" s="64" t="e">
        <f ca="1">_xll.TR($D9,"TR.TotalReturn1Mo","SDate=#1 ",BM9,BM$1)</f>
        <v>#NAME?</v>
      </c>
      <c r="BN9" s="64" t="e">
        <f ca="1">_xll.TR($D9,"TR.TotalReturn1Mo","SDate=#1 ",BN9,BN$1)</f>
        <v>#NAME?</v>
      </c>
      <c r="BO9" s="64" t="e">
        <f ca="1">_xll.TR($D9,"TR.TotalReturn1Mo","SDate=#1 ",BO9,BO$1)</f>
        <v>#NAME?</v>
      </c>
      <c r="BP9" s="64" t="e">
        <f ca="1">_xll.TR($D9,"TR.TotalReturn1Mo","SDate=#1 ",BP9,BP$1)</f>
        <v>#NAME?</v>
      </c>
      <c r="BQ9" s="64" t="e">
        <f ca="1">_xll.TR($D9,"TR.TotalReturn1Mo","SDate=#1 ",BQ9,BQ$1)</f>
        <v>#NAME?</v>
      </c>
      <c r="BR9" s="64" t="e">
        <f ca="1">_xll.TR($D9,"TR.TotalReturn1Mo","SDate=#1 ",BR9,BR$1)</f>
        <v>#NAME?</v>
      </c>
      <c r="BS9" s="64" t="e">
        <f ca="1">_xll.TR($D9,"TR.TotalReturn1Mo","SDate=#1 ",BS9,BS$1)</f>
        <v>#NAME?</v>
      </c>
      <c r="BT9" s="64" t="e">
        <f ca="1">_xll.TR($D9,"TR.TotalReturn1Mo","SDate=#1 ",BT9,BT$1)</f>
        <v>#NAME?</v>
      </c>
      <c r="BU9" s="64" t="e">
        <f ca="1">_xll.TR($D9,"TR.TotalReturn1Mo","SDate=#1 ",BU9,BU$1)</f>
        <v>#NAME?</v>
      </c>
      <c r="BV9" s="64" t="e">
        <f ca="1">_xll.TR($D9,"TR.TotalReturn1Mo","SDate=#1 ",BV9,BV$1)</f>
        <v>#NAME?</v>
      </c>
      <c r="BW9" s="64" t="e">
        <f ca="1">_xll.TR($D9,"TR.TotalReturn1Mo","SDate=#1 ",BW9,BW$1)</f>
        <v>#NAME?</v>
      </c>
      <c r="BX9" s="64" t="e">
        <f ca="1">_xll.TR($D9,"TR.TotalReturn1Mo","SDate=#1 ",BX9,BX$1)</f>
        <v>#NAME?</v>
      </c>
      <c r="BY9" s="64" t="e">
        <f ca="1">_xll.TR($D9,"TR.TotalReturn1Mo","SDate=#1 ",BY9,BY$1)</f>
        <v>#NAME?</v>
      </c>
      <c r="BZ9" s="64" t="e">
        <f ca="1">_xll.TR($D9,"TR.TotalReturn1Mo","SDate=#1 ",BZ9,BZ$1)</f>
        <v>#NAME?</v>
      </c>
      <c r="CA9" s="64"/>
      <c r="CB9" s="64"/>
      <c r="CC9" s="64"/>
      <c r="CD9" s="64"/>
      <c r="CE9" s="64"/>
      <c r="CF9" s="64"/>
      <c r="CG9" s="64"/>
      <c r="CH9" s="64"/>
      <c r="CI9" s="64"/>
      <c r="CJ9" s="64"/>
      <c r="CK9" s="64"/>
      <c r="CL9" s="64"/>
      <c r="CM9" s="64"/>
      <c r="CN9" s="64"/>
      <c r="CO9" s="64"/>
      <c r="CP9" s="64"/>
      <c r="CQ9" s="64"/>
      <c r="CR9" s="64"/>
      <c r="CS9" s="64"/>
      <c r="CT9" s="64"/>
      <c r="CU9" s="64"/>
      <c r="CV9" s="64"/>
      <c r="CW9" s="64"/>
      <c r="CX9" s="64"/>
      <c r="CY9" s="64"/>
      <c r="CZ9" s="64"/>
      <c r="DA9" s="64"/>
      <c r="DB9" s="64"/>
      <c r="DC9" s="64"/>
      <c r="DD9" s="64"/>
      <c r="DE9" s="64"/>
      <c r="DF9" s="64"/>
      <c r="DG9" s="64"/>
      <c r="DH9" s="64"/>
      <c r="DI9" s="64"/>
      <c r="DJ9" s="64"/>
      <c r="DK9" s="64"/>
      <c r="DL9" s="64"/>
      <c r="DM9" s="64"/>
      <c r="DN9" s="64"/>
      <c r="DO9" s="64"/>
      <c r="DP9" s="64"/>
      <c r="DQ9" s="64"/>
      <c r="DR9" s="64"/>
      <c r="DS9" s="64"/>
      <c r="DT9" s="64"/>
      <c r="DU9" s="64"/>
      <c r="DV9" s="64"/>
      <c r="DW9" s="64"/>
      <c r="DX9" s="64"/>
      <c r="DY9" s="64"/>
      <c r="DZ9" s="64"/>
      <c r="EA9" s="64"/>
      <c r="EB9" s="64"/>
      <c r="EC9" s="64"/>
      <c r="ED9" s="64"/>
      <c r="EE9" s="64"/>
      <c r="EF9" s="64"/>
      <c r="EG9" s="64"/>
      <c r="EH9" s="64"/>
      <c r="EI9" s="64"/>
      <c r="EJ9" s="64"/>
      <c r="EK9" s="64"/>
      <c r="EL9" s="64"/>
      <c r="EM9" s="64"/>
      <c r="EN9" s="64"/>
      <c r="EO9" s="64"/>
      <c r="EP9" s="64"/>
      <c r="EQ9" s="64"/>
      <c r="ER9" s="64"/>
      <c r="ES9" s="64"/>
      <c r="ET9" s="64"/>
      <c r="EU9" s="64"/>
      <c r="EV9" s="64"/>
      <c r="EW9" s="64"/>
      <c r="EX9" s="64"/>
      <c r="EY9" s="64"/>
      <c r="EZ9" s="64"/>
      <c r="FA9" s="64"/>
      <c r="FB9" s="64"/>
      <c r="FC9" s="64"/>
      <c r="FD9" s="64"/>
      <c r="FE9" s="64"/>
      <c r="FF9" s="64"/>
      <c r="FG9" s="64"/>
      <c r="FH9" s="64"/>
      <c r="FI9" s="64"/>
      <c r="FJ9" s="64"/>
      <c r="FK9" s="64"/>
      <c r="FL9" s="64"/>
      <c r="FM9" s="64"/>
      <c r="FN9" s="64"/>
      <c r="FO9" s="64"/>
      <c r="FP9" s="64"/>
      <c r="FQ9" s="64"/>
      <c r="FR9" s="64"/>
      <c r="FS9" s="64"/>
      <c r="FT9" s="64"/>
      <c r="FU9" s="64"/>
      <c r="FV9" s="64"/>
      <c r="FW9" s="64"/>
      <c r="FX9" s="64"/>
      <c r="FY9" s="64"/>
      <c r="FZ9" s="64"/>
      <c r="GA9" s="64"/>
      <c r="GB9" s="64"/>
      <c r="GC9" s="64"/>
      <c r="GD9" s="64"/>
      <c r="GE9" s="64"/>
      <c r="GF9" s="64"/>
      <c r="GG9" s="64"/>
      <c r="GH9" s="64"/>
      <c r="GI9" s="64"/>
      <c r="GJ9" s="64"/>
      <c r="GK9" s="64"/>
      <c r="GL9" s="64"/>
      <c r="GM9" s="64"/>
      <c r="GN9" s="64"/>
      <c r="GO9" s="64"/>
      <c r="GP9" s="64"/>
      <c r="GQ9" s="64"/>
      <c r="GR9" s="64"/>
      <c r="GS9" s="64"/>
      <c r="GT9" s="64"/>
      <c r="GU9" s="64"/>
      <c r="GV9" s="64"/>
      <c r="GW9" s="64"/>
      <c r="GX9" s="64"/>
      <c r="GY9" s="64"/>
      <c r="GZ9" s="64"/>
      <c r="HA9" s="64"/>
      <c r="HB9" s="64"/>
      <c r="HC9" s="64"/>
      <c r="HD9" s="64"/>
      <c r="HE9" s="64"/>
      <c r="HF9" s="64"/>
      <c r="HG9" s="64"/>
      <c r="HH9" s="64"/>
      <c r="HI9" s="64"/>
      <c r="HJ9" s="64"/>
      <c r="HK9" s="64"/>
      <c r="HL9" s="64"/>
      <c r="HM9" s="64"/>
      <c r="HN9" s="64"/>
      <c r="HO9" s="64"/>
      <c r="HP9" s="64"/>
      <c r="HQ9" s="64"/>
      <c r="HR9" s="64"/>
      <c r="HS9" s="64"/>
      <c r="HT9" s="64"/>
      <c r="HU9" s="64"/>
      <c r="HV9" s="64"/>
      <c r="HW9" s="64"/>
      <c r="HX9" s="64"/>
      <c r="HY9" s="64"/>
      <c r="HZ9" s="64"/>
      <c r="IA9" s="64"/>
      <c r="IB9" s="64"/>
      <c r="IC9" s="64"/>
      <c r="ID9" s="64"/>
      <c r="IE9" s="64"/>
      <c r="IF9" s="64"/>
      <c r="IG9" s="64"/>
      <c r="IH9" s="64"/>
      <c r="II9" s="64"/>
      <c r="IJ9" s="64"/>
      <c r="IK9" s="64"/>
      <c r="IL9" s="64"/>
      <c r="IM9" s="64"/>
      <c r="IN9" s="64"/>
      <c r="IO9" s="64"/>
      <c r="IP9" s="64"/>
      <c r="IQ9" s="64"/>
      <c r="IR9" s="64"/>
      <c r="IS9" s="64"/>
      <c r="IT9" s="64"/>
      <c r="IU9" s="64"/>
      <c r="IV9" s="64"/>
      <c r="IW9" s="64"/>
      <c r="IX9" s="64"/>
    </row>
    <row r="10" spans="1:258" s="54" customFormat="1" ht="15" customHeight="1" x14ac:dyDescent="0.2">
      <c r="A10" s="49">
        <v>534</v>
      </c>
      <c r="B10" s="50">
        <v>36076</v>
      </c>
      <c r="C10" s="51">
        <f>YEAR(B10)</f>
        <v>1998</v>
      </c>
      <c r="D10" s="52" t="s">
        <v>180</v>
      </c>
      <c r="E10" s="52" t="s">
        <v>179</v>
      </c>
      <c r="F10" s="49" t="s">
        <v>151</v>
      </c>
      <c r="G10" s="49">
        <v>100</v>
      </c>
      <c r="H10" s="53" t="s">
        <v>152</v>
      </c>
      <c r="I10" s="53">
        <v>3298.7483999999899</v>
      </c>
      <c r="J10" s="53" t="b">
        <f>ISNUMBER(I10)</f>
        <v>1</v>
      </c>
      <c r="K10" s="53">
        <f>IF(J10=FALSE,0,1)</f>
        <v>1</v>
      </c>
      <c r="L10" s="54">
        <v>1</v>
      </c>
      <c r="M10" s="55" t="s">
        <v>1092</v>
      </c>
      <c r="N10" s="55">
        <v>1.3513513509999999</v>
      </c>
      <c r="O10" s="53" t="b">
        <f>ISNUMBER(N10)</f>
        <v>1</v>
      </c>
      <c r="P10" s="53">
        <f>IF(O10=FALSE,0,1)</f>
        <v>1</v>
      </c>
      <c r="Q10" s="53">
        <f>IF(P10=FALSE,0,1)</f>
        <v>1</v>
      </c>
      <c r="R10" s="56">
        <f>SEARCH(".",D10)</f>
        <v>4</v>
      </c>
      <c r="S10" s="56" t="b">
        <f>ISNUMBER(R10)</f>
        <v>1</v>
      </c>
      <c r="T10" s="56">
        <f>IF($S10=TRUE,0,1)</f>
        <v>0</v>
      </c>
      <c r="U10" s="56">
        <v>0</v>
      </c>
      <c r="V10" s="65">
        <f>IF(OR(T10=1,U10=1),0,1)</f>
        <v>1</v>
      </c>
      <c r="W10" s="67">
        <v>1.5435000000000001</v>
      </c>
      <c r="X10" s="59">
        <f>+I10/W10</f>
        <v>2137.1871720116551</v>
      </c>
      <c r="Y10" s="60">
        <f>IF(X10=0,I10,X10)</f>
        <v>2137.1871720116551</v>
      </c>
      <c r="Z10" s="61">
        <f>+A10/Y10</f>
        <v>0.24986112914825592</v>
      </c>
      <c r="AA10" s="52" t="s">
        <v>180</v>
      </c>
      <c r="AB10" s="50">
        <v>36076</v>
      </c>
      <c r="AD10" s="64" t="e">
        <f ca="1">_xll.TR($D10,"TR.TotalReturn1Mo","SDate=#1 ",AD10,AD$1)</f>
        <v>#NAME?</v>
      </c>
      <c r="AE10" s="64" t="e">
        <f ca="1">_xll.TR($D10,"TR.TotalReturn1Mo","SDate=#1 ",AE10,AE$1)</f>
        <v>#NAME?</v>
      </c>
      <c r="AF10" s="64" t="e">
        <f ca="1">_xll.TR($D10,"TR.TotalReturn1Mo","SDate=#1 ",AF10,AF$1)</f>
        <v>#NAME?</v>
      </c>
      <c r="AG10" s="64" t="e">
        <f ca="1">_xll.TR($D10,"TR.TotalReturn1Mo","SDate=#1 ",AG10,AG$1)</f>
        <v>#NAME?</v>
      </c>
      <c r="AH10" s="64" t="e">
        <f ca="1">_xll.TR($D10,"TR.TotalReturn1Mo","SDate=#1 ",AH10,AH$1)</f>
        <v>#NAME?</v>
      </c>
      <c r="AI10" s="64" t="e">
        <f ca="1">_xll.TR($D10,"TR.TotalReturn1Mo","SDate=#1 ",AI10,AI$1)</f>
        <v>#NAME?</v>
      </c>
      <c r="AJ10" s="64" t="e">
        <f ca="1">_xll.TR($D10,"TR.TotalReturn1Mo","SDate=#1 ",AJ10,AJ$1)</f>
        <v>#NAME?</v>
      </c>
      <c r="AK10" s="64" t="e">
        <f ca="1">_xll.TR($D10,"TR.TotalReturn1Mo","SDate=#1 ",AK10,AK$1)</f>
        <v>#NAME?</v>
      </c>
      <c r="AL10" s="64" t="e">
        <f ca="1">_xll.TR($D10,"TR.TotalReturn1Mo","SDate=#1 ",AL10,AL$1)</f>
        <v>#NAME?</v>
      </c>
      <c r="AM10" s="64" t="e">
        <f ca="1">_xll.TR($D10,"TR.TotalReturn1Mo","SDate=#1 ",AM10,AM$1)</f>
        <v>#NAME?</v>
      </c>
      <c r="AN10" s="64" t="e">
        <f ca="1">_xll.TR($D10,"TR.TotalReturn1Mo","SDate=#1 ",AN10,AN$1)</f>
        <v>#NAME?</v>
      </c>
      <c r="AO10" s="64" t="e">
        <f ca="1">_xll.TR($D10,"TR.TotalReturn1Mo","SDate=#1 ",AO10,AO$1)</f>
        <v>#NAME?</v>
      </c>
      <c r="AP10" s="64" t="e">
        <f ca="1">_xll.TR($D10,"TR.TotalReturn1Mo","SDate=#1 ",AP10,AP$1)</f>
        <v>#NAME?</v>
      </c>
      <c r="AQ10" s="64" t="e">
        <f ca="1">_xll.TR($D10,"TR.TotalReturn1Mo","SDate=#1 ",AQ10,AQ$1)</f>
        <v>#NAME?</v>
      </c>
      <c r="AR10" s="64" t="e">
        <f ca="1">_xll.TR($D10,"TR.TotalReturn1Mo","SDate=#1 ",AR10,AR$1)</f>
        <v>#NAME?</v>
      </c>
      <c r="AS10" s="64" t="e">
        <f ca="1">_xll.TR($D10,"TR.TotalReturn1Mo","SDate=#1 ",AS10,AS$1)</f>
        <v>#NAME?</v>
      </c>
      <c r="AT10" s="64" t="e">
        <f ca="1">_xll.TR($D10,"TR.TotalReturn1Mo","SDate=#1 ",AT10,AT$1)</f>
        <v>#NAME?</v>
      </c>
      <c r="AU10" s="64" t="e">
        <f ca="1">_xll.TR($D10,"TR.TotalReturn1Mo","SDate=#1 ",AU10,AU$1)</f>
        <v>#NAME?</v>
      </c>
      <c r="AV10" s="64" t="e">
        <f ca="1">_xll.TR($D10,"TR.TotalReturn1Mo","SDate=#1 ",AV10,AV$1)</f>
        <v>#NAME?</v>
      </c>
      <c r="AW10" s="64" t="e">
        <f ca="1">_xll.TR($D10,"TR.TotalReturn1Mo","SDate=#1 ",AW10,AW$1)</f>
        <v>#NAME?</v>
      </c>
      <c r="AX10" s="64" t="e">
        <f ca="1">_xll.TR($D10,"TR.TotalReturn1Mo","SDate=#1 ",AX10,AX$1)</f>
        <v>#NAME?</v>
      </c>
      <c r="AY10" s="64" t="e">
        <f ca="1">_xll.TR($D10,"TR.TotalReturn1Mo","SDate=#1 ",AY10,AY$1)</f>
        <v>#NAME?</v>
      </c>
      <c r="AZ10" s="64" t="e">
        <f ca="1">_xll.TR($D10,"TR.TotalReturn1Mo","SDate=#1 ",AZ10,AZ$1)</f>
        <v>#NAME?</v>
      </c>
      <c r="BA10" s="64" t="e">
        <f ca="1">_xll.TR($D10,"TR.TotalReturn1Mo","SDate=#1 ",BA10,BA$1)</f>
        <v>#NAME?</v>
      </c>
      <c r="BB10" s="64" t="e">
        <f ca="1">_xll.TR($D10,"TR.TotalReturn1Mo","SDate=#1 ",BB10,BB$1)</f>
        <v>#NAME?</v>
      </c>
      <c r="BC10" s="64" t="e">
        <f ca="1">_xll.TR($D10,"TR.TotalReturn1Mo","SDate=#1 ",BC10,BC$1)</f>
        <v>#NAME?</v>
      </c>
      <c r="BD10" s="64" t="e">
        <f ca="1">_xll.TR($D10,"TR.TotalReturn1Mo","SDate=#1 ",BD10,BD$1)</f>
        <v>#NAME?</v>
      </c>
      <c r="BE10" s="64" t="e">
        <f ca="1">_xll.TR($D10,"TR.TotalReturn1Mo","SDate=#1 ",BE10,BE$1)</f>
        <v>#NAME?</v>
      </c>
      <c r="BF10" s="64" t="e">
        <f ca="1">_xll.TR($D10,"TR.TotalReturn1Mo","SDate=#1 ",BF10,BF$1)</f>
        <v>#NAME?</v>
      </c>
      <c r="BG10" s="64" t="e">
        <f ca="1">_xll.TR($D10,"TR.TotalReturn1Mo","SDate=#1 ",BG10,BG$1)</f>
        <v>#NAME?</v>
      </c>
      <c r="BH10" s="64" t="e">
        <f ca="1">_xll.TR($D10,"TR.TotalReturn1Mo","SDate=#1 ",BH10,BH$1)</f>
        <v>#NAME?</v>
      </c>
      <c r="BI10" s="64" t="e">
        <f ca="1">_xll.TR($D10,"TR.TotalReturn1Mo","SDate=#1 ",BI10,BI$1)</f>
        <v>#NAME?</v>
      </c>
      <c r="BJ10" s="64" t="e">
        <f ca="1">_xll.TR($D10,"TR.TotalReturn1Mo","SDate=#1 ",BJ10,BJ$1)</f>
        <v>#NAME?</v>
      </c>
      <c r="BK10" s="64" t="e">
        <f ca="1">_xll.TR($D10,"TR.TotalReturn1Mo","SDate=#1 ",BK10,BK$1)</f>
        <v>#NAME?</v>
      </c>
      <c r="BL10" s="64" t="e">
        <f ca="1">_xll.TR($D10,"TR.TotalReturn1Mo","SDate=#1 ",BL10,BL$1)</f>
        <v>#NAME?</v>
      </c>
      <c r="BM10" s="64" t="e">
        <f ca="1">_xll.TR($D10,"TR.TotalReturn1Mo","SDate=#1 ",BM10,BM$1)</f>
        <v>#NAME?</v>
      </c>
      <c r="BN10" s="64" t="e">
        <f ca="1">_xll.TR($D10,"TR.TotalReturn1Mo","SDate=#1 ",BN10,BN$1)</f>
        <v>#NAME?</v>
      </c>
      <c r="BO10" s="64" t="e">
        <f ca="1">_xll.TR($D10,"TR.TotalReturn1Mo","SDate=#1 ",BO10,BO$1)</f>
        <v>#NAME?</v>
      </c>
      <c r="BP10" s="64" t="e">
        <f ca="1">_xll.TR($D10,"TR.TotalReturn1Mo","SDate=#1 ",BP10,BP$1)</f>
        <v>#NAME?</v>
      </c>
      <c r="BQ10" s="64" t="e">
        <f ca="1">_xll.TR($D10,"TR.TotalReturn1Mo","SDate=#1 ",BQ10,BQ$1)</f>
        <v>#NAME?</v>
      </c>
      <c r="BR10" s="64" t="e">
        <f ca="1">_xll.TR($D10,"TR.TotalReturn1Mo","SDate=#1 ",BR10,BR$1)</f>
        <v>#NAME?</v>
      </c>
      <c r="BS10" s="64" t="e">
        <f ca="1">_xll.TR($D10,"TR.TotalReturn1Mo","SDate=#1 ",BS10,BS$1)</f>
        <v>#NAME?</v>
      </c>
      <c r="BT10" s="64" t="e">
        <f ca="1">_xll.TR($D10,"TR.TotalReturn1Mo","SDate=#1 ",BT10,BT$1)</f>
        <v>#NAME?</v>
      </c>
      <c r="BU10" s="64" t="e">
        <f ca="1">_xll.TR($D10,"TR.TotalReturn1Mo","SDate=#1 ",BU10,BU$1)</f>
        <v>#NAME?</v>
      </c>
      <c r="BV10" s="64" t="e">
        <f ca="1">_xll.TR($D10,"TR.TotalReturn1Mo","SDate=#1 ",BV10,BV$1)</f>
        <v>#NAME?</v>
      </c>
      <c r="BW10" s="64" t="e">
        <f ca="1">_xll.TR($D10,"TR.TotalReturn1Mo","SDate=#1 ",BW10,BW$1)</f>
        <v>#NAME?</v>
      </c>
      <c r="BX10" s="64" t="e">
        <f ca="1">_xll.TR($D10,"TR.TotalReturn1Mo","SDate=#1 ",BX10,BX$1)</f>
        <v>#NAME?</v>
      </c>
      <c r="BY10" s="64" t="e">
        <f ca="1">_xll.TR($D10,"TR.TotalReturn1Mo","SDate=#1 ",BY10,BY$1)</f>
        <v>#NAME?</v>
      </c>
      <c r="BZ10" s="64" t="e">
        <f ca="1">_xll.TR($D10,"TR.TotalReturn1Mo","SDate=#1 ",BZ10,BZ$1)</f>
        <v>#NAME?</v>
      </c>
      <c r="CA10" s="64"/>
      <c r="CB10" s="64"/>
      <c r="CC10" s="64"/>
      <c r="CD10" s="64"/>
      <c r="CE10" s="64"/>
      <c r="CF10" s="64"/>
      <c r="CG10" s="64"/>
      <c r="CH10" s="64"/>
      <c r="CI10" s="64"/>
      <c r="CJ10" s="64"/>
      <c r="CK10" s="64"/>
      <c r="CL10" s="64"/>
      <c r="CM10" s="64"/>
      <c r="CN10" s="64"/>
      <c r="CO10" s="64"/>
      <c r="CP10" s="64"/>
      <c r="CQ10" s="64"/>
      <c r="CR10" s="64"/>
      <c r="CS10" s="64"/>
      <c r="CT10" s="64"/>
      <c r="CU10" s="64"/>
      <c r="CV10" s="64"/>
      <c r="CW10" s="64"/>
      <c r="CX10" s="64"/>
      <c r="CY10" s="64"/>
      <c r="CZ10" s="64"/>
      <c r="DA10" s="64"/>
      <c r="DB10" s="64"/>
      <c r="DC10" s="64"/>
      <c r="DD10" s="64"/>
      <c r="DE10" s="64"/>
      <c r="DF10" s="64"/>
      <c r="DG10" s="64"/>
      <c r="DH10" s="64"/>
      <c r="DI10" s="64"/>
      <c r="DJ10" s="64"/>
      <c r="DK10" s="64"/>
      <c r="DL10" s="64"/>
      <c r="DM10" s="64"/>
      <c r="DN10" s="64"/>
      <c r="DO10" s="64"/>
      <c r="DP10" s="64"/>
      <c r="DQ10" s="64"/>
      <c r="DR10" s="64"/>
      <c r="DS10" s="64"/>
      <c r="DT10" s="64"/>
      <c r="DU10" s="64"/>
      <c r="DV10" s="64"/>
      <c r="DW10" s="64"/>
      <c r="DX10" s="64"/>
      <c r="DY10" s="64"/>
      <c r="DZ10" s="64"/>
      <c r="EA10" s="64"/>
      <c r="EB10" s="64"/>
      <c r="EC10" s="64"/>
      <c r="ED10" s="64"/>
      <c r="EE10" s="64"/>
      <c r="EF10" s="64"/>
      <c r="EG10" s="64"/>
      <c r="EH10" s="64"/>
      <c r="EI10" s="64"/>
      <c r="EJ10" s="64"/>
      <c r="EK10" s="64"/>
      <c r="EL10" s="64"/>
      <c r="EM10" s="64"/>
      <c r="EN10" s="64"/>
      <c r="EO10" s="64"/>
      <c r="EP10" s="64"/>
      <c r="EQ10" s="64"/>
      <c r="ER10" s="64"/>
      <c r="ES10" s="64"/>
      <c r="ET10" s="64"/>
      <c r="EU10" s="64"/>
      <c r="EV10" s="64"/>
      <c r="EW10" s="64"/>
      <c r="EX10" s="64"/>
      <c r="EY10" s="64"/>
      <c r="EZ10" s="64"/>
      <c r="FA10" s="64"/>
      <c r="FB10" s="64"/>
      <c r="FC10" s="64"/>
      <c r="FD10" s="64"/>
      <c r="FE10" s="64"/>
      <c r="FF10" s="64"/>
      <c r="FG10" s="64"/>
      <c r="FH10" s="64"/>
      <c r="FI10" s="64"/>
      <c r="FJ10" s="64"/>
      <c r="FK10" s="64"/>
      <c r="FL10" s="64"/>
      <c r="FM10" s="64"/>
      <c r="FN10" s="64"/>
      <c r="FO10" s="64"/>
      <c r="FP10" s="64"/>
      <c r="FQ10" s="64"/>
      <c r="FR10" s="64"/>
      <c r="FS10" s="64"/>
      <c r="FT10" s="64"/>
      <c r="FU10" s="64"/>
      <c r="FV10" s="64"/>
      <c r="FW10" s="64"/>
      <c r="FX10" s="64"/>
      <c r="FY10" s="64"/>
      <c r="FZ10" s="64"/>
      <c r="GA10" s="64"/>
      <c r="GB10" s="64"/>
      <c r="GC10" s="64"/>
      <c r="GD10" s="64"/>
      <c r="GE10" s="64"/>
      <c r="GF10" s="64"/>
      <c r="GG10" s="64"/>
      <c r="GH10" s="64"/>
      <c r="GI10" s="64"/>
      <c r="GJ10" s="64"/>
      <c r="GK10" s="64"/>
      <c r="GL10" s="64"/>
      <c r="GM10" s="64"/>
      <c r="GN10" s="64"/>
      <c r="GO10" s="64"/>
      <c r="GP10" s="64"/>
      <c r="GQ10" s="64"/>
      <c r="GR10" s="64"/>
      <c r="GS10" s="64"/>
      <c r="GT10" s="64"/>
      <c r="GU10" s="64"/>
      <c r="GV10" s="64"/>
      <c r="GW10" s="64"/>
      <c r="GX10" s="64"/>
      <c r="GY10" s="64"/>
      <c r="GZ10" s="64"/>
      <c r="HA10" s="64"/>
      <c r="HB10" s="64"/>
      <c r="HC10" s="64"/>
      <c r="HD10" s="64"/>
      <c r="HE10" s="64"/>
      <c r="HF10" s="64"/>
      <c r="HG10" s="64"/>
      <c r="HH10" s="64"/>
      <c r="HI10" s="64"/>
      <c r="HJ10" s="64"/>
      <c r="HK10" s="64"/>
      <c r="HL10" s="64"/>
      <c r="HM10" s="64"/>
      <c r="HN10" s="64"/>
      <c r="HO10" s="64"/>
      <c r="HP10" s="64"/>
      <c r="HQ10" s="64"/>
      <c r="HR10" s="64"/>
      <c r="HS10" s="64"/>
      <c r="HT10" s="64"/>
      <c r="HU10" s="64"/>
      <c r="HV10" s="64"/>
      <c r="HW10" s="64"/>
      <c r="HX10" s="64"/>
      <c r="HY10" s="64"/>
      <c r="HZ10" s="64"/>
      <c r="IA10" s="64"/>
      <c r="IB10" s="64"/>
      <c r="IC10" s="64"/>
      <c r="ID10" s="64"/>
      <c r="IE10" s="64"/>
      <c r="IF10" s="64"/>
      <c r="IG10" s="64"/>
      <c r="IH10" s="64"/>
      <c r="II10" s="64"/>
      <c r="IJ10" s="64"/>
      <c r="IK10" s="64"/>
      <c r="IL10" s="64"/>
      <c r="IM10" s="64"/>
      <c r="IN10" s="64"/>
      <c r="IO10" s="64"/>
      <c r="IP10" s="64"/>
      <c r="IQ10" s="64"/>
      <c r="IR10" s="64"/>
      <c r="IS10" s="64"/>
      <c r="IT10" s="64"/>
      <c r="IU10" s="64"/>
      <c r="IV10" s="64"/>
      <c r="IW10" s="64"/>
      <c r="IX10" s="64"/>
    </row>
    <row r="11" spans="1:258" s="54" customFormat="1" ht="15" customHeight="1" x14ac:dyDescent="0.2">
      <c r="A11" s="49">
        <v>608</v>
      </c>
      <c r="B11" s="50">
        <v>36140</v>
      </c>
      <c r="C11" s="51">
        <f>YEAR(B11)</f>
        <v>1998</v>
      </c>
      <c r="D11" s="52" t="s">
        <v>183</v>
      </c>
      <c r="E11" s="52" t="s">
        <v>182</v>
      </c>
      <c r="F11" s="49" t="s">
        <v>151</v>
      </c>
      <c r="G11" s="49">
        <v>100</v>
      </c>
      <c r="H11" s="53" t="s">
        <v>152</v>
      </c>
      <c r="I11" s="53">
        <v>941.31700012500005</v>
      </c>
      <c r="J11" s="53" t="b">
        <f>ISNUMBER(I11)</f>
        <v>1</v>
      </c>
      <c r="K11" s="53">
        <f>IF(J11=FALSE,0,1)</f>
        <v>1</v>
      </c>
      <c r="L11" s="54">
        <v>1</v>
      </c>
      <c r="M11" s="55" t="s">
        <v>1092</v>
      </c>
      <c r="N11" s="55">
        <v>-1.1016949149999999</v>
      </c>
      <c r="O11" s="53" t="b">
        <f>ISNUMBER(N11)</f>
        <v>1</v>
      </c>
      <c r="P11" s="53">
        <f>IF(O11=FALSE,0,1)</f>
        <v>1</v>
      </c>
      <c r="Q11" s="53">
        <f>IF(P11=FALSE,0,1)</f>
        <v>1</v>
      </c>
      <c r="R11" s="56" t="e">
        <f>SEARCH(".",D11)</f>
        <v>#VALUE!</v>
      </c>
      <c r="S11" s="56" t="b">
        <f>ISNUMBER(R11)</f>
        <v>0</v>
      </c>
      <c r="T11" s="56">
        <f>IF($S11=TRUE,0,1)</f>
        <v>1</v>
      </c>
      <c r="U11" s="56">
        <v>0</v>
      </c>
      <c r="V11" s="65">
        <f>IF(OR(T11=1,U11=1),0,1)</f>
        <v>0</v>
      </c>
      <c r="W11" s="58"/>
      <c r="X11" s="59"/>
      <c r="Y11" s="60">
        <f>IF(X11=0,I11,X11)</f>
        <v>941.31700012500005</v>
      </c>
      <c r="Z11" s="61">
        <f>+A11/Y11</f>
        <v>0.64590355843914649</v>
      </c>
      <c r="AA11" s="52" t="s">
        <v>183</v>
      </c>
      <c r="AB11" s="50">
        <v>36140</v>
      </c>
      <c r="AD11" s="64" t="e">
        <f ca="1">_xll.TR($D11,"TR.TotalReturn1Mo","SDate=#1 ",AD11,AD$1)</f>
        <v>#NAME?</v>
      </c>
      <c r="AE11" s="64" t="e">
        <f ca="1">_xll.TR($D11,"TR.TotalReturn1Mo","SDate=#1 ",AE11,AE$1)</f>
        <v>#NAME?</v>
      </c>
      <c r="AF11" s="64" t="e">
        <f ca="1">_xll.TR($D11,"TR.TotalReturn1Mo","SDate=#1 ",AF11,AF$1)</f>
        <v>#NAME?</v>
      </c>
      <c r="AG11" s="64" t="e">
        <f ca="1">_xll.TR($D11,"TR.TotalReturn1Mo","SDate=#1 ",AG11,AG$1)</f>
        <v>#NAME?</v>
      </c>
      <c r="AH11" s="64" t="e">
        <f ca="1">_xll.TR($D11,"TR.TotalReturn1Mo","SDate=#1 ",AH11,AH$1)</f>
        <v>#NAME?</v>
      </c>
      <c r="AI11" s="64" t="e">
        <f ca="1">_xll.TR($D11,"TR.TotalReturn1Mo","SDate=#1 ",AI11,AI$1)</f>
        <v>#NAME?</v>
      </c>
      <c r="AJ11" s="64" t="e">
        <f ca="1">_xll.TR($D11,"TR.TotalReturn1Mo","SDate=#1 ",AJ11,AJ$1)</f>
        <v>#NAME?</v>
      </c>
      <c r="AK11" s="64" t="e">
        <f ca="1">_xll.TR($D11,"TR.TotalReturn1Mo","SDate=#1 ",AK11,AK$1)</f>
        <v>#NAME?</v>
      </c>
      <c r="AL11" s="64" t="e">
        <f ca="1">_xll.TR($D11,"TR.TotalReturn1Mo","SDate=#1 ",AL11,AL$1)</f>
        <v>#NAME?</v>
      </c>
      <c r="AM11" s="64" t="e">
        <f ca="1">_xll.TR($D11,"TR.TotalReturn1Mo","SDate=#1 ",AM11,AM$1)</f>
        <v>#NAME?</v>
      </c>
      <c r="AN11" s="64" t="e">
        <f ca="1">_xll.TR($D11,"TR.TotalReturn1Mo","SDate=#1 ",AN11,AN$1)</f>
        <v>#NAME?</v>
      </c>
      <c r="AO11" s="64" t="e">
        <f ca="1">_xll.TR($D11,"TR.TotalReturn1Mo","SDate=#1 ",AO11,AO$1)</f>
        <v>#NAME?</v>
      </c>
      <c r="AP11" s="64" t="e">
        <f ca="1">_xll.TR($D11,"TR.TotalReturn1Mo","SDate=#1 ",AP11,AP$1)</f>
        <v>#NAME?</v>
      </c>
      <c r="AQ11" s="64" t="e">
        <f ca="1">_xll.TR($D11,"TR.TotalReturn1Mo","SDate=#1 ",AQ11,AQ$1)</f>
        <v>#NAME?</v>
      </c>
      <c r="AR11" s="64" t="e">
        <f ca="1">_xll.TR($D11,"TR.TotalReturn1Mo","SDate=#1 ",AR11,AR$1)</f>
        <v>#NAME?</v>
      </c>
      <c r="AS11" s="64" t="e">
        <f ca="1">_xll.TR($D11,"TR.TotalReturn1Mo","SDate=#1 ",AS11,AS$1)</f>
        <v>#NAME?</v>
      </c>
      <c r="AT11" s="64" t="e">
        <f ca="1">_xll.TR($D11,"TR.TotalReturn1Mo","SDate=#1 ",AT11,AT$1)</f>
        <v>#NAME?</v>
      </c>
      <c r="AU11" s="64" t="e">
        <f ca="1">_xll.TR($D11,"TR.TotalReturn1Mo","SDate=#1 ",AU11,AU$1)</f>
        <v>#NAME?</v>
      </c>
      <c r="AV11" s="64" t="e">
        <f ca="1">_xll.TR($D11,"TR.TotalReturn1Mo","SDate=#1 ",AV11,AV$1)</f>
        <v>#NAME?</v>
      </c>
      <c r="AW11" s="64" t="e">
        <f ca="1">_xll.TR($D11,"TR.TotalReturn1Mo","SDate=#1 ",AW11,AW$1)</f>
        <v>#NAME?</v>
      </c>
      <c r="AX11" s="64" t="e">
        <f ca="1">_xll.TR($D11,"TR.TotalReturn1Mo","SDate=#1 ",AX11,AX$1)</f>
        <v>#NAME?</v>
      </c>
      <c r="AY11" s="64" t="e">
        <f ca="1">_xll.TR($D11,"TR.TotalReturn1Mo","SDate=#1 ",AY11,AY$1)</f>
        <v>#NAME?</v>
      </c>
      <c r="AZ11" s="64" t="e">
        <f ca="1">_xll.TR($D11,"TR.TotalReturn1Mo","SDate=#1 ",AZ11,AZ$1)</f>
        <v>#NAME?</v>
      </c>
      <c r="BA11" s="64" t="e">
        <f ca="1">_xll.TR($D11,"TR.TotalReturn1Mo","SDate=#1 ",BA11,BA$1)</f>
        <v>#NAME?</v>
      </c>
      <c r="BB11" s="64" t="e">
        <f ca="1">_xll.TR($D11,"TR.TotalReturn1Mo","SDate=#1 ",BB11,BB$1)</f>
        <v>#NAME?</v>
      </c>
      <c r="BC11" s="64" t="e">
        <f ca="1">_xll.TR($D11,"TR.TotalReturn1Mo","SDate=#1 ",BC11,BC$1)</f>
        <v>#NAME?</v>
      </c>
      <c r="BD11" s="64" t="e">
        <f ca="1">_xll.TR($D11,"TR.TotalReturn1Mo","SDate=#1 ",BD11,BD$1)</f>
        <v>#NAME?</v>
      </c>
      <c r="BE11" s="64" t="e">
        <f ca="1">_xll.TR($D11,"TR.TotalReturn1Mo","SDate=#1 ",BE11,BE$1)</f>
        <v>#NAME?</v>
      </c>
      <c r="BF11" s="64" t="e">
        <f ca="1">_xll.TR($D11,"TR.TotalReturn1Mo","SDate=#1 ",BF11,BF$1)</f>
        <v>#NAME?</v>
      </c>
      <c r="BG11" s="64" t="e">
        <f ca="1">_xll.TR($D11,"TR.TotalReturn1Mo","SDate=#1 ",BG11,BG$1)</f>
        <v>#NAME?</v>
      </c>
      <c r="BH11" s="64" t="e">
        <f ca="1">_xll.TR($D11,"TR.TotalReturn1Mo","SDate=#1 ",BH11,BH$1)</f>
        <v>#NAME?</v>
      </c>
      <c r="BI11" s="64" t="e">
        <f ca="1">_xll.TR($D11,"TR.TotalReturn1Mo","SDate=#1 ",BI11,BI$1)</f>
        <v>#NAME?</v>
      </c>
      <c r="BJ11" s="64" t="e">
        <f ca="1">_xll.TR($D11,"TR.TotalReturn1Mo","SDate=#1 ",BJ11,BJ$1)</f>
        <v>#NAME?</v>
      </c>
      <c r="BK11" s="64" t="e">
        <f ca="1">_xll.TR($D11,"TR.TotalReturn1Mo","SDate=#1 ",BK11,BK$1)</f>
        <v>#NAME?</v>
      </c>
      <c r="BL11" s="64" t="e">
        <f ca="1">_xll.TR($D11,"TR.TotalReturn1Mo","SDate=#1 ",BL11,BL$1)</f>
        <v>#NAME?</v>
      </c>
      <c r="BM11" s="64" t="e">
        <f ca="1">_xll.TR($D11,"TR.TotalReturn1Mo","SDate=#1 ",BM11,BM$1)</f>
        <v>#NAME?</v>
      </c>
      <c r="BN11" s="64" t="e">
        <f ca="1">_xll.TR($D11,"TR.TotalReturn1Mo","SDate=#1 ",BN11,BN$1)</f>
        <v>#NAME?</v>
      </c>
      <c r="BO11" s="64" t="e">
        <f ca="1">_xll.TR($D11,"TR.TotalReturn1Mo","SDate=#1 ",BO11,BO$1)</f>
        <v>#NAME?</v>
      </c>
      <c r="BP11" s="64" t="e">
        <f ca="1">_xll.TR($D11,"TR.TotalReturn1Mo","SDate=#1 ",BP11,BP$1)</f>
        <v>#NAME?</v>
      </c>
      <c r="BQ11" s="64" t="e">
        <f ca="1">_xll.TR($D11,"TR.TotalReturn1Mo","SDate=#1 ",BQ11,BQ$1)</f>
        <v>#NAME?</v>
      </c>
      <c r="BR11" s="64" t="e">
        <f ca="1">_xll.TR($D11,"TR.TotalReturn1Mo","SDate=#1 ",BR11,BR$1)</f>
        <v>#NAME?</v>
      </c>
      <c r="BS11" s="64" t="e">
        <f ca="1">_xll.TR($D11,"TR.TotalReturn1Mo","SDate=#1 ",BS11,BS$1)</f>
        <v>#NAME?</v>
      </c>
      <c r="BT11" s="64" t="e">
        <f ca="1">_xll.TR($D11,"TR.TotalReturn1Mo","SDate=#1 ",BT11,BT$1)</f>
        <v>#NAME?</v>
      </c>
      <c r="BU11" s="64" t="e">
        <f ca="1">_xll.TR($D11,"TR.TotalReturn1Mo","SDate=#1 ",BU11,BU$1)</f>
        <v>#NAME?</v>
      </c>
      <c r="BV11" s="64" t="e">
        <f ca="1">_xll.TR($D11,"TR.TotalReturn1Mo","SDate=#1 ",BV11,BV$1)</f>
        <v>#NAME?</v>
      </c>
      <c r="BW11" s="64" t="e">
        <f ca="1">_xll.TR($D11,"TR.TotalReturn1Mo","SDate=#1 ",BW11,BW$1)</f>
        <v>#NAME?</v>
      </c>
      <c r="BX11" s="64" t="e">
        <f ca="1">_xll.TR($D11,"TR.TotalReturn1Mo","SDate=#1 ",BX11,BX$1)</f>
        <v>#NAME?</v>
      </c>
      <c r="BY11" s="64" t="e">
        <f ca="1">_xll.TR($D11,"TR.TotalReturn1Mo","SDate=#1 ",BY11,BY$1)</f>
        <v>#NAME?</v>
      </c>
      <c r="BZ11" s="64" t="e">
        <f ca="1">_xll.TR($D11,"TR.TotalReturn1Mo","SDate=#1 ",BZ11,BZ$1)</f>
        <v>#NAME?</v>
      </c>
      <c r="CA11" s="64"/>
      <c r="CB11" s="64"/>
      <c r="CC11" s="64"/>
      <c r="CD11" s="64"/>
      <c r="CE11" s="64"/>
      <c r="CF11" s="64"/>
      <c r="CG11" s="64"/>
      <c r="CH11" s="64"/>
      <c r="CI11" s="64"/>
      <c r="CJ11" s="64"/>
      <c r="CK11" s="64"/>
      <c r="CL11" s="64"/>
      <c r="CM11" s="64"/>
      <c r="CN11" s="64"/>
      <c r="CO11" s="64"/>
      <c r="CP11" s="64"/>
      <c r="CQ11" s="64"/>
      <c r="CR11" s="64"/>
      <c r="CS11" s="64"/>
      <c r="CT11" s="64"/>
      <c r="CU11" s="64"/>
      <c r="CV11" s="64"/>
      <c r="CW11" s="64"/>
      <c r="CX11" s="64"/>
      <c r="CY11" s="64"/>
      <c r="CZ11" s="64"/>
      <c r="DA11" s="64"/>
      <c r="DB11" s="64"/>
      <c r="DC11" s="64"/>
      <c r="DD11" s="64"/>
      <c r="DE11" s="64"/>
      <c r="DF11" s="64"/>
      <c r="DG11" s="64"/>
      <c r="DH11" s="64"/>
      <c r="DI11" s="64"/>
      <c r="DJ11" s="64"/>
      <c r="DK11" s="64"/>
      <c r="DL11" s="64"/>
      <c r="DM11" s="64"/>
      <c r="DN11" s="64"/>
      <c r="DO11" s="64"/>
      <c r="DP11" s="64"/>
      <c r="DQ11" s="64"/>
      <c r="DR11" s="64"/>
      <c r="DS11" s="64"/>
      <c r="DT11" s="64"/>
      <c r="DU11" s="64"/>
      <c r="DV11" s="64"/>
      <c r="DW11" s="64"/>
      <c r="DX11" s="64"/>
      <c r="DY11" s="64"/>
      <c r="DZ11" s="64"/>
      <c r="EA11" s="64"/>
      <c r="EB11" s="64"/>
      <c r="EC11" s="64"/>
      <c r="ED11" s="64"/>
      <c r="EE11" s="64"/>
      <c r="EF11" s="64"/>
      <c r="EG11" s="64"/>
      <c r="EH11" s="64"/>
      <c r="EI11" s="64"/>
      <c r="EJ11" s="64"/>
      <c r="EK11" s="64"/>
      <c r="EL11" s="64"/>
      <c r="EM11" s="64"/>
      <c r="EN11" s="64"/>
      <c r="EO11" s="64"/>
      <c r="EP11" s="64"/>
      <c r="EQ11" s="64"/>
      <c r="ER11" s="64"/>
      <c r="ES11" s="64"/>
      <c r="ET11" s="64"/>
      <c r="EU11" s="64"/>
      <c r="EV11" s="64"/>
      <c r="EW11" s="64"/>
      <c r="EX11" s="64"/>
      <c r="EY11" s="64"/>
      <c r="EZ11" s="64"/>
      <c r="FA11" s="64"/>
      <c r="FB11" s="64"/>
      <c r="FC11" s="64"/>
      <c r="FD11" s="64"/>
      <c r="FE11" s="64"/>
      <c r="FF11" s="64"/>
      <c r="FG11" s="64"/>
      <c r="FH11" s="64"/>
      <c r="FI11" s="64"/>
      <c r="FJ11" s="64"/>
      <c r="FK11" s="64"/>
      <c r="FL11" s="64"/>
      <c r="FM11" s="64"/>
      <c r="FN11" s="64"/>
      <c r="FO11" s="64"/>
      <c r="FP11" s="64"/>
      <c r="FQ11" s="64"/>
      <c r="FR11" s="64"/>
      <c r="FS11" s="64"/>
      <c r="FT11" s="64"/>
      <c r="FU11" s="64"/>
      <c r="FV11" s="64"/>
      <c r="FW11" s="64"/>
      <c r="FX11" s="64"/>
      <c r="FY11" s="64"/>
      <c r="FZ11" s="64"/>
      <c r="GA11" s="64"/>
      <c r="GB11" s="64"/>
      <c r="GC11" s="64"/>
      <c r="GD11" s="64"/>
      <c r="GE11" s="64"/>
      <c r="GF11" s="64"/>
      <c r="GG11" s="64"/>
      <c r="GH11" s="64"/>
      <c r="GI11" s="64"/>
      <c r="GJ11" s="64"/>
      <c r="GK11" s="64"/>
      <c r="GL11" s="64"/>
      <c r="GM11" s="64"/>
      <c r="GN11" s="64"/>
      <c r="GO11" s="64"/>
      <c r="GP11" s="64"/>
      <c r="GQ11" s="64"/>
      <c r="GR11" s="64"/>
      <c r="GS11" s="64"/>
      <c r="GT11" s="64"/>
      <c r="GU11" s="64"/>
      <c r="GV11" s="64"/>
      <c r="GW11" s="64"/>
      <c r="GX11" s="64"/>
      <c r="GY11" s="64"/>
      <c r="GZ11" s="64"/>
      <c r="HA11" s="64"/>
      <c r="HB11" s="64"/>
      <c r="HC11" s="64"/>
      <c r="HD11" s="64"/>
      <c r="HE11" s="64"/>
      <c r="HF11" s="64"/>
      <c r="HG11" s="64"/>
      <c r="HH11" s="64"/>
      <c r="HI11" s="64"/>
      <c r="HJ11" s="64"/>
      <c r="HK11" s="64"/>
      <c r="HL11" s="64"/>
      <c r="HM11" s="64"/>
      <c r="HN11" s="64"/>
      <c r="HO11" s="64"/>
      <c r="HP11" s="64"/>
      <c r="HQ11" s="64"/>
      <c r="HR11" s="64"/>
      <c r="HS11" s="64"/>
      <c r="HT11" s="64"/>
      <c r="HU11" s="64"/>
      <c r="HV11" s="64"/>
      <c r="HW11" s="64"/>
      <c r="HX11" s="64"/>
      <c r="HY11" s="64"/>
      <c r="HZ11" s="64"/>
      <c r="IA11" s="64"/>
      <c r="IB11" s="64"/>
      <c r="IC11" s="64"/>
      <c r="ID11" s="64"/>
      <c r="IE11" s="64"/>
      <c r="IF11" s="64"/>
      <c r="IG11" s="64"/>
      <c r="IH11" s="64"/>
      <c r="II11" s="64"/>
      <c r="IJ11" s="64"/>
      <c r="IK11" s="64"/>
      <c r="IL11" s="64"/>
      <c r="IM11" s="64"/>
      <c r="IN11" s="64"/>
      <c r="IO11" s="64"/>
      <c r="IP11" s="64"/>
      <c r="IQ11" s="64"/>
      <c r="IR11" s="64"/>
      <c r="IS11" s="64"/>
      <c r="IT11" s="64"/>
      <c r="IU11" s="64"/>
      <c r="IV11" s="64"/>
      <c r="IW11" s="64"/>
      <c r="IX11" s="64"/>
    </row>
    <row r="12" spans="1:258" s="54" customFormat="1" ht="15" customHeight="1" x14ac:dyDescent="0.2">
      <c r="A12" s="66">
        <v>52717</v>
      </c>
      <c r="B12" s="50">
        <v>36160</v>
      </c>
      <c r="C12" s="51">
        <f>YEAR(B12)</f>
        <v>1998</v>
      </c>
      <c r="D12" s="52" t="s">
        <v>186</v>
      </c>
      <c r="E12" s="52" t="s">
        <v>185</v>
      </c>
      <c r="F12" s="49" t="s">
        <v>151</v>
      </c>
      <c r="G12" s="49">
        <v>100</v>
      </c>
      <c r="H12" s="53" t="s">
        <v>152</v>
      </c>
      <c r="I12" s="53">
        <v>52811.465575550006</v>
      </c>
      <c r="J12" s="53" t="b">
        <f>ISNUMBER(I12)</f>
        <v>1</v>
      </c>
      <c r="K12" s="53">
        <f>IF(J12=FALSE,0,1)</f>
        <v>1</v>
      </c>
      <c r="L12" s="54">
        <v>1</v>
      </c>
      <c r="M12" s="55" t="s">
        <v>1092</v>
      </c>
      <c r="N12" s="55">
        <v>-1.2107870119999999</v>
      </c>
      <c r="O12" s="53" t="b">
        <f>ISNUMBER(N12)</f>
        <v>1</v>
      </c>
      <c r="P12" s="53">
        <f>IF(O12=FALSE,0,1)</f>
        <v>1</v>
      </c>
      <c r="Q12" s="53">
        <f>IF(P12=FALSE,0,1)</f>
        <v>1</v>
      </c>
      <c r="R12" s="56">
        <f>SEARCH(".",D12)</f>
        <v>3</v>
      </c>
      <c r="S12" s="56" t="b">
        <f>ISNUMBER(R12)</f>
        <v>1</v>
      </c>
      <c r="T12" s="56">
        <f>IF($S12=TRUE,0,1)</f>
        <v>0</v>
      </c>
      <c r="U12" s="56">
        <v>0</v>
      </c>
      <c r="V12" s="65">
        <f>IF(OR(T12=1,U12=1),0,1)</f>
        <v>1</v>
      </c>
      <c r="W12" s="68">
        <v>1.6628000000000001</v>
      </c>
      <c r="X12" s="59">
        <f>+I12*W12</f>
        <v>87814.904959024556</v>
      </c>
      <c r="Y12" s="60">
        <f>IF(X12=0,I12,X12)</f>
        <v>87814.904959024556</v>
      </c>
      <c r="Z12" s="61">
        <f>+A12/Y12</f>
        <v>0.60031950184992355</v>
      </c>
      <c r="AA12" s="52" t="s">
        <v>186</v>
      </c>
      <c r="AB12" s="50">
        <v>36160</v>
      </c>
      <c r="AD12" s="64" t="e">
        <f ca="1">_xll.TR($D12,"TR.TotalReturn1Mo","SDate=#1 ",AD12,AD$1)</f>
        <v>#NAME?</v>
      </c>
      <c r="AE12" s="64" t="e">
        <f ca="1">_xll.TR($D12,"TR.TotalReturn1Mo","SDate=#1 ",AE12,AE$1)</f>
        <v>#NAME?</v>
      </c>
      <c r="AF12" s="64" t="e">
        <f ca="1">_xll.TR($D12,"TR.TotalReturn1Mo","SDate=#1 ",AF12,AF$1)</f>
        <v>#NAME?</v>
      </c>
      <c r="AG12" s="64" t="e">
        <f ca="1">_xll.TR($D12,"TR.TotalReturn1Mo","SDate=#1 ",AG12,AG$1)</f>
        <v>#NAME?</v>
      </c>
      <c r="AH12" s="64" t="e">
        <f ca="1">_xll.TR($D12,"TR.TotalReturn1Mo","SDate=#1 ",AH12,AH$1)</f>
        <v>#NAME?</v>
      </c>
      <c r="AI12" s="64" t="e">
        <f ca="1">_xll.TR($D12,"TR.TotalReturn1Mo","SDate=#1 ",AI12,AI$1)</f>
        <v>#NAME?</v>
      </c>
      <c r="AJ12" s="64" t="e">
        <f ca="1">_xll.TR($D12,"TR.TotalReturn1Mo","SDate=#1 ",AJ12,AJ$1)</f>
        <v>#NAME?</v>
      </c>
      <c r="AK12" s="64" t="e">
        <f ca="1">_xll.TR($D12,"TR.TotalReturn1Mo","SDate=#1 ",AK12,AK$1)</f>
        <v>#NAME?</v>
      </c>
      <c r="AL12" s="64" t="e">
        <f ca="1">_xll.TR($D12,"TR.TotalReturn1Mo","SDate=#1 ",AL12,AL$1)</f>
        <v>#NAME?</v>
      </c>
      <c r="AM12" s="64" t="e">
        <f ca="1">_xll.TR($D12,"TR.TotalReturn1Mo","SDate=#1 ",AM12,AM$1)</f>
        <v>#NAME?</v>
      </c>
      <c r="AN12" s="64" t="e">
        <f ca="1">_xll.TR($D12,"TR.TotalReturn1Mo","SDate=#1 ",AN12,AN$1)</f>
        <v>#NAME?</v>
      </c>
      <c r="AO12" s="64" t="e">
        <f ca="1">_xll.TR($D12,"TR.TotalReturn1Mo","SDate=#1 ",AO12,AO$1)</f>
        <v>#NAME?</v>
      </c>
      <c r="AP12" s="64" t="e">
        <f ca="1">_xll.TR($D12,"TR.TotalReturn1Mo","SDate=#1 ",AP12,AP$1)</f>
        <v>#NAME?</v>
      </c>
      <c r="AQ12" s="64" t="e">
        <f ca="1">_xll.TR($D12,"TR.TotalReturn1Mo","SDate=#1 ",AQ12,AQ$1)</f>
        <v>#NAME?</v>
      </c>
      <c r="AR12" s="64" t="e">
        <f ca="1">_xll.TR($D12,"TR.TotalReturn1Mo","SDate=#1 ",AR12,AR$1)</f>
        <v>#NAME?</v>
      </c>
      <c r="AS12" s="64" t="e">
        <f ca="1">_xll.TR($D12,"TR.TotalReturn1Mo","SDate=#1 ",AS12,AS$1)</f>
        <v>#NAME?</v>
      </c>
      <c r="AT12" s="64" t="e">
        <f ca="1">_xll.TR($D12,"TR.TotalReturn1Mo","SDate=#1 ",AT12,AT$1)</f>
        <v>#NAME?</v>
      </c>
      <c r="AU12" s="64" t="e">
        <f ca="1">_xll.TR($D12,"TR.TotalReturn1Mo","SDate=#1 ",AU12,AU$1)</f>
        <v>#NAME?</v>
      </c>
      <c r="AV12" s="64" t="e">
        <f ca="1">_xll.TR($D12,"TR.TotalReturn1Mo","SDate=#1 ",AV12,AV$1)</f>
        <v>#NAME?</v>
      </c>
      <c r="AW12" s="64" t="e">
        <f ca="1">_xll.TR($D12,"TR.TotalReturn1Mo","SDate=#1 ",AW12,AW$1)</f>
        <v>#NAME?</v>
      </c>
      <c r="AX12" s="64" t="e">
        <f ca="1">_xll.TR($D12,"TR.TotalReturn1Mo","SDate=#1 ",AX12,AX$1)</f>
        <v>#NAME?</v>
      </c>
      <c r="AY12" s="64" t="e">
        <f ca="1">_xll.TR($D12,"TR.TotalReturn1Mo","SDate=#1 ",AY12,AY$1)</f>
        <v>#NAME?</v>
      </c>
      <c r="AZ12" s="64" t="e">
        <f ca="1">_xll.TR($D12,"TR.TotalReturn1Mo","SDate=#1 ",AZ12,AZ$1)</f>
        <v>#NAME?</v>
      </c>
      <c r="BA12" s="64" t="e">
        <f ca="1">_xll.TR($D12,"TR.TotalReturn1Mo","SDate=#1 ",BA12,BA$1)</f>
        <v>#NAME?</v>
      </c>
      <c r="BB12" s="64" t="e">
        <f ca="1">_xll.TR($D12,"TR.TotalReturn1Mo","SDate=#1 ",BB12,BB$1)</f>
        <v>#NAME?</v>
      </c>
      <c r="BC12" s="64" t="e">
        <f ca="1">_xll.TR($D12,"TR.TotalReturn1Mo","SDate=#1 ",BC12,BC$1)</f>
        <v>#NAME?</v>
      </c>
      <c r="BD12" s="64" t="e">
        <f ca="1">_xll.TR($D12,"TR.TotalReturn1Mo","SDate=#1 ",BD12,BD$1)</f>
        <v>#NAME?</v>
      </c>
      <c r="BE12" s="64" t="e">
        <f ca="1">_xll.TR($D12,"TR.TotalReturn1Mo","SDate=#1 ",BE12,BE$1)</f>
        <v>#NAME?</v>
      </c>
      <c r="BF12" s="64" t="e">
        <f ca="1">_xll.TR($D12,"TR.TotalReturn1Mo","SDate=#1 ",BF12,BF$1)</f>
        <v>#NAME?</v>
      </c>
      <c r="BG12" s="64" t="e">
        <f ca="1">_xll.TR($D12,"TR.TotalReturn1Mo","SDate=#1 ",BG12,BG$1)</f>
        <v>#NAME?</v>
      </c>
      <c r="BH12" s="64" t="e">
        <f ca="1">_xll.TR($D12,"TR.TotalReturn1Mo","SDate=#1 ",BH12,BH$1)</f>
        <v>#NAME?</v>
      </c>
      <c r="BI12" s="64" t="e">
        <f ca="1">_xll.TR($D12,"TR.TotalReturn1Mo","SDate=#1 ",BI12,BI$1)</f>
        <v>#NAME?</v>
      </c>
      <c r="BJ12" s="64" t="e">
        <f ca="1">_xll.TR($D12,"TR.TotalReturn1Mo","SDate=#1 ",BJ12,BJ$1)</f>
        <v>#NAME?</v>
      </c>
      <c r="BK12" s="64" t="e">
        <f ca="1">_xll.TR($D12,"TR.TotalReturn1Mo","SDate=#1 ",BK12,BK$1)</f>
        <v>#NAME?</v>
      </c>
      <c r="BL12" s="64" t="e">
        <f ca="1">_xll.TR($D12,"TR.TotalReturn1Mo","SDate=#1 ",BL12,BL$1)</f>
        <v>#NAME?</v>
      </c>
      <c r="BM12" s="64" t="e">
        <f ca="1">_xll.TR($D12,"TR.TotalReturn1Mo","SDate=#1 ",BM12,BM$1)</f>
        <v>#NAME?</v>
      </c>
      <c r="BN12" s="64" t="e">
        <f ca="1">_xll.TR($D12,"TR.TotalReturn1Mo","SDate=#1 ",BN12,BN$1)</f>
        <v>#NAME?</v>
      </c>
      <c r="BO12" s="64" t="e">
        <f ca="1">_xll.TR($D12,"TR.TotalReturn1Mo","SDate=#1 ",BO12,BO$1)</f>
        <v>#NAME?</v>
      </c>
      <c r="BP12" s="64" t="e">
        <f ca="1">_xll.TR($D12,"TR.TotalReturn1Mo","SDate=#1 ",BP12,BP$1)</f>
        <v>#NAME?</v>
      </c>
      <c r="BQ12" s="64" t="e">
        <f ca="1">_xll.TR($D12,"TR.TotalReturn1Mo","SDate=#1 ",BQ12,BQ$1)</f>
        <v>#NAME?</v>
      </c>
      <c r="BR12" s="64" t="e">
        <f ca="1">_xll.TR($D12,"TR.TotalReturn1Mo","SDate=#1 ",BR12,BR$1)</f>
        <v>#NAME?</v>
      </c>
      <c r="BS12" s="64" t="e">
        <f ca="1">_xll.TR($D12,"TR.TotalReturn1Mo","SDate=#1 ",BS12,BS$1)</f>
        <v>#NAME?</v>
      </c>
      <c r="BT12" s="64" t="e">
        <f ca="1">_xll.TR($D12,"TR.TotalReturn1Mo","SDate=#1 ",BT12,BT$1)</f>
        <v>#NAME?</v>
      </c>
      <c r="BU12" s="64" t="e">
        <f ca="1">_xll.TR($D12,"TR.TotalReturn1Mo","SDate=#1 ",BU12,BU$1)</f>
        <v>#NAME?</v>
      </c>
      <c r="BV12" s="64" t="e">
        <f ca="1">_xll.TR($D12,"TR.TotalReturn1Mo","SDate=#1 ",BV12,BV$1)</f>
        <v>#NAME?</v>
      </c>
      <c r="BW12" s="64" t="e">
        <f ca="1">_xll.TR($D12,"TR.TotalReturn1Mo","SDate=#1 ",BW12,BW$1)</f>
        <v>#NAME?</v>
      </c>
      <c r="BX12" s="64" t="e">
        <f ca="1">_xll.TR($D12,"TR.TotalReturn1Mo","SDate=#1 ",BX12,BX$1)</f>
        <v>#NAME?</v>
      </c>
      <c r="BY12" s="64" t="e">
        <f ca="1">_xll.TR($D12,"TR.TotalReturn1Mo","SDate=#1 ",BY12,BY$1)</f>
        <v>#NAME?</v>
      </c>
      <c r="BZ12" s="64" t="e">
        <f ca="1">_xll.TR($D12,"TR.TotalReturn1Mo","SDate=#1 ",BZ12,BZ$1)</f>
        <v>#NAME?</v>
      </c>
      <c r="CA12" s="64"/>
      <c r="CB12" s="64"/>
      <c r="CC12" s="64"/>
      <c r="CD12" s="64"/>
      <c r="CE12" s="64"/>
      <c r="CF12" s="64"/>
      <c r="CG12" s="64"/>
      <c r="CH12" s="64"/>
      <c r="CI12" s="64"/>
      <c r="CJ12" s="64"/>
      <c r="CK12" s="64"/>
      <c r="CL12" s="64"/>
      <c r="CM12" s="64"/>
      <c r="CN12" s="64"/>
      <c r="CO12" s="64"/>
      <c r="CP12" s="64"/>
      <c r="CQ12" s="64"/>
      <c r="CR12" s="64"/>
      <c r="CS12" s="64"/>
      <c r="CT12" s="64"/>
      <c r="CU12" s="64"/>
      <c r="CV12" s="64"/>
      <c r="CW12" s="64"/>
      <c r="CX12" s="64"/>
      <c r="CY12" s="64"/>
      <c r="CZ12" s="64"/>
      <c r="DA12" s="64"/>
      <c r="DB12" s="64"/>
      <c r="DC12" s="64"/>
      <c r="DD12" s="64"/>
      <c r="DE12" s="64"/>
      <c r="DF12" s="64"/>
      <c r="DG12" s="64"/>
      <c r="DH12" s="64"/>
      <c r="DI12" s="64"/>
      <c r="DJ12" s="64"/>
      <c r="DK12" s="64"/>
      <c r="DL12" s="64"/>
      <c r="DM12" s="64"/>
      <c r="DN12" s="64"/>
      <c r="DO12" s="64"/>
      <c r="DP12" s="64"/>
      <c r="DQ12" s="64"/>
      <c r="DR12" s="64"/>
      <c r="DS12" s="64"/>
      <c r="DT12" s="64"/>
      <c r="DU12" s="64"/>
      <c r="DV12" s="64"/>
      <c r="DW12" s="64"/>
      <c r="DX12" s="64"/>
      <c r="DY12" s="64"/>
      <c r="DZ12" s="64"/>
      <c r="EA12" s="64"/>
      <c r="EB12" s="64"/>
      <c r="EC12" s="64"/>
      <c r="ED12" s="64"/>
      <c r="EE12" s="64"/>
      <c r="EF12" s="64"/>
      <c r="EG12" s="64"/>
      <c r="EH12" s="64"/>
      <c r="EI12" s="64"/>
      <c r="EJ12" s="64"/>
      <c r="EK12" s="64"/>
      <c r="EL12" s="64"/>
      <c r="EM12" s="64"/>
      <c r="EN12" s="64"/>
      <c r="EO12" s="64"/>
      <c r="EP12" s="64"/>
      <c r="EQ12" s="64"/>
      <c r="ER12" s="64"/>
      <c r="ES12" s="64"/>
      <c r="ET12" s="64"/>
      <c r="EU12" s="64"/>
      <c r="EV12" s="64"/>
      <c r="EW12" s="64"/>
      <c r="EX12" s="64"/>
      <c r="EY12" s="64"/>
      <c r="EZ12" s="64"/>
      <c r="FA12" s="64"/>
      <c r="FB12" s="64"/>
      <c r="FC12" s="64"/>
      <c r="FD12" s="64"/>
      <c r="FE12" s="64"/>
      <c r="FF12" s="64"/>
      <c r="FG12" s="64"/>
      <c r="FH12" s="64"/>
      <c r="FI12" s="64"/>
      <c r="FJ12" s="64"/>
      <c r="FK12" s="64"/>
      <c r="FL12" s="64"/>
      <c r="FM12" s="64"/>
      <c r="FN12" s="64"/>
      <c r="FO12" s="64"/>
      <c r="FP12" s="64"/>
      <c r="FQ12" s="64"/>
      <c r="FR12" s="64"/>
      <c r="FS12" s="64"/>
      <c r="FT12" s="64"/>
      <c r="FU12" s="64"/>
      <c r="FV12" s="64"/>
      <c r="FW12" s="64"/>
      <c r="FX12" s="64"/>
      <c r="FY12" s="64"/>
      <c r="FZ12" s="64"/>
      <c r="GA12" s="64"/>
      <c r="GB12" s="64"/>
      <c r="GC12" s="64"/>
      <c r="GD12" s="64"/>
      <c r="GE12" s="64"/>
      <c r="GF12" s="64"/>
      <c r="GG12" s="64"/>
      <c r="GH12" s="64"/>
      <c r="GI12" s="64"/>
      <c r="GJ12" s="64"/>
      <c r="GK12" s="64"/>
      <c r="GL12" s="64"/>
      <c r="GM12" s="64"/>
      <c r="GN12" s="64"/>
      <c r="GO12" s="64"/>
      <c r="GP12" s="64"/>
      <c r="GQ12" s="64"/>
      <c r="GR12" s="64"/>
      <c r="GS12" s="64"/>
      <c r="GT12" s="64"/>
      <c r="GU12" s="64"/>
      <c r="GV12" s="64"/>
      <c r="GW12" s="64"/>
      <c r="GX12" s="64"/>
      <c r="GY12" s="64"/>
      <c r="GZ12" s="64"/>
      <c r="HA12" s="64"/>
      <c r="HB12" s="64"/>
      <c r="HC12" s="64"/>
      <c r="HD12" s="64"/>
      <c r="HE12" s="64"/>
      <c r="HF12" s="64"/>
      <c r="HG12" s="64"/>
      <c r="HH12" s="64"/>
      <c r="HI12" s="64"/>
      <c r="HJ12" s="64"/>
      <c r="HK12" s="64"/>
      <c r="HL12" s="64"/>
      <c r="HM12" s="64"/>
      <c r="HN12" s="64"/>
      <c r="HO12" s="64"/>
      <c r="HP12" s="64"/>
      <c r="HQ12" s="64"/>
      <c r="HR12" s="64"/>
      <c r="HS12" s="64"/>
      <c r="HT12" s="64"/>
      <c r="HU12" s="64"/>
      <c r="HV12" s="64"/>
      <c r="HW12" s="64"/>
      <c r="HX12" s="64"/>
      <c r="HY12" s="64"/>
      <c r="HZ12" s="64"/>
      <c r="IA12" s="64"/>
      <c r="IB12" s="64"/>
      <c r="IC12" s="64"/>
      <c r="ID12" s="64"/>
      <c r="IE12" s="64"/>
      <c r="IF12" s="64"/>
      <c r="IG12" s="64"/>
      <c r="IH12" s="64"/>
      <c r="II12" s="64"/>
      <c r="IJ12" s="64"/>
      <c r="IK12" s="64"/>
      <c r="IL12" s="64"/>
      <c r="IM12" s="64"/>
      <c r="IN12" s="64"/>
      <c r="IO12" s="64"/>
      <c r="IP12" s="64"/>
      <c r="IQ12" s="64"/>
      <c r="IR12" s="64"/>
      <c r="IS12" s="64"/>
      <c r="IT12" s="64"/>
      <c r="IU12" s="64"/>
      <c r="IV12" s="64"/>
      <c r="IW12" s="64"/>
      <c r="IX12" s="64"/>
    </row>
    <row r="13" spans="1:258" s="54" customFormat="1" ht="15" customHeight="1" x14ac:dyDescent="0.2">
      <c r="A13" s="66">
        <v>3019</v>
      </c>
      <c r="B13" s="50">
        <v>36217</v>
      </c>
      <c r="C13" s="51">
        <f>YEAR(B13)</f>
        <v>1999</v>
      </c>
      <c r="D13" s="52" t="s">
        <v>161</v>
      </c>
      <c r="E13" s="52" t="s">
        <v>160</v>
      </c>
      <c r="F13" s="49" t="s">
        <v>151</v>
      </c>
      <c r="G13" s="49">
        <v>100</v>
      </c>
      <c r="H13" s="53" t="s">
        <v>152</v>
      </c>
      <c r="I13" s="53">
        <v>1479.4545000000001</v>
      </c>
      <c r="J13" s="53" t="b">
        <f>ISNUMBER(I13)</f>
        <v>1</v>
      </c>
      <c r="K13" s="53">
        <f>IF(J13=FALSE,0,1)</f>
        <v>1</v>
      </c>
      <c r="L13" s="54">
        <v>1</v>
      </c>
      <c r="M13" s="55" t="s">
        <v>1092</v>
      </c>
      <c r="N13" s="55">
        <v>-1.927194861</v>
      </c>
      <c r="O13" s="53" t="b">
        <f>ISNUMBER(N13)</f>
        <v>1</v>
      </c>
      <c r="P13" s="53">
        <f>IF(O13=FALSE,0,1)</f>
        <v>1</v>
      </c>
      <c r="Q13" s="53">
        <f>IF(P13=FALSE,0,1)</f>
        <v>1</v>
      </c>
      <c r="R13" s="56" t="e">
        <f>SEARCH(".",D13)</f>
        <v>#VALUE!</v>
      </c>
      <c r="S13" s="56" t="b">
        <f>ISNUMBER(R13)</f>
        <v>0</v>
      </c>
      <c r="T13" s="56">
        <f>IF($S13=TRUE,0,1)</f>
        <v>1</v>
      </c>
      <c r="U13" s="56">
        <v>0</v>
      </c>
      <c r="V13" s="65">
        <f>IF(OR(T13=1,U13=1),0,1)</f>
        <v>0</v>
      </c>
      <c r="W13" s="58"/>
      <c r="X13" s="59"/>
      <c r="Y13" s="60">
        <f>IF(X13=0,I13,X13)</f>
        <v>1479.4545000000001</v>
      </c>
      <c r="Z13" s="61">
        <f>+A13/Y13</f>
        <v>2.0406169976839434</v>
      </c>
      <c r="AA13" s="52" t="s">
        <v>161</v>
      </c>
      <c r="AB13" s="50">
        <v>36217</v>
      </c>
      <c r="AD13" s="64"/>
      <c r="AE13" s="64"/>
      <c r="AF13" s="64"/>
      <c r="AG13" s="64"/>
      <c r="AH13" s="64"/>
      <c r="AI13" s="64"/>
      <c r="AJ13" s="64"/>
      <c r="AK13" s="64"/>
      <c r="AL13" s="64"/>
      <c r="AM13" s="64"/>
      <c r="AN13" s="64"/>
      <c r="AO13" s="64"/>
      <c r="AP13" s="64" t="e">
        <f ca="1">_xll.TR($D13,"TR.TotalReturn1Mo","SDate=#1 ",AP13,AP$1)</f>
        <v>#NAME?</v>
      </c>
      <c r="AQ13" s="64" t="e">
        <f ca="1">_xll.TR($D13,"TR.TotalReturn1Mo","SDate=#1 ",AQ13,AQ$1)</f>
        <v>#NAME?</v>
      </c>
      <c r="AR13" s="64" t="e">
        <f ca="1">_xll.TR($D13,"TR.TotalReturn1Mo","SDate=#1 ",AR13,AR$1)</f>
        <v>#NAME?</v>
      </c>
      <c r="AS13" s="64" t="e">
        <f ca="1">_xll.TR($D13,"TR.TotalReturn1Mo","SDate=#1 ",AS13,AS$1)</f>
        <v>#NAME?</v>
      </c>
      <c r="AT13" s="64" t="e">
        <f ca="1">_xll.TR($D13,"TR.TotalReturn1Mo","SDate=#1 ",AT13,AT$1)</f>
        <v>#NAME?</v>
      </c>
      <c r="AU13" s="64" t="e">
        <f ca="1">_xll.TR($D13,"TR.TotalReturn1Mo","SDate=#1 ",AU13,AU$1)</f>
        <v>#NAME?</v>
      </c>
      <c r="AV13" s="64" t="e">
        <f ca="1">_xll.TR($D13,"TR.TotalReturn1Mo","SDate=#1 ",AV13,AV$1)</f>
        <v>#NAME?</v>
      </c>
      <c r="AW13" s="64" t="e">
        <f ca="1">_xll.TR($D13,"TR.TotalReturn1Mo","SDate=#1 ",AW13,AW$1)</f>
        <v>#NAME?</v>
      </c>
      <c r="AX13" s="64" t="e">
        <f ca="1">_xll.TR($D13,"TR.TotalReturn1Mo","SDate=#1 ",AX13,AX$1)</f>
        <v>#NAME?</v>
      </c>
      <c r="AY13" s="64" t="e">
        <f ca="1">_xll.TR($D13,"TR.TotalReturn1Mo","SDate=#1 ",AY13,AY$1)</f>
        <v>#NAME?</v>
      </c>
      <c r="AZ13" s="64" t="e">
        <f ca="1">_xll.TR($D13,"TR.TotalReturn1Mo","SDate=#1 ",AZ13,AZ$1)</f>
        <v>#NAME?</v>
      </c>
      <c r="BA13" s="64" t="e">
        <f ca="1">_xll.TR($D13,"TR.TotalReturn1Mo","SDate=#1 ",BA13,BA$1)</f>
        <v>#NAME?</v>
      </c>
      <c r="BB13" s="64" t="e">
        <f ca="1">_xll.TR($D13,"TR.TotalReturn1Mo","SDate=#1 ",BB13,BB$1)</f>
        <v>#NAME?</v>
      </c>
      <c r="BC13" s="64" t="e">
        <f ca="1">_xll.TR($D13,"TR.TotalReturn1Mo","SDate=#1 ",BC13,BC$1)</f>
        <v>#NAME?</v>
      </c>
      <c r="BD13" s="64" t="e">
        <f ca="1">_xll.TR($D13,"TR.TotalReturn1Mo","SDate=#1 ",BD13,BD$1)</f>
        <v>#NAME?</v>
      </c>
      <c r="BE13" s="64" t="e">
        <f ca="1">_xll.TR($D13,"TR.TotalReturn1Mo","SDate=#1 ",BE13,BE$1)</f>
        <v>#NAME?</v>
      </c>
      <c r="BF13" s="64" t="e">
        <f ca="1">_xll.TR($D13,"TR.TotalReturn1Mo","SDate=#1 ",BF13,BF$1)</f>
        <v>#NAME?</v>
      </c>
      <c r="BG13" s="64" t="e">
        <f ca="1">_xll.TR($D13,"TR.TotalReturn1Mo","SDate=#1 ",BG13,BG$1)</f>
        <v>#NAME?</v>
      </c>
      <c r="BH13" s="64" t="e">
        <f ca="1">_xll.TR($D13,"TR.TotalReturn1Mo","SDate=#1 ",BH13,BH$1)</f>
        <v>#NAME?</v>
      </c>
      <c r="BI13" s="64" t="e">
        <f ca="1">_xll.TR($D13,"TR.TotalReturn1Mo","SDate=#1 ",BI13,BI$1)</f>
        <v>#NAME?</v>
      </c>
      <c r="BJ13" s="64" t="e">
        <f ca="1">_xll.TR($D13,"TR.TotalReturn1Mo","SDate=#1 ",BJ13,BJ$1)</f>
        <v>#NAME?</v>
      </c>
      <c r="BK13" s="64" t="e">
        <f ca="1">_xll.TR($D13,"TR.TotalReturn1Mo","SDate=#1 ",BK13,BK$1)</f>
        <v>#NAME?</v>
      </c>
      <c r="BL13" s="64" t="e">
        <f ca="1">_xll.TR($D13,"TR.TotalReturn1Mo","SDate=#1 ",BL13,BL$1)</f>
        <v>#NAME?</v>
      </c>
      <c r="BM13" s="64" t="e">
        <f ca="1">_xll.TR($D13,"TR.TotalReturn1Mo","SDate=#1 ",BM13,BM$1)</f>
        <v>#NAME?</v>
      </c>
      <c r="BN13" s="64" t="e">
        <f ca="1">_xll.TR($D13,"TR.TotalReturn1Mo","SDate=#1 ",BN13,BN$1)</f>
        <v>#NAME?</v>
      </c>
      <c r="BO13" s="64" t="e">
        <f ca="1">_xll.TR($D13,"TR.TotalReturn1Mo","SDate=#1 ",BO13,BO$1)</f>
        <v>#NAME?</v>
      </c>
      <c r="BP13" s="64" t="e">
        <f ca="1">_xll.TR($D13,"TR.TotalReturn1Mo","SDate=#1 ",BP13,BP$1)</f>
        <v>#NAME?</v>
      </c>
      <c r="BQ13" s="64" t="e">
        <f ca="1">_xll.TR($D13,"TR.TotalReturn1Mo","SDate=#1 ",BQ13,BQ$1)</f>
        <v>#NAME?</v>
      </c>
      <c r="BR13" s="64" t="e">
        <f ca="1">_xll.TR($D13,"TR.TotalReturn1Mo","SDate=#1 ",BR13,BR$1)</f>
        <v>#NAME?</v>
      </c>
      <c r="BS13" s="64" t="e">
        <f ca="1">_xll.TR($D13,"TR.TotalReturn1Mo","SDate=#1 ",BS13,BS$1)</f>
        <v>#NAME?</v>
      </c>
      <c r="BT13" s="64" t="e">
        <f ca="1">_xll.TR($D13,"TR.TotalReturn1Mo","SDate=#1 ",BT13,BT$1)</f>
        <v>#NAME?</v>
      </c>
      <c r="BU13" s="64" t="e">
        <f ca="1">_xll.TR($D13,"TR.TotalReturn1Mo","SDate=#1 ",BU13,BU$1)</f>
        <v>#NAME?</v>
      </c>
      <c r="BV13" s="64" t="e">
        <f ca="1">_xll.TR($D13,"TR.TotalReturn1Mo","SDate=#1 ",BV13,BV$1)</f>
        <v>#NAME?</v>
      </c>
      <c r="BW13" s="64" t="e">
        <f ca="1">_xll.TR($D13,"TR.TotalReturn1Mo","SDate=#1 ",BW13,BW$1)</f>
        <v>#NAME?</v>
      </c>
      <c r="BX13" s="64" t="e">
        <f ca="1">_xll.TR($D13,"TR.TotalReturn1Mo","SDate=#1 ",BX13,BX$1)</f>
        <v>#NAME?</v>
      </c>
      <c r="BY13" s="64" t="e">
        <f ca="1">_xll.TR($D13,"TR.TotalReturn1Mo","SDate=#1 ",BY13,BY$1)</f>
        <v>#NAME?</v>
      </c>
      <c r="BZ13" s="64" t="e">
        <f ca="1">_xll.TR($D13,"TR.TotalReturn1Mo","SDate=#1 ",BZ13,BZ$1)</f>
        <v>#NAME?</v>
      </c>
      <c r="CA13" s="64" t="e">
        <f ca="1">_xll.TR($D13,"TR.TotalReturn1Mo","SDate=#1 ",CA13,CA$1)</f>
        <v>#NAME?</v>
      </c>
      <c r="CB13" s="64" t="e">
        <f ca="1">_xll.TR($D13,"TR.TotalReturn1Mo","SDate=#1 ",CB13,CB$1)</f>
        <v>#NAME?</v>
      </c>
      <c r="CC13" s="64" t="e">
        <f ca="1">_xll.TR($D13,"TR.TotalReturn1Mo","SDate=#1 ",CC13,CC$1)</f>
        <v>#NAME?</v>
      </c>
      <c r="CD13" s="64" t="e">
        <f ca="1">_xll.TR($D13,"TR.TotalReturn1Mo","SDate=#1 ",CD13,CD$1)</f>
        <v>#NAME?</v>
      </c>
      <c r="CE13" s="64" t="e">
        <f ca="1">_xll.TR($D13,"TR.TotalReturn1Mo","SDate=#1 ",CE13,CE$1)</f>
        <v>#NAME?</v>
      </c>
      <c r="CF13" s="64" t="e">
        <f ca="1">_xll.TR($D13,"TR.TotalReturn1Mo","SDate=#1 ",CF13,CF$1)</f>
        <v>#NAME?</v>
      </c>
      <c r="CG13" s="64" t="e">
        <f ca="1">_xll.TR($D13,"TR.TotalReturn1Mo","SDate=#1 ",CG13,CG$1)</f>
        <v>#NAME?</v>
      </c>
      <c r="CH13" s="64" t="e">
        <f ca="1">_xll.TR($D13,"TR.TotalReturn1Mo","SDate=#1 ",CH13,CH$1)</f>
        <v>#NAME?</v>
      </c>
      <c r="CI13" s="64" t="e">
        <f ca="1">_xll.TR($D13,"TR.TotalReturn1Mo","SDate=#1 ",CI13,CI$1)</f>
        <v>#NAME?</v>
      </c>
      <c r="CJ13" s="64" t="e">
        <f ca="1">_xll.TR($D13,"TR.TotalReturn1Mo","SDate=#1 ",CJ13,CJ$1)</f>
        <v>#NAME?</v>
      </c>
      <c r="CK13" s="64" t="e">
        <f ca="1">_xll.TR($D13,"TR.TotalReturn1Mo","SDate=#1 ",CK13,CK$1)</f>
        <v>#NAME?</v>
      </c>
      <c r="CL13" s="64" t="e">
        <f ca="1">_xll.TR($D13,"TR.TotalReturn1Mo","SDate=#1 ",CL13,CL$1)</f>
        <v>#NAME?</v>
      </c>
      <c r="CM13" s="64"/>
      <c r="CN13" s="64"/>
      <c r="CO13" s="64"/>
      <c r="CP13" s="64"/>
      <c r="CQ13" s="64"/>
      <c r="CR13" s="64"/>
      <c r="CS13" s="64"/>
      <c r="CT13" s="64"/>
      <c r="CU13" s="64"/>
      <c r="CV13" s="64"/>
      <c r="CW13" s="64"/>
      <c r="CX13" s="64"/>
      <c r="CY13" s="64"/>
      <c r="CZ13" s="64"/>
      <c r="DA13" s="64"/>
      <c r="DB13" s="64"/>
      <c r="DC13" s="64"/>
      <c r="DD13" s="64"/>
      <c r="DE13" s="64"/>
      <c r="DF13" s="64"/>
      <c r="DG13" s="64"/>
      <c r="DH13" s="64"/>
      <c r="DI13" s="64"/>
      <c r="DJ13" s="64"/>
      <c r="DK13" s="64"/>
      <c r="DL13" s="64"/>
      <c r="DM13" s="64"/>
      <c r="DN13" s="64"/>
      <c r="DO13" s="64"/>
      <c r="DP13" s="64"/>
      <c r="DQ13" s="64"/>
      <c r="DR13" s="64"/>
      <c r="DS13" s="64"/>
      <c r="DT13" s="64"/>
      <c r="DU13" s="64"/>
      <c r="DV13" s="64"/>
      <c r="DW13" s="64"/>
      <c r="DX13" s="64"/>
      <c r="DY13" s="64"/>
      <c r="DZ13" s="64"/>
      <c r="EA13" s="64"/>
      <c r="EB13" s="64"/>
      <c r="EC13" s="64"/>
      <c r="ED13" s="64"/>
      <c r="EE13" s="64"/>
      <c r="EF13" s="64"/>
      <c r="EG13" s="64"/>
      <c r="EH13" s="64"/>
      <c r="EI13" s="64"/>
      <c r="EJ13" s="64"/>
      <c r="EK13" s="64"/>
      <c r="EL13" s="64"/>
      <c r="EM13" s="64"/>
      <c r="EN13" s="64"/>
      <c r="EO13" s="64"/>
      <c r="EP13" s="64"/>
      <c r="EQ13" s="64"/>
      <c r="ER13" s="64"/>
      <c r="ES13" s="64"/>
      <c r="ET13" s="64"/>
      <c r="EU13" s="64"/>
      <c r="EV13" s="64"/>
      <c r="EW13" s="64"/>
      <c r="EX13" s="64"/>
      <c r="EY13" s="64"/>
      <c r="EZ13" s="64"/>
      <c r="FA13" s="64"/>
      <c r="FB13" s="64"/>
      <c r="FC13" s="64"/>
      <c r="FD13" s="64"/>
      <c r="FE13" s="64"/>
      <c r="FF13" s="64"/>
      <c r="FG13" s="64"/>
      <c r="FH13" s="64"/>
      <c r="FI13" s="64"/>
      <c r="FJ13" s="64"/>
      <c r="FK13" s="64"/>
      <c r="FL13" s="64"/>
      <c r="FM13" s="64"/>
      <c r="FN13" s="64"/>
      <c r="FO13" s="64"/>
      <c r="FP13" s="64"/>
      <c r="FQ13" s="64"/>
      <c r="FR13" s="64"/>
      <c r="FS13" s="64"/>
      <c r="FT13" s="64"/>
      <c r="FU13" s="64"/>
      <c r="FV13" s="64"/>
      <c r="FW13" s="64"/>
      <c r="FX13" s="64"/>
      <c r="FY13" s="64"/>
      <c r="FZ13" s="64"/>
      <c r="GA13" s="64"/>
      <c r="GB13" s="64"/>
      <c r="GC13" s="64"/>
      <c r="GD13" s="64"/>
      <c r="GE13" s="64"/>
      <c r="GF13" s="64"/>
      <c r="GG13" s="64"/>
      <c r="GH13" s="64"/>
      <c r="GI13" s="64"/>
      <c r="GJ13" s="64"/>
      <c r="GK13" s="64"/>
      <c r="GL13" s="64"/>
      <c r="GM13" s="64"/>
      <c r="GN13" s="64"/>
      <c r="GO13" s="64"/>
      <c r="GP13" s="64"/>
      <c r="GQ13" s="64"/>
      <c r="GR13" s="64"/>
      <c r="GS13" s="64"/>
      <c r="GT13" s="64"/>
      <c r="GU13" s="64"/>
      <c r="GV13" s="64"/>
      <c r="GW13" s="64"/>
      <c r="GX13" s="64"/>
      <c r="GY13" s="64"/>
      <c r="GZ13" s="64"/>
      <c r="HA13" s="64"/>
      <c r="HB13" s="64"/>
      <c r="HC13" s="64"/>
      <c r="HD13" s="64"/>
      <c r="HE13" s="64"/>
      <c r="HF13" s="64"/>
      <c r="HG13" s="64"/>
      <c r="HH13" s="64"/>
      <c r="HI13" s="64"/>
      <c r="HJ13" s="64"/>
      <c r="HK13" s="64"/>
      <c r="HL13" s="64"/>
      <c r="HM13" s="64"/>
      <c r="HN13" s="64"/>
      <c r="HO13" s="64"/>
      <c r="HP13" s="64"/>
      <c r="HQ13" s="64"/>
      <c r="HR13" s="64"/>
      <c r="HS13" s="64"/>
      <c r="HT13" s="64"/>
      <c r="HU13" s="64"/>
      <c r="HV13" s="64"/>
      <c r="HW13" s="64"/>
      <c r="HX13" s="64"/>
      <c r="HY13" s="64"/>
      <c r="HZ13" s="64"/>
      <c r="IA13" s="64"/>
      <c r="IB13" s="64"/>
      <c r="IC13" s="64"/>
      <c r="ID13" s="64"/>
      <c r="IE13" s="64"/>
      <c r="IF13" s="64"/>
      <c r="IG13" s="64"/>
      <c r="IH13" s="64"/>
      <c r="II13" s="64"/>
      <c r="IJ13" s="64"/>
      <c r="IK13" s="64"/>
      <c r="IL13" s="64"/>
      <c r="IM13" s="64"/>
      <c r="IN13" s="64"/>
      <c r="IO13" s="64"/>
      <c r="IP13" s="64"/>
      <c r="IQ13" s="64"/>
      <c r="IR13" s="64"/>
      <c r="IS13" s="64"/>
      <c r="IT13" s="64"/>
      <c r="IU13" s="64"/>
      <c r="IV13" s="64"/>
      <c r="IW13" s="64"/>
      <c r="IX13" s="64"/>
    </row>
    <row r="14" spans="1:258" s="54" customFormat="1" ht="15" customHeight="1" x14ac:dyDescent="0.2">
      <c r="A14" s="66">
        <v>9730</v>
      </c>
      <c r="B14" s="50">
        <v>36320</v>
      </c>
      <c r="C14" s="51">
        <f>YEAR(B14)</f>
        <v>1999</v>
      </c>
      <c r="D14" s="52" t="s">
        <v>191</v>
      </c>
      <c r="E14" s="52" t="s">
        <v>189</v>
      </c>
      <c r="F14" s="49" t="s">
        <v>151</v>
      </c>
      <c r="G14" s="49">
        <v>57.8</v>
      </c>
      <c r="H14" s="53" t="s">
        <v>152</v>
      </c>
      <c r="I14" s="53">
        <v>35286.247499999903</v>
      </c>
      <c r="J14" s="53" t="b">
        <f>ISNUMBER(I14)</f>
        <v>1</v>
      </c>
      <c r="K14" s="53">
        <f>IF(J14=FALSE,0,1)</f>
        <v>1</v>
      </c>
      <c r="L14" s="54">
        <v>1</v>
      </c>
      <c r="M14" s="55" t="s">
        <v>1092</v>
      </c>
      <c r="N14" s="55">
        <v>1.6597510369999999</v>
      </c>
      <c r="O14" s="53" t="b">
        <f>ISNUMBER(N14)</f>
        <v>1</v>
      </c>
      <c r="P14" s="53">
        <f>IF(O14=FALSE,0,1)</f>
        <v>1</v>
      </c>
      <c r="Q14" s="53">
        <f>IF(P14=FALSE,0,1)</f>
        <v>1</v>
      </c>
      <c r="R14" s="56">
        <f>SEARCH(".",D14)</f>
        <v>5</v>
      </c>
      <c r="S14" s="56" t="b">
        <f>ISNUMBER(R14)</f>
        <v>1</v>
      </c>
      <c r="T14" s="56">
        <f>IF($S14=TRUE,0,1)</f>
        <v>0</v>
      </c>
      <c r="U14" s="56">
        <v>0</v>
      </c>
      <c r="V14" s="65">
        <f>IF(OR(T14=1,U14=1),0,1)</f>
        <v>1</v>
      </c>
      <c r="W14" s="67">
        <v>1.0449999999999999</v>
      </c>
      <c r="X14" s="59">
        <f>+I14*W14</f>
        <v>36874.128637499896</v>
      </c>
      <c r="Y14" s="60">
        <f>IF(X14=0,I14,X14)</f>
        <v>36874.128637499896</v>
      </c>
      <c r="Z14" s="61">
        <f>+A14/Y14</f>
        <v>0.26387064208765815</v>
      </c>
      <c r="AA14" s="52" t="s">
        <v>191</v>
      </c>
      <c r="AB14" s="50">
        <v>36320</v>
      </c>
      <c r="AD14" s="64"/>
      <c r="AE14" s="64"/>
      <c r="AF14" s="64"/>
      <c r="AG14" s="64"/>
      <c r="AH14" s="64"/>
      <c r="AI14" s="64"/>
      <c r="AJ14" s="64"/>
      <c r="AK14" s="64"/>
      <c r="AL14" s="64"/>
      <c r="AM14" s="64"/>
      <c r="AN14" s="64"/>
      <c r="AO14" s="64"/>
      <c r="AP14" s="64" t="e">
        <f ca="1">_xll.TR($D14,"TR.TotalReturn1Mo","SDate=#1 ",AP14,AP$1)</f>
        <v>#NAME?</v>
      </c>
      <c r="AQ14" s="64" t="e">
        <f ca="1">_xll.TR($D14,"TR.TotalReturn1Mo","SDate=#1 ",AQ14,AQ$1)</f>
        <v>#NAME?</v>
      </c>
      <c r="AR14" s="64" t="e">
        <f ca="1">_xll.TR($D14,"TR.TotalReturn1Mo","SDate=#1 ",AR14,AR$1)</f>
        <v>#NAME?</v>
      </c>
      <c r="AS14" s="64" t="e">
        <f ca="1">_xll.TR($D14,"TR.TotalReturn1Mo","SDate=#1 ",AS14,AS$1)</f>
        <v>#NAME?</v>
      </c>
      <c r="AT14" s="64" t="e">
        <f ca="1">_xll.TR($D14,"TR.TotalReturn1Mo","SDate=#1 ",AT14,AT$1)</f>
        <v>#NAME?</v>
      </c>
      <c r="AU14" s="64" t="e">
        <f ca="1">_xll.TR($D14,"TR.TotalReturn1Mo","SDate=#1 ",AU14,AU$1)</f>
        <v>#NAME?</v>
      </c>
      <c r="AV14" s="64" t="e">
        <f ca="1">_xll.TR($D14,"TR.TotalReturn1Mo","SDate=#1 ",AV14,AV$1)</f>
        <v>#NAME?</v>
      </c>
      <c r="AW14" s="64" t="e">
        <f ca="1">_xll.TR($D14,"TR.TotalReturn1Mo","SDate=#1 ",AW14,AW$1)</f>
        <v>#NAME?</v>
      </c>
      <c r="AX14" s="64" t="e">
        <f ca="1">_xll.TR($D14,"TR.TotalReturn1Mo","SDate=#1 ",AX14,AX$1)</f>
        <v>#NAME?</v>
      </c>
      <c r="AY14" s="64" t="e">
        <f ca="1">_xll.TR($D14,"TR.TotalReturn1Mo","SDate=#1 ",AY14,AY$1)</f>
        <v>#NAME?</v>
      </c>
      <c r="AZ14" s="64" t="e">
        <f ca="1">_xll.TR($D14,"TR.TotalReturn1Mo","SDate=#1 ",AZ14,AZ$1)</f>
        <v>#NAME?</v>
      </c>
      <c r="BA14" s="64" t="e">
        <f ca="1">_xll.TR($D14,"TR.TotalReturn1Mo","SDate=#1 ",BA14,BA$1)</f>
        <v>#NAME?</v>
      </c>
      <c r="BB14" s="64" t="e">
        <f ca="1">_xll.TR($D14,"TR.TotalReturn1Mo","SDate=#1 ",BB14,BB$1)</f>
        <v>#NAME?</v>
      </c>
      <c r="BC14" s="64" t="e">
        <f ca="1">_xll.TR($D14,"TR.TotalReturn1Mo","SDate=#1 ",BC14,BC$1)</f>
        <v>#NAME?</v>
      </c>
      <c r="BD14" s="64" t="e">
        <f ca="1">_xll.TR($D14,"TR.TotalReturn1Mo","SDate=#1 ",BD14,BD$1)</f>
        <v>#NAME?</v>
      </c>
      <c r="BE14" s="64" t="e">
        <f ca="1">_xll.TR($D14,"TR.TotalReturn1Mo","SDate=#1 ",BE14,BE$1)</f>
        <v>#NAME?</v>
      </c>
      <c r="BF14" s="64" t="e">
        <f ca="1">_xll.TR($D14,"TR.TotalReturn1Mo","SDate=#1 ",BF14,BF$1)</f>
        <v>#NAME?</v>
      </c>
      <c r="BG14" s="64" t="e">
        <f ca="1">_xll.TR($D14,"TR.TotalReturn1Mo","SDate=#1 ",BG14,BG$1)</f>
        <v>#NAME?</v>
      </c>
      <c r="BH14" s="64" t="e">
        <f ca="1">_xll.TR($D14,"TR.TotalReturn1Mo","SDate=#1 ",BH14,BH$1)</f>
        <v>#NAME?</v>
      </c>
      <c r="BI14" s="64" t="e">
        <f ca="1">_xll.TR($D14,"TR.TotalReturn1Mo","SDate=#1 ",BI14,BI$1)</f>
        <v>#NAME?</v>
      </c>
      <c r="BJ14" s="64" t="e">
        <f ca="1">_xll.TR($D14,"TR.TotalReturn1Mo","SDate=#1 ",BJ14,BJ$1)</f>
        <v>#NAME?</v>
      </c>
      <c r="BK14" s="64" t="e">
        <f ca="1">_xll.TR($D14,"TR.TotalReturn1Mo","SDate=#1 ",BK14,BK$1)</f>
        <v>#NAME?</v>
      </c>
      <c r="BL14" s="64" t="e">
        <f ca="1">_xll.TR($D14,"TR.TotalReturn1Mo","SDate=#1 ",BL14,BL$1)</f>
        <v>#NAME?</v>
      </c>
      <c r="BM14" s="64" t="e">
        <f ca="1">_xll.TR($D14,"TR.TotalReturn1Mo","SDate=#1 ",BM14,BM$1)</f>
        <v>#NAME?</v>
      </c>
      <c r="BN14" s="64" t="e">
        <f ca="1">_xll.TR($D14,"TR.TotalReturn1Mo","SDate=#1 ",BN14,BN$1)</f>
        <v>#NAME?</v>
      </c>
      <c r="BO14" s="64" t="e">
        <f ca="1">_xll.TR($D14,"TR.TotalReturn1Mo","SDate=#1 ",BO14,BO$1)</f>
        <v>#NAME?</v>
      </c>
      <c r="BP14" s="64" t="e">
        <f ca="1">_xll.TR($D14,"TR.TotalReturn1Mo","SDate=#1 ",BP14,BP$1)</f>
        <v>#NAME?</v>
      </c>
      <c r="BQ14" s="64" t="e">
        <f ca="1">_xll.TR($D14,"TR.TotalReturn1Mo","SDate=#1 ",BQ14,BQ$1)</f>
        <v>#NAME?</v>
      </c>
      <c r="BR14" s="64" t="e">
        <f ca="1">_xll.TR($D14,"TR.TotalReturn1Mo","SDate=#1 ",BR14,BR$1)</f>
        <v>#NAME?</v>
      </c>
      <c r="BS14" s="64" t="e">
        <f ca="1">_xll.TR($D14,"TR.TotalReturn1Mo","SDate=#1 ",BS14,BS$1)</f>
        <v>#NAME?</v>
      </c>
      <c r="BT14" s="64" t="e">
        <f ca="1">_xll.TR($D14,"TR.TotalReturn1Mo","SDate=#1 ",BT14,BT$1)</f>
        <v>#NAME?</v>
      </c>
      <c r="BU14" s="64" t="e">
        <f ca="1">_xll.TR($D14,"TR.TotalReturn1Mo","SDate=#1 ",BU14,BU$1)</f>
        <v>#NAME?</v>
      </c>
      <c r="BV14" s="64" t="e">
        <f ca="1">_xll.TR($D14,"TR.TotalReturn1Mo","SDate=#1 ",BV14,BV$1)</f>
        <v>#NAME?</v>
      </c>
      <c r="BW14" s="64" t="e">
        <f ca="1">_xll.TR($D14,"TR.TotalReturn1Mo","SDate=#1 ",BW14,BW$1)</f>
        <v>#NAME?</v>
      </c>
      <c r="BX14" s="64" t="e">
        <f ca="1">_xll.TR($D14,"TR.TotalReturn1Mo","SDate=#1 ",BX14,BX$1)</f>
        <v>#NAME?</v>
      </c>
      <c r="BY14" s="64" t="e">
        <f ca="1">_xll.TR($D14,"TR.TotalReturn1Mo","SDate=#1 ",BY14,BY$1)</f>
        <v>#NAME?</v>
      </c>
      <c r="BZ14" s="64" t="e">
        <f ca="1">_xll.TR($D14,"TR.TotalReturn1Mo","SDate=#1 ",BZ14,BZ$1)</f>
        <v>#NAME?</v>
      </c>
      <c r="CA14" s="64" t="e">
        <f ca="1">_xll.TR($D14,"TR.TotalReturn1Mo","SDate=#1 ",CA14,CA$1)</f>
        <v>#NAME?</v>
      </c>
      <c r="CB14" s="64" t="e">
        <f ca="1">_xll.TR($D14,"TR.TotalReturn1Mo","SDate=#1 ",CB14,CB$1)</f>
        <v>#NAME?</v>
      </c>
      <c r="CC14" s="64" t="e">
        <f ca="1">_xll.TR($D14,"TR.TotalReturn1Mo","SDate=#1 ",CC14,CC$1)</f>
        <v>#NAME?</v>
      </c>
      <c r="CD14" s="64" t="e">
        <f ca="1">_xll.TR($D14,"TR.TotalReturn1Mo","SDate=#1 ",CD14,CD$1)</f>
        <v>#NAME?</v>
      </c>
      <c r="CE14" s="64" t="e">
        <f ca="1">_xll.TR($D14,"TR.TotalReturn1Mo","SDate=#1 ",CE14,CE$1)</f>
        <v>#NAME?</v>
      </c>
      <c r="CF14" s="64" t="e">
        <f ca="1">_xll.TR($D14,"TR.TotalReturn1Mo","SDate=#1 ",CF14,CF$1)</f>
        <v>#NAME?</v>
      </c>
      <c r="CG14" s="64" t="e">
        <f ca="1">_xll.TR($D14,"TR.TotalReturn1Mo","SDate=#1 ",CG14,CG$1)</f>
        <v>#NAME?</v>
      </c>
      <c r="CH14" s="64" t="e">
        <f ca="1">_xll.TR($D14,"TR.TotalReturn1Mo","SDate=#1 ",CH14,CH$1)</f>
        <v>#NAME?</v>
      </c>
      <c r="CI14" s="64" t="e">
        <f ca="1">_xll.TR($D14,"TR.TotalReturn1Mo","SDate=#1 ",CI14,CI$1)</f>
        <v>#NAME?</v>
      </c>
      <c r="CJ14" s="64" t="e">
        <f ca="1">_xll.TR($D14,"TR.TotalReturn1Mo","SDate=#1 ",CJ14,CJ$1)</f>
        <v>#NAME?</v>
      </c>
      <c r="CK14" s="64" t="e">
        <f ca="1">_xll.TR($D14,"TR.TotalReturn1Mo","SDate=#1 ",CK14,CK$1)</f>
        <v>#NAME?</v>
      </c>
      <c r="CL14" s="64" t="e">
        <f ca="1">_xll.TR($D14,"TR.TotalReturn1Mo","SDate=#1 ",CL14,CL$1)</f>
        <v>#NAME?</v>
      </c>
      <c r="CM14" s="64"/>
      <c r="CN14" s="64"/>
      <c r="CO14" s="64"/>
      <c r="CP14" s="64"/>
      <c r="CQ14" s="64"/>
      <c r="CR14" s="64"/>
      <c r="CS14" s="64"/>
      <c r="CT14" s="64"/>
      <c r="CU14" s="64"/>
      <c r="CV14" s="64"/>
      <c r="CW14" s="64"/>
      <c r="CX14" s="64"/>
      <c r="CY14" s="64"/>
      <c r="CZ14" s="64"/>
      <c r="DA14" s="64"/>
      <c r="DB14" s="64"/>
      <c r="DC14" s="64"/>
      <c r="DD14" s="64"/>
      <c r="DE14" s="64"/>
      <c r="DF14" s="64"/>
      <c r="DG14" s="64"/>
      <c r="DH14" s="64"/>
      <c r="DI14" s="64"/>
      <c r="DJ14" s="64"/>
      <c r="DK14" s="64"/>
      <c r="DL14" s="64"/>
      <c r="DM14" s="64"/>
      <c r="DN14" s="64"/>
      <c r="DO14" s="64"/>
      <c r="DP14" s="64"/>
      <c r="DQ14" s="64"/>
      <c r="DR14" s="64"/>
      <c r="DS14" s="64"/>
      <c r="DT14" s="64"/>
      <c r="DU14" s="64"/>
      <c r="DV14" s="64"/>
      <c r="DW14" s="64"/>
      <c r="DX14" s="64"/>
      <c r="DY14" s="64"/>
      <c r="DZ14" s="64"/>
      <c r="EA14" s="64"/>
      <c r="EB14" s="64"/>
      <c r="EC14" s="64"/>
      <c r="ED14" s="64"/>
      <c r="EE14" s="64"/>
      <c r="EF14" s="64"/>
      <c r="EG14" s="64"/>
      <c r="EH14" s="64"/>
      <c r="EI14" s="64"/>
      <c r="EJ14" s="64"/>
      <c r="EK14" s="64"/>
      <c r="EL14" s="64"/>
      <c r="EM14" s="64"/>
      <c r="EN14" s="64"/>
      <c r="EO14" s="64"/>
      <c r="EP14" s="64"/>
      <c r="EQ14" s="64"/>
      <c r="ER14" s="64"/>
      <c r="ES14" s="64"/>
      <c r="ET14" s="64"/>
      <c r="EU14" s="64"/>
      <c r="EV14" s="64"/>
      <c r="EW14" s="64"/>
      <c r="EX14" s="64"/>
      <c r="EY14" s="64"/>
      <c r="EZ14" s="64"/>
      <c r="FA14" s="64"/>
      <c r="FB14" s="64"/>
      <c r="FC14" s="64"/>
      <c r="FD14" s="64"/>
      <c r="FE14" s="64"/>
      <c r="FF14" s="64"/>
      <c r="FG14" s="64"/>
      <c r="FH14" s="64"/>
      <c r="FI14" s="64"/>
      <c r="FJ14" s="64"/>
      <c r="FK14" s="64"/>
      <c r="FL14" s="64"/>
      <c r="FM14" s="64"/>
      <c r="FN14" s="64"/>
      <c r="FO14" s="64"/>
      <c r="FP14" s="64"/>
      <c r="FQ14" s="64"/>
      <c r="FR14" s="64"/>
      <c r="FS14" s="64"/>
      <c r="FT14" s="64"/>
      <c r="FU14" s="64"/>
      <c r="FV14" s="64"/>
      <c r="FW14" s="64"/>
      <c r="FX14" s="64"/>
      <c r="FY14" s="64"/>
      <c r="FZ14" s="64"/>
      <c r="GA14" s="64"/>
      <c r="GB14" s="64"/>
      <c r="GC14" s="64"/>
      <c r="GD14" s="64"/>
      <c r="GE14" s="64"/>
      <c r="GF14" s="64"/>
      <c r="GG14" s="64"/>
      <c r="GH14" s="64"/>
      <c r="GI14" s="64"/>
      <c r="GJ14" s="64"/>
      <c r="GK14" s="64"/>
      <c r="GL14" s="64"/>
      <c r="GM14" s="64"/>
      <c r="GN14" s="64"/>
      <c r="GO14" s="64"/>
      <c r="GP14" s="64"/>
      <c r="GQ14" s="64"/>
      <c r="GR14" s="64"/>
      <c r="GS14" s="64"/>
      <c r="GT14" s="64"/>
      <c r="GU14" s="64"/>
      <c r="GV14" s="64"/>
      <c r="GW14" s="64"/>
      <c r="GX14" s="64"/>
      <c r="GY14" s="64"/>
      <c r="GZ14" s="64"/>
      <c r="HA14" s="64"/>
      <c r="HB14" s="64"/>
      <c r="HC14" s="64"/>
      <c r="HD14" s="64"/>
      <c r="HE14" s="64"/>
      <c r="HF14" s="64"/>
      <c r="HG14" s="64"/>
      <c r="HH14" s="64"/>
      <c r="HI14" s="64"/>
      <c r="HJ14" s="64"/>
      <c r="HK14" s="64"/>
      <c r="HL14" s="64"/>
      <c r="HM14" s="64"/>
      <c r="HN14" s="64"/>
      <c r="HO14" s="64"/>
      <c r="HP14" s="64"/>
      <c r="HQ14" s="64"/>
      <c r="HR14" s="64"/>
      <c r="HS14" s="64"/>
      <c r="HT14" s="64"/>
      <c r="HU14" s="64"/>
      <c r="HV14" s="64"/>
      <c r="HW14" s="64"/>
      <c r="HX14" s="64"/>
      <c r="HY14" s="64"/>
      <c r="HZ14" s="64"/>
      <c r="IA14" s="64"/>
      <c r="IB14" s="64"/>
      <c r="IC14" s="64"/>
      <c r="ID14" s="64"/>
      <c r="IE14" s="64"/>
      <c r="IF14" s="64"/>
      <c r="IG14" s="64"/>
      <c r="IH14" s="64"/>
      <c r="II14" s="64"/>
      <c r="IJ14" s="64"/>
      <c r="IK14" s="64"/>
      <c r="IL14" s="64"/>
      <c r="IM14" s="64"/>
      <c r="IN14" s="64"/>
      <c r="IO14" s="64"/>
      <c r="IP14" s="64"/>
      <c r="IQ14" s="64"/>
      <c r="IR14" s="64"/>
      <c r="IS14" s="64"/>
      <c r="IT14" s="64"/>
      <c r="IU14" s="64"/>
      <c r="IV14" s="64"/>
      <c r="IW14" s="64"/>
      <c r="IX14" s="64"/>
    </row>
    <row r="15" spans="1:258" s="54" customFormat="1" ht="15" customHeight="1" x14ac:dyDescent="0.2">
      <c r="A15" s="66">
        <v>16866</v>
      </c>
      <c r="B15" s="50">
        <v>36335</v>
      </c>
      <c r="C15" s="51">
        <f>YEAR(B15)</f>
        <v>1999</v>
      </c>
      <c r="D15" s="52" t="s">
        <v>194</v>
      </c>
      <c r="E15" s="52" t="s">
        <v>193</v>
      </c>
      <c r="F15" s="49" t="s">
        <v>151</v>
      </c>
      <c r="G15" s="49">
        <v>83.2</v>
      </c>
      <c r="H15" s="53" t="s">
        <v>152</v>
      </c>
      <c r="I15" s="53">
        <v>17864.999999999902</v>
      </c>
      <c r="J15" s="53" t="b">
        <f>ISNUMBER(I15)</f>
        <v>1</v>
      </c>
      <c r="K15" s="53">
        <f>IF(J15=FALSE,0,1)</f>
        <v>1</v>
      </c>
      <c r="L15" s="54">
        <v>1</v>
      </c>
      <c r="M15" s="55" t="s">
        <v>1092</v>
      </c>
      <c r="N15" s="55">
        <v>-1.9753086419999999</v>
      </c>
      <c r="O15" s="53" t="b">
        <f>ISNUMBER(N15)</f>
        <v>1</v>
      </c>
      <c r="P15" s="53">
        <f>IF(O15=FALSE,0,1)</f>
        <v>1</v>
      </c>
      <c r="Q15" s="53">
        <f>IF(P15=FALSE,0,1)</f>
        <v>1</v>
      </c>
      <c r="R15" s="56">
        <f>SEARCH(".",D15)</f>
        <v>4</v>
      </c>
      <c r="S15" s="56" t="b">
        <f>ISNUMBER(R15)</f>
        <v>1</v>
      </c>
      <c r="T15" s="56">
        <f>IF($S15=TRUE,0,1)</f>
        <v>0</v>
      </c>
      <c r="U15" s="56">
        <v>0</v>
      </c>
      <c r="V15" s="65">
        <f>IF(OR(T15=1,U15=1),0,1)</f>
        <v>1</v>
      </c>
      <c r="W15" s="67">
        <v>1.0371999999999999</v>
      </c>
      <c r="X15" s="59">
        <f>+I15*W15</f>
        <v>18529.577999999896</v>
      </c>
      <c r="Y15" s="60">
        <f>IF(X15=0,I15,X15)</f>
        <v>18529.577999999896</v>
      </c>
      <c r="Z15" s="61">
        <f>+A15/Y15</f>
        <v>0.91022040545122473</v>
      </c>
      <c r="AA15" s="52" t="s">
        <v>194</v>
      </c>
      <c r="AB15" s="50">
        <v>36335</v>
      </c>
      <c r="AD15" s="64"/>
      <c r="AE15" s="64"/>
      <c r="AF15" s="64"/>
      <c r="AG15" s="64"/>
      <c r="AH15" s="64"/>
      <c r="AI15" s="64"/>
      <c r="AJ15" s="64"/>
      <c r="AK15" s="64"/>
      <c r="AL15" s="64"/>
      <c r="AM15" s="64"/>
      <c r="AN15" s="64"/>
      <c r="AO15" s="64"/>
      <c r="AP15" s="64" t="e">
        <f ca="1">_xll.TR($D15,"TR.TotalReturn1Mo","SDate=#1 ",AP15,AP$1)</f>
        <v>#NAME?</v>
      </c>
      <c r="AQ15" s="64" t="e">
        <f ca="1">_xll.TR($D15,"TR.TotalReturn1Mo","SDate=#1 ",AQ15,AQ$1)</f>
        <v>#NAME?</v>
      </c>
      <c r="AR15" s="64" t="e">
        <f ca="1">_xll.TR($D15,"TR.TotalReturn1Mo","SDate=#1 ",AR15,AR$1)</f>
        <v>#NAME?</v>
      </c>
      <c r="AS15" s="64" t="e">
        <f ca="1">_xll.TR($D15,"TR.TotalReturn1Mo","SDate=#1 ",AS15,AS$1)</f>
        <v>#NAME?</v>
      </c>
      <c r="AT15" s="64" t="e">
        <f ca="1">_xll.TR($D15,"TR.TotalReturn1Mo","SDate=#1 ",AT15,AT$1)</f>
        <v>#NAME?</v>
      </c>
      <c r="AU15" s="64" t="e">
        <f ca="1">_xll.TR($D15,"TR.TotalReturn1Mo","SDate=#1 ",AU15,AU$1)</f>
        <v>#NAME?</v>
      </c>
      <c r="AV15" s="64" t="e">
        <f ca="1">_xll.TR($D15,"TR.TotalReturn1Mo","SDate=#1 ",AV15,AV$1)</f>
        <v>#NAME?</v>
      </c>
      <c r="AW15" s="64" t="e">
        <f ca="1">_xll.TR($D15,"TR.TotalReturn1Mo","SDate=#1 ",AW15,AW$1)</f>
        <v>#NAME?</v>
      </c>
      <c r="AX15" s="64" t="e">
        <f ca="1">_xll.TR($D15,"TR.TotalReturn1Mo","SDate=#1 ",AX15,AX$1)</f>
        <v>#NAME?</v>
      </c>
      <c r="AY15" s="64" t="e">
        <f ca="1">_xll.TR($D15,"TR.TotalReturn1Mo","SDate=#1 ",AY15,AY$1)</f>
        <v>#NAME?</v>
      </c>
      <c r="AZ15" s="64" t="e">
        <f ca="1">_xll.TR($D15,"TR.TotalReturn1Mo","SDate=#1 ",AZ15,AZ$1)</f>
        <v>#NAME?</v>
      </c>
      <c r="BA15" s="64" t="e">
        <f ca="1">_xll.TR($D15,"TR.TotalReturn1Mo","SDate=#1 ",BA15,BA$1)</f>
        <v>#NAME?</v>
      </c>
      <c r="BB15" s="64" t="e">
        <f ca="1">_xll.TR($D15,"TR.TotalReturn1Mo","SDate=#1 ",BB15,BB$1)</f>
        <v>#NAME?</v>
      </c>
      <c r="BC15" s="64" t="e">
        <f ca="1">_xll.TR($D15,"TR.TotalReturn1Mo","SDate=#1 ",BC15,BC$1)</f>
        <v>#NAME?</v>
      </c>
      <c r="BD15" s="64" t="e">
        <f ca="1">_xll.TR($D15,"TR.TotalReturn1Mo","SDate=#1 ",BD15,BD$1)</f>
        <v>#NAME?</v>
      </c>
      <c r="BE15" s="64" t="e">
        <f ca="1">_xll.TR($D15,"TR.TotalReturn1Mo","SDate=#1 ",BE15,BE$1)</f>
        <v>#NAME?</v>
      </c>
      <c r="BF15" s="64" t="e">
        <f ca="1">_xll.TR($D15,"TR.TotalReturn1Mo","SDate=#1 ",BF15,BF$1)</f>
        <v>#NAME?</v>
      </c>
      <c r="BG15" s="64" t="e">
        <f ca="1">_xll.TR($D15,"TR.TotalReturn1Mo","SDate=#1 ",BG15,BG$1)</f>
        <v>#NAME?</v>
      </c>
      <c r="BH15" s="64" t="e">
        <f ca="1">_xll.TR($D15,"TR.TotalReturn1Mo","SDate=#1 ",BH15,BH$1)</f>
        <v>#NAME?</v>
      </c>
      <c r="BI15" s="64" t="e">
        <f ca="1">_xll.TR($D15,"TR.TotalReturn1Mo","SDate=#1 ",BI15,BI$1)</f>
        <v>#NAME?</v>
      </c>
      <c r="BJ15" s="64" t="e">
        <f ca="1">_xll.TR($D15,"TR.TotalReturn1Mo","SDate=#1 ",BJ15,BJ$1)</f>
        <v>#NAME?</v>
      </c>
      <c r="BK15" s="64" t="e">
        <f ca="1">_xll.TR($D15,"TR.TotalReturn1Mo","SDate=#1 ",BK15,BK$1)</f>
        <v>#NAME?</v>
      </c>
      <c r="BL15" s="64" t="e">
        <f ca="1">_xll.TR($D15,"TR.TotalReturn1Mo","SDate=#1 ",BL15,BL$1)</f>
        <v>#NAME?</v>
      </c>
      <c r="BM15" s="64" t="e">
        <f ca="1">_xll.TR($D15,"TR.TotalReturn1Mo","SDate=#1 ",BM15,BM$1)</f>
        <v>#NAME?</v>
      </c>
      <c r="BN15" s="64" t="e">
        <f ca="1">_xll.TR($D15,"TR.TotalReturn1Mo","SDate=#1 ",BN15,BN$1)</f>
        <v>#NAME?</v>
      </c>
      <c r="BO15" s="64" t="e">
        <f ca="1">_xll.TR($D15,"TR.TotalReturn1Mo","SDate=#1 ",BO15,BO$1)</f>
        <v>#NAME?</v>
      </c>
      <c r="BP15" s="64" t="e">
        <f ca="1">_xll.TR($D15,"TR.TotalReturn1Mo","SDate=#1 ",BP15,BP$1)</f>
        <v>#NAME?</v>
      </c>
      <c r="BQ15" s="64" t="e">
        <f ca="1">_xll.TR($D15,"TR.TotalReturn1Mo","SDate=#1 ",BQ15,BQ$1)</f>
        <v>#NAME?</v>
      </c>
      <c r="BR15" s="64" t="e">
        <f ca="1">_xll.TR($D15,"TR.TotalReturn1Mo","SDate=#1 ",BR15,BR$1)</f>
        <v>#NAME?</v>
      </c>
      <c r="BS15" s="64" t="e">
        <f ca="1">_xll.TR($D15,"TR.TotalReturn1Mo","SDate=#1 ",BS15,BS$1)</f>
        <v>#NAME?</v>
      </c>
      <c r="BT15" s="64" t="e">
        <f ca="1">_xll.TR($D15,"TR.TotalReturn1Mo","SDate=#1 ",BT15,BT$1)</f>
        <v>#NAME?</v>
      </c>
      <c r="BU15" s="64" t="e">
        <f ca="1">_xll.TR($D15,"TR.TotalReturn1Mo","SDate=#1 ",BU15,BU$1)</f>
        <v>#NAME?</v>
      </c>
      <c r="BV15" s="64" t="e">
        <f ca="1">_xll.TR($D15,"TR.TotalReturn1Mo","SDate=#1 ",BV15,BV$1)</f>
        <v>#NAME?</v>
      </c>
      <c r="BW15" s="64" t="e">
        <f ca="1">_xll.TR($D15,"TR.TotalReturn1Mo","SDate=#1 ",BW15,BW$1)</f>
        <v>#NAME?</v>
      </c>
      <c r="BX15" s="64" t="e">
        <f ca="1">_xll.TR($D15,"TR.TotalReturn1Mo","SDate=#1 ",BX15,BX$1)</f>
        <v>#NAME?</v>
      </c>
      <c r="BY15" s="64" t="e">
        <f ca="1">_xll.TR($D15,"TR.TotalReturn1Mo","SDate=#1 ",BY15,BY$1)</f>
        <v>#NAME?</v>
      </c>
      <c r="BZ15" s="64" t="e">
        <f ca="1">_xll.TR($D15,"TR.TotalReturn1Mo","SDate=#1 ",BZ15,BZ$1)</f>
        <v>#NAME?</v>
      </c>
      <c r="CA15" s="64" t="e">
        <f ca="1">_xll.TR($D15,"TR.TotalReturn1Mo","SDate=#1 ",CA15,CA$1)</f>
        <v>#NAME?</v>
      </c>
      <c r="CB15" s="64" t="e">
        <f ca="1">_xll.TR($D15,"TR.TotalReturn1Mo","SDate=#1 ",CB15,CB$1)</f>
        <v>#NAME?</v>
      </c>
      <c r="CC15" s="64" t="e">
        <f ca="1">_xll.TR($D15,"TR.TotalReturn1Mo","SDate=#1 ",CC15,CC$1)</f>
        <v>#NAME?</v>
      </c>
      <c r="CD15" s="64" t="e">
        <f ca="1">_xll.TR($D15,"TR.TotalReturn1Mo","SDate=#1 ",CD15,CD$1)</f>
        <v>#NAME?</v>
      </c>
      <c r="CE15" s="64" t="e">
        <f ca="1">_xll.TR($D15,"TR.TotalReturn1Mo","SDate=#1 ",CE15,CE$1)</f>
        <v>#NAME?</v>
      </c>
      <c r="CF15" s="64" t="e">
        <f ca="1">_xll.TR($D15,"TR.TotalReturn1Mo","SDate=#1 ",CF15,CF$1)</f>
        <v>#NAME?</v>
      </c>
      <c r="CG15" s="64" t="e">
        <f ca="1">_xll.TR($D15,"TR.TotalReturn1Mo","SDate=#1 ",CG15,CG$1)</f>
        <v>#NAME?</v>
      </c>
      <c r="CH15" s="64" t="e">
        <f ca="1">_xll.TR($D15,"TR.TotalReturn1Mo","SDate=#1 ",CH15,CH$1)</f>
        <v>#NAME?</v>
      </c>
      <c r="CI15" s="64" t="e">
        <f ca="1">_xll.TR($D15,"TR.TotalReturn1Mo","SDate=#1 ",CI15,CI$1)</f>
        <v>#NAME?</v>
      </c>
      <c r="CJ15" s="64" t="e">
        <f ca="1">_xll.TR($D15,"TR.TotalReturn1Mo","SDate=#1 ",CJ15,CJ$1)</f>
        <v>#NAME?</v>
      </c>
      <c r="CK15" s="64" t="e">
        <f ca="1">_xll.TR($D15,"TR.TotalReturn1Mo","SDate=#1 ",CK15,CK$1)</f>
        <v>#NAME?</v>
      </c>
      <c r="CL15" s="64" t="e">
        <f ca="1">_xll.TR($D15,"TR.TotalReturn1Mo","SDate=#1 ",CL15,CL$1)</f>
        <v>#NAME?</v>
      </c>
      <c r="CM15" s="64"/>
      <c r="CN15" s="64"/>
      <c r="CO15" s="64"/>
      <c r="CP15" s="64"/>
      <c r="CQ15" s="64"/>
      <c r="CR15" s="64"/>
      <c r="CS15" s="64"/>
      <c r="CT15" s="64"/>
      <c r="CU15" s="64"/>
      <c r="CV15" s="64"/>
      <c r="CW15" s="64"/>
      <c r="CX15" s="64"/>
      <c r="CY15" s="64"/>
      <c r="CZ15" s="64"/>
      <c r="DA15" s="64"/>
      <c r="DB15" s="64"/>
      <c r="DC15" s="64"/>
      <c r="DD15" s="64"/>
      <c r="DE15" s="64"/>
      <c r="DF15" s="64"/>
      <c r="DG15" s="64"/>
      <c r="DH15" s="64"/>
      <c r="DI15" s="64"/>
      <c r="DJ15" s="64"/>
      <c r="DK15" s="64"/>
      <c r="DL15" s="64"/>
      <c r="DM15" s="64"/>
      <c r="DN15" s="64"/>
      <c r="DO15" s="64"/>
      <c r="DP15" s="64"/>
      <c r="DQ15" s="64"/>
      <c r="DR15" s="64"/>
      <c r="DS15" s="64"/>
      <c r="DT15" s="64"/>
      <c r="DU15" s="64"/>
      <c r="DV15" s="64"/>
      <c r="DW15" s="64"/>
      <c r="DX15" s="64"/>
      <c r="DY15" s="64"/>
      <c r="DZ15" s="64"/>
      <c r="EA15" s="64"/>
      <c r="EB15" s="64"/>
      <c r="EC15" s="64"/>
      <c r="ED15" s="64"/>
      <c r="EE15" s="64"/>
      <c r="EF15" s="64"/>
      <c r="EG15" s="64"/>
      <c r="EH15" s="64"/>
      <c r="EI15" s="64"/>
      <c r="EJ15" s="64"/>
      <c r="EK15" s="64"/>
      <c r="EL15" s="64"/>
      <c r="EM15" s="64"/>
      <c r="EN15" s="64"/>
      <c r="EO15" s="64"/>
      <c r="EP15" s="64"/>
      <c r="EQ15" s="64"/>
      <c r="ER15" s="64"/>
      <c r="ES15" s="64"/>
      <c r="ET15" s="64"/>
      <c r="EU15" s="64"/>
      <c r="EV15" s="64"/>
      <c r="EW15" s="64"/>
      <c r="EX15" s="64"/>
      <c r="EY15" s="64"/>
      <c r="EZ15" s="64"/>
      <c r="FA15" s="64"/>
      <c r="FB15" s="64"/>
      <c r="FC15" s="64"/>
      <c r="FD15" s="64"/>
      <c r="FE15" s="64"/>
      <c r="FF15" s="64"/>
      <c r="FG15" s="64"/>
      <c r="FH15" s="64"/>
      <c r="FI15" s="64"/>
      <c r="FJ15" s="64"/>
      <c r="FK15" s="64"/>
      <c r="FL15" s="64"/>
      <c r="FM15" s="64"/>
      <c r="FN15" s="64"/>
      <c r="FO15" s="64"/>
      <c r="FP15" s="64"/>
      <c r="FQ15" s="64"/>
      <c r="FR15" s="64"/>
      <c r="FS15" s="64"/>
      <c r="FT15" s="64"/>
      <c r="FU15" s="64"/>
      <c r="FV15" s="64"/>
      <c r="FW15" s="64"/>
      <c r="FX15" s="64"/>
      <c r="FY15" s="64"/>
      <c r="FZ15" s="64"/>
      <c r="GA15" s="64"/>
      <c r="GB15" s="64"/>
      <c r="GC15" s="64"/>
      <c r="GD15" s="64"/>
      <c r="GE15" s="64"/>
      <c r="GF15" s="64"/>
      <c r="GG15" s="64"/>
      <c r="GH15" s="64"/>
      <c r="GI15" s="64"/>
      <c r="GJ15" s="64"/>
      <c r="GK15" s="64"/>
      <c r="GL15" s="64"/>
      <c r="GM15" s="64"/>
      <c r="GN15" s="64"/>
      <c r="GO15" s="64"/>
      <c r="GP15" s="64"/>
      <c r="GQ15" s="64"/>
      <c r="GR15" s="64"/>
      <c r="GS15" s="64"/>
      <c r="GT15" s="64"/>
      <c r="GU15" s="64"/>
      <c r="GV15" s="64"/>
      <c r="GW15" s="64"/>
      <c r="GX15" s="64"/>
      <c r="GY15" s="64"/>
      <c r="GZ15" s="64"/>
      <c r="HA15" s="64"/>
      <c r="HB15" s="64"/>
      <c r="HC15" s="64"/>
      <c r="HD15" s="64"/>
      <c r="HE15" s="64"/>
      <c r="HF15" s="64"/>
      <c r="HG15" s="64"/>
      <c r="HH15" s="64"/>
      <c r="HI15" s="64"/>
      <c r="HJ15" s="64"/>
      <c r="HK15" s="64"/>
      <c r="HL15" s="64"/>
      <c r="HM15" s="64"/>
      <c r="HN15" s="64"/>
      <c r="HO15" s="64"/>
      <c r="HP15" s="64"/>
      <c r="HQ15" s="64"/>
      <c r="HR15" s="64"/>
      <c r="HS15" s="64"/>
      <c r="HT15" s="64"/>
      <c r="HU15" s="64"/>
      <c r="HV15" s="64"/>
      <c r="HW15" s="64"/>
      <c r="HX15" s="64"/>
      <c r="HY15" s="64"/>
      <c r="HZ15" s="64"/>
      <c r="IA15" s="64"/>
      <c r="IB15" s="64"/>
      <c r="IC15" s="64"/>
      <c r="ID15" s="64"/>
      <c r="IE15" s="64"/>
      <c r="IF15" s="64"/>
      <c r="IG15" s="64"/>
      <c r="IH15" s="64"/>
      <c r="II15" s="64"/>
      <c r="IJ15" s="64"/>
      <c r="IK15" s="64"/>
      <c r="IL15" s="64"/>
      <c r="IM15" s="64"/>
      <c r="IN15" s="64"/>
      <c r="IO15" s="64"/>
      <c r="IP15" s="64"/>
      <c r="IQ15" s="64"/>
      <c r="IR15" s="64"/>
      <c r="IS15" s="64"/>
      <c r="IT15" s="64"/>
      <c r="IU15" s="64"/>
      <c r="IV15" s="64"/>
      <c r="IW15" s="64"/>
      <c r="IX15" s="64"/>
    </row>
    <row r="16" spans="1:258" s="54" customFormat="1" ht="15" customHeight="1" x14ac:dyDescent="0.2">
      <c r="A16" s="49">
        <v>350</v>
      </c>
      <c r="B16" s="50">
        <v>36363</v>
      </c>
      <c r="C16" s="51">
        <f>YEAR(B16)</f>
        <v>1999</v>
      </c>
      <c r="D16" s="52" t="s">
        <v>197</v>
      </c>
      <c r="E16" s="52" t="s">
        <v>196</v>
      </c>
      <c r="F16" s="49" t="s">
        <v>158</v>
      </c>
      <c r="G16" s="49">
        <v>100</v>
      </c>
      <c r="H16" s="53" t="s">
        <v>152</v>
      </c>
      <c r="I16" s="53">
        <v>13520.6215399999</v>
      </c>
      <c r="J16" s="53" t="b">
        <f>ISNUMBER(I16)</f>
        <v>1</v>
      </c>
      <c r="K16" s="53">
        <f>IF(J16=FALSE,0,1)</f>
        <v>1</v>
      </c>
      <c r="L16" s="54">
        <v>1</v>
      </c>
      <c r="M16" s="55" t="s">
        <v>1092</v>
      </c>
      <c r="N16" s="55">
        <v>-4.43037974683544</v>
      </c>
      <c r="O16" s="53" t="b">
        <f>ISNUMBER(N16)</f>
        <v>1</v>
      </c>
      <c r="P16" s="53">
        <f>IF(O16=FALSE,0,1)</f>
        <v>1</v>
      </c>
      <c r="Q16" s="53">
        <f>IF(P16=FALSE,0,1)</f>
        <v>1</v>
      </c>
      <c r="R16" s="56">
        <f>SEARCH(".",D16)</f>
        <v>4</v>
      </c>
      <c r="S16" s="56" t="b">
        <f>ISNUMBER(R16)</f>
        <v>1</v>
      </c>
      <c r="T16" s="56">
        <f>IF($S16=TRUE,0,1)</f>
        <v>0</v>
      </c>
      <c r="U16" s="56">
        <v>0</v>
      </c>
      <c r="V16" s="65">
        <f>IF(OR(T16=1,U16=1),0,1)</f>
        <v>1</v>
      </c>
      <c r="W16" s="58">
        <v>7.867</v>
      </c>
      <c r="X16" s="59">
        <f>+I16/W16</f>
        <v>1718.6502529553704</v>
      </c>
      <c r="Y16" s="60">
        <f>IF(X16=0,I16,X16)</f>
        <v>1718.6502529553704</v>
      </c>
      <c r="Z16" s="61">
        <f>+A16/Y16</f>
        <v>0.20364818228615403</v>
      </c>
      <c r="AA16" s="52" t="s">
        <v>197</v>
      </c>
      <c r="AB16" s="50">
        <v>36363</v>
      </c>
      <c r="AD16" s="64"/>
      <c r="AE16" s="64"/>
      <c r="AF16" s="64"/>
      <c r="AG16" s="64"/>
      <c r="AH16" s="64"/>
      <c r="AI16" s="64"/>
      <c r="AJ16" s="64"/>
      <c r="AK16" s="64"/>
      <c r="AL16" s="64"/>
      <c r="AM16" s="64"/>
      <c r="AN16" s="64"/>
      <c r="AO16" s="64"/>
      <c r="AP16" s="64" t="e">
        <f ca="1">_xll.TR($D16,"TR.TotalReturn1Mo","SDate=#1 ",AP16,AP$1)</f>
        <v>#NAME?</v>
      </c>
      <c r="AQ16" s="64" t="e">
        <f ca="1">_xll.TR($D16,"TR.TotalReturn1Mo","SDate=#1 ",AQ16,AQ$1)</f>
        <v>#NAME?</v>
      </c>
      <c r="AR16" s="64" t="e">
        <f ca="1">_xll.TR($D16,"TR.TotalReturn1Mo","SDate=#1 ",AR16,AR$1)</f>
        <v>#NAME?</v>
      </c>
      <c r="AS16" s="64" t="e">
        <f ca="1">_xll.TR($D16,"TR.TotalReturn1Mo","SDate=#1 ",AS16,AS$1)</f>
        <v>#NAME?</v>
      </c>
      <c r="AT16" s="64" t="e">
        <f ca="1">_xll.TR($D16,"TR.TotalReturn1Mo","SDate=#1 ",AT16,AT$1)</f>
        <v>#NAME?</v>
      </c>
      <c r="AU16" s="64" t="e">
        <f ca="1">_xll.TR($D16,"TR.TotalReturn1Mo","SDate=#1 ",AU16,AU$1)</f>
        <v>#NAME?</v>
      </c>
      <c r="AV16" s="64" t="e">
        <f ca="1">_xll.TR($D16,"TR.TotalReturn1Mo","SDate=#1 ",AV16,AV$1)</f>
        <v>#NAME?</v>
      </c>
      <c r="AW16" s="64" t="e">
        <f ca="1">_xll.TR($D16,"TR.TotalReturn1Mo","SDate=#1 ",AW16,AW$1)</f>
        <v>#NAME?</v>
      </c>
      <c r="AX16" s="64" t="e">
        <f ca="1">_xll.TR($D16,"TR.TotalReturn1Mo","SDate=#1 ",AX16,AX$1)</f>
        <v>#NAME?</v>
      </c>
      <c r="AY16" s="64" t="e">
        <f ca="1">_xll.TR($D16,"TR.TotalReturn1Mo","SDate=#1 ",AY16,AY$1)</f>
        <v>#NAME?</v>
      </c>
      <c r="AZ16" s="64" t="e">
        <f ca="1">_xll.TR($D16,"TR.TotalReturn1Mo","SDate=#1 ",AZ16,AZ$1)</f>
        <v>#NAME?</v>
      </c>
      <c r="BA16" s="64" t="e">
        <f ca="1">_xll.TR($D16,"TR.TotalReturn1Mo","SDate=#1 ",BA16,BA$1)</f>
        <v>#NAME?</v>
      </c>
      <c r="BB16" s="64" t="e">
        <f ca="1">_xll.TR($D16,"TR.TotalReturn1Mo","SDate=#1 ",BB16,BB$1)</f>
        <v>#NAME?</v>
      </c>
      <c r="BC16" s="64" t="e">
        <f ca="1">_xll.TR($D16,"TR.TotalReturn1Mo","SDate=#1 ",BC16,BC$1)</f>
        <v>#NAME?</v>
      </c>
      <c r="BD16" s="64" t="e">
        <f ca="1">_xll.TR($D16,"TR.TotalReturn1Mo","SDate=#1 ",BD16,BD$1)</f>
        <v>#NAME?</v>
      </c>
      <c r="BE16" s="64" t="e">
        <f ca="1">_xll.TR($D16,"TR.TotalReturn1Mo","SDate=#1 ",BE16,BE$1)</f>
        <v>#NAME?</v>
      </c>
      <c r="BF16" s="64" t="e">
        <f ca="1">_xll.TR($D16,"TR.TotalReturn1Mo","SDate=#1 ",BF16,BF$1)</f>
        <v>#NAME?</v>
      </c>
      <c r="BG16" s="64" t="e">
        <f ca="1">_xll.TR($D16,"TR.TotalReturn1Mo","SDate=#1 ",BG16,BG$1)</f>
        <v>#NAME?</v>
      </c>
      <c r="BH16" s="64" t="e">
        <f ca="1">_xll.TR($D16,"TR.TotalReturn1Mo","SDate=#1 ",BH16,BH$1)</f>
        <v>#NAME?</v>
      </c>
      <c r="BI16" s="64" t="e">
        <f ca="1">_xll.TR($D16,"TR.TotalReturn1Mo","SDate=#1 ",BI16,BI$1)</f>
        <v>#NAME?</v>
      </c>
      <c r="BJ16" s="64" t="e">
        <f ca="1">_xll.TR($D16,"TR.TotalReturn1Mo","SDate=#1 ",BJ16,BJ$1)</f>
        <v>#NAME?</v>
      </c>
      <c r="BK16" s="64" t="e">
        <f ca="1">_xll.TR($D16,"TR.TotalReturn1Mo","SDate=#1 ",BK16,BK$1)</f>
        <v>#NAME?</v>
      </c>
      <c r="BL16" s="64" t="e">
        <f ca="1">_xll.TR($D16,"TR.TotalReturn1Mo","SDate=#1 ",BL16,BL$1)</f>
        <v>#NAME?</v>
      </c>
      <c r="BM16" s="64" t="e">
        <f ca="1">_xll.TR($D16,"TR.TotalReturn1Mo","SDate=#1 ",BM16,BM$1)</f>
        <v>#NAME?</v>
      </c>
      <c r="BN16" s="64" t="e">
        <f ca="1">_xll.TR($D16,"TR.TotalReturn1Mo","SDate=#1 ",BN16,BN$1)</f>
        <v>#NAME?</v>
      </c>
      <c r="BO16" s="64" t="e">
        <f ca="1">_xll.TR($D16,"TR.TotalReturn1Mo","SDate=#1 ",BO16,BO$1)</f>
        <v>#NAME?</v>
      </c>
      <c r="BP16" s="64" t="e">
        <f ca="1">_xll.TR($D16,"TR.TotalReturn1Mo","SDate=#1 ",BP16,BP$1)</f>
        <v>#NAME?</v>
      </c>
      <c r="BQ16" s="64" t="e">
        <f ca="1">_xll.TR($D16,"TR.TotalReturn1Mo","SDate=#1 ",BQ16,BQ$1)</f>
        <v>#NAME?</v>
      </c>
      <c r="BR16" s="64" t="e">
        <f ca="1">_xll.TR($D16,"TR.TotalReturn1Mo","SDate=#1 ",BR16,BR$1)</f>
        <v>#NAME?</v>
      </c>
      <c r="BS16" s="64" t="e">
        <f ca="1">_xll.TR($D16,"TR.TotalReturn1Mo","SDate=#1 ",BS16,BS$1)</f>
        <v>#NAME?</v>
      </c>
      <c r="BT16" s="64" t="e">
        <f ca="1">_xll.TR($D16,"TR.TotalReturn1Mo","SDate=#1 ",BT16,BT$1)</f>
        <v>#NAME?</v>
      </c>
      <c r="BU16" s="64" t="e">
        <f ca="1">_xll.TR($D16,"TR.TotalReturn1Mo","SDate=#1 ",BU16,BU$1)</f>
        <v>#NAME?</v>
      </c>
      <c r="BV16" s="64" t="e">
        <f ca="1">_xll.TR($D16,"TR.TotalReturn1Mo","SDate=#1 ",BV16,BV$1)</f>
        <v>#NAME?</v>
      </c>
      <c r="BW16" s="64" t="e">
        <f ca="1">_xll.TR($D16,"TR.TotalReturn1Mo","SDate=#1 ",BW16,BW$1)</f>
        <v>#NAME?</v>
      </c>
      <c r="BX16" s="64" t="e">
        <f ca="1">_xll.TR($D16,"TR.TotalReturn1Mo","SDate=#1 ",BX16,BX$1)</f>
        <v>#NAME?</v>
      </c>
      <c r="BY16" s="64" t="e">
        <f ca="1">_xll.TR($D16,"TR.TotalReturn1Mo","SDate=#1 ",BY16,BY$1)</f>
        <v>#NAME?</v>
      </c>
      <c r="BZ16" s="64" t="e">
        <f ca="1">_xll.TR($D16,"TR.TotalReturn1Mo","SDate=#1 ",BZ16,BZ$1)</f>
        <v>#NAME?</v>
      </c>
      <c r="CA16" s="64" t="e">
        <f ca="1">_xll.TR($D16,"TR.TotalReturn1Mo","SDate=#1 ",CA16,CA$1)</f>
        <v>#NAME?</v>
      </c>
      <c r="CB16" s="64" t="e">
        <f ca="1">_xll.TR($D16,"TR.TotalReturn1Mo","SDate=#1 ",CB16,CB$1)</f>
        <v>#NAME?</v>
      </c>
      <c r="CC16" s="64" t="e">
        <f ca="1">_xll.TR($D16,"TR.TotalReturn1Mo","SDate=#1 ",CC16,CC$1)</f>
        <v>#NAME?</v>
      </c>
      <c r="CD16" s="64" t="e">
        <f ca="1">_xll.TR($D16,"TR.TotalReturn1Mo","SDate=#1 ",CD16,CD$1)</f>
        <v>#NAME?</v>
      </c>
      <c r="CE16" s="64" t="e">
        <f ca="1">_xll.TR($D16,"TR.TotalReturn1Mo","SDate=#1 ",CE16,CE$1)</f>
        <v>#NAME?</v>
      </c>
      <c r="CF16" s="64" t="e">
        <f ca="1">_xll.TR($D16,"TR.TotalReturn1Mo","SDate=#1 ",CF16,CF$1)</f>
        <v>#NAME?</v>
      </c>
      <c r="CG16" s="64" t="e">
        <f ca="1">_xll.TR($D16,"TR.TotalReturn1Mo","SDate=#1 ",CG16,CG$1)</f>
        <v>#NAME?</v>
      </c>
      <c r="CH16" s="64" t="e">
        <f ca="1">_xll.TR($D16,"TR.TotalReturn1Mo","SDate=#1 ",CH16,CH$1)</f>
        <v>#NAME?</v>
      </c>
      <c r="CI16" s="64" t="e">
        <f ca="1">_xll.TR($D16,"TR.TotalReturn1Mo","SDate=#1 ",CI16,CI$1)</f>
        <v>#NAME?</v>
      </c>
      <c r="CJ16" s="64" t="e">
        <f ca="1">_xll.TR($D16,"TR.TotalReturn1Mo","SDate=#1 ",CJ16,CJ$1)</f>
        <v>#NAME?</v>
      </c>
      <c r="CK16" s="64" t="e">
        <f ca="1">_xll.TR($D16,"TR.TotalReturn1Mo","SDate=#1 ",CK16,CK$1)</f>
        <v>#NAME?</v>
      </c>
      <c r="CL16" s="64" t="e">
        <f ca="1">_xll.TR($D16,"TR.TotalReturn1Mo","SDate=#1 ",CL16,CL$1)</f>
        <v>#NAME?</v>
      </c>
      <c r="CM16" s="64"/>
      <c r="CN16" s="64"/>
      <c r="CO16" s="64"/>
      <c r="CP16" s="64"/>
      <c r="CQ16" s="64"/>
      <c r="CR16" s="64"/>
      <c r="CS16" s="64"/>
      <c r="CT16" s="64"/>
      <c r="CU16" s="64"/>
      <c r="CV16" s="64"/>
      <c r="CW16" s="64"/>
      <c r="CX16" s="64"/>
      <c r="CY16" s="64"/>
      <c r="CZ16" s="64"/>
      <c r="DA16" s="64"/>
      <c r="DB16" s="64"/>
      <c r="DC16" s="64"/>
      <c r="DD16" s="64"/>
      <c r="DE16" s="64"/>
      <c r="DF16" s="64"/>
      <c r="DG16" s="64"/>
      <c r="DH16" s="64"/>
      <c r="DI16" s="64"/>
      <c r="DJ16" s="64"/>
      <c r="DK16" s="64"/>
      <c r="DL16" s="64"/>
      <c r="DM16" s="64"/>
      <c r="DN16" s="64"/>
      <c r="DO16" s="64"/>
      <c r="DP16" s="64"/>
      <c r="DQ16" s="64"/>
      <c r="DR16" s="64"/>
      <c r="DS16" s="64"/>
      <c r="DT16" s="64"/>
      <c r="DU16" s="64"/>
      <c r="DV16" s="64"/>
      <c r="DW16" s="64"/>
      <c r="DX16" s="64"/>
      <c r="DY16" s="64"/>
      <c r="DZ16" s="64"/>
      <c r="EA16" s="64"/>
      <c r="EB16" s="64"/>
      <c r="EC16" s="64"/>
      <c r="ED16" s="64"/>
      <c r="EE16" s="64"/>
      <c r="EF16" s="64"/>
      <c r="EG16" s="64"/>
      <c r="EH16" s="64"/>
      <c r="EI16" s="64"/>
      <c r="EJ16" s="64"/>
      <c r="EK16" s="64"/>
      <c r="EL16" s="64"/>
      <c r="EM16" s="64"/>
      <c r="EN16" s="64"/>
      <c r="EO16" s="64"/>
      <c r="EP16" s="64"/>
      <c r="EQ16" s="64"/>
      <c r="ER16" s="64"/>
      <c r="ES16" s="64"/>
      <c r="ET16" s="64"/>
      <c r="EU16" s="64"/>
      <c r="EV16" s="64"/>
      <c r="EW16" s="64"/>
      <c r="EX16" s="64"/>
      <c r="EY16" s="64"/>
      <c r="EZ16" s="64"/>
      <c r="FA16" s="64"/>
      <c r="FB16" s="64"/>
      <c r="FC16" s="64"/>
      <c r="FD16" s="64"/>
      <c r="FE16" s="64"/>
      <c r="FF16" s="64"/>
      <c r="FG16" s="64"/>
      <c r="FH16" s="64"/>
      <c r="FI16" s="64"/>
      <c r="FJ16" s="64"/>
      <c r="FK16" s="64"/>
      <c r="FL16" s="64"/>
      <c r="FM16" s="64"/>
      <c r="FN16" s="64"/>
      <c r="FO16" s="64"/>
      <c r="FP16" s="64"/>
      <c r="FQ16" s="64"/>
      <c r="FR16" s="64"/>
      <c r="FS16" s="64"/>
      <c r="FT16" s="64"/>
      <c r="FU16" s="64"/>
      <c r="FV16" s="64"/>
      <c r="FW16" s="64"/>
      <c r="FX16" s="64"/>
      <c r="FY16" s="64"/>
      <c r="FZ16" s="64"/>
      <c r="GA16" s="64"/>
      <c r="GB16" s="64"/>
      <c r="GC16" s="64"/>
      <c r="GD16" s="64"/>
      <c r="GE16" s="64"/>
      <c r="GF16" s="64"/>
      <c r="GG16" s="64"/>
      <c r="GH16" s="64"/>
      <c r="GI16" s="64"/>
      <c r="GJ16" s="64"/>
      <c r="GK16" s="64"/>
      <c r="GL16" s="64"/>
      <c r="GM16" s="64"/>
      <c r="GN16" s="64"/>
      <c r="GO16" s="64"/>
      <c r="GP16" s="64"/>
      <c r="GQ16" s="64"/>
      <c r="GR16" s="64"/>
      <c r="GS16" s="64"/>
      <c r="GT16" s="64"/>
      <c r="GU16" s="64"/>
      <c r="GV16" s="64"/>
      <c r="GW16" s="64"/>
      <c r="GX16" s="64"/>
      <c r="GY16" s="64"/>
      <c r="GZ16" s="64"/>
      <c r="HA16" s="64"/>
      <c r="HB16" s="64"/>
      <c r="HC16" s="64"/>
      <c r="HD16" s="64"/>
      <c r="HE16" s="64"/>
      <c r="HF16" s="64"/>
      <c r="HG16" s="64"/>
      <c r="HH16" s="64"/>
      <c r="HI16" s="64"/>
      <c r="HJ16" s="64"/>
      <c r="HK16" s="64"/>
      <c r="HL16" s="64"/>
      <c r="HM16" s="64"/>
      <c r="HN16" s="64"/>
      <c r="HO16" s="64"/>
      <c r="HP16" s="64"/>
      <c r="HQ16" s="64"/>
      <c r="HR16" s="64"/>
      <c r="HS16" s="64"/>
      <c r="HT16" s="64"/>
      <c r="HU16" s="64"/>
      <c r="HV16" s="64"/>
      <c r="HW16" s="64"/>
      <c r="HX16" s="64"/>
      <c r="HY16" s="64"/>
      <c r="HZ16" s="64"/>
      <c r="IA16" s="64"/>
      <c r="IB16" s="64"/>
      <c r="IC16" s="64"/>
      <c r="ID16" s="64"/>
      <c r="IE16" s="64"/>
      <c r="IF16" s="64"/>
      <c r="IG16" s="64"/>
      <c r="IH16" s="64"/>
      <c r="II16" s="64"/>
      <c r="IJ16" s="64"/>
      <c r="IK16" s="64"/>
      <c r="IL16" s="64"/>
      <c r="IM16" s="64"/>
      <c r="IN16" s="64"/>
      <c r="IO16" s="64"/>
      <c r="IP16" s="64"/>
      <c r="IQ16" s="64"/>
      <c r="IR16" s="64"/>
      <c r="IS16" s="64"/>
      <c r="IT16" s="64"/>
      <c r="IU16" s="64"/>
      <c r="IV16" s="64"/>
      <c r="IW16" s="64"/>
      <c r="IX16" s="64"/>
    </row>
    <row r="17" spans="1:258" s="54" customFormat="1" ht="15" customHeight="1" x14ac:dyDescent="0.2">
      <c r="A17" s="66">
        <v>2194</v>
      </c>
      <c r="B17" s="50">
        <v>36389</v>
      </c>
      <c r="C17" s="51">
        <f>YEAR(B17)</f>
        <v>1999</v>
      </c>
      <c r="D17" s="52" t="s">
        <v>183</v>
      </c>
      <c r="E17" s="52" t="s">
        <v>182</v>
      </c>
      <c r="F17" s="49" t="s">
        <v>151</v>
      </c>
      <c r="G17" s="49">
        <v>100</v>
      </c>
      <c r="H17" s="53" t="s">
        <v>152</v>
      </c>
      <c r="I17" s="53">
        <v>1996.5393750000001</v>
      </c>
      <c r="J17" s="53" t="b">
        <f>ISNUMBER(I17)</f>
        <v>1</v>
      </c>
      <c r="K17" s="53">
        <f>IF(J17=FALSE,0,1)</f>
        <v>1</v>
      </c>
      <c r="L17" s="54">
        <v>1</v>
      </c>
      <c r="M17" s="55" t="s">
        <v>1092</v>
      </c>
      <c r="N17" s="55">
        <v>1.081916538</v>
      </c>
      <c r="O17" s="53" t="b">
        <f>ISNUMBER(N17)</f>
        <v>1</v>
      </c>
      <c r="P17" s="53">
        <f>IF(O17=FALSE,0,1)</f>
        <v>1</v>
      </c>
      <c r="Q17" s="53">
        <f>IF(P17=FALSE,0,1)</f>
        <v>1</v>
      </c>
      <c r="R17" s="56" t="e">
        <f>SEARCH(".",D17)</f>
        <v>#VALUE!</v>
      </c>
      <c r="S17" s="56" t="b">
        <f>ISNUMBER(R17)</f>
        <v>0</v>
      </c>
      <c r="T17" s="56">
        <f>IF($S17=TRUE,0,1)</f>
        <v>1</v>
      </c>
      <c r="U17" s="56">
        <v>0</v>
      </c>
      <c r="V17" s="65">
        <f>IF(OR(T17=1,U17=1),0,1)</f>
        <v>0</v>
      </c>
      <c r="W17" s="58"/>
      <c r="X17" s="59"/>
      <c r="Y17" s="60">
        <f>IF(X17=0,I17,X17)</f>
        <v>1996.5393750000001</v>
      </c>
      <c r="Z17" s="61">
        <f>+A17/Y17</f>
        <v>1.0989014429029229</v>
      </c>
      <c r="AA17" s="52" t="s">
        <v>183</v>
      </c>
      <c r="AB17" s="50">
        <v>36389</v>
      </c>
      <c r="AD17" s="64"/>
      <c r="AE17" s="64"/>
      <c r="AF17" s="64"/>
      <c r="AG17" s="64"/>
      <c r="AH17" s="64"/>
      <c r="AI17" s="64"/>
      <c r="AJ17" s="64"/>
      <c r="AK17" s="64"/>
      <c r="AL17" s="64"/>
      <c r="AM17" s="64"/>
      <c r="AN17" s="64"/>
      <c r="AO17" s="64"/>
      <c r="AP17" s="64" t="e">
        <f ca="1">_xll.TR($D17,"TR.TotalReturn1Mo","SDate=#1 ",AP17,AP$1)</f>
        <v>#NAME?</v>
      </c>
      <c r="AQ17" s="64" t="e">
        <f ca="1">_xll.TR($D17,"TR.TotalReturn1Mo","SDate=#1 ",AQ17,AQ$1)</f>
        <v>#NAME?</v>
      </c>
      <c r="AR17" s="64" t="e">
        <f ca="1">_xll.TR($D17,"TR.TotalReturn1Mo","SDate=#1 ",AR17,AR$1)</f>
        <v>#NAME?</v>
      </c>
      <c r="AS17" s="64" t="e">
        <f ca="1">_xll.TR($D17,"TR.TotalReturn1Mo","SDate=#1 ",AS17,AS$1)</f>
        <v>#NAME?</v>
      </c>
      <c r="AT17" s="64" t="e">
        <f ca="1">_xll.TR($D17,"TR.TotalReturn1Mo","SDate=#1 ",AT17,AT$1)</f>
        <v>#NAME?</v>
      </c>
      <c r="AU17" s="64" t="e">
        <f ca="1">_xll.TR($D17,"TR.TotalReturn1Mo","SDate=#1 ",AU17,AU$1)</f>
        <v>#NAME?</v>
      </c>
      <c r="AV17" s="64" t="e">
        <f ca="1">_xll.TR($D17,"TR.TotalReturn1Mo","SDate=#1 ",AV17,AV$1)</f>
        <v>#NAME?</v>
      </c>
      <c r="AW17" s="64" t="e">
        <f ca="1">_xll.TR($D17,"TR.TotalReturn1Mo","SDate=#1 ",AW17,AW$1)</f>
        <v>#NAME?</v>
      </c>
      <c r="AX17" s="64" t="e">
        <f ca="1">_xll.TR($D17,"TR.TotalReturn1Mo","SDate=#1 ",AX17,AX$1)</f>
        <v>#NAME?</v>
      </c>
      <c r="AY17" s="64" t="e">
        <f ca="1">_xll.TR($D17,"TR.TotalReturn1Mo","SDate=#1 ",AY17,AY$1)</f>
        <v>#NAME?</v>
      </c>
      <c r="AZ17" s="64" t="e">
        <f ca="1">_xll.TR($D17,"TR.TotalReturn1Mo","SDate=#1 ",AZ17,AZ$1)</f>
        <v>#NAME?</v>
      </c>
      <c r="BA17" s="64" t="e">
        <f ca="1">_xll.TR($D17,"TR.TotalReturn1Mo","SDate=#1 ",BA17,BA$1)</f>
        <v>#NAME?</v>
      </c>
      <c r="BB17" s="64" t="e">
        <f ca="1">_xll.TR($D17,"TR.TotalReturn1Mo","SDate=#1 ",BB17,BB$1)</f>
        <v>#NAME?</v>
      </c>
      <c r="BC17" s="64" t="e">
        <f ca="1">_xll.TR($D17,"TR.TotalReturn1Mo","SDate=#1 ",BC17,BC$1)</f>
        <v>#NAME?</v>
      </c>
      <c r="BD17" s="64" t="e">
        <f ca="1">_xll.TR($D17,"TR.TotalReturn1Mo","SDate=#1 ",BD17,BD$1)</f>
        <v>#NAME?</v>
      </c>
      <c r="BE17" s="64" t="e">
        <f ca="1">_xll.TR($D17,"TR.TotalReturn1Mo","SDate=#1 ",BE17,BE$1)</f>
        <v>#NAME?</v>
      </c>
      <c r="BF17" s="64" t="e">
        <f ca="1">_xll.TR($D17,"TR.TotalReturn1Mo","SDate=#1 ",BF17,BF$1)</f>
        <v>#NAME?</v>
      </c>
      <c r="BG17" s="64" t="e">
        <f ca="1">_xll.TR($D17,"TR.TotalReturn1Mo","SDate=#1 ",BG17,BG$1)</f>
        <v>#NAME?</v>
      </c>
      <c r="BH17" s="64" t="e">
        <f ca="1">_xll.TR($D17,"TR.TotalReturn1Mo","SDate=#1 ",BH17,BH$1)</f>
        <v>#NAME?</v>
      </c>
      <c r="BI17" s="64" t="e">
        <f ca="1">_xll.TR($D17,"TR.TotalReturn1Mo","SDate=#1 ",BI17,BI$1)</f>
        <v>#NAME?</v>
      </c>
      <c r="BJ17" s="64" t="e">
        <f ca="1">_xll.TR($D17,"TR.TotalReturn1Mo","SDate=#1 ",BJ17,BJ$1)</f>
        <v>#NAME?</v>
      </c>
      <c r="BK17" s="64" t="e">
        <f ca="1">_xll.TR($D17,"TR.TotalReturn1Mo","SDate=#1 ",BK17,BK$1)</f>
        <v>#NAME?</v>
      </c>
      <c r="BL17" s="64" t="e">
        <f ca="1">_xll.TR($D17,"TR.TotalReturn1Mo","SDate=#1 ",BL17,BL$1)</f>
        <v>#NAME?</v>
      </c>
      <c r="BM17" s="64" t="e">
        <f ca="1">_xll.TR($D17,"TR.TotalReturn1Mo","SDate=#1 ",BM17,BM$1)</f>
        <v>#NAME?</v>
      </c>
      <c r="BN17" s="64" t="e">
        <f ca="1">_xll.TR($D17,"TR.TotalReturn1Mo","SDate=#1 ",BN17,BN$1)</f>
        <v>#NAME?</v>
      </c>
      <c r="BO17" s="64" t="e">
        <f ca="1">_xll.TR($D17,"TR.TotalReturn1Mo","SDate=#1 ",BO17,BO$1)</f>
        <v>#NAME?</v>
      </c>
      <c r="BP17" s="64" t="e">
        <f ca="1">_xll.TR($D17,"TR.TotalReturn1Mo","SDate=#1 ",BP17,BP$1)</f>
        <v>#NAME?</v>
      </c>
      <c r="BQ17" s="64" t="e">
        <f ca="1">_xll.TR($D17,"TR.TotalReturn1Mo","SDate=#1 ",BQ17,BQ$1)</f>
        <v>#NAME?</v>
      </c>
      <c r="BR17" s="64" t="e">
        <f ca="1">_xll.TR($D17,"TR.TotalReturn1Mo","SDate=#1 ",BR17,BR$1)</f>
        <v>#NAME?</v>
      </c>
      <c r="BS17" s="64" t="e">
        <f ca="1">_xll.TR($D17,"TR.TotalReturn1Mo","SDate=#1 ",BS17,BS$1)</f>
        <v>#NAME?</v>
      </c>
      <c r="BT17" s="64" t="e">
        <f ca="1">_xll.TR($D17,"TR.TotalReturn1Mo","SDate=#1 ",BT17,BT$1)</f>
        <v>#NAME?</v>
      </c>
      <c r="BU17" s="64" t="e">
        <f ca="1">_xll.TR($D17,"TR.TotalReturn1Mo","SDate=#1 ",BU17,BU$1)</f>
        <v>#NAME?</v>
      </c>
      <c r="BV17" s="64" t="e">
        <f ca="1">_xll.TR($D17,"TR.TotalReturn1Mo","SDate=#1 ",BV17,BV$1)</f>
        <v>#NAME?</v>
      </c>
      <c r="BW17" s="64" t="e">
        <f ca="1">_xll.TR($D17,"TR.TotalReturn1Mo","SDate=#1 ",BW17,BW$1)</f>
        <v>#NAME?</v>
      </c>
      <c r="BX17" s="64" t="e">
        <f ca="1">_xll.TR($D17,"TR.TotalReturn1Mo","SDate=#1 ",BX17,BX$1)</f>
        <v>#NAME?</v>
      </c>
      <c r="BY17" s="64" t="e">
        <f ca="1">_xll.TR($D17,"TR.TotalReturn1Mo","SDate=#1 ",BY17,BY$1)</f>
        <v>#NAME?</v>
      </c>
      <c r="BZ17" s="64" t="e">
        <f ca="1">_xll.TR($D17,"TR.TotalReturn1Mo","SDate=#1 ",BZ17,BZ$1)</f>
        <v>#NAME?</v>
      </c>
      <c r="CA17" s="64" t="e">
        <f ca="1">_xll.TR($D17,"TR.TotalReturn1Mo","SDate=#1 ",CA17,CA$1)</f>
        <v>#NAME?</v>
      </c>
      <c r="CB17" s="64" t="e">
        <f ca="1">_xll.TR($D17,"TR.TotalReturn1Mo","SDate=#1 ",CB17,CB$1)</f>
        <v>#NAME?</v>
      </c>
      <c r="CC17" s="64" t="e">
        <f ca="1">_xll.TR($D17,"TR.TotalReturn1Mo","SDate=#1 ",CC17,CC$1)</f>
        <v>#NAME?</v>
      </c>
      <c r="CD17" s="64" t="e">
        <f ca="1">_xll.TR($D17,"TR.TotalReturn1Mo","SDate=#1 ",CD17,CD$1)</f>
        <v>#NAME?</v>
      </c>
      <c r="CE17" s="64" t="e">
        <f ca="1">_xll.TR($D17,"TR.TotalReturn1Mo","SDate=#1 ",CE17,CE$1)</f>
        <v>#NAME?</v>
      </c>
      <c r="CF17" s="64" t="e">
        <f ca="1">_xll.TR($D17,"TR.TotalReturn1Mo","SDate=#1 ",CF17,CF$1)</f>
        <v>#NAME?</v>
      </c>
      <c r="CG17" s="64" t="e">
        <f ca="1">_xll.TR($D17,"TR.TotalReturn1Mo","SDate=#1 ",CG17,CG$1)</f>
        <v>#NAME?</v>
      </c>
      <c r="CH17" s="64" t="e">
        <f ca="1">_xll.TR($D17,"TR.TotalReturn1Mo","SDate=#1 ",CH17,CH$1)</f>
        <v>#NAME?</v>
      </c>
      <c r="CI17" s="64" t="e">
        <f ca="1">_xll.TR($D17,"TR.TotalReturn1Mo","SDate=#1 ",CI17,CI$1)</f>
        <v>#NAME?</v>
      </c>
      <c r="CJ17" s="64" t="e">
        <f ca="1">_xll.TR($D17,"TR.TotalReturn1Mo","SDate=#1 ",CJ17,CJ$1)</f>
        <v>#NAME?</v>
      </c>
      <c r="CK17" s="64" t="e">
        <f ca="1">_xll.TR($D17,"TR.TotalReturn1Mo","SDate=#1 ",CK17,CK$1)</f>
        <v>#NAME?</v>
      </c>
      <c r="CL17" s="64" t="e">
        <f ca="1">_xll.TR($D17,"TR.TotalReturn1Mo","SDate=#1 ",CL17,CL$1)</f>
        <v>#NAME?</v>
      </c>
      <c r="CM17" s="64"/>
      <c r="CN17" s="64"/>
      <c r="CO17" s="64"/>
      <c r="CP17" s="64"/>
      <c r="CQ17" s="64"/>
      <c r="CR17" s="64"/>
      <c r="CS17" s="64"/>
      <c r="CT17" s="64"/>
      <c r="CU17" s="64"/>
      <c r="CV17" s="64"/>
      <c r="CW17" s="64"/>
      <c r="CX17" s="64"/>
      <c r="CY17" s="64"/>
      <c r="CZ17" s="64"/>
      <c r="DA17" s="64"/>
      <c r="DB17" s="64"/>
      <c r="DC17" s="64"/>
      <c r="DD17" s="64"/>
      <c r="DE17" s="64"/>
      <c r="DF17" s="64"/>
      <c r="DG17" s="64"/>
      <c r="DH17" s="64"/>
      <c r="DI17" s="64"/>
      <c r="DJ17" s="64"/>
      <c r="DK17" s="64"/>
      <c r="DL17" s="64"/>
      <c r="DM17" s="64"/>
      <c r="DN17" s="64"/>
      <c r="DO17" s="64"/>
      <c r="DP17" s="64"/>
      <c r="DQ17" s="64"/>
      <c r="DR17" s="64"/>
      <c r="DS17" s="64"/>
      <c r="DT17" s="64"/>
      <c r="DU17" s="64"/>
      <c r="DV17" s="64"/>
      <c r="DW17" s="64"/>
      <c r="DX17" s="64"/>
      <c r="DY17" s="64"/>
      <c r="DZ17" s="64"/>
      <c r="EA17" s="64"/>
      <c r="EB17" s="64"/>
      <c r="EC17" s="64"/>
      <c r="ED17" s="64"/>
      <c r="EE17" s="64"/>
      <c r="EF17" s="64"/>
      <c r="EG17" s="64"/>
      <c r="EH17" s="64"/>
      <c r="EI17" s="64"/>
      <c r="EJ17" s="64"/>
      <c r="EK17" s="64"/>
      <c r="EL17" s="64"/>
      <c r="EM17" s="64"/>
      <c r="EN17" s="64"/>
      <c r="EO17" s="64"/>
      <c r="EP17" s="64"/>
      <c r="EQ17" s="64"/>
      <c r="ER17" s="64"/>
      <c r="ES17" s="64"/>
      <c r="ET17" s="64"/>
      <c r="EU17" s="64"/>
      <c r="EV17" s="64"/>
      <c r="EW17" s="64"/>
      <c r="EX17" s="64"/>
      <c r="EY17" s="64"/>
      <c r="EZ17" s="64"/>
      <c r="FA17" s="64"/>
      <c r="FB17" s="64"/>
      <c r="FC17" s="64"/>
      <c r="FD17" s="64"/>
      <c r="FE17" s="64"/>
      <c r="FF17" s="64"/>
      <c r="FG17" s="64"/>
      <c r="FH17" s="64"/>
      <c r="FI17" s="64"/>
      <c r="FJ17" s="64"/>
      <c r="FK17" s="64"/>
      <c r="FL17" s="64"/>
      <c r="FM17" s="64"/>
      <c r="FN17" s="64"/>
      <c r="FO17" s="64"/>
      <c r="FP17" s="64"/>
      <c r="FQ17" s="64"/>
      <c r="FR17" s="64"/>
      <c r="FS17" s="64"/>
      <c r="FT17" s="64"/>
      <c r="FU17" s="64"/>
      <c r="FV17" s="64"/>
      <c r="FW17" s="64"/>
      <c r="FX17" s="64"/>
      <c r="FY17" s="64"/>
      <c r="FZ17" s="64"/>
      <c r="GA17" s="64"/>
      <c r="GB17" s="64"/>
      <c r="GC17" s="64"/>
      <c r="GD17" s="64"/>
      <c r="GE17" s="64"/>
      <c r="GF17" s="64"/>
      <c r="GG17" s="64"/>
      <c r="GH17" s="64"/>
      <c r="GI17" s="64"/>
      <c r="GJ17" s="64"/>
      <c r="GK17" s="64"/>
      <c r="GL17" s="64"/>
      <c r="GM17" s="64"/>
      <c r="GN17" s="64"/>
      <c r="GO17" s="64"/>
      <c r="GP17" s="64"/>
      <c r="GQ17" s="64"/>
      <c r="GR17" s="64"/>
      <c r="GS17" s="64"/>
      <c r="GT17" s="64"/>
      <c r="GU17" s="64"/>
      <c r="GV17" s="64"/>
      <c r="GW17" s="64"/>
      <c r="GX17" s="64"/>
      <c r="GY17" s="64"/>
      <c r="GZ17" s="64"/>
      <c r="HA17" s="64"/>
      <c r="HB17" s="64"/>
      <c r="HC17" s="64"/>
      <c r="HD17" s="64"/>
      <c r="HE17" s="64"/>
      <c r="HF17" s="64"/>
      <c r="HG17" s="64"/>
      <c r="HH17" s="64"/>
      <c r="HI17" s="64"/>
      <c r="HJ17" s="64"/>
      <c r="HK17" s="64"/>
      <c r="HL17" s="64"/>
      <c r="HM17" s="64"/>
      <c r="HN17" s="64"/>
      <c r="HO17" s="64"/>
      <c r="HP17" s="64"/>
      <c r="HQ17" s="64"/>
      <c r="HR17" s="64"/>
      <c r="HS17" s="64"/>
      <c r="HT17" s="64"/>
      <c r="HU17" s="64"/>
      <c r="HV17" s="64"/>
      <c r="HW17" s="64"/>
      <c r="HX17" s="64"/>
      <c r="HY17" s="64"/>
      <c r="HZ17" s="64"/>
      <c r="IA17" s="64"/>
      <c r="IB17" s="64"/>
      <c r="IC17" s="64"/>
      <c r="ID17" s="64"/>
      <c r="IE17" s="64"/>
      <c r="IF17" s="64"/>
      <c r="IG17" s="64"/>
      <c r="IH17" s="64"/>
      <c r="II17" s="64"/>
      <c r="IJ17" s="64"/>
      <c r="IK17" s="64"/>
      <c r="IL17" s="64"/>
      <c r="IM17" s="64"/>
      <c r="IN17" s="64"/>
      <c r="IO17" s="64"/>
      <c r="IP17" s="64"/>
      <c r="IQ17" s="64"/>
      <c r="IR17" s="64"/>
      <c r="IS17" s="64"/>
      <c r="IT17" s="64"/>
      <c r="IU17" s="64"/>
      <c r="IV17" s="64"/>
      <c r="IW17" s="64"/>
      <c r="IX17" s="64"/>
    </row>
    <row r="18" spans="1:258" s="54" customFormat="1" ht="15" customHeight="1" x14ac:dyDescent="0.2">
      <c r="A18" s="49">
        <v>576</v>
      </c>
      <c r="B18" s="50">
        <v>36423</v>
      </c>
      <c r="C18" s="51">
        <f>YEAR(B18)</f>
        <v>1999</v>
      </c>
      <c r="D18" s="52" t="s">
        <v>201</v>
      </c>
      <c r="E18" s="52" t="s">
        <v>200</v>
      </c>
      <c r="F18" s="49" t="s">
        <v>158</v>
      </c>
      <c r="G18" s="49">
        <v>100</v>
      </c>
      <c r="H18" s="53" t="s">
        <v>152</v>
      </c>
      <c r="I18" s="53">
        <v>893.97595687499995</v>
      </c>
      <c r="J18" s="53" t="b">
        <f>ISNUMBER(I18)</f>
        <v>1</v>
      </c>
      <c r="K18" s="53">
        <f>IF(J18=FALSE,0,1)</f>
        <v>1</v>
      </c>
      <c r="L18" s="54">
        <v>1</v>
      </c>
      <c r="M18" s="55" t="s">
        <v>1092</v>
      </c>
      <c r="N18" s="55">
        <v>-1.875</v>
      </c>
      <c r="O18" s="53" t="b">
        <f>ISNUMBER(N18)</f>
        <v>1</v>
      </c>
      <c r="P18" s="53">
        <f>IF(O18=FALSE,0,1)</f>
        <v>1</v>
      </c>
      <c r="Q18" s="53">
        <f>IF(P18=FALSE,0,1)</f>
        <v>1</v>
      </c>
      <c r="R18" s="56" t="e">
        <f>SEARCH(".",D18)</f>
        <v>#VALUE!</v>
      </c>
      <c r="S18" s="56" t="b">
        <f>ISNUMBER(R18)</f>
        <v>0</v>
      </c>
      <c r="T18" s="56">
        <f>IF($S18=TRUE,0,1)</f>
        <v>1</v>
      </c>
      <c r="U18" s="56">
        <v>0</v>
      </c>
      <c r="V18" s="65">
        <f>IF(OR(T18=1,U18=1),0,1)</f>
        <v>0</v>
      </c>
      <c r="X18" s="59"/>
      <c r="Y18" s="60">
        <f>IF(X18=0,I18,X18)</f>
        <v>893.97595687499995</v>
      </c>
      <c r="Z18" s="61">
        <f>+A18/Y18</f>
        <v>0.64431263007729755</v>
      </c>
      <c r="AA18" s="52" t="s">
        <v>201</v>
      </c>
      <c r="AB18" s="50">
        <v>36423</v>
      </c>
      <c r="AD18" s="64"/>
      <c r="AE18" s="64"/>
      <c r="AF18" s="64"/>
      <c r="AG18" s="64"/>
      <c r="AH18" s="64"/>
      <c r="AI18" s="64"/>
      <c r="AJ18" s="64"/>
      <c r="AK18" s="64"/>
      <c r="AL18" s="64"/>
      <c r="AM18" s="64"/>
      <c r="AN18" s="64"/>
      <c r="AO18" s="64"/>
      <c r="AP18" s="64" t="e">
        <f ca="1">_xll.TR($D18,"TR.TotalReturn1Mo","SDate=#1 ",AP18,AP$1)</f>
        <v>#NAME?</v>
      </c>
      <c r="AQ18" s="64" t="e">
        <f ca="1">_xll.TR($D18,"TR.TotalReturn1Mo","SDate=#1 ",AQ18,AQ$1)</f>
        <v>#NAME?</v>
      </c>
      <c r="AR18" s="64" t="e">
        <f ca="1">_xll.TR($D18,"TR.TotalReturn1Mo","SDate=#1 ",AR18,AR$1)</f>
        <v>#NAME?</v>
      </c>
      <c r="AS18" s="64" t="e">
        <f ca="1">_xll.TR($D18,"TR.TotalReturn1Mo","SDate=#1 ",AS18,AS$1)</f>
        <v>#NAME?</v>
      </c>
      <c r="AT18" s="64" t="e">
        <f ca="1">_xll.TR($D18,"TR.TotalReturn1Mo","SDate=#1 ",AT18,AT$1)</f>
        <v>#NAME?</v>
      </c>
      <c r="AU18" s="64" t="e">
        <f ca="1">_xll.TR($D18,"TR.TotalReturn1Mo","SDate=#1 ",AU18,AU$1)</f>
        <v>#NAME?</v>
      </c>
      <c r="AV18" s="64" t="e">
        <f ca="1">_xll.TR($D18,"TR.TotalReturn1Mo","SDate=#1 ",AV18,AV$1)</f>
        <v>#NAME?</v>
      </c>
      <c r="AW18" s="64" t="e">
        <f ca="1">_xll.TR($D18,"TR.TotalReturn1Mo","SDate=#1 ",AW18,AW$1)</f>
        <v>#NAME?</v>
      </c>
      <c r="AX18" s="64" t="e">
        <f ca="1">_xll.TR($D18,"TR.TotalReturn1Mo","SDate=#1 ",AX18,AX$1)</f>
        <v>#NAME?</v>
      </c>
      <c r="AY18" s="64" t="e">
        <f ca="1">_xll.TR($D18,"TR.TotalReturn1Mo","SDate=#1 ",AY18,AY$1)</f>
        <v>#NAME?</v>
      </c>
      <c r="AZ18" s="64" t="e">
        <f ca="1">_xll.TR($D18,"TR.TotalReturn1Mo","SDate=#1 ",AZ18,AZ$1)</f>
        <v>#NAME?</v>
      </c>
      <c r="BA18" s="64" t="e">
        <f ca="1">_xll.TR($D18,"TR.TotalReturn1Mo","SDate=#1 ",BA18,BA$1)</f>
        <v>#NAME?</v>
      </c>
      <c r="BB18" s="64" t="e">
        <f ca="1">_xll.TR($D18,"TR.TotalReturn1Mo","SDate=#1 ",BB18,BB$1)</f>
        <v>#NAME?</v>
      </c>
      <c r="BC18" s="64" t="e">
        <f ca="1">_xll.TR($D18,"TR.TotalReturn1Mo","SDate=#1 ",BC18,BC$1)</f>
        <v>#NAME?</v>
      </c>
      <c r="BD18" s="64" t="e">
        <f ca="1">_xll.TR($D18,"TR.TotalReturn1Mo","SDate=#1 ",BD18,BD$1)</f>
        <v>#NAME?</v>
      </c>
      <c r="BE18" s="64" t="e">
        <f ca="1">_xll.TR($D18,"TR.TotalReturn1Mo","SDate=#1 ",BE18,BE$1)</f>
        <v>#NAME?</v>
      </c>
      <c r="BF18" s="64" t="e">
        <f ca="1">_xll.TR($D18,"TR.TotalReturn1Mo","SDate=#1 ",BF18,BF$1)</f>
        <v>#NAME?</v>
      </c>
      <c r="BG18" s="64" t="e">
        <f ca="1">_xll.TR($D18,"TR.TotalReturn1Mo","SDate=#1 ",BG18,BG$1)</f>
        <v>#NAME?</v>
      </c>
      <c r="BH18" s="64" t="e">
        <f ca="1">_xll.TR($D18,"TR.TotalReturn1Mo","SDate=#1 ",BH18,BH$1)</f>
        <v>#NAME?</v>
      </c>
      <c r="BI18" s="64" t="e">
        <f ca="1">_xll.TR($D18,"TR.TotalReturn1Mo","SDate=#1 ",BI18,BI$1)</f>
        <v>#NAME?</v>
      </c>
      <c r="BJ18" s="64" t="e">
        <f ca="1">_xll.TR($D18,"TR.TotalReturn1Mo","SDate=#1 ",BJ18,BJ$1)</f>
        <v>#NAME?</v>
      </c>
      <c r="BK18" s="64" t="e">
        <f ca="1">_xll.TR($D18,"TR.TotalReturn1Mo","SDate=#1 ",BK18,BK$1)</f>
        <v>#NAME?</v>
      </c>
      <c r="BL18" s="64" t="e">
        <f ca="1">_xll.TR($D18,"TR.TotalReturn1Mo","SDate=#1 ",BL18,BL$1)</f>
        <v>#NAME?</v>
      </c>
      <c r="BM18" s="64" t="e">
        <f ca="1">_xll.TR($D18,"TR.TotalReturn1Mo","SDate=#1 ",BM18,BM$1)</f>
        <v>#NAME?</v>
      </c>
      <c r="BN18" s="64" t="e">
        <f ca="1">_xll.TR($D18,"TR.TotalReturn1Mo","SDate=#1 ",BN18,BN$1)</f>
        <v>#NAME?</v>
      </c>
      <c r="BO18" s="64" t="e">
        <f ca="1">_xll.TR($D18,"TR.TotalReturn1Mo","SDate=#1 ",BO18,BO$1)</f>
        <v>#NAME?</v>
      </c>
      <c r="BP18" s="64" t="e">
        <f ca="1">_xll.TR($D18,"TR.TotalReturn1Mo","SDate=#1 ",BP18,BP$1)</f>
        <v>#NAME?</v>
      </c>
      <c r="BQ18" s="64" t="e">
        <f ca="1">_xll.TR($D18,"TR.TotalReturn1Mo","SDate=#1 ",BQ18,BQ$1)</f>
        <v>#NAME?</v>
      </c>
      <c r="BR18" s="64" t="e">
        <f ca="1">_xll.TR($D18,"TR.TotalReturn1Mo","SDate=#1 ",BR18,BR$1)</f>
        <v>#NAME?</v>
      </c>
      <c r="BS18" s="64" t="e">
        <f ca="1">_xll.TR($D18,"TR.TotalReturn1Mo","SDate=#1 ",BS18,BS$1)</f>
        <v>#NAME?</v>
      </c>
      <c r="BT18" s="64" t="e">
        <f ca="1">_xll.TR($D18,"TR.TotalReturn1Mo","SDate=#1 ",BT18,BT$1)</f>
        <v>#NAME?</v>
      </c>
      <c r="BU18" s="64" t="e">
        <f ca="1">_xll.TR($D18,"TR.TotalReturn1Mo","SDate=#1 ",BU18,BU$1)</f>
        <v>#NAME?</v>
      </c>
      <c r="BV18" s="64" t="e">
        <f ca="1">_xll.TR($D18,"TR.TotalReturn1Mo","SDate=#1 ",BV18,BV$1)</f>
        <v>#NAME?</v>
      </c>
      <c r="BW18" s="64" t="e">
        <f ca="1">_xll.TR($D18,"TR.TotalReturn1Mo","SDate=#1 ",BW18,BW$1)</f>
        <v>#NAME?</v>
      </c>
      <c r="BX18" s="64" t="e">
        <f ca="1">_xll.TR($D18,"TR.TotalReturn1Mo","SDate=#1 ",BX18,BX$1)</f>
        <v>#NAME?</v>
      </c>
      <c r="BY18" s="64" t="e">
        <f ca="1">_xll.TR($D18,"TR.TotalReturn1Mo","SDate=#1 ",BY18,BY$1)</f>
        <v>#NAME?</v>
      </c>
      <c r="BZ18" s="64" t="e">
        <f ca="1">_xll.TR($D18,"TR.TotalReturn1Mo","SDate=#1 ",BZ18,BZ$1)</f>
        <v>#NAME?</v>
      </c>
      <c r="CA18" s="64" t="e">
        <f ca="1">_xll.TR($D18,"TR.TotalReturn1Mo","SDate=#1 ",CA18,CA$1)</f>
        <v>#NAME?</v>
      </c>
      <c r="CB18" s="64" t="e">
        <f ca="1">_xll.TR($D18,"TR.TotalReturn1Mo","SDate=#1 ",CB18,CB$1)</f>
        <v>#NAME?</v>
      </c>
      <c r="CC18" s="64" t="e">
        <f ca="1">_xll.TR($D18,"TR.TotalReturn1Mo","SDate=#1 ",CC18,CC$1)</f>
        <v>#NAME?</v>
      </c>
      <c r="CD18" s="64" t="e">
        <f ca="1">_xll.TR($D18,"TR.TotalReturn1Mo","SDate=#1 ",CD18,CD$1)</f>
        <v>#NAME?</v>
      </c>
      <c r="CE18" s="64" t="e">
        <f ca="1">_xll.TR($D18,"TR.TotalReturn1Mo","SDate=#1 ",CE18,CE$1)</f>
        <v>#NAME?</v>
      </c>
      <c r="CF18" s="64" t="e">
        <f ca="1">_xll.TR($D18,"TR.TotalReturn1Mo","SDate=#1 ",CF18,CF$1)</f>
        <v>#NAME?</v>
      </c>
      <c r="CG18" s="64" t="e">
        <f ca="1">_xll.TR($D18,"TR.TotalReturn1Mo","SDate=#1 ",CG18,CG$1)</f>
        <v>#NAME?</v>
      </c>
      <c r="CH18" s="64" t="e">
        <f ca="1">_xll.TR($D18,"TR.TotalReturn1Mo","SDate=#1 ",CH18,CH$1)</f>
        <v>#NAME?</v>
      </c>
      <c r="CI18" s="64" t="e">
        <f ca="1">_xll.TR($D18,"TR.TotalReturn1Mo","SDate=#1 ",CI18,CI$1)</f>
        <v>#NAME?</v>
      </c>
      <c r="CJ18" s="64" t="e">
        <f ca="1">_xll.TR($D18,"TR.TotalReturn1Mo","SDate=#1 ",CJ18,CJ$1)</f>
        <v>#NAME?</v>
      </c>
      <c r="CK18" s="64" t="e">
        <f ca="1">_xll.TR($D18,"TR.TotalReturn1Mo","SDate=#1 ",CK18,CK$1)</f>
        <v>#NAME?</v>
      </c>
      <c r="CL18" s="64" t="e">
        <f ca="1">_xll.TR($D18,"TR.TotalReturn1Mo","SDate=#1 ",CL18,CL$1)</f>
        <v>#NAME?</v>
      </c>
      <c r="CM18" s="64"/>
      <c r="CN18" s="64"/>
      <c r="CO18" s="64"/>
      <c r="CP18" s="64"/>
      <c r="CQ18" s="64"/>
      <c r="CR18" s="64"/>
      <c r="CS18" s="64"/>
      <c r="CT18" s="64"/>
      <c r="CU18" s="64"/>
      <c r="CV18" s="64"/>
      <c r="CW18" s="64"/>
      <c r="CX18" s="64"/>
      <c r="CY18" s="64"/>
      <c r="CZ18" s="64"/>
      <c r="DA18" s="64"/>
      <c r="DB18" s="64"/>
      <c r="DC18" s="64"/>
      <c r="DD18" s="64"/>
      <c r="DE18" s="64"/>
      <c r="DF18" s="64"/>
      <c r="DG18" s="64"/>
      <c r="DH18" s="64"/>
      <c r="DI18" s="64"/>
      <c r="DJ18" s="64"/>
      <c r="DK18" s="64"/>
      <c r="DL18" s="64"/>
      <c r="DM18" s="64"/>
      <c r="DN18" s="64"/>
      <c r="DO18" s="64"/>
      <c r="DP18" s="64"/>
      <c r="DQ18" s="64"/>
      <c r="DR18" s="64"/>
      <c r="DS18" s="64"/>
      <c r="DT18" s="64"/>
      <c r="DU18" s="64"/>
      <c r="DV18" s="64"/>
      <c r="DW18" s="64"/>
      <c r="DX18" s="64"/>
      <c r="DY18" s="64"/>
      <c r="DZ18" s="64"/>
      <c r="EA18" s="64"/>
      <c r="EB18" s="64"/>
      <c r="EC18" s="64"/>
      <c r="ED18" s="64"/>
      <c r="EE18" s="64"/>
      <c r="EF18" s="64"/>
      <c r="EG18" s="64"/>
      <c r="EH18" s="64"/>
      <c r="EI18" s="64"/>
      <c r="EJ18" s="64"/>
      <c r="EK18" s="64"/>
      <c r="EL18" s="64"/>
      <c r="EM18" s="64"/>
      <c r="EN18" s="64"/>
      <c r="EO18" s="64"/>
      <c r="EP18" s="64"/>
      <c r="EQ18" s="64"/>
      <c r="ER18" s="64"/>
      <c r="ES18" s="64"/>
      <c r="ET18" s="64"/>
      <c r="EU18" s="64"/>
      <c r="EV18" s="64"/>
      <c r="EW18" s="64"/>
      <c r="EX18" s="64"/>
      <c r="EY18" s="64"/>
      <c r="EZ18" s="64"/>
      <c r="FA18" s="64"/>
      <c r="FB18" s="64"/>
      <c r="FC18" s="64"/>
      <c r="FD18" s="64"/>
      <c r="FE18" s="64"/>
      <c r="FF18" s="64"/>
      <c r="FG18" s="64"/>
      <c r="FH18" s="64"/>
      <c r="FI18" s="64"/>
      <c r="FJ18" s="64"/>
      <c r="FK18" s="64"/>
      <c r="FL18" s="64"/>
      <c r="FM18" s="64"/>
      <c r="FN18" s="64"/>
      <c r="FO18" s="64"/>
      <c r="FP18" s="64"/>
      <c r="FQ18" s="64"/>
      <c r="FR18" s="64"/>
      <c r="FS18" s="64"/>
      <c r="FT18" s="64"/>
      <c r="FU18" s="64"/>
      <c r="FV18" s="64"/>
      <c r="FW18" s="64"/>
      <c r="FX18" s="64"/>
      <c r="FY18" s="64"/>
      <c r="FZ18" s="64"/>
      <c r="GA18" s="64"/>
      <c r="GB18" s="64"/>
      <c r="GC18" s="64"/>
      <c r="GD18" s="64"/>
      <c r="GE18" s="64"/>
      <c r="GF18" s="64"/>
      <c r="GG18" s="64"/>
      <c r="GH18" s="64"/>
      <c r="GI18" s="64"/>
      <c r="GJ18" s="64"/>
      <c r="GK18" s="64"/>
      <c r="GL18" s="64"/>
      <c r="GM18" s="64"/>
      <c r="GN18" s="64"/>
      <c r="GO18" s="64"/>
      <c r="GP18" s="64"/>
      <c r="GQ18" s="64"/>
      <c r="GR18" s="64"/>
      <c r="GS18" s="64"/>
      <c r="GT18" s="64"/>
      <c r="GU18" s="64"/>
      <c r="GV18" s="64"/>
      <c r="GW18" s="64"/>
      <c r="GX18" s="64"/>
      <c r="GY18" s="64"/>
      <c r="GZ18" s="64"/>
      <c r="HA18" s="64"/>
      <c r="HB18" s="64"/>
      <c r="HC18" s="64"/>
      <c r="HD18" s="64"/>
      <c r="HE18" s="64"/>
      <c r="HF18" s="64"/>
      <c r="HG18" s="64"/>
      <c r="HH18" s="64"/>
      <c r="HI18" s="64"/>
      <c r="HJ18" s="64"/>
      <c r="HK18" s="64"/>
      <c r="HL18" s="64"/>
      <c r="HM18" s="64"/>
      <c r="HN18" s="64"/>
      <c r="HO18" s="64"/>
      <c r="HP18" s="64"/>
      <c r="HQ18" s="64"/>
      <c r="HR18" s="64"/>
      <c r="HS18" s="64"/>
      <c r="HT18" s="64"/>
      <c r="HU18" s="64"/>
      <c r="HV18" s="64"/>
      <c r="HW18" s="64"/>
      <c r="HX18" s="64"/>
      <c r="HY18" s="64"/>
      <c r="HZ18" s="64"/>
      <c r="IA18" s="64"/>
      <c r="IB18" s="64"/>
      <c r="IC18" s="64"/>
      <c r="ID18" s="64"/>
      <c r="IE18" s="64"/>
      <c r="IF18" s="64"/>
      <c r="IG18" s="64"/>
      <c r="IH18" s="64"/>
      <c r="II18" s="64"/>
      <c r="IJ18" s="64"/>
      <c r="IK18" s="64"/>
      <c r="IL18" s="64"/>
      <c r="IM18" s="64"/>
      <c r="IN18" s="64"/>
      <c r="IO18" s="64"/>
      <c r="IP18" s="64"/>
      <c r="IQ18" s="64"/>
      <c r="IR18" s="64"/>
      <c r="IS18" s="64"/>
      <c r="IT18" s="64"/>
      <c r="IU18" s="64"/>
      <c r="IV18" s="64"/>
      <c r="IW18" s="64"/>
      <c r="IX18" s="64"/>
    </row>
    <row r="19" spans="1:258" s="54" customFormat="1" ht="15" customHeight="1" x14ac:dyDescent="0.2">
      <c r="A19" s="49">
        <v>786</v>
      </c>
      <c r="B19" s="50">
        <v>36433</v>
      </c>
      <c r="C19" s="51">
        <f>YEAR(B19)</f>
        <v>1999</v>
      </c>
      <c r="D19" s="52" t="s">
        <v>180</v>
      </c>
      <c r="E19" s="52" t="s">
        <v>179</v>
      </c>
      <c r="F19" s="49" t="s">
        <v>151</v>
      </c>
      <c r="G19" s="49">
        <v>100</v>
      </c>
      <c r="H19" s="53" t="s">
        <v>152</v>
      </c>
      <c r="I19" s="53">
        <v>5289.5504375</v>
      </c>
      <c r="J19" s="53" t="b">
        <f>ISNUMBER(I19)</f>
        <v>1</v>
      </c>
      <c r="K19" s="53">
        <f>IF(J19=FALSE,0,1)</f>
        <v>1</v>
      </c>
      <c r="L19" s="54">
        <v>1</v>
      </c>
      <c r="M19" s="55" t="s">
        <v>1092</v>
      </c>
      <c r="N19" s="55">
        <v>-1.241534989</v>
      </c>
      <c r="O19" s="53" t="b">
        <f>ISNUMBER(N19)</f>
        <v>1</v>
      </c>
      <c r="P19" s="53">
        <f>IF(O19=FALSE,0,1)</f>
        <v>1</v>
      </c>
      <c r="Q19" s="53">
        <f>IF(P19=FALSE,0,1)</f>
        <v>1</v>
      </c>
      <c r="R19" s="56">
        <f>SEARCH(".",D19)</f>
        <v>4</v>
      </c>
      <c r="S19" s="56" t="b">
        <f>ISNUMBER(R19)</f>
        <v>1</v>
      </c>
      <c r="T19" s="56">
        <f>IF($S19=TRUE,0,1)</f>
        <v>0</v>
      </c>
      <c r="U19" s="56">
        <v>0</v>
      </c>
      <c r="V19" s="65">
        <f>IF(OR(T19=1,U19=1),0,1)</f>
        <v>1</v>
      </c>
      <c r="W19" s="67">
        <v>1.4695</v>
      </c>
      <c r="X19" s="59">
        <f>+I19/W19</f>
        <v>3599.5579703980948</v>
      </c>
      <c r="Y19" s="60">
        <f>IF(X19=0,I19,X19)</f>
        <v>3599.5579703980948</v>
      </c>
      <c r="Z19" s="61">
        <f>+A19/Y19</f>
        <v>0.21836014490220085</v>
      </c>
      <c r="AA19" s="52" t="s">
        <v>180</v>
      </c>
      <c r="AB19" s="50">
        <v>36433</v>
      </c>
      <c r="AD19" s="64"/>
      <c r="AE19" s="64"/>
      <c r="AF19" s="64"/>
      <c r="AG19" s="64"/>
      <c r="AH19" s="64"/>
      <c r="AI19" s="64"/>
      <c r="AJ19" s="64"/>
      <c r="AK19" s="64"/>
      <c r="AL19" s="64"/>
      <c r="AM19" s="64"/>
      <c r="AN19" s="64"/>
      <c r="AO19" s="64"/>
      <c r="AP19" s="64" t="e">
        <f ca="1">_xll.TR($D19,"TR.TotalReturn1Mo","SDate=#1 ",AP19,AP$1)</f>
        <v>#NAME?</v>
      </c>
      <c r="AQ19" s="64" t="e">
        <f ca="1">_xll.TR($D19,"TR.TotalReturn1Mo","SDate=#1 ",AQ19,AQ$1)</f>
        <v>#NAME?</v>
      </c>
      <c r="AR19" s="64" t="e">
        <f ca="1">_xll.TR($D19,"TR.TotalReturn1Mo","SDate=#1 ",AR19,AR$1)</f>
        <v>#NAME?</v>
      </c>
      <c r="AS19" s="64" t="e">
        <f ca="1">_xll.TR($D19,"TR.TotalReturn1Mo","SDate=#1 ",AS19,AS$1)</f>
        <v>#NAME?</v>
      </c>
      <c r="AT19" s="64" t="e">
        <f ca="1">_xll.TR($D19,"TR.TotalReturn1Mo","SDate=#1 ",AT19,AT$1)</f>
        <v>#NAME?</v>
      </c>
      <c r="AU19" s="64" t="e">
        <f ca="1">_xll.TR($D19,"TR.TotalReturn1Mo","SDate=#1 ",AU19,AU$1)</f>
        <v>#NAME?</v>
      </c>
      <c r="AV19" s="64" t="e">
        <f ca="1">_xll.TR($D19,"TR.TotalReturn1Mo","SDate=#1 ",AV19,AV$1)</f>
        <v>#NAME?</v>
      </c>
      <c r="AW19" s="64" t="e">
        <f ca="1">_xll.TR($D19,"TR.TotalReturn1Mo","SDate=#1 ",AW19,AW$1)</f>
        <v>#NAME?</v>
      </c>
      <c r="AX19" s="64" t="e">
        <f ca="1">_xll.TR($D19,"TR.TotalReturn1Mo","SDate=#1 ",AX19,AX$1)</f>
        <v>#NAME?</v>
      </c>
      <c r="AY19" s="64" t="e">
        <f ca="1">_xll.TR($D19,"TR.TotalReturn1Mo","SDate=#1 ",AY19,AY$1)</f>
        <v>#NAME?</v>
      </c>
      <c r="AZ19" s="64" t="e">
        <f ca="1">_xll.TR($D19,"TR.TotalReturn1Mo","SDate=#1 ",AZ19,AZ$1)</f>
        <v>#NAME?</v>
      </c>
      <c r="BA19" s="64" t="e">
        <f ca="1">_xll.TR($D19,"TR.TotalReturn1Mo","SDate=#1 ",BA19,BA$1)</f>
        <v>#NAME?</v>
      </c>
      <c r="BB19" s="64" t="e">
        <f ca="1">_xll.TR($D19,"TR.TotalReturn1Mo","SDate=#1 ",BB19,BB$1)</f>
        <v>#NAME?</v>
      </c>
      <c r="BC19" s="64" t="e">
        <f ca="1">_xll.TR($D19,"TR.TotalReturn1Mo","SDate=#1 ",BC19,BC$1)</f>
        <v>#NAME?</v>
      </c>
      <c r="BD19" s="64" t="e">
        <f ca="1">_xll.TR($D19,"TR.TotalReturn1Mo","SDate=#1 ",BD19,BD$1)</f>
        <v>#NAME?</v>
      </c>
      <c r="BE19" s="64" t="e">
        <f ca="1">_xll.TR($D19,"TR.TotalReturn1Mo","SDate=#1 ",BE19,BE$1)</f>
        <v>#NAME?</v>
      </c>
      <c r="BF19" s="64" t="e">
        <f ca="1">_xll.TR($D19,"TR.TotalReturn1Mo","SDate=#1 ",BF19,BF$1)</f>
        <v>#NAME?</v>
      </c>
      <c r="BG19" s="64" t="e">
        <f ca="1">_xll.TR($D19,"TR.TotalReturn1Mo","SDate=#1 ",BG19,BG$1)</f>
        <v>#NAME?</v>
      </c>
      <c r="BH19" s="64" t="e">
        <f ca="1">_xll.TR($D19,"TR.TotalReturn1Mo","SDate=#1 ",BH19,BH$1)</f>
        <v>#NAME?</v>
      </c>
      <c r="BI19" s="64" t="e">
        <f ca="1">_xll.TR($D19,"TR.TotalReturn1Mo","SDate=#1 ",BI19,BI$1)</f>
        <v>#NAME?</v>
      </c>
      <c r="BJ19" s="64" t="e">
        <f ca="1">_xll.TR($D19,"TR.TotalReturn1Mo","SDate=#1 ",BJ19,BJ$1)</f>
        <v>#NAME?</v>
      </c>
      <c r="BK19" s="64" t="e">
        <f ca="1">_xll.TR($D19,"TR.TotalReturn1Mo","SDate=#1 ",BK19,BK$1)</f>
        <v>#NAME?</v>
      </c>
      <c r="BL19" s="64" t="e">
        <f ca="1">_xll.TR($D19,"TR.TotalReturn1Mo","SDate=#1 ",BL19,BL$1)</f>
        <v>#NAME?</v>
      </c>
      <c r="BM19" s="64" t="e">
        <f ca="1">_xll.TR($D19,"TR.TotalReturn1Mo","SDate=#1 ",BM19,BM$1)</f>
        <v>#NAME?</v>
      </c>
      <c r="BN19" s="64" t="e">
        <f ca="1">_xll.TR($D19,"TR.TotalReturn1Mo","SDate=#1 ",BN19,BN$1)</f>
        <v>#NAME?</v>
      </c>
      <c r="BO19" s="64" t="e">
        <f ca="1">_xll.TR($D19,"TR.TotalReturn1Mo","SDate=#1 ",BO19,BO$1)</f>
        <v>#NAME?</v>
      </c>
      <c r="BP19" s="64" t="e">
        <f ca="1">_xll.TR($D19,"TR.TotalReturn1Mo","SDate=#1 ",BP19,BP$1)</f>
        <v>#NAME?</v>
      </c>
      <c r="BQ19" s="64" t="e">
        <f ca="1">_xll.TR($D19,"TR.TotalReturn1Mo","SDate=#1 ",BQ19,BQ$1)</f>
        <v>#NAME?</v>
      </c>
      <c r="BR19" s="64" t="e">
        <f ca="1">_xll.TR($D19,"TR.TotalReturn1Mo","SDate=#1 ",BR19,BR$1)</f>
        <v>#NAME?</v>
      </c>
      <c r="BS19" s="64" t="e">
        <f ca="1">_xll.TR($D19,"TR.TotalReturn1Mo","SDate=#1 ",BS19,BS$1)</f>
        <v>#NAME?</v>
      </c>
      <c r="BT19" s="64" t="e">
        <f ca="1">_xll.TR($D19,"TR.TotalReturn1Mo","SDate=#1 ",BT19,BT$1)</f>
        <v>#NAME?</v>
      </c>
      <c r="BU19" s="64" t="e">
        <f ca="1">_xll.TR($D19,"TR.TotalReturn1Mo","SDate=#1 ",BU19,BU$1)</f>
        <v>#NAME?</v>
      </c>
      <c r="BV19" s="64" t="e">
        <f ca="1">_xll.TR($D19,"TR.TotalReturn1Mo","SDate=#1 ",BV19,BV$1)</f>
        <v>#NAME?</v>
      </c>
      <c r="BW19" s="64" t="e">
        <f ca="1">_xll.TR($D19,"TR.TotalReturn1Mo","SDate=#1 ",BW19,BW$1)</f>
        <v>#NAME?</v>
      </c>
      <c r="BX19" s="64" t="e">
        <f ca="1">_xll.TR($D19,"TR.TotalReturn1Mo","SDate=#1 ",BX19,BX$1)</f>
        <v>#NAME?</v>
      </c>
      <c r="BY19" s="64" t="e">
        <f ca="1">_xll.TR($D19,"TR.TotalReturn1Mo","SDate=#1 ",BY19,BY$1)</f>
        <v>#NAME?</v>
      </c>
      <c r="BZ19" s="64" t="e">
        <f ca="1">_xll.TR($D19,"TR.TotalReturn1Mo","SDate=#1 ",BZ19,BZ$1)</f>
        <v>#NAME?</v>
      </c>
      <c r="CA19" s="64" t="e">
        <f ca="1">_xll.TR($D19,"TR.TotalReturn1Mo","SDate=#1 ",CA19,CA$1)</f>
        <v>#NAME?</v>
      </c>
      <c r="CB19" s="64" t="e">
        <f ca="1">_xll.TR($D19,"TR.TotalReturn1Mo","SDate=#1 ",CB19,CB$1)</f>
        <v>#NAME?</v>
      </c>
      <c r="CC19" s="64" t="e">
        <f ca="1">_xll.TR($D19,"TR.TotalReturn1Mo","SDate=#1 ",CC19,CC$1)</f>
        <v>#NAME?</v>
      </c>
      <c r="CD19" s="64" t="e">
        <f ca="1">_xll.TR($D19,"TR.TotalReturn1Mo","SDate=#1 ",CD19,CD$1)</f>
        <v>#NAME?</v>
      </c>
      <c r="CE19" s="64" t="e">
        <f ca="1">_xll.TR($D19,"TR.TotalReturn1Mo","SDate=#1 ",CE19,CE$1)</f>
        <v>#NAME?</v>
      </c>
      <c r="CF19" s="64" t="e">
        <f ca="1">_xll.TR($D19,"TR.TotalReturn1Mo","SDate=#1 ",CF19,CF$1)</f>
        <v>#NAME?</v>
      </c>
      <c r="CG19" s="64" t="e">
        <f ca="1">_xll.TR($D19,"TR.TotalReturn1Mo","SDate=#1 ",CG19,CG$1)</f>
        <v>#NAME?</v>
      </c>
      <c r="CH19" s="64" t="e">
        <f ca="1">_xll.TR($D19,"TR.TotalReturn1Mo","SDate=#1 ",CH19,CH$1)</f>
        <v>#NAME?</v>
      </c>
      <c r="CI19" s="64" t="e">
        <f ca="1">_xll.TR($D19,"TR.TotalReturn1Mo","SDate=#1 ",CI19,CI$1)</f>
        <v>#NAME?</v>
      </c>
      <c r="CJ19" s="64" t="e">
        <f ca="1">_xll.TR($D19,"TR.TotalReturn1Mo","SDate=#1 ",CJ19,CJ$1)</f>
        <v>#NAME?</v>
      </c>
      <c r="CK19" s="64" t="e">
        <f ca="1">_xll.TR($D19,"TR.TotalReturn1Mo","SDate=#1 ",CK19,CK$1)</f>
        <v>#NAME?</v>
      </c>
      <c r="CL19" s="64" t="e">
        <f ca="1">_xll.TR($D19,"TR.TotalReturn1Mo","SDate=#1 ",CL19,CL$1)</f>
        <v>#NAME?</v>
      </c>
      <c r="CM19" s="64"/>
      <c r="CN19" s="64"/>
      <c r="CO19" s="64"/>
      <c r="CP19" s="64"/>
      <c r="CQ19" s="64"/>
      <c r="CR19" s="64"/>
      <c r="CS19" s="64"/>
      <c r="CT19" s="64"/>
      <c r="CU19" s="64"/>
      <c r="CV19" s="64"/>
      <c r="CW19" s="64"/>
      <c r="CX19" s="64"/>
      <c r="CY19" s="64"/>
      <c r="CZ19" s="64"/>
      <c r="DA19" s="64"/>
      <c r="DB19" s="64"/>
      <c r="DC19" s="64"/>
      <c r="DD19" s="64"/>
      <c r="DE19" s="64"/>
      <c r="DF19" s="64"/>
      <c r="DG19" s="64"/>
      <c r="DH19" s="64"/>
      <c r="DI19" s="64"/>
      <c r="DJ19" s="64"/>
      <c r="DK19" s="64"/>
      <c r="DL19" s="64"/>
      <c r="DM19" s="64"/>
      <c r="DN19" s="64"/>
      <c r="DO19" s="64"/>
      <c r="DP19" s="64"/>
      <c r="DQ19" s="64"/>
      <c r="DR19" s="64"/>
      <c r="DS19" s="64"/>
      <c r="DT19" s="64"/>
      <c r="DU19" s="64"/>
      <c r="DV19" s="64"/>
      <c r="DW19" s="64"/>
      <c r="DX19" s="64"/>
      <c r="DY19" s="64"/>
      <c r="DZ19" s="64"/>
      <c r="EA19" s="64"/>
      <c r="EB19" s="64"/>
      <c r="EC19" s="64"/>
      <c r="ED19" s="64"/>
      <c r="EE19" s="64"/>
      <c r="EF19" s="64"/>
      <c r="EG19" s="64"/>
      <c r="EH19" s="64"/>
      <c r="EI19" s="64"/>
      <c r="EJ19" s="64"/>
      <c r="EK19" s="64"/>
      <c r="EL19" s="64"/>
      <c r="EM19" s="64"/>
      <c r="EN19" s="64"/>
      <c r="EO19" s="64"/>
      <c r="EP19" s="64"/>
      <c r="EQ19" s="64"/>
      <c r="ER19" s="64"/>
      <c r="ES19" s="64"/>
      <c r="ET19" s="64"/>
      <c r="EU19" s="64"/>
      <c r="EV19" s="64"/>
      <c r="EW19" s="64"/>
      <c r="EX19" s="64"/>
      <c r="EY19" s="64"/>
      <c r="EZ19" s="64"/>
      <c r="FA19" s="64"/>
      <c r="FB19" s="64"/>
      <c r="FC19" s="64"/>
      <c r="FD19" s="64"/>
      <c r="FE19" s="64"/>
      <c r="FF19" s="64"/>
      <c r="FG19" s="64"/>
      <c r="FH19" s="64"/>
      <c r="FI19" s="64"/>
      <c r="FJ19" s="64"/>
      <c r="FK19" s="64"/>
      <c r="FL19" s="64"/>
      <c r="FM19" s="64"/>
      <c r="FN19" s="64"/>
      <c r="FO19" s="64"/>
      <c r="FP19" s="64"/>
      <c r="FQ19" s="64"/>
      <c r="FR19" s="64"/>
      <c r="FS19" s="64"/>
      <c r="FT19" s="64"/>
      <c r="FU19" s="64"/>
      <c r="FV19" s="64"/>
      <c r="FW19" s="64"/>
      <c r="FX19" s="64"/>
      <c r="FY19" s="64"/>
      <c r="FZ19" s="64"/>
      <c r="GA19" s="64"/>
      <c r="GB19" s="64"/>
      <c r="GC19" s="64"/>
      <c r="GD19" s="64"/>
      <c r="GE19" s="64"/>
      <c r="GF19" s="64"/>
      <c r="GG19" s="64"/>
      <c r="GH19" s="64"/>
      <c r="GI19" s="64"/>
      <c r="GJ19" s="64"/>
      <c r="GK19" s="64"/>
      <c r="GL19" s="64"/>
      <c r="GM19" s="64"/>
      <c r="GN19" s="64"/>
      <c r="GO19" s="64"/>
      <c r="GP19" s="64"/>
      <c r="GQ19" s="64"/>
      <c r="GR19" s="64"/>
      <c r="GS19" s="64"/>
      <c r="GT19" s="64"/>
      <c r="GU19" s="64"/>
      <c r="GV19" s="64"/>
      <c r="GW19" s="64"/>
      <c r="GX19" s="64"/>
      <c r="GY19" s="64"/>
      <c r="GZ19" s="64"/>
      <c r="HA19" s="64"/>
      <c r="HB19" s="64"/>
      <c r="HC19" s="64"/>
      <c r="HD19" s="64"/>
      <c r="HE19" s="64"/>
      <c r="HF19" s="64"/>
      <c r="HG19" s="64"/>
      <c r="HH19" s="64"/>
      <c r="HI19" s="64"/>
      <c r="HJ19" s="64"/>
      <c r="HK19" s="64"/>
      <c r="HL19" s="64"/>
      <c r="HM19" s="64"/>
      <c r="HN19" s="64"/>
      <c r="HO19" s="64"/>
      <c r="HP19" s="64"/>
      <c r="HQ19" s="64"/>
      <c r="HR19" s="64"/>
      <c r="HS19" s="64"/>
      <c r="HT19" s="64"/>
      <c r="HU19" s="64"/>
      <c r="HV19" s="64"/>
      <c r="HW19" s="64"/>
      <c r="HX19" s="64"/>
      <c r="HY19" s="64"/>
      <c r="HZ19" s="64"/>
      <c r="IA19" s="64"/>
      <c r="IB19" s="64"/>
      <c r="IC19" s="64"/>
      <c r="ID19" s="64"/>
      <c r="IE19" s="64"/>
      <c r="IF19" s="64"/>
      <c r="IG19" s="64"/>
      <c r="IH19" s="64"/>
      <c r="II19" s="64"/>
      <c r="IJ19" s="64"/>
      <c r="IK19" s="64"/>
      <c r="IL19" s="64"/>
      <c r="IM19" s="64"/>
      <c r="IN19" s="64"/>
      <c r="IO19" s="64"/>
      <c r="IP19" s="64"/>
      <c r="IQ19" s="64"/>
      <c r="IR19" s="64"/>
      <c r="IS19" s="64"/>
      <c r="IT19" s="64"/>
      <c r="IU19" s="64"/>
      <c r="IV19" s="64"/>
      <c r="IW19" s="64"/>
      <c r="IX19" s="64"/>
    </row>
    <row r="20" spans="1:258" s="54" customFormat="1" ht="15" customHeight="1" x14ac:dyDescent="0.2">
      <c r="A20" s="49">
        <v>432</v>
      </c>
      <c r="B20" s="50">
        <v>36472</v>
      </c>
      <c r="C20" s="51">
        <f>YEAR(B20)</f>
        <v>1999</v>
      </c>
      <c r="D20" s="52" t="s">
        <v>205</v>
      </c>
      <c r="E20" s="52" t="s">
        <v>204</v>
      </c>
      <c r="F20" s="49" t="s">
        <v>158</v>
      </c>
      <c r="G20" s="49">
        <v>100</v>
      </c>
      <c r="H20" s="53" t="s">
        <v>152</v>
      </c>
      <c r="I20" s="53">
        <v>469.60674</v>
      </c>
      <c r="J20" s="53" t="b">
        <f>ISNUMBER(I20)</f>
        <v>1</v>
      </c>
      <c r="K20" s="53">
        <f>IF(J20=FALSE,0,1)</f>
        <v>1</v>
      </c>
      <c r="L20" s="54">
        <v>1</v>
      </c>
      <c r="M20" s="55" t="s">
        <v>1092</v>
      </c>
      <c r="N20" s="55">
        <v>1.6949152540000001</v>
      </c>
      <c r="O20" s="53" t="b">
        <f>ISNUMBER(N20)</f>
        <v>1</v>
      </c>
      <c r="P20" s="53">
        <f>IF(O20=FALSE,0,1)</f>
        <v>1</v>
      </c>
      <c r="Q20" s="53">
        <f>IF(P20=FALSE,0,1)</f>
        <v>1</v>
      </c>
      <c r="R20" s="56" t="e">
        <f>SEARCH(".",D20)</f>
        <v>#VALUE!</v>
      </c>
      <c r="S20" s="56" t="b">
        <f>ISNUMBER(R20)</f>
        <v>0</v>
      </c>
      <c r="T20" s="56">
        <f>IF($S20=TRUE,0,1)</f>
        <v>1</v>
      </c>
      <c r="U20" s="56">
        <v>0</v>
      </c>
      <c r="V20" s="65">
        <f>IF(OR(T20=1,U20=1),0,1)</f>
        <v>0</v>
      </c>
      <c r="W20" s="58"/>
      <c r="X20" s="59"/>
      <c r="Y20" s="60">
        <f>IF(X20=0,I20,X20)</f>
        <v>469.60674</v>
      </c>
      <c r="Z20" s="61">
        <f>+A20/Y20</f>
        <v>0.91991865363772252</v>
      </c>
      <c r="AA20" s="52" t="s">
        <v>205</v>
      </c>
      <c r="AB20" s="50">
        <v>36472</v>
      </c>
      <c r="AD20" s="64"/>
      <c r="AE20" s="64"/>
      <c r="AF20" s="64"/>
      <c r="AG20" s="64"/>
      <c r="AH20" s="64"/>
      <c r="AI20" s="64"/>
      <c r="AJ20" s="64"/>
      <c r="AK20" s="64"/>
      <c r="AL20" s="64"/>
      <c r="AM20" s="64"/>
      <c r="AN20" s="64"/>
      <c r="AO20" s="64"/>
      <c r="AP20" s="64" t="e">
        <f ca="1">_xll.TR($D20,"TR.TotalReturn1Mo","SDate=#1 ",AP20,AP$1)</f>
        <v>#NAME?</v>
      </c>
      <c r="AQ20" s="64" t="e">
        <f ca="1">_xll.TR($D20,"TR.TotalReturn1Mo","SDate=#1 ",AQ20,AQ$1)</f>
        <v>#NAME?</v>
      </c>
      <c r="AR20" s="64" t="e">
        <f ca="1">_xll.TR($D20,"TR.TotalReturn1Mo","SDate=#1 ",AR20,AR$1)</f>
        <v>#NAME?</v>
      </c>
      <c r="AS20" s="64" t="e">
        <f ca="1">_xll.TR($D20,"TR.TotalReturn1Mo","SDate=#1 ",AS20,AS$1)</f>
        <v>#NAME?</v>
      </c>
      <c r="AT20" s="64" t="e">
        <f ca="1">_xll.TR($D20,"TR.TotalReturn1Mo","SDate=#1 ",AT20,AT$1)</f>
        <v>#NAME?</v>
      </c>
      <c r="AU20" s="64" t="e">
        <f ca="1">_xll.TR($D20,"TR.TotalReturn1Mo","SDate=#1 ",AU20,AU$1)</f>
        <v>#NAME?</v>
      </c>
      <c r="AV20" s="64" t="e">
        <f ca="1">_xll.TR($D20,"TR.TotalReturn1Mo","SDate=#1 ",AV20,AV$1)</f>
        <v>#NAME?</v>
      </c>
      <c r="AW20" s="64" t="e">
        <f ca="1">_xll.TR($D20,"TR.TotalReturn1Mo","SDate=#1 ",AW20,AW$1)</f>
        <v>#NAME?</v>
      </c>
      <c r="AX20" s="64" t="e">
        <f ca="1">_xll.TR($D20,"TR.TotalReturn1Mo","SDate=#1 ",AX20,AX$1)</f>
        <v>#NAME?</v>
      </c>
      <c r="AY20" s="64" t="e">
        <f ca="1">_xll.TR($D20,"TR.TotalReturn1Mo","SDate=#1 ",AY20,AY$1)</f>
        <v>#NAME?</v>
      </c>
      <c r="AZ20" s="64" t="e">
        <f ca="1">_xll.TR($D20,"TR.TotalReturn1Mo","SDate=#1 ",AZ20,AZ$1)</f>
        <v>#NAME?</v>
      </c>
      <c r="BA20" s="64" t="e">
        <f ca="1">_xll.TR($D20,"TR.TotalReturn1Mo","SDate=#1 ",BA20,BA$1)</f>
        <v>#NAME?</v>
      </c>
      <c r="BB20" s="64" t="e">
        <f ca="1">_xll.TR($D20,"TR.TotalReturn1Mo","SDate=#1 ",BB20,BB$1)</f>
        <v>#NAME?</v>
      </c>
      <c r="BC20" s="64" t="e">
        <f ca="1">_xll.TR($D20,"TR.TotalReturn1Mo","SDate=#1 ",BC20,BC$1)</f>
        <v>#NAME?</v>
      </c>
      <c r="BD20" s="64" t="e">
        <f ca="1">_xll.TR($D20,"TR.TotalReturn1Mo","SDate=#1 ",BD20,BD$1)</f>
        <v>#NAME?</v>
      </c>
      <c r="BE20" s="64" t="e">
        <f ca="1">_xll.TR($D20,"TR.TotalReturn1Mo","SDate=#1 ",BE20,BE$1)</f>
        <v>#NAME?</v>
      </c>
      <c r="BF20" s="64" t="e">
        <f ca="1">_xll.TR($D20,"TR.TotalReturn1Mo","SDate=#1 ",BF20,BF$1)</f>
        <v>#NAME?</v>
      </c>
      <c r="BG20" s="64" t="e">
        <f ca="1">_xll.TR($D20,"TR.TotalReturn1Mo","SDate=#1 ",BG20,BG$1)</f>
        <v>#NAME?</v>
      </c>
      <c r="BH20" s="64" t="e">
        <f ca="1">_xll.TR($D20,"TR.TotalReturn1Mo","SDate=#1 ",BH20,BH$1)</f>
        <v>#NAME?</v>
      </c>
      <c r="BI20" s="64" t="e">
        <f ca="1">_xll.TR($D20,"TR.TotalReturn1Mo","SDate=#1 ",BI20,BI$1)</f>
        <v>#NAME?</v>
      </c>
      <c r="BJ20" s="64" t="e">
        <f ca="1">_xll.TR($D20,"TR.TotalReturn1Mo","SDate=#1 ",BJ20,BJ$1)</f>
        <v>#NAME?</v>
      </c>
      <c r="BK20" s="64" t="e">
        <f ca="1">_xll.TR($D20,"TR.TotalReturn1Mo","SDate=#1 ",BK20,BK$1)</f>
        <v>#NAME?</v>
      </c>
      <c r="BL20" s="64" t="e">
        <f ca="1">_xll.TR($D20,"TR.TotalReturn1Mo","SDate=#1 ",BL20,BL$1)</f>
        <v>#NAME?</v>
      </c>
      <c r="BM20" s="64" t="e">
        <f ca="1">_xll.TR($D20,"TR.TotalReturn1Mo","SDate=#1 ",BM20,BM$1)</f>
        <v>#NAME?</v>
      </c>
      <c r="BN20" s="64" t="e">
        <f ca="1">_xll.TR($D20,"TR.TotalReturn1Mo","SDate=#1 ",BN20,BN$1)</f>
        <v>#NAME?</v>
      </c>
      <c r="BO20" s="64" t="e">
        <f ca="1">_xll.TR($D20,"TR.TotalReturn1Mo","SDate=#1 ",BO20,BO$1)</f>
        <v>#NAME?</v>
      </c>
      <c r="BP20" s="64" t="e">
        <f ca="1">_xll.TR($D20,"TR.TotalReturn1Mo","SDate=#1 ",BP20,BP$1)</f>
        <v>#NAME?</v>
      </c>
      <c r="BQ20" s="64" t="e">
        <f ca="1">_xll.TR($D20,"TR.TotalReturn1Mo","SDate=#1 ",BQ20,BQ$1)</f>
        <v>#NAME?</v>
      </c>
      <c r="BR20" s="64" t="e">
        <f ca="1">_xll.TR($D20,"TR.TotalReturn1Mo","SDate=#1 ",BR20,BR$1)</f>
        <v>#NAME?</v>
      </c>
      <c r="BS20" s="64" t="e">
        <f ca="1">_xll.TR($D20,"TR.TotalReturn1Mo","SDate=#1 ",BS20,BS$1)</f>
        <v>#NAME?</v>
      </c>
      <c r="BT20" s="64" t="e">
        <f ca="1">_xll.TR($D20,"TR.TotalReturn1Mo","SDate=#1 ",BT20,BT$1)</f>
        <v>#NAME?</v>
      </c>
      <c r="BU20" s="64" t="e">
        <f ca="1">_xll.TR($D20,"TR.TotalReturn1Mo","SDate=#1 ",BU20,BU$1)</f>
        <v>#NAME?</v>
      </c>
      <c r="BV20" s="64" t="e">
        <f ca="1">_xll.TR($D20,"TR.TotalReturn1Mo","SDate=#1 ",BV20,BV$1)</f>
        <v>#NAME?</v>
      </c>
      <c r="BW20" s="64" t="e">
        <f ca="1">_xll.TR($D20,"TR.TotalReturn1Mo","SDate=#1 ",BW20,BW$1)</f>
        <v>#NAME?</v>
      </c>
      <c r="BX20" s="64" t="e">
        <f ca="1">_xll.TR($D20,"TR.TotalReturn1Mo","SDate=#1 ",BX20,BX$1)</f>
        <v>#NAME?</v>
      </c>
      <c r="BY20" s="64" t="e">
        <f ca="1">_xll.TR($D20,"TR.TotalReturn1Mo","SDate=#1 ",BY20,BY$1)</f>
        <v>#NAME?</v>
      </c>
      <c r="BZ20" s="64" t="e">
        <f ca="1">_xll.TR($D20,"TR.TotalReturn1Mo","SDate=#1 ",BZ20,BZ$1)</f>
        <v>#NAME?</v>
      </c>
      <c r="CA20" s="64" t="e">
        <f ca="1">_xll.TR($D20,"TR.TotalReturn1Mo","SDate=#1 ",CA20,CA$1)</f>
        <v>#NAME?</v>
      </c>
      <c r="CB20" s="64" t="e">
        <f ca="1">_xll.TR($D20,"TR.TotalReturn1Mo","SDate=#1 ",CB20,CB$1)</f>
        <v>#NAME?</v>
      </c>
      <c r="CC20" s="64" t="e">
        <f ca="1">_xll.TR($D20,"TR.TotalReturn1Mo","SDate=#1 ",CC20,CC$1)</f>
        <v>#NAME?</v>
      </c>
      <c r="CD20" s="64" t="e">
        <f ca="1">_xll.TR($D20,"TR.TotalReturn1Mo","SDate=#1 ",CD20,CD$1)</f>
        <v>#NAME?</v>
      </c>
      <c r="CE20" s="64" t="e">
        <f ca="1">_xll.TR($D20,"TR.TotalReturn1Mo","SDate=#1 ",CE20,CE$1)</f>
        <v>#NAME?</v>
      </c>
      <c r="CF20" s="64" t="e">
        <f ca="1">_xll.TR($D20,"TR.TotalReturn1Mo","SDate=#1 ",CF20,CF$1)</f>
        <v>#NAME?</v>
      </c>
      <c r="CG20" s="64" t="e">
        <f ca="1">_xll.TR($D20,"TR.TotalReturn1Mo","SDate=#1 ",CG20,CG$1)</f>
        <v>#NAME?</v>
      </c>
      <c r="CH20" s="64" t="e">
        <f ca="1">_xll.TR($D20,"TR.TotalReturn1Mo","SDate=#1 ",CH20,CH$1)</f>
        <v>#NAME?</v>
      </c>
      <c r="CI20" s="64" t="e">
        <f ca="1">_xll.TR($D20,"TR.TotalReturn1Mo","SDate=#1 ",CI20,CI$1)</f>
        <v>#NAME?</v>
      </c>
      <c r="CJ20" s="64" t="e">
        <f ca="1">_xll.TR($D20,"TR.TotalReturn1Mo","SDate=#1 ",CJ20,CJ$1)</f>
        <v>#NAME?</v>
      </c>
      <c r="CK20" s="64" t="e">
        <f ca="1">_xll.TR($D20,"TR.TotalReturn1Mo","SDate=#1 ",CK20,CK$1)</f>
        <v>#NAME?</v>
      </c>
      <c r="CL20" s="64" t="e">
        <f ca="1">_xll.TR($D20,"TR.TotalReturn1Mo","SDate=#1 ",CL20,CL$1)</f>
        <v>#NAME?</v>
      </c>
      <c r="CM20" s="64"/>
      <c r="CN20" s="64"/>
      <c r="CO20" s="64"/>
      <c r="CP20" s="64"/>
      <c r="CQ20" s="64"/>
      <c r="CR20" s="64"/>
      <c r="CS20" s="64"/>
      <c r="CT20" s="64"/>
      <c r="CU20" s="64"/>
      <c r="CV20" s="64"/>
      <c r="CW20" s="64"/>
      <c r="CX20" s="64"/>
      <c r="CY20" s="64"/>
      <c r="CZ20" s="64"/>
      <c r="DA20" s="64"/>
      <c r="DB20" s="64"/>
      <c r="DC20" s="64"/>
      <c r="DD20" s="64"/>
      <c r="DE20" s="64"/>
      <c r="DF20" s="64"/>
      <c r="DG20" s="64"/>
      <c r="DH20" s="64"/>
      <c r="DI20" s="64"/>
      <c r="DJ20" s="64"/>
      <c r="DK20" s="64"/>
      <c r="DL20" s="64"/>
      <c r="DM20" s="64"/>
      <c r="DN20" s="64"/>
      <c r="DO20" s="64"/>
      <c r="DP20" s="64"/>
      <c r="DQ20" s="64"/>
      <c r="DR20" s="64"/>
      <c r="DS20" s="64"/>
      <c r="DT20" s="64"/>
      <c r="DU20" s="64"/>
      <c r="DV20" s="64"/>
      <c r="DW20" s="64"/>
      <c r="DX20" s="64"/>
      <c r="DY20" s="64"/>
      <c r="DZ20" s="64"/>
      <c r="EA20" s="64"/>
      <c r="EB20" s="64"/>
      <c r="EC20" s="64"/>
      <c r="ED20" s="64"/>
      <c r="EE20" s="64"/>
      <c r="EF20" s="64"/>
      <c r="EG20" s="64"/>
      <c r="EH20" s="64"/>
      <c r="EI20" s="64"/>
      <c r="EJ20" s="64"/>
      <c r="EK20" s="64"/>
      <c r="EL20" s="64"/>
      <c r="EM20" s="64"/>
      <c r="EN20" s="64"/>
      <c r="EO20" s="64"/>
      <c r="EP20" s="64"/>
      <c r="EQ20" s="64"/>
      <c r="ER20" s="64"/>
      <c r="ES20" s="64"/>
      <c r="ET20" s="64"/>
      <c r="EU20" s="64"/>
      <c r="EV20" s="64"/>
      <c r="EW20" s="64"/>
      <c r="EX20" s="64"/>
      <c r="EY20" s="64"/>
      <c r="EZ20" s="64"/>
      <c r="FA20" s="64"/>
      <c r="FB20" s="64"/>
      <c r="FC20" s="64"/>
      <c r="FD20" s="64"/>
      <c r="FE20" s="64"/>
      <c r="FF20" s="64"/>
      <c r="FG20" s="64"/>
      <c r="FH20" s="64"/>
      <c r="FI20" s="64"/>
      <c r="FJ20" s="64"/>
      <c r="FK20" s="64"/>
      <c r="FL20" s="64"/>
      <c r="FM20" s="64"/>
      <c r="FN20" s="64"/>
      <c r="FO20" s="64"/>
      <c r="FP20" s="64"/>
      <c r="FQ20" s="64"/>
      <c r="FR20" s="64"/>
      <c r="FS20" s="64"/>
      <c r="FT20" s="64"/>
      <c r="FU20" s="64"/>
      <c r="FV20" s="64"/>
      <c r="FW20" s="64"/>
      <c r="FX20" s="64"/>
      <c r="FY20" s="64"/>
      <c r="FZ20" s="64"/>
      <c r="GA20" s="64"/>
      <c r="GB20" s="64"/>
      <c r="GC20" s="64"/>
      <c r="GD20" s="64"/>
      <c r="GE20" s="64"/>
      <c r="GF20" s="64"/>
      <c r="GG20" s="64"/>
      <c r="GH20" s="64"/>
      <c r="GI20" s="64"/>
      <c r="GJ20" s="64"/>
      <c r="GK20" s="64"/>
      <c r="GL20" s="64"/>
      <c r="GM20" s="64"/>
      <c r="GN20" s="64"/>
      <c r="GO20" s="64"/>
      <c r="GP20" s="64"/>
      <c r="GQ20" s="64"/>
      <c r="GR20" s="64"/>
      <c r="GS20" s="64"/>
      <c r="GT20" s="64"/>
      <c r="GU20" s="64"/>
      <c r="GV20" s="64"/>
      <c r="GW20" s="64"/>
      <c r="GX20" s="64"/>
      <c r="GY20" s="64"/>
      <c r="GZ20" s="64"/>
      <c r="HA20" s="64"/>
      <c r="HB20" s="64"/>
      <c r="HC20" s="64"/>
      <c r="HD20" s="64"/>
      <c r="HE20" s="64"/>
      <c r="HF20" s="64"/>
      <c r="HG20" s="64"/>
      <c r="HH20" s="64"/>
      <c r="HI20" s="64"/>
      <c r="HJ20" s="64"/>
      <c r="HK20" s="64"/>
      <c r="HL20" s="64"/>
      <c r="HM20" s="64"/>
      <c r="HN20" s="64"/>
      <c r="HO20" s="64"/>
      <c r="HP20" s="64"/>
      <c r="HQ20" s="64"/>
      <c r="HR20" s="64"/>
      <c r="HS20" s="64"/>
      <c r="HT20" s="64"/>
      <c r="HU20" s="64"/>
      <c r="HV20" s="64"/>
      <c r="HW20" s="64"/>
      <c r="HX20" s="64"/>
      <c r="HY20" s="64"/>
      <c r="HZ20" s="64"/>
      <c r="IA20" s="64"/>
      <c r="IB20" s="64"/>
      <c r="IC20" s="64"/>
      <c r="ID20" s="64"/>
      <c r="IE20" s="64"/>
      <c r="IF20" s="64"/>
      <c r="IG20" s="64"/>
      <c r="IH20" s="64"/>
      <c r="II20" s="64"/>
      <c r="IJ20" s="64"/>
      <c r="IK20" s="64"/>
      <c r="IL20" s="64"/>
      <c r="IM20" s="64"/>
      <c r="IN20" s="64"/>
      <c r="IO20" s="64"/>
      <c r="IP20" s="64"/>
      <c r="IQ20" s="64"/>
      <c r="IR20" s="64"/>
      <c r="IS20" s="64"/>
      <c r="IT20" s="64"/>
      <c r="IU20" s="64"/>
      <c r="IV20" s="64"/>
      <c r="IW20" s="64"/>
      <c r="IX20" s="64"/>
    </row>
    <row r="21" spans="1:258" s="54" customFormat="1" ht="15" customHeight="1" x14ac:dyDescent="0.2">
      <c r="A21" s="49">
        <v>377</v>
      </c>
      <c r="B21" s="50">
        <v>36477</v>
      </c>
      <c r="C21" s="51">
        <f>YEAR(B21)</f>
        <v>1999</v>
      </c>
      <c r="D21" s="52" t="s">
        <v>208</v>
      </c>
      <c r="E21" s="52" t="s">
        <v>207</v>
      </c>
      <c r="F21" s="49" t="s">
        <v>151</v>
      </c>
      <c r="G21" s="49">
        <v>100</v>
      </c>
      <c r="H21" s="53" t="s">
        <v>152</v>
      </c>
      <c r="I21" s="53">
        <v>158676.44075045999</v>
      </c>
      <c r="J21" s="53" t="b">
        <f>ISNUMBER(I21)</f>
        <v>1</v>
      </c>
      <c r="K21" s="53">
        <f>IF(J21=FALSE,0,1)</f>
        <v>1</v>
      </c>
      <c r="L21" s="54">
        <v>1</v>
      </c>
      <c r="M21" s="55" t="s">
        <v>1092</v>
      </c>
      <c r="N21" s="55">
        <v>0.464330941</v>
      </c>
      <c r="O21" s="53" t="b">
        <f>ISNUMBER(N21)</f>
        <v>1</v>
      </c>
      <c r="P21" s="53">
        <f>IF(O21=FALSE,0,1)</f>
        <v>1</v>
      </c>
      <c r="Q21" s="53">
        <f>IF(P21=FALSE,0,1)</f>
        <v>1</v>
      </c>
      <c r="R21" s="56">
        <f>SEARCH(".",D21)</f>
        <v>5</v>
      </c>
      <c r="S21" s="56" t="b">
        <f>ISNUMBER(R21)</f>
        <v>1</v>
      </c>
      <c r="T21" s="56">
        <f>IF($S21=TRUE,0,1)</f>
        <v>0</v>
      </c>
      <c r="U21" s="56">
        <v>0</v>
      </c>
      <c r="V21" s="65">
        <f>IF(OR(T21=1,U21=1),0,1)</f>
        <v>1</v>
      </c>
      <c r="W21" s="58">
        <v>27.001000000000001</v>
      </c>
      <c r="X21" s="59">
        <f>+I21/W21</f>
        <v>5876.6875578852632</v>
      </c>
      <c r="Y21" s="60">
        <f>IF(X21=0,I21,X21)</f>
        <v>5876.6875578852632</v>
      </c>
      <c r="Z21" s="61">
        <f>+A21/Y21</f>
        <v>6.4151785557179444E-2</v>
      </c>
      <c r="AA21" s="52" t="s">
        <v>208</v>
      </c>
      <c r="AB21" s="50">
        <v>36477</v>
      </c>
      <c r="AD21" s="64"/>
      <c r="AE21" s="64"/>
      <c r="AF21" s="64"/>
      <c r="AG21" s="64"/>
      <c r="AH21" s="64"/>
      <c r="AI21" s="64"/>
      <c r="AJ21" s="64"/>
      <c r="AK21" s="64"/>
      <c r="AL21" s="64"/>
      <c r="AM21" s="64"/>
      <c r="AN21" s="64"/>
      <c r="AO21" s="64"/>
      <c r="AP21" s="64" t="e">
        <f ca="1">_xll.TR($D21,"TR.TotalReturn1Mo","SDate=#1 ",AP21,AP$1)</f>
        <v>#NAME?</v>
      </c>
      <c r="AQ21" s="64" t="e">
        <f ca="1">_xll.TR($D21,"TR.TotalReturn1Mo","SDate=#1 ",AQ21,AQ$1)</f>
        <v>#NAME?</v>
      </c>
      <c r="AR21" s="64" t="e">
        <f ca="1">_xll.TR($D21,"TR.TotalReturn1Mo","SDate=#1 ",AR21,AR$1)</f>
        <v>#NAME?</v>
      </c>
      <c r="AS21" s="64" t="e">
        <f ca="1">_xll.TR($D21,"TR.TotalReturn1Mo","SDate=#1 ",AS21,AS$1)</f>
        <v>#NAME?</v>
      </c>
      <c r="AT21" s="64" t="e">
        <f ca="1">_xll.TR($D21,"TR.TotalReturn1Mo","SDate=#1 ",AT21,AT$1)</f>
        <v>#NAME?</v>
      </c>
      <c r="AU21" s="64" t="e">
        <f ca="1">_xll.TR($D21,"TR.TotalReturn1Mo","SDate=#1 ",AU21,AU$1)</f>
        <v>#NAME?</v>
      </c>
      <c r="AV21" s="64" t="e">
        <f ca="1">_xll.TR($D21,"TR.TotalReturn1Mo","SDate=#1 ",AV21,AV$1)</f>
        <v>#NAME?</v>
      </c>
      <c r="AW21" s="64" t="e">
        <f ca="1">_xll.TR($D21,"TR.TotalReturn1Mo","SDate=#1 ",AW21,AW$1)</f>
        <v>#NAME?</v>
      </c>
      <c r="AX21" s="64" t="e">
        <f ca="1">_xll.TR($D21,"TR.TotalReturn1Mo","SDate=#1 ",AX21,AX$1)</f>
        <v>#NAME?</v>
      </c>
      <c r="AY21" s="64" t="e">
        <f ca="1">_xll.TR($D21,"TR.TotalReturn1Mo","SDate=#1 ",AY21,AY$1)</f>
        <v>#NAME?</v>
      </c>
      <c r="AZ21" s="64" t="e">
        <f ca="1">_xll.TR($D21,"TR.TotalReturn1Mo","SDate=#1 ",AZ21,AZ$1)</f>
        <v>#NAME?</v>
      </c>
      <c r="BA21" s="64" t="e">
        <f ca="1">_xll.TR($D21,"TR.TotalReturn1Mo","SDate=#1 ",BA21,BA$1)</f>
        <v>#NAME?</v>
      </c>
      <c r="BB21" s="64" t="e">
        <f ca="1">_xll.TR($D21,"TR.TotalReturn1Mo","SDate=#1 ",BB21,BB$1)</f>
        <v>#NAME?</v>
      </c>
      <c r="BC21" s="64" t="e">
        <f ca="1">_xll.TR($D21,"TR.TotalReturn1Mo","SDate=#1 ",BC21,BC$1)</f>
        <v>#NAME?</v>
      </c>
      <c r="BD21" s="64" t="e">
        <f ca="1">_xll.TR($D21,"TR.TotalReturn1Mo","SDate=#1 ",BD21,BD$1)</f>
        <v>#NAME?</v>
      </c>
      <c r="BE21" s="64" t="e">
        <f ca="1">_xll.TR($D21,"TR.TotalReturn1Mo","SDate=#1 ",BE21,BE$1)</f>
        <v>#NAME?</v>
      </c>
      <c r="BF21" s="64" t="e">
        <f ca="1">_xll.TR($D21,"TR.TotalReturn1Mo","SDate=#1 ",BF21,BF$1)</f>
        <v>#NAME?</v>
      </c>
      <c r="BG21" s="64" t="e">
        <f ca="1">_xll.TR($D21,"TR.TotalReturn1Mo","SDate=#1 ",BG21,BG$1)</f>
        <v>#NAME?</v>
      </c>
      <c r="BH21" s="64" t="e">
        <f ca="1">_xll.TR($D21,"TR.TotalReturn1Mo","SDate=#1 ",BH21,BH$1)</f>
        <v>#NAME?</v>
      </c>
      <c r="BI21" s="64" t="e">
        <f ca="1">_xll.TR($D21,"TR.TotalReturn1Mo","SDate=#1 ",BI21,BI$1)</f>
        <v>#NAME?</v>
      </c>
      <c r="BJ21" s="64" t="e">
        <f ca="1">_xll.TR($D21,"TR.TotalReturn1Mo","SDate=#1 ",BJ21,BJ$1)</f>
        <v>#NAME?</v>
      </c>
      <c r="BK21" s="64" t="e">
        <f ca="1">_xll.TR($D21,"TR.TotalReturn1Mo","SDate=#1 ",BK21,BK$1)</f>
        <v>#NAME?</v>
      </c>
      <c r="BL21" s="64" t="e">
        <f ca="1">_xll.TR($D21,"TR.TotalReturn1Mo","SDate=#1 ",BL21,BL$1)</f>
        <v>#NAME?</v>
      </c>
      <c r="BM21" s="64" t="e">
        <f ca="1">_xll.TR($D21,"TR.TotalReturn1Mo","SDate=#1 ",BM21,BM$1)</f>
        <v>#NAME?</v>
      </c>
      <c r="BN21" s="64" t="e">
        <f ca="1">_xll.TR($D21,"TR.TotalReturn1Mo","SDate=#1 ",BN21,BN$1)</f>
        <v>#NAME?</v>
      </c>
      <c r="BO21" s="64" t="e">
        <f ca="1">_xll.TR($D21,"TR.TotalReturn1Mo","SDate=#1 ",BO21,BO$1)</f>
        <v>#NAME?</v>
      </c>
      <c r="BP21" s="64" t="e">
        <f ca="1">_xll.TR($D21,"TR.TotalReturn1Mo","SDate=#1 ",BP21,BP$1)</f>
        <v>#NAME?</v>
      </c>
      <c r="BQ21" s="64" t="e">
        <f ca="1">_xll.TR($D21,"TR.TotalReturn1Mo","SDate=#1 ",BQ21,BQ$1)</f>
        <v>#NAME?</v>
      </c>
      <c r="BR21" s="64" t="e">
        <f ca="1">_xll.TR($D21,"TR.TotalReturn1Mo","SDate=#1 ",BR21,BR$1)</f>
        <v>#NAME?</v>
      </c>
      <c r="BS21" s="64" t="e">
        <f ca="1">_xll.TR($D21,"TR.TotalReturn1Mo","SDate=#1 ",BS21,BS$1)</f>
        <v>#NAME?</v>
      </c>
      <c r="BT21" s="64" t="e">
        <f ca="1">_xll.TR($D21,"TR.TotalReturn1Mo","SDate=#1 ",BT21,BT$1)</f>
        <v>#NAME?</v>
      </c>
      <c r="BU21" s="64" t="e">
        <f ca="1">_xll.TR($D21,"TR.TotalReturn1Mo","SDate=#1 ",BU21,BU$1)</f>
        <v>#NAME?</v>
      </c>
      <c r="BV21" s="64" t="e">
        <f ca="1">_xll.TR($D21,"TR.TotalReturn1Mo","SDate=#1 ",BV21,BV$1)</f>
        <v>#NAME?</v>
      </c>
      <c r="BW21" s="64" t="e">
        <f ca="1">_xll.TR($D21,"TR.TotalReturn1Mo","SDate=#1 ",BW21,BW$1)</f>
        <v>#NAME?</v>
      </c>
      <c r="BX21" s="64" t="e">
        <f ca="1">_xll.TR($D21,"TR.TotalReturn1Mo","SDate=#1 ",BX21,BX$1)</f>
        <v>#NAME?</v>
      </c>
      <c r="BY21" s="64" t="e">
        <f ca="1">_xll.TR($D21,"TR.TotalReturn1Mo","SDate=#1 ",BY21,BY$1)</f>
        <v>#NAME?</v>
      </c>
      <c r="BZ21" s="64" t="e">
        <f ca="1">_xll.TR($D21,"TR.TotalReturn1Mo","SDate=#1 ",BZ21,BZ$1)</f>
        <v>#NAME?</v>
      </c>
      <c r="CA21" s="64" t="e">
        <f ca="1">_xll.TR($D21,"TR.TotalReturn1Mo","SDate=#1 ",CA21,CA$1)</f>
        <v>#NAME?</v>
      </c>
      <c r="CB21" s="64" t="e">
        <f ca="1">_xll.TR($D21,"TR.TotalReturn1Mo","SDate=#1 ",CB21,CB$1)</f>
        <v>#NAME?</v>
      </c>
      <c r="CC21" s="64" t="e">
        <f ca="1">_xll.TR($D21,"TR.TotalReturn1Mo","SDate=#1 ",CC21,CC$1)</f>
        <v>#NAME?</v>
      </c>
      <c r="CD21" s="64" t="e">
        <f ca="1">_xll.TR($D21,"TR.TotalReturn1Mo","SDate=#1 ",CD21,CD$1)</f>
        <v>#NAME?</v>
      </c>
      <c r="CE21" s="64" t="e">
        <f ca="1">_xll.TR($D21,"TR.TotalReturn1Mo","SDate=#1 ",CE21,CE$1)</f>
        <v>#NAME?</v>
      </c>
      <c r="CF21" s="64" t="e">
        <f ca="1">_xll.TR($D21,"TR.TotalReturn1Mo","SDate=#1 ",CF21,CF$1)</f>
        <v>#NAME?</v>
      </c>
      <c r="CG21" s="64" t="e">
        <f ca="1">_xll.TR($D21,"TR.TotalReturn1Mo","SDate=#1 ",CG21,CG$1)</f>
        <v>#NAME?</v>
      </c>
      <c r="CH21" s="64" t="e">
        <f ca="1">_xll.TR($D21,"TR.TotalReturn1Mo","SDate=#1 ",CH21,CH$1)</f>
        <v>#NAME?</v>
      </c>
      <c r="CI21" s="64" t="e">
        <f ca="1">_xll.TR($D21,"TR.TotalReturn1Mo","SDate=#1 ",CI21,CI$1)</f>
        <v>#NAME?</v>
      </c>
      <c r="CJ21" s="64" t="e">
        <f ca="1">_xll.TR($D21,"TR.TotalReturn1Mo","SDate=#1 ",CJ21,CJ$1)</f>
        <v>#NAME?</v>
      </c>
      <c r="CK21" s="64" t="e">
        <f ca="1">_xll.TR($D21,"TR.TotalReturn1Mo","SDate=#1 ",CK21,CK$1)</f>
        <v>#NAME?</v>
      </c>
      <c r="CL21" s="64" t="e">
        <f ca="1">_xll.TR($D21,"TR.TotalReturn1Mo","SDate=#1 ",CL21,CL$1)</f>
        <v>#NAME?</v>
      </c>
      <c r="CM21" s="64"/>
      <c r="CN21" s="64"/>
      <c r="CO21" s="64"/>
      <c r="CP21" s="64"/>
      <c r="CQ21" s="64"/>
      <c r="CR21" s="64"/>
      <c r="CS21" s="64"/>
      <c r="CT21" s="64"/>
      <c r="CU21" s="64"/>
      <c r="CV21" s="64"/>
      <c r="CW21" s="64"/>
      <c r="CX21" s="64"/>
      <c r="CY21" s="64"/>
      <c r="CZ21" s="64"/>
      <c r="DA21" s="64"/>
      <c r="DB21" s="64"/>
      <c r="DC21" s="64"/>
      <c r="DD21" s="64"/>
      <c r="DE21" s="64"/>
      <c r="DF21" s="64"/>
      <c r="DG21" s="64"/>
      <c r="DH21" s="64"/>
      <c r="DI21" s="64"/>
      <c r="DJ21" s="64"/>
      <c r="DK21" s="64"/>
      <c r="DL21" s="64"/>
      <c r="DM21" s="64"/>
      <c r="DN21" s="64"/>
      <c r="DO21" s="64"/>
      <c r="DP21" s="64"/>
      <c r="DQ21" s="64"/>
      <c r="DR21" s="64"/>
      <c r="DS21" s="64"/>
      <c r="DT21" s="64"/>
      <c r="DU21" s="64"/>
      <c r="DV21" s="64"/>
      <c r="DW21" s="64"/>
      <c r="DX21" s="64"/>
      <c r="DY21" s="64"/>
      <c r="DZ21" s="64"/>
      <c r="EA21" s="64"/>
      <c r="EB21" s="64"/>
      <c r="EC21" s="64"/>
      <c r="ED21" s="64"/>
      <c r="EE21" s="64"/>
      <c r="EF21" s="64"/>
      <c r="EG21" s="64"/>
      <c r="EH21" s="64"/>
      <c r="EI21" s="64"/>
      <c r="EJ21" s="64"/>
      <c r="EK21" s="64"/>
      <c r="EL21" s="64"/>
      <c r="EM21" s="64"/>
      <c r="EN21" s="64"/>
      <c r="EO21" s="64"/>
      <c r="EP21" s="64"/>
      <c r="EQ21" s="64"/>
      <c r="ER21" s="64"/>
      <c r="ES21" s="64"/>
      <c r="ET21" s="64"/>
      <c r="EU21" s="64"/>
      <c r="EV21" s="64"/>
      <c r="EW21" s="64"/>
      <c r="EX21" s="64"/>
      <c r="EY21" s="64"/>
      <c r="EZ21" s="64"/>
      <c r="FA21" s="64"/>
      <c r="FB21" s="64"/>
      <c r="FC21" s="64"/>
      <c r="FD21" s="64"/>
      <c r="FE21" s="64"/>
      <c r="FF21" s="64"/>
      <c r="FG21" s="64"/>
      <c r="FH21" s="64"/>
      <c r="FI21" s="64"/>
      <c r="FJ21" s="64"/>
      <c r="FK21" s="64"/>
      <c r="FL21" s="64"/>
      <c r="FM21" s="64"/>
      <c r="FN21" s="64"/>
      <c r="FO21" s="64"/>
      <c r="FP21" s="64"/>
      <c r="FQ21" s="64"/>
      <c r="FR21" s="64"/>
      <c r="FS21" s="64"/>
      <c r="FT21" s="64"/>
      <c r="FU21" s="64"/>
      <c r="FV21" s="64"/>
      <c r="FW21" s="64"/>
      <c r="FX21" s="64"/>
      <c r="FY21" s="64"/>
      <c r="FZ21" s="64"/>
      <c r="GA21" s="64"/>
      <c r="GB21" s="64"/>
      <c r="GC21" s="64"/>
      <c r="GD21" s="64"/>
      <c r="GE21" s="64"/>
      <c r="GF21" s="64"/>
      <c r="GG21" s="64"/>
      <c r="GH21" s="64"/>
      <c r="GI21" s="64"/>
      <c r="GJ21" s="64"/>
      <c r="GK21" s="64"/>
      <c r="GL21" s="64"/>
      <c r="GM21" s="64"/>
      <c r="GN21" s="64"/>
      <c r="GO21" s="64"/>
      <c r="GP21" s="64"/>
      <c r="GQ21" s="64"/>
      <c r="GR21" s="64"/>
      <c r="GS21" s="64"/>
      <c r="GT21" s="64"/>
      <c r="GU21" s="64"/>
      <c r="GV21" s="64"/>
      <c r="GW21" s="64"/>
      <c r="GX21" s="64"/>
      <c r="GY21" s="64"/>
      <c r="GZ21" s="64"/>
      <c r="HA21" s="64"/>
      <c r="HB21" s="64"/>
      <c r="HC21" s="64"/>
      <c r="HD21" s="64"/>
      <c r="HE21" s="64"/>
      <c r="HF21" s="64"/>
      <c r="HG21" s="64"/>
      <c r="HH21" s="64"/>
      <c r="HI21" s="64"/>
      <c r="HJ21" s="64"/>
      <c r="HK21" s="64"/>
      <c r="HL21" s="64"/>
      <c r="HM21" s="64"/>
      <c r="HN21" s="64"/>
      <c r="HO21" s="64"/>
      <c r="HP21" s="64"/>
      <c r="HQ21" s="64"/>
      <c r="HR21" s="64"/>
      <c r="HS21" s="64"/>
      <c r="HT21" s="64"/>
      <c r="HU21" s="64"/>
      <c r="HV21" s="64"/>
      <c r="HW21" s="64"/>
      <c r="HX21" s="64"/>
      <c r="HY21" s="64"/>
      <c r="HZ21" s="64"/>
      <c r="IA21" s="64"/>
      <c r="IB21" s="64"/>
      <c r="IC21" s="64"/>
      <c r="ID21" s="64"/>
      <c r="IE21" s="64"/>
      <c r="IF21" s="64"/>
      <c r="IG21" s="64"/>
      <c r="IH21" s="64"/>
      <c r="II21" s="64"/>
      <c r="IJ21" s="64"/>
      <c r="IK21" s="64"/>
      <c r="IL21" s="64"/>
      <c r="IM21" s="64"/>
      <c r="IN21" s="64"/>
      <c r="IO21" s="64"/>
      <c r="IP21" s="64"/>
      <c r="IQ21" s="64"/>
      <c r="IR21" s="64"/>
      <c r="IS21" s="64"/>
      <c r="IT21" s="64"/>
      <c r="IU21" s="64"/>
      <c r="IV21" s="64"/>
      <c r="IW21" s="64"/>
      <c r="IX21" s="64"/>
    </row>
    <row r="22" spans="1:258" s="54" customFormat="1" ht="15" customHeight="1" x14ac:dyDescent="0.2">
      <c r="A22" s="66">
        <v>2509</v>
      </c>
      <c r="B22" s="50">
        <v>36483</v>
      </c>
      <c r="C22" s="51">
        <f>YEAR(B22)</f>
        <v>1999</v>
      </c>
      <c r="D22" s="52" t="s">
        <v>211</v>
      </c>
      <c r="E22" s="52" t="s">
        <v>210</v>
      </c>
      <c r="F22" s="49" t="s">
        <v>151</v>
      </c>
      <c r="G22" s="49">
        <v>100</v>
      </c>
      <c r="H22" s="53" t="s">
        <v>152</v>
      </c>
      <c r="I22" s="53">
        <v>6614.2845162499998</v>
      </c>
      <c r="J22" s="53" t="b">
        <f>ISNUMBER(I22)</f>
        <v>1</v>
      </c>
      <c r="K22" s="53">
        <f>IF(J22=FALSE,0,1)</f>
        <v>1</v>
      </c>
      <c r="L22" s="54">
        <v>1</v>
      </c>
      <c r="M22" s="55" t="s">
        <v>1092</v>
      </c>
      <c r="N22" s="55">
        <v>-2.7732463300000001</v>
      </c>
      <c r="O22" s="53" t="b">
        <f>ISNUMBER(N22)</f>
        <v>1</v>
      </c>
      <c r="P22" s="53">
        <f>IF(O22=FALSE,0,1)</f>
        <v>1</v>
      </c>
      <c r="Q22" s="53">
        <f>IF(P22=FALSE,0,1)</f>
        <v>1</v>
      </c>
      <c r="R22" s="56">
        <f>SEARCH(".",D22)</f>
        <v>3</v>
      </c>
      <c r="S22" s="56" t="b">
        <f>ISNUMBER(R22)</f>
        <v>1</v>
      </c>
      <c r="T22" s="56">
        <f>IF($S22=TRUE,0,1)</f>
        <v>0</v>
      </c>
      <c r="U22" s="56">
        <v>1</v>
      </c>
      <c r="V22" s="65">
        <f>IF(OR(T22=1,U22=1),0,1)</f>
        <v>0</v>
      </c>
      <c r="W22" s="58"/>
      <c r="X22" s="59"/>
      <c r="Y22" s="60">
        <f>IF(X22=0,I22,X22)</f>
        <v>6614.2845162499998</v>
      </c>
      <c r="Z22" s="61">
        <f>+A22/Y22</f>
        <v>0.37933052227128711</v>
      </c>
      <c r="AA22" s="52" t="s">
        <v>211</v>
      </c>
      <c r="AB22" s="50">
        <v>36483</v>
      </c>
      <c r="AD22" s="64"/>
      <c r="AE22" s="64"/>
      <c r="AF22" s="64"/>
      <c r="AG22" s="64"/>
      <c r="AH22" s="64"/>
      <c r="AI22" s="64"/>
      <c r="AJ22" s="64"/>
      <c r="AK22" s="64"/>
      <c r="AL22" s="64"/>
      <c r="AM22" s="64"/>
      <c r="AN22" s="64"/>
      <c r="AO22" s="64"/>
      <c r="AP22" s="64" t="e">
        <f ca="1">_xll.TR($D22,"TR.TotalReturn1Mo","SDate=#1 ",AP22,AP$1)</f>
        <v>#NAME?</v>
      </c>
      <c r="AQ22" s="64" t="e">
        <f ca="1">_xll.TR($D22,"TR.TotalReturn1Mo","SDate=#1 ",AQ22,AQ$1)</f>
        <v>#NAME?</v>
      </c>
      <c r="AR22" s="64" t="e">
        <f ca="1">_xll.TR($D22,"TR.TotalReturn1Mo","SDate=#1 ",AR22,AR$1)</f>
        <v>#NAME?</v>
      </c>
      <c r="AS22" s="64" t="e">
        <f ca="1">_xll.TR($D22,"TR.TotalReturn1Mo","SDate=#1 ",AS22,AS$1)</f>
        <v>#NAME?</v>
      </c>
      <c r="AT22" s="64" t="e">
        <f ca="1">_xll.TR($D22,"TR.TotalReturn1Mo","SDate=#1 ",AT22,AT$1)</f>
        <v>#NAME?</v>
      </c>
      <c r="AU22" s="64" t="e">
        <f ca="1">_xll.TR($D22,"TR.TotalReturn1Mo","SDate=#1 ",AU22,AU$1)</f>
        <v>#NAME?</v>
      </c>
      <c r="AV22" s="64" t="e">
        <f ca="1">_xll.TR($D22,"TR.TotalReturn1Mo","SDate=#1 ",AV22,AV$1)</f>
        <v>#NAME?</v>
      </c>
      <c r="AW22" s="64" t="e">
        <f ca="1">_xll.TR($D22,"TR.TotalReturn1Mo","SDate=#1 ",AW22,AW$1)</f>
        <v>#NAME?</v>
      </c>
      <c r="AX22" s="64" t="e">
        <f ca="1">_xll.TR($D22,"TR.TotalReturn1Mo","SDate=#1 ",AX22,AX$1)</f>
        <v>#NAME?</v>
      </c>
      <c r="AY22" s="64" t="e">
        <f ca="1">_xll.TR($D22,"TR.TotalReturn1Mo","SDate=#1 ",AY22,AY$1)</f>
        <v>#NAME?</v>
      </c>
      <c r="AZ22" s="64" t="e">
        <f ca="1">_xll.TR($D22,"TR.TotalReturn1Mo","SDate=#1 ",AZ22,AZ$1)</f>
        <v>#NAME?</v>
      </c>
      <c r="BA22" s="64" t="e">
        <f ca="1">_xll.TR($D22,"TR.TotalReturn1Mo","SDate=#1 ",BA22,BA$1)</f>
        <v>#NAME?</v>
      </c>
      <c r="BB22" s="64" t="e">
        <f ca="1">_xll.TR($D22,"TR.TotalReturn1Mo","SDate=#1 ",BB22,BB$1)</f>
        <v>#NAME?</v>
      </c>
      <c r="BC22" s="64" t="e">
        <f ca="1">_xll.TR($D22,"TR.TotalReturn1Mo","SDate=#1 ",BC22,BC$1)</f>
        <v>#NAME?</v>
      </c>
      <c r="BD22" s="64" t="e">
        <f ca="1">_xll.TR($D22,"TR.TotalReturn1Mo","SDate=#1 ",BD22,BD$1)</f>
        <v>#NAME?</v>
      </c>
      <c r="BE22" s="64" t="e">
        <f ca="1">_xll.TR($D22,"TR.TotalReturn1Mo","SDate=#1 ",BE22,BE$1)</f>
        <v>#NAME?</v>
      </c>
      <c r="BF22" s="64" t="e">
        <f ca="1">_xll.TR($D22,"TR.TotalReturn1Mo","SDate=#1 ",BF22,BF$1)</f>
        <v>#NAME?</v>
      </c>
      <c r="BG22" s="64" t="e">
        <f ca="1">_xll.TR($D22,"TR.TotalReturn1Mo","SDate=#1 ",BG22,BG$1)</f>
        <v>#NAME?</v>
      </c>
      <c r="BH22" s="64" t="e">
        <f ca="1">_xll.TR($D22,"TR.TotalReturn1Mo","SDate=#1 ",BH22,BH$1)</f>
        <v>#NAME?</v>
      </c>
      <c r="BI22" s="64" t="e">
        <f ca="1">_xll.TR($D22,"TR.TotalReturn1Mo","SDate=#1 ",BI22,BI$1)</f>
        <v>#NAME?</v>
      </c>
      <c r="BJ22" s="64" t="e">
        <f ca="1">_xll.TR($D22,"TR.TotalReturn1Mo","SDate=#1 ",BJ22,BJ$1)</f>
        <v>#NAME?</v>
      </c>
      <c r="BK22" s="64" t="e">
        <f ca="1">_xll.TR($D22,"TR.TotalReturn1Mo","SDate=#1 ",BK22,BK$1)</f>
        <v>#NAME?</v>
      </c>
      <c r="BL22" s="64" t="e">
        <f ca="1">_xll.TR($D22,"TR.TotalReturn1Mo","SDate=#1 ",BL22,BL$1)</f>
        <v>#NAME?</v>
      </c>
      <c r="BM22" s="64" t="e">
        <f ca="1">_xll.TR($D22,"TR.TotalReturn1Mo","SDate=#1 ",BM22,BM$1)</f>
        <v>#NAME?</v>
      </c>
      <c r="BN22" s="64" t="e">
        <f ca="1">_xll.TR($D22,"TR.TotalReturn1Mo","SDate=#1 ",BN22,BN$1)</f>
        <v>#NAME?</v>
      </c>
      <c r="BO22" s="64" t="e">
        <f ca="1">_xll.TR($D22,"TR.TotalReturn1Mo","SDate=#1 ",BO22,BO$1)</f>
        <v>#NAME?</v>
      </c>
      <c r="BP22" s="64" t="e">
        <f ca="1">_xll.TR($D22,"TR.TotalReturn1Mo","SDate=#1 ",BP22,BP$1)</f>
        <v>#NAME?</v>
      </c>
      <c r="BQ22" s="64" t="e">
        <f ca="1">_xll.TR($D22,"TR.TotalReturn1Mo","SDate=#1 ",BQ22,BQ$1)</f>
        <v>#NAME?</v>
      </c>
      <c r="BR22" s="64" t="e">
        <f ca="1">_xll.TR($D22,"TR.TotalReturn1Mo","SDate=#1 ",BR22,BR$1)</f>
        <v>#NAME?</v>
      </c>
      <c r="BS22" s="64" t="e">
        <f ca="1">_xll.TR($D22,"TR.TotalReturn1Mo","SDate=#1 ",BS22,BS$1)</f>
        <v>#NAME?</v>
      </c>
      <c r="BT22" s="64" t="e">
        <f ca="1">_xll.TR($D22,"TR.TotalReturn1Mo","SDate=#1 ",BT22,BT$1)</f>
        <v>#NAME?</v>
      </c>
      <c r="BU22" s="64" t="e">
        <f ca="1">_xll.TR($D22,"TR.TotalReturn1Mo","SDate=#1 ",BU22,BU$1)</f>
        <v>#NAME?</v>
      </c>
      <c r="BV22" s="64" t="e">
        <f ca="1">_xll.TR($D22,"TR.TotalReturn1Mo","SDate=#1 ",BV22,BV$1)</f>
        <v>#NAME?</v>
      </c>
      <c r="BW22" s="64" t="e">
        <f ca="1">_xll.TR($D22,"TR.TotalReturn1Mo","SDate=#1 ",BW22,BW$1)</f>
        <v>#NAME?</v>
      </c>
      <c r="BX22" s="64" t="e">
        <f ca="1">_xll.TR($D22,"TR.TotalReturn1Mo","SDate=#1 ",BX22,BX$1)</f>
        <v>#NAME?</v>
      </c>
      <c r="BY22" s="64" t="e">
        <f ca="1">_xll.TR($D22,"TR.TotalReturn1Mo","SDate=#1 ",BY22,BY$1)</f>
        <v>#NAME?</v>
      </c>
      <c r="BZ22" s="64" t="e">
        <f ca="1">_xll.TR($D22,"TR.TotalReturn1Mo","SDate=#1 ",BZ22,BZ$1)</f>
        <v>#NAME?</v>
      </c>
      <c r="CA22" s="64" t="e">
        <f ca="1">_xll.TR($D22,"TR.TotalReturn1Mo","SDate=#1 ",CA22,CA$1)</f>
        <v>#NAME?</v>
      </c>
      <c r="CB22" s="64" t="e">
        <f ca="1">_xll.TR($D22,"TR.TotalReturn1Mo","SDate=#1 ",CB22,CB$1)</f>
        <v>#NAME?</v>
      </c>
      <c r="CC22" s="64" t="e">
        <f ca="1">_xll.TR($D22,"TR.TotalReturn1Mo","SDate=#1 ",CC22,CC$1)</f>
        <v>#NAME?</v>
      </c>
      <c r="CD22" s="64" t="e">
        <f ca="1">_xll.TR($D22,"TR.TotalReturn1Mo","SDate=#1 ",CD22,CD$1)</f>
        <v>#NAME?</v>
      </c>
      <c r="CE22" s="64" t="e">
        <f ca="1">_xll.TR($D22,"TR.TotalReturn1Mo","SDate=#1 ",CE22,CE$1)</f>
        <v>#NAME?</v>
      </c>
      <c r="CF22" s="64" t="e">
        <f ca="1">_xll.TR($D22,"TR.TotalReturn1Mo","SDate=#1 ",CF22,CF$1)</f>
        <v>#NAME?</v>
      </c>
      <c r="CG22" s="64" t="e">
        <f ca="1">_xll.TR($D22,"TR.TotalReturn1Mo","SDate=#1 ",CG22,CG$1)</f>
        <v>#NAME?</v>
      </c>
      <c r="CH22" s="64" t="e">
        <f ca="1">_xll.TR($D22,"TR.TotalReturn1Mo","SDate=#1 ",CH22,CH$1)</f>
        <v>#NAME?</v>
      </c>
      <c r="CI22" s="64" t="e">
        <f ca="1">_xll.TR($D22,"TR.TotalReturn1Mo","SDate=#1 ",CI22,CI$1)</f>
        <v>#NAME?</v>
      </c>
      <c r="CJ22" s="64" t="e">
        <f ca="1">_xll.TR($D22,"TR.TotalReturn1Mo","SDate=#1 ",CJ22,CJ$1)</f>
        <v>#NAME?</v>
      </c>
      <c r="CK22" s="64" t="e">
        <f ca="1">_xll.TR($D22,"TR.TotalReturn1Mo","SDate=#1 ",CK22,CK$1)</f>
        <v>#NAME?</v>
      </c>
      <c r="CL22" s="64" t="e">
        <f ca="1">_xll.TR($D22,"TR.TotalReturn1Mo","SDate=#1 ",CL22,CL$1)</f>
        <v>#NAME?</v>
      </c>
      <c r="CM22" s="64"/>
      <c r="CN22" s="64"/>
      <c r="CO22" s="64"/>
      <c r="CP22" s="64"/>
      <c r="CQ22" s="64"/>
      <c r="CR22" s="64"/>
      <c r="CS22" s="64"/>
      <c r="CT22" s="64"/>
      <c r="CU22" s="64"/>
      <c r="CV22" s="64"/>
      <c r="CW22" s="64"/>
      <c r="CX22" s="64"/>
      <c r="CY22" s="64"/>
      <c r="CZ22" s="64"/>
      <c r="DA22" s="64"/>
      <c r="DB22" s="64"/>
      <c r="DC22" s="64"/>
      <c r="DD22" s="64"/>
      <c r="DE22" s="64"/>
      <c r="DF22" s="64"/>
      <c r="DG22" s="64"/>
      <c r="DH22" s="64"/>
      <c r="DI22" s="64"/>
      <c r="DJ22" s="64"/>
      <c r="DK22" s="64"/>
      <c r="DL22" s="64"/>
      <c r="DM22" s="64"/>
      <c r="DN22" s="64"/>
      <c r="DO22" s="64"/>
      <c r="DP22" s="64"/>
      <c r="DQ22" s="64"/>
      <c r="DR22" s="64"/>
      <c r="DS22" s="64"/>
      <c r="DT22" s="64"/>
      <c r="DU22" s="64"/>
      <c r="DV22" s="64"/>
      <c r="DW22" s="64"/>
      <c r="DX22" s="64"/>
      <c r="DY22" s="64"/>
      <c r="DZ22" s="64"/>
      <c r="EA22" s="64"/>
      <c r="EB22" s="64"/>
      <c r="EC22" s="64"/>
      <c r="ED22" s="64"/>
      <c r="EE22" s="64"/>
      <c r="EF22" s="64"/>
      <c r="EG22" s="64"/>
      <c r="EH22" s="64"/>
      <c r="EI22" s="64"/>
      <c r="EJ22" s="64"/>
      <c r="EK22" s="64"/>
      <c r="EL22" s="64"/>
      <c r="EM22" s="64"/>
      <c r="EN22" s="64"/>
      <c r="EO22" s="64"/>
      <c r="EP22" s="64"/>
      <c r="EQ22" s="64"/>
      <c r="ER22" s="64"/>
      <c r="ES22" s="64"/>
      <c r="ET22" s="64"/>
      <c r="EU22" s="64"/>
      <c r="EV22" s="64"/>
      <c r="EW22" s="64"/>
      <c r="EX22" s="64"/>
      <c r="EY22" s="64"/>
      <c r="EZ22" s="64"/>
      <c r="FA22" s="64"/>
      <c r="FB22" s="64"/>
      <c r="FC22" s="64"/>
      <c r="FD22" s="64"/>
      <c r="FE22" s="64"/>
      <c r="FF22" s="64"/>
      <c r="FG22" s="64"/>
      <c r="FH22" s="64"/>
      <c r="FI22" s="64"/>
      <c r="FJ22" s="64"/>
      <c r="FK22" s="64"/>
      <c r="FL22" s="64"/>
      <c r="FM22" s="64"/>
      <c r="FN22" s="64"/>
      <c r="FO22" s="64"/>
      <c r="FP22" s="64"/>
      <c r="FQ22" s="64"/>
      <c r="FR22" s="64"/>
      <c r="FS22" s="64"/>
      <c r="FT22" s="64"/>
      <c r="FU22" s="64"/>
      <c r="FV22" s="64"/>
      <c r="FW22" s="64"/>
      <c r="FX22" s="64"/>
      <c r="FY22" s="64"/>
      <c r="FZ22" s="64"/>
      <c r="GA22" s="64"/>
      <c r="GB22" s="64"/>
      <c r="GC22" s="64"/>
      <c r="GD22" s="64"/>
      <c r="GE22" s="64"/>
      <c r="GF22" s="64"/>
      <c r="GG22" s="64"/>
      <c r="GH22" s="64"/>
      <c r="GI22" s="64"/>
      <c r="GJ22" s="64"/>
      <c r="GK22" s="64"/>
      <c r="GL22" s="64"/>
      <c r="GM22" s="64"/>
      <c r="GN22" s="64"/>
      <c r="GO22" s="64"/>
      <c r="GP22" s="64"/>
      <c r="GQ22" s="64"/>
      <c r="GR22" s="64"/>
      <c r="GS22" s="64"/>
      <c r="GT22" s="64"/>
      <c r="GU22" s="64"/>
      <c r="GV22" s="64"/>
      <c r="GW22" s="64"/>
      <c r="GX22" s="64"/>
      <c r="GY22" s="64"/>
      <c r="GZ22" s="64"/>
      <c r="HA22" s="64"/>
      <c r="HB22" s="64"/>
      <c r="HC22" s="64"/>
      <c r="HD22" s="64"/>
      <c r="HE22" s="64"/>
      <c r="HF22" s="64"/>
      <c r="HG22" s="64"/>
      <c r="HH22" s="64"/>
      <c r="HI22" s="64"/>
      <c r="HJ22" s="64"/>
      <c r="HK22" s="64"/>
      <c r="HL22" s="64"/>
      <c r="HM22" s="64"/>
      <c r="HN22" s="64"/>
      <c r="HO22" s="64"/>
      <c r="HP22" s="64"/>
      <c r="HQ22" s="64"/>
      <c r="HR22" s="64"/>
      <c r="HS22" s="64"/>
      <c r="HT22" s="64"/>
      <c r="HU22" s="64"/>
      <c r="HV22" s="64"/>
      <c r="HW22" s="64"/>
      <c r="HX22" s="64"/>
      <c r="HY22" s="64"/>
      <c r="HZ22" s="64"/>
      <c r="IA22" s="64"/>
      <c r="IB22" s="64"/>
      <c r="IC22" s="64"/>
      <c r="ID22" s="64"/>
      <c r="IE22" s="64"/>
      <c r="IF22" s="64"/>
      <c r="IG22" s="64"/>
      <c r="IH22" s="64"/>
      <c r="II22" s="64"/>
      <c r="IJ22" s="64"/>
      <c r="IK22" s="64"/>
      <c r="IL22" s="64"/>
      <c r="IM22" s="64"/>
      <c r="IN22" s="64"/>
      <c r="IO22" s="64"/>
      <c r="IP22" s="64"/>
      <c r="IQ22" s="64"/>
      <c r="IR22" s="64"/>
      <c r="IS22" s="64"/>
      <c r="IT22" s="64"/>
      <c r="IU22" s="64"/>
      <c r="IV22" s="64"/>
      <c r="IW22" s="64"/>
      <c r="IX22" s="64"/>
    </row>
    <row r="23" spans="1:258" s="54" customFormat="1" ht="15" customHeight="1" x14ac:dyDescent="0.2">
      <c r="A23" s="49">
        <v>471</v>
      </c>
      <c r="B23" s="50">
        <v>36488</v>
      </c>
      <c r="C23" s="51">
        <f>YEAR(B23)</f>
        <v>1999</v>
      </c>
      <c r="D23" s="52" t="s">
        <v>214</v>
      </c>
      <c r="E23" s="52" t="s">
        <v>213</v>
      </c>
      <c r="F23" s="49" t="s">
        <v>151</v>
      </c>
      <c r="G23" s="49">
        <v>95.33</v>
      </c>
      <c r="H23" s="53" t="s">
        <v>152</v>
      </c>
      <c r="I23" s="53">
        <v>3193.8399825625002</v>
      </c>
      <c r="J23" s="53" t="b">
        <f>ISNUMBER(I23)</f>
        <v>1</v>
      </c>
      <c r="K23" s="53">
        <f>IF(J23=FALSE,0,1)</f>
        <v>1</v>
      </c>
      <c r="L23" s="54">
        <v>1</v>
      </c>
      <c r="M23" s="55" t="s">
        <v>1092</v>
      </c>
      <c r="N23" s="55">
        <v>2.582159624</v>
      </c>
      <c r="O23" s="53" t="b">
        <f>ISNUMBER(N23)</f>
        <v>1</v>
      </c>
      <c r="P23" s="53">
        <f>IF(O23=FALSE,0,1)</f>
        <v>1</v>
      </c>
      <c r="Q23" s="53">
        <f>IF(P23=FALSE,0,1)</f>
        <v>1</v>
      </c>
      <c r="R23" s="56" t="e">
        <f>SEARCH(".",D23)</f>
        <v>#VALUE!</v>
      </c>
      <c r="S23" s="56" t="b">
        <f>ISNUMBER(R23)</f>
        <v>0</v>
      </c>
      <c r="T23" s="56">
        <f>IF($S23=TRUE,0,1)</f>
        <v>1</v>
      </c>
      <c r="U23" s="56">
        <v>0</v>
      </c>
      <c r="V23" s="65">
        <f>IF(OR(T23=1,U23=1),0,1)</f>
        <v>0</v>
      </c>
      <c r="W23" s="58"/>
      <c r="X23" s="59"/>
      <c r="Y23" s="60">
        <f>IF(X23=0,I23,X23)</f>
        <v>3193.8399825625002</v>
      </c>
      <c r="Z23" s="61">
        <f>+A23/Y23</f>
        <v>0.14747138321629519</v>
      </c>
      <c r="AA23" s="52" t="s">
        <v>214</v>
      </c>
      <c r="AB23" s="50">
        <v>36488</v>
      </c>
      <c r="AD23" s="64"/>
      <c r="AE23" s="64"/>
      <c r="AF23" s="64"/>
      <c r="AG23" s="64"/>
      <c r="AH23" s="64"/>
      <c r="AI23" s="64"/>
      <c r="AJ23" s="64"/>
      <c r="AK23" s="64"/>
      <c r="AL23" s="64"/>
      <c r="AM23" s="64"/>
      <c r="AN23" s="64"/>
      <c r="AO23" s="64"/>
      <c r="AP23" s="64" t="e">
        <f ca="1">_xll.TR($D23,"TR.TotalReturn1Mo","SDate=#1 ",AP23,AP$1)</f>
        <v>#NAME?</v>
      </c>
      <c r="AQ23" s="64" t="e">
        <f ca="1">_xll.TR($D23,"TR.TotalReturn1Mo","SDate=#1 ",AQ23,AQ$1)</f>
        <v>#NAME?</v>
      </c>
      <c r="AR23" s="64" t="e">
        <f ca="1">_xll.TR($D23,"TR.TotalReturn1Mo","SDate=#1 ",AR23,AR$1)</f>
        <v>#NAME?</v>
      </c>
      <c r="AS23" s="64" t="e">
        <f ca="1">_xll.TR($D23,"TR.TotalReturn1Mo","SDate=#1 ",AS23,AS$1)</f>
        <v>#NAME?</v>
      </c>
      <c r="AT23" s="64" t="e">
        <f ca="1">_xll.TR($D23,"TR.TotalReturn1Mo","SDate=#1 ",AT23,AT$1)</f>
        <v>#NAME?</v>
      </c>
      <c r="AU23" s="64" t="e">
        <f ca="1">_xll.TR($D23,"TR.TotalReturn1Mo","SDate=#1 ",AU23,AU$1)</f>
        <v>#NAME?</v>
      </c>
      <c r="AV23" s="64" t="e">
        <f ca="1">_xll.TR($D23,"TR.TotalReturn1Mo","SDate=#1 ",AV23,AV$1)</f>
        <v>#NAME?</v>
      </c>
      <c r="AW23" s="64" t="e">
        <f ca="1">_xll.TR($D23,"TR.TotalReturn1Mo","SDate=#1 ",AW23,AW$1)</f>
        <v>#NAME?</v>
      </c>
      <c r="AX23" s="64" t="e">
        <f ca="1">_xll.TR($D23,"TR.TotalReturn1Mo","SDate=#1 ",AX23,AX$1)</f>
        <v>#NAME?</v>
      </c>
      <c r="AY23" s="64" t="e">
        <f ca="1">_xll.TR($D23,"TR.TotalReturn1Mo","SDate=#1 ",AY23,AY$1)</f>
        <v>#NAME?</v>
      </c>
      <c r="AZ23" s="64" t="e">
        <f ca="1">_xll.TR($D23,"TR.TotalReturn1Mo","SDate=#1 ",AZ23,AZ$1)</f>
        <v>#NAME?</v>
      </c>
      <c r="BA23" s="64" t="e">
        <f ca="1">_xll.TR($D23,"TR.TotalReturn1Mo","SDate=#1 ",BA23,BA$1)</f>
        <v>#NAME?</v>
      </c>
      <c r="BB23" s="64" t="e">
        <f ca="1">_xll.TR($D23,"TR.TotalReturn1Mo","SDate=#1 ",BB23,BB$1)</f>
        <v>#NAME?</v>
      </c>
      <c r="BC23" s="64" t="e">
        <f ca="1">_xll.TR($D23,"TR.TotalReturn1Mo","SDate=#1 ",BC23,BC$1)</f>
        <v>#NAME?</v>
      </c>
      <c r="BD23" s="64" t="e">
        <f ca="1">_xll.TR($D23,"TR.TotalReturn1Mo","SDate=#1 ",BD23,BD$1)</f>
        <v>#NAME?</v>
      </c>
      <c r="BE23" s="64" t="e">
        <f ca="1">_xll.TR($D23,"TR.TotalReturn1Mo","SDate=#1 ",BE23,BE$1)</f>
        <v>#NAME?</v>
      </c>
      <c r="BF23" s="64" t="e">
        <f ca="1">_xll.TR($D23,"TR.TotalReturn1Mo","SDate=#1 ",BF23,BF$1)</f>
        <v>#NAME?</v>
      </c>
      <c r="BG23" s="64" t="e">
        <f ca="1">_xll.TR($D23,"TR.TotalReturn1Mo","SDate=#1 ",BG23,BG$1)</f>
        <v>#NAME?</v>
      </c>
      <c r="BH23" s="64" t="e">
        <f ca="1">_xll.TR($D23,"TR.TotalReturn1Mo","SDate=#1 ",BH23,BH$1)</f>
        <v>#NAME?</v>
      </c>
      <c r="BI23" s="64" t="e">
        <f ca="1">_xll.TR($D23,"TR.TotalReturn1Mo","SDate=#1 ",BI23,BI$1)</f>
        <v>#NAME?</v>
      </c>
      <c r="BJ23" s="64" t="e">
        <f ca="1">_xll.TR($D23,"TR.TotalReturn1Mo","SDate=#1 ",BJ23,BJ$1)</f>
        <v>#NAME?</v>
      </c>
      <c r="BK23" s="64" t="e">
        <f ca="1">_xll.TR($D23,"TR.TotalReturn1Mo","SDate=#1 ",BK23,BK$1)</f>
        <v>#NAME?</v>
      </c>
      <c r="BL23" s="64" t="e">
        <f ca="1">_xll.TR($D23,"TR.TotalReturn1Mo","SDate=#1 ",BL23,BL$1)</f>
        <v>#NAME?</v>
      </c>
      <c r="BM23" s="64" t="e">
        <f ca="1">_xll.TR($D23,"TR.TotalReturn1Mo","SDate=#1 ",BM23,BM$1)</f>
        <v>#NAME?</v>
      </c>
      <c r="BN23" s="64" t="e">
        <f ca="1">_xll.TR($D23,"TR.TotalReturn1Mo","SDate=#1 ",BN23,BN$1)</f>
        <v>#NAME?</v>
      </c>
      <c r="BO23" s="64" t="e">
        <f ca="1">_xll.TR($D23,"TR.TotalReturn1Mo","SDate=#1 ",BO23,BO$1)</f>
        <v>#NAME?</v>
      </c>
      <c r="BP23" s="64" t="e">
        <f ca="1">_xll.TR($D23,"TR.TotalReturn1Mo","SDate=#1 ",BP23,BP$1)</f>
        <v>#NAME?</v>
      </c>
      <c r="BQ23" s="64" t="e">
        <f ca="1">_xll.TR($D23,"TR.TotalReturn1Mo","SDate=#1 ",BQ23,BQ$1)</f>
        <v>#NAME?</v>
      </c>
      <c r="BR23" s="64" t="e">
        <f ca="1">_xll.TR($D23,"TR.TotalReturn1Mo","SDate=#1 ",BR23,BR$1)</f>
        <v>#NAME?</v>
      </c>
      <c r="BS23" s="64" t="e">
        <f ca="1">_xll.TR($D23,"TR.TotalReturn1Mo","SDate=#1 ",BS23,BS$1)</f>
        <v>#NAME?</v>
      </c>
      <c r="BT23" s="64" t="e">
        <f ca="1">_xll.TR($D23,"TR.TotalReturn1Mo","SDate=#1 ",BT23,BT$1)</f>
        <v>#NAME?</v>
      </c>
      <c r="BU23" s="64" t="e">
        <f ca="1">_xll.TR($D23,"TR.TotalReturn1Mo","SDate=#1 ",BU23,BU$1)</f>
        <v>#NAME?</v>
      </c>
      <c r="BV23" s="64" t="e">
        <f ca="1">_xll.TR($D23,"TR.TotalReturn1Mo","SDate=#1 ",BV23,BV$1)</f>
        <v>#NAME?</v>
      </c>
      <c r="BW23" s="64" t="e">
        <f ca="1">_xll.TR($D23,"TR.TotalReturn1Mo","SDate=#1 ",BW23,BW$1)</f>
        <v>#NAME?</v>
      </c>
      <c r="BX23" s="64" t="e">
        <f ca="1">_xll.TR($D23,"TR.TotalReturn1Mo","SDate=#1 ",BX23,BX$1)</f>
        <v>#NAME?</v>
      </c>
      <c r="BY23" s="64" t="e">
        <f ca="1">_xll.TR($D23,"TR.TotalReturn1Mo","SDate=#1 ",BY23,BY$1)</f>
        <v>#NAME?</v>
      </c>
      <c r="BZ23" s="64" t="e">
        <f ca="1">_xll.TR($D23,"TR.TotalReturn1Mo","SDate=#1 ",BZ23,BZ$1)</f>
        <v>#NAME?</v>
      </c>
      <c r="CA23" s="64" t="e">
        <f ca="1">_xll.TR($D23,"TR.TotalReturn1Mo","SDate=#1 ",CA23,CA$1)</f>
        <v>#NAME?</v>
      </c>
      <c r="CB23" s="64" t="e">
        <f ca="1">_xll.TR($D23,"TR.TotalReturn1Mo","SDate=#1 ",CB23,CB$1)</f>
        <v>#NAME?</v>
      </c>
      <c r="CC23" s="64" t="e">
        <f ca="1">_xll.TR($D23,"TR.TotalReturn1Mo","SDate=#1 ",CC23,CC$1)</f>
        <v>#NAME?</v>
      </c>
      <c r="CD23" s="64" t="e">
        <f ca="1">_xll.TR($D23,"TR.TotalReturn1Mo","SDate=#1 ",CD23,CD$1)</f>
        <v>#NAME?</v>
      </c>
      <c r="CE23" s="64" t="e">
        <f ca="1">_xll.TR($D23,"TR.TotalReturn1Mo","SDate=#1 ",CE23,CE$1)</f>
        <v>#NAME?</v>
      </c>
      <c r="CF23" s="64" t="e">
        <f ca="1">_xll.TR($D23,"TR.TotalReturn1Mo","SDate=#1 ",CF23,CF$1)</f>
        <v>#NAME?</v>
      </c>
      <c r="CG23" s="64" t="e">
        <f ca="1">_xll.TR($D23,"TR.TotalReturn1Mo","SDate=#1 ",CG23,CG$1)</f>
        <v>#NAME?</v>
      </c>
      <c r="CH23" s="64" t="e">
        <f ca="1">_xll.TR($D23,"TR.TotalReturn1Mo","SDate=#1 ",CH23,CH$1)</f>
        <v>#NAME?</v>
      </c>
      <c r="CI23" s="64" t="e">
        <f ca="1">_xll.TR($D23,"TR.TotalReturn1Mo","SDate=#1 ",CI23,CI$1)</f>
        <v>#NAME?</v>
      </c>
      <c r="CJ23" s="64" t="e">
        <f ca="1">_xll.TR($D23,"TR.TotalReturn1Mo","SDate=#1 ",CJ23,CJ$1)</f>
        <v>#NAME?</v>
      </c>
      <c r="CK23" s="64" t="e">
        <f ca="1">_xll.TR($D23,"TR.TotalReturn1Mo","SDate=#1 ",CK23,CK$1)</f>
        <v>#NAME?</v>
      </c>
      <c r="CL23" s="64" t="e">
        <f ca="1">_xll.TR($D23,"TR.TotalReturn1Mo","SDate=#1 ",CL23,CL$1)</f>
        <v>#NAME?</v>
      </c>
      <c r="CM23" s="64"/>
      <c r="CN23" s="64"/>
      <c r="CO23" s="64"/>
      <c r="CP23" s="64"/>
      <c r="CQ23" s="64"/>
      <c r="CR23" s="64"/>
      <c r="CS23" s="64"/>
      <c r="CT23" s="64"/>
      <c r="CU23" s="64"/>
      <c r="CV23" s="64"/>
      <c r="CW23" s="64"/>
      <c r="CX23" s="64"/>
      <c r="CY23" s="64"/>
      <c r="CZ23" s="64"/>
      <c r="DA23" s="64"/>
      <c r="DB23" s="64"/>
      <c r="DC23" s="64"/>
      <c r="DD23" s="64"/>
      <c r="DE23" s="64"/>
      <c r="DF23" s="64"/>
      <c r="DG23" s="64"/>
      <c r="DH23" s="64"/>
      <c r="DI23" s="64"/>
      <c r="DJ23" s="64"/>
      <c r="DK23" s="64"/>
      <c r="DL23" s="64"/>
      <c r="DM23" s="64"/>
      <c r="DN23" s="64"/>
      <c r="DO23" s="64"/>
      <c r="DP23" s="64"/>
      <c r="DQ23" s="64"/>
      <c r="DR23" s="64"/>
      <c r="DS23" s="64"/>
      <c r="DT23" s="64"/>
      <c r="DU23" s="64"/>
      <c r="DV23" s="64"/>
      <c r="DW23" s="64"/>
      <c r="DX23" s="64"/>
      <c r="DY23" s="64"/>
      <c r="DZ23" s="64"/>
      <c r="EA23" s="64"/>
      <c r="EB23" s="64"/>
      <c r="EC23" s="64"/>
      <c r="ED23" s="64"/>
      <c r="EE23" s="64"/>
      <c r="EF23" s="64"/>
      <c r="EG23" s="64"/>
      <c r="EH23" s="64"/>
      <c r="EI23" s="64"/>
      <c r="EJ23" s="64"/>
      <c r="EK23" s="64"/>
      <c r="EL23" s="64"/>
      <c r="EM23" s="64"/>
      <c r="EN23" s="64"/>
      <c r="EO23" s="64"/>
      <c r="EP23" s="64"/>
      <c r="EQ23" s="64"/>
      <c r="ER23" s="64"/>
      <c r="ES23" s="64"/>
      <c r="ET23" s="64"/>
      <c r="EU23" s="64"/>
      <c r="EV23" s="64"/>
      <c r="EW23" s="64"/>
      <c r="EX23" s="64"/>
      <c r="EY23" s="64"/>
      <c r="EZ23" s="64"/>
      <c r="FA23" s="64"/>
      <c r="FB23" s="64"/>
      <c r="FC23" s="64"/>
      <c r="FD23" s="64"/>
      <c r="FE23" s="64"/>
      <c r="FF23" s="64"/>
      <c r="FG23" s="64"/>
      <c r="FH23" s="64"/>
      <c r="FI23" s="64"/>
      <c r="FJ23" s="64"/>
      <c r="FK23" s="64"/>
      <c r="FL23" s="64"/>
      <c r="FM23" s="64"/>
      <c r="FN23" s="64"/>
      <c r="FO23" s="64"/>
      <c r="FP23" s="64"/>
      <c r="FQ23" s="64"/>
      <c r="FR23" s="64"/>
      <c r="FS23" s="64"/>
      <c r="FT23" s="64"/>
      <c r="FU23" s="64"/>
      <c r="FV23" s="64"/>
      <c r="FW23" s="64"/>
      <c r="FX23" s="64"/>
      <c r="FY23" s="64"/>
      <c r="FZ23" s="64"/>
      <c r="GA23" s="64"/>
      <c r="GB23" s="64"/>
      <c r="GC23" s="64"/>
      <c r="GD23" s="64"/>
      <c r="GE23" s="64"/>
      <c r="GF23" s="64"/>
      <c r="GG23" s="64"/>
      <c r="GH23" s="64"/>
      <c r="GI23" s="64"/>
      <c r="GJ23" s="64"/>
      <c r="GK23" s="64"/>
      <c r="GL23" s="64"/>
      <c r="GM23" s="64"/>
      <c r="GN23" s="64"/>
      <c r="GO23" s="64"/>
      <c r="GP23" s="64"/>
      <c r="GQ23" s="64"/>
      <c r="GR23" s="64"/>
      <c r="GS23" s="64"/>
      <c r="GT23" s="64"/>
      <c r="GU23" s="64"/>
      <c r="GV23" s="64"/>
      <c r="GW23" s="64"/>
      <c r="GX23" s="64"/>
      <c r="GY23" s="64"/>
      <c r="GZ23" s="64"/>
      <c r="HA23" s="64"/>
      <c r="HB23" s="64"/>
      <c r="HC23" s="64"/>
      <c r="HD23" s="64"/>
      <c r="HE23" s="64"/>
      <c r="HF23" s="64"/>
      <c r="HG23" s="64"/>
      <c r="HH23" s="64"/>
      <c r="HI23" s="64"/>
      <c r="HJ23" s="64"/>
      <c r="HK23" s="64"/>
      <c r="HL23" s="64"/>
      <c r="HM23" s="64"/>
      <c r="HN23" s="64"/>
      <c r="HO23" s="64"/>
      <c r="HP23" s="64"/>
      <c r="HQ23" s="64"/>
      <c r="HR23" s="64"/>
      <c r="HS23" s="64"/>
      <c r="HT23" s="64"/>
      <c r="HU23" s="64"/>
      <c r="HV23" s="64"/>
      <c r="HW23" s="64"/>
      <c r="HX23" s="64"/>
      <c r="HY23" s="64"/>
      <c r="HZ23" s="64"/>
      <c r="IA23" s="64"/>
      <c r="IB23" s="64"/>
      <c r="IC23" s="64"/>
      <c r="ID23" s="64"/>
      <c r="IE23" s="64"/>
      <c r="IF23" s="64"/>
      <c r="IG23" s="64"/>
      <c r="IH23" s="64"/>
      <c r="II23" s="64"/>
      <c r="IJ23" s="64"/>
      <c r="IK23" s="64"/>
      <c r="IL23" s="64"/>
      <c r="IM23" s="64"/>
      <c r="IN23" s="64"/>
      <c r="IO23" s="64"/>
      <c r="IP23" s="64"/>
      <c r="IQ23" s="64"/>
      <c r="IR23" s="64"/>
      <c r="IS23" s="64"/>
      <c r="IT23" s="64"/>
      <c r="IU23" s="64"/>
      <c r="IV23" s="64"/>
      <c r="IW23" s="64"/>
      <c r="IX23" s="64"/>
    </row>
    <row r="24" spans="1:258" s="54" customFormat="1" ht="15" customHeight="1" x14ac:dyDescent="0.2">
      <c r="A24" s="66">
        <v>85126</v>
      </c>
      <c r="B24" s="50">
        <v>36494</v>
      </c>
      <c r="C24" s="51">
        <f>YEAR(B24)</f>
        <v>1999</v>
      </c>
      <c r="D24" s="52" t="s">
        <v>217</v>
      </c>
      <c r="E24" s="52" t="s">
        <v>216</v>
      </c>
      <c r="F24" s="49" t="s">
        <v>151</v>
      </c>
      <c r="G24" s="49">
        <v>100</v>
      </c>
      <c r="H24" s="53" t="s">
        <v>152</v>
      </c>
      <c r="I24" s="53">
        <v>192553.72398562499</v>
      </c>
      <c r="J24" s="53" t="b">
        <f>ISNUMBER(I24)</f>
        <v>1</v>
      </c>
      <c r="K24" s="53">
        <f>IF(J24=FALSE,0,1)</f>
        <v>1</v>
      </c>
      <c r="L24" s="54">
        <v>1</v>
      </c>
      <c r="M24" s="55" t="s">
        <v>1092</v>
      </c>
      <c r="N24" s="55">
        <v>-7.8740157000000005E-2</v>
      </c>
      <c r="O24" s="53" t="b">
        <f>ISNUMBER(N24)</f>
        <v>1</v>
      </c>
      <c r="P24" s="53">
        <f>IF(O24=FALSE,0,1)</f>
        <v>1</v>
      </c>
      <c r="Q24" s="53">
        <f>IF(P24=FALSE,0,1)</f>
        <v>1</v>
      </c>
      <c r="R24" s="56" t="e">
        <f>SEARCH(".",D24)</f>
        <v>#VALUE!</v>
      </c>
      <c r="S24" s="56" t="b">
        <f>ISNUMBER(R24)</f>
        <v>0</v>
      </c>
      <c r="T24" s="56">
        <f>IF($S24=TRUE,0,1)</f>
        <v>1</v>
      </c>
      <c r="U24" s="56">
        <v>0</v>
      </c>
      <c r="V24" s="65">
        <f>IF(OR(T24=1,U24=1),0,1)</f>
        <v>0</v>
      </c>
      <c r="W24" s="58"/>
      <c r="X24" s="59"/>
      <c r="Y24" s="60">
        <f>IF(X24=0,I24,X24)</f>
        <v>192553.72398562499</v>
      </c>
      <c r="Z24" s="61">
        <f>+A24/Y24</f>
        <v>0.44208960615248888</v>
      </c>
      <c r="AA24" s="52" t="s">
        <v>217</v>
      </c>
      <c r="AB24" s="50">
        <v>36494</v>
      </c>
      <c r="AD24" s="64"/>
      <c r="AE24" s="64"/>
      <c r="AF24" s="64"/>
      <c r="AG24" s="64"/>
      <c r="AH24" s="64"/>
      <c r="AI24" s="64"/>
      <c r="AJ24" s="64"/>
      <c r="AK24" s="64"/>
      <c r="AL24" s="64"/>
      <c r="AM24" s="64"/>
      <c r="AN24" s="64"/>
      <c r="AO24" s="64"/>
      <c r="AP24" s="64" t="e">
        <f ca="1">_xll.TR($D24,"TR.TotalReturn1Mo","SDate=#1 ",AP24,AP$1)</f>
        <v>#NAME?</v>
      </c>
      <c r="AQ24" s="64" t="e">
        <f ca="1">_xll.TR($D24,"TR.TotalReturn1Mo","SDate=#1 ",AQ24,AQ$1)</f>
        <v>#NAME?</v>
      </c>
      <c r="AR24" s="64" t="e">
        <f ca="1">_xll.TR($D24,"TR.TotalReturn1Mo","SDate=#1 ",AR24,AR$1)</f>
        <v>#NAME?</v>
      </c>
      <c r="AS24" s="64" t="e">
        <f ca="1">_xll.TR($D24,"TR.TotalReturn1Mo","SDate=#1 ",AS24,AS$1)</f>
        <v>#NAME?</v>
      </c>
      <c r="AT24" s="64" t="e">
        <f ca="1">_xll.TR($D24,"TR.TotalReturn1Mo","SDate=#1 ",AT24,AT$1)</f>
        <v>#NAME?</v>
      </c>
      <c r="AU24" s="64" t="e">
        <f ca="1">_xll.TR($D24,"TR.TotalReturn1Mo","SDate=#1 ",AU24,AU$1)</f>
        <v>#NAME?</v>
      </c>
      <c r="AV24" s="64" t="e">
        <f ca="1">_xll.TR($D24,"TR.TotalReturn1Mo","SDate=#1 ",AV24,AV$1)</f>
        <v>#NAME?</v>
      </c>
      <c r="AW24" s="64" t="e">
        <f ca="1">_xll.TR($D24,"TR.TotalReturn1Mo","SDate=#1 ",AW24,AW$1)</f>
        <v>#NAME?</v>
      </c>
      <c r="AX24" s="64" t="e">
        <f ca="1">_xll.TR($D24,"TR.TotalReturn1Mo","SDate=#1 ",AX24,AX$1)</f>
        <v>#NAME?</v>
      </c>
      <c r="AY24" s="64" t="e">
        <f ca="1">_xll.TR($D24,"TR.TotalReturn1Mo","SDate=#1 ",AY24,AY$1)</f>
        <v>#NAME?</v>
      </c>
      <c r="AZ24" s="64" t="e">
        <f ca="1">_xll.TR($D24,"TR.TotalReturn1Mo","SDate=#1 ",AZ24,AZ$1)</f>
        <v>#NAME?</v>
      </c>
      <c r="BA24" s="64" t="e">
        <f ca="1">_xll.TR($D24,"TR.TotalReturn1Mo","SDate=#1 ",BA24,BA$1)</f>
        <v>#NAME?</v>
      </c>
      <c r="BB24" s="64" t="e">
        <f ca="1">_xll.TR($D24,"TR.TotalReturn1Mo","SDate=#1 ",BB24,BB$1)</f>
        <v>#NAME?</v>
      </c>
      <c r="BC24" s="64" t="e">
        <f ca="1">_xll.TR($D24,"TR.TotalReturn1Mo","SDate=#1 ",BC24,BC$1)</f>
        <v>#NAME?</v>
      </c>
      <c r="BD24" s="64" t="e">
        <f ca="1">_xll.TR($D24,"TR.TotalReturn1Mo","SDate=#1 ",BD24,BD$1)</f>
        <v>#NAME?</v>
      </c>
      <c r="BE24" s="64" t="e">
        <f ca="1">_xll.TR($D24,"TR.TotalReturn1Mo","SDate=#1 ",BE24,BE$1)</f>
        <v>#NAME?</v>
      </c>
      <c r="BF24" s="64" t="e">
        <f ca="1">_xll.TR($D24,"TR.TotalReturn1Mo","SDate=#1 ",BF24,BF$1)</f>
        <v>#NAME?</v>
      </c>
      <c r="BG24" s="64" t="e">
        <f ca="1">_xll.TR($D24,"TR.TotalReturn1Mo","SDate=#1 ",BG24,BG$1)</f>
        <v>#NAME?</v>
      </c>
      <c r="BH24" s="64" t="e">
        <f ca="1">_xll.TR($D24,"TR.TotalReturn1Mo","SDate=#1 ",BH24,BH$1)</f>
        <v>#NAME?</v>
      </c>
      <c r="BI24" s="64" t="e">
        <f ca="1">_xll.TR($D24,"TR.TotalReturn1Mo","SDate=#1 ",BI24,BI$1)</f>
        <v>#NAME?</v>
      </c>
      <c r="BJ24" s="64" t="e">
        <f ca="1">_xll.TR($D24,"TR.TotalReturn1Mo","SDate=#1 ",BJ24,BJ$1)</f>
        <v>#NAME?</v>
      </c>
      <c r="BK24" s="64" t="e">
        <f ca="1">_xll.TR($D24,"TR.TotalReturn1Mo","SDate=#1 ",BK24,BK$1)</f>
        <v>#NAME?</v>
      </c>
      <c r="BL24" s="64" t="e">
        <f ca="1">_xll.TR($D24,"TR.TotalReturn1Mo","SDate=#1 ",BL24,BL$1)</f>
        <v>#NAME?</v>
      </c>
      <c r="BM24" s="64" t="e">
        <f ca="1">_xll.TR($D24,"TR.TotalReturn1Mo","SDate=#1 ",BM24,BM$1)</f>
        <v>#NAME?</v>
      </c>
      <c r="BN24" s="64" t="e">
        <f ca="1">_xll.TR($D24,"TR.TotalReturn1Mo","SDate=#1 ",BN24,BN$1)</f>
        <v>#NAME?</v>
      </c>
      <c r="BO24" s="64" t="e">
        <f ca="1">_xll.TR($D24,"TR.TotalReturn1Mo","SDate=#1 ",BO24,BO$1)</f>
        <v>#NAME?</v>
      </c>
      <c r="BP24" s="64" t="e">
        <f ca="1">_xll.TR($D24,"TR.TotalReturn1Mo","SDate=#1 ",BP24,BP$1)</f>
        <v>#NAME?</v>
      </c>
      <c r="BQ24" s="64" t="e">
        <f ca="1">_xll.TR($D24,"TR.TotalReturn1Mo","SDate=#1 ",BQ24,BQ$1)</f>
        <v>#NAME?</v>
      </c>
      <c r="BR24" s="64" t="e">
        <f ca="1">_xll.TR($D24,"TR.TotalReturn1Mo","SDate=#1 ",BR24,BR$1)</f>
        <v>#NAME?</v>
      </c>
      <c r="BS24" s="64" t="e">
        <f ca="1">_xll.TR($D24,"TR.TotalReturn1Mo","SDate=#1 ",BS24,BS$1)</f>
        <v>#NAME?</v>
      </c>
      <c r="BT24" s="64" t="e">
        <f ca="1">_xll.TR($D24,"TR.TotalReturn1Mo","SDate=#1 ",BT24,BT$1)</f>
        <v>#NAME?</v>
      </c>
      <c r="BU24" s="64" t="e">
        <f ca="1">_xll.TR($D24,"TR.TotalReturn1Mo","SDate=#1 ",BU24,BU$1)</f>
        <v>#NAME?</v>
      </c>
      <c r="BV24" s="64" t="e">
        <f ca="1">_xll.TR($D24,"TR.TotalReturn1Mo","SDate=#1 ",BV24,BV$1)</f>
        <v>#NAME?</v>
      </c>
      <c r="BW24" s="64" t="e">
        <f ca="1">_xll.TR($D24,"TR.TotalReturn1Mo","SDate=#1 ",BW24,BW$1)</f>
        <v>#NAME?</v>
      </c>
      <c r="BX24" s="64" t="e">
        <f ca="1">_xll.TR($D24,"TR.TotalReturn1Mo","SDate=#1 ",BX24,BX$1)</f>
        <v>#NAME?</v>
      </c>
      <c r="BY24" s="64" t="e">
        <f ca="1">_xll.TR($D24,"TR.TotalReturn1Mo","SDate=#1 ",BY24,BY$1)</f>
        <v>#NAME?</v>
      </c>
      <c r="BZ24" s="64" t="e">
        <f ca="1">_xll.TR($D24,"TR.TotalReturn1Mo","SDate=#1 ",BZ24,BZ$1)</f>
        <v>#NAME?</v>
      </c>
      <c r="CA24" s="64" t="e">
        <f ca="1">_xll.TR($D24,"TR.TotalReturn1Mo","SDate=#1 ",CA24,CA$1)</f>
        <v>#NAME?</v>
      </c>
      <c r="CB24" s="64" t="e">
        <f ca="1">_xll.TR($D24,"TR.TotalReturn1Mo","SDate=#1 ",CB24,CB$1)</f>
        <v>#NAME?</v>
      </c>
      <c r="CC24" s="64" t="e">
        <f ca="1">_xll.TR($D24,"TR.TotalReturn1Mo","SDate=#1 ",CC24,CC$1)</f>
        <v>#NAME?</v>
      </c>
      <c r="CD24" s="64" t="e">
        <f ca="1">_xll.TR($D24,"TR.TotalReturn1Mo","SDate=#1 ",CD24,CD$1)</f>
        <v>#NAME?</v>
      </c>
      <c r="CE24" s="64" t="e">
        <f ca="1">_xll.TR($D24,"TR.TotalReturn1Mo","SDate=#1 ",CE24,CE$1)</f>
        <v>#NAME?</v>
      </c>
      <c r="CF24" s="64" t="e">
        <f ca="1">_xll.TR($D24,"TR.TotalReturn1Mo","SDate=#1 ",CF24,CF$1)</f>
        <v>#NAME?</v>
      </c>
      <c r="CG24" s="64" t="e">
        <f ca="1">_xll.TR($D24,"TR.TotalReturn1Mo","SDate=#1 ",CG24,CG$1)</f>
        <v>#NAME?</v>
      </c>
      <c r="CH24" s="64" t="e">
        <f ca="1">_xll.TR($D24,"TR.TotalReturn1Mo","SDate=#1 ",CH24,CH$1)</f>
        <v>#NAME?</v>
      </c>
      <c r="CI24" s="64" t="e">
        <f ca="1">_xll.TR($D24,"TR.TotalReturn1Mo","SDate=#1 ",CI24,CI$1)</f>
        <v>#NAME?</v>
      </c>
      <c r="CJ24" s="64" t="e">
        <f ca="1">_xll.TR($D24,"TR.TotalReturn1Mo","SDate=#1 ",CJ24,CJ$1)</f>
        <v>#NAME?</v>
      </c>
      <c r="CK24" s="64" t="e">
        <f ca="1">_xll.TR($D24,"TR.TotalReturn1Mo","SDate=#1 ",CK24,CK$1)</f>
        <v>#NAME?</v>
      </c>
      <c r="CL24" s="64" t="e">
        <f ca="1">_xll.TR($D24,"TR.TotalReturn1Mo","SDate=#1 ",CL24,CL$1)</f>
        <v>#NAME?</v>
      </c>
      <c r="CM24" s="64"/>
      <c r="CN24" s="64"/>
      <c r="CO24" s="64"/>
      <c r="CP24" s="64"/>
      <c r="CQ24" s="64"/>
      <c r="CR24" s="64"/>
      <c r="CS24" s="64"/>
      <c r="CT24" s="64"/>
      <c r="CU24" s="64"/>
      <c r="CV24" s="64"/>
      <c r="CW24" s="64"/>
      <c r="CX24" s="64"/>
      <c r="CY24" s="64"/>
      <c r="CZ24" s="64"/>
      <c r="DA24" s="64"/>
      <c r="DB24" s="64"/>
      <c r="DC24" s="64"/>
      <c r="DD24" s="64"/>
      <c r="DE24" s="64"/>
      <c r="DF24" s="64"/>
      <c r="DG24" s="64"/>
      <c r="DH24" s="64"/>
      <c r="DI24" s="64"/>
      <c r="DJ24" s="64"/>
      <c r="DK24" s="64"/>
      <c r="DL24" s="64"/>
      <c r="DM24" s="64"/>
      <c r="DN24" s="64"/>
      <c r="DO24" s="64"/>
      <c r="DP24" s="64"/>
      <c r="DQ24" s="64"/>
      <c r="DR24" s="64"/>
      <c r="DS24" s="64"/>
      <c r="DT24" s="64"/>
      <c r="DU24" s="64"/>
      <c r="DV24" s="64"/>
      <c r="DW24" s="64"/>
      <c r="DX24" s="64"/>
      <c r="DY24" s="64"/>
      <c r="DZ24" s="64"/>
      <c r="EA24" s="64"/>
      <c r="EB24" s="64"/>
      <c r="EC24" s="64"/>
      <c r="ED24" s="64"/>
      <c r="EE24" s="64"/>
      <c r="EF24" s="64"/>
      <c r="EG24" s="64"/>
      <c r="EH24" s="64"/>
      <c r="EI24" s="64"/>
      <c r="EJ24" s="64"/>
      <c r="EK24" s="64"/>
      <c r="EL24" s="64"/>
      <c r="EM24" s="64"/>
      <c r="EN24" s="64"/>
      <c r="EO24" s="64"/>
      <c r="EP24" s="64"/>
      <c r="EQ24" s="64"/>
      <c r="ER24" s="64"/>
      <c r="ES24" s="64"/>
      <c r="ET24" s="64"/>
      <c r="EU24" s="64"/>
      <c r="EV24" s="64"/>
      <c r="EW24" s="64"/>
      <c r="EX24" s="64"/>
      <c r="EY24" s="64"/>
      <c r="EZ24" s="64"/>
      <c r="FA24" s="64"/>
      <c r="FB24" s="64"/>
      <c r="FC24" s="64"/>
      <c r="FD24" s="64"/>
      <c r="FE24" s="64"/>
      <c r="FF24" s="64"/>
      <c r="FG24" s="64"/>
      <c r="FH24" s="64"/>
      <c r="FI24" s="64"/>
      <c r="FJ24" s="64"/>
      <c r="FK24" s="64"/>
      <c r="FL24" s="64"/>
      <c r="FM24" s="64"/>
      <c r="FN24" s="64"/>
      <c r="FO24" s="64"/>
      <c r="FP24" s="64"/>
      <c r="FQ24" s="64"/>
      <c r="FR24" s="64"/>
      <c r="FS24" s="64"/>
      <c r="FT24" s="64"/>
      <c r="FU24" s="64"/>
      <c r="FV24" s="64"/>
      <c r="FW24" s="64"/>
      <c r="FX24" s="64"/>
      <c r="FY24" s="64"/>
      <c r="FZ24" s="64"/>
      <c r="GA24" s="64"/>
      <c r="GB24" s="64"/>
      <c r="GC24" s="64"/>
      <c r="GD24" s="64"/>
      <c r="GE24" s="64"/>
      <c r="GF24" s="64"/>
      <c r="GG24" s="64"/>
      <c r="GH24" s="64"/>
      <c r="GI24" s="64"/>
      <c r="GJ24" s="64"/>
      <c r="GK24" s="64"/>
      <c r="GL24" s="64"/>
      <c r="GM24" s="64"/>
      <c r="GN24" s="64"/>
      <c r="GO24" s="64"/>
      <c r="GP24" s="64"/>
      <c r="GQ24" s="64"/>
      <c r="GR24" s="64"/>
      <c r="GS24" s="64"/>
      <c r="GT24" s="64"/>
      <c r="GU24" s="64"/>
      <c r="GV24" s="64"/>
      <c r="GW24" s="64"/>
      <c r="GX24" s="64"/>
      <c r="GY24" s="64"/>
      <c r="GZ24" s="64"/>
      <c r="HA24" s="64"/>
      <c r="HB24" s="64"/>
      <c r="HC24" s="64"/>
      <c r="HD24" s="64"/>
      <c r="HE24" s="64"/>
      <c r="HF24" s="64"/>
      <c r="HG24" s="64"/>
      <c r="HH24" s="64"/>
      <c r="HI24" s="64"/>
      <c r="HJ24" s="64"/>
      <c r="HK24" s="64"/>
      <c r="HL24" s="64"/>
      <c r="HM24" s="64"/>
      <c r="HN24" s="64"/>
      <c r="HO24" s="64"/>
      <c r="HP24" s="64"/>
      <c r="HQ24" s="64"/>
      <c r="HR24" s="64"/>
      <c r="HS24" s="64"/>
      <c r="HT24" s="64"/>
      <c r="HU24" s="64"/>
      <c r="HV24" s="64"/>
      <c r="HW24" s="64"/>
      <c r="HX24" s="64"/>
      <c r="HY24" s="64"/>
      <c r="HZ24" s="64"/>
      <c r="IA24" s="64"/>
      <c r="IB24" s="64"/>
      <c r="IC24" s="64"/>
      <c r="ID24" s="64"/>
      <c r="IE24" s="64"/>
      <c r="IF24" s="64"/>
      <c r="IG24" s="64"/>
      <c r="IH24" s="64"/>
      <c r="II24" s="64"/>
      <c r="IJ24" s="64"/>
      <c r="IK24" s="64"/>
      <c r="IL24" s="64"/>
      <c r="IM24" s="64"/>
      <c r="IN24" s="64"/>
      <c r="IO24" s="64"/>
      <c r="IP24" s="64"/>
      <c r="IQ24" s="64"/>
      <c r="IR24" s="64"/>
      <c r="IS24" s="64"/>
      <c r="IT24" s="64"/>
      <c r="IU24" s="64"/>
      <c r="IV24" s="64"/>
      <c r="IW24" s="64"/>
      <c r="IX24" s="64"/>
    </row>
    <row r="25" spans="1:258" s="54" customFormat="1" ht="15" customHeight="1" x14ac:dyDescent="0.2">
      <c r="A25" s="49">
        <f>520+744</f>
        <v>1264</v>
      </c>
      <c r="B25" s="50">
        <v>36495</v>
      </c>
      <c r="C25" s="51">
        <f>YEAR(B25)</f>
        <v>1999</v>
      </c>
      <c r="D25" s="52" t="s">
        <v>220</v>
      </c>
      <c r="E25" s="52" t="s">
        <v>219</v>
      </c>
      <c r="F25" s="49" t="s">
        <v>158</v>
      </c>
      <c r="G25" s="49">
        <v>100</v>
      </c>
      <c r="H25" s="53" t="s">
        <v>152</v>
      </c>
      <c r="I25" s="53">
        <v>4156.9081303749999</v>
      </c>
      <c r="J25" s="53" t="b">
        <f>ISNUMBER(I25)</f>
        <v>1</v>
      </c>
      <c r="K25" s="53">
        <f>IF(J25=FALSE,0,1)</f>
        <v>1</v>
      </c>
      <c r="L25" s="54">
        <v>1</v>
      </c>
      <c r="M25" s="55" t="s">
        <v>1092</v>
      </c>
      <c r="N25" s="55">
        <v>1.7452006980000001</v>
      </c>
      <c r="O25" s="53" t="b">
        <f>ISNUMBER(N25)</f>
        <v>1</v>
      </c>
      <c r="P25" s="53">
        <f>IF(O25=FALSE,0,1)</f>
        <v>1</v>
      </c>
      <c r="Q25" s="53">
        <f>IF(P25=FALSE,0,1)</f>
        <v>1</v>
      </c>
      <c r="R25" s="56" t="e">
        <f>SEARCH(".",D25)</f>
        <v>#VALUE!</v>
      </c>
      <c r="S25" s="56" t="b">
        <f>ISNUMBER(R25)</f>
        <v>0</v>
      </c>
      <c r="T25" s="56">
        <f>IF($S25=TRUE,0,1)</f>
        <v>1</v>
      </c>
      <c r="U25" s="56">
        <v>0</v>
      </c>
      <c r="V25" s="65">
        <f>IF(OR(T25=1,U25=1),0,1)</f>
        <v>0</v>
      </c>
      <c r="X25" s="59"/>
      <c r="Y25" s="60">
        <f>IF(X25=0,I25,X25)</f>
        <v>4156.9081303749999</v>
      </c>
      <c r="Z25" s="61">
        <f>+A25/Y25</f>
        <v>0.30407215179084868</v>
      </c>
      <c r="AA25" s="52" t="s">
        <v>220</v>
      </c>
      <c r="AB25" s="50">
        <v>36495</v>
      </c>
      <c r="AD25" s="64"/>
      <c r="AE25" s="64"/>
      <c r="AF25" s="64"/>
      <c r="AG25" s="64"/>
      <c r="AH25" s="64"/>
      <c r="AI25" s="64"/>
      <c r="AJ25" s="64"/>
      <c r="AK25" s="64"/>
      <c r="AL25" s="64"/>
      <c r="AM25" s="64"/>
      <c r="AN25" s="64"/>
      <c r="AO25" s="64"/>
      <c r="AP25" s="64" t="e">
        <f ca="1">_xll.TR($D25,"TR.TotalReturn1Mo","SDate=#1 ",AP25,AP$1)</f>
        <v>#NAME?</v>
      </c>
      <c r="AQ25" s="64" t="e">
        <f ca="1">_xll.TR($D25,"TR.TotalReturn1Mo","SDate=#1 ",AQ25,AQ$1)</f>
        <v>#NAME?</v>
      </c>
      <c r="AR25" s="64" t="e">
        <f ca="1">_xll.TR($D25,"TR.TotalReturn1Mo","SDate=#1 ",AR25,AR$1)</f>
        <v>#NAME?</v>
      </c>
      <c r="AS25" s="64" t="e">
        <f ca="1">_xll.TR($D25,"TR.TotalReturn1Mo","SDate=#1 ",AS25,AS$1)</f>
        <v>#NAME?</v>
      </c>
      <c r="AT25" s="64" t="e">
        <f ca="1">_xll.TR($D25,"TR.TotalReturn1Mo","SDate=#1 ",AT25,AT$1)</f>
        <v>#NAME?</v>
      </c>
      <c r="AU25" s="64" t="e">
        <f ca="1">_xll.TR($D25,"TR.TotalReturn1Mo","SDate=#1 ",AU25,AU$1)</f>
        <v>#NAME?</v>
      </c>
      <c r="AV25" s="64" t="e">
        <f ca="1">_xll.TR($D25,"TR.TotalReturn1Mo","SDate=#1 ",AV25,AV$1)</f>
        <v>#NAME?</v>
      </c>
      <c r="AW25" s="64" t="e">
        <f ca="1">_xll.TR($D25,"TR.TotalReturn1Mo","SDate=#1 ",AW25,AW$1)</f>
        <v>#NAME?</v>
      </c>
      <c r="AX25" s="64" t="e">
        <f ca="1">_xll.TR($D25,"TR.TotalReturn1Mo","SDate=#1 ",AX25,AX$1)</f>
        <v>#NAME?</v>
      </c>
      <c r="AY25" s="64" t="e">
        <f ca="1">_xll.TR($D25,"TR.TotalReturn1Mo","SDate=#1 ",AY25,AY$1)</f>
        <v>#NAME?</v>
      </c>
      <c r="AZ25" s="64" t="e">
        <f ca="1">_xll.TR($D25,"TR.TotalReturn1Mo","SDate=#1 ",AZ25,AZ$1)</f>
        <v>#NAME?</v>
      </c>
      <c r="BA25" s="64" t="e">
        <f ca="1">_xll.TR($D25,"TR.TotalReturn1Mo","SDate=#1 ",BA25,BA$1)</f>
        <v>#NAME?</v>
      </c>
      <c r="BB25" s="64" t="e">
        <f ca="1">_xll.TR($D25,"TR.TotalReturn1Mo","SDate=#1 ",BB25,BB$1)</f>
        <v>#NAME?</v>
      </c>
      <c r="BC25" s="64" t="e">
        <f ca="1">_xll.TR($D25,"TR.TotalReturn1Mo","SDate=#1 ",BC25,BC$1)</f>
        <v>#NAME?</v>
      </c>
      <c r="BD25" s="64" t="e">
        <f ca="1">_xll.TR($D25,"TR.TotalReturn1Mo","SDate=#1 ",BD25,BD$1)</f>
        <v>#NAME?</v>
      </c>
      <c r="BE25" s="64" t="e">
        <f ca="1">_xll.TR($D25,"TR.TotalReturn1Mo","SDate=#1 ",BE25,BE$1)</f>
        <v>#NAME?</v>
      </c>
      <c r="BF25" s="64" t="e">
        <f ca="1">_xll.TR($D25,"TR.TotalReturn1Mo","SDate=#1 ",BF25,BF$1)</f>
        <v>#NAME?</v>
      </c>
      <c r="BG25" s="64" t="e">
        <f ca="1">_xll.TR($D25,"TR.TotalReturn1Mo","SDate=#1 ",BG25,BG$1)</f>
        <v>#NAME?</v>
      </c>
      <c r="BH25" s="64" t="e">
        <f ca="1">_xll.TR($D25,"TR.TotalReturn1Mo","SDate=#1 ",BH25,BH$1)</f>
        <v>#NAME?</v>
      </c>
      <c r="BI25" s="64" t="e">
        <f ca="1">_xll.TR($D25,"TR.TotalReturn1Mo","SDate=#1 ",BI25,BI$1)</f>
        <v>#NAME?</v>
      </c>
      <c r="BJ25" s="64" t="e">
        <f ca="1">_xll.TR($D25,"TR.TotalReturn1Mo","SDate=#1 ",BJ25,BJ$1)</f>
        <v>#NAME?</v>
      </c>
      <c r="BK25" s="64" t="e">
        <f ca="1">_xll.TR($D25,"TR.TotalReturn1Mo","SDate=#1 ",BK25,BK$1)</f>
        <v>#NAME?</v>
      </c>
      <c r="BL25" s="64" t="e">
        <f ca="1">_xll.TR($D25,"TR.TotalReturn1Mo","SDate=#1 ",BL25,BL$1)</f>
        <v>#NAME?</v>
      </c>
      <c r="BM25" s="64" t="e">
        <f ca="1">_xll.TR($D25,"TR.TotalReturn1Mo","SDate=#1 ",BM25,BM$1)</f>
        <v>#NAME?</v>
      </c>
      <c r="BN25" s="64" t="e">
        <f ca="1">_xll.TR($D25,"TR.TotalReturn1Mo","SDate=#1 ",BN25,BN$1)</f>
        <v>#NAME?</v>
      </c>
      <c r="BO25" s="64" t="e">
        <f ca="1">_xll.TR($D25,"TR.TotalReturn1Mo","SDate=#1 ",BO25,BO$1)</f>
        <v>#NAME?</v>
      </c>
      <c r="BP25" s="64" t="e">
        <f ca="1">_xll.TR($D25,"TR.TotalReturn1Mo","SDate=#1 ",BP25,BP$1)</f>
        <v>#NAME?</v>
      </c>
      <c r="BQ25" s="64" t="e">
        <f ca="1">_xll.TR($D25,"TR.TotalReturn1Mo","SDate=#1 ",BQ25,BQ$1)</f>
        <v>#NAME?</v>
      </c>
      <c r="BR25" s="64" t="e">
        <f ca="1">_xll.TR($D25,"TR.TotalReturn1Mo","SDate=#1 ",BR25,BR$1)</f>
        <v>#NAME?</v>
      </c>
      <c r="BS25" s="64" t="e">
        <f ca="1">_xll.TR($D25,"TR.TotalReturn1Mo","SDate=#1 ",BS25,BS$1)</f>
        <v>#NAME?</v>
      </c>
      <c r="BT25" s="64" t="e">
        <f ca="1">_xll.TR($D25,"TR.TotalReturn1Mo","SDate=#1 ",BT25,BT$1)</f>
        <v>#NAME?</v>
      </c>
      <c r="BU25" s="64" t="e">
        <f ca="1">_xll.TR($D25,"TR.TotalReturn1Mo","SDate=#1 ",BU25,BU$1)</f>
        <v>#NAME?</v>
      </c>
      <c r="BV25" s="64" t="e">
        <f ca="1">_xll.TR($D25,"TR.TotalReturn1Mo","SDate=#1 ",BV25,BV$1)</f>
        <v>#NAME?</v>
      </c>
      <c r="BW25" s="64" t="e">
        <f ca="1">_xll.TR($D25,"TR.TotalReturn1Mo","SDate=#1 ",BW25,BW$1)</f>
        <v>#NAME?</v>
      </c>
      <c r="BX25" s="64" t="e">
        <f ca="1">_xll.TR($D25,"TR.TotalReturn1Mo","SDate=#1 ",BX25,BX$1)</f>
        <v>#NAME?</v>
      </c>
      <c r="BY25" s="64" t="e">
        <f ca="1">_xll.TR($D25,"TR.TotalReturn1Mo","SDate=#1 ",BY25,BY$1)</f>
        <v>#NAME?</v>
      </c>
      <c r="BZ25" s="64" t="e">
        <f ca="1">_xll.TR($D25,"TR.TotalReturn1Mo","SDate=#1 ",BZ25,BZ$1)</f>
        <v>#NAME?</v>
      </c>
      <c r="CA25" s="64" t="e">
        <f ca="1">_xll.TR($D25,"TR.TotalReturn1Mo","SDate=#1 ",CA25,CA$1)</f>
        <v>#NAME?</v>
      </c>
      <c r="CB25" s="64" t="e">
        <f ca="1">_xll.TR($D25,"TR.TotalReturn1Mo","SDate=#1 ",CB25,CB$1)</f>
        <v>#NAME?</v>
      </c>
      <c r="CC25" s="64" t="e">
        <f ca="1">_xll.TR($D25,"TR.TotalReturn1Mo","SDate=#1 ",CC25,CC$1)</f>
        <v>#NAME?</v>
      </c>
      <c r="CD25" s="64" t="e">
        <f ca="1">_xll.TR($D25,"TR.TotalReturn1Mo","SDate=#1 ",CD25,CD$1)</f>
        <v>#NAME?</v>
      </c>
      <c r="CE25" s="64" t="e">
        <f ca="1">_xll.TR($D25,"TR.TotalReturn1Mo","SDate=#1 ",CE25,CE$1)</f>
        <v>#NAME?</v>
      </c>
      <c r="CF25" s="64" t="e">
        <f ca="1">_xll.TR($D25,"TR.TotalReturn1Mo","SDate=#1 ",CF25,CF$1)</f>
        <v>#NAME?</v>
      </c>
      <c r="CG25" s="64" t="e">
        <f ca="1">_xll.TR($D25,"TR.TotalReturn1Mo","SDate=#1 ",CG25,CG$1)</f>
        <v>#NAME?</v>
      </c>
      <c r="CH25" s="64" t="e">
        <f ca="1">_xll.TR($D25,"TR.TotalReturn1Mo","SDate=#1 ",CH25,CH$1)</f>
        <v>#NAME?</v>
      </c>
      <c r="CI25" s="64" t="e">
        <f ca="1">_xll.TR($D25,"TR.TotalReturn1Mo","SDate=#1 ",CI25,CI$1)</f>
        <v>#NAME?</v>
      </c>
      <c r="CJ25" s="64" t="e">
        <f ca="1">_xll.TR($D25,"TR.TotalReturn1Mo","SDate=#1 ",CJ25,CJ$1)</f>
        <v>#NAME?</v>
      </c>
      <c r="CK25" s="64" t="e">
        <f ca="1">_xll.TR($D25,"TR.TotalReturn1Mo","SDate=#1 ",CK25,CK$1)</f>
        <v>#NAME?</v>
      </c>
      <c r="CL25" s="64" t="e">
        <f ca="1">_xll.TR($D25,"TR.TotalReturn1Mo","SDate=#1 ",CL25,CL$1)</f>
        <v>#NAME?</v>
      </c>
      <c r="CM25" s="64"/>
      <c r="CN25" s="64"/>
      <c r="CO25" s="64"/>
      <c r="CP25" s="64"/>
      <c r="CQ25" s="64"/>
      <c r="CR25" s="64"/>
      <c r="CS25" s="64"/>
      <c r="CT25" s="64"/>
      <c r="CU25" s="64"/>
      <c r="CV25" s="64"/>
      <c r="CW25" s="64"/>
      <c r="CX25" s="64"/>
      <c r="CY25" s="64"/>
      <c r="CZ25" s="64"/>
      <c r="DA25" s="64"/>
      <c r="DB25" s="64"/>
      <c r="DC25" s="64"/>
      <c r="DD25" s="64"/>
      <c r="DE25" s="64"/>
      <c r="DF25" s="64"/>
      <c r="DG25" s="64"/>
      <c r="DH25" s="64"/>
      <c r="DI25" s="64"/>
      <c r="DJ25" s="64"/>
      <c r="DK25" s="64"/>
      <c r="DL25" s="64"/>
      <c r="DM25" s="64"/>
      <c r="DN25" s="64"/>
      <c r="DO25" s="64"/>
      <c r="DP25" s="64"/>
      <c r="DQ25" s="64"/>
      <c r="DR25" s="64"/>
      <c r="DS25" s="64"/>
      <c r="DT25" s="64"/>
      <c r="DU25" s="64"/>
      <c r="DV25" s="64"/>
      <c r="DW25" s="64"/>
      <c r="DX25" s="64"/>
      <c r="DY25" s="64"/>
      <c r="DZ25" s="64"/>
      <c r="EA25" s="64"/>
      <c r="EB25" s="64"/>
      <c r="EC25" s="64"/>
      <c r="ED25" s="64"/>
      <c r="EE25" s="64"/>
      <c r="EF25" s="64"/>
      <c r="EG25" s="64"/>
      <c r="EH25" s="64"/>
      <c r="EI25" s="64"/>
      <c r="EJ25" s="64"/>
      <c r="EK25" s="64"/>
      <c r="EL25" s="64"/>
      <c r="EM25" s="64"/>
      <c r="EN25" s="64"/>
      <c r="EO25" s="64"/>
      <c r="EP25" s="64"/>
      <c r="EQ25" s="64"/>
      <c r="ER25" s="64"/>
      <c r="ES25" s="64"/>
      <c r="ET25" s="64"/>
      <c r="EU25" s="64"/>
      <c r="EV25" s="64"/>
      <c r="EW25" s="64"/>
      <c r="EX25" s="64"/>
      <c r="EY25" s="64"/>
      <c r="EZ25" s="64"/>
      <c r="FA25" s="64"/>
      <c r="FB25" s="64"/>
      <c r="FC25" s="64"/>
      <c r="FD25" s="64"/>
      <c r="FE25" s="64"/>
      <c r="FF25" s="64"/>
      <c r="FG25" s="64"/>
      <c r="FH25" s="64"/>
      <c r="FI25" s="64"/>
      <c r="FJ25" s="64"/>
      <c r="FK25" s="64"/>
      <c r="FL25" s="64"/>
      <c r="FM25" s="64"/>
      <c r="FN25" s="64"/>
      <c r="FO25" s="64"/>
      <c r="FP25" s="64"/>
      <c r="FQ25" s="64"/>
      <c r="FR25" s="64"/>
      <c r="FS25" s="64"/>
      <c r="FT25" s="64"/>
      <c r="FU25" s="64"/>
      <c r="FV25" s="64"/>
      <c r="FW25" s="64"/>
      <c r="FX25" s="64"/>
      <c r="FY25" s="64"/>
      <c r="FZ25" s="64"/>
      <c r="GA25" s="64"/>
      <c r="GB25" s="64"/>
      <c r="GC25" s="64"/>
      <c r="GD25" s="64"/>
      <c r="GE25" s="64"/>
      <c r="GF25" s="64"/>
      <c r="GG25" s="64"/>
      <c r="GH25" s="64"/>
      <c r="GI25" s="64"/>
      <c r="GJ25" s="64"/>
      <c r="GK25" s="64"/>
      <c r="GL25" s="64"/>
      <c r="GM25" s="64"/>
      <c r="GN25" s="64"/>
      <c r="GO25" s="64"/>
      <c r="GP25" s="64"/>
      <c r="GQ25" s="64"/>
      <c r="GR25" s="64"/>
      <c r="GS25" s="64"/>
      <c r="GT25" s="64"/>
      <c r="GU25" s="64"/>
      <c r="GV25" s="64"/>
      <c r="GW25" s="64"/>
      <c r="GX25" s="64"/>
      <c r="GY25" s="64"/>
      <c r="GZ25" s="64"/>
      <c r="HA25" s="64"/>
      <c r="HB25" s="64"/>
      <c r="HC25" s="64"/>
      <c r="HD25" s="64"/>
      <c r="HE25" s="64"/>
      <c r="HF25" s="64"/>
      <c r="HG25" s="64"/>
      <c r="HH25" s="64"/>
      <c r="HI25" s="64"/>
      <c r="HJ25" s="64"/>
      <c r="HK25" s="64"/>
      <c r="HL25" s="64"/>
      <c r="HM25" s="64"/>
      <c r="HN25" s="64"/>
      <c r="HO25" s="64"/>
      <c r="HP25" s="64"/>
      <c r="HQ25" s="64"/>
      <c r="HR25" s="64"/>
      <c r="HS25" s="64"/>
      <c r="HT25" s="64"/>
      <c r="HU25" s="64"/>
      <c r="HV25" s="64"/>
      <c r="HW25" s="64"/>
      <c r="HX25" s="64"/>
      <c r="HY25" s="64"/>
      <c r="HZ25" s="64"/>
      <c r="IA25" s="64"/>
      <c r="IB25" s="64"/>
      <c r="IC25" s="64"/>
      <c r="ID25" s="64"/>
      <c r="IE25" s="64"/>
      <c r="IF25" s="64"/>
      <c r="IG25" s="64"/>
      <c r="IH25" s="64"/>
      <c r="II25" s="64"/>
      <c r="IJ25" s="64"/>
      <c r="IK25" s="64"/>
      <c r="IL25" s="64"/>
      <c r="IM25" s="64"/>
      <c r="IN25" s="64"/>
      <c r="IO25" s="64"/>
      <c r="IP25" s="64"/>
      <c r="IQ25" s="64"/>
      <c r="IR25" s="64"/>
      <c r="IS25" s="64"/>
      <c r="IT25" s="64"/>
      <c r="IU25" s="64"/>
      <c r="IV25" s="64"/>
      <c r="IW25" s="64"/>
      <c r="IX25" s="64"/>
    </row>
    <row r="26" spans="1:258" s="54" customFormat="1" ht="15" customHeight="1" x14ac:dyDescent="0.2">
      <c r="A26" s="49">
        <v>555</v>
      </c>
      <c r="B26" s="50">
        <v>36543</v>
      </c>
      <c r="C26" s="51">
        <f>YEAR(B26)</f>
        <v>2000</v>
      </c>
      <c r="D26" s="52" t="s">
        <v>161</v>
      </c>
      <c r="E26" s="52" t="s">
        <v>160</v>
      </c>
      <c r="F26" s="49" t="s">
        <v>158</v>
      </c>
      <c r="G26" s="49">
        <v>100</v>
      </c>
      <c r="H26" s="53" t="s">
        <v>152</v>
      </c>
      <c r="I26" s="53">
        <v>5749.9911279999997</v>
      </c>
      <c r="J26" s="53" t="b">
        <f>ISNUMBER(I26)</f>
        <v>1</v>
      </c>
      <c r="K26" s="53">
        <f>IF(J26=FALSE,0,1)</f>
        <v>1</v>
      </c>
      <c r="L26" s="54">
        <v>1</v>
      </c>
      <c r="M26" s="55" t="s">
        <v>1092</v>
      </c>
      <c r="N26" s="55">
        <v>2.6036644170000001</v>
      </c>
      <c r="O26" s="53" t="b">
        <f>ISNUMBER(N26)</f>
        <v>1</v>
      </c>
      <c r="P26" s="53">
        <f>IF(O26=FALSE,0,1)</f>
        <v>1</v>
      </c>
      <c r="Q26" s="53">
        <f>IF(P26=FALSE,0,1)</f>
        <v>1</v>
      </c>
      <c r="R26" s="56" t="e">
        <f>SEARCH(".",D26)</f>
        <v>#VALUE!</v>
      </c>
      <c r="S26" s="56" t="b">
        <f>ISNUMBER(R26)</f>
        <v>0</v>
      </c>
      <c r="T26" s="56">
        <f>IF($S26=TRUE,0,1)</f>
        <v>1</v>
      </c>
      <c r="U26" s="56">
        <v>0</v>
      </c>
      <c r="V26" s="65">
        <f>IF(OR(T26=1,U26=1),0,1)</f>
        <v>0</v>
      </c>
      <c r="W26" s="58"/>
      <c r="X26" s="59"/>
      <c r="Y26" s="60">
        <f>IF(X26=0,I26,X26)</f>
        <v>5749.9911279999997</v>
      </c>
      <c r="Z26" s="61">
        <f>+A26/Y26</f>
        <v>9.6521888059511465E-2</v>
      </c>
      <c r="AA26" s="52" t="s">
        <v>161</v>
      </c>
      <c r="AB26" s="50">
        <v>36543</v>
      </c>
      <c r="AD26" s="64"/>
      <c r="AE26" s="64"/>
      <c r="AF26" s="64"/>
      <c r="AG26" s="64"/>
      <c r="AH26" s="64"/>
      <c r="AI26" s="64"/>
      <c r="AJ26" s="64"/>
      <c r="AK26" s="64"/>
      <c r="AL26" s="64"/>
      <c r="AM26" s="64"/>
      <c r="AN26" s="64"/>
      <c r="AO26" s="64"/>
      <c r="AP26" s="64"/>
      <c r="AQ26" s="64"/>
      <c r="AR26" s="64"/>
      <c r="AS26" s="64"/>
      <c r="AT26" s="64"/>
      <c r="AU26" s="64"/>
      <c r="AV26" s="64"/>
      <c r="AW26" s="64"/>
      <c r="AX26" s="64"/>
      <c r="AY26" s="64"/>
      <c r="AZ26" s="64"/>
      <c r="BA26" s="64"/>
      <c r="BB26" s="64" t="e">
        <f ca="1">_xll.TR($D26,"TR.TotalReturn1Mo","SDate=#1 ",BB26,BB$1)</f>
        <v>#NAME?</v>
      </c>
      <c r="BC26" s="64" t="e">
        <f ca="1">_xll.TR($D26,"TR.TotalReturn1Mo","SDate=#1 ",BC26,BC$1)</f>
        <v>#NAME?</v>
      </c>
      <c r="BD26" s="64" t="e">
        <f ca="1">_xll.TR($D26,"TR.TotalReturn1Mo","SDate=#1 ",BD26,BD$1)</f>
        <v>#NAME?</v>
      </c>
      <c r="BE26" s="64" t="e">
        <f ca="1">_xll.TR($D26,"TR.TotalReturn1Mo","SDate=#1 ",BE26,BE$1)</f>
        <v>#NAME?</v>
      </c>
      <c r="BF26" s="64" t="e">
        <f ca="1">_xll.TR($D26,"TR.TotalReturn1Mo","SDate=#1 ",BF26,BF$1)</f>
        <v>#NAME?</v>
      </c>
      <c r="BG26" s="64" t="e">
        <f ca="1">_xll.TR($D26,"TR.TotalReturn1Mo","SDate=#1 ",BG26,BG$1)</f>
        <v>#NAME?</v>
      </c>
      <c r="BH26" s="64" t="e">
        <f ca="1">_xll.TR($D26,"TR.TotalReturn1Mo","SDate=#1 ",BH26,BH$1)</f>
        <v>#NAME?</v>
      </c>
      <c r="BI26" s="64" t="e">
        <f ca="1">_xll.TR($D26,"TR.TotalReturn1Mo","SDate=#1 ",BI26,BI$1)</f>
        <v>#NAME?</v>
      </c>
      <c r="BJ26" s="64" t="e">
        <f ca="1">_xll.TR($D26,"TR.TotalReturn1Mo","SDate=#1 ",BJ26,BJ$1)</f>
        <v>#NAME?</v>
      </c>
      <c r="BK26" s="64" t="e">
        <f ca="1">_xll.TR($D26,"TR.TotalReturn1Mo","SDate=#1 ",BK26,BK$1)</f>
        <v>#NAME?</v>
      </c>
      <c r="BL26" s="64" t="e">
        <f ca="1">_xll.TR($D26,"TR.TotalReturn1Mo","SDate=#1 ",BL26,BL$1)</f>
        <v>#NAME?</v>
      </c>
      <c r="BM26" s="64" t="e">
        <f ca="1">_xll.TR($D26,"TR.TotalReturn1Mo","SDate=#1 ",BM26,BM$1)</f>
        <v>#NAME?</v>
      </c>
      <c r="BN26" s="64" t="e">
        <f ca="1">_xll.TR($D26,"TR.TotalReturn1Mo","SDate=#1 ",BN26,BN$1)</f>
        <v>#NAME?</v>
      </c>
      <c r="BO26" s="64" t="e">
        <f ca="1">_xll.TR($D26,"TR.TotalReturn1Mo","SDate=#1 ",BO26,BO$1)</f>
        <v>#NAME?</v>
      </c>
      <c r="BP26" s="64" t="e">
        <f ca="1">_xll.TR($D26,"TR.TotalReturn1Mo","SDate=#1 ",BP26,BP$1)</f>
        <v>#NAME?</v>
      </c>
      <c r="BQ26" s="64" t="e">
        <f ca="1">_xll.TR($D26,"TR.TotalReturn1Mo","SDate=#1 ",BQ26,BQ$1)</f>
        <v>#NAME?</v>
      </c>
      <c r="BR26" s="64" t="e">
        <f ca="1">_xll.TR($D26,"TR.TotalReturn1Mo","SDate=#1 ",BR26,BR$1)</f>
        <v>#NAME?</v>
      </c>
      <c r="BS26" s="64" t="e">
        <f ca="1">_xll.TR($D26,"TR.TotalReturn1Mo","SDate=#1 ",BS26,BS$1)</f>
        <v>#NAME?</v>
      </c>
      <c r="BT26" s="64" t="e">
        <f ca="1">_xll.TR($D26,"TR.TotalReturn1Mo","SDate=#1 ",BT26,BT$1)</f>
        <v>#NAME?</v>
      </c>
      <c r="BU26" s="64" t="e">
        <f ca="1">_xll.TR($D26,"TR.TotalReturn1Mo","SDate=#1 ",BU26,BU$1)</f>
        <v>#NAME?</v>
      </c>
      <c r="BV26" s="64" t="e">
        <f ca="1">_xll.TR($D26,"TR.TotalReturn1Mo","SDate=#1 ",BV26,BV$1)</f>
        <v>#NAME?</v>
      </c>
      <c r="BW26" s="64" t="e">
        <f ca="1">_xll.TR($D26,"TR.TotalReturn1Mo","SDate=#1 ",BW26,BW$1)</f>
        <v>#NAME?</v>
      </c>
      <c r="BX26" s="64" t="e">
        <f ca="1">_xll.TR($D26,"TR.TotalReturn1Mo","SDate=#1 ",BX26,BX$1)</f>
        <v>#NAME?</v>
      </c>
      <c r="BY26" s="64" t="e">
        <f ca="1">_xll.TR($D26,"TR.TotalReturn1Mo","SDate=#1 ",BY26,BY$1)</f>
        <v>#NAME?</v>
      </c>
      <c r="BZ26" s="64" t="e">
        <f ca="1">_xll.TR($D26,"TR.TotalReturn1Mo","SDate=#1 ",BZ26,BZ$1)</f>
        <v>#NAME?</v>
      </c>
      <c r="CA26" s="64" t="e">
        <f ca="1">_xll.TR($D26,"TR.TotalReturn1Mo","SDate=#1 ",CA26,CA$1)</f>
        <v>#NAME?</v>
      </c>
      <c r="CB26" s="64" t="e">
        <f ca="1">_xll.TR($D26,"TR.TotalReturn1Mo","SDate=#1 ",CB26,CB$1)</f>
        <v>#NAME?</v>
      </c>
      <c r="CC26" s="64" t="e">
        <f ca="1">_xll.TR($D26,"TR.TotalReturn1Mo","SDate=#1 ",CC26,CC$1)</f>
        <v>#NAME?</v>
      </c>
      <c r="CD26" s="64" t="e">
        <f ca="1">_xll.TR($D26,"TR.TotalReturn1Mo","SDate=#1 ",CD26,CD$1)</f>
        <v>#NAME?</v>
      </c>
      <c r="CE26" s="64" t="e">
        <f ca="1">_xll.TR($D26,"TR.TotalReturn1Mo","SDate=#1 ",CE26,CE$1)</f>
        <v>#NAME?</v>
      </c>
      <c r="CF26" s="64" t="e">
        <f ca="1">_xll.TR($D26,"TR.TotalReturn1Mo","SDate=#1 ",CF26,CF$1)</f>
        <v>#NAME?</v>
      </c>
      <c r="CG26" s="64" t="e">
        <f ca="1">_xll.TR($D26,"TR.TotalReturn1Mo","SDate=#1 ",CG26,CG$1)</f>
        <v>#NAME?</v>
      </c>
      <c r="CH26" s="64" t="e">
        <f ca="1">_xll.TR($D26,"TR.TotalReturn1Mo","SDate=#1 ",CH26,CH$1)</f>
        <v>#NAME?</v>
      </c>
      <c r="CI26" s="64" t="e">
        <f ca="1">_xll.TR($D26,"TR.TotalReturn1Mo","SDate=#1 ",CI26,CI$1)</f>
        <v>#NAME?</v>
      </c>
      <c r="CJ26" s="64" t="e">
        <f ca="1">_xll.TR($D26,"TR.TotalReturn1Mo","SDate=#1 ",CJ26,CJ$1)</f>
        <v>#NAME?</v>
      </c>
      <c r="CK26" s="64" t="e">
        <f ca="1">_xll.TR($D26,"TR.TotalReturn1Mo","SDate=#1 ",CK26,CK$1)</f>
        <v>#NAME?</v>
      </c>
      <c r="CL26" s="64" t="e">
        <f ca="1">_xll.TR($D26,"TR.TotalReturn1Mo","SDate=#1 ",CL26,CL$1)</f>
        <v>#NAME?</v>
      </c>
      <c r="CM26" s="64" t="e">
        <f ca="1">_xll.TR($D26,"TR.TotalReturn1Mo","SDate=#1 ",CM26,CM$1)</f>
        <v>#NAME?</v>
      </c>
      <c r="CN26" s="64" t="e">
        <f ca="1">_xll.TR($D26,"TR.TotalReturn1Mo","SDate=#1 ",CN26,CN$1)</f>
        <v>#NAME?</v>
      </c>
      <c r="CO26" s="64" t="e">
        <f ca="1">_xll.TR($D26,"TR.TotalReturn1Mo","SDate=#1 ",CO26,CO$1)</f>
        <v>#NAME?</v>
      </c>
      <c r="CP26" s="64" t="e">
        <f ca="1">_xll.TR($D26,"TR.TotalReturn1Mo","SDate=#1 ",CP26,CP$1)</f>
        <v>#NAME?</v>
      </c>
      <c r="CQ26" s="64" t="e">
        <f ca="1">_xll.TR($D26,"TR.TotalReturn1Mo","SDate=#1 ",CQ26,CQ$1)</f>
        <v>#NAME?</v>
      </c>
      <c r="CR26" s="64" t="e">
        <f ca="1">_xll.TR($D26,"TR.TotalReturn1Mo","SDate=#1 ",CR26,CR$1)</f>
        <v>#NAME?</v>
      </c>
      <c r="CS26" s="64" t="e">
        <f ca="1">_xll.TR($D26,"TR.TotalReturn1Mo","SDate=#1 ",CS26,CS$1)</f>
        <v>#NAME?</v>
      </c>
      <c r="CT26" s="64" t="e">
        <f ca="1">_xll.TR($D26,"TR.TotalReturn1Mo","SDate=#1 ",CT26,CT$1)</f>
        <v>#NAME?</v>
      </c>
      <c r="CU26" s="64" t="e">
        <f ca="1">_xll.TR($D26,"TR.TotalReturn1Mo","SDate=#1 ",CU26,CU$1)</f>
        <v>#NAME?</v>
      </c>
      <c r="CV26" s="64" t="e">
        <f ca="1">_xll.TR($D26,"TR.TotalReturn1Mo","SDate=#1 ",CV26,CV$1)</f>
        <v>#NAME?</v>
      </c>
      <c r="CW26" s="64" t="e">
        <f ca="1">_xll.TR($D26,"TR.TotalReturn1Mo","SDate=#1 ",CW26,CW$1)</f>
        <v>#NAME?</v>
      </c>
      <c r="CX26" s="64" t="e">
        <f ca="1">_xll.TR($D26,"TR.TotalReturn1Mo","SDate=#1 ",CX26,CX$1)</f>
        <v>#NAME?</v>
      </c>
      <c r="CY26" s="64"/>
      <c r="CZ26" s="64"/>
      <c r="DA26" s="64"/>
      <c r="DB26" s="64"/>
      <c r="DC26" s="64"/>
      <c r="DD26" s="64"/>
      <c r="DE26" s="64"/>
      <c r="DF26" s="64"/>
      <c r="DG26" s="64"/>
      <c r="DH26" s="64"/>
      <c r="DI26" s="64"/>
      <c r="DJ26" s="64"/>
      <c r="DK26" s="64"/>
      <c r="DL26" s="64"/>
      <c r="DM26" s="64"/>
      <c r="DN26" s="64"/>
      <c r="DO26" s="64"/>
      <c r="DP26" s="64"/>
      <c r="DQ26" s="64"/>
      <c r="DR26" s="64"/>
      <c r="DS26" s="64"/>
      <c r="DT26" s="64"/>
      <c r="DU26" s="64"/>
      <c r="DV26" s="64"/>
      <c r="DW26" s="64"/>
      <c r="DX26" s="64"/>
      <c r="DY26" s="64"/>
      <c r="DZ26" s="64"/>
      <c r="EA26" s="64"/>
      <c r="EB26" s="64"/>
      <c r="EC26" s="64"/>
      <c r="ED26" s="64"/>
      <c r="EE26" s="64"/>
      <c r="EF26" s="64"/>
      <c r="EG26" s="64"/>
      <c r="EH26" s="64"/>
      <c r="EI26" s="64"/>
      <c r="EJ26" s="64"/>
      <c r="EK26" s="64"/>
      <c r="EL26" s="64"/>
      <c r="EM26" s="64"/>
      <c r="EN26" s="64"/>
      <c r="EO26" s="64"/>
      <c r="EP26" s="64"/>
      <c r="EQ26" s="64"/>
      <c r="ER26" s="64"/>
      <c r="ES26" s="64"/>
      <c r="ET26" s="64"/>
      <c r="EU26" s="64"/>
      <c r="EV26" s="64"/>
      <c r="EW26" s="64"/>
      <c r="EX26" s="64"/>
      <c r="EY26" s="64"/>
      <c r="EZ26" s="64"/>
      <c r="FA26" s="64"/>
      <c r="FB26" s="64"/>
      <c r="FC26" s="64"/>
      <c r="FD26" s="64"/>
      <c r="FE26" s="64"/>
      <c r="FF26" s="64"/>
      <c r="FG26" s="64"/>
      <c r="FH26" s="64"/>
      <c r="FI26" s="64"/>
      <c r="FJ26" s="64"/>
      <c r="FK26" s="64"/>
      <c r="FL26" s="64"/>
      <c r="FM26" s="64"/>
      <c r="FN26" s="64"/>
      <c r="FO26" s="64"/>
      <c r="FP26" s="64"/>
      <c r="FQ26" s="64"/>
      <c r="FR26" s="64"/>
      <c r="FS26" s="64"/>
      <c r="FT26" s="64"/>
      <c r="FU26" s="64"/>
      <c r="FV26" s="64"/>
      <c r="FW26" s="64"/>
      <c r="FX26" s="64"/>
      <c r="FY26" s="64"/>
      <c r="FZ26" s="64"/>
      <c r="GA26" s="64"/>
      <c r="GB26" s="64"/>
      <c r="GC26" s="64"/>
      <c r="GD26" s="64"/>
      <c r="GE26" s="64"/>
      <c r="GF26" s="64"/>
      <c r="GG26" s="64"/>
      <c r="GH26" s="64"/>
      <c r="GI26" s="64"/>
      <c r="GJ26" s="64"/>
      <c r="GK26" s="64"/>
      <c r="GL26" s="64"/>
      <c r="GM26" s="64"/>
      <c r="GN26" s="64"/>
      <c r="GO26" s="64"/>
      <c r="GP26" s="64"/>
      <c r="GQ26" s="64"/>
      <c r="GR26" s="64"/>
      <c r="GS26" s="64"/>
      <c r="GT26" s="64"/>
      <c r="GU26" s="64"/>
      <c r="GV26" s="64"/>
      <c r="GW26" s="64"/>
      <c r="GX26" s="64"/>
      <c r="GY26" s="64"/>
      <c r="GZ26" s="64"/>
      <c r="HA26" s="64"/>
      <c r="HB26" s="64"/>
      <c r="HC26" s="64"/>
      <c r="HD26" s="64"/>
      <c r="HE26" s="64"/>
      <c r="HF26" s="64"/>
      <c r="HG26" s="64"/>
      <c r="HH26" s="64"/>
      <c r="HI26" s="64"/>
      <c r="HJ26" s="64"/>
      <c r="HK26" s="64"/>
      <c r="HL26" s="64"/>
      <c r="HM26" s="64"/>
      <c r="HN26" s="64"/>
      <c r="HO26" s="64"/>
      <c r="HP26" s="64"/>
      <c r="HQ26" s="64"/>
      <c r="HR26" s="64"/>
      <c r="HS26" s="64"/>
      <c r="HT26" s="64"/>
      <c r="HU26" s="64"/>
      <c r="HV26" s="64"/>
      <c r="HW26" s="64"/>
      <c r="HX26" s="64"/>
      <c r="HY26" s="64"/>
      <c r="HZ26" s="64"/>
      <c r="IA26" s="64"/>
      <c r="IB26" s="64"/>
      <c r="IC26" s="64"/>
      <c r="ID26" s="64"/>
      <c r="IE26" s="64"/>
      <c r="IF26" s="64"/>
      <c r="IG26" s="64"/>
      <c r="IH26" s="64"/>
      <c r="II26" s="64"/>
      <c r="IJ26" s="64"/>
      <c r="IK26" s="64"/>
      <c r="IL26" s="64"/>
      <c r="IM26" s="64"/>
      <c r="IN26" s="64"/>
      <c r="IO26" s="64"/>
      <c r="IP26" s="64"/>
      <c r="IQ26" s="64"/>
      <c r="IR26" s="64"/>
      <c r="IS26" s="64"/>
      <c r="IT26" s="64"/>
      <c r="IU26" s="64"/>
      <c r="IV26" s="64"/>
      <c r="IW26" s="64"/>
      <c r="IX26" s="64"/>
    </row>
    <row r="27" spans="1:258" s="54" customFormat="1" ht="15" customHeight="1" x14ac:dyDescent="0.2">
      <c r="A27" s="66">
        <v>55340</v>
      </c>
      <c r="B27" s="50">
        <v>36612</v>
      </c>
      <c r="C27" s="51">
        <f>YEAR(B27)</f>
        <v>2000</v>
      </c>
      <c r="D27" s="52" t="s">
        <v>191</v>
      </c>
      <c r="E27" s="52" t="s">
        <v>223</v>
      </c>
      <c r="F27" s="49" t="s">
        <v>151</v>
      </c>
      <c r="G27" s="49">
        <v>93.52</v>
      </c>
      <c r="H27" s="53" t="s">
        <v>152</v>
      </c>
      <c r="I27" s="53">
        <v>100338.4354169</v>
      </c>
      <c r="J27" s="53" t="b">
        <f>ISNUMBER(I27)</f>
        <v>1</v>
      </c>
      <c r="K27" s="53">
        <f>IF(J27=FALSE,0,1)</f>
        <v>1</v>
      </c>
      <c r="L27" s="54">
        <v>1</v>
      </c>
      <c r="M27" s="55" t="s">
        <v>1092</v>
      </c>
      <c r="N27" s="55">
        <v>-1.4214641079999999</v>
      </c>
      <c r="O27" s="53" t="b">
        <f>ISNUMBER(N27)</f>
        <v>1</v>
      </c>
      <c r="P27" s="53">
        <f>IF(O27=FALSE,0,1)</f>
        <v>1</v>
      </c>
      <c r="Q27" s="53">
        <f>IF(P27=FALSE,0,1)</f>
        <v>1</v>
      </c>
      <c r="R27" s="56">
        <f>SEARCH(".",D27)</f>
        <v>5</v>
      </c>
      <c r="S27" s="56" t="b">
        <f>ISNUMBER(R27)</f>
        <v>1</v>
      </c>
      <c r="T27" s="56">
        <f>IF($S27=TRUE,0,1)</f>
        <v>0</v>
      </c>
      <c r="U27" s="56">
        <v>0</v>
      </c>
      <c r="V27" s="65">
        <f>IF(OR(T27=1,U27=1),0,1)</f>
        <v>1</v>
      </c>
      <c r="W27" s="68">
        <v>0.96450000000000002</v>
      </c>
      <c r="X27" s="59">
        <f>+I27*W27</f>
        <v>96776.420959600058</v>
      </c>
      <c r="Y27" s="60">
        <f>IF(X27=0,I27,X27)</f>
        <v>96776.420959600058</v>
      </c>
      <c r="Z27" s="61">
        <f>+A27/Y27</f>
        <v>0.57183350501360286</v>
      </c>
      <c r="AA27" s="52" t="s">
        <v>191</v>
      </c>
      <c r="AB27" s="50">
        <v>36612</v>
      </c>
      <c r="AD27" s="64"/>
      <c r="AE27" s="64"/>
      <c r="AF27" s="64"/>
      <c r="AG27" s="64"/>
      <c r="AH27" s="64"/>
      <c r="AI27" s="64"/>
      <c r="AJ27" s="64"/>
      <c r="AK27" s="64"/>
      <c r="AL27" s="64"/>
      <c r="AM27" s="64"/>
      <c r="AN27" s="64"/>
      <c r="AO27" s="64"/>
      <c r="AP27" s="64"/>
      <c r="AQ27" s="64"/>
      <c r="AR27" s="64"/>
      <c r="AS27" s="64"/>
      <c r="AT27" s="64"/>
      <c r="AU27" s="64"/>
      <c r="AV27" s="64"/>
      <c r="AW27" s="64"/>
      <c r="AX27" s="64"/>
      <c r="AY27" s="64"/>
      <c r="AZ27" s="64"/>
      <c r="BA27" s="64"/>
      <c r="BB27" s="64" t="e">
        <f ca="1">_xll.TR($D27,"TR.TotalReturn1Mo","SDate=#1 ",BB27,BB$1)</f>
        <v>#NAME?</v>
      </c>
      <c r="BC27" s="64" t="e">
        <f ca="1">_xll.TR($D27,"TR.TotalReturn1Mo","SDate=#1 ",BC27,BC$1)</f>
        <v>#NAME?</v>
      </c>
      <c r="BD27" s="64" t="e">
        <f ca="1">_xll.TR($D27,"TR.TotalReturn1Mo","SDate=#1 ",BD27,BD$1)</f>
        <v>#NAME?</v>
      </c>
      <c r="BE27" s="64" t="e">
        <f ca="1">_xll.TR($D27,"TR.TotalReturn1Mo","SDate=#1 ",BE27,BE$1)</f>
        <v>#NAME?</v>
      </c>
      <c r="BF27" s="64" t="e">
        <f ca="1">_xll.TR($D27,"TR.TotalReturn1Mo","SDate=#1 ",BF27,BF$1)</f>
        <v>#NAME?</v>
      </c>
      <c r="BG27" s="64" t="e">
        <f ca="1">_xll.TR($D27,"TR.TotalReturn1Mo","SDate=#1 ",BG27,BG$1)</f>
        <v>#NAME?</v>
      </c>
      <c r="BH27" s="64" t="e">
        <f ca="1">_xll.TR($D27,"TR.TotalReturn1Mo","SDate=#1 ",BH27,BH$1)</f>
        <v>#NAME?</v>
      </c>
      <c r="BI27" s="64" t="e">
        <f ca="1">_xll.TR($D27,"TR.TotalReturn1Mo","SDate=#1 ",BI27,BI$1)</f>
        <v>#NAME?</v>
      </c>
      <c r="BJ27" s="64" t="e">
        <f ca="1">_xll.TR($D27,"TR.TotalReturn1Mo","SDate=#1 ",BJ27,BJ$1)</f>
        <v>#NAME?</v>
      </c>
      <c r="BK27" s="64" t="e">
        <f ca="1">_xll.TR($D27,"TR.TotalReturn1Mo","SDate=#1 ",BK27,BK$1)</f>
        <v>#NAME?</v>
      </c>
      <c r="BL27" s="64" t="e">
        <f ca="1">_xll.TR($D27,"TR.TotalReturn1Mo","SDate=#1 ",BL27,BL$1)</f>
        <v>#NAME?</v>
      </c>
      <c r="BM27" s="64" t="e">
        <f ca="1">_xll.TR($D27,"TR.TotalReturn1Mo","SDate=#1 ",BM27,BM$1)</f>
        <v>#NAME?</v>
      </c>
      <c r="BN27" s="64" t="e">
        <f ca="1">_xll.TR($D27,"TR.TotalReturn1Mo","SDate=#1 ",BN27,BN$1)</f>
        <v>#NAME?</v>
      </c>
      <c r="BO27" s="64" t="e">
        <f ca="1">_xll.TR($D27,"TR.TotalReturn1Mo","SDate=#1 ",BO27,BO$1)</f>
        <v>#NAME?</v>
      </c>
      <c r="BP27" s="64" t="e">
        <f ca="1">_xll.TR($D27,"TR.TotalReturn1Mo","SDate=#1 ",BP27,BP$1)</f>
        <v>#NAME?</v>
      </c>
      <c r="BQ27" s="64" t="e">
        <f ca="1">_xll.TR($D27,"TR.TotalReturn1Mo","SDate=#1 ",BQ27,BQ$1)</f>
        <v>#NAME?</v>
      </c>
      <c r="BR27" s="64" t="e">
        <f ca="1">_xll.TR($D27,"TR.TotalReturn1Mo","SDate=#1 ",BR27,BR$1)</f>
        <v>#NAME?</v>
      </c>
      <c r="BS27" s="64" t="e">
        <f ca="1">_xll.TR($D27,"TR.TotalReturn1Mo","SDate=#1 ",BS27,BS$1)</f>
        <v>#NAME?</v>
      </c>
      <c r="BT27" s="64" t="e">
        <f ca="1">_xll.TR($D27,"TR.TotalReturn1Mo","SDate=#1 ",BT27,BT$1)</f>
        <v>#NAME?</v>
      </c>
      <c r="BU27" s="64" t="e">
        <f ca="1">_xll.TR($D27,"TR.TotalReturn1Mo","SDate=#1 ",BU27,BU$1)</f>
        <v>#NAME?</v>
      </c>
      <c r="BV27" s="64" t="e">
        <f ca="1">_xll.TR($D27,"TR.TotalReturn1Mo","SDate=#1 ",BV27,BV$1)</f>
        <v>#NAME?</v>
      </c>
      <c r="BW27" s="64" t="e">
        <f ca="1">_xll.TR($D27,"TR.TotalReturn1Mo","SDate=#1 ",BW27,BW$1)</f>
        <v>#NAME?</v>
      </c>
      <c r="BX27" s="64" t="e">
        <f ca="1">_xll.TR($D27,"TR.TotalReturn1Mo","SDate=#1 ",BX27,BX$1)</f>
        <v>#NAME?</v>
      </c>
      <c r="BY27" s="64" t="e">
        <f ca="1">_xll.TR($D27,"TR.TotalReturn1Mo","SDate=#1 ",BY27,BY$1)</f>
        <v>#NAME?</v>
      </c>
      <c r="BZ27" s="64" t="e">
        <f ca="1">_xll.TR($D27,"TR.TotalReturn1Mo","SDate=#1 ",BZ27,BZ$1)</f>
        <v>#NAME?</v>
      </c>
      <c r="CA27" s="64" t="e">
        <f ca="1">_xll.TR($D27,"TR.TotalReturn1Mo","SDate=#1 ",CA27,CA$1)</f>
        <v>#NAME?</v>
      </c>
      <c r="CB27" s="64" t="e">
        <f ca="1">_xll.TR($D27,"TR.TotalReturn1Mo","SDate=#1 ",CB27,CB$1)</f>
        <v>#NAME?</v>
      </c>
      <c r="CC27" s="64" t="e">
        <f ca="1">_xll.TR($D27,"TR.TotalReturn1Mo","SDate=#1 ",CC27,CC$1)</f>
        <v>#NAME?</v>
      </c>
      <c r="CD27" s="64" t="e">
        <f ca="1">_xll.TR($D27,"TR.TotalReturn1Mo","SDate=#1 ",CD27,CD$1)</f>
        <v>#NAME?</v>
      </c>
      <c r="CE27" s="64" t="e">
        <f ca="1">_xll.TR($D27,"TR.TotalReturn1Mo","SDate=#1 ",CE27,CE$1)</f>
        <v>#NAME?</v>
      </c>
      <c r="CF27" s="64" t="e">
        <f ca="1">_xll.TR($D27,"TR.TotalReturn1Mo","SDate=#1 ",CF27,CF$1)</f>
        <v>#NAME?</v>
      </c>
      <c r="CG27" s="64" t="e">
        <f ca="1">_xll.TR($D27,"TR.TotalReturn1Mo","SDate=#1 ",CG27,CG$1)</f>
        <v>#NAME?</v>
      </c>
      <c r="CH27" s="64" t="e">
        <f ca="1">_xll.TR($D27,"TR.TotalReturn1Mo","SDate=#1 ",CH27,CH$1)</f>
        <v>#NAME?</v>
      </c>
      <c r="CI27" s="64" t="e">
        <f ca="1">_xll.TR($D27,"TR.TotalReturn1Mo","SDate=#1 ",CI27,CI$1)</f>
        <v>#NAME?</v>
      </c>
      <c r="CJ27" s="64" t="e">
        <f ca="1">_xll.TR($D27,"TR.TotalReturn1Mo","SDate=#1 ",CJ27,CJ$1)</f>
        <v>#NAME?</v>
      </c>
      <c r="CK27" s="64" t="e">
        <f ca="1">_xll.TR($D27,"TR.TotalReturn1Mo","SDate=#1 ",CK27,CK$1)</f>
        <v>#NAME?</v>
      </c>
      <c r="CL27" s="64" t="e">
        <f ca="1">_xll.TR($D27,"TR.TotalReturn1Mo","SDate=#1 ",CL27,CL$1)</f>
        <v>#NAME?</v>
      </c>
      <c r="CM27" s="64" t="e">
        <f ca="1">_xll.TR($D27,"TR.TotalReturn1Mo","SDate=#1 ",CM27,CM$1)</f>
        <v>#NAME?</v>
      </c>
      <c r="CN27" s="64" t="e">
        <f ca="1">_xll.TR($D27,"TR.TotalReturn1Mo","SDate=#1 ",CN27,CN$1)</f>
        <v>#NAME?</v>
      </c>
      <c r="CO27" s="64" t="e">
        <f ca="1">_xll.TR($D27,"TR.TotalReturn1Mo","SDate=#1 ",CO27,CO$1)</f>
        <v>#NAME?</v>
      </c>
      <c r="CP27" s="64" t="e">
        <f ca="1">_xll.TR($D27,"TR.TotalReturn1Mo","SDate=#1 ",CP27,CP$1)</f>
        <v>#NAME?</v>
      </c>
      <c r="CQ27" s="64" t="e">
        <f ca="1">_xll.TR($D27,"TR.TotalReturn1Mo","SDate=#1 ",CQ27,CQ$1)</f>
        <v>#NAME?</v>
      </c>
      <c r="CR27" s="64" t="e">
        <f ca="1">_xll.TR($D27,"TR.TotalReturn1Mo","SDate=#1 ",CR27,CR$1)</f>
        <v>#NAME?</v>
      </c>
      <c r="CS27" s="64" t="e">
        <f ca="1">_xll.TR($D27,"TR.TotalReturn1Mo","SDate=#1 ",CS27,CS$1)</f>
        <v>#NAME?</v>
      </c>
      <c r="CT27" s="64" t="e">
        <f ca="1">_xll.TR($D27,"TR.TotalReturn1Mo","SDate=#1 ",CT27,CT$1)</f>
        <v>#NAME?</v>
      </c>
      <c r="CU27" s="64" t="e">
        <f ca="1">_xll.TR($D27,"TR.TotalReturn1Mo","SDate=#1 ",CU27,CU$1)</f>
        <v>#NAME?</v>
      </c>
      <c r="CV27" s="64" t="e">
        <f ca="1">_xll.TR($D27,"TR.TotalReturn1Mo","SDate=#1 ",CV27,CV$1)</f>
        <v>#NAME?</v>
      </c>
      <c r="CW27" s="64" t="e">
        <f ca="1">_xll.TR($D27,"TR.TotalReturn1Mo","SDate=#1 ",CW27,CW$1)</f>
        <v>#NAME?</v>
      </c>
      <c r="CX27" s="64" t="e">
        <f ca="1">_xll.TR($D27,"TR.TotalReturn1Mo","SDate=#1 ",CX27,CX$1)</f>
        <v>#NAME?</v>
      </c>
      <c r="CY27" s="64"/>
      <c r="CZ27" s="64"/>
      <c r="DA27" s="64"/>
      <c r="DB27" s="64"/>
      <c r="DC27" s="64"/>
      <c r="DD27" s="64"/>
      <c r="DE27" s="64"/>
      <c r="DF27" s="64"/>
      <c r="DG27" s="64"/>
      <c r="DH27" s="64"/>
      <c r="DI27" s="64"/>
      <c r="DJ27" s="64"/>
      <c r="DK27" s="64"/>
      <c r="DL27" s="64"/>
      <c r="DM27" s="64"/>
      <c r="DN27" s="64"/>
      <c r="DO27" s="64"/>
      <c r="DP27" s="64"/>
      <c r="DQ27" s="64"/>
      <c r="DR27" s="64"/>
      <c r="DS27" s="64"/>
      <c r="DT27" s="64"/>
      <c r="DU27" s="64"/>
      <c r="DV27" s="64"/>
      <c r="DW27" s="64"/>
      <c r="DX27" s="64"/>
      <c r="DY27" s="64"/>
      <c r="DZ27" s="64"/>
      <c r="EA27" s="64"/>
      <c r="EB27" s="64"/>
      <c r="EC27" s="64"/>
      <c r="ED27" s="64"/>
      <c r="EE27" s="64"/>
      <c r="EF27" s="64"/>
      <c r="EG27" s="64"/>
      <c r="EH27" s="64"/>
      <c r="EI27" s="64"/>
      <c r="EJ27" s="64"/>
      <c r="EK27" s="64"/>
      <c r="EL27" s="64"/>
      <c r="EM27" s="64"/>
      <c r="EN27" s="64"/>
      <c r="EO27" s="64"/>
      <c r="EP27" s="64"/>
      <c r="EQ27" s="64"/>
      <c r="ER27" s="64"/>
      <c r="ES27" s="64"/>
      <c r="ET27" s="64"/>
      <c r="EU27" s="64"/>
      <c r="EV27" s="64"/>
      <c r="EW27" s="64"/>
      <c r="EX27" s="64"/>
      <c r="EY27" s="64"/>
      <c r="EZ27" s="64"/>
      <c r="FA27" s="64"/>
      <c r="FB27" s="64"/>
      <c r="FC27" s="64"/>
      <c r="FD27" s="64"/>
      <c r="FE27" s="64"/>
      <c r="FF27" s="64"/>
      <c r="FG27" s="64"/>
      <c r="FH27" s="64"/>
      <c r="FI27" s="64"/>
      <c r="FJ27" s="64"/>
      <c r="FK27" s="64"/>
      <c r="FL27" s="64"/>
      <c r="FM27" s="64"/>
      <c r="FN27" s="64"/>
      <c r="FO27" s="64"/>
      <c r="FP27" s="64"/>
      <c r="FQ27" s="64"/>
      <c r="FR27" s="64"/>
      <c r="FS27" s="64"/>
      <c r="FT27" s="64"/>
      <c r="FU27" s="64"/>
      <c r="FV27" s="64"/>
      <c r="FW27" s="64"/>
      <c r="FX27" s="64"/>
      <c r="FY27" s="64"/>
      <c r="FZ27" s="64"/>
      <c r="GA27" s="64"/>
      <c r="GB27" s="64"/>
      <c r="GC27" s="64"/>
      <c r="GD27" s="64"/>
      <c r="GE27" s="64"/>
      <c r="GF27" s="64"/>
      <c r="GG27" s="64"/>
      <c r="GH27" s="64"/>
      <c r="GI27" s="64"/>
      <c r="GJ27" s="64"/>
      <c r="GK27" s="64"/>
      <c r="GL27" s="64"/>
      <c r="GM27" s="64"/>
      <c r="GN27" s="64"/>
      <c r="GO27" s="64"/>
      <c r="GP27" s="64"/>
      <c r="GQ27" s="64"/>
      <c r="GR27" s="64"/>
      <c r="GS27" s="64"/>
      <c r="GT27" s="64"/>
      <c r="GU27" s="64"/>
      <c r="GV27" s="64"/>
      <c r="GW27" s="64"/>
      <c r="GX27" s="64"/>
      <c r="GY27" s="64"/>
      <c r="GZ27" s="64"/>
      <c r="HA27" s="64"/>
      <c r="HB27" s="64"/>
      <c r="HC27" s="64"/>
      <c r="HD27" s="64"/>
      <c r="HE27" s="64"/>
      <c r="HF27" s="64"/>
      <c r="HG27" s="64"/>
      <c r="HH27" s="64"/>
      <c r="HI27" s="64"/>
      <c r="HJ27" s="64"/>
      <c r="HK27" s="64"/>
      <c r="HL27" s="64"/>
      <c r="HM27" s="64"/>
      <c r="HN27" s="64"/>
      <c r="HO27" s="64"/>
      <c r="HP27" s="64"/>
      <c r="HQ27" s="64"/>
      <c r="HR27" s="64"/>
      <c r="HS27" s="64"/>
      <c r="HT27" s="64"/>
      <c r="HU27" s="64"/>
      <c r="HV27" s="64"/>
      <c r="HW27" s="64"/>
      <c r="HX27" s="64"/>
      <c r="HY27" s="64"/>
      <c r="HZ27" s="64"/>
      <c r="IA27" s="64"/>
      <c r="IB27" s="64"/>
      <c r="IC27" s="64"/>
      <c r="ID27" s="64"/>
      <c r="IE27" s="64"/>
      <c r="IF27" s="64"/>
      <c r="IG27" s="64"/>
      <c r="IH27" s="64"/>
      <c r="II27" s="64"/>
      <c r="IJ27" s="64"/>
      <c r="IK27" s="64"/>
      <c r="IL27" s="64"/>
      <c r="IM27" s="64"/>
      <c r="IN27" s="64"/>
      <c r="IO27" s="64"/>
      <c r="IP27" s="64"/>
      <c r="IQ27" s="64"/>
      <c r="IR27" s="64"/>
      <c r="IS27" s="64"/>
      <c r="IT27" s="64"/>
      <c r="IU27" s="64"/>
      <c r="IV27" s="64"/>
      <c r="IW27" s="64"/>
      <c r="IX27" s="64"/>
    </row>
    <row r="28" spans="1:258" s="54" customFormat="1" ht="15" customHeight="1" x14ac:dyDescent="0.2">
      <c r="A28" s="66">
        <v>3600</v>
      </c>
      <c r="B28" s="50">
        <v>36635</v>
      </c>
      <c r="C28" s="51">
        <f>YEAR(B28)</f>
        <v>2000</v>
      </c>
      <c r="D28" s="52" t="s">
        <v>226</v>
      </c>
      <c r="E28" s="52" t="s">
        <v>225</v>
      </c>
      <c r="F28" s="49" t="s">
        <v>227</v>
      </c>
      <c r="G28" s="49">
        <v>100</v>
      </c>
      <c r="H28" s="53" t="s">
        <v>152</v>
      </c>
      <c r="I28" s="53">
        <v>7523.2473074999998</v>
      </c>
      <c r="J28" s="53" t="b">
        <f>ISNUMBER(I28)</f>
        <v>1</v>
      </c>
      <c r="K28" s="53">
        <f>IF(J28=FALSE,0,1)</f>
        <v>1</v>
      </c>
      <c r="L28" s="54">
        <v>1</v>
      </c>
      <c r="M28" s="55" t="s">
        <v>1092</v>
      </c>
      <c r="N28" s="55">
        <v>1.552795031</v>
      </c>
      <c r="O28" s="53" t="b">
        <f>ISNUMBER(N28)</f>
        <v>1</v>
      </c>
      <c r="P28" s="53">
        <f>IF(O28=FALSE,0,1)</f>
        <v>1</v>
      </c>
      <c r="Q28" s="53">
        <f>IF(P28=FALSE,0,1)</f>
        <v>1</v>
      </c>
      <c r="R28" s="56" t="e">
        <f>SEARCH(".",D28)</f>
        <v>#VALUE!</v>
      </c>
      <c r="S28" s="56" t="b">
        <f>ISNUMBER(R28)</f>
        <v>0</v>
      </c>
      <c r="T28" s="56">
        <f>IF($S28=TRUE,0,1)</f>
        <v>1</v>
      </c>
      <c r="U28" s="56">
        <v>0</v>
      </c>
      <c r="V28" s="65">
        <f>IF(OR(T28=1,U28=1),0,1)</f>
        <v>0</v>
      </c>
      <c r="W28" s="65"/>
      <c r="X28" s="59"/>
      <c r="Y28" s="60">
        <f>IF(X28=0,I28,X28)</f>
        <v>7523.2473074999998</v>
      </c>
      <c r="Z28" s="61">
        <f>+A28/Y28</f>
        <v>0.47851676980113683</v>
      </c>
      <c r="AA28" s="52" t="s">
        <v>226</v>
      </c>
      <c r="AB28" s="50">
        <v>36635</v>
      </c>
      <c r="AD28" s="64"/>
      <c r="AE28" s="64"/>
      <c r="AF28" s="64"/>
      <c r="AG28" s="64"/>
      <c r="AH28" s="64"/>
      <c r="AI28" s="64"/>
      <c r="AJ28" s="64"/>
      <c r="AK28" s="64"/>
      <c r="AL28" s="64"/>
      <c r="AM28" s="64"/>
      <c r="AN28" s="64"/>
      <c r="AO28" s="64"/>
      <c r="AP28" s="64"/>
      <c r="AQ28" s="64"/>
      <c r="AR28" s="64"/>
      <c r="AS28" s="64"/>
      <c r="AT28" s="64"/>
      <c r="AU28" s="64"/>
      <c r="AV28" s="64"/>
      <c r="AW28" s="64"/>
      <c r="AX28" s="64"/>
      <c r="AY28" s="64"/>
      <c r="AZ28" s="64"/>
      <c r="BA28" s="64"/>
      <c r="BB28" s="64" t="e">
        <f ca="1">_xll.TR($D28,"TR.TotalReturn1Mo","SDate=#1 ",BB28,BB$1)</f>
        <v>#NAME?</v>
      </c>
      <c r="BC28" s="64" t="e">
        <f ca="1">_xll.TR($D28,"TR.TotalReturn1Mo","SDate=#1 ",BC28,BC$1)</f>
        <v>#NAME?</v>
      </c>
      <c r="BD28" s="64" t="e">
        <f ca="1">_xll.TR($D28,"TR.TotalReturn1Mo","SDate=#1 ",BD28,BD$1)</f>
        <v>#NAME?</v>
      </c>
      <c r="BE28" s="64" t="e">
        <f ca="1">_xll.TR($D28,"TR.TotalReturn1Mo","SDate=#1 ",BE28,BE$1)</f>
        <v>#NAME?</v>
      </c>
      <c r="BF28" s="64" t="e">
        <f ca="1">_xll.TR($D28,"TR.TotalReturn1Mo","SDate=#1 ",BF28,BF$1)</f>
        <v>#NAME?</v>
      </c>
      <c r="BG28" s="64" t="e">
        <f ca="1">_xll.TR($D28,"TR.TotalReturn1Mo","SDate=#1 ",BG28,BG$1)</f>
        <v>#NAME?</v>
      </c>
      <c r="BH28" s="64" t="e">
        <f ca="1">_xll.TR($D28,"TR.TotalReturn1Mo","SDate=#1 ",BH28,BH$1)</f>
        <v>#NAME?</v>
      </c>
      <c r="BI28" s="64" t="e">
        <f ca="1">_xll.TR($D28,"TR.TotalReturn1Mo","SDate=#1 ",BI28,BI$1)</f>
        <v>#NAME?</v>
      </c>
      <c r="BJ28" s="64" t="e">
        <f ca="1">_xll.TR($D28,"TR.TotalReturn1Mo","SDate=#1 ",BJ28,BJ$1)</f>
        <v>#NAME?</v>
      </c>
      <c r="BK28" s="64" t="e">
        <f ca="1">_xll.TR($D28,"TR.TotalReturn1Mo","SDate=#1 ",BK28,BK$1)</f>
        <v>#NAME?</v>
      </c>
      <c r="BL28" s="64" t="e">
        <f ca="1">_xll.TR($D28,"TR.TotalReturn1Mo","SDate=#1 ",BL28,BL$1)</f>
        <v>#NAME?</v>
      </c>
      <c r="BM28" s="64" t="e">
        <f ca="1">_xll.TR($D28,"TR.TotalReturn1Mo","SDate=#1 ",BM28,BM$1)</f>
        <v>#NAME?</v>
      </c>
      <c r="BN28" s="64" t="e">
        <f ca="1">_xll.TR($D28,"TR.TotalReturn1Mo","SDate=#1 ",BN28,BN$1)</f>
        <v>#NAME?</v>
      </c>
      <c r="BO28" s="64" t="e">
        <f ca="1">_xll.TR($D28,"TR.TotalReturn1Mo","SDate=#1 ",BO28,BO$1)</f>
        <v>#NAME?</v>
      </c>
      <c r="BP28" s="64" t="e">
        <f ca="1">_xll.TR($D28,"TR.TotalReturn1Mo","SDate=#1 ",BP28,BP$1)</f>
        <v>#NAME?</v>
      </c>
      <c r="BQ28" s="64" t="e">
        <f ca="1">_xll.TR($D28,"TR.TotalReturn1Mo","SDate=#1 ",BQ28,BQ$1)</f>
        <v>#NAME?</v>
      </c>
      <c r="BR28" s="64" t="e">
        <f ca="1">_xll.TR($D28,"TR.TotalReturn1Mo","SDate=#1 ",BR28,BR$1)</f>
        <v>#NAME?</v>
      </c>
      <c r="BS28" s="64" t="e">
        <f ca="1">_xll.TR($D28,"TR.TotalReturn1Mo","SDate=#1 ",BS28,BS$1)</f>
        <v>#NAME?</v>
      </c>
      <c r="BT28" s="64" t="e">
        <f ca="1">_xll.TR($D28,"TR.TotalReturn1Mo","SDate=#1 ",BT28,BT$1)</f>
        <v>#NAME?</v>
      </c>
      <c r="BU28" s="64" t="e">
        <f ca="1">_xll.TR($D28,"TR.TotalReturn1Mo","SDate=#1 ",BU28,BU$1)</f>
        <v>#NAME?</v>
      </c>
      <c r="BV28" s="64" t="e">
        <f ca="1">_xll.TR($D28,"TR.TotalReturn1Mo","SDate=#1 ",BV28,BV$1)</f>
        <v>#NAME?</v>
      </c>
      <c r="BW28" s="64" t="e">
        <f ca="1">_xll.TR($D28,"TR.TotalReturn1Mo","SDate=#1 ",BW28,BW$1)</f>
        <v>#NAME?</v>
      </c>
      <c r="BX28" s="64" t="e">
        <f ca="1">_xll.TR($D28,"TR.TotalReturn1Mo","SDate=#1 ",BX28,BX$1)</f>
        <v>#NAME?</v>
      </c>
      <c r="BY28" s="64" t="e">
        <f ca="1">_xll.TR($D28,"TR.TotalReturn1Mo","SDate=#1 ",BY28,BY$1)</f>
        <v>#NAME?</v>
      </c>
      <c r="BZ28" s="64" t="e">
        <f ca="1">_xll.TR($D28,"TR.TotalReturn1Mo","SDate=#1 ",BZ28,BZ$1)</f>
        <v>#NAME?</v>
      </c>
      <c r="CA28" s="64" t="e">
        <f ca="1">_xll.TR($D28,"TR.TotalReturn1Mo","SDate=#1 ",CA28,CA$1)</f>
        <v>#NAME?</v>
      </c>
      <c r="CB28" s="64" t="e">
        <f ca="1">_xll.TR($D28,"TR.TotalReturn1Mo","SDate=#1 ",CB28,CB$1)</f>
        <v>#NAME?</v>
      </c>
      <c r="CC28" s="64" t="e">
        <f ca="1">_xll.TR($D28,"TR.TotalReturn1Mo","SDate=#1 ",CC28,CC$1)</f>
        <v>#NAME?</v>
      </c>
      <c r="CD28" s="64" t="e">
        <f ca="1">_xll.TR($D28,"TR.TotalReturn1Mo","SDate=#1 ",CD28,CD$1)</f>
        <v>#NAME?</v>
      </c>
      <c r="CE28" s="64" t="e">
        <f ca="1">_xll.TR($D28,"TR.TotalReturn1Mo","SDate=#1 ",CE28,CE$1)</f>
        <v>#NAME?</v>
      </c>
      <c r="CF28" s="64" t="e">
        <f ca="1">_xll.TR($D28,"TR.TotalReturn1Mo","SDate=#1 ",CF28,CF$1)</f>
        <v>#NAME?</v>
      </c>
      <c r="CG28" s="64" t="e">
        <f ca="1">_xll.TR($D28,"TR.TotalReturn1Mo","SDate=#1 ",CG28,CG$1)</f>
        <v>#NAME?</v>
      </c>
      <c r="CH28" s="64" t="e">
        <f ca="1">_xll.TR($D28,"TR.TotalReturn1Mo","SDate=#1 ",CH28,CH$1)</f>
        <v>#NAME?</v>
      </c>
      <c r="CI28" s="64" t="e">
        <f ca="1">_xll.TR($D28,"TR.TotalReturn1Mo","SDate=#1 ",CI28,CI$1)</f>
        <v>#NAME?</v>
      </c>
      <c r="CJ28" s="64" t="e">
        <f ca="1">_xll.TR($D28,"TR.TotalReturn1Mo","SDate=#1 ",CJ28,CJ$1)</f>
        <v>#NAME?</v>
      </c>
      <c r="CK28" s="64" t="e">
        <f ca="1">_xll.TR($D28,"TR.TotalReturn1Mo","SDate=#1 ",CK28,CK$1)</f>
        <v>#NAME?</v>
      </c>
      <c r="CL28" s="64" t="e">
        <f ca="1">_xll.TR($D28,"TR.TotalReturn1Mo","SDate=#1 ",CL28,CL$1)</f>
        <v>#NAME?</v>
      </c>
      <c r="CM28" s="64" t="e">
        <f ca="1">_xll.TR($D28,"TR.TotalReturn1Mo","SDate=#1 ",CM28,CM$1)</f>
        <v>#NAME?</v>
      </c>
      <c r="CN28" s="64" t="e">
        <f ca="1">_xll.TR($D28,"TR.TotalReturn1Mo","SDate=#1 ",CN28,CN$1)</f>
        <v>#NAME?</v>
      </c>
      <c r="CO28" s="64" t="e">
        <f ca="1">_xll.TR($D28,"TR.TotalReturn1Mo","SDate=#1 ",CO28,CO$1)</f>
        <v>#NAME?</v>
      </c>
      <c r="CP28" s="64" t="e">
        <f ca="1">_xll.TR($D28,"TR.TotalReturn1Mo","SDate=#1 ",CP28,CP$1)</f>
        <v>#NAME?</v>
      </c>
      <c r="CQ28" s="64" t="e">
        <f ca="1">_xll.TR($D28,"TR.TotalReturn1Mo","SDate=#1 ",CQ28,CQ$1)</f>
        <v>#NAME?</v>
      </c>
      <c r="CR28" s="64" t="e">
        <f ca="1">_xll.TR($D28,"TR.TotalReturn1Mo","SDate=#1 ",CR28,CR$1)</f>
        <v>#NAME?</v>
      </c>
      <c r="CS28" s="64" t="e">
        <f ca="1">_xll.TR($D28,"TR.TotalReturn1Mo","SDate=#1 ",CS28,CS$1)</f>
        <v>#NAME?</v>
      </c>
      <c r="CT28" s="64" t="e">
        <f ca="1">_xll.TR($D28,"TR.TotalReturn1Mo","SDate=#1 ",CT28,CT$1)</f>
        <v>#NAME?</v>
      </c>
      <c r="CU28" s="64" t="e">
        <f ca="1">_xll.TR($D28,"TR.TotalReturn1Mo","SDate=#1 ",CU28,CU$1)</f>
        <v>#NAME?</v>
      </c>
      <c r="CV28" s="64" t="e">
        <f ca="1">_xll.TR($D28,"TR.TotalReturn1Mo","SDate=#1 ",CV28,CV$1)</f>
        <v>#NAME?</v>
      </c>
      <c r="CW28" s="64" t="e">
        <f ca="1">_xll.TR($D28,"TR.TotalReturn1Mo","SDate=#1 ",CW28,CW$1)</f>
        <v>#NAME?</v>
      </c>
      <c r="CX28" s="64" t="e">
        <f ca="1">_xll.TR($D28,"TR.TotalReturn1Mo","SDate=#1 ",CX28,CX$1)</f>
        <v>#NAME?</v>
      </c>
      <c r="CY28" s="64"/>
      <c r="CZ28" s="64"/>
      <c r="DA28" s="64"/>
      <c r="DB28" s="64"/>
      <c r="DC28" s="64"/>
      <c r="DD28" s="64"/>
      <c r="DE28" s="64"/>
      <c r="DF28" s="64"/>
      <c r="DG28" s="64"/>
      <c r="DH28" s="64"/>
      <c r="DI28" s="64"/>
      <c r="DJ28" s="64"/>
      <c r="DK28" s="64"/>
      <c r="DL28" s="64"/>
      <c r="DM28" s="64"/>
      <c r="DN28" s="64"/>
      <c r="DO28" s="64"/>
      <c r="DP28" s="64"/>
      <c r="DQ28" s="64"/>
      <c r="DR28" s="64"/>
      <c r="DS28" s="64"/>
      <c r="DT28" s="64"/>
      <c r="DU28" s="64"/>
      <c r="DV28" s="64"/>
      <c r="DW28" s="64"/>
      <c r="DX28" s="64"/>
      <c r="DY28" s="64"/>
      <c r="DZ28" s="64"/>
      <c r="EA28" s="64"/>
      <c r="EB28" s="64"/>
      <c r="EC28" s="64"/>
      <c r="ED28" s="64"/>
      <c r="EE28" s="64"/>
      <c r="EF28" s="64"/>
      <c r="EG28" s="64"/>
      <c r="EH28" s="64"/>
      <c r="EI28" s="64"/>
      <c r="EJ28" s="64"/>
      <c r="EK28" s="64"/>
      <c r="EL28" s="64"/>
      <c r="EM28" s="64"/>
      <c r="EN28" s="64"/>
      <c r="EO28" s="64"/>
      <c r="EP28" s="64"/>
      <c r="EQ28" s="64"/>
      <c r="ER28" s="64"/>
      <c r="ES28" s="64"/>
      <c r="ET28" s="64"/>
      <c r="EU28" s="64"/>
      <c r="EV28" s="64"/>
      <c r="EW28" s="64"/>
      <c r="EX28" s="64"/>
      <c r="EY28" s="64"/>
      <c r="EZ28" s="64"/>
      <c r="FA28" s="64"/>
      <c r="FB28" s="64"/>
      <c r="FC28" s="64"/>
      <c r="FD28" s="64"/>
      <c r="FE28" s="64"/>
      <c r="FF28" s="64"/>
      <c r="FG28" s="64"/>
      <c r="FH28" s="64"/>
      <c r="FI28" s="64"/>
      <c r="FJ28" s="64"/>
      <c r="FK28" s="64"/>
      <c r="FL28" s="64"/>
      <c r="FM28" s="64"/>
      <c r="FN28" s="64"/>
      <c r="FO28" s="64"/>
      <c r="FP28" s="64"/>
      <c r="FQ28" s="64"/>
      <c r="FR28" s="64"/>
      <c r="FS28" s="64"/>
      <c r="FT28" s="64"/>
      <c r="FU28" s="64"/>
      <c r="FV28" s="64"/>
      <c r="FW28" s="64"/>
      <c r="FX28" s="64"/>
      <c r="FY28" s="64"/>
      <c r="FZ28" s="64"/>
      <c r="GA28" s="64"/>
      <c r="GB28" s="64"/>
      <c r="GC28" s="64"/>
      <c r="GD28" s="64"/>
      <c r="GE28" s="64"/>
      <c r="GF28" s="64"/>
      <c r="GG28" s="64"/>
      <c r="GH28" s="64"/>
      <c r="GI28" s="64"/>
      <c r="GJ28" s="64"/>
      <c r="GK28" s="64"/>
      <c r="GL28" s="64"/>
      <c r="GM28" s="64"/>
      <c r="GN28" s="64"/>
      <c r="GO28" s="64"/>
      <c r="GP28" s="64"/>
      <c r="GQ28" s="64"/>
      <c r="GR28" s="64"/>
      <c r="GS28" s="64"/>
      <c r="GT28" s="64"/>
      <c r="GU28" s="64"/>
      <c r="GV28" s="64"/>
      <c r="GW28" s="64"/>
      <c r="GX28" s="64"/>
      <c r="GY28" s="64"/>
      <c r="GZ28" s="64"/>
      <c r="HA28" s="64"/>
      <c r="HB28" s="64"/>
      <c r="HC28" s="64"/>
      <c r="HD28" s="64"/>
      <c r="HE28" s="64"/>
      <c r="HF28" s="64"/>
      <c r="HG28" s="64"/>
      <c r="HH28" s="64"/>
      <c r="HI28" s="64"/>
      <c r="HJ28" s="64"/>
      <c r="HK28" s="64"/>
      <c r="HL28" s="64"/>
      <c r="HM28" s="64"/>
      <c r="HN28" s="64"/>
      <c r="HO28" s="64"/>
      <c r="HP28" s="64"/>
      <c r="HQ28" s="64"/>
      <c r="HR28" s="64"/>
      <c r="HS28" s="64"/>
      <c r="HT28" s="64"/>
      <c r="HU28" s="64"/>
      <c r="HV28" s="64"/>
      <c r="HW28" s="64"/>
      <c r="HX28" s="64"/>
      <c r="HY28" s="64"/>
      <c r="HZ28" s="64"/>
      <c r="IA28" s="64"/>
      <c r="IB28" s="64"/>
      <c r="IC28" s="64"/>
      <c r="ID28" s="64"/>
      <c r="IE28" s="64"/>
      <c r="IF28" s="64"/>
      <c r="IG28" s="64"/>
      <c r="IH28" s="64"/>
      <c r="II28" s="64"/>
      <c r="IJ28" s="64"/>
      <c r="IK28" s="64"/>
      <c r="IL28" s="64"/>
      <c r="IM28" s="64"/>
      <c r="IN28" s="64"/>
      <c r="IO28" s="64"/>
      <c r="IP28" s="64"/>
      <c r="IQ28" s="64"/>
      <c r="IR28" s="64"/>
      <c r="IS28" s="64"/>
      <c r="IT28" s="64"/>
      <c r="IU28" s="64"/>
      <c r="IV28" s="64"/>
      <c r="IW28" s="64"/>
      <c r="IX28" s="64"/>
    </row>
    <row r="29" spans="1:258" s="54" customFormat="1" ht="15" customHeight="1" x14ac:dyDescent="0.2">
      <c r="A29" s="66">
        <v>7000</v>
      </c>
      <c r="B29" s="50">
        <v>36643</v>
      </c>
      <c r="C29" s="51">
        <f>YEAR(B29)</f>
        <v>2000</v>
      </c>
      <c r="D29" s="52" t="s">
        <v>230</v>
      </c>
      <c r="E29" s="52" t="s">
        <v>229</v>
      </c>
      <c r="F29" s="49" t="s">
        <v>158</v>
      </c>
      <c r="G29" s="49">
        <v>100</v>
      </c>
      <c r="H29" s="53" t="s">
        <v>152</v>
      </c>
      <c r="I29" s="53">
        <v>12405.160708875001</v>
      </c>
      <c r="J29" s="53" t="b">
        <f>ISNUMBER(I29)</f>
        <v>1</v>
      </c>
      <c r="K29" s="53">
        <f>IF(J29=FALSE,0,1)</f>
        <v>1</v>
      </c>
      <c r="L29" s="54">
        <v>1</v>
      </c>
      <c r="M29" s="55" t="s">
        <v>1092</v>
      </c>
      <c r="N29" s="55">
        <v>-0.44949494899999998</v>
      </c>
      <c r="O29" s="53" t="b">
        <f>ISNUMBER(N29)</f>
        <v>1</v>
      </c>
      <c r="P29" s="53">
        <f>IF(O29=FALSE,0,1)</f>
        <v>1</v>
      </c>
      <c r="Q29" s="53">
        <f>IF(P29=FALSE,0,1)</f>
        <v>1</v>
      </c>
      <c r="R29" s="56" t="e">
        <f>SEARCH(".",D29)</f>
        <v>#VALUE!</v>
      </c>
      <c r="S29" s="56" t="b">
        <f>ISNUMBER(R29)</f>
        <v>0</v>
      </c>
      <c r="T29" s="56">
        <f>IF($S29=TRUE,0,1)</f>
        <v>1</v>
      </c>
      <c r="U29" s="56">
        <v>0</v>
      </c>
      <c r="V29" s="65">
        <f>IF(OR(T29=1,U29=1),0,1)</f>
        <v>0</v>
      </c>
      <c r="W29" s="58"/>
      <c r="X29" s="59"/>
      <c r="Y29" s="60">
        <f>IF(X29=0,I29,X29)</f>
        <v>12405.160708875001</v>
      </c>
      <c r="Z29" s="61">
        <f>+A29/Y29</f>
        <v>0.56428128294960367</v>
      </c>
      <c r="AA29" s="52" t="s">
        <v>230</v>
      </c>
      <c r="AB29" s="50">
        <v>36643</v>
      </c>
      <c r="AD29" s="64"/>
      <c r="AE29" s="64"/>
      <c r="AF29" s="64"/>
      <c r="AG29" s="64"/>
      <c r="AH29" s="64"/>
      <c r="AI29" s="64"/>
      <c r="AJ29" s="64"/>
      <c r="AK29" s="64"/>
      <c r="AL29" s="64"/>
      <c r="AM29" s="64"/>
      <c r="AN29" s="64"/>
      <c r="AO29" s="64"/>
      <c r="AP29" s="64"/>
      <c r="AQ29" s="64"/>
      <c r="AR29" s="64"/>
      <c r="AS29" s="64"/>
      <c r="AT29" s="64"/>
      <c r="AU29" s="64"/>
      <c r="AV29" s="64"/>
      <c r="AW29" s="64"/>
      <c r="AX29" s="64"/>
      <c r="AY29" s="64"/>
      <c r="AZ29" s="64"/>
      <c r="BA29" s="64"/>
      <c r="BB29" s="64" t="e">
        <f ca="1">_xll.TR($D29,"TR.TotalReturn1Mo","SDate=#1 ",BB29,BB$1)</f>
        <v>#NAME?</v>
      </c>
      <c r="BC29" s="64" t="e">
        <f ca="1">_xll.TR($D29,"TR.TotalReturn1Mo","SDate=#1 ",BC29,BC$1)</f>
        <v>#NAME?</v>
      </c>
      <c r="BD29" s="64" t="e">
        <f ca="1">_xll.TR($D29,"TR.TotalReturn1Mo","SDate=#1 ",BD29,BD$1)</f>
        <v>#NAME?</v>
      </c>
      <c r="BE29" s="64" t="e">
        <f ca="1">_xll.TR($D29,"TR.TotalReturn1Mo","SDate=#1 ",BE29,BE$1)</f>
        <v>#NAME?</v>
      </c>
      <c r="BF29" s="64" t="e">
        <f ca="1">_xll.TR($D29,"TR.TotalReturn1Mo","SDate=#1 ",BF29,BF$1)</f>
        <v>#NAME?</v>
      </c>
      <c r="BG29" s="64" t="e">
        <f ca="1">_xll.TR($D29,"TR.TotalReturn1Mo","SDate=#1 ",BG29,BG$1)</f>
        <v>#NAME?</v>
      </c>
      <c r="BH29" s="64" t="e">
        <f ca="1">_xll.TR($D29,"TR.TotalReturn1Mo","SDate=#1 ",BH29,BH$1)</f>
        <v>#NAME?</v>
      </c>
      <c r="BI29" s="64" t="e">
        <f ca="1">_xll.TR($D29,"TR.TotalReturn1Mo","SDate=#1 ",BI29,BI$1)</f>
        <v>#NAME?</v>
      </c>
      <c r="BJ29" s="64" t="e">
        <f ca="1">_xll.TR($D29,"TR.TotalReturn1Mo","SDate=#1 ",BJ29,BJ$1)</f>
        <v>#NAME?</v>
      </c>
      <c r="BK29" s="64" t="e">
        <f ca="1">_xll.TR($D29,"TR.TotalReturn1Mo","SDate=#1 ",BK29,BK$1)</f>
        <v>#NAME?</v>
      </c>
      <c r="BL29" s="64" t="e">
        <f ca="1">_xll.TR($D29,"TR.TotalReturn1Mo","SDate=#1 ",BL29,BL$1)</f>
        <v>#NAME?</v>
      </c>
      <c r="BM29" s="64" t="e">
        <f ca="1">_xll.TR($D29,"TR.TotalReturn1Mo","SDate=#1 ",BM29,BM$1)</f>
        <v>#NAME?</v>
      </c>
      <c r="BN29" s="64" t="e">
        <f ca="1">_xll.TR($D29,"TR.TotalReturn1Mo","SDate=#1 ",BN29,BN$1)</f>
        <v>#NAME?</v>
      </c>
      <c r="BO29" s="64" t="e">
        <f ca="1">_xll.TR($D29,"TR.TotalReturn1Mo","SDate=#1 ",BO29,BO$1)</f>
        <v>#NAME?</v>
      </c>
      <c r="BP29" s="64" t="e">
        <f ca="1">_xll.TR($D29,"TR.TotalReturn1Mo","SDate=#1 ",BP29,BP$1)</f>
        <v>#NAME?</v>
      </c>
      <c r="BQ29" s="64" t="e">
        <f ca="1">_xll.TR($D29,"TR.TotalReturn1Mo","SDate=#1 ",BQ29,BQ$1)</f>
        <v>#NAME?</v>
      </c>
      <c r="BR29" s="64" t="e">
        <f ca="1">_xll.TR($D29,"TR.TotalReturn1Mo","SDate=#1 ",BR29,BR$1)</f>
        <v>#NAME?</v>
      </c>
      <c r="BS29" s="64" t="e">
        <f ca="1">_xll.TR($D29,"TR.TotalReturn1Mo","SDate=#1 ",BS29,BS$1)</f>
        <v>#NAME?</v>
      </c>
      <c r="BT29" s="64" t="e">
        <f ca="1">_xll.TR($D29,"TR.TotalReturn1Mo","SDate=#1 ",BT29,BT$1)</f>
        <v>#NAME?</v>
      </c>
      <c r="BU29" s="64" t="e">
        <f ca="1">_xll.TR($D29,"TR.TotalReturn1Mo","SDate=#1 ",BU29,BU$1)</f>
        <v>#NAME?</v>
      </c>
      <c r="BV29" s="64" t="e">
        <f ca="1">_xll.TR($D29,"TR.TotalReturn1Mo","SDate=#1 ",BV29,BV$1)</f>
        <v>#NAME?</v>
      </c>
      <c r="BW29" s="64" t="e">
        <f ca="1">_xll.TR($D29,"TR.TotalReturn1Mo","SDate=#1 ",BW29,BW$1)</f>
        <v>#NAME?</v>
      </c>
      <c r="BX29" s="64" t="e">
        <f ca="1">_xll.TR($D29,"TR.TotalReturn1Mo","SDate=#1 ",BX29,BX$1)</f>
        <v>#NAME?</v>
      </c>
      <c r="BY29" s="64" t="e">
        <f ca="1">_xll.TR($D29,"TR.TotalReturn1Mo","SDate=#1 ",BY29,BY$1)</f>
        <v>#NAME?</v>
      </c>
      <c r="BZ29" s="64" t="e">
        <f ca="1">_xll.TR($D29,"TR.TotalReturn1Mo","SDate=#1 ",BZ29,BZ$1)</f>
        <v>#NAME?</v>
      </c>
      <c r="CA29" s="64" t="e">
        <f ca="1">_xll.TR($D29,"TR.TotalReturn1Mo","SDate=#1 ",CA29,CA$1)</f>
        <v>#NAME?</v>
      </c>
      <c r="CB29" s="64" t="e">
        <f ca="1">_xll.TR($D29,"TR.TotalReturn1Mo","SDate=#1 ",CB29,CB$1)</f>
        <v>#NAME?</v>
      </c>
      <c r="CC29" s="64" t="e">
        <f ca="1">_xll.TR($D29,"TR.TotalReturn1Mo","SDate=#1 ",CC29,CC$1)</f>
        <v>#NAME?</v>
      </c>
      <c r="CD29" s="64" t="e">
        <f ca="1">_xll.TR($D29,"TR.TotalReturn1Mo","SDate=#1 ",CD29,CD$1)</f>
        <v>#NAME?</v>
      </c>
      <c r="CE29" s="64" t="e">
        <f ca="1">_xll.TR($D29,"TR.TotalReturn1Mo","SDate=#1 ",CE29,CE$1)</f>
        <v>#NAME?</v>
      </c>
      <c r="CF29" s="64" t="e">
        <f ca="1">_xll.TR($D29,"TR.TotalReturn1Mo","SDate=#1 ",CF29,CF$1)</f>
        <v>#NAME?</v>
      </c>
      <c r="CG29" s="64" t="e">
        <f ca="1">_xll.TR($D29,"TR.TotalReturn1Mo","SDate=#1 ",CG29,CG$1)</f>
        <v>#NAME?</v>
      </c>
      <c r="CH29" s="64" t="e">
        <f ca="1">_xll.TR($D29,"TR.TotalReturn1Mo","SDate=#1 ",CH29,CH$1)</f>
        <v>#NAME?</v>
      </c>
      <c r="CI29" s="64" t="e">
        <f ca="1">_xll.TR($D29,"TR.TotalReturn1Mo","SDate=#1 ",CI29,CI$1)</f>
        <v>#NAME?</v>
      </c>
      <c r="CJ29" s="64" t="e">
        <f ca="1">_xll.TR($D29,"TR.TotalReturn1Mo","SDate=#1 ",CJ29,CJ$1)</f>
        <v>#NAME?</v>
      </c>
      <c r="CK29" s="64" t="e">
        <f ca="1">_xll.TR($D29,"TR.TotalReturn1Mo","SDate=#1 ",CK29,CK$1)</f>
        <v>#NAME?</v>
      </c>
      <c r="CL29" s="64" t="e">
        <f ca="1">_xll.TR($D29,"TR.TotalReturn1Mo","SDate=#1 ",CL29,CL$1)</f>
        <v>#NAME?</v>
      </c>
      <c r="CM29" s="64" t="e">
        <f ca="1">_xll.TR($D29,"TR.TotalReturn1Mo","SDate=#1 ",CM29,CM$1)</f>
        <v>#NAME?</v>
      </c>
      <c r="CN29" s="64" t="e">
        <f ca="1">_xll.TR($D29,"TR.TotalReturn1Mo","SDate=#1 ",CN29,CN$1)</f>
        <v>#NAME?</v>
      </c>
      <c r="CO29" s="64" t="e">
        <f ca="1">_xll.TR($D29,"TR.TotalReturn1Mo","SDate=#1 ",CO29,CO$1)</f>
        <v>#NAME?</v>
      </c>
      <c r="CP29" s="64" t="e">
        <f ca="1">_xll.TR($D29,"TR.TotalReturn1Mo","SDate=#1 ",CP29,CP$1)</f>
        <v>#NAME?</v>
      </c>
      <c r="CQ29" s="64" t="e">
        <f ca="1">_xll.TR($D29,"TR.TotalReturn1Mo","SDate=#1 ",CQ29,CQ$1)</f>
        <v>#NAME?</v>
      </c>
      <c r="CR29" s="64" t="e">
        <f ca="1">_xll.TR($D29,"TR.TotalReturn1Mo","SDate=#1 ",CR29,CR$1)</f>
        <v>#NAME?</v>
      </c>
      <c r="CS29" s="64" t="e">
        <f ca="1">_xll.TR($D29,"TR.TotalReturn1Mo","SDate=#1 ",CS29,CS$1)</f>
        <v>#NAME?</v>
      </c>
      <c r="CT29" s="64" t="e">
        <f ca="1">_xll.TR($D29,"TR.TotalReturn1Mo","SDate=#1 ",CT29,CT$1)</f>
        <v>#NAME?</v>
      </c>
      <c r="CU29" s="64" t="e">
        <f ca="1">_xll.TR($D29,"TR.TotalReturn1Mo","SDate=#1 ",CU29,CU$1)</f>
        <v>#NAME?</v>
      </c>
      <c r="CV29" s="64" t="e">
        <f ca="1">_xll.TR($D29,"TR.TotalReturn1Mo","SDate=#1 ",CV29,CV$1)</f>
        <v>#NAME?</v>
      </c>
      <c r="CW29" s="64" t="e">
        <f ca="1">_xll.TR($D29,"TR.TotalReturn1Mo","SDate=#1 ",CW29,CW$1)</f>
        <v>#NAME?</v>
      </c>
      <c r="CX29" s="64" t="e">
        <f ca="1">_xll.TR($D29,"TR.TotalReturn1Mo","SDate=#1 ",CX29,CX$1)</f>
        <v>#NAME?</v>
      </c>
      <c r="CY29" s="64"/>
      <c r="CZ29" s="64"/>
      <c r="DA29" s="64"/>
      <c r="DB29" s="64"/>
      <c r="DC29" s="64"/>
      <c r="DD29" s="64"/>
      <c r="DE29" s="64"/>
      <c r="DF29" s="64"/>
      <c r="DG29" s="64"/>
      <c r="DH29" s="64"/>
      <c r="DI29" s="64"/>
      <c r="DJ29" s="64"/>
      <c r="DK29" s="64"/>
      <c r="DL29" s="64"/>
      <c r="DM29" s="64"/>
      <c r="DN29" s="64"/>
      <c r="DO29" s="64"/>
      <c r="DP29" s="64"/>
      <c r="DQ29" s="64"/>
      <c r="DR29" s="64"/>
      <c r="DS29" s="64"/>
      <c r="DT29" s="64"/>
      <c r="DU29" s="64"/>
      <c r="DV29" s="64"/>
      <c r="DW29" s="64"/>
      <c r="DX29" s="64"/>
      <c r="DY29" s="64"/>
      <c r="DZ29" s="64"/>
      <c r="EA29" s="64"/>
      <c r="EB29" s="64"/>
      <c r="EC29" s="64"/>
      <c r="ED29" s="64"/>
      <c r="EE29" s="64"/>
      <c r="EF29" s="64"/>
      <c r="EG29" s="64"/>
      <c r="EH29" s="64"/>
      <c r="EI29" s="64"/>
      <c r="EJ29" s="64"/>
      <c r="EK29" s="64"/>
      <c r="EL29" s="64"/>
      <c r="EM29" s="64"/>
      <c r="EN29" s="64"/>
      <c r="EO29" s="64"/>
      <c r="EP29" s="64"/>
      <c r="EQ29" s="64"/>
      <c r="ER29" s="64"/>
      <c r="ES29" s="64"/>
      <c r="ET29" s="64"/>
      <c r="EU29" s="64"/>
      <c r="EV29" s="64"/>
      <c r="EW29" s="64"/>
      <c r="EX29" s="64"/>
      <c r="EY29" s="64"/>
      <c r="EZ29" s="64"/>
      <c r="FA29" s="64"/>
      <c r="FB29" s="64"/>
      <c r="FC29" s="64"/>
      <c r="FD29" s="64"/>
      <c r="FE29" s="64"/>
      <c r="FF29" s="64"/>
      <c r="FG29" s="64"/>
      <c r="FH29" s="64"/>
      <c r="FI29" s="64"/>
      <c r="FJ29" s="64"/>
      <c r="FK29" s="64"/>
      <c r="FL29" s="64"/>
      <c r="FM29" s="64"/>
      <c r="FN29" s="64"/>
      <c r="FO29" s="64"/>
      <c r="FP29" s="64"/>
      <c r="FQ29" s="64"/>
      <c r="FR29" s="64"/>
      <c r="FS29" s="64"/>
      <c r="FT29" s="64"/>
      <c r="FU29" s="64"/>
      <c r="FV29" s="64"/>
      <c r="FW29" s="64"/>
      <c r="FX29" s="64"/>
      <c r="FY29" s="64"/>
      <c r="FZ29" s="64"/>
      <c r="GA29" s="64"/>
      <c r="GB29" s="64"/>
      <c r="GC29" s="64"/>
      <c r="GD29" s="64"/>
      <c r="GE29" s="64"/>
      <c r="GF29" s="64"/>
      <c r="GG29" s="64"/>
      <c r="GH29" s="64"/>
      <c r="GI29" s="64"/>
      <c r="GJ29" s="64"/>
      <c r="GK29" s="64"/>
      <c r="GL29" s="64"/>
      <c r="GM29" s="64"/>
      <c r="GN29" s="64"/>
      <c r="GO29" s="64"/>
      <c r="GP29" s="64"/>
      <c r="GQ29" s="64"/>
      <c r="GR29" s="64"/>
      <c r="GS29" s="64"/>
      <c r="GT29" s="64"/>
      <c r="GU29" s="64"/>
      <c r="GV29" s="64"/>
      <c r="GW29" s="64"/>
      <c r="GX29" s="64"/>
      <c r="GY29" s="64"/>
      <c r="GZ29" s="64"/>
      <c r="HA29" s="64"/>
      <c r="HB29" s="64"/>
      <c r="HC29" s="64"/>
      <c r="HD29" s="64"/>
      <c r="HE29" s="64"/>
      <c r="HF29" s="64"/>
      <c r="HG29" s="64"/>
      <c r="HH29" s="64"/>
      <c r="HI29" s="64"/>
      <c r="HJ29" s="64"/>
      <c r="HK29" s="64"/>
      <c r="HL29" s="64"/>
      <c r="HM29" s="64"/>
      <c r="HN29" s="64"/>
      <c r="HO29" s="64"/>
      <c r="HP29" s="64"/>
      <c r="HQ29" s="64"/>
      <c r="HR29" s="64"/>
      <c r="HS29" s="64"/>
      <c r="HT29" s="64"/>
      <c r="HU29" s="64"/>
      <c r="HV29" s="64"/>
      <c r="HW29" s="64"/>
      <c r="HX29" s="64"/>
      <c r="HY29" s="64"/>
      <c r="HZ29" s="64"/>
      <c r="IA29" s="64"/>
      <c r="IB29" s="64"/>
      <c r="IC29" s="64"/>
      <c r="ID29" s="64"/>
      <c r="IE29" s="64"/>
      <c r="IF29" s="64"/>
      <c r="IG29" s="64"/>
      <c r="IH29" s="64"/>
      <c r="II29" s="64"/>
      <c r="IJ29" s="64"/>
      <c r="IK29" s="64"/>
      <c r="IL29" s="64"/>
      <c r="IM29" s="64"/>
      <c r="IN29" s="64"/>
      <c r="IO29" s="64"/>
      <c r="IP29" s="64"/>
      <c r="IQ29" s="64"/>
      <c r="IR29" s="64"/>
      <c r="IS29" s="64"/>
      <c r="IT29" s="64"/>
      <c r="IU29" s="64"/>
      <c r="IV29" s="64"/>
      <c r="IW29" s="64"/>
      <c r="IX29" s="64"/>
    </row>
    <row r="30" spans="1:258" s="54" customFormat="1" ht="15" customHeight="1" x14ac:dyDescent="0.2">
      <c r="A30" s="49">
        <v>895</v>
      </c>
      <c r="B30" s="50">
        <v>36662</v>
      </c>
      <c r="C30" s="51">
        <f>YEAR(B30)</f>
        <v>2000</v>
      </c>
      <c r="D30" s="52" t="s">
        <v>174</v>
      </c>
      <c r="E30" s="52" t="s">
        <v>172</v>
      </c>
      <c r="F30" s="49" t="s">
        <v>158</v>
      </c>
      <c r="G30" s="49">
        <v>100</v>
      </c>
      <c r="H30" s="53" t="s">
        <v>152</v>
      </c>
      <c r="I30" s="53">
        <v>1756.2378644999999</v>
      </c>
      <c r="J30" s="53" t="b">
        <f>ISNUMBER(I30)</f>
        <v>1</v>
      </c>
      <c r="K30" s="53">
        <f>IF(J30=FALSE,0,1)</f>
        <v>1</v>
      </c>
      <c r="L30" s="54">
        <v>1</v>
      </c>
      <c r="M30" s="55" t="s">
        <v>1092</v>
      </c>
      <c r="N30" s="55">
        <v>-1.1764705879999999</v>
      </c>
      <c r="O30" s="53" t="b">
        <f>ISNUMBER(N30)</f>
        <v>1</v>
      </c>
      <c r="P30" s="53">
        <f>IF(O30=FALSE,0,1)</f>
        <v>1</v>
      </c>
      <c r="Q30" s="53">
        <f>IF(P30=FALSE,0,1)</f>
        <v>1</v>
      </c>
      <c r="R30" s="56" t="e">
        <f>SEARCH(".",D30)</f>
        <v>#VALUE!</v>
      </c>
      <c r="S30" s="56" t="b">
        <f>ISNUMBER(R30)</f>
        <v>0</v>
      </c>
      <c r="T30" s="56">
        <f>IF($S30=TRUE,0,1)</f>
        <v>1</v>
      </c>
      <c r="U30" s="56">
        <v>0</v>
      </c>
      <c r="V30" s="65">
        <f>IF(OR(T30=1,U30=1),0,1)</f>
        <v>0</v>
      </c>
      <c r="X30" s="59"/>
      <c r="Y30" s="60">
        <f>IF(X30=0,I30,X30)</f>
        <v>1756.2378644999999</v>
      </c>
      <c r="Z30" s="61">
        <f>+A30/Y30</f>
        <v>0.50961206229021039</v>
      </c>
      <c r="AA30" s="52" t="s">
        <v>174</v>
      </c>
      <c r="AB30" s="50">
        <v>36662</v>
      </c>
      <c r="AD30" s="64"/>
      <c r="AE30" s="64"/>
      <c r="AF30" s="64"/>
      <c r="AG30" s="64"/>
      <c r="AH30" s="64"/>
      <c r="AI30" s="64"/>
      <c r="AJ30" s="64"/>
      <c r="AK30" s="64"/>
      <c r="AL30" s="64"/>
      <c r="AM30" s="64"/>
      <c r="AN30" s="64"/>
      <c r="AO30" s="64"/>
      <c r="AP30" s="64"/>
      <c r="AQ30" s="64"/>
      <c r="AR30" s="64"/>
      <c r="AS30" s="64"/>
      <c r="AT30" s="64"/>
      <c r="AU30" s="64"/>
      <c r="AV30" s="64"/>
      <c r="AW30" s="64"/>
      <c r="AX30" s="64"/>
      <c r="AY30" s="64"/>
      <c r="AZ30" s="64"/>
      <c r="BA30" s="64"/>
      <c r="BB30" s="64" t="e">
        <f ca="1">_xll.TR($D30,"TR.TotalReturn1Mo","SDate=#1 ",BB30,BB$1)</f>
        <v>#NAME?</v>
      </c>
      <c r="BC30" s="64" t="e">
        <f ca="1">_xll.TR($D30,"TR.TotalReturn1Mo","SDate=#1 ",BC30,BC$1)</f>
        <v>#NAME?</v>
      </c>
      <c r="BD30" s="64" t="e">
        <f ca="1">_xll.TR($D30,"TR.TotalReturn1Mo","SDate=#1 ",BD30,BD$1)</f>
        <v>#NAME?</v>
      </c>
      <c r="BE30" s="64" t="e">
        <f ca="1">_xll.TR($D30,"TR.TotalReturn1Mo","SDate=#1 ",BE30,BE$1)</f>
        <v>#NAME?</v>
      </c>
      <c r="BF30" s="64" t="e">
        <f ca="1">_xll.TR($D30,"TR.TotalReturn1Mo","SDate=#1 ",BF30,BF$1)</f>
        <v>#NAME?</v>
      </c>
      <c r="BG30" s="64" t="e">
        <f ca="1">_xll.TR($D30,"TR.TotalReturn1Mo","SDate=#1 ",BG30,BG$1)</f>
        <v>#NAME?</v>
      </c>
      <c r="BH30" s="64" t="e">
        <f ca="1">_xll.TR($D30,"TR.TotalReturn1Mo","SDate=#1 ",BH30,BH$1)</f>
        <v>#NAME?</v>
      </c>
      <c r="BI30" s="64" t="e">
        <f ca="1">_xll.TR($D30,"TR.TotalReturn1Mo","SDate=#1 ",BI30,BI$1)</f>
        <v>#NAME?</v>
      </c>
      <c r="BJ30" s="64" t="e">
        <f ca="1">_xll.TR($D30,"TR.TotalReturn1Mo","SDate=#1 ",BJ30,BJ$1)</f>
        <v>#NAME?</v>
      </c>
      <c r="BK30" s="64" t="e">
        <f ca="1">_xll.TR($D30,"TR.TotalReturn1Mo","SDate=#1 ",BK30,BK$1)</f>
        <v>#NAME?</v>
      </c>
      <c r="BL30" s="64" t="e">
        <f ca="1">_xll.TR($D30,"TR.TotalReturn1Mo","SDate=#1 ",BL30,BL$1)</f>
        <v>#NAME?</v>
      </c>
      <c r="BM30" s="64" t="e">
        <f ca="1">_xll.TR($D30,"TR.TotalReturn1Mo","SDate=#1 ",BM30,BM$1)</f>
        <v>#NAME?</v>
      </c>
      <c r="BN30" s="64" t="e">
        <f ca="1">_xll.TR($D30,"TR.TotalReturn1Mo","SDate=#1 ",BN30,BN$1)</f>
        <v>#NAME?</v>
      </c>
      <c r="BO30" s="64" t="e">
        <f ca="1">_xll.TR($D30,"TR.TotalReturn1Mo","SDate=#1 ",BO30,BO$1)</f>
        <v>#NAME?</v>
      </c>
      <c r="BP30" s="64" t="e">
        <f ca="1">_xll.TR($D30,"TR.TotalReturn1Mo","SDate=#1 ",BP30,BP$1)</f>
        <v>#NAME?</v>
      </c>
      <c r="BQ30" s="64" t="e">
        <f ca="1">_xll.TR($D30,"TR.TotalReturn1Mo","SDate=#1 ",BQ30,BQ$1)</f>
        <v>#NAME?</v>
      </c>
      <c r="BR30" s="64" t="e">
        <f ca="1">_xll.TR($D30,"TR.TotalReturn1Mo","SDate=#1 ",BR30,BR$1)</f>
        <v>#NAME?</v>
      </c>
      <c r="BS30" s="64" t="e">
        <f ca="1">_xll.TR($D30,"TR.TotalReturn1Mo","SDate=#1 ",BS30,BS$1)</f>
        <v>#NAME?</v>
      </c>
      <c r="BT30" s="64" t="e">
        <f ca="1">_xll.TR($D30,"TR.TotalReturn1Mo","SDate=#1 ",BT30,BT$1)</f>
        <v>#NAME?</v>
      </c>
      <c r="BU30" s="64" t="e">
        <f ca="1">_xll.TR($D30,"TR.TotalReturn1Mo","SDate=#1 ",BU30,BU$1)</f>
        <v>#NAME?</v>
      </c>
      <c r="BV30" s="64" t="e">
        <f ca="1">_xll.TR($D30,"TR.TotalReturn1Mo","SDate=#1 ",BV30,BV$1)</f>
        <v>#NAME?</v>
      </c>
      <c r="BW30" s="64" t="e">
        <f ca="1">_xll.TR($D30,"TR.TotalReturn1Mo","SDate=#1 ",BW30,BW$1)</f>
        <v>#NAME?</v>
      </c>
      <c r="BX30" s="64" t="e">
        <f ca="1">_xll.TR($D30,"TR.TotalReturn1Mo","SDate=#1 ",BX30,BX$1)</f>
        <v>#NAME?</v>
      </c>
      <c r="BY30" s="64" t="e">
        <f ca="1">_xll.TR($D30,"TR.TotalReturn1Mo","SDate=#1 ",BY30,BY$1)</f>
        <v>#NAME?</v>
      </c>
      <c r="BZ30" s="64" t="e">
        <f ca="1">_xll.TR($D30,"TR.TotalReturn1Mo","SDate=#1 ",BZ30,BZ$1)</f>
        <v>#NAME?</v>
      </c>
      <c r="CA30" s="64" t="e">
        <f ca="1">_xll.TR($D30,"TR.TotalReturn1Mo","SDate=#1 ",CA30,CA$1)</f>
        <v>#NAME?</v>
      </c>
      <c r="CB30" s="64" t="e">
        <f ca="1">_xll.TR($D30,"TR.TotalReturn1Mo","SDate=#1 ",CB30,CB$1)</f>
        <v>#NAME?</v>
      </c>
      <c r="CC30" s="64" t="e">
        <f ca="1">_xll.TR($D30,"TR.TotalReturn1Mo","SDate=#1 ",CC30,CC$1)</f>
        <v>#NAME?</v>
      </c>
      <c r="CD30" s="64" t="e">
        <f ca="1">_xll.TR($D30,"TR.TotalReturn1Mo","SDate=#1 ",CD30,CD$1)</f>
        <v>#NAME?</v>
      </c>
      <c r="CE30" s="64" t="e">
        <f ca="1">_xll.TR($D30,"TR.TotalReturn1Mo","SDate=#1 ",CE30,CE$1)</f>
        <v>#NAME?</v>
      </c>
      <c r="CF30" s="64" t="e">
        <f ca="1">_xll.TR($D30,"TR.TotalReturn1Mo","SDate=#1 ",CF30,CF$1)</f>
        <v>#NAME?</v>
      </c>
      <c r="CG30" s="64" t="e">
        <f ca="1">_xll.TR($D30,"TR.TotalReturn1Mo","SDate=#1 ",CG30,CG$1)</f>
        <v>#NAME?</v>
      </c>
      <c r="CH30" s="64" t="e">
        <f ca="1">_xll.TR($D30,"TR.TotalReturn1Mo","SDate=#1 ",CH30,CH$1)</f>
        <v>#NAME?</v>
      </c>
      <c r="CI30" s="64" t="e">
        <f ca="1">_xll.TR($D30,"TR.TotalReturn1Mo","SDate=#1 ",CI30,CI$1)</f>
        <v>#NAME?</v>
      </c>
      <c r="CJ30" s="64" t="e">
        <f ca="1">_xll.TR($D30,"TR.TotalReturn1Mo","SDate=#1 ",CJ30,CJ$1)</f>
        <v>#NAME?</v>
      </c>
      <c r="CK30" s="64" t="e">
        <f ca="1">_xll.TR($D30,"TR.TotalReturn1Mo","SDate=#1 ",CK30,CK$1)</f>
        <v>#NAME?</v>
      </c>
      <c r="CL30" s="64" t="e">
        <f ca="1">_xll.TR($D30,"TR.TotalReturn1Mo","SDate=#1 ",CL30,CL$1)</f>
        <v>#NAME?</v>
      </c>
      <c r="CM30" s="64" t="e">
        <f ca="1">_xll.TR($D30,"TR.TotalReturn1Mo","SDate=#1 ",CM30,CM$1)</f>
        <v>#NAME?</v>
      </c>
      <c r="CN30" s="64" t="e">
        <f ca="1">_xll.TR($D30,"TR.TotalReturn1Mo","SDate=#1 ",CN30,CN$1)</f>
        <v>#NAME?</v>
      </c>
      <c r="CO30" s="64" t="e">
        <f ca="1">_xll.TR($D30,"TR.TotalReturn1Mo","SDate=#1 ",CO30,CO$1)</f>
        <v>#NAME?</v>
      </c>
      <c r="CP30" s="64" t="e">
        <f ca="1">_xll.TR($D30,"TR.TotalReturn1Mo","SDate=#1 ",CP30,CP$1)</f>
        <v>#NAME?</v>
      </c>
      <c r="CQ30" s="64" t="e">
        <f ca="1">_xll.TR($D30,"TR.TotalReturn1Mo","SDate=#1 ",CQ30,CQ$1)</f>
        <v>#NAME?</v>
      </c>
      <c r="CR30" s="64" t="e">
        <f ca="1">_xll.TR($D30,"TR.TotalReturn1Mo","SDate=#1 ",CR30,CR$1)</f>
        <v>#NAME?</v>
      </c>
      <c r="CS30" s="64" t="e">
        <f ca="1">_xll.TR($D30,"TR.TotalReturn1Mo","SDate=#1 ",CS30,CS$1)</f>
        <v>#NAME?</v>
      </c>
      <c r="CT30" s="64" t="e">
        <f ca="1">_xll.TR($D30,"TR.TotalReturn1Mo","SDate=#1 ",CT30,CT$1)</f>
        <v>#NAME?</v>
      </c>
      <c r="CU30" s="64" t="e">
        <f ca="1">_xll.TR($D30,"TR.TotalReturn1Mo","SDate=#1 ",CU30,CU$1)</f>
        <v>#NAME?</v>
      </c>
      <c r="CV30" s="64" t="e">
        <f ca="1">_xll.TR($D30,"TR.TotalReturn1Mo","SDate=#1 ",CV30,CV$1)</f>
        <v>#NAME?</v>
      </c>
      <c r="CW30" s="64" t="e">
        <f ca="1">_xll.TR($D30,"TR.TotalReturn1Mo","SDate=#1 ",CW30,CW$1)</f>
        <v>#NAME?</v>
      </c>
      <c r="CX30" s="64" t="e">
        <f ca="1">_xll.TR($D30,"TR.TotalReturn1Mo","SDate=#1 ",CX30,CX$1)</f>
        <v>#NAME?</v>
      </c>
      <c r="CY30" s="64"/>
      <c r="CZ30" s="64"/>
      <c r="DA30" s="64"/>
      <c r="DB30" s="64"/>
      <c r="DC30" s="64"/>
      <c r="DD30" s="64"/>
      <c r="DE30" s="64"/>
      <c r="DF30" s="64"/>
      <c r="DG30" s="64"/>
      <c r="DH30" s="64"/>
      <c r="DI30" s="64"/>
      <c r="DJ30" s="64"/>
      <c r="DK30" s="64"/>
      <c r="DL30" s="64"/>
      <c r="DM30" s="64"/>
      <c r="DN30" s="64"/>
      <c r="DO30" s="64"/>
      <c r="DP30" s="64"/>
      <c r="DQ30" s="64"/>
      <c r="DR30" s="64"/>
      <c r="DS30" s="64"/>
      <c r="DT30" s="64"/>
      <c r="DU30" s="64"/>
      <c r="DV30" s="64"/>
      <c r="DW30" s="64"/>
      <c r="DX30" s="64"/>
      <c r="DY30" s="64"/>
      <c r="DZ30" s="64"/>
      <c r="EA30" s="64"/>
      <c r="EB30" s="64"/>
      <c r="EC30" s="64"/>
      <c r="ED30" s="64"/>
      <c r="EE30" s="64"/>
      <c r="EF30" s="64"/>
      <c r="EG30" s="64"/>
      <c r="EH30" s="64"/>
      <c r="EI30" s="64"/>
      <c r="EJ30" s="64"/>
      <c r="EK30" s="64"/>
      <c r="EL30" s="64"/>
      <c r="EM30" s="64"/>
      <c r="EN30" s="64"/>
      <c r="EO30" s="64"/>
      <c r="EP30" s="64"/>
      <c r="EQ30" s="64"/>
      <c r="ER30" s="64"/>
      <c r="ES30" s="64"/>
      <c r="ET30" s="64"/>
      <c r="EU30" s="64"/>
      <c r="EV30" s="64"/>
      <c r="EW30" s="64"/>
      <c r="EX30" s="64"/>
      <c r="EY30" s="64"/>
      <c r="EZ30" s="64"/>
      <c r="FA30" s="64"/>
      <c r="FB30" s="64"/>
      <c r="FC30" s="64"/>
      <c r="FD30" s="64"/>
      <c r="FE30" s="64"/>
      <c r="FF30" s="64"/>
      <c r="FG30" s="64"/>
      <c r="FH30" s="64"/>
      <c r="FI30" s="64"/>
      <c r="FJ30" s="64"/>
      <c r="FK30" s="64"/>
      <c r="FL30" s="64"/>
      <c r="FM30" s="64"/>
      <c r="FN30" s="64"/>
      <c r="FO30" s="64"/>
      <c r="FP30" s="64"/>
      <c r="FQ30" s="64"/>
      <c r="FR30" s="64"/>
      <c r="FS30" s="64"/>
      <c r="FT30" s="64"/>
      <c r="FU30" s="64"/>
      <c r="FV30" s="64"/>
      <c r="FW30" s="64"/>
      <c r="FX30" s="64"/>
      <c r="FY30" s="64"/>
      <c r="FZ30" s="64"/>
      <c r="GA30" s="64"/>
      <c r="GB30" s="64"/>
      <c r="GC30" s="64"/>
      <c r="GD30" s="64"/>
      <c r="GE30" s="64"/>
      <c r="GF30" s="64"/>
      <c r="GG30" s="64"/>
      <c r="GH30" s="64"/>
      <c r="GI30" s="64"/>
      <c r="GJ30" s="64"/>
      <c r="GK30" s="64"/>
      <c r="GL30" s="64"/>
      <c r="GM30" s="64"/>
      <c r="GN30" s="64"/>
      <c r="GO30" s="64"/>
      <c r="GP30" s="64"/>
      <c r="GQ30" s="64"/>
      <c r="GR30" s="64"/>
      <c r="GS30" s="64"/>
      <c r="GT30" s="64"/>
      <c r="GU30" s="64"/>
      <c r="GV30" s="64"/>
      <c r="GW30" s="64"/>
      <c r="GX30" s="64"/>
      <c r="GY30" s="64"/>
      <c r="GZ30" s="64"/>
      <c r="HA30" s="64"/>
      <c r="HB30" s="64"/>
      <c r="HC30" s="64"/>
      <c r="HD30" s="64"/>
      <c r="HE30" s="64"/>
      <c r="HF30" s="64"/>
      <c r="HG30" s="64"/>
      <c r="HH30" s="64"/>
      <c r="HI30" s="64"/>
      <c r="HJ30" s="64"/>
      <c r="HK30" s="64"/>
      <c r="HL30" s="64"/>
      <c r="HM30" s="64"/>
      <c r="HN30" s="64"/>
      <c r="HO30" s="64"/>
      <c r="HP30" s="64"/>
      <c r="HQ30" s="64"/>
      <c r="HR30" s="64"/>
      <c r="HS30" s="64"/>
      <c r="HT30" s="64"/>
      <c r="HU30" s="64"/>
      <c r="HV30" s="64"/>
      <c r="HW30" s="64"/>
      <c r="HX30" s="64"/>
      <c r="HY30" s="64"/>
      <c r="HZ30" s="64"/>
      <c r="IA30" s="64"/>
      <c r="IB30" s="64"/>
      <c r="IC30" s="64"/>
      <c r="ID30" s="64"/>
      <c r="IE30" s="64"/>
      <c r="IF30" s="64"/>
      <c r="IG30" s="64"/>
      <c r="IH30" s="64"/>
      <c r="II30" s="64"/>
      <c r="IJ30" s="64"/>
      <c r="IK30" s="64"/>
      <c r="IL30" s="64"/>
      <c r="IM30" s="64"/>
      <c r="IN30" s="64"/>
      <c r="IO30" s="64"/>
      <c r="IP30" s="64"/>
      <c r="IQ30" s="64"/>
      <c r="IR30" s="64"/>
      <c r="IS30" s="64"/>
      <c r="IT30" s="64"/>
      <c r="IU30" s="64"/>
      <c r="IV30" s="64"/>
      <c r="IW30" s="64"/>
      <c r="IX30" s="64"/>
    </row>
    <row r="31" spans="1:258" s="54" customFormat="1" ht="15" customHeight="1" x14ac:dyDescent="0.2">
      <c r="A31" s="49">
        <v>334</v>
      </c>
      <c r="B31" s="50">
        <v>36671</v>
      </c>
      <c r="C31" s="51">
        <f>YEAR(B31)</f>
        <v>2000</v>
      </c>
      <c r="D31" s="52" t="s">
        <v>234</v>
      </c>
      <c r="E31" s="52" t="s">
        <v>233</v>
      </c>
      <c r="F31" s="49" t="s">
        <v>151</v>
      </c>
      <c r="G31" s="49">
        <v>100</v>
      </c>
      <c r="H31" s="53" t="s">
        <v>152</v>
      </c>
      <c r="I31" s="53">
        <v>8879.5352587500001</v>
      </c>
      <c r="J31" s="53" t="b">
        <f>ISNUMBER(I31)</f>
        <v>1</v>
      </c>
      <c r="K31" s="53">
        <f>IF(J31=FALSE,0,1)</f>
        <v>1</v>
      </c>
      <c r="L31" s="54">
        <v>1</v>
      </c>
      <c r="M31" s="55" t="s">
        <v>1092</v>
      </c>
      <c r="N31" s="55">
        <v>-0.84745762700000005</v>
      </c>
      <c r="O31" s="53" t="b">
        <f>ISNUMBER(N31)</f>
        <v>1</v>
      </c>
      <c r="P31" s="53">
        <f>IF(O31=FALSE,0,1)</f>
        <v>1</v>
      </c>
      <c r="Q31" s="53">
        <f>IF(P31=FALSE,0,1)</f>
        <v>1</v>
      </c>
      <c r="R31" s="56">
        <f>SEARCH(".",D31)</f>
        <v>4</v>
      </c>
      <c r="S31" s="56" t="b">
        <f>ISNUMBER(R31)</f>
        <v>1</v>
      </c>
      <c r="T31" s="56">
        <f>IF($S31=TRUE,0,1)</f>
        <v>0</v>
      </c>
      <c r="U31" s="56">
        <v>1</v>
      </c>
      <c r="V31" s="65">
        <f>IF(OR(T31=1,U31=1),0,1)</f>
        <v>0</v>
      </c>
      <c r="W31" s="58"/>
      <c r="X31" s="59"/>
      <c r="Y31" s="60">
        <f>IF(X31=0,I31,X31)</f>
        <v>8879.5352587500001</v>
      </c>
      <c r="Z31" s="61">
        <f>+A31/Y31</f>
        <v>3.7614581199041063E-2</v>
      </c>
      <c r="AA31" s="52" t="s">
        <v>234</v>
      </c>
      <c r="AB31" s="50">
        <v>36671</v>
      </c>
      <c r="AD31" s="64"/>
      <c r="AE31" s="64"/>
      <c r="AF31" s="64"/>
      <c r="AG31" s="64"/>
      <c r="AH31" s="64"/>
      <c r="AI31" s="64"/>
      <c r="AJ31" s="64"/>
      <c r="AK31" s="64"/>
      <c r="AL31" s="64"/>
      <c r="AM31" s="64"/>
      <c r="AN31" s="64"/>
      <c r="AO31" s="64"/>
      <c r="AP31" s="64"/>
      <c r="AQ31" s="64"/>
      <c r="AR31" s="64"/>
      <c r="AS31" s="64"/>
      <c r="AT31" s="64"/>
      <c r="AU31" s="64"/>
      <c r="AV31" s="64"/>
      <c r="AW31" s="64"/>
      <c r="AX31" s="64"/>
      <c r="AY31" s="64"/>
      <c r="AZ31" s="64"/>
      <c r="BA31" s="64"/>
      <c r="BB31" s="64" t="e">
        <f ca="1">_xll.TR($D31,"TR.TotalReturn1Mo","SDate=#1 ",BB31,BB$1)</f>
        <v>#NAME?</v>
      </c>
      <c r="BC31" s="64" t="e">
        <f ca="1">_xll.TR($D31,"TR.TotalReturn1Mo","SDate=#1 ",BC31,BC$1)</f>
        <v>#NAME?</v>
      </c>
      <c r="BD31" s="64" t="e">
        <f ca="1">_xll.TR($D31,"TR.TotalReturn1Mo","SDate=#1 ",BD31,BD$1)</f>
        <v>#NAME?</v>
      </c>
      <c r="BE31" s="64" t="e">
        <f ca="1">_xll.TR($D31,"TR.TotalReturn1Mo","SDate=#1 ",BE31,BE$1)</f>
        <v>#NAME?</v>
      </c>
      <c r="BF31" s="64" t="e">
        <f ca="1">_xll.TR($D31,"TR.TotalReturn1Mo","SDate=#1 ",BF31,BF$1)</f>
        <v>#NAME?</v>
      </c>
      <c r="BG31" s="64" t="e">
        <f ca="1">_xll.TR($D31,"TR.TotalReturn1Mo","SDate=#1 ",BG31,BG$1)</f>
        <v>#NAME?</v>
      </c>
      <c r="BH31" s="64" t="e">
        <f ca="1">_xll.TR($D31,"TR.TotalReturn1Mo","SDate=#1 ",BH31,BH$1)</f>
        <v>#NAME?</v>
      </c>
      <c r="BI31" s="64" t="e">
        <f ca="1">_xll.TR($D31,"TR.TotalReturn1Mo","SDate=#1 ",BI31,BI$1)</f>
        <v>#NAME?</v>
      </c>
      <c r="BJ31" s="64" t="e">
        <f ca="1">_xll.TR($D31,"TR.TotalReturn1Mo","SDate=#1 ",BJ31,BJ$1)</f>
        <v>#NAME?</v>
      </c>
      <c r="BK31" s="64" t="e">
        <f ca="1">_xll.TR($D31,"TR.TotalReturn1Mo","SDate=#1 ",BK31,BK$1)</f>
        <v>#NAME?</v>
      </c>
      <c r="BL31" s="64" t="e">
        <f ca="1">_xll.TR($D31,"TR.TotalReturn1Mo","SDate=#1 ",BL31,BL$1)</f>
        <v>#NAME?</v>
      </c>
      <c r="BM31" s="64" t="e">
        <f ca="1">_xll.TR($D31,"TR.TotalReturn1Mo","SDate=#1 ",BM31,BM$1)</f>
        <v>#NAME?</v>
      </c>
      <c r="BN31" s="64" t="e">
        <f ca="1">_xll.TR($D31,"TR.TotalReturn1Mo","SDate=#1 ",BN31,BN$1)</f>
        <v>#NAME?</v>
      </c>
      <c r="BO31" s="64" t="e">
        <f ca="1">_xll.TR($D31,"TR.TotalReturn1Mo","SDate=#1 ",BO31,BO$1)</f>
        <v>#NAME?</v>
      </c>
      <c r="BP31" s="64" t="e">
        <f ca="1">_xll.TR($D31,"TR.TotalReturn1Mo","SDate=#1 ",BP31,BP$1)</f>
        <v>#NAME?</v>
      </c>
      <c r="BQ31" s="64" t="e">
        <f ca="1">_xll.TR($D31,"TR.TotalReturn1Mo","SDate=#1 ",BQ31,BQ$1)</f>
        <v>#NAME?</v>
      </c>
      <c r="BR31" s="64" t="e">
        <f ca="1">_xll.TR($D31,"TR.TotalReturn1Mo","SDate=#1 ",BR31,BR$1)</f>
        <v>#NAME?</v>
      </c>
      <c r="BS31" s="64" t="e">
        <f ca="1">_xll.TR($D31,"TR.TotalReturn1Mo","SDate=#1 ",BS31,BS$1)</f>
        <v>#NAME?</v>
      </c>
      <c r="BT31" s="64" t="e">
        <f ca="1">_xll.TR($D31,"TR.TotalReturn1Mo","SDate=#1 ",BT31,BT$1)</f>
        <v>#NAME?</v>
      </c>
      <c r="BU31" s="64" t="e">
        <f ca="1">_xll.TR($D31,"TR.TotalReturn1Mo","SDate=#1 ",BU31,BU$1)</f>
        <v>#NAME?</v>
      </c>
      <c r="BV31" s="64" t="e">
        <f ca="1">_xll.TR($D31,"TR.TotalReturn1Mo","SDate=#1 ",BV31,BV$1)</f>
        <v>#NAME?</v>
      </c>
      <c r="BW31" s="64" t="e">
        <f ca="1">_xll.TR($D31,"TR.TotalReturn1Mo","SDate=#1 ",BW31,BW$1)</f>
        <v>#NAME?</v>
      </c>
      <c r="BX31" s="64" t="e">
        <f ca="1">_xll.TR($D31,"TR.TotalReturn1Mo","SDate=#1 ",BX31,BX$1)</f>
        <v>#NAME?</v>
      </c>
      <c r="BY31" s="64" t="e">
        <f ca="1">_xll.TR($D31,"TR.TotalReturn1Mo","SDate=#1 ",BY31,BY$1)</f>
        <v>#NAME?</v>
      </c>
      <c r="BZ31" s="64" t="e">
        <f ca="1">_xll.TR($D31,"TR.TotalReturn1Mo","SDate=#1 ",BZ31,BZ$1)</f>
        <v>#NAME?</v>
      </c>
      <c r="CA31" s="64" t="e">
        <f ca="1">_xll.TR($D31,"TR.TotalReturn1Mo","SDate=#1 ",CA31,CA$1)</f>
        <v>#NAME?</v>
      </c>
      <c r="CB31" s="64" t="e">
        <f ca="1">_xll.TR($D31,"TR.TotalReturn1Mo","SDate=#1 ",CB31,CB$1)</f>
        <v>#NAME?</v>
      </c>
      <c r="CC31" s="64" t="e">
        <f ca="1">_xll.TR($D31,"TR.TotalReturn1Mo","SDate=#1 ",CC31,CC$1)</f>
        <v>#NAME?</v>
      </c>
      <c r="CD31" s="64" t="e">
        <f ca="1">_xll.TR($D31,"TR.TotalReturn1Mo","SDate=#1 ",CD31,CD$1)</f>
        <v>#NAME?</v>
      </c>
      <c r="CE31" s="64" t="e">
        <f ca="1">_xll.TR($D31,"TR.TotalReturn1Mo","SDate=#1 ",CE31,CE$1)</f>
        <v>#NAME?</v>
      </c>
      <c r="CF31" s="64" t="e">
        <f ca="1">_xll.TR($D31,"TR.TotalReturn1Mo","SDate=#1 ",CF31,CF$1)</f>
        <v>#NAME?</v>
      </c>
      <c r="CG31" s="64" t="e">
        <f ca="1">_xll.TR($D31,"TR.TotalReturn1Mo","SDate=#1 ",CG31,CG$1)</f>
        <v>#NAME?</v>
      </c>
      <c r="CH31" s="64" t="e">
        <f ca="1">_xll.TR($D31,"TR.TotalReturn1Mo","SDate=#1 ",CH31,CH$1)</f>
        <v>#NAME?</v>
      </c>
      <c r="CI31" s="64" t="e">
        <f ca="1">_xll.TR($D31,"TR.TotalReturn1Mo","SDate=#1 ",CI31,CI$1)</f>
        <v>#NAME?</v>
      </c>
      <c r="CJ31" s="64" t="e">
        <f ca="1">_xll.TR($D31,"TR.TotalReturn1Mo","SDate=#1 ",CJ31,CJ$1)</f>
        <v>#NAME?</v>
      </c>
      <c r="CK31" s="64" t="e">
        <f ca="1">_xll.TR($D31,"TR.TotalReturn1Mo","SDate=#1 ",CK31,CK$1)</f>
        <v>#NAME?</v>
      </c>
      <c r="CL31" s="64" t="e">
        <f ca="1">_xll.TR($D31,"TR.TotalReturn1Mo","SDate=#1 ",CL31,CL$1)</f>
        <v>#NAME?</v>
      </c>
      <c r="CM31" s="64" t="e">
        <f ca="1">_xll.TR($D31,"TR.TotalReturn1Mo","SDate=#1 ",CM31,CM$1)</f>
        <v>#NAME?</v>
      </c>
      <c r="CN31" s="64" t="e">
        <f ca="1">_xll.TR($D31,"TR.TotalReturn1Mo","SDate=#1 ",CN31,CN$1)</f>
        <v>#NAME?</v>
      </c>
      <c r="CO31" s="64" t="e">
        <f ca="1">_xll.TR($D31,"TR.TotalReturn1Mo","SDate=#1 ",CO31,CO$1)</f>
        <v>#NAME?</v>
      </c>
      <c r="CP31" s="64" t="e">
        <f ca="1">_xll.TR($D31,"TR.TotalReturn1Mo","SDate=#1 ",CP31,CP$1)</f>
        <v>#NAME?</v>
      </c>
      <c r="CQ31" s="64" t="e">
        <f ca="1">_xll.TR($D31,"TR.TotalReturn1Mo","SDate=#1 ",CQ31,CQ$1)</f>
        <v>#NAME?</v>
      </c>
      <c r="CR31" s="64" t="e">
        <f ca="1">_xll.TR($D31,"TR.TotalReturn1Mo","SDate=#1 ",CR31,CR$1)</f>
        <v>#NAME?</v>
      </c>
      <c r="CS31" s="64" t="e">
        <f ca="1">_xll.TR($D31,"TR.TotalReturn1Mo","SDate=#1 ",CS31,CS$1)</f>
        <v>#NAME?</v>
      </c>
      <c r="CT31" s="64" t="e">
        <f ca="1">_xll.TR($D31,"TR.TotalReturn1Mo","SDate=#1 ",CT31,CT$1)</f>
        <v>#NAME?</v>
      </c>
      <c r="CU31" s="64" t="e">
        <f ca="1">_xll.TR($D31,"TR.TotalReturn1Mo","SDate=#1 ",CU31,CU$1)</f>
        <v>#NAME?</v>
      </c>
      <c r="CV31" s="64" t="e">
        <f ca="1">_xll.TR($D31,"TR.TotalReturn1Mo","SDate=#1 ",CV31,CV$1)</f>
        <v>#NAME?</v>
      </c>
      <c r="CW31" s="64" t="e">
        <f ca="1">_xll.TR($D31,"TR.TotalReturn1Mo","SDate=#1 ",CW31,CW$1)</f>
        <v>#NAME?</v>
      </c>
      <c r="CX31" s="64" t="e">
        <f ca="1">_xll.TR($D31,"TR.TotalReturn1Mo","SDate=#1 ",CX31,CX$1)</f>
        <v>#NAME?</v>
      </c>
      <c r="CY31" s="64"/>
      <c r="CZ31" s="64"/>
      <c r="DA31" s="64"/>
      <c r="DB31" s="64"/>
      <c r="DC31" s="64"/>
      <c r="DD31" s="64"/>
      <c r="DE31" s="64"/>
      <c r="DF31" s="64"/>
      <c r="DG31" s="64"/>
      <c r="DH31" s="64"/>
      <c r="DI31" s="64"/>
      <c r="DJ31" s="64"/>
      <c r="DK31" s="64"/>
      <c r="DL31" s="64"/>
      <c r="DM31" s="64"/>
      <c r="DN31" s="64"/>
      <c r="DO31" s="64"/>
      <c r="DP31" s="64"/>
      <c r="DQ31" s="64"/>
      <c r="DR31" s="64"/>
      <c r="DS31" s="64"/>
      <c r="DT31" s="64"/>
      <c r="DU31" s="64"/>
      <c r="DV31" s="64"/>
      <c r="DW31" s="64"/>
      <c r="DX31" s="64"/>
      <c r="DY31" s="64"/>
      <c r="DZ31" s="64"/>
      <c r="EA31" s="64"/>
      <c r="EB31" s="64"/>
      <c r="EC31" s="64"/>
      <c r="ED31" s="64"/>
      <c r="EE31" s="64"/>
      <c r="EF31" s="64"/>
      <c r="EG31" s="64"/>
      <c r="EH31" s="64"/>
      <c r="EI31" s="64"/>
      <c r="EJ31" s="64"/>
      <c r="EK31" s="64"/>
      <c r="EL31" s="64"/>
      <c r="EM31" s="64"/>
      <c r="EN31" s="64"/>
      <c r="EO31" s="64"/>
      <c r="EP31" s="64"/>
      <c r="EQ31" s="64"/>
      <c r="ER31" s="64"/>
      <c r="ES31" s="64"/>
      <c r="ET31" s="64"/>
      <c r="EU31" s="64"/>
      <c r="EV31" s="64"/>
      <c r="EW31" s="64"/>
      <c r="EX31" s="64"/>
      <c r="EY31" s="64"/>
      <c r="EZ31" s="64"/>
      <c r="FA31" s="64"/>
      <c r="FB31" s="64"/>
      <c r="FC31" s="64"/>
      <c r="FD31" s="64"/>
      <c r="FE31" s="64"/>
      <c r="FF31" s="64"/>
      <c r="FG31" s="64"/>
      <c r="FH31" s="64"/>
      <c r="FI31" s="64"/>
      <c r="FJ31" s="64"/>
      <c r="FK31" s="64"/>
      <c r="FL31" s="64"/>
      <c r="FM31" s="64"/>
      <c r="FN31" s="64"/>
      <c r="FO31" s="64"/>
      <c r="FP31" s="64"/>
      <c r="FQ31" s="64"/>
      <c r="FR31" s="64"/>
      <c r="FS31" s="64"/>
      <c r="FT31" s="64"/>
      <c r="FU31" s="64"/>
      <c r="FV31" s="64"/>
      <c r="FW31" s="64"/>
      <c r="FX31" s="64"/>
      <c r="FY31" s="64"/>
      <c r="FZ31" s="64"/>
      <c r="GA31" s="64"/>
      <c r="GB31" s="64"/>
      <c r="GC31" s="64"/>
      <c r="GD31" s="64"/>
      <c r="GE31" s="64"/>
      <c r="GF31" s="64"/>
      <c r="GG31" s="64"/>
      <c r="GH31" s="64"/>
      <c r="GI31" s="64"/>
      <c r="GJ31" s="64"/>
      <c r="GK31" s="64"/>
      <c r="GL31" s="64"/>
      <c r="GM31" s="64"/>
      <c r="GN31" s="64"/>
      <c r="GO31" s="64"/>
      <c r="GP31" s="64"/>
      <c r="GQ31" s="64"/>
      <c r="GR31" s="64"/>
      <c r="GS31" s="64"/>
      <c r="GT31" s="64"/>
      <c r="GU31" s="64"/>
      <c r="GV31" s="64"/>
      <c r="GW31" s="64"/>
      <c r="GX31" s="64"/>
      <c r="GY31" s="64"/>
      <c r="GZ31" s="64"/>
      <c r="HA31" s="64"/>
      <c r="HB31" s="64"/>
      <c r="HC31" s="64"/>
      <c r="HD31" s="64"/>
      <c r="HE31" s="64"/>
      <c r="HF31" s="64"/>
      <c r="HG31" s="64"/>
      <c r="HH31" s="64"/>
      <c r="HI31" s="64"/>
      <c r="HJ31" s="64"/>
      <c r="HK31" s="64"/>
      <c r="HL31" s="64"/>
      <c r="HM31" s="64"/>
      <c r="HN31" s="64"/>
      <c r="HO31" s="64"/>
      <c r="HP31" s="64"/>
      <c r="HQ31" s="64"/>
      <c r="HR31" s="64"/>
      <c r="HS31" s="64"/>
      <c r="HT31" s="64"/>
      <c r="HU31" s="64"/>
      <c r="HV31" s="64"/>
      <c r="HW31" s="64"/>
      <c r="HX31" s="64"/>
      <c r="HY31" s="64"/>
      <c r="HZ31" s="64"/>
      <c r="IA31" s="64"/>
      <c r="IB31" s="64"/>
      <c r="IC31" s="64"/>
      <c r="ID31" s="64"/>
      <c r="IE31" s="64"/>
      <c r="IF31" s="64"/>
      <c r="IG31" s="64"/>
      <c r="IH31" s="64"/>
      <c r="II31" s="64"/>
      <c r="IJ31" s="64"/>
      <c r="IK31" s="64"/>
      <c r="IL31" s="64"/>
      <c r="IM31" s="64"/>
      <c r="IN31" s="64"/>
      <c r="IO31" s="64"/>
      <c r="IP31" s="64"/>
      <c r="IQ31" s="64"/>
      <c r="IR31" s="64"/>
      <c r="IS31" s="64"/>
      <c r="IT31" s="64"/>
      <c r="IU31" s="64"/>
      <c r="IV31" s="64"/>
      <c r="IW31" s="64"/>
      <c r="IX31" s="64"/>
    </row>
    <row r="32" spans="1:258" s="54" customFormat="1" ht="15" customHeight="1" x14ac:dyDescent="0.2">
      <c r="A32" s="66">
        <v>3183</v>
      </c>
      <c r="B32" s="50">
        <v>36708</v>
      </c>
      <c r="C32" s="51">
        <f>YEAR(B32)</f>
        <v>2000</v>
      </c>
      <c r="D32" s="52" t="s">
        <v>237</v>
      </c>
      <c r="E32" s="52" t="s">
        <v>238</v>
      </c>
      <c r="F32" s="49" t="s">
        <v>151</v>
      </c>
      <c r="G32" s="49">
        <v>100</v>
      </c>
      <c r="H32" s="53" t="s">
        <v>152</v>
      </c>
      <c r="I32" s="53">
        <v>85641.299999999886</v>
      </c>
      <c r="J32" s="53" t="b">
        <f>ISNUMBER(I32)</f>
        <v>1</v>
      </c>
      <c r="K32" s="53">
        <f>IF(J32=FALSE,0,1)</f>
        <v>1</v>
      </c>
      <c r="L32" s="54">
        <v>1</v>
      </c>
      <c r="M32" s="55" t="s">
        <v>1092</v>
      </c>
      <c r="N32" s="55">
        <v>3.211009174</v>
      </c>
      <c r="O32" s="53" t="b">
        <f>ISNUMBER(N32)</f>
        <v>1</v>
      </c>
      <c r="P32" s="53">
        <f>IF(O32=FALSE,0,1)</f>
        <v>1</v>
      </c>
      <c r="Q32" s="53">
        <f>IF(P32=FALSE,0,1)</f>
        <v>1</v>
      </c>
      <c r="R32" s="56">
        <f>SEARCH(".",D32)</f>
        <v>5</v>
      </c>
      <c r="S32" s="56" t="b">
        <f>ISNUMBER(R32)</f>
        <v>1</v>
      </c>
      <c r="T32" s="56">
        <f>IF($S32=TRUE,0,1)</f>
        <v>0</v>
      </c>
      <c r="U32" s="56">
        <v>0</v>
      </c>
      <c r="V32" s="65">
        <f>IF(OR(T32=1,U32=1),0,1)</f>
        <v>1</v>
      </c>
      <c r="W32" s="68">
        <v>106.14</v>
      </c>
      <c r="X32" s="59">
        <f>+I32/W32</f>
        <v>806.87111362351504</v>
      </c>
      <c r="Y32" s="60">
        <f>IF(X32=0,I32,X32)</f>
        <v>806.87111362351504</v>
      </c>
      <c r="Z32" s="61">
        <f>+A32/Y32</f>
        <v>3.9448679550637418</v>
      </c>
      <c r="AA32" s="52" t="s">
        <v>237</v>
      </c>
      <c r="AB32" s="50">
        <v>36708</v>
      </c>
      <c r="AD32" s="64"/>
      <c r="AE32" s="64"/>
      <c r="AF32" s="64"/>
      <c r="AG32" s="64"/>
      <c r="AH32" s="64"/>
      <c r="AI32" s="64"/>
      <c r="AJ32" s="64"/>
      <c r="AK32" s="64"/>
      <c r="AL32" s="64"/>
      <c r="AM32" s="64"/>
      <c r="AN32" s="64"/>
      <c r="AO32" s="64"/>
      <c r="AP32" s="64"/>
      <c r="AQ32" s="64"/>
      <c r="AR32" s="64"/>
      <c r="AS32" s="64"/>
      <c r="AT32" s="64"/>
      <c r="AU32" s="64"/>
      <c r="AV32" s="64"/>
      <c r="AW32" s="64"/>
      <c r="AX32" s="64"/>
      <c r="AY32" s="64"/>
      <c r="AZ32" s="64"/>
      <c r="BA32" s="64"/>
      <c r="BB32" s="64" t="e">
        <f ca="1">_xll.TR($D32,"TR.TotalReturn1Mo","SDate=#1 ",BB32,BB$1)</f>
        <v>#NAME?</v>
      </c>
      <c r="BC32" s="64" t="e">
        <f ca="1">_xll.TR($D32,"TR.TotalReturn1Mo","SDate=#1 ",BC32,BC$1)</f>
        <v>#NAME?</v>
      </c>
      <c r="BD32" s="64" t="e">
        <f ca="1">_xll.TR($D32,"TR.TotalReturn1Mo","SDate=#1 ",BD32,BD$1)</f>
        <v>#NAME?</v>
      </c>
      <c r="BE32" s="64" t="e">
        <f ca="1">_xll.TR($D32,"TR.TotalReturn1Mo","SDate=#1 ",BE32,BE$1)</f>
        <v>#NAME?</v>
      </c>
      <c r="BF32" s="64" t="e">
        <f ca="1">_xll.TR($D32,"TR.TotalReturn1Mo","SDate=#1 ",BF32,BF$1)</f>
        <v>#NAME?</v>
      </c>
      <c r="BG32" s="64" t="e">
        <f ca="1">_xll.TR($D32,"TR.TotalReturn1Mo","SDate=#1 ",BG32,BG$1)</f>
        <v>#NAME?</v>
      </c>
      <c r="BH32" s="64" t="e">
        <f ca="1">_xll.TR($D32,"TR.TotalReturn1Mo","SDate=#1 ",BH32,BH$1)</f>
        <v>#NAME?</v>
      </c>
      <c r="BI32" s="64" t="e">
        <f ca="1">_xll.TR($D32,"TR.TotalReturn1Mo","SDate=#1 ",BI32,BI$1)</f>
        <v>#NAME?</v>
      </c>
      <c r="BJ32" s="64" t="e">
        <f ca="1">_xll.TR($D32,"TR.TotalReturn1Mo","SDate=#1 ",BJ32,BJ$1)</f>
        <v>#NAME?</v>
      </c>
      <c r="BK32" s="64" t="e">
        <f ca="1">_xll.TR($D32,"TR.TotalReturn1Mo","SDate=#1 ",BK32,BK$1)</f>
        <v>#NAME?</v>
      </c>
      <c r="BL32" s="64" t="e">
        <f ca="1">_xll.TR($D32,"TR.TotalReturn1Mo","SDate=#1 ",BL32,BL$1)</f>
        <v>#NAME?</v>
      </c>
      <c r="BM32" s="64" t="e">
        <f ca="1">_xll.TR($D32,"TR.TotalReturn1Mo","SDate=#1 ",BM32,BM$1)</f>
        <v>#NAME?</v>
      </c>
      <c r="BN32" s="64" t="e">
        <f ca="1">_xll.TR($D32,"TR.TotalReturn1Mo","SDate=#1 ",BN32,BN$1)</f>
        <v>#NAME?</v>
      </c>
      <c r="BO32" s="64" t="e">
        <f ca="1">_xll.TR($D32,"TR.TotalReturn1Mo","SDate=#1 ",BO32,BO$1)</f>
        <v>#NAME?</v>
      </c>
      <c r="BP32" s="64" t="e">
        <f ca="1">_xll.TR($D32,"TR.TotalReturn1Mo","SDate=#1 ",BP32,BP$1)</f>
        <v>#NAME?</v>
      </c>
      <c r="BQ32" s="64" t="e">
        <f ca="1">_xll.TR($D32,"TR.TotalReturn1Mo","SDate=#1 ",BQ32,BQ$1)</f>
        <v>#NAME?</v>
      </c>
      <c r="BR32" s="64" t="e">
        <f ca="1">_xll.TR($D32,"TR.TotalReturn1Mo","SDate=#1 ",BR32,BR$1)</f>
        <v>#NAME?</v>
      </c>
      <c r="BS32" s="64" t="e">
        <f ca="1">_xll.TR($D32,"TR.TotalReturn1Mo","SDate=#1 ",BS32,BS$1)</f>
        <v>#NAME?</v>
      </c>
      <c r="BT32" s="64" t="e">
        <f ca="1">_xll.TR($D32,"TR.TotalReturn1Mo","SDate=#1 ",BT32,BT$1)</f>
        <v>#NAME?</v>
      </c>
      <c r="BU32" s="64" t="e">
        <f ca="1">_xll.TR($D32,"TR.TotalReturn1Mo","SDate=#1 ",BU32,BU$1)</f>
        <v>#NAME?</v>
      </c>
      <c r="BV32" s="64" t="e">
        <f ca="1">_xll.TR($D32,"TR.TotalReturn1Mo","SDate=#1 ",BV32,BV$1)</f>
        <v>#NAME?</v>
      </c>
      <c r="BW32" s="64" t="e">
        <f ca="1">_xll.TR($D32,"TR.TotalReturn1Mo","SDate=#1 ",BW32,BW$1)</f>
        <v>#NAME?</v>
      </c>
      <c r="BX32" s="64" t="e">
        <f ca="1">_xll.TR($D32,"TR.TotalReturn1Mo","SDate=#1 ",BX32,BX$1)</f>
        <v>#NAME?</v>
      </c>
      <c r="BY32" s="64" t="e">
        <f ca="1">_xll.TR($D32,"TR.TotalReturn1Mo","SDate=#1 ",BY32,BY$1)</f>
        <v>#NAME?</v>
      </c>
      <c r="BZ32" s="64" t="e">
        <f ca="1">_xll.TR($D32,"TR.TotalReturn1Mo","SDate=#1 ",BZ32,BZ$1)</f>
        <v>#NAME?</v>
      </c>
      <c r="CA32" s="64" t="e">
        <f ca="1">_xll.TR($D32,"TR.TotalReturn1Mo","SDate=#1 ",CA32,CA$1)</f>
        <v>#NAME?</v>
      </c>
      <c r="CB32" s="64" t="e">
        <f ca="1">_xll.TR($D32,"TR.TotalReturn1Mo","SDate=#1 ",CB32,CB$1)</f>
        <v>#NAME?</v>
      </c>
      <c r="CC32" s="64" t="e">
        <f ca="1">_xll.TR($D32,"TR.TotalReturn1Mo","SDate=#1 ",CC32,CC$1)</f>
        <v>#NAME?</v>
      </c>
      <c r="CD32" s="64" t="e">
        <f ca="1">_xll.TR($D32,"TR.TotalReturn1Mo","SDate=#1 ",CD32,CD$1)</f>
        <v>#NAME?</v>
      </c>
      <c r="CE32" s="64" t="e">
        <f ca="1">_xll.TR($D32,"TR.TotalReturn1Mo","SDate=#1 ",CE32,CE$1)</f>
        <v>#NAME?</v>
      </c>
      <c r="CF32" s="64" t="e">
        <f ca="1">_xll.TR($D32,"TR.TotalReturn1Mo","SDate=#1 ",CF32,CF$1)</f>
        <v>#NAME?</v>
      </c>
      <c r="CG32" s="64" t="e">
        <f ca="1">_xll.TR($D32,"TR.TotalReturn1Mo","SDate=#1 ",CG32,CG$1)</f>
        <v>#NAME?</v>
      </c>
      <c r="CH32" s="64" t="e">
        <f ca="1">_xll.TR($D32,"TR.TotalReturn1Mo","SDate=#1 ",CH32,CH$1)</f>
        <v>#NAME?</v>
      </c>
      <c r="CI32" s="64" t="e">
        <f ca="1">_xll.TR($D32,"TR.TotalReturn1Mo","SDate=#1 ",CI32,CI$1)</f>
        <v>#NAME?</v>
      </c>
      <c r="CJ32" s="64" t="e">
        <f ca="1">_xll.TR($D32,"TR.TotalReturn1Mo","SDate=#1 ",CJ32,CJ$1)</f>
        <v>#NAME?</v>
      </c>
      <c r="CK32" s="64" t="e">
        <f ca="1">_xll.TR($D32,"TR.TotalReturn1Mo","SDate=#1 ",CK32,CK$1)</f>
        <v>#NAME?</v>
      </c>
      <c r="CL32" s="64" t="e">
        <f ca="1">_xll.TR($D32,"TR.TotalReturn1Mo","SDate=#1 ",CL32,CL$1)</f>
        <v>#NAME?</v>
      </c>
      <c r="CM32" s="64" t="e">
        <f ca="1">_xll.TR($D32,"TR.TotalReturn1Mo","SDate=#1 ",CM32,CM$1)</f>
        <v>#NAME?</v>
      </c>
      <c r="CN32" s="64" t="e">
        <f ca="1">_xll.TR($D32,"TR.TotalReturn1Mo","SDate=#1 ",CN32,CN$1)</f>
        <v>#NAME?</v>
      </c>
      <c r="CO32" s="64" t="e">
        <f ca="1">_xll.TR($D32,"TR.TotalReturn1Mo","SDate=#1 ",CO32,CO$1)</f>
        <v>#NAME?</v>
      </c>
      <c r="CP32" s="64" t="e">
        <f ca="1">_xll.TR($D32,"TR.TotalReturn1Mo","SDate=#1 ",CP32,CP$1)</f>
        <v>#NAME?</v>
      </c>
      <c r="CQ32" s="64" t="e">
        <f ca="1">_xll.TR($D32,"TR.TotalReturn1Mo","SDate=#1 ",CQ32,CQ$1)</f>
        <v>#NAME?</v>
      </c>
      <c r="CR32" s="64" t="e">
        <f ca="1">_xll.TR($D32,"TR.TotalReturn1Mo","SDate=#1 ",CR32,CR$1)</f>
        <v>#NAME?</v>
      </c>
      <c r="CS32" s="64" t="e">
        <f ca="1">_xll.TR($D32,"TR.TotalReturn1Mo","SDate=#1 ",CS32,CS$1)</f>
        <v>#NAME?</v>
      </c>
      <c r="CT32" s="64" t="e">
        <f ca="1">_xll.TR($D32,"TR.TotalReturn1Mo","SDate=#1 ",CT32,CT$1)</f>
        <v>#NAME?</v>
      </c>
      <c r="CU32" s="64" t="e">
        <f ca="1">_xll.TR($D32,"TR.TotalReturn1Mo","SDate=#1 ",CU32,CU$1)</f>
        <v>#NAME?</v>
      </c>
      <c r="CV32" s="64" t="e">
        <f ca="1">_xll.TR($D32,"TR.TotalReturn1Mo","SDate=#1 ",CV32,CV$1)</f>
        <v>#NAME?</v>
      </c>
      <c r="CW32" s="64" t="e">
        <f ca="1">_xll.TR($D32,"TR.TotalReturn1Mo","SDate=#1 ",CW32,CW$1)</f>
        <v>#NAME?</v>
      </c>
      <c r="CX32" s="64" t="e">
        <f ca="1">_xll.TR($D32,"TR.TotalReturn1Mo","SDate=#1 ",CX32,CX$1)</f>
        <v>#NAME?</v>
      </c>
      <c r="CY32" s="64"/>
      <c r="CZ32" s="64"/>
      <c r="DA32" s="64"/>
      <c r="DB32" s="64"/>
      <c r="DC32" s="64"/>
      <c r="DD32" s="64"/>
      <c r="DE32" s="64"/>
      <c r="DF32" s="64"/>
      <c r="DG32" s="64"/>
      <c r="DH32" s="64"/>
      <c r="DI32" s="64"/>
      <c r="DJ32" s="64"/>
      <c r="DK32" s="64"/>
      <c r="DL32" s="64"/>
      <c r="DM32" s="64"/>
      <c r="DN32" s="64"/>
      <c r="DO32" s="64"/>
      <c r="DP32" s="64"/>
      <c r="DQ32" s="64"/>
      <c r="DR32" s="64"/>
      <c r="DS32" s="64"/>
      <c r="DT32" s="64"/>
      <c r="DU32" s="64"/>
      <c r="DV32" s="64"/>
      <c r="DW32" s="64"/>
      <c r="DX32" s="64"/>
      <c r="DY32" s="64"/>
      <c r="DZ32" s="64"/>
      <c r="EA32" s="64"/>
      <c r="EB32" s="64"/>
      <c r="EC32" s="64"/>
      <c r="ED32" s="64"/>
      <c r="EE32" s="64"/>
      <c r="EF32" s="64"/>
      <c r="EG32" s="64"/>
      <c r="EH32" s="64"/>
      <c r="EI32" s="64"/>
      <c r="EJ32" s="64"/>
      <c r="EK32" s="64"/>
      <c r="EL32" s="64"/>
      <c r="EM32" s="64"/>
      <c r="EN32" s="64"/>
      <c r="EO32" s="64"/>
      <c r="EP32" s="64"/>
      <c r="EQ32" s="64"/>
      <c r="ER32" s="64"/>
      <c r="ES32" s="64"/>
      <c r="ET32" s="64"/>
      <c r="EU32" s="64"/>
      <c r="EV32" s="64"/>
      <c r="EW32" s="64"/>
      <c r="EX32" s="64"/>
      <c r="EY32" s="64"/>
      <c r="EZ32" s="64"/>
      <c r="FA32" s="64"/>
      <c r="FB32" s="64"/>
      <c r="FC32" s="64"/>
      <c r="FD32" s="64"/>
      <c r="FE32" s="64"/>
      <c r="FF32" s="64"/>
      <c r="FG32" s="64"/>
      <c r="FH32" s="64"/>
      <c r="FI32" s="64"/>
      <c r="FJ32" s="64"/>
      <c r="FK32" s="64"/>
      <c r="FL32" s="64"/>
      <c r="FM32" s="64"/>
      <c r="FN32" s="64"/>
      <c r="FO32" s="64"/>
      <c r="FP32" s="64"/>
      <c r="FQ32" s="64"/>
      <c r="FR32" s="64"/>
      <c r="FS32" s="64"/>
      <c r="FT32" s="64"/>
      <c r="FU32" s="64"/>
      <c r="FV32" s="64"/>
      <c r="FW32" s="64"/>
      <c r="FX32" s="64"/>
      <c r="FY32" s="64"/>
      <c r="FZ32" s="64"/>
      <c r="GA32" s="64"/>
      <c r="GB32" s="64"/>
      <c r="GC32" s="64"/>
      <c r="GD32" s="64"/>
      <c r="GE32" s="64"/>
      <c r="GF32" s="64"/>
      <c r="GG32" s="64"/>
      <c r="GH32" s="64"/>
      <c r="GI32" s="64"/>
      <c r="GJ32" s="64"/>
      <c r="GK32" s="64"/>
      <c r="GL32" s="64"/>
      <c r="GM32" s="64"/>
      <c r="GN32" s="64"/>
      <c r="GO32" s="64"/>
      <c r="GP32" s="64"/>
      <c r="GQ32" s="64"/>
      <c r="GR32" s="64"/>
      <c r="GS32" s="64"/>
      <c r="GT32" s="64"/>
      <c r="GU32" s="64"/>
      <c r="GV32" s="64"/>
      <c r="GW32" s="64"/>
      <c r="GX32" s="64"/>
      <c r="GY32" s="64"/>
      <c r="GZ32" s="64"/>
      <c r="HA32" s="64"/>
      <c r="HB32" s="64"/>
      <c r="HC32" s="64"/>
      <c r="HD32" s="64"/>
      <c r="HE32" s="64"/>
      <c r="HF32" s="64"/>
      <c r="HG32" s="64"/>
      <c r="HH32" s="64"/>
      <c r="HI32" s="64"/>
      <c r="HJ32" s="64"/>
      <c r="HK32" s="64"/>
      <c r="HL32" s="64"/>
      <c r="HM32" s="64"/>
      <c r="HN32" s="64"/>
      <c r="HO32" s="64"/>
      <c r="HP32" s="64"/>
      <c r="HQ32" s="64"/>
      <c r="HR32" s="64"/>
      <c r="HS32" s="64"/>
      <c r="HT32" s="64"/>
      <c r="HU32" s="64"/>
      <c r="HV32" s="64"/>
      <c r="HW32" s="64"/>
      <c r="HX32" s="64"/>
      <c r="HY32" s="64"/>
      <c r="HZ32" s="64"/>
      <c r="IA32" s="64"/>
      <c r="IB32" s="64"/>
      <c r="IC32" s="64"/>
      <c r="ID32" s="64"/>
      <c r="IE32" s="64"/>
      <c r="IF32" s="64"/>
      <c r="IG32" s="64"/>
      <c r="IH32" s="64"/>
      <c r="II32" s="64"/>
      <c r="IJ32" s="64"/>
      <c r="IK32" s="64"/>
      <c r="IL32" s="64"/>
      <c r="IM32" s="64"/>
      <c r="IN32" s="64"/>
      <c r="IO32" s="64"/>
      <c r="IP32" s="64"/>
      <c r="IQ32" s="64"/>
      <c r="IR32" s="64"/>
      <c r="IS32" s="64"/>
      <c r="IT32" s="64"/>
      <c r="IU32" s="64"/>
      <c r="IV32" s="64"/>
      <c r="IW32" s="64"/>
      <c r="IX32" s="64"/>
    </row>
    <row r="33" spans="1:258" s="54" customFormat="1" ht="15" customHeight="1" x14ac:dyDescent="0.2">
      <c r="A33" s="66">
        <v>6993</v>
      </c>
      <c r="B33" s="50">
        <v>36724</v>
      </c>
      <c r="C33" s="51">
        <f>YEAR(B33)</f>
        <v>2000</v>
      </c>
      <c r="D33" s="52" t="s">
        <v>241</v>
      </c>
      <c r="E33" s="52" t="s">
        <v>240</v>
      </c>
      <c r="F33" s="49" t="s">
        <v>151</v>
      </c>
      <c r="G33" s="49">
        <v>100</v>
      </c>
      <c r="H33" s="53" t="s">
        <v>152</v>
      </c>
      <c r="I33" s="53">
        <v>6196.1780036250002</v>
      </c>
      <c r="J33" s="53" t="b">
        <f>ISNUMBER(I33)</f>
        <v>1</v>
      </c>
      <c r="K33" s="53">
        <f>IF(J33=FALSE,0,1)</f>
        <v>1</v>
      </c>
      <c r="L33" s="54">
        <v>1</v>
      </c>
      <c r="M33" s="55" t="s">
        <v>1092</v>
      </c>
      <c r="N33" s="55">
        <v>-2.2727272730000001</v>
      </c>
      <c r="O33" s="53" t="b">
        <f>ISNUMBER(N33)</f>
        <v>1</v>
      </c>
      <c r="P33" s="53">
        <f>IF(O33=FALSE,0,1)</f>
        <v>1</v>
      </c>
      <c r="Q33" s="53">
        <f>IF(P33=FALSE,0,1)</f>
        <v>1</v>
      </c>
      <c r="R33" s="56" t="e">
        <f>SEARCH(".",D33)</f>
        <v>#VALUE!</v>
      </c>
      <c r="S33" s="56" t="b">
        <f>ISNUMBER(R33)</f>
        <v>0</v>
      </c>
      <c r="T33" s="56">
        <f>IF($S33=TRUE,0,1)</f>
        <v>1</v>
      </c>
      <c r="U33" s="56">
        <v>0</v>
      </c>
      <c r="V33" s="65">
        <f>IF(OR(T33=1,U33=1),0,1)</f>
        <v>0</v>
      </c>
      <c r="X33" s="59"/>
      <c r="Y33" s="60">
        <f>IF(X33=0,I33,X33)</f>
        <v>6196.1780036250002</v>
      </c>
      <c r="Z33" s="61">
        <f>+A33/Y33</f>
        <v>1.1285989517907375</v>
      </c>
      <c r="AA33" s="52" t="s">
        <v>241</v>
      </c>
      <c r="AB33" s="50">
        <v>36724</v>
      </c>
      <c r="AD33" s="64"/>
      <c r="AE33" s="64"/>
      <c r="AF33" s="64"/>
      <c r="AG33" s="64"/>
      <c r="AH33" s="64"/>
      <c r="AI33" s="64"/>
      <c r="AJ33" s="64"/>
      <c r="AK33" s="64"/>
      <c r="AL33" s="64"/>
      <c r="AM33" s="64"/>
      <c r="AN33" s="64"/>
      <c r="AO33" s="64"/>
      <c r="AP33" s="64"/>
      <c r="AQ33" s="64"/>
      <c r="AR33" s="64"/>
      <c r="AS33" s="64"/>
      <c r="AT33" s="64"/>
      <c r="AU33" s="64"/>
      <c r="AV33" s="64"/>
      <c r="AW33" s="64"/>
      <c r="AX33" s="64"/>
      <c r="AY33" s="64"/>
      <c r="AZ33" s="64"/>
      <c r="BA33" s="64"/>
      <c r="BB33" s="64" t="e">
        <f ca="1">_xll.TR($D33,"TR.TotalReturn1Mo","SDate=#1 ",BB33,BB$1)</f>
        <v>#NAME?</v>
      </c>
      <c r="BC33" s="64" t="e">
        <f ca="1">_xll.TR($D33,"TR.TotalReturn1Mo","SDate=#1 ",BC33,BC$1)</f>
        <v>#NAME?</v>
      </c>
      <c r="BD33" s="64" t="e">
        <f ca="1">_xll.TR($D33,"TR.TotalReturn1Mo","SDate=#1 ",BD33,BD$1)</f>
        <v>#NAME?</v>
      </c>
      <c r="BE33" s="64" t="e">
        <f ca="1">_xll.TR($D33,"TR.TotalReturn1Mo","SDate=#1 ",BE33,BE$1)</f>
        <v>#NAME?</v>
      </c>
      <c r="BF33" s="64" t="e">
        <f ca="1">_xll.TR($D33,"TR.TotalReturn1Mo","SDate=#1 ",BF33,BF$1)</f>
        <v>#NAME?</v>
      </c>
      <c r="BG33" s="64" t="e">
        <f ca="1">_xll.TR($D33,"TR.TotalReturn1Mo","SDate=#1 ",BG33,BG$1)</f>
        <v>#NAME?</v>
      </c>
      <c r="BH33" s="64" t="e">
        <f ca="1">_xll.TR($D33,"TR.TotalReturn1Mo","SDate=#1 ",BH33,BH$1)</f>
        <v>#NAME?</v>
      </c>
      <c r="BI33" s="64" t="e">
        <f ca="1">_xll.TR($D33,"TR.TotalReturn1Mo","SDate=#1 ",BI33,BI$1)</f>
        <v>#NAME?</v>
      </c>
      <c r="BJ33" s="64" t="e">
        <f ca="1">_xll.TR($D33,"TR.TotalReturn1Mo","SDate=#1 ",BJ33,BJ$1)</f>
        <v>#NAME?</v>
      </c>
      <c r="BK33" s="64" t="e">
        <f ca="1">_xll.TR($D33,"TR.TotalReturn1Mo","SDate=#1 ",BK33,BK$1)</f>
        <v>#NAME?</v>
      </c>
      <c r="BL33" s="64" t="e">
        <f ca="1">_xll.TR($D33,"TR.TotalReturn1Mo","SDate=#1 ",BL33,BL$1)</f>
        <v>#NAME?</v>
      </c>
      <c r="BM33" s="64" t="e">
        <f ca="1">_xll.TR($D33,"TR.TotalReturn1Mo","SDate=#1 ",BM33,BM$1)</f>
        <v>#NAME?</v>
      </c>
      <c r="BN33" s="64" t="e">
        <f ca="1">_xll.TR($D33,"TR.TotalReturn1Mo","SDate=#1 ",BN33,BN$1)</f>
        <v>#NAME?</v>
      </c>
      <c r="BO33" s="64" t="e">
        <f ca="1">_xll.TR($D33,"TR.TotalReturn1Mo","SDate=#1 ",BO33,BO$1)</f>
        <v>#NAME?</v>
      </c>
      <c r="BP33" s="64" t="e">
        <f ca="1">_xll.TR($D33,"TR.TotalReturn1Mo","SDate=#1 ",BP33,BP$1)</f>
        <v>#NAME?</v>
      </c>
      <c r="BQ33" s="64" t="e">
        <f ca="1">_xll.TR($D33,"TR.TotalReturn1Mo","SDate=#1 ",BQ33,BQ$1)</f>
        <v>#NAME?</v>
      </c>
      <c r="BR33" s="64" t="e">
        <f ca="1">_xll.TR($D33,"TR.TotalReturn1Mo","SDate=#1 ",BR33,BR$1)</f>
        <v>#NAME?</v>
      </c>
      <c r="BS33" s="64" t="e">
        <f ca="1">_xll.TR($D33,"TR.TotalReturn1Mo","SDate=#1 ",BS33,BS$1)</f>
        <v>#NAME?</v>
      </c>
      <c r="BT33" s="64" t="e">
        <f ca="1">_xll.TR($D33,"TR.TotalReturn1Mo","SDate=#1 ",BT33,BT$1)</f>
        <v>#NAME?</v>
      </c>
      <c r="BU33" s="64" t="e">
        <f ca="1">_xll.TR($D33,"TR.TotalReturn1Mo","SDate=#1 ",BU33,BU$1)</f>
        <v>#NAME?</v>
      </c>
      <c r="BV33" s="64" t="e">
        <f ca="1">_xll.TR($D33,"TR.TotalReturn1Mo","SDate=#1 ",BV33,BV$1)</f>
        <v>#NAME?</v>
      </c>
      <c r="BW33" s="64" t="e">
        <f ca="1">_xll.TR($D33,"TR.TotalReturn1Mo","SDate=#1 ",BW33,BW$1)</f>
        <v>#NAME?</v>
      </c>
      <c r="BX33" s="64" t="e">
        <f ca="1">_xll.TR($D33,"TR.TotalReturn1Mo","SDate=#1 ",BX33,BX$1)</f>
        <v>#NAME?</v>
      </c>
      <c r="BY33" s="64" t="e">
        <f ca="1">_xll.TR($D33,"TR.TotalReturn1Mo","SDate=#1 ",BY33,BY$1)</f>
        <v>#NAME?</v>
      </c>
      <c r="BZ33" s="64" t="e">
        <f ca="1">_xll.TR($D33,"TR.TotalReturn1Mo","SDate=#1 ",BZ33,BZ$1)</f>
        <v>#NAME?</v>
      </c>
      <c r="CA33" s="64" t="e">
        <f ca="1">_xll.TR($D33,"TR.TotalReturn1Mo","SDate=#1 ",CA33,CA$1)</f>
        <v>#NAME?</v>
      </c>
      <c r="CB33" s="64" t="e">
        <f ca="1">_xll.TR($D33,"TR.TotalReturn1Mo","SDate=#1 ",CB33,CB$1)</f>
        <v>#NAME?</v>
      </c>
      <c r="CC33" s="64" t="e">
        <f ca="1">_xll.TR($D33,"TR.TotalReturn1Mo","SDate=#1 ",CC33,CC$1)</f>
        <v>#NAME?</v>
      </c>
      <c r="CD33" s="64" t="e">
        <f ca="1">_xll.TR($D33,"TR.TotalReturn1Mo","SDate=#1 ",CD33,CD$1)</f>
        <v>#NAME?</v>
      </c>
      <c r="CE33" s="64" t="e">
        <f ca="1">_xll.TR($D33,"TR.TotalReturn1Mo","SDate=#1 ",CE33,CE$1)</f>
        <v>#NAME?</v>
      </c>
      <c r="CF33" s="64" t="e">
        <f ca="1">_xll.TR($D33,"TR.TotalReturn1Mo","SDate=#1 ",CF33,CF$1)</f>
        <v>#NAME?</v>
      </c>
      <c r="CG33" s="64" t="e">
        <f ca="1">_xll.TR($D33,"TR.TotalReturn1Mo","SDate=#1 ",CG33,CG$1)</f>
        <v>#NAME?</v>
      </c>
      <c r="CH33" s="64" t="e">
        <f ca="1">_xll.TR($D33,"TR.TotalReturn1Mo","SDate=#1 ",CH33,CH$1)</f>
        <v>#NAME?</v>
      </c>
      <c r="CI33" s="64" t="e">
        <f ca="1">_xll.TR($D33,"TR.TotalReturn1Mo","SDate=#1 ",CI33,CI$1)</f>
        <v>#NAME?</v>
      </c>
      <c r="CJ33" s="64" t="e">
        <f ca="1">_xll.TR($D33,"TR.TotalReturn1Mo","SDate=#1 ",CJ33,CJ$1)</f>
        <v>#NAME?</v>
      </c>
      <c r="CK33" s="64" t="e">
        <f ca="1">_xll.TR($D33,"TR.TotalReturn1Mo","SDate=#1 ",CK33,CK$1)</f>
        <v>#NAME?</v>
      </c>
      <c r="CL33" s="64" t="e">
        <f ca="1">_xll.TR($D33,"TR.TotalReturn1Mo","SDate=#1 ",CL33,CL$1)</f>
        <v>#NAME?</v>
      </c>
      <c r="CM33" s="64" t="e">
        <f ca="1">_xll.TR($D33,"TR.TotalReturn1Mo","SDate=#1 ",CM33,CM$1)</f>
        <v>#NAME?</v>
      </c>
      <c r="CN33" s="64" t="e">
        <f ca="1">_xll.TR($D33,"TR.TotalReturn1Mo","SDate=#1 ",CN33,CN$1)</f>
        <v>#NAME?</v>
      </c>
      <c r="CO33" s="64" t="e">
        <f ca="1">_xll.TR($D33,"TR.TotalReturn1Mo","SDate=#1 ",CO33,CO$1)</f>
        <v>#NAME?</v>
      </c>
      <c r="CP33" s="64" t="e">
        <f ca="1">_xll.TR($D33,"TR.TotalReturn1Mo","SDate=#1 ",CP33,CP$1)</f>
        <v>#NAME?</v>
      </c>
      <c r="CQ33" s="64" t="e">
        <f ca="1">_xll.TR($D33,"TR.TotalReturn1Mo","SDate=#1 ",CQ33,CQ$1)</f>
        <v>#NAME?</v>
      </c>
      <c r="CR33" s="64" t="e">
        <f ca="1">_xll.TR($D33,"TR.TotalReturn1Mo","SDate=#1 ",CR33,CR$1)</f>
        <v>#NAME?</v>
      </c>
      <c r="CS33" s="64" t="e">
        <f ca="1">_xll.TR($D33,"TR.TotalReturn1Mo","SDate=#1 ",CS33,CS$1)</f>
        <v>#NAME?</v>
      </c>
      <c r="CT33" s="64" t="e">
        <f ca="1">_xll.TR($D33,"TR.TotalReturn1Mo","SDate=#1 ",CT33,CT$1)</f>
        <v>#NAME?</v>
      </c>
      <c r="CU33" s="64" t="e">
        <f ca="1">_xll.TR($D33,"TR.TotalReturn1Mo","SDate=#1 ",CU33,CU$1)</f>
        <v>#NAME?</v>
      </c>
      <c r="CV33" s="64" t="e">
        <f ca="1">_xll.TR($D33,"TR.TotalReturn1Mo","SDate=#1 ",CV33,CV$1)</f>
        <v>#NAME?</v>
      </c>
      <c r="CW33" s="64" t="e">
        <f ca="1">_xll.TR($D33,"TR.TotalReturn1Mo","SDate=#1 ",CW33,CW$1)</f>
        <v>#NAME?</v>
      </c>
      <c r="CX33" s="64" t="e">
        <f ca="1">_xll.TR($D33,"TR.TotalReturn1Mo","SDate=#1 ",CX33,CX$1)</f>
        <v>#NAME?</v>
      </c>
      <c r="CY33" s="64"/>
      <c r="CZ33" s="64"/>
      <c r="DA33" s="64"/>
      <c r="DB33" s="64"/>
      <c r="DC33" s="64"/>
      <c r="DD33" s="64"/>
      <c r="DE33" s="64"/>
      <c r="DF33" s="64"/>
      <c r="DG33" s="64"/>
      <c r="DH33" s="64"/>
      <c r="DI33" s="64"/>
      <c r="DJ33" s="64"/>
      <c r="DK33" s="64"/>
      <c r="DL33" s="64"/>
      <c r="DM33" s="64"/>
      <c r="DN33" s="64"/>
      <c r="DO33" s="64"/>
      <c r="DP33" s="64"/>
      <c r="DQ33" s="64"/>
      <c r="DR33" s="64"/>
      <c r="DS33" s="64"/>
      <c r="DT33" s="64"/>
      <c r="DU33" s="64"/>
      <c r="DV33" s="64"/>
      <c r="DW33" s="64"/>
      <c r="DX33" s="64"/>
      <c r="DY33" s="64"/>
      <c r="DZ33" s="64"/>
      <c r="EA33" s="64"/>
      <c r="EB33" s="64"/>
      <c r="EC33" s="64"/>
      <c r="ED33" s="64"/>
      <c r="EE33" s="64"/>
      <c r="EF33" s="64"/>
      <c r="EG33" s="64"/>
      <c r="EH33" s="64"/>
      <c r="EI33" s="64"/>
      <c r="EJ33" s="64"/>
      <c r="EK33" s="64"/>
      <c r="EL33" s="64"/>
      <c r="EM33" s="64"/>
      <c r="EN33" s="64"/>
      <c r="EO33" s="64"/>
      <c r="EP33" s="64"/>
      <c r="EQ33" s="64"/>
      <c r="ER33" s="64"/>
      <c r="ES33" s="64"/>
      <c r="ET33" s="64"/>
      <c r="EU33" s="64"/>
      <c r="EV33" s="64"/>
      <c r="EW33" s="64"/>
      <c r="EX33" s="64"/>
      <c r="EY33" s="64"/>
      <c r="EZ33" s="64"/>
      <c r="FA33" s="64"/>
      <c r="FB33" s="64"/>
      <c r="FC33" s="64"/>
      <c r="FD33" s="64"/>
      <c r="FE33" s="64"/>
      <c r="FF33" s="64"/>
      <c r="FG33" s="64"/>
      <c r="FH33" s="64"/>
      <c r="FI33" s="64"/>
      <c r="FJ33" s="64"/>
      <c r="FK33" s="64"/>
      <c r="FL33" s="64"/>
      <c r="FM33" s="64"/>
      <c r="FN33" s="64"/>
      <c r="FO33" s="64"/>
      <c r="FP33" s="64"/>
      <c r="FQ33" s="64"/>
      <c r="FR33" s="64"/>
      <c r="FS33" s="64"/>
      <c r="FT33" s="64"/>
      <c r="FU33" s="64"/>
      <c r="FV33" s="64"/>
      <c r="FW33" s="64"/>
      <c r="FX33" s="64"/>
      <c r="FY33" s="64"/>
      <c r="FZ33" s="64"/>
      <c r="GA33" s="64"/>
      <c r="GB33" s="64"/>
      <c r="GC33" s="64"/>
      <c r="GD33" s="64"/>
      <c r="GE33" s="64"/>
      <c r="GF33" s="64"/>
      <c r="GG33" s="64"/>
      <c r="GH33" s="64"/>
      <c r="GI33" s="64"/>
      <c r="GJ33" s="64"/>
      <c r="GK33" s="64"/>
      <c r="GL33" s="64"/>
      <c r="GM33" s="64"/>
      <c r="GN33" s="64"/>
      <c r="GO33" s="64"/>
      <c r="GP33" s="64"/>
      <c r="GQ33" s="64"/>
      <c r="GR33" s="64"/>
      <c r="GS33" s="64"/>
      <c r="GT33" s="64"/>
      <c r="GU33" s="64"/>
      <c r="GV33" s="64"/>
      <c r="GW33" s="64"/>
      <c r="GX33" s="64"/>
      <c r="GY33" s="64"/>
      <c r="GZ33" s="64"/>
      <c r="HA33" s="64"/>
      <c r="HB33" s="64"/>
      <c r="HC33" s="64"/>
      <c r="HD33" s="64"/>
      <c r="HE33" s="64"/>
      <c r="HF33" s="64"/>
      <c r="HG33" s="64"/>
      <c r="HH33" s="64"/>
      <c r="HI33" s="64"/>
      <c r="HJ33" s="64"/>
      <c r="HK33" s="64"/>
      <c r="HL33" s="64"/>
      <c r="HM33" s="64"/>
      <c r="HN33" s="64"/>
      <c r="HO33" s="64"/>
      <c r="HP33" s="64"/>
      <c r="HQ33" s="64"/>
      <c r="HR33" s="64"/>
      <c r="HS33" s="64"/>
      <c r="HT33" s="64"/>
      <c r="HU33" s="64"/>
      <c r="HV33" s="64"/>
      <c r="HW33" s="64"/>
      <c r="HX33" s="64"/>
      <c r="HY33" s="64"/>
      <c r="HZ33" s="64"/>
      <c r="IA33" s="64"/>
      <c r="IB33" s="64"/>
      <c r="IC33" s="64"/>
      <c r="ID33" s="64"/>
      <c r="IE33" s="64"/>
      <c r="IF33" s="64"/>
      <c r="IG33" s="64"/>
      <c r="IH33" s="64"/>
      <c r="II33" s="64"/>
      <c r="IJ33" s="64"/>
      <c r="IK33" s="64"/>
      <c r="IL33" s="64"/>
      <c r="IM33" s="64"/>
      <c r="IN33" s="64"/>
      <c r="IO33" s="64"/>
      <c r="IP33" s="64"/>
      <c r="IQ33" s="64"/>
      <c r="IR33" s="64"/>
      <c r="IS33" s="64"/>
      <c r="IT33" s="64"/>
      <c r="IU33" s="64"/>
      <c r="IV33" s="64"/>
      <c r="IW33" s="64"/>
      <c r="IX33" s="64"/>
    </row>
    <row r="34" spans="1:258" s="54" customFormat="1" ht="15" customHeight="1" x14ac:dyDescent="0.2">
      <c r="A34" s="66">
        <v>1086</v>
      </c>
      <c r="B34" s="50">
        <v>36738</v>
      </c>
      <c r="C34" s="51">
        <f>YEAR(B34)</f>
        <v>2000</v>
      </c>
      <c r="D34" s="52" t="s">
        <v>244</v>
      </c>
      <c r="E34" s="52" t="s">
        <v>243</v>
      </c>
      <c r="F34" s="49" t="s">
        <v>151</v>
      </c>
      <c r="G34" s="49">
        <v>100</v>
      </c>
      <c r="H34" s="53" t="s">
        <v>152</v>
      </c>
      <c r="I34" s="53">
        <v>4695.4496903999998</v>
      </c>
      <c r="J34" s="53" t="b">
        <f>ISNUMBER(I34)</f>
        <v>1</v>
      </c>
      <c r="K34" s="53">
        <f>IF(J34=FALSE,0,1)</f>
        <v>1</v>
      </c>
      <c r="L34" s="54">
        <v>1</v>
      </c>
      <c r="M34" s="55" t="s">
        <v>1092</v>
      </c>
      <c r="N34" s="55">
        <v>-0.119760479</v>
      </c>
      <c r="O34" s="53" t="b">
        <f>ISNUMBER(N34)</f>
        <v>1</v>
      </c>
      <c r="P34" s="53">
        <f>IF(O34=FALSE,0,1)</f>
        <v>1</v>
      </c>
      <c r="Q34" s="53">
        <f>IF(P34=FALSE,0,1)</f>
        <v>1</v>
      </c>
      <c r="R34" s="56">
        <f>SEARCH(".",D34)</f>
        <v>4</v>
      </c>
      <c r="S34" s="56" t="b">
        <f>ISNUMBER(R34)</f>
        <v>1</v>
      </c>
      <c r="T34" s="56">
        <f>IF($S34=TRUE,0,1)</f>
        <v>0</v>
      </c>
      <c r="U34" s="56">
        <v>0</v>
      </c>
      <c r="V34" s="65">
        <f>IF(OR(T34=1,U34=1),0,1)</f>
        <v>1</v>
      </c>
      <c r="W34" s="68">
        <v>1.488</v>
      </c>
      <c r="X34" s="59">
        <f>+I34/W34</f>
        <v>3155.5441467741935</v>
      </c>
      <c r="Y34" s="60">
        <f>IF(X34=0,I34,X34)</f>
        <v>3155.5441467741935</v>
      </c>
      <c r="Z34" s="61">
        <f>+A34/Y34</f>
        <v>0.3441561738599605</v>
      </c>
      <c r="AA34" s="52" t="s">
        <v>244</v>
      </c>
      <c r="AB34" s="50">
        <v>36738</v>
      </c>
      <c r="AD34" s="64"/>
      <c r="AE34" s="64"/>
      <c r="AF34" s="64"/>
      <c r="AG34" s="64"/>
      <c r="AH34" s="64"/>
      <c r="AI34" s="64"/>
      <c r="AJ34" s="64"/>
      <c r="AK34" s="64"/>
      <c r="AL34" s="64"/>
      <c r="AM34" s="64"/>
      <c r="AN34" s="64"/>
      <c r="AO34" s="64"/>
      <c r="AP34" s="64"/>
      <c r="AQ34" s="64"/>
      <c r="AR34" s="64"/>
      <c r="AS34" s="64"/>
      <c r="AT34" s="64"/>
      <c r="AU34" s="64"/>
      <c r="AV34" s="64"/>
      <c r="AW34" s="64"/>
      <c r="AX34" s="64"/>
      <c r="AY34" s="64"/>
      <c r="AZ34" s="64"/>
      <c r="BA34" s="64"/>
      <c r="BB34" s="64" t="e">
        <f ca="1">_xll.TR($D34,"TR.TotalReturn1Mo","SDate=#1 ",BB34,BB$1)</f>
        <v>#NAME?</v>
      </c>
      <c r="BC34" s="64" t="e">
        <f ca="1">_xll.TR($D34,"TR.TotalReturn1Mo","SDate=#1 ",BC34,BC$1)</f>
        <v>#NAME?</v>
      </c>
      <c r="BD34" s="64" t="e">
        <f ca="1">_xll.TR($D34,"TR.TotalReturn1Mo","SDate=#1 ",BD34,BD$1)</f>
        <v>#NAME?</v>
      </c>
      <c r="BE34" s="64" t="e">
        <f ca="1">_xll.TR($D34,"TR.TotalReturn1Mo","SDate=#1 ",BE34,BE$1)</f>
        <v>#NAME?</v>
      </c>
      <c r="BF34" s="64" t="e">
        <f ca="1">_xll.TR($D34,"TR.TotalReturn1Mo","SDate=#1 ",BF34,BF$1)</f>
        <v>#NAME?</v>
      </c>
      <c r="BG34" s="64" t="e">
        <f ca="1">_xll.TR($D34,"TR.TotalReturn1Mo","SDate=#1 ",BG34,BG$1)</f>
        <v>#NAME?</v>
      </c>
      <c r="BH34" s="64" t="e">
        <f ca="1">_xll.TR($D34,"TR.TotalReturn1Mo","SDate=#1 ",BH34,BH$1)</f>
        <v>#NAME?</v>
      </c>
      <c r="BI34" s="64" t="e">
        <f ca="1">_xll.TR($D34,"TR.TotalReturn1Mo","SDate=#1 ",BI34,BI$1)</f>
        <v>#NAME?</v>
      </c>
      <c r="BJ34" s="64" t="e">
        <f ca="1">_xll.TR($D34,"TR.TotalReturn1Mo","SDate=#1 ",BJ34,BJ$1)</f>
        <v>#NAME?</v>
      </c>
      <c r="BK34" s="64" t="e">
        <f ca="1">_xll.TR($D34,"TR.TotalReturn1Mo","SDate=#1 ",BK34,BK$1)</f>
        <v>#NAME?</v>
      </c>
      <c r="BL34" s="64" t="e">
        <f ca="1">_xll.TR($D34,"TR.TotalReturn1Mo","SDate=#1 ",BL34,BL$1)</f>
        <v>#NAME?</v>
      </c>
      <c r="BM34" s="64" t="e">
        <f ca="1">_xll.TR($D34,"TR.TotalReturn1Mo","SDate=#1 ",BM34,BM$1)</f>
        <v>#NAME?</v>
      </c>
      <c r="BN34" s="64" t="e">
        <f ca="1">_xll.TR($D34,"TR.TotalReturn1Mo","SDate=#1 ",BN34,BN$1)</f>
        <v>#NAME?</v>
      </c>
      <c r="BO34" s="64" t="e">
        <f ca="1">_xll.TR($D34,"TR.TotalReturn1Mo","SDate=#1 ",BO34,BO$1)</f>
        <v>#NAME?</v>
      </c>
      <c r="BP34" s="64" t="e">
        <f ca="1">_xll.TR($D34,"TR.TotalReturn1Mo","SDate=#1 ",BP34,BP$1)</f>
        <v>#NAME?</v>
      </c>
      <c r="BQ34" s="64" t="e">
        <f ca="1">_xll.TR($D34,"TR.TotalReturn1Mo","SDate=#1 ",BQ34,BQ$1)</f>
        <v>#NAME?</v>
      </c>
      <c r="BR34" s="64" t="e">
        <f ca="1">_xll.TR($D34,"TR.TotalReturn1Mo","SDate=#1 ",BR34,BR$1)</f>
        <v>#NAME?</v>
      </c>
      <c r="BS34" s="64" t="e">
        <f ca="1">_xll.TR($D34,"TR.TotalReturn1Mo","SDate=#1 ",BS34,BS$1)</f>
        <v>#NAME?</v>
      </c>
      <c r="BT34" s="64" t="e">
        <f ca="1">_xll.TR($D34,"TR.TotalReturn1Mo","SDate=#1 ",BT34,BT$1)</f>
        <v>#NAME?</v>
      </c>
      <c r="BU34" s="64" t="e">
        <f ca="1">_xll.TR($D34,"TR.TotalReturn1Mo","SDate=#1 ",BU34,BU$1)</f>
        <v>#NAME?</v>
      </c>
      <c r="BV34" s="64" t="e">
        <f ca="1">_xll.TR($D34,"TR.TotalReturn1Mo","SDate=#1 ",BV34,BV$1)</f>
        <v>#NAME?</v>
      </c>
      <c r="BW34" s="64" t="e">
        <f ca="1">_xll.TR($D34,"TR.TotalReturn1Mo","SDate=#1 ",BW34,BW$1)</f>
        <v>#NAME?</v>
      </c>
      <c r="BX34" s="64" t="e">
        <f ca="1">_xll.TR($D34,"TR.TotalReturn1Mo","SDate=#1 ",BX34,BX$1)</f>
        <v>#NAME?</v>
      </c>
      <c r="BY34" s="64" t="e">
        <f ca="1">_xll.TR($D34,"TR.TotalReturn1Mo","SDate=#1 ",BY34,BY$1)</f>
        <v>#NAME?</v>
      </c>
      <c r="BZ34" s="64" t="e">
        <f ca="1">_xll.TR($D34,"TR.TotalReturn1Mo","SDate=#1 ",BZ34,BZ$1)</f>
        <v>#NAME?</v>
      </c>
      <c r="CA34" s="64" t="e">
        <f ca="1">_xll.TR($D34,"TR.TotalReturn1Mo","SDate=#1 ",CA34,CA$1)</f>
        <v>#NAME?</v>
      </c>
      <c r="CB34" s="64" t="e">
        <f ca="1">_xll.TR($D34,"TR.TotalReturn1Mo","SDate=#1 ",CB34,CB$1)</f>
        <v>#NAME?</v>
      </c>
      <c r="CC34" s="64" t="e">
        <f ca="1">_xll.TR($D34,"TR.TotalReturn1Mo","SDate=#1 ",CC34,CC$1)</f>
        <v>#NAME?</v>
      </c>
      <c r="CD34" s="64" t="e">
        <f ca="1">_xll.TR($D34,"TR.TotalReturn1Mo","SDate=#1 ",CD34,CD$1)</f>
        <v>#NAME?</v>
      </c>
      <c r="CE34" s="64" t="e">
        <f ca="1">_xll.TR($D34,"TR.TotalReturn1Mo","SDate=#1 ",CE34,CE$1)</f>
        <v>#NAME?</v>
      </c>
      <c r="CF34" s="64" t="e">
        <f ca="1">_xll.TR($D34,"TR.TotalReturn1Mo","SDate=#1 ",CF34,CF$1)</f>
        <v>#NAME?</v>
      </c>
      <c r="CG34" s="64" t="e">
        <f ca="1">_xll.TR($D34,"TR.TotalReturn1Mo","SDate=#1 ",CG34,CG$1)</f>
        <v>#NAME?</v>
      </c>
      <c r="CH34" s="64" t="e">
        <f ca="1">_xll.TR($D34,"TR.TotalReturn1Mo","SDate=#1 ",CH34,CH$1)</f>
        <v>#NAME?</v>
      </c>
      <c r="CI34" s="64" t="e">
        <f ca="1">_xll.TR($D34,"TR.TotalReturn1Mo","SDate=#1 ",CI34,CI$1)</f>
        <v>#NAME?</v>
      </c>
      <c r="CJ34" s="64" t="e">
        <f ca="1">_xll.TR($D34,"TR.TotalReturn1Mo","SDate=#1 ",CJ34,CJ$1)</f>
        <v>#NAME?</v>
      </c>
      <c r="CK34" s="64" t="e">
        <f ca="1">_xll.TR($D34,"TR.TotalReturn1Mo","SDate=#1 ",CK34,CK$1)</f>
        <v>#NAME?</v>
      </c>
      <c r="CL34" s="64" t="e">
        <f ca="1">_xll.TR($D34,"TR.TotalReturn1Mo","SDate=#1 ",CL34,CL$1)</f>
        <v>#NAME?</v>
      </c>
      <c r="CM34" s="64" t="e">
        <f ca="1">_xll.TR($D34,"TR.TotalReturn1Mo","SDate=#1 ",CM34,CM$1)</f>
        <v>#NAME?</v>
      </c>
      <c r="CN34" s="64" t="e">
        <f ca="1">_xll.TR($D34,"TR.TotalReturn1Mo","SDate=#1 ",CN34,CN$1)</f>
        <v>#NAME?</v>
      </c>
      <c r="CO34" s="64" t="e">
        <f ca="1">_xll.TR($D34,"TR.TotalReturn1Mo","SDate=#1 ",CO34,CO$1)</f>
        <v>#NAME?</v>
      </c>
      <c r="CP34" s="64" t="e">
        <f ca="1">_xll.TR($D34,"TR.TotalReturn1Mo","SDate=#1 ",CP34,CP$1)</f>
        <v>#NAME?</v>
      </c>
      <c r="CQ34" s="64" t="e">
        <f ca="1">_xll.TR($D34,"TR.TotalReturn1Mo","SDate=#1 ",CQ34,CQ$1)</f>
        <v>#NAME?</v>
      </c>
      <c r="CR34" s="64" t="e">
        <f ca="1">_xll.TR($D34,"TR.TotalReturn1Mo","SDate=#1 ",CR34,CR$1)</f>
        <v>#NAME?</v>
      </c>
      <c r="CS34" s="64" t="e">
        <f ca="1">_xll.TR($D34,"TR.TotalReturn1Mo","SDate=#1 ",CS34,CS$1)</f>
        <v>#NAME?</v>
      </c>
      <c r="CT34" s="64" t="e">
        <f ca="1">_xll.TR($D34,"TR.TotalReturn1Mo","SDate=#1 ",CT34,CT$1)</f>
        <v>#NAME?</v>
      </c>
      <c r="CU34" s="64" t="e">
        <f ca="1">_xll.TR($D34,"TR.TotalReturn1Mo","SDate=#1 ",CU34,CU$1)</f>
        <v>#NAME?</v>
      </c>
      <c r="CV34" s="64" t="e">
        <f ca="1">_xll.TR($D34,"TR.TotalReturn1Mo","SDate=#1 ",CV34,CV$1)</f>
        <v>#NAME?</v>
      </c>
      <c r="CW34" s="64" t="e">
        <f ca="1">_xll.TR($D34,"TR.TotalReturn1Mo","SDate=#1 ",CW34,CW$1)</f>
        <v>#NAME?</v>
      </c>
      <c r="CX34" s="64" t="e">
        <f ca="1">_xll.TR($D34,"TR.TotalReturn1Mo","SDate=#1 ",CX34,CX$1)</f>
        <v>#NAME?</v>
      </c>
      <c r="CY34" s="64"/>
      <c r="CZ34" s="64"/>
      <c r="DA34" s="64"/>
      <c r="DB34" s="64"/>
      <c r="DC34" s="64"/>
      <c r="DD34" s="64"/>
      <c r="DE34" s="64"/>
      <c r="DF34" s="64"/>
      <c r="DG34" s="64"/>
      <c r="DH34" s="64"/>
      <c r="DI34" s="64"/>
      <c r="DJ34" s="64"/>
      <c r="DK34" s="64"/>
      <c r="DL34" s="64"/>
      <c r="DM34" s="64"/>
      <c r="DN34" s="64"/>
      <c r="DO34" s="64"/>
      <c r="DP34" s="64"/>
      <c r="DQ34" s="64"/>
      <c r="DR34" s="64"/>
      <c r="DS34" s="64"/>
      <c r="DT34" s="64"/>
      <c r="DU34" s="64"/>
      <c r="DV34" s="64"/>
      <c r="DW34" s="64"/>
      <c r="DX34" s="64"/>
      <c r="DY34" s="64"/>
      <c r="DZ34" s="64"/>
      <c r="EA34" s="64"/>
      <c r="EB34" s="64"/>
      <c r="EC34" s="64"/>
      <c r="ED34" s="64"/>
      <c r="EE34" s="64"/>
      <c r="EF34" s="64"/>
      <c r="EG34" s="64"/>
      <c r="EH34" s="64"/>
      <c r="EI34" s="64"/>
      <c r="EJ34" s="64"/>
      <c r="EK34" s="64"/>
      <c r="EL34" s="64"/>
      <c r="EM34" s="64"/>
      <c r="EN34" s="64"/>
      <c r="EO34" s="64"/>
      <c r="EP34" s="64"/>
      <c r="EQ34" s="64"/>
      <c r="ER34" s="64"/>
      <c r="ES34" s="64"/>
      <c r="ET34" s="64"/>
      <c r="EU34" s="64"/>
      <c r="EV34" s="64"/>
      <c r="EW34" s="64"/>
      <c r="EX34" s="64"/>
      <c r="EY34" s="64"/>
      <c r="EZ34" s="64"/>
      <c r="FA34" s="64"/>
      <c r="FB34" s="64"/>
      <c r="FC34" s="64"/>
      <c r="FD34" s="64"/>
      <c r="FE34" s="64"/>
      <c r="FF34" s="64"/>
      <c r="FG34" s="64"/>
      <c r="FH34" s="64"/>
      <c r="FI34" s="64"/>
      <c r="FJ34" s="64"/>
      <c r="FK34" s="64"/>
      <c r="FL34" s="64"/>
      <c r="FM34" s="64"/>
      <c r="FN34" s="64"/>
      <c r="FO34" s="64"/>
      <c r="FP34" s="64"/>
      <c r="FQ34" s="64"/>
      <c r="FR34" s="64"/>
      <c r="FS34" s="64"/>
      <c r="FT34" s="64"/>
      <c r="FU34" s="64"/>
      <c r="FV34" s="64"/>
      <c r="FW34" s="64"/>
      <c r="FX34" s="64"/>
      <c r="FY34" s="64"/>
      <c r="FZ34" s="64"/>
      <c r="GA34" s="64"/>
      <c r="GB34" s="64"/>
      <c r="GC34" s="64"/>
      <c r="GD34" s="64"/>
      <c r="GE34" s="64"/>
      <c r="GF34" s="64"/>
      <c r="GG34" s="64"/>
      <c r="GH34" s="64"/>
      <c r="GI34" s="64"/>
      <c r="GJ34" s="64"/>
      <c r="GK34" s="64"/>
      <c r="GL34" s="64"/>
      <c r="GM34" s="64"/>
      <c r="GN34" s="64"/>
      <c r="GO34" s="64"/>
      <c r="GP34" s="64"/>
      <c r="GQ34" s="64"/>
      <c r="GR34" s="64"/>
      <c r="GS34" s="64"/>
      <c r="GT34" s="64"/>
      <c r="GU34" s="64"/>
      <c r="GV34" s="64"/>
      <c r="GW34" s="64"/>
      <c r="GX34" s="64"/>
      <c r="GY34" s="64"/>
      <c r="GZ34" s="64"/>
      <c r="HA34" s="64"/>
      <c r="HB34" s="64"/>
      <c r="HC34" s="64"/>
      <c r="HD34" s="64"/>
      <c r="HE34" s="64"/>
      <c r="HF34" s="64"/>
      <c r="HG34" s="64"/>
      <c r="HH34" s="64"/>
      <c r="HI34" s="64"/>
      <c r="HJ34" s="64"/>
      <c r="HK34" s="64"/>
      <c r="HL34" s="64"/>
      <c r="HM34" s="64"/>
      <c r="HN34" s="64"/>
      <c r="HO34" s="64"/>
      <c r="HP34" s="64"/>
      <c r="HQ34" s="64"/>
      <c r="HR34" s="64"/>
      <c r="HS34" s="64"/>
      <c r="HT34" s="64"/>
      <c r="HU34" s="64"/>
      <c r="HV34" s="64"/>
      <c r="HW34" s="64"/>
      <c r="HX34" s="64"/>
      <c r="HY34" s="64"/>
      <c r="HZ34" s="64"/>
      <c r="IA34" s="64"/>
      <c r="IB34" s="64"/>
      <c r="IC34" s="64"/>
      <c r="ID34" s="64"/>
      <c r="IE34" s="64"/>
      <c r="IF34" s="64"/>
      <c r="IG34" s="64"/>
      <c r="IH34" s="64"/>
      <c r="II34" s="64"/>
      <c r="IJ34" s="64"/>
      <c r="IK34" s="64"/>
      <c r="IL34" s="64"/>
      <c r="IM34" s="64"/>
      <c r="IN34" s="64"/>
      <c r="IO34" s="64"/>
      <c r="IP34" s="64"/>
      <c r="IQ34" s="64"/>
      <c r="IR34" s="64"/>
      <c r="IS34" s="64"/>
      <c r="IT34" s="64"/>
      <c r="IU34" s="64"/>
      <c r="IV34" s="64"/>
      <c r="IW34" s="64"/>
      <c r="IX34" s="64"/>
    </row>
    <row r="35" spans="1:258" s="54" customFormat="1" ht="15" customHeight="1" x14ac:dyDescent="0.2">
      <c r="A35" s="66">
        <v>1254</v>
      </c>
      <c r="B35" s="50">
        <v>36745</v>
      </c>
      <c r="C35" s="51">
        <f>YEAR(B35)</f>
        <v>2000</v>
      </c>
      <c r="D35" s="52" t="s">
        <v>247</v>
      </c>
      <c r="E35" s="52" t="s">
        <v>246</v>
      </c>
      <c r="F35" s="49" t="s">
        <v>151</v>
      </c>
      <c r="G35" s="49">
        <v>100</v>
      </c>
      <c r="H35" s="53" t="s">
        <v>152</v>
      </c>
      <c r="I35" s="53">
        <v>49309.110597785897</v>
      </c>
      <c r="J35" s="53" t="b">
        <f>ISNUMBER(I35)</f>
        <v>1</v>
      </c>
      <c r="K35" s="53">
        <f>IF(J35=FALSE,0,1)</f>
        <v>1</v>
      </c>
      <c r="L35" s="54">
        <v>1</v>
      </c>
      <c r="M35" s="55" t="s">
        <v>1092</v>
      </c>
      <c r="N35" s="55">
        <v>0</v>
      </c>
      <c r="O35" s="53" t="b">
        <f>ISNUMBER(N35)</f>
        <v>1</v>
      </c>
      <c r="P35" s="53">
        <f>IF(O35=FALSE,0,1)</f>
        <v>1</v>
      </c>
      <c r="Q35" s="53">
        <f>IF(P35=FALSE,0,1)</f>
        <v>1</v>
      </c>
      <c r="R35" s="56">
        <f>SEARCH(".",D35)</f>
        <v>4</v>
      </c>
      <c r="S35" s="56" t="b">
        <f>ISNUMBER(R35)</f>
        <v>1</v>
      </c>
      <c r="T35" s="56">
        <f>IF($S35=TRUE,0,1)</f>
        <v>0</v>
      </c>
      <c r="U35" s="56">
        <v>0</v>
      </c>
      <c r="V35" s="65">
        <f>IF(OR(T35=1,U35=1),0,1)</f>
        <v>1</v>
      </c>
      <c r="W35" s="68">
        <v>0.91049999999999998</v>
      </c>
      <c r="X35" s="59">
        <f>+I35*W35</f>
        <v>44895.945199284055</v>
      </c>
      <c r="Y35" s="60">
        <f>IF(X35=0,I35,X35)</f>
        <v>44895.945199284055</v>
      </c>
      <c r="Z35" s="61">
        <f>+A35/Y35</f>
        <v>2.7931252910117978E-2</v>
      </c>
      <c r="AA35" s="52" t="s">
        <v>247</v>
      </c>
      <c r="AB35" s="50">
        <v>36745</v>
      </c>
      <c r="AD35" s="64"/>
      <c r="AE35" s="64"/>
      <c r="AF35" s="64"/>
      <c r="AG35" s="64"/>
      <c r="AH35" s="64"/>
      <c r="AI35" s="64"/>
      <c r="AJ35" s="64"/>
      <c r="AK35" s="64"/>
      <c r="AL35" s="64"/>
      <c r="AM35" s="64"/>
      <c r="AN35" s="64"/>
      <c r="AO35" s="64"/>
      <c r="AP35" s="64"/>
      <c r="AQ35" s="64"/>
      <c r="AR35" s="64"/>
      <c r="AS35" s="64"/>
      <c r="AT35" s="64"/>
      <c r="AU35" s="64"/>
      <c r="AV35" s="64"/>
      <c r="AW35" s="64"/>
      <c r="AX35" s="64"/>
      <c r="AY35" s="64"/>
      <c r="AZ35" s="64"/>
      <c r="BA35" s="64"/>
      <c r="BB35" s="64" t="e">
        <f ca="1">_xll.TR($D35,"TR.TotalReturn1Mo","SDate=#1 ",BB35,BB$1)</f>
        <v>#NAME?</v>
      </c>
      <c r="BC35" s="64" t="e">
        <f ca="1">_xll.TR($D35,"TR.TotalReturn1Mo","SDate=#1 ",BC35,BC$1)</f>
        <v>#NAME?</v>
      </c>
      <c r="BD35" s="64" t="e">
        <f ca="1">_xll.TR($D35,"TR.TotalReturn1Mo","SDate=#1 ",BD35,BD$1)</f>
        <v>#NAME?</v>
      </c>
      <c r="BE35" s="64" t="e">
        <f ca="1">_xll.TR($D35,"TR.TotalReturn1Mo","SDate=#1 ",BE35,BE$1)</f>
        <v>#NAME?</v>
      </c>
      <c r="BF35" s="64" t="e">
        <f ca="1">_xll.TR($D35,"TR.TotalReturn1Mo","SDate=#1 ",BF35,BF$1)</f>
        <v>#NAME?</v>
      </c>
      <c r="BG35" s="64" t="e">
        <f ca="1">_xll.TR($D35,"TR.TotalReturn1Mo","SDate=#1 ",BG35,BG$1)</f>
        <v>#NAME?</v>
      </c>
      <c r="BH35" s="64" t="e">
        <f ca="1">_xll.TR($D35,"TR.TotalReturn1Mo","SDate=#1 ",BH35,BH$1)</f>
        <v>#NAME?</v>
      </c>
      <c r="BI35" s="64" t="e">
        <f ca="1">_xll.TR($D35,"TR.TotalReturn1Mo","SDate=#1 ",BI35,BI$1)</f>
        <v>#NAME?</v>
      </c>
      <c r="BJ35" s="64" t="e">
        <f ca="1">_xll.TR($D35,"TR.TotalReturn1Mo","SDate=#1 ",BJ35,BJ$1)</f>
        <v>#NAME?</v>
      </c>
      <c r="BK35" s="64" t="e">
        <f ca="1">_xll.TR($D35,"TR.TotalReturn1Mo","SDate=#1 ",BK35,BK$1)</f>
        <v>#NAME?</v>
      </c>
      <c r="BL35" s="64" t="e">
        <f ca="1">_xll.TR($D35,"TR.TotalReturn1Mo","SDate=#1 ",BL35,BL$1)</f>
        <v>#NAME?</v>
      </c>
      <c r="BM35" s="64" t="e">
        <f ca="1">_xll.TR($D35,"TR.TotalReturn1Mo","SDate=#1 ",BM35,BM$1)</f>
        <v>#NAME?</v>
      </c>
      <c r="BN35" s="64" t="e">
        <f ca="1">_xll.TR($D35,"TR.TotalReturn1Mo","SDate=#1 ",BN35,BN$1)</f>
        <v>#NAME?</v>
      </c>
      <c r="BO35" s="64" t="e">
        <f ca="1">_xll.TR($D35,"TR.TotalReturn1Mo","SDate=#1 ",BO35,BO$1)</f>
        <v>#NAME?</v>
      </c>
      <c r="BP35" s="64" t="e">
        <f ca="1">_xll.TR($D35,"TR.TotalReturn1Mo","SDate=#1 ",BP35,BP$1)</f>
        <v>#NAME?</v>
      </c>
      <c r="BQ35" s="64" t="e">
        <f ca="1">_xll.TR($D35,"TR.TotalReturn1Mo","SDate=#1 ",BQ35,BQ$1)</f>
        <v>#NAME?</v>
      </c>
      <c r="BR35" s="64" t="e">
        <f ca="1">_xll.TR($D35,"TR.TotalReturn1Mo","SDate=#1 ",BR35,BR$1)</f>
        <v>#NAME?</v>
      </c>
      <c r="BS35" s="64" t="e">
        <f ca="1">_xll.TR($D35,"TR.TotalReturn1Mo","SDate=#1 ",BS35,BS$1)</f>
        <v>#NAME?</v>
      </c>
      <c r="BT35" s="64" t="e">
        <f ca="1">_xll.TR($D35,"TR.TotalReturn1Mo","SDate=#1 ",BT35,BT$1)</f>
        <v>#NAME?</v>
      </c>
      <c r="BU35" s="64" t="e">
        <f ca="1">_xll.TR($D35,"TR.TotalReturn1Mo","SDate=#1 ",BU35,BU$1)</f>
        <v>#NAME?</v>
      </c>
      <c r="BV35" s="64" t="e">
        <f ca="1">_xll.TR($D35,"TR.TotalReturn1Mo","SDate=#1 ",BV35,BV$1)</f>
        <v>#NAME?</v>
      </c>
      <c r="BW35" s="64" t="e">
        <f ca="1">_xll.TR($D35,"TR.TotalReturn1Mo","SDate=#1 ",BW35,BW$1)</f>
        <v>#NAME?</v>
      </c>
      <c r="BX35" s="64" t="e">
        <f ca="1">_xll.TR($D35,"TR.TotalReturn1Mo","SDate=#1 ",BX35,BX$1)</f>
        <v>#NAME?</v>
      </c>
      <c r="BY35" s="64" t="e">
        <f ca="1">_xll.TR($D35,"TR.TotalReturn1Mo","SDate=#1 ",BY35,BY$1)</f>
        <v>#NAME?</v>
      </c>
      <c r="BZ35" s="64" t="e">
        <f ca="1">_xll.TR($D35,"TR.TotalReturn1Mo","SDate=#1 ",BZ35,BZ$1)</f>
        <v>#NAME?</v>
      </c>
      <c r="CA35" s="64" t="e">
        <f ca="1">_xll.TR($D35,"TR.TotalReturn1Mo","SDate=#1 ",CA35,CA$1)</f>
        <v>#NAME?</v>
      </c>
      <c r="CB35" s="64" t="e">
        <f ca="1">_xll.TR($D35,"TR.TotalReturn1Mo","SDate=#1 ",CB35,CB$1)</f>
        <v>#NAME?</v>
      </c>
      <c r="CC35" s="64" t="e">
        <f ca="1">_xll.TR($D35,"TR.TotalReturn1Mo","SDate=#1 ",CC35,CC$1)</f>
        <v>#NAME?</v>
      </c>
      <c r="CD35" s="64" t="e">
        <f ca="1">_xll.TR($D35,"TR.TotalReturn1Mo","SDate=#1 ",CD35,CD$1)</f>
        <v>#NAME?</v>
      </c>
      <c r="CE35" s="64" t="e">
        <f ca="1">_xll.TR($D35,"TR.TotalReturn1Mo","SDate=#1 ",CE35,CE$1)</f>
        <v>#NAME?</v>
      </c>
      <c r="CF35" s="64" t="e">
        <f ca="1">_xll.TR($D35,"TR.TotalReturn1Mo","SDate=#1 ",CF35,CF$1)</f>
        <v>#NAME?</v>
      </c>
      <c r="CG35" s="64" t="e">
        <f ca="1">_xll.TR($D35,"TR.TotalReturn1Mo","SDate=#1 ",CG35,CG$1)</f>
        <v>#NAME?</v>
      </c>
      <c r="CH35" s="64" t="e">
        <f ca="1">_xll.TR($D35,"TR.TotalReturn1Mo","SDate=#1 ",CH35,CH$1)</f>
        <v>#NAME?</v>
      </c>
      <c r="CI35" s="64" t="e">
        <f ca="1">_xll.TR($D35,"TR.TotalReturn1Mo","SDate=#1 ",CI35,CI$1)</f>
        <v>#NAME?</v>
      </c>
      <c r="CJ35" s="64" t="e">
        <f ca="1">_xll.TR($D35,"TR.TotalReturn1Mo","SDate=#1 ",CJ35,CJ$1)</f>
        <v>#NAME?</v>
      </c>
      <c r="CK35" s="64" t="e">
        <f ca="1">_xll.TR($D35,"TR.TotalReturn1Mo","SDate=#1 ",CK35,CK$1)</f>
        <v>#NAME?</v>
      </c>
      <c r="CL35" s="64" t="e">
        <f ca="1">_xll.TR($D35,"TR.TotalReturn1Mo","SDate=#1 ",CL35,CL$1)</f>
        <v>#NAME?</v>
      </c>
      <c r="CM35" s="64" t="e">
        <f ca="1">_xll.TR($D35,"TR.TotalReturn1Mo","SDate=#1 ",CM35,CM$1)</f>
        <v>#NAME?</v>
      </c>
      <c r="CN35" s="64" t="e">
        <f ca="1">_xll.TR($D35,"TR.TotalReturn1Mo","SDate=#1 ",CN35,CN$1)</f>
        <v>#NAME?</v>
      </c>
      <c r="CO35" s="64" t="e">
        <f ca="1">_xll.TR($D35,"TR.TotalReturn1Mo","SDate=#1 ",CO35,CO$1)</f>
        <v>#NAME?</v>
      </c>
      <c r="CP35" s="64" t="e">
        <f ca="1">_xll.TR($D35,"TR.TotalReturn1Mo","SDate=#1 ",CP35,CP$1)</f>
        <v>#NAME?</v>
      </c>
      <c r="CQ35" s="64" t="e">
        <f ca="1">_xll.TR($D35,"TR.TotalReturn1Mo","SDate=#1 ",CQ35,CQ$1)</f>
        <v>#NAME?</v>
      </c>
      <c r="CR35" s="64" t="e">
        <f ca="1">_xll.TR($D35,"TR.TotalReturn1Mo","SDate=#1 ",CR35,CR$1)</f>
        <v>#NAME?</v>
      </c>
      <c r="CS35" s="64" t="e">
        <f ca="1">_xll.TR($D35,"TR.TotalReturn1Mo","SDate=#1 ",CS35,CS$1)</f>
        <v>#NAME?</v>
      </c>
      <c r="CT35" s="64" t="e">
        <f ca="1">_xll.TR($D35,"TR.TotalReturn1Mo","SDate=#1 ",CT35,CT$1)</f>
        <v>#NAME?</v>
      </c>
      <c r="CU35" s="64" t="e">
        <f ca="1">_xll.TR($D35,"TR.TotalReturn1Mo","SDate=#1 ",CU35,CU$1)</f>
        <v>#NAME?</v>
      </c>
      <c r="CV35" s="64" t="e">
        <f ca="1">_xll.TR($D35,"TR.TotalReturn1Mo","SDate=#1 ",CV35,CV$1)</f>
        <v>#NAME?</v>
      </c>
      <c r="CW35" s="64" t="e">
        <f ca="1">_xll.TR($D35,"TR.TotalReturn1Mo","SDate=#1 ",CW35,CW$1)</f>
        <v>#NAME?</v>
      </c>
      <c r="CX35" s="64" t="e">
        <f ca="1">_xll.TR($D35,"TR.TotalReturn1Mo","SDate=#1 ",CX35,CX$1)</f>
        <v>#NAME?</v>
      </c>
      <c r="CY35" s="64"/>
      <c r="CZ35" s="64"/>
      <c r="DA35" s="64"/>
      <c r="DB35" s="64"/>
      <c r="DC35" s="64"/>
      <c r="DD35" s="64"/>
      <c r="DE35" s="64"/>
      <c r="DF35" s="64"/>
      <c r="DG35" s="64"/>
      <c r="DH35" s="64"/>
      <c r="DI35" s="64"/>
      <c r="DJ35" s="64"/>
      <c r="DK35" s="64"/>
      <c r="DL35" s="64"/>
      <c r="DM35" s="64"/>
      <c r="DN35" s="64"/>
      <c r="DO35" s="64"/>
      <c r="DP35" s="64"/>
      <c r="DQ35" s="64"/>
      <c r="DR35" s="64"/>
      <c r="DS35" s="64"/>
      <c r="DT35" s="64"/>
      <c r="DU35" s="64"/>
      <c r="DV35" s="64"/>
      <c r="DW35" s="64"/>
      <c r="DX35" s="64"/>
      <c r="DY35" s="64"/>
      <c r="DZ35" s="64"/>
      <c r="EA35" s="64"/>
      <c r="EB35" s="64"/>
      <c r="EC35" s="64"/>
      <c r="ED35" s="64"/>
      <c r="EE35" s="64"/>
      <c r="EF35" s="64"/>
      <c r="EG35" s="64"/>
      <c r="EH35" s="64"/>
      <c r="EI35" s="64"/>
      <c r="EJ35" s="64"/>
      <c r="EK35" s="64"/>
      <c r="EL35" s="64"/>
      <c r="EM35" s="64"/>
      <c r="EN35" s="64"/>
      <c r="EO35" s="64"/>
      <c r="EP35" s="64"/>
      <c r="EQ35" s="64"/>
      <c r="ER35" s="64"/>
      <c r="ES35" s="64"/>
      <c r="ET35" s="64"/>
      <c r="EU35" s="64"/>
      <c r="EV35" s="64"/>
      <c r="EW35" s="64"/>
      <c r="EX35" s="64"/>
      <c r="EY35" s="64"/>
      <c r="EZ35" s="64"/>
      <c r="FA35" s="64"/>
      <c r="FB35" s="64"/>
      <c r="FC35" s="64"/>
      <c r="FD35" s="64"/>
      <c r="FE35" s="64"/>
      <c r="FF35" s="64"/>
      <c r="FG35" s="64"/>
      <c r="FH35" s="64"/>
      <c r="FI35" s="64"/>
      <c r="FJ35" s="64"/>
      <c r="FK35" s="64"/>
      <c r="FL35" s="64"/>
      <c r="FM35" s="64"/>
      <c r="FN35" s="64"/>
      <c r="FO35" s="64"/>
      <c r="FP35" s="64"/>
      <c r="FQ35" s="64"/>
      <c r="FR35" s="64"/>
      <c r="FS35" s="64"/>
      <c r="FT35" s="64"/>
      <c r="FU35" s="64"/>
      <c r="FV35" s="64"/>
      <c r="FW35" s="64"/>
      <c r="FX35" s="64"/>
      <c r="FY35" s="64"/>
      <c r="FZ35" s="64"/>
      <c r="GA35" s="64"/>
      <c r="GB35" s="64"/>
      <c r="GC35" s="64"/>
      <c r="GD35" s="64"/>
      <c r="GE35" s="64"/>
      <c r="GF35" s="64"/>
      <c r="GG35" s="64"/>
      <c r="GH35" s="64"/>
      <c r="GI35" s="64"/>
      <c r="GJ35" s="64"/>
      <c r="GK35" s="64"/>
      <c r="GL35" s="64"/>
      <c r="GM35" s="64"/>
      <c r="GN35" s="64"/>
      <c r="GO35" s="64"/>
      <c r="GP35" s="64"/>
      <c r="GQ35" s="64"/>
      <c r="GR35" s="64"/>
      <c r="GS35" s="64"/>
      <c r="GT35" s="64"/>
      <c r="GU35" s="64"/>
      <c r="GV35" s="64"/>
      <c r="GW35" s="64"/>
      <c r="GX35" s="64"/>
      <c r="GY35" s="64"/>
      <c r="GZ35" s="64"/>
      <c r="HA35" s="64"/>
      <c r="HB35" s="64"/>
      <c r="HC35" s="64"/>
      <c r="HD35" s="64"/>
      <c r="HE35" s="64"/>
      <c r="HF35" s="64"/>
      <c r="HG35" s="64"/>
      <c r="HH35" s="64"/>
      <c r="HI35" s="64"/>
      <c r="HJ35" s="64"/>
      <c r="HK35" s="64"/>
      <c r="HL35" s="64"/>
      <c r="HM35" s="64"/>
      <c r="HN35" s="64"/>
      <c r="HO35" s="64"/>
      <c r="HP35" s="64"/>
      <c r="HQ35" s="64"/>
      <c r="HR35" s="64"/>
      <c r="HS35" s="64"/>
      <c r="HT35" s="64"/>
      <c r="HU35" s="64"/>
      <c r="HV35" s="64"/>
      <c r="HW35" s="64"/>
      <c r="HX35" s="64"/>
      <c r="HY35" s="64"/>
      <c r="HZ35" s="64"/>
      <c r="IA35" s="64"/>
      <c r="IB35" s="64"/>
      <c r="IC35" s="64"/>
      <c r="ID35" s="64"/>
      <c r="IE35" s="64"/>
      <c r="IF35" s="64"/>
      <c r="IG35" s="64"/>
      <c r="IH35" s="64"/>
      <c r="II35" s="64"/>
      <c r="IJ35" s="64"/>
      <c r="IK35" s="64"/>
      <c r="IL35" s="64"/>
      <c r="IM35" s="64"/>
      <c r="IN35" s="64"/>
      <c r="IO35" s="64"/>
      <c r="IP35" s="64"/>
      <c r="IQ35" s="64"/>
      <c r="IR35" s="64"/>
      <c r="IS35" s="64"/>
      <c r="IT35" s="64"/>
      <c r="IU35" s="64"/>
      <c r="IV35" s="64"/>
      <c r="IW35" s="64"/>
      <c r="IX35" s="64"/>
    </row>
    <row r="36" spans="1:258" s="54" customFormat="1" ht="15" customHeight="1" x14ac:dyDescent="0.2">
      <c r="A36" s="66">
        <v>2503</v>
      </c>
      <c r="B36" s="50">
        <v>36763</v>
      </c>
      <c r="C36" s="51">
        <f>YEAR(B36)</f>
        <v>2000</v>
      </c>
      <c r="D36" s="52" t="s">
        <v>250</v>
      </c>
      <c r="E36" s="52" t="s">
        <v>249</v>
      </c>
      <c r="F36" s="49" t="s">
        <v>151</v>
      </c>
      <c r="G36" s="49">
        <v>100</v>
      </c>
      <c r="H36" s="53" t="s">
        <v>152</v>
      </c>
      <c r="I36" s="53">
        <v>2334.7741462499898</v>
      </c>
      <c r="J36" s="53" t="b">
        <f>ISNUMBER(I36)</f>
        <v>1</v>
      </c>
      <c r="K36" s="53">
        <f>IF(J36=FALSE,0,1)</f>
        <v>1</v>
      </c>
      <c r="L36" s="54">
        <v>1</v>
      </c>
      <c r="M36" s="55" t="s">
        <v>1092</v>
      </c>
      <c r="N36" s="55">
        <v>2.5236593059999999</v>
      </c>
      <c r="O36" s="53" t="b">
        <f>ISNUMBER(N36)</f>
        <v>1</v>
      </c>
      <c r="P36" s="53">
        <f>IF(O36=FALSE,0,1)</f>
        <v>1</v>
      </c>
      <c r="Q36" s="53">
        <f>IF(P36=FALSE,0,1)</f>
        <v>1</v>
      </c>
      <c r="R36" s="56">
        <f>SEARCH(".",D36)</f>
        <v>4</v>
      </c>
      <c r="S36" s="56" t="b">
        <f>ISNUMBER(R36)</f>
        <v>1</v>
      </c>
      <c r="T36" s="56">
        <f>IF($S36=TRUE,0,1)</f>
        <v>0</v>
      </c>
      <c r="U36" s="56">
        <v>0</v>
      </c>
      <c r="V36" s="65">
        <f>IF(OR(T36=1,U36=1),0,1)</f>
        <v>1</v>
      </c>
      <c r="W36" s="68">
        <v>1.4827999999999999</v>
      </c>
      <c r="X36" s="59">
        <f>+I36/W36</f>
        <v>1574.5711803682154</v>
      </c>
      <c r="Y36" s="60">
        <f>IF(X36=0,I36,X36)</f>
        <v>1574.5711803682154</v>
      </c>
      <c r="Z36" s="61">
        <f>+A36/Y36</f>
        <v>1.589639154588534</v>
      </c>
      <c r="AA36" s="52" t="s">
        <v>250</v>
      </c>
      <c r="AB36" s="50">
        <v>36763</v>
      </c>
      <c r="AD36" s="64"/>
      <c r="AE36" s="64"/>
      <c r="AF36" s="64"/>
      <c r="AG36" s="64"/>
      <c r="AH36" s="64"/>
      <c r="AI36" s="64"/>
      <c r="AJ36" s="64"/>
      <c r="AK36" s="64"/>
      <c r="AL36" s="64"/>
      <c r="AM36" s="64"/>
      <c r="AN36" s="64"/>
      <c r="AO36" s="64"/>
      <c r="AP36" s="64"/>
      <c r="AQ36" s="64"/>
      <c r="AR36" s="64"/>
      <c r="AS36" s="64"/>
      <c r="AT36" s="64"/>
      <c r="AU36" s="64"/>
      <c r="AV36" s="64"/>
      <c r="AW36" s="64"/>
      <c r="AX36" s="64"/>
      <c r="AY36" s="64"/>
      <c r="AZ36" s="64"/>
      <c r="BA36" s="64"/>
      <c r="BB36" s="64" t="e">
        <f ca="1">_xll.TR($D36,"TR.TotalReturn1Mo","SDate=#1 ",BB36,BB$1)</f>
        <v>#NAME?</v>
      </c>
      <c r="BC36" s="64" t="e">
        <f ca="1">_xll.TR($D36,"TR.TotalReturn1Mo","SDate=#1 ",BC36,BC$1)</f>
        <v>#NAME?</v>
      </c>
      <c r="BD36" s="64" t="e">
        <f ca="1">_xll.TR($D36,"TR.TotalReturn1Mo","SDate=#1 ",BD36,BD$1)</f>
        <v>#NAME?</v>
      </c>
      <c r="BE36" s="64" t="e">
        <f ca="1">_xll.TR($D36,"TR.TotalReturn1Mo","SDate=#1 ",BE36,BE$1)</f>
        <v>#NAME?</v>
      </c>
      <c r="BF36" s="64" t="e">
        <f ca="1">_xll.TR($D36,"TR.TotalReturn1Mo","SDate=#1 ",BF36,BF$1)</f>
        <v>#NAME?</v>
      </c>
      <c r="BG36" s="64" t="e">
        <f ca="1">_xll.TR($D36,"TR.TotalReturn1Mo","SDate=#1 ",BG36,BG$1)</f>
        <v>#NAME?</v>
      </c>
      <c r="BH36" s="64" t="e">
        <f ca="1">_xll.TR($D36,"TR.TotalReturn1Mo","SDate=#1 ",BH36,BH$1)</f>
        <v>#NAME?</v>
      </c>
      <c r="BI36" s="64" t="e">
        <f ca="1">_xll.TR($D36,"TR.TotalReturn1Mo","SDate=#1 ",BI36,BI$1)</f>
        <v>#NAME?</v>
      </c>
      <c r="BJ36" s="64" t="e">
        <f ca="1">_xll.TR($D36,"TR.TotalReturn1Mo","SDate=#1 ",BJ36,BJ$1)</f>
        <v>#NAME?</v>
      </c>
      <c r="BK36" s="64" t="e">
        <f ca="1">_xll.TR($D36,"TR.TotalReturn1Mo","SDate=#1 ",BK36,BK$1)</f>
        <v>#NAME?</v>
      </c>
      <c r="BL36" s="64" t="e">
        <f ca="1">_xll.TR($D36,"TR.TotalReturn1Mo","SDate=#1 ",BL36,BL$1)</f>
        <v>#NAME?</v>
      </c>
      <c r="BM36" s="64" t="e">
        <f ca="1">_xll.TR($D36,"TR.TotalReturn1Mo","SDate=#1 ",BM36,BM$1)</f>
        <v>#NAME?</v>
      </c>
      <c r="BN36" s="64" t="e">
        <f ca="1">_xll.TR($D36,"TR.TotalReturn1Mo","SDate=#1 ",BN36,BN$1)</f>
        <v>#NAME?</v>
      </c>
      <c r="BO36" s="64" t="e">
        <f ca="1">_xll.TR($D36,"TR.TotalReturn1Mo","SDate=#1 ",BO36,BO$1)</f>
        <v>#NAME?</v>
      </c>
      <c r="BP36" s="64" t="e">
        <f ca="1">_xll.TR($D36,"TR.TotalReturn1Mo","SDate=#1 ",BP36,BP$1)</f>
        <v>#NAME?</v>
      </c>
      <c r="BQ36" s="64" t="e">
        <f ca="1">_xll.TR($D36,"TR.TotalReturn1Mo","SDate=#1 ",BQ36,BQ$1)</f>
        <v>#NAME?</v>
      </c>
      <c r="BR36" s="64" t="e">
        <f ca="1">_xll.TR($D36,"TR.TotalReturn1Mo","SDate=#1 ",BR36,BR$1)</f>
        <v>#NAME?</v>
      </c>
      <c r="BS36" s="64" t="e">
        <f ca="1">_xll.TR($D36,"TR.TotalReturn1Mo","SDate=#1 ",BS36,BS$1)</f>
        <v>#NAME?</v>
      </c>
      <c r="BT36" s="64" t="e">
        <f ca="1">_xll.TR($D36,"TR.TotalReturn1Mo","SDate=#1 ",BT36,BT$1)</f>
        <v>#NAME?</v>
      </c>
      <c r="BU36" s="64" t="e">
        <f ca="1">_xll.TR($D36,"TR.TotalReturn1Mo","SDate=#1 ",BU36,BU$1)</f>
        <v>#NAME?</v>
      </c>
      <c r="BV36" s="64" t="e">
        <f ca="1">_xll.TR($D36,"TR.TotalReturn1Mo","SDate=#1 ",BV36,BV$1)</f>
        <v>#NAME?</v>
      </c>
      <c r="BW36" s="64" t="e">
        <f ca="1">_xll.TR($D36,"TR.TotalReturn1Mo","SDate=#1 ",BW36,BW$1)</f>
        <v>#NAME?</v>
      </c>
      <c r="BX36" s="64" t="e">
        <f ca="1">_xll.TR($D36,"TR.TotalReturn1Mo","SDate=#1 ",BX36,BX$1)</f>
        <v>#NAME?</v>
      </c>
      <c r="BY36" s="64" t="e">
        <f ca="1">_xll.TR($D36,"TR.TotalReturn1Mo","SDate=#1 ",BY36,BY$1)</f>
        <v>#NAME?</v>
      </c>
      <c r="BZ36" s="64" t="e">
        <f ca="1">_xll.TR($D36,"TR.TotalReturn1Mo","SDate=#1 ",BZ36,BZ$1)</f>
        <v>#NAME?</v>
      </c>
      <c r="CA36" s="64" t="e">
        <f ca="1">_xll.TR($D36,"TR.TotalReturn1Mo","SDate=#1 ",CA36,CA$1)</f>
        <v>#NAME?</v>
      </c>
      <c r="CB36" s="64" t="e">
        <f ca="1">_xll.TR($D36,"TR.TotalReturn1Mo","SDate=#1 ",CB36,CB$1)</f>
        <v>#NAME?</v>
      </c>
      <c r="CC36" s="64" t="e">
        <f ca="1">_xll.TR($D36,"TR.TotalReturn1Mo","SDate=#1 ",CC36,CC$1)</f>
        <v>#NAME?</v>
      </c>
      <c r="CD36" s="64" t="e">
        <f ca="1">_xll.TR($D36,"TR.TotalReturn1Mo","SDate=#1 ",CD36,CD$1)</f>
        <v>#NAME?</v>
      </c>
      <c r="CE36" s="64" t="e">
        <f ca="1">_xll.TR($D36,"TR.TotalReturn1Mo","SDate=#1 ",CE36,CE$1)</f>
        <v>#NAME?</v>
      </c>
      <c r="CF36" s="64" t="e">
        <f ca="1">_xll.TR($D36,"TR.TotalReturn1Mo","SDate=#1 ",CF36,CF$1)</f>
        <v>#NAME?</v>
      </c>
      <c r="CG36" s="64" t="e">
        <f ca="1">_xll.TR($D36,"TR.TotalReturn1Mo","SDate=#1 ",CG36,CG$1)</f>
        <v>#NAME?</v>
      </c>
      <c r="CH36" s="64" t="e">
        <f ca="1">_xll.TR($D36,"TR.TotalReturn1Mo","SDate=#1 ",CH36,CH$1)</f>
        <v>#NAME?</v>
      </c>
      <c r="CI36" s="64" t="e">
        <f ca="1">_xll.TR($D36,"TR.TotalReturn1Mo","SDate=#1 ",CI36,CI$1)</f>
        <v>#NAME?</v>
      </c>
      <c r="CJ36" s="64" t="e">
        <f ca="1">_xll.TR($D36,"TR.TotalReturn1Mo","SDate=#1 ",CJ36,CJ$1)</f>
        <v>#NAME?</v>
      </c>
      <c r="CK36" s="64" t="e">
        <f ca="1">_xll.TR($D36,"TR.TotalReturn1Mo","SDate=#1 ",CK36,CK$1)</f>
        <v>#NAME?</v>
      </c>
      <c r="CL36" s="64" t="e">
        <f ca="1">_xll.TR($D36,"TR.TotalReturn1Mo","SDate=#1 ",CL36,CL$1)</f>
        <v>#NAME?</v>
      </c>
      <c r="CM36" s="64" t="e">
        <f ca="1">_xll.TR($D36,"TR.TotalReturn1Mo","SDate=#1 ",CM36,CM$1)</f>
        <v>#NAME?</v>
      </c>
      <c r="CN36" s="64" t="e">
        <f ca="1">_xll.TR($D36,"TR.TotalReturn1Mo","SDate=#1 ",CN36,CN$1)</f>
        <v>#NAME?</v>
      </c>
      <c r="CO36" s="64" t="e">
        <f ca="1">_xll.TR($D36,"TR.TotalReturn1Mo","SDate=#1 ",CO36,CO$1)</f>
        <v>#NAME?</v>
      </c>
      <c r="CP36" s="64" t="e">
        <f ca="1">_xll.TR($D36,"TR.TotalReturn1Mo","SDate=#1 ",CP36,CP$1)</f>
        <v>#NAME?</v>
      </c>
      <c r="CQ36" s="64" t="e">
        <f ca="1">_xll.TR($D36,"TR.TotalReturn1Mo","SDate=#1 ",CQ36,CQ$1)</f>
        <v>#NAME?</v>
      </c>
      <c r="CR36" s="64" t="e">
        <f ca="1">_xll.TR($D36,"TR.TotalReturn1Mo","SDate=#1 ",CR36,CR$1)</f>
        <v>#NAME?</v>
      </c>
      <c r="CS36" s="64" t="e">
        <f ca="1">_xll.TR($D36,"TR.TotalReturn1Mo","SDate=#1 ",CS36,CS$1)</f>
        <v>#NAME?</v>
      </c>
      <c r="CT36" s="64" t="e">
        <f ca="1">_xll.TR($D36,"TR.TotalReturn1Mo","SDate=#1 ",CT36,CT$1)</f>
        <v>#NAME?</v>
      </c>
      <c r="CU36" s="64" t="e">
        <f ca="1">_xll.TR($D36,"TR.TotalReturn1Mo","SDate=#1 ",CU36,CU$1)</f>
        <v>#NAME?</v>
      </c>
      <c r="CV36" s="64" t="e">
        <f ca="1">_xll.TR($D36,"TR.TotalReturn1Mo","SDate=#1 ",CV36,CV$1)</f>
        <v>#NAME?</v>
      </c>
      <c r="CW36" s="64" t="e">
        <f ca="1">_xll.TR($D36,"TR.TotalReturn1Mo","SDate=#1 ",CW36,CW$1)</f>
        <v>#NAME?</v>
      </c>
      <c r="CX36" s="64" t="e">
        <f ca="1">_xll.TR($D36,"TR.TotalReturn1Mo","SDate=#1 ",CX36,CX$1)</f>
        <v>#NAME?</v>
      </c>
      <c r="CY36" s="64"/>
      <c r="CZ36" s="64"/>
      <c r="DA36" s="64"/>
      <c r="DB36" s="64"/>
      <c r="DC36" s="64"/>
      <c r="DD36" s="64"/>
      <c r="DE36" s="64"/>
      <c r="DF36" s="64"/>
      <c r="DG36" s="64"/>
      <c r="DH36" s="64"/>
      <c r="DI36" s="64"/>
      <c r="DJ36" s="64"/>
      <c r="DK36" s="64"/>
      <c r="DL36" s="64"/>
      <c r="DM36" s="64"/>
      <c r="DN36" s="64"/>
      <c r="DO36" s="64"/>
      <c r="DP36" s="64"/>
      <c r="DQ36" s="64"/>
      <c r="DR36" s="64"/>
      <c r="DS36" s="64"/>
      <c r="DT36" s="64"/>
      <c r="DU36" s="64"/>
      <c r="DV36" s="64"/>
      <c r="DW36" s="64"/>
      <c r="DX36" s="64"/>
      <c r="DY36" s="64"/>
      <c r="DZ36" s="64"/>
      <c r="EA36" s="64"/>
      <c r="EB36" s="64"/>
      <c r="EC36" s="64"/>
      <c r="ED36" s="64"/>
      <c r="EE36" s="64"/>
      <c r="EF36" s="64"/>
      <c r="EG36" s="64"/>
      <c r="EH36" s="64"/>
      <c r="EI36" s="64"/>
      <c r="EJ36" s="64"/>
      <c r="EK36" s="64"/>
      <c r="EL36" s="64"/>
      <c r="EM36" s="64"/>
      <c r="EN36" s="64"/>
      <c r="EO36" s="64"/>
      <c r="EP36" s="64"/>
      <c r="EQ36" s="64"/>
      <c r="ER36" s="64"/>
      <c r="ES36" s="64"/>
      <c r="ET36" s="64"/>
      <c r="EU36" s="64"/>
      <c r="EV36" s="64"/>
      <c r="EW36" s="64"/>
      <c r="EX36" s="64"/>
      <c r="EY36" s="64"/>
      <c r="EZ36" s="64"/>
      <c r="FA36" s="64"/>
      <c r="FB36" s="64"/>
      <c r="FC36" s="64"/>
      <c r="FD36" s="64"/>
      <c r="FE36" s="64"/>
      <c r="FF36" s="64"/>
      <c r="FG36" s="64"/>
      <c r="FH36" s="64"/>
      <c r="FI36" s="64"/>
      <c r="FJ36" s="64"/>
      <c r="FK36" s="64"/>
      <c r="FL36" s="64"/>
      <c r="FM36" s="64"/>
      <c r="FN36" s="64"/>
      <c r="FO36" s="64"/>
      <c r="FP36" s="64"/>
      <c r="FQ36" s="64"/>
      <c r="FR36" s="64"/>
      <c r="FS36" s="64"/>
      <c r="FT36" s="64"/>
      <c r="FU36" s="64"/>
      <c r="FV36" s="64"/>
      <c r="FW36" s="64"/>
      <c r="FX36" s="64"/>
      <c r="FY36" s="64"/>
      <c r="FZ36" s="64"/>
      <c r="GA36" s="64"/>
      <c r="GB36" s="64"/>
      <c r="GC36" s="64"/>
      <c r="GD36" s="64"/>
      <c r="GE36" s="64"/>
      <c r="GF36" s="64"/>
      <c r="GG36" s="64"/>
      <c r="GH36" s="64"/>
      <c r="GI36" s="64"/>
      <c r="GJ36" s="64"/>
      <c r="GK36" s="64"/>
      <c r="GL36" s="64"/>
      <c r="GM36" s="64"/>
      <c r="GN36" s="64"/>
      <c r="GO36" s="64"/>
      <c r="GP36" s="64"/>
      <c r="GQ36" s="64"/>
      <c r="GR36" s="64"/>
      <c r="GS36" s="64"/>
      <c r="GT36" s="64"/>
      <c r="GU36" s="64"/>
      <c r="GV36" s="64"/>
      <c r="GW36" s="64"/>
      <c r="GX36" s="64"/>
      <c r="GY36" s="64"/>
      <c r="GZ36" s="64"/>
      <c r="HA36" s="64"/>
      <c r="HB36" s="64"/>
      <c r="HC36" s="64"/>
      <c r="HD36" s="64"/>
      <c r="HE36" s="64"/>
      <c r="HF36" s="64"/>
      <c r="HG36" s="64"/>
      <c r="HH36" s="64"/>
      <c r="HI36" s="64"/>
      <c r="HJ36" s="64"/>
      <c r="HK36" s="64"/>
      <c r="HL36" s="64"/>
      <c r="HM36" s="64"/>
      <c r="HN36" s="64"/>
      <c r="HO36" s="64"/>
      <c r="HP36" s="64"/>
      <c r="HQ36" s="64"/>
      <c r="HR36" s="64"/>
      <c r="HS36" s="64"/>
      <c r="HT36" s="64"/>
      <c r="HU36" s="64"/>
      <c r="HV36" s="64"/>
      <c r="HW36" s="64"/>
      <c r="HX36" s="64"/>
      <c r="HY36" s="64"/>
      <c r="HZ36" s="64"/>
      <c r="IA36" s="64"/>
      <c r="IB36" s="64"/>
      <c r="IC36" s="64"/>
      <c r="ID36" s="64"/>
      <c r="IE36" s="64"/>
      <c r="IF36" s="64"/>
      <c r="IG36" s="64"/>
      <c r="IH36" s="64"/>
      <c r="II36" s="64"/>
      <c r="IJ36" s="64"/>
      <c r="IK36" s="64"/>
      <c r="IL36" s="64"/>
      <c r="IM36" s="64"/>
      <c r="IN36" s="64"/>
      <c r="IO36" s="64"/>
      <c r="IP36" s="64"/>
      <c r="IQ36" s="64"/>
      <c r="IR36" s="64"/>
      <c r="IS36" s="64"/>
      <c r="IT36" s="64"/>
      <c r="IU36" s="64"/>
      <c r="IV36" s="64"/>
      <c r="IW36" s="64"/>
      <c r="IX36" s="64"/>
    </row>
    <row r="37" spans="1:258" s="54" customFormat="1" ht="15" customHeight="1" x14ac:dyDescent="0.2">
      <c r="A37" s="66">
        <v>3209</v>
      </c>
      <c r="B37" s="50">
        <v>36767</v>
      </c>
      <c r="C37" s="51">
        <f>YEAR(B37)</f>
        <v>2000</v>
      </c>
      <c r="D37" s="52" t="s">
        <v>183</v>
      </c>
      <c r="E37" s="52" t="s">
        <v>252</v>
      </c>
      <c r="F37" s="49" t="s">
        <v>151</v>
      </c>
      <c r="G37" s="49">
        <v>100</v>
      </c>
      <c r="H37" s="53" t="s">
        <v>152</v>
      </c>
      <c r="I37" s="53">
        <v>7757.8870516875004</v>
      </c>
      <c r="J37" s="53" t="b">
        <f>ISNUMBER(I37)</f>
        <v>1</v>
      </c>
      <c r="K37" s="53">
        <f>IF(J37=FALSE,0,1)</f>
        <v>1</v>
      </c>
      <c r="L37" s="54">
        <v>1</v>
      </c>
      <c r="M37" s="55" t="s">
        <v>1092</v>
      </c>
      <c r="N37" s="55">
        <v>0.62047569800000002</v>
      </c>
      <c r="O37" s="53" t="b">
        <f>ISNUMBER(N37)</f>
        <v>1</v>
      </c>
      <c r="P37" s="53">
        <f>IF(O37=FALSE,0,1)</f>
        <v>1</v>
      </c>
      <c r="Q37" s="53">
        <f>IF(P37=FALSE,0,1)</f>
        <v>1</v>
      </c>
      <c r="R37" s="56" t="e">
        <f>SEARCH(".",D37)</f>
        <v>#VALUE!</v>
      </c>
      <c r="S37" s="56" t="b">
        <f>ISNUMBER(R37)</f>
        <v>0</v>
      </c>
      <c r="T37" s="56">
        <f>IF($S37=TRUE,0,1)</f>
        <v>1</v>
      </c>
      <c r="U37" s="56">
        <v>0</v>
      </c>
      <c r="V37" s="65">
        <f>IF(OR(T37=1,U37=1),0,1)</f>
        <v>0</v>
      </c>
      <c r="X37" s="59"/>
      <c r="Y37" s="60">
        <f>IF(X37=0,I37,X37)</f>
        <v>7757.8870516875004</v>
      </c>
      <c r="Z37" s="61">
        <f>+A37/Y37</f>
        <v>0.41364355766200234</v>
      </c>
      <c r="AA37" s="52" t="s">
        <v>183</v>
      </c>
      <c r="AB37" s="50">
        <v>36767</v>
      </c>
      <c r="AD37" s="64"/>
      <c r="AE37" s="64"/>
      <c r="AF37" s="64"/>
      <c r="AG37" s="64"/>
      <c r="AH37" s="64"/>
      <c r="AI37" s="64"/>
      <c r="AJ37" s="64"/>
      <c r="AK37" s="64"/>
      <c r="AL37" s="64"/>
      <c r="AM37" s="64"/>
      <c r="AN37" s="64"/>
      <c r="AO37" s="64"/>
      <c r="AP37" s="64"/>
      <c r="AQ37" s="64"/>
      <c r="AR37" s="64"/>
      <c r="AS37" s="64"/>
      <c r="AT37" s="64"/>
      <c r="AU37" s="64"/>
      <c r="AV37" s="64"/>
      <c r="AW37" s="64"/>
      <c r="AX37" s="64"/>
      <c r="AY37" s="64"/>
      <c r="AZ37" s="64"/>
      <c r="BA37" s="64"/>
      <c r="BB37" s="64" t="e">
        <f ca="1">_xll.TR($D37,"TR.TotalReturn1Mo","SDate=#1 ",BB37,BB$1)</f>
        <v>#NAME?</v>
      </c>
      <c r="BC37" s="64" t="e">
        <f ca="1">_xll.TR($D37,"TR.TotalReturn1Mo","SDate=#1 ",BC37,BC$1)</f>
        <v>#NAME?</v>
      </c>
      <c r="BD37" s="64" t="e">
        <f ca="1">_xll.TR($D37,"TR.TotalReturn1Mo","SDate=#1 ",BD37,BD$1)</f>
        <v>#NAME?</v>
      </c>
      <c r="BE37" s="64" t="e">
        <f ca="1">_xll.TR($D37,"TR.TotalReturn1Mo","SDate=#1 ",BE37,BE$1)</f>
        <v>#NAME?</v>
      </c>
      <c r="BF37" s="64" t="e">
        <f ca="1">_xll.TR($D37,"TR.TotalReturn1Mo","SDate=#1 ",BF37,BF$1)</f>
        <v>#NAME?</v>
      </c>
      <c r="BG37" s="64" t="e">
        <f ca="1">_xll.TR($D37,"TR.TotalReturn1Mo","SDate=#1 ",BG37,BG$1)</f>
        <v>#NAME?</v>
      </c>
      <c r="BH37" s="64" t="e">
        <f ca="1">_xll.TR($D37,"TR.TotalReturn1Mo","SDate=#1 ",BH37,BH$1)</f>
        <v>#NAME?</v>
      </c>
      <c r="BI37" s="64" t="e">
        <f ca="1">_xll.TR($D37,"TR.TotalReturn1Mo","SDate=#1 ",BI37,BI$1)</f>
        <v>#NAME?</v>
      </c>
      <c r="BJ37" s="64" t="e">
        <f ca="1">_xll.TR($D37,"TR.TotalReturn1Mo","SDate=#1 ",BJ37,BJ$1)</f>
        <v>#NAME?</v>
      </c>
      <c r="BK37" s="64" t="e">
        <f ca="1">_xll.TR($D37,"TR.TotalReturn1Mo","SDate=#1 ",BK37,BK$1)</f>
        <v>#NAME?</v>
      </c>
      <c r="BL37" s="64" t="e">
        <f ca="1">_xll.TR($D37,"TR.TotalReturn1Mo","SDate=#1 ",BL37,BL$1)</f>
        <v>#NAME?</v>
      </c>
      <c r="BM37" s="64" t="e">
        <f ca="1">_xll.TR($D37,"TR.TotalReturn1Mo","SDate=#1 ",BM37,BM$1)</f>
        <v>#NAME?</v>
      </c>
      <c r="BN37" s="64" t="e">
        <f ca="1">_xll.TR($D37,"TR.TotalReturn1Mo","SDate=#1 ",BN37,BN$1)</f>
        <v>#NAME?</v>
      </c>
      <c r="BO37" s="64" t="e">
        <f ca="1">_xll.TR($D37,"TR.TotalReturn1Mo","SDate=#1 ",BO37,BO$1)</f>
        <v>#NAME?</v>
      </c>
      <c r="BP37" s="64" t="e">
        <f ca="1">_xll.TR($D37,"TR.TotalReturn1Mo","SDate=#1 ",BP37,BP$1)</f>
        <v>#NAME?</v>
      </c>
      <c r="BQ37" s="64" t="e">
        <f ca="1">_xll.TR($D37,"TR.TotalReturn1Mo","SDate=#1 ",BQ37,BQ$1)</f>
        <v>#NAME?</v>
      </c>
      <c r="BR37" s="64" t="e">
        <f ca="1">_xll.TR($D37,"TR.TotalReturn1Mo","SDate=#1 ",BR37,BR$1)</f>
        <v>#NAME?</v>
      </c>
      <c r="BS37" s="64" t="e">
        <f ca="1">_xll.TR($D37,"TR.TotalReturn1Mo","SDate=#1 ",BS37,BS$1)</f>
        <v>#NAME?</v>
      </c>
      <c r="BT37" s="64" t="e">
        <f ca="1">_xll.TR($D37,"TR.TotalReturn1Mo","SDate=#1 ",BT37,BT$1)</f>
        <v>#NAME?</v>
      </c>
      <c r="BU37" s="64" t="e">
        <f ca="1">_xll.TR($D37,"TR.TotalReturn1Mo","SDate=#1 ",BU37,BU$1)</f>
        <v>#NAME?</v>
      </c>
      <c r="BV37" s="64" t="e">
        <f ca="1">_xll.TR($D37,"TR.TotalReturn1Mo","SDate=#1 ",BV37,BV$1)</f>
        <v>#NAME?</v>
      </c>
      <c r="BW37" s="64" t="e">
        <f ca="1">_xll.TR($D37,"TR.TotalReturn1Mo","SDate=#1 ",BW37,BW$1)</f>
        <v>#NAME?</v>
      </c>
      <c r="BX37" s="64" t="e">
        <f ca="1">_xll.TR($D37,"TR.TotalReturn1Mo","SDate=#1 ",BX37,BX$1)</f>
        <v>#NAME?</v>
      </c>
      <c r="BY37" s="64" t="e">
        <f ca="1">_xll.TR($D37,"TR.TotalReturn1Mo","SDate=#1 ",BY37,BY$1)</f>
        <v>#NAME?</v>
      </c>
      <c r="BZ37" s="64" t="e">
        <f ca="1">_xll.TR($D37,"TR.TotalReturn1Mo","SDate=#1 ",BZ37,BZ$1)</f>
        <v>#NAME?</v>
      </c>
      <c r="CA37" s="64" t="e">
        <f ca="1">_xll.TR($D37,"TR.TotalReturn1Mo","SDate=#1 ",CA37,CA$1)</f>
        <v>#NAME?</v>
      </c>
      <c r="CB37" s="64" t="e">
        <f ca="1">_xll.TR($D37,"TR.TotalReturn1Mo","SDate=#1 ",CB37,CB$1)</f>
        <v>#NAME?</v>
      </c>
      <c r="CC37" s="64" t="e">
        <f ca="1">_xll.TR($D37,"TR.TotalReturn1Mo","SDate=#1 ",CC37,CC$1)</f>
        <v>#NAME?</v>
      </c>
      <c r="CD37" s="64" t="e">
        <f ca="1">_xll.TR($D37,"TR.TotalReturn1Mo","SDate=#1 ",CD37,CD$1)</f>
        <v>#NAME?</v>
      </c>
      <c r="CE37" s="64" t="e">
        <f ca="1">_xll.TR($D37,"TR.TotalReturn1Mo","SDate=#1 ",CE37,CE$1)</f>
        <v>#NAME?</v>
      </c>
      <c r="CF37" s="64" t="e">
        <f ca="1">_xll.TR($D37,"TR.TotalReturn1Mo","SDate=#1 ",CF37,CF$1)</f>
        <v>#NAME?</v>
      </c>
      <c r="CG37" s="64" t="e">
        <f ca="1">_xll.TR($D37,"TR.TotalReturn1Mo","SDate=#1 ",CG37,CG$1)</f>
        <v>#NAME?</v>
      </c>
      <c r="CH37" s="64" t="e">
        <f ca="1">_xll.TR($D37,"TR.TotalReturn1Mo","SDate=#1 ",CH37,CH$1)</f>
        <v>#NAME?</v>
      </c>
      <c r="CI37" s="64" t="e">
        <f ca="1">_xll.TR($D37,"TR.TotalReturn1Mo","SDate=#1 ",CI37,CI$1)</f>
        <v>#NAME?</v>
      </c>
      <c r="CJ37" s="64" t="e">
        <f ca="1">_xll.TR($D37,"TR.TotalReturn1Mo","SDate=#1 ",CJ37,CJ$1)</f>
        <v>#NAME?</v>
      </c>
      <c r="CK37" s="64" t="e">
        <f ca="1">_xll.TR($D37,"TR.TotalReturn1Mo","SDate=#1 ",CK37,CK$1)</f>
        <v>#NAME?</v>
      </c>
      <c r="CL37" s="64" t="e">
        <f ca="1">_xll.TR($D37,"TR.TotalReturn1Mo","SDate=#1 ",CL37,CL$1)</f>
        <v>#NAME?</v>
      </c>
      <c r="CM37" s="64" t="e">
        <f ca="1">_xll.TR($D37,"TR.TotalReturn1Mo","SDate=#1 ",CM37,CM$1)</f>
        <v>#NAME?</v>
      </c>
      <c r="CN37" s="64" t="e">
        <f ca="1">_xll.TR($D37,"TR.TotalReturn1Mo","SDate=#1 ",CN37,CN$1)</f>
        <v>#NAME?</v>
      </c>
      <c r="CO37" s="64" t="e">
        <f ca="1">_xll.TR($D37,"TR.TotalReturn1Mo","SDate=#1 ",CO37,CO$1)</f>
        <v>#NAME?</v>
      </c>
      <c r="CP37" s="64" t="e">
        <f ca="1">_xll.TR($D37,"TR.TotalReturn1Mo","SDate=#1 ",CP37,CP$1)</f>
        <v>#NAME?</v>
      </c>
      <c r="CQ37" s="64" t="e">
        <f ca="1">_xll.TR($D37,"TR.TotalReturn1Mo","SDate=#1 ",CQ37,CQ$1)</f>
        <v>#NAME?</v>
      </c>
      <c r="CR37" s="64" t="e">
        <f ca="1">_xll.TR($D37,"TR.TotalReturn1Mo","SDate=#1 ",CR37,CR$1)</f>
        <v>#NAME?</v>
      </c>
      <c r="CS37" s="64" t="e">
        <f ca="1">_xll.TR($D37,"TR.TotalReturn1Mo","SDate=#1 ",CS37,CS$1)</f>
        <v>#NAME?</v>
      </c>
      <c r="CT37" s="64" t="e">
        <f ca="1">_xll.TR($D37,"TR.TotalReturn1Mo","SDate=#1 ",CT37,CT$1)</f>
        <v>#NAME?</v>
      </c>
      <c r="CU37" s="64" t="e">
        <f ca="1">_xll.TR($D37,"TR.TotalReturn1Mo","SDate=#1 ",CU37,CU$1)</f>
        <v>#NAME?</v>
      </c>
      <c r="CV37" s="64" t="e">
        <f ca="1">_xll.TR($D37,"TR.TotalReturn1Mo","SDate=#1 ",CV37,CV$1)</f>
        <v>#NAME?</v>
      </c>
      <c r="CW37" s="64" t="e">
        <f ca="1">_xll.TR($D37,"TR.TotalReturn1Mo","SDate=#1 ",CW37,CW$1)</f>
        <v>#NAME?</v>
      </c>
      <c r="CX37" s="64" t="e">
        <f ca="1">_xll.TR($D37,"TR.TotalReturn1Mo","SDate=#1 ",CX37,CX$1)</f>
        <v>#NAME?</v>
      </c>
      <c r="CY37" s="64"/>
      <c r="CZ37" s="64"/>
      <c r="DA37" s="64"/>
      <c r="DB37" s="64"/>
      <c r="DC37" s="64"/>
      <c r="DD37" s="64"/>
      <c r="DE37" s="64"/>
      <c r="DF37" s="64"/>
      <c r="DG37" s="64"/>
      <c r="DH37" s="64"/>
      <c r="DI37" s="64"/>
      <c r="DJ37" s="64"/>
      <c r="DK37" s="64"/>
      <c r="DL37" s="64"/>
      <c r="DM37" s="64"/>
      <c r="DN37" s="64"/>
      <c r="DO37" s="64"/>
      <c r="DP37" s="64"/>
      <c r="DQ37" s="64"/>
      <c r="DR37" s="64"/>
      <c r="DS37" s="64"/>
      <c r="DT37" s="64"/>
      <c r="DU37" s="64"/>
      <c r="DV37" s="64"/>
      <c r="DW37" s="64"/>
      <c r="DX37" s="64"/>
      <c r="DY37" s="64"/>
      <c r="DZ37" s="64"/>
      <c r="EA37" s="64"/>
      <c r="EB37" s="64"/>
      <c r="EC37" s="64"/>
      <c r="ED37" s="64"/>
      <c r="EE37" s="64"/>
      <c r="EF37" s="64"/>
      <c r="EG37" s="64"/>
      <c r="EH37" s="64"/>
      <c r="EI37" s="64"/>
      <c r="EJ37" s="64"/>
      <c r="EK37" s="64"/>
      <c r="EL37" s="64"/>
      <c r="EM37" s="64"/>
      <c r="EN37" s="64"/>
      <c r="EO37" s="64"/>
      <c r="EP37" s="64"/>
      <c r="EQ37" s="64"/>
      <c r="ER37" s="64"/>
      <c r="ES37" s="64"/>
      <c r="ET37" s="64"/>
      <c r="EU37" s="64"/>
      <c r="EV37" s="64"/>
      <c r="EW37" s="64"/>
      <c r="EX37" s="64"/>
      <c r="EY37" s="64"/>
      <c r="EZ37" s="64"/>
      <c r="FA37" s="64"/>
      <c r="FB37" s="64"/>
      <c r="FC37" s="64"/>
      <c r="FD37" s="64"/>
      <c r="FE37" s="64"/>
      <c r="FF37" s="64"/>
      <c r="FG37" s="64"/>
      <c r="FH37" s="64"/>
      <c r="FI37" s="64"/>
      <c r="FJ37" s="64"/>
      <c r="FK37" s="64"/>
      <c r="FL37" s="64"/>
      <c r="FM37" s="64"/>
      <c r="FN37" s="64"/>
      <c r="FO37" s="64"/>
      <c r="FP37" s="64"/>
      <c r="FQ37" s="64"/>
      <c r="FR37" s="64"/>
      <c r="FS37" s="64"/>
      <c r="FT37" s="64"/>
      <c r="FU37" s="64"/>
      <c r="FV37" s="64"/>
      <c r="FW37" s="64"/>
      <c r="FX37" s="64"/>
      <c r="FY37" s="64"/>
      <c r="FZ37" s="64"/>
      <c r="GA37" s="64"/>
      <c r="GB37" s="64"/>
      <c r="GC37" s="64"/>
      <c r="GD37" s="64"/>
      <c r="GE37" s="64"/>
      <c r="GF37" s="64"/>
      <c r="GG37" s="64"/>
      <c r="GH37" s="64"/>
      <c r="GI37" s="64"/>
      <c r="GJ37" s="64"/>
      <c r="GK37" s="64"/>
      <c r="GL37" s="64"/>
      <c r="GM37" s="64"/>
      <c r="GN37" s="64"/>
      <c r="GO37" s="64"/>
      <c r="GP37" s="64"/>
      <c r="GQ37" s="64"/>
      <c r="GR37" s="64"/>
      <c r="GS37" s="64"/>
      <c r="GT37" s="64"/>
      <c r="GU37" s="64"/>
      <c r="GV37" s="64"/>
      <c r="GW37" s="64"/>
      <c r="GX37" s="64"/>
      <c r="GY37" s="64"/>
      <c r="GZ37" s="64"/>
      <c r="HA37" s="64"/>
      <c r="HB37" s="64"/>
      <c r="HC37" s="64"/>
      <c r="HD37" s="64"/>
      <c r="HE37" s="64"/>
      <c r="HF37" s="64"/>
      <c r="HG37" s="64"/>
      <c r="HH37" s="64"/>
      <c r="HI37" s="64"/>
      <c r="HJ37" s="64"/>
      <c r="HK37" s="64"/>
      <c r="HL37" s="64"/>
      <c r="HM37" s="64"/>
      <c r="HN37" s="64"/>
      <c r="HO37" s="64"/>
      <c r="HP37" s="64"/>
      <c r="HQ37" s="64"/>
      <c r="HR37" s="64"/>
      <c r="HS37" s="64"/>
      <c r="HT37" s="64"/>
      <c r="HU37" s="64"/>
      <c r="HV37" s="64"/>
      <c r="HW37" s="64"/>
      <c r="HX37" s="64"/>
      <c r="HY37" s="64"/>
      <c r="HZ37" s="64"/>
      <c r="IA37" s="64"/>
      <c r="IB37" s="64"/>
      <c r="IC37" s="64"/>
      <c r="ID37" s="64"/>
      <c r="IE37" s="64"/>
      <c r="IF37" s="64"/>
      <c r="IG37" s="64"/>
      <c r="IH37" s="64"/>
      <c r="II37" s="64"/>
      <c r="IJ37" s="64"/>
      <c r="IK37" s="64"/>
      <c r="IL37" s="64"/>
      <c r="IM37" s="64"/>
      <c r="IN37" s="64"/>
      <c r="IO37" s="64"/>
      <c r="IP37" s="64"/>
      <c r="IQ37" s="64"/>
      <c r="IR37" s="64"/>
      <c r="IS37" s="64"/>
      <c r="IT37" s="64"/>
      <c r="IU37" s="64"/>
      <c r="IV37" s="64"/>
      <c r="IW37" s="64"/>
      <c r="IX37" s="64"/>
    </row>
    <row r="38" spans="1:258" s="54" customFormat="1" ht="15" customHeight="1" x14ac:dyDescent="0.2">
      <c r="A38" s="66">
        <f>5418+33485</f>
        <v>38903</v>
      </c>
      <c r="B38" s="50">
        <v>36775</v>
      </c>
      <c r="C38" s="51">
        <f>YEAR(B38)</f>
        <v>2000</v>
      </c>
      <c r="D38" s="52" t="s">
        <v>186</v>
      </c>
      <c r="E38" s="52" t="s">
        <v>254</v>
      </c>
      <c r="F38" s="49" t="s">
        <v>151</v>
      </c>
      <c r="G38" s="49">
        <v>99.56</v>
      </c>
      <c r="H38" s="53" t="s">
        <v>152</v>
      </c>
      <c r="I38" s="53">
        <v>148552.17679799898</v>
      </c>
      <c r="J38" s="53" t="b">
        <f>ISNUMBER(I38)</f>
        <v>1</v>
      </c>
      <c r="K38" s="53">
        <f>IF(J38=FALSE,0,1)</f>
        <v>1</v>
      </c>
      <c r="L38" s="54">
        <v>1</v>
      </c>
      <c r="M38" s="55" t="s">
        <v>1092</v>
      </c>
      <c r="N38" s="55">
        <v>0.38197097000000002</v>
      </c>
      <c r="O38" s="53" t="b">
        <f>ISNUMBER(N38)</f>
        <v>1</v>
      </c>
      <c r="P38" s="53">
        <f>IF(O38=FALSE,0,1)</f>
        <v>1</v>
      </c>
      <c r="Q38" s="53">
        <f>IF(P38=FALSE,0,1)</f>
        <v>1</v>
      </c>
      <c r="R38" s="56">
        <f>SEARCH(".",D38)</f>
        <v>3</v>
      </c>
      <c r="S38" s="56" t="b">
        <f>ISNUMBER(R38)</f>
        <v>1</v>
      </c>
      <c r="T38" s="56">
        <f>IF($S38=TRUE,0,1)</f>
        <v>0</v>
      </c>
      <c r="U38" s="56">
        <v>0</v>
      </c>
      <c r="V38" s="65">
        <f>IF(OR(T38=1,U38=1),0,1)</f>
        <v>1</v>
      </c>
      <c r="W38" s="68">
        <v>1.4455</v>
      </c>
      <c r="X38" s="59">
        <f>+I38*W38</f>
        <v>214732.17156150754</v>
      </c>
      <c r="Y38" s="60">
        <f>IF(X38=0,I38,X38)</f>
        <v>214732.17156150754</v>
      </c>
      <c r="Z38" s="61">
        <f>+A38/Y38</f>
        <v>0.18116987183197505</v>
      </c>
      <c r="AA38" s="52" t="s">
        <v>186</v>
      </c>
      <c r="AB38" s="50">
        <v>36775</v>
      </c>
      <c r="AD38" s="64"/>
      <c r="AE38" s="64"/>
      <c r="AF38" s="64"/>
      <c r="AG38" s="64"/>
      <c r="AH38" s="64"/>
      <c r="AI38" s="64"/>
      <c r="AJ38" s="64"/>
      <c r="AK38" s="64"/>
      <c r="AL38" s="64"/>
      <c r="AM38" s="64"/>
      <c r="AN38" s="64"/>
      <c r="AO38" s="64"/>
      <c r="AP38" s="64"/>
      <c r="AQ38" s="64"/>
      <c r="AR38" s="64"/>
      <c r="AS38" s="64"/>
      <c r="AT38" s="64"/>
      <c r="AU38" s="64"/>
      <c r="AV38" s="64"/>
      <c r="AW38" s="64"/>
      <c r="AX38" s="64"/>
      <c r="AY38" s="64"/>
      <c r="AZ38" s="64"/>
      <c r="BA38" s="64"/>
      <c r="BB38" s="64" t="e">
        <f ca="1">_xll.TR($D38,"TR.TotalReturn1Mo","SDate=#1 ",BB38,BB$1)</f>
        <v>#NAME?</v>
      </c>
      <c r="BC38" s="64" t="e">
        <f ca="1">_xll.TR($D38,"TR.TotalReturn1Mo","SDate=#1 ",BC38,BC$1)</f>
        <v>#NAME?</v>
      </c>
      <c r="BD38" s="64" t="e">
        <f ca="1">_xll.TR($D38,"TR.TotalReturn1Mo","SDate=#1 ",BD38,BD$1)</f>
        <v>#NAME?</v>
      </c>
      <c r="BE38" s="64" t="e">
        <f ca="1">_xll.TR($D38,"TR.TotalReturn1Mo","SDate=#1 ",BE38,BE$1)</f>
        <v>#NAME?</v>
      </c>
      <c r="BF38" s="64" t="e">
        <f ca="1">_xll.TR($D38,"TR.TotalReturn1Mo","SDate=#1 ",BF38,BF$1)</f>
        <v>#NAME?</v>
      </c>
      <c r="BG38" s="64" t="e">
        <f ca="1">_xll.TR($D38,"TR.TotalReturn1Mo","SDate=#1 ",BG38,BG$1)</f>
        <v>#NAME?</v>
      </c>
      <c r="BH38" s="64" t="e">
        <f ca="1">_xll.TR($D38,"TR.TotalReturn1Mo","SDate=#1 ",BH38,BH$1)</f>
        <v>#NAME?</v>
      </c>
      <c r="BI38" s="64" t="e">
        <f ca="1">_xll.TR($D38,"TR.TotalReturn1Mo","SDate=#1 ",BI38,BI$1)</f>
        <v>#NAME?</v>
      </c>
      <c r="BJ38" s="64" t="e">
        <f ca="1">_xll.TR($D38,"TR.TotalReturn1Mo","SDate=#1 ",BJ38,BJ$1)</f>
        <v>#NAME?</v>
      </c>
      <c r="BK38" s="64" t="e">
        <f ca="1">_xll.TR($D38,"TR.TotalReturn1Mo","SDate=#1 ",BK38,BK$1)</f>
        <v>#NAME?</v>
      </c>
      <c r="BL38" s="64" t="e">
        <f ca="1">_xll.TR($D38,"TR.TotalReturn1Mo","SDate=#1 ",BL38,BL$1)</f>
        <v>#NAME?</v>
      </c>
      <c r="BM38" s="64" t="e">
        <f ca="1">_xll.TR($D38,"TR.TotalReturn1Mo","SDate=#1 ",BM38,BM$1)</f>
        <v>#NAME?</v>
      </c>
      <c r="BN38" s="64" t="e">
        <f ca="1">_xll.TR($D38,"TR.TotalReturn1Mo","SDate=#1 ",BN38,BN$1)</f>
        <v>#NAME?</v>
      </c>
      <c r="BO38" s="64" t="e">
        <f ca="1">_xll.TR($D38,"TR.TotalReturn1Mo","SDate=#1 ",BO38,BO$1)</f>
        <v>#NAME?</v>
      </c>
      <c r="BP38" s="64" t="e">
        <f ca="1">_xll.TR($D38,"TR.TotalReturn1Mo","SDate=#1 ",BP38,BP$1)</f>
        <v>#NAME?</v>
      </c>
      <c r="BQ38" s="64" t="e">
        <f ca="1">_xll.TR($D38,"TR.TotalReturn1Mo","SDate=#1 ",BQ38,BQ$1)</f>
        <v>#NAME?</v>
      </c>
      <c r="BR38" s="64" t="e">
        <f ca="1">_xll.TR($D38,"TR.TotalReturn1Mo","SDate=#1 ",BR38,BR$1)</f>
        <v>#NAME?</v>
      </c>
      <c r="BS38" s="64" t="e">
        <f ca="1">_xll.TR($D38,"TR.TotalReturn1Mo","SDate=#1 ",BS38,BS$1)</f>
        <v>#NAME?</v>
      </c>
      <c r="BT38" s="64" t="e">
        <f ca="1">_xll.TR($D38,"TR.TotalReturn1Mo","SDate=#1 ",BT38,BT$1)</f>
        <v>#NAME?</v>
      </c>
      <c r="BU38" s="64" t="e">
        <f ca="1">_xll.TR($D38,"TR.TotalReturn1Mo","SDate=#1 ",BU38,BU$1)</f>
        <v>#NAME?</v>
      </c>
      <c r="BV38" s="64" t="e">
        <f ca="1">_xll.TR($D38,"TR.TotalReturn1Mo","SDate=#1 ",BV38,BV$1)</f>
        <v>#NAME?</v>
      </c>
      <c r="BW38" s="64" t="e">
        <f ca="1">_xll.TR($D38,"TR.TotalReturn1Mo","SDate=#1 ",BW38,BW$1)</f>
        <v>#NAME?</v>
      </c>
      <c r="BX38" s="64" t="e">
        <f ca="1">_xll.TR($D38,"TR.TotalReturn1Mo","SDate=#1 ",BX38,BX$1)</f>
        <v>#NAME?</v>
      </c>
      <c r="BY38" s="64" t="e">
        <f ca="1">_xll.TR($D38,"TR.TotalReturn1Mo","SDate=#1 ",BY38,BY$1)</f>
        <v>#NAME?</v>
      </c>
      <c r="BZ38" s="64" t="e">
        <f ca="1">_xll.TR($D38,"TR.TotalReturn1Mo","SDate=#1 ",BZ38,BZ$1)</f>
        <v>#NAME?</v>
      </c>
      <c r="CA38" s="64" t="e">
        <f ca="1">_xll.TR($D38,"TR.TotalReturn1Mo","SDate=#1 ",CA38,CA$1)</f>
        <v>#NAME?</v>
      </c>
      <c r="CB38" s="64" t="e">
        <f ca="1">_xll.TR($D38,"TR.TotalReturn1Mo","SDate=#1 ",CB38,CB$1)</f>
        <v>#NAME?</v>
      </c>
      <c r="CC38" s="64" t="e">
        <f ca="1">_xll.TR($D38,"TR.TotalReturn1Mo","SDate=#1 ",CC38,CC$1)</f>
        <v>#NAME?</v>
      </c>
      <c r="CD38" s="64" t="e">
        <f ca="1">_xll.TR($D38,"TR.TotalReturn1Mo","SDate=#1 ",CD38,CD$1)</f>
        <v>#NAME?</v>
      </c>
      <c r="CE38" s="64" t="e">
        <f ca="1">_xll.TR($D38,"TR.TotalReturn1Mo","SDate=#1 ",CE38,CE$1)</f>
        <v>#NAME?</v>
      </c>
      <c r="CF38" s="64" t="e">
        <f ca="1">_xll.TR($D38,"TR.TotalReturn1Mo","SDate=#1 ",CF38,CF$1)</f>
        <v>#NAME?</v>
      </c>
      <c r="CG38" s="64" t="e">
        <f ca="1">_xll.TR($D38,"TR.TotalReturn1Mo","SDate=#1 ",CG38,CG$1)</f>
        <v>#NAME?</v>
      </c>
      <c r="CH38" s="64" t="e">
        <f ca="1">_xll.TR($D38,"TR.TotalReturn1Mo","SDate=#1 ",CH38,CH$1)</f>
        <v>#NAME?</v>
      </c>
      <c r="CI38" s="64" t="e">
        <f ca="1">_xll.TR($D38,"TR.TotalReturn1Mo","SDate=#1 ",CI38,CI$1)</f>
        <v>#NAME?</v>
      </c>
      <c r="CJ38" s="64" t="e">
        <f ca="1">_xll.TR($D38,"TR.TotalReturn1Mo","SDate=#1 ",CJ38,CJ$1)</f>
        <v>#NAME?</v>
      </c>
      <c r="CK38" s="64" t="e">
        <f ca="1">_xll.TR($D38,"TR.TotalReturn1Mo","SDate=#1 ",CK38,CK$1)</f>
        <v>#NAME?</v>
      </c>
      <c r="CL38" s="64" t="e">
        <f ca="1">_xll.TR($D38,"TR.TotalReturn1Mo","SDate=#1 ",CL38,CL$1)</f>
        <v>#NAME?</v>
      </c>
      <c r="CM38" s="64" t="e">
        <f ca="1">_xll.TR($D38,"TR.TotalReturn1Mo","SDate=#1 ",CM38,CM$1)</f>
        <v>#NAME?</v>
      </c>
      <c r="CN38" s="64" t="e">
        <f ca="1">_xll.TR($D38,"TR.TotalReturn1Mo","SDate=#1 ",CN38,CN$1)</f>
        <v>#NAME?</v>
      </c>
      <c r="CO38" s="64" t="e">
        <f ca="1">_xll.TR($D38,"TR.TotalReturn1Mo","SDate=#1 ",CO38,CO$1)</f>
        <v>#NAME?</v>
      </c>
      <c r="CP38" s="64" t="e">
        <f ca="1">_xll.TR($D38,"TR.TotalReturn1Mo","SDate=#1 ",CP38,CP$1)</f>
        <v>#NAME?</v>
      </c>
      <c r="CQ38" s="64" t="e">
        <f ca="1">_xll.TR($D38,"TR.TotalReturn1Mo","SDate=#1 ",CQ38,CQ$1)</f>
        <v>#NAME?</v>
      </c>
      <c r="CR38" s="64" t="e">
        <f ca="1">_xll.TR($D38,"TR.TotalReturn1Mo","SDate=#1 ",CR38,CR$1)</f>
        <v>#NAME?</v>
      </c>
      <c r="CS38" s="64" t="e">
        <f ca="1">_xll.TR($D38,"TR.TotalReturn1Mo","SDate=#1 ",CS38,CS$1)</f>
        <v>#NAME?</v>
      </c>
      <c r="CT38" s="64" t="e">
        <f ca="1">_xll.TR($D38,"TR.TotalReturn1Mo","SDate=#1 ",CT38,CT$1)</f>
        <v>#NAME?</v>
      </c>
      <c r="CU38" s="64" t="e">
        <f ca="1">_xll.TR($D38,"TR.TotalReturn1Mo","SDate=#1 ",CU38,CU$1)</f>
        <v>#NAME?</v>
      </c>
      <c r="CV38" s="64" t="e">
        <f ca="1">_xll.TR($D38,"TR.TotalReturn1Mo","SDate=#1 ",CV38,CV$1)</f>
        <v>#NAME?</v>
      </c>
      <c r="CW38" s="64" t="e">
        <f ca="1">_xll.TR($D38,"TR.TotalReturn1Mo","SDate=#1 ",CW38,CW$1)</f>
        <v>#NAME?</v>
      </c>
      <c r="CX38" s="64" t="e">
        <f ca="1">_xll.TR($D38,"TR.TotalReturn1Mo","SDate=#1 ",CX38,CX$1)</f>
        <v>#NAME?</v>
      </c>
      <c r="CY38" s="64"/>
      <c r="CZ38" s="64"/>
      <c r="DA38" s="64"/>
      <c r="DB38" s="64"/>
      <c r="DC38" s="64"/>
      <c r="DD38" s="64"/>
      <c r="DE38" s="64"/>
      <c r="DF38" s="64"/>
      <c r="DG38" s="64"/>
      <c r="DH38" s="64"/>
      <c r="DI38" s="64"/>
      <c r="DJ38" s="64"/>
      <c r="DK38" s="64"/>
      <c r="DL38" s="64"/>
      <c r="DM38" s="64"/>
      <c r="DN38" s="64"/>
      <c r="DO38" s="64"/>
      <c r="DP38" s="64"/>
      <c r="DQ38" s="64"/>
      <c r="DR38" s="64"/>
      <c r="DS38" s="64"/>
      <c r="DT38" s="64"/>
      <c r="DU38" s="64"/>
      <c r="DV38" s="64"/>
      <c r="DW38" s="64"/>
      <c r="DX38" s="64"/>
      <c r="DY38" s="64"/>
      <c r="DZ38" s="64"/>
      <c r="EA38" s="64"/>
      <c r="EB38" s="64"/>
      <c r="EC38" s="64"/>
      <c r="ED38" s="64"/>
      <c r="EE38" s="64"/>
      <c r="EF38" s="64"/>
      <c r="EG38" s="64"/>
      <c r="EH38" s="64"/>
      <c r="EI38" s="64"/>
      <c r="EJ38" s="64"/>
      <c r="EK38" s="64"/>
      <c r="EL38" s="64"/>
      <c r="EM38" s="64"/>
      <c r="EN38" s="64"/>
      <c r="EO38" s="64"/>
      <c r="EP38" s="64"/>
      <c r="EQ38" s="64"/>
      <c r="ER38" s="64"/>
      <c r="ES38" s="64"/>
      <c r="ET38" s="64"/>
      <c r="EU38" s="64"/>
      <c r="EV38" s="64"/>
      <c r="EW38" s="64"/>
      <c r="EX38" s="64"/>
      <c r="EY38" s="64"/>
      <c r="EZ38" s="64"/>
      <c r="FA38" s="64"/>
      <c r="FB38" s="64"/>
      <c r="FC38" s="64"/>
      <c r="FD38" s="64"/>
      <c r="FE38" s="64"/>
      <c r="FF38" s="64"/>
      <c r="FG38" s="64"/>
      <c r="FH38" s="64"/>
      <c r="FI38" s="64"/>
      <c r="FJ38" s="64"/>
      <c r="FK38" s="64"/>
      <c r="FL38" s="64"/>
      <c r="FM38" s="64"/>
      <c r="FN38" s="64"/>
      <c r="FO38" s="64"/>
      <c r="FP38" s="64"/>
      <c r="FQ38" s="64"/>
      <c r="FR38" s="64"/>
      <c r="FS38" s="64"/>
      <c r="FT38" s="64"/>
      <c r="FU38" s="64"/>
      <c r="FV38" s="64"/>
      <c r="FW38" s="64"/>
      <c r="FX38" s="64"/>
      <c r="FY38" s="64"/>
      <c r="FZ38" s="64"/>
      <c r="GA38" s="64"/>
      <c r="GB38" s="64"/>
      <c r="GC38" s="64"/>
      <c r="GD38" s="64"/>
      <c r="GE38" s="64"/>
      <c r="GF38" s="64"/>
      <c r="GG38" s="64"/>
      <c r="GH38" s="64"/>
      <c r="GI38" s="64"/>
      <c r="GJ38" s="64"/>
      <c r="GK38" s="64"/>
      <c r="GL38" s="64"/>
      <c r="GM38" s="64"/>
      <c r="GN38" s="64"/>
      <c r="GO38" s="64"/>
      <c r="GP38" s="64"/>
      <c r="GQ38" s="64"/>
      <c r="GR38" s="64"/>
      <c r="GS38" s="64"/>
      <c r="GT38" s="64"/>
      <c r="GU38" s="64"/>
      <c r="GV38" s="64"/>
      <c r="GW38" s="64"/>
      <c r="GX38" s="64"/>
      <c r="GY38" s="64"/>
      <c r="GZ38" s="64"/>
      <c r="HA38" s="64"/>
      <c r="HB38" s="64"/>
      <c r="HC38" s="64"/>
      <c r="HD38" s="64"/>
      <c r="HE38" s="64"/>
      <c r="HF38" s="64"/>
      <c r="HG38" s="64"/>
      <c r="HH38" s="64"/>
      <c r="HI38" s="64"/>
      <c r="HJ38" s="64"/>
      <c r="HK38" s="64"/>
      <c r="HL38" s="64"/>
      <c r="HM38" s="64"/>
      <c r="HN38" s="64"/>
      <c r="HO38" s="64"/>
      <c r="HP38" s="64"/>
      <c r="HQ38" s="64"/>
      <c r="HR38" s="64"/>
      <c r="HS38" s="64"/>
      <c r="HT38" s="64"/>
      <c r="HU38" s="64"/>
      <c r="HV38" s="64"/>
      <c r="HW38" s="64"/>
      <c r="HX38" s="64"/>
      <c r="HY38" s="64"/>
      <c r="HZ38" s="64"/>
      <c r="IA38" s="64"/>
      <c r="IB38" s="64"/>
      <c r="IC38" s="64"/>
      <c r="ID38" s="64"/>
      <c r="IE38" s="64"/>
      <c r="IF38" s="64"/>
      <c r="IG38" s="64"/>
      <c r="IH38" s="64"/>
      <c r="II38" s="64"/>
      <c r="IJ38" s="64"/>
      <c r="IK38" s="64"/>
      <c r="IL38" s="64"/>
      <c r="IM38" s="64"/>
      <c r="IN38" s="64"/>
      <c r="IO38" s="64"/>
      <c r="IP38" s="64"/>
      <c r="IQ38" s="64"/>
      <c r="IR38" s="64"/>
      <c r="IS38" s="64"/>
      <c r="IT38" s="64"/>
      <c r="IU38" s="64"/>
      <c r="IV38" s="64"/>
      <c r="IW38" s="64"/>
      <c r="IX38" s="64"/>
    </row>
    <row r="39" spans="1:258" s="54" customFormat="1" ht="15" customHeight="1" x14ac:dyDescent="0.2">
      <c r="A39" s="49">
        <f>540+773</f>
        <v>1313</v>
      </c>
      <c r="B39" s="50">
        <v>36810</v>
      </c>
      <c r="C39" s="51">
        <f>YEAR(B39)</f>
        <v>2000</v>
      </c>
      <c r="D39" s="52" t="s">
        <v>257</v>
      </c>
      <c r="E39" s="52" t="s">
        <v>256</v>
      </c>
      <c r="F39" s="49" t="s">
        <v>158</v>
      </c>
      <c r="G39" s="49">
        <v>100</v>
      </c>
      <c r="H39" s="53" t="s">
        <v>152</v>
      </c>
      <c r="I39" s="53">
        <v>19178.0740305</v>
      </c>
      <c r="J39" s="53" t="b">
        <f>ISNUMBER(I39)</f>
        <v>1</v>
      </c>
      <c r="K39" s="53">
        <f>IF(J39=FALSE,0,1)</f>
        <v>1</v>
      </c>
      <c r="L39" s="54">
        <v>1</v>
      </c>
      <c r="M39" s="55" t="s">
        <v>1092</v>
      </c>
      <c r="N39" s="55">
        <v>-1.7021276599999999</v>
      </c>
      <c r="O39" s="53" t="b">
        <f>ISNUMBER(N39)</f>
        <v>1</v>
      </c>
      <c r="P39" s="53">
        <f>IF(O39=FALSE,0,1)</f>
        <v>1</v>
      </c>
      <c r="Q39" s="53">
        <f>IF(P39=FALSE,0,1)</f>
        <v>1</v>
      </c>
      <c r="R39" s="56" t="e">
        <f>SEARCH(".",D39)</f>
        <v>#VALUE!</v>
      </c>
      <c r="S39" s="56" t="b">
        <f>ISNUMBER(R39)</f>
        <v>0</v>
      </c>
      <c r="T39" s="56">
        <f>IF($S39=TRUE,0,1)</f>
        <v>1</v>
      </c>
      <c r="U39" s="56">
        <v>0</v>
      </c>
      <c r="V39" s="65">
        <f>IF(OR(T39=1,U39=1),0,1)</f>
        <v>0</v>
      </c>
      <c r="X39" s="59"/>
      <c r="Y39" s="60">
        <f>IF(X39=0,I39,X39)</f>
        <v>19178.0740305</v>
      </c>
      <c r="Z39" s="61">
        <f>+A39/Y39</f>
        <v>6.8463600563427804E-2</v>
      </c>
      <c r="AA39" s="52" t="s">
        <v>257</v>
      </c>
      <c r="AB39" s="50">
        <v>36810</v>
      </c>
      <c r="AD39" s="64"/>
      <c r="AE39" s="64"/>
      <c r="AF39" s="64"/>
      <c r="AG39" s="64"/>
      <c r="AH39" s="64"/>
      <c r="AI39" s="64"/>
      <c r="AJ39" s="64"/>
      <c r="AK39" s="64"/>
      <c r="AL39" s="64"/>
      <c r="AM39" s="64"/>
      <c r="AN39" s="64"/>
      <c r="AO39" s="64"/>
      <c r="AP39" s="64"/>
      <c r="AQ39" s="64"/>
      <c r="AR39" s="64"/>
      <c r="AS39" s="64"/>
      <c r="AT39" s="64"/>
      <c r="AU39" s="64"/>
      <c r="AV39" s="64"/>
      <c r="AW39" s="64"/>
      <c r="AX39" s="64"/>
      <c r="AY39" s="64"/>
      <c r="AZ39" s="64"/>
      <c r="BA39" s="64"/>
      <c r="BB39" s="64" t="e">
        <f ca="1">_xll.TR($D39,"TR.TotalReturn1Mo","SDate=#1 ",BB39,BB$1)</f>
        <v>#NAME?</v>
      </c>
      <c r="BC39" s="64" t="e">
        <f ca="1">_xll.TR($D39,"TR.TotalReturn1Mo","SDate=#1 ",BC39,BC$1)</f>
        <v>#NAME?</v>
      </c>
      <c r="BD39" s="64" t="e">
        <f ca="1">_xll.TR($D39,"TR.TotalReturn1Mo","SDate=#1 ",BD39,BD$1)</f>
        <v>#NAME?</v>
      </c>
      <c r="BE39" s="64" t="e">
        <f ca="1">_xll.TR($D39,"TR.TotalReturn1Mo","SDate=#1 ",BE39,BE$1)</f>
        <v>#NAME?</v>
      </c>
      <c r="BF39" s="64" t="e">
        <f ca="1">_xll.TR($D39,"TR.TotalReturn1Mo","SDate=#1 ",BF39,BF$1)</f>
        <v>#NAME?</v>
      </c>
      <c r="BG39" s="64" t="e">
        <f ca="1">_xll.TR($D39,"TR.TotalReturn1Mo","SDate=#1 ",BG39,BG$1)</f>
        <v>#NAME?</v>
      </c>
      <c r="BH39" s="64" t="e">
        <f ca="1">_xll.TR($D39,"TR.TotalReturn1Mo","SDate=#1 ",BH39,BH$1)</f>
        <v>#NAME?</v>
      </c>
      <c r="BI39" s="64" t="e">
        <f ca="1">_xll.TR($D39,"TR.TotalReturn1Mo","SDate=#1 ",BI39,BI$1)</f>
        <v>#NAME?</v>
      </c>
      <c r="BJ39" s="64" t="e">
        <f ca="1">_xll.TR($D39,"TR.TotalReturn1Mo","SDate=#1 ",BJ39,BJ$1)</f>
        <v>#NAME?</v>
      </c>
      <c r="BK39" s="64" t="e">
        <f ca="1">_xll.TR($D39,"TR.TotalReturn1Mo","SDate=#1 ",BK39,BK$1)</f>
        <v>#NAME?</v>
      </c>
      <c r="BL39" s="64" t="e">
        <f ca="1">_xll.TR($D39,"TR.TotalReturn1Mo","SDate=#1 ",BL39,BL$1)</f>
        <v>#NAME?</v>
      </c>
      <c r="BM39" s="64" t="e">
        <f ca="1">_xll.TR($D39,"TR.TotalReturn1Mo","SDate=#1 ",BM39,BM$1)</f>
        <v>#NAME?</v>
      </c>
      <c r="BN39" s="64" t="e">
        <f ca="1">_xll.TR($D39,"TR.TotalReturn1Mo","SDate=#1 ",BN39,BN$1)</f>
        <v>#NAME?</v>
      </c>
      <c r="BO39" s="64" t="e">
        <f ca="1">_xll.TR($D39,"TR.TotalReturn1Mo","SDate=#1 ",BO39,BO$1)</f>
        <v>#NAME?</v>
      </c>
      <c r="BP39" s="64" t="e">
        <f ca="1">_xll.TR($D39,"TR.TotalReturn1Mo","SDate=#1 ",BP39,BP$1)</f>
        <v>#NAME?</v>
      </c>
      <c r="BQ39" s="64" t="e">
        <f ca="1">_xll.TR($D39,"TR.TotalReturn1Mo","SDate=#1 ",BQ39,BQ$1)</f>
        <v>#NAME?</v>
      </c>
      <c r="BR39" s="64" t="e">
        <f ca="1">_xll.TR($D39,"TR.TotalReturn1Mo","SDate=#1 ",BR39,BR$1)</f>
        <v>#NAME?</v>
      </c>
      <c r="BS39" s="64" t="e">
        <f ca="1">_xll.TR($D39,"TR.TotalReturn1Mo","SDate=#1 ",BS39,BS$1)</f>
        <v>#NAME?</v>
      </c>
      <c r="BT39" s="64" t="e">
        <f ca="1">_xll.TR($D39,"TR.TotalReturn1Mo","SDate=#1 ",BT39,BT$1)</f>
        <v>#NAME?</v>
      </c>
      <c r="BU39" s="64" t="e">
        <f ca="1">_xll.TR($D39,"TR.TotalReturn1Mo","SDate=#1 ",BU39,BU$1)</f>
        <v>#NAME?</v>
      </c>
      <c r="BV39" s="64" t="e">
        <f ca="1">_xll.TR($D39,"TR.TotalReturn1Mo","SDate=#1 ",BV39,BV$1)</f>
        <v>#NAME?</v>
      </c>
      <c r="BW39" s="64" t="e">
        <f ca="1">_xll.TR($D39,"TR.TotalReturn1Mo","SDate=#1 ",BW39,BW$1)</f>
        <v>#NAME?</v>
      </c>
      <c r="BX39" s="64" t="e">
        <f ca="1">_xll.TR($D39,"TR.TotalReturn1Mo","SDate=#1 ",BX39,BX$1)</f>
        <v>#NAME?</v>
      </c>
      <c r="BY39" s="64" t="e">
        <f ca="1">_xll.TR($D39,"TR.TotalReturn1Mo","SDate=#1 ",BY39,BY$1)</f>
        <v>#NAME?</v>
      </c>
      <c r="BZ39" s="64" t="e">
        <f ca="1">_xll.TR($D39,"TR.TotalReturn1Mo","SDate=#1 ",BZ39,BZ$1)</f>
        <v>#NAME?</v>
      </c>
      <c r="CA39" s="64" t="e">
        <f ca="1">_xll.TR($D39,"TR.TotalReturn1Mo","SDate=#1 ",CA39,CA$1)</f>
        <v>#NAME?</v>
      </c>
      <c r="CB39" s="64" t="e">
        <f ca="1">_xll.TR($D39,"TR.TotalReturn1Mo","SDate=#1 ",CB39,CB$1)</f>
        <v>#NAME?</v>
      </c>
      <c r="CC39" s="64" t="e">
        <f ca="1">_xll.TR($D39,"TR.TotalReturn1Mo","SDate=#1 ",CC39,CC$1)</f>
        <v>#NAME?</v>
      </c>
      <c r="CD39" s="64" t="e">
        <f ca="1">_xll.TR($D39,"TR.TotalReturn1Mo","SDate=#1 ",CD39,CD$1)</f>
        <v>#NAME?</v>
      </c>
      <c r="CE39" s="64" t="e">
        <f ca="1">_xll.TR($D39,"TR.TotalReturn1Mo","SDate=#1 ",CE39,CE$1)</f>
        <v>#NAME?</v>
      </c>
      <c r="CF39" s="64" t="e">
        <f ca="1">_xll.TR($D39,"TR.TotalReturn1Mo","SDate=#1 ",CF39,CF$1)</f>
        <v>#NAME?</v>
      </c>
      <c r="CG39" s="64" t="e">
        <f ca="1">_xll.TR($D39,"TR.TotalReturn1Mo","SDate=#1 ",CG39,CG$1)</f>
        <v>#NAME?</v>
      </c>
      <c r="CH39" s="64" t="e">
        <f ca="1">_xll.TR($D39,"TR.TotalReturn1Mo","SDate=#1 ",CH39,CH$1)</f>
        <v>#NAME?</v>
      </c>
      <c r="CI39" s="64" t="e">
        <f ca="1">_xll.TR($D39,"TR.TotalReturn1Mo","SDate=#1 ",CI39,CI$1)</f>
        <v>#NAME?</v>
      </c>
      <c r="CJ39" s="64" t="e">
        <f ca="1">_xll.TR($D39,"TR.TotalReturn1Mo","SDate=#1 ",CJ39,CJ$1)</f>
        <v>#NAME?</v>
      </c>
      <c r="CK39" s="64" t="e">
        <f ca="1">_xll.TR($D39,"TR.TotalReturn1Mo","SDate=#1 ",CK39,CK$1)</f>
        <v>#NAME?</v>
      </c>
      <c r="CL39" s="64" t="e">
        <f ca="1">_xll.TR($D39,"TR.TotalReturn1Mo","SDate=#1 ",CL39,CL$1)</f>
        <v>#NAME?</v>
      </c>
      <c r="CM39" s="64" t="e">
        <f ca="1">_xll.TR($D39,"TR.TotalReturn1Mo","SDate=#1 ",CM39,CM$1)</f>
        <v>#NAME?</v>
      </c>
      <c r="CN39" s="64" t="e">
        <f ca="1">_xll.TR($D39,"TR.TotalReturn1Mo","SDate=#1 ",CN39,CN$1)</f>
        <v>#NAME?</v>
      </c>
      <c r="CO39" s="64" t="e">
        <f ca="1">_xll.TR($D39,"TR.TotalReturn1Mo","SDate=#1 ",CO39,CO$1)</f>
        <v>#NAME?</v>
      </c>
      <c r="CP39" s="64" t="e">
        <f ca="1">_xll.TR($D39,"TR.TotalReturn1Mo","SDate=#1 ",CP39,CP$1)</f>
        <v>#NAME?</v>
      </c>
      <c r="CQ39" s="64" t="e">
        <f ca="1">_xll.TR($D39,"TR.TotalReturn1Mo","SDate=#1 ",CQ39,CQ$1)</f>
        <v>#NAME?</v>
      </c>
      <c r="CR39" s="64" t="e">
        <f ca="1">_xll.TR($D39,"TR.TotalReturn1Mo","SDate=#1 ",CR39,CR$1)</f>
        <v>#NAME?</v>
      </c>
      <c r="CS39" s="64" t="e">
        <f ca="1">_xll.TR($D39,"TR.TotalReturn1Mo","SDate=#1 ",CS39,CS$1)</f>
        <v>#NAME?</v>
      </c>
      <c r="CT39" s="64" t="e">
        <f ca="1">_xll.TR($D39,"TR.TotalReturn1Mo","SDate=#1 ",CT39,CT$1)</f>
        <v>#NAME?</v>
      </c>
      <c r="CU39" s="64" t="e">
        <f ca="1">_xll.TR($D39,"TR.TotalReturn1Mo","SDate=#1 ",CU39,CU$1)</f>
        <v>#NAME?</v>
      </c>
      <c r="CV39" s="64" t="e">
        <f ca="1">_xll.TR($D39,"TR.TotalReturn1Mo","SDate=#1 ",CV39,CV$1)</f>
        <v>#NAME?</v>
      </c>
      <c r="CW39" s="64" t="e">
        <f ca="1">_xll.TR($D39,"TR.TotalReturn1Mo","SDate=#1 ",CW39,CW$1)</f>
        <v>#NAME?</v>
      </c>
      <c r="CX39" s="64" t="e">
        <f ca="1">_xll.TR($D39,"TR.TotalReturn1Mo","SDate=#1 ",CX39,CX$1)</f>
        <v>#NAME?</v>
      </c>
      <c r="CY39" s="64"/>
      <c r="CZ39" s="64"/>
      <c r="DA39" s="64"/>
      <c r="DB39" s="64"/>
      <c r="DC39" s="64"/>
      <c r="DD39" s="64"/>
      <c r="DE39" s="64"/>
      <c r="DF39" s="64"/>
      <c r="DG39" s="64"/>
      <c r="DH39" s="64"/>
      <c r="DI39" s="64"/>
      <c r="DJ39" s="64"/>
      <c r="DK39" s="64"/>
      <c r="DL39" s="64"/>
      <c r="DM39" s="64"/>
      <c r="DN39" s="64"/>
      <c r="DO39" s="64"/>
      <c r="DP39" s="64"/>
      <c r="DQ39" s="64"/>
      <c r="DR39" s="64"/>
      <c r="DS39" s="64"/>
      <c r="DT39" s="64"/>
      <c r="DU39" s="64"/>
      <c r="DV39" s="64"/>
      <c r="DW39" s="64"/>
      <c r="DX39" s="64"/>
      <c r="DY39" s="64"/>
      <c r="DZ39" s="64"/>
      <c r="EA39" s="64"/>
      <c r="EB39" s="64"/>
      <c r="EC39" s="64"/>
      <c r="ED39" s="64"/>
      <c r="EE39" s="64"/>
      <c r="EF39" s="64"/>
      <c r="EG39" s="64"/>
      <c r="EH39" s="64"/>
      <c r="EI39" s="64"/>
      <c r="EJ39" s="64"/>
      <c r="EK39" s="64"/>
      <c r="EL39" s="64"/>
      <c r="EM39" s="64"/>
      <c r="EN39" s="64"/>
      <c r="EO39" s="64"/>
      <c r="EP39" s="64"/>
      <c r="EQ39" s="64"/>
      <c r="ER39" s="64"/>
      <c r="ES39" s="64"/>
      <c r="ET39" s="64"/>
      <c r="EU39" s="64"/>
      <c r="EV39" s="64"/>
      <c r="EW39" s="64"/>
      <c r="EX39" s="64"/>
      <c r="EY39" s="64"/>
      <c r="EZ39" s="64"/>
      <c r="FA39" s="64"/>
      <c r="FB39" s="64"/>
      <c r="FC39" s="64"/>
      <c r="FD39" s="64"/>
      <c r="FE39" s="64"/>
      <c r="FF39" s="64"/>
      <c r="FG39" s="64"/>
      <c r="FH39" s="64"/>
      <c r="FI39" s="64"/>
      <c r="FJ39" s="64"/>
      <c r="FK39" s="64"/>
      <c r="FL39" s="64"/>
      <c r="FM39" s="64"/>
      <c r="FN39" s="64"/>
      <c r="FO39" s="64"/>
      <c r="FP39" s="64"/>
      <c r="FQ39" s="64"/>
      <c r="FR39" s="64"/>
      <c r="FS39" s="64"/>
      <c r="FT39" s="64"/>
      <c r="FU39" s="64"/>
      <c r="FV39" s="64"/>
      <c r="FW39" s="64"/>
      <c r="FX39" s="64"/>
      <c r="FY39" s="64"/>
      <c r="FZ39" s="64"/>
      <c r="GA39" s="64"/>
      <c r="GB39" s="64"/>
      <c r="GC39" s="64"/>
      <c r="GD39" s="64"/>
      <c r="GE39" s="64"/>
      <c r="GF39" s="64"/>
      <c r="GG39" s="64"/>
      <c r="GH39" s="64"/>
      <c r="GI39" s="64"/>
      <c r="GJ39" s="64"/>
      <c r="GK39" s="64"/>
      <c r="GL39" s="64"/>
      <c r="GM39" s="64"/>
      <c r="GN39" s="64"/>
      <c r="GO39" s="64"/>
      <c r="GP39" s="64"/>
      <c r="GQ39" s="64"/>
      <c r="GR39" s="64"/>
      <c r="GS39" s="64"/>
      <c r="GT39" s="64"/>
      <c r="GU39" s="64"/>
      <c r="GV39" s="64"/>
      <c r="GW39" s="64"/>
      <c r="GX39" s="64"/>
      <c r="GY39" s="64"/>
      <c r="GZ39" s="64"/>
      <c r="HA39" s="64"/>
      <c r="HB39" s="64"/>
      <c r="HC39" s="64"/>
      <c r="HD39" s="64"/>
      <c r="HE39" s="64"/>
      <c r="HF39" s="64"/>
      <c r="HG39" s="64"/>
      <c r="HH39" s="64"/>
      <c r="HI39" s="64"/>
      <c r="HJ39" s="64"/>
      <c r="HK39" s="64"/>
      <c r="HL39" s="64"/>
      <c r="HM39" s="64"/>
      <c r="HN39" s="64"/>
      <c r="HO39" s="64"/>
      <c r="HP39" s="64"/>
      <c r="HQ39" s="64"/>
      <c r="HR39" s="64"/>
      <c r="HS39" s="64"/>
      <c r="HT39" s="64"/>
      <c r="HU39" s="64"/>
      <c r="HV39" s="64"/>
      <c r="HW39" s="64"/>
      <c r="HX39" s="64"/>
      <c r="HY39" s="64"/>
      <c r="HZ39" s="64"/>
      <c r="IA39" s="64"/>
      <c r="IB39" s="64"/>
      <c r="IC39" s="64"/>
      <c r="ID39" s="64"/>
      <c r="IE39" s="64"/>
      <c r="IF39" s="64"/>
      <c r="IG39" s="64"/>
      <c r="IH39" s="64"/>
      <c r="II39" s="64"/>
      <c r="IJ39" s="64"/>
      <c r="IK39" s="64"/>
      <c r="IL39" s="64"/>
      <c r="IM39" s="64"/>
      <c r="IN39" s="64"/>
      <c r="IO39" s="64"/>
      <c r="IP39" s="64"/>
      <c r="IQ39" s="64"/>
      <c r="IR39" s="64"/>
      <c r="IS39" s="64"/>
      <c r="IT39" s="64"/>
      <c r="IU39" s="64"/>
      <c r="IV39" s="64"/>
      <c r="IW39" s="64"/>
      <c r="IX39" s="64"/>
    </row>
    <row r="40" spans="1:258" s="54" customFormat="1" ht="15" customHeight="1" x14ac:dyDescent="0.2">
      <c r="A40" s="49">
        <v>473</v>
      </c>
      <c r="B40" s="50">
        <v>36829</v>
      </c>
      <c r="C40" s="51">
        <f>YEAR(B40)</f>
        <v>2000</v>
      </c>
      <c r="D40" s="52" t="s">
        <v>260</v>
      </c>
      <c r="E40" s="52" t="s">
        <v>261</v>
      </c>
      <c r="F40" s="49" t="s">
        <v>158</v>
      </c>
      <c r="G40" s="49">
        <v>100</v>
      </c>
      <c r="H40" s="53" t="s">
        <v>152</v>
      </c>
      <c r="I40" s="53">
        <v>8918.1524279999994</v>
      </c>
      <c r="J40" s="53" t="b">
        <f>ISNUMBER(I40)</f>
        <v>1</v>
      </c>
      <c r="K40" s="53">
        <f>IF(J40=FALSE,0,1)</f>
        <v>1</v>
      </c>
      <c r="L40" s="54">
        <v>1</v>
      </c>
      <c r="M40" s="55" t="s">
        <v>1092</v>
      </c>
      <c r="N40" s="55">
        <v>-1.2605042019999999</v>
      </c>
      <c r="O40" s="53" t="b">
        <f>ISNUMBER(N40)</f>
        <v>1</v>
      </c>
      <c r="P40" s="53">
        <f>IF(O40=FALSE,0,1)</f>
        <v>1</v>
      </c>
      <c r="Q40" s="53">
        <f>IF(P40=FALSE,0,1)</f>
        <v>1</v>
      </c>
      <c r="R40" s="56">
        <f>SEARCH(".",D40)</f>
        <v>4</v>
      </c>
      <c r="S40" s="56" t="b">
        <f>ISNUMBER(R40)</f>
        <v>1</v>
      </c>
      <c r="T40" s="56">
        <f>IF($S40=TRUE,0,1)</f>
        <v>0</v>
      </c>
      <c r="U40" s="56">
        <v>0</v>
      </c>
      <c r="V40" s="65">
        <f>IF(OR(T40=1,U40=1),0,1)</f>
        <v>1</v>
      </c>
      <c r="W40" s="65">
        <v>1.5310999999999999</v>
      </c>
      <c r="X40" s="59">
        <f>+I40/W40</f>
        <v>5824.6701247469136</v>
      </c>
      <c r="Y40" s="60">
        <f>IF(X40=0,I40,X40)</f>
        <v>5824.6701247469136</v>
      </c>
      <c r="Z40" s="61">
        <f>+A40/Y40</f>
        <v>8.1206315528564332E-2</v>
      </c>
      <c r="AA40" s="52" t="s">
        <v>260</v>
      </c>
      <c r="AB40" s="50">
        <v>36829</v>
      </c>
      <c r="AD40" s="64"/>
      <c r="AE40" s="64"/>
      <c r="AF40" s="64"/>
      <c r="AG40" s="64"/>
      <c r="AH40" s="64"/>
      <c r="AI40" s="64"/>
      <c r="AJ40" s="64"/>
      <c r="AK40" s="64"/>
      <c r="AL40" s="64"/>
      <c r="AM40" s="64"/>
      <c r="AN40" s="64"/>
      <c r="AO40" s="64"/>
      <c r="AP40" s="64"/>
      <c r="AQ40" s="64"/>
      <c r="AR40" s="64"/>
      <c r="AS40" s="64"/>
      <c r="AT40" s="64"/>
      <c r="AU40" s="64"/>
      <c r="AV40" s="64"/>
      <c r="AW40" s="64"/>
      <c r="AX40" s="64"/>
      <c r="AY40" s="64"/>
      <c r="AZ40" s="64"/>
      <c r="BA40" s="64"/>
      <c r="BB40" s="64" t="e">
        <f ca="1">_xll.TR($D40,"TR.TotalReturn1Mo","SDate=#1 ",BB40,BB$1)</f>
        <v>#NAME?</v>
      </c>
      <c r="BC40" s="64" t="e">
        <f ca="1">_xll.TR($D40,"TR.TotalReturn1Mo","SDate=#1 ",BC40,BC$1)</f>
        <v>#NAME?</v>
      </c>
      <c r="BD40" s="64" t="e">
        <f ca="1">_xll.TR($D40,"TR.TotalReturn1Mo","SDate=#1 ",BD40,BD$1)</f>
        <v>#NAME?</v>
      </c>
      <c r="BE40" s="64" t="e">
        <f ca="1">_xll.TR($D40,"TR.TotalReturn1Mo","SDate=#1 ",BE40,BE$1)</f>
        <v>#NAME?</v>
      </c>
      <c r="BF40" s="64" t="e">
        <f ca="1">_xll.TR($D40,"TR.TotalReturn1Mo","SDate=#1 ",BF40,BF$1)</f>
        <v>#NAME?</v>
      </c>
      <c r="BG40" s="64" t="e">
        <f ca="1">_xll.TR($D40,"TR.TotalReturn1Mo","SDate=#1 ",BG40,BG$1)</f>
        <v>#NAME?</v>
      </c>
      <c r="BH40" s="64" t="e">
        <f ca="1">_xll.TR($D40,"TR.TotalReturn1Mo","SDate=#1 ",BH40,BH$1)</f>
        <v>#NAME?</v>
      </c>
      <c r="BI40" s="64" t="e">
        <f ca="1">_xll.TR($D40,"TR.TotalReturn1Mo","SDate=#1 ",BI40,BI$1)</f>
        <v>#NAME?</v>
      </c>
      <c r="BJ40" s="64" t="e">
        <f ca="1">_xll.TR($D40,"TR.TotalReturn1Mo","SDate=#1 ",BJ40,BJ$1)</f>
        <v>#NAME?</v>
      </c>
      <c r="BK40" s="64" t="e">
        <f ca="1">_xll.TR($D40,"TR.TotalReturn1Mo","SDate=#1 ",BK40,BK$1)</f>
        <v>#NAME?</v>
      </c>
      <c r="BL40" s="64" t="e">
        <f ca="1">_xll.TR($D40,"TR.TotalReturn1Mo","SDate=#1 ",BL40,BL$1)</f>
        <v>#NAME?</v>
      </c>
      <c r="BM40" s="64" t="e">
        <f ca="1">_xll.TR($D40,"TR.TotalReturn1Mo","SDate=#1 ",BM40,BM$1)</f>
        <v>#NAME?</v>
      </c>
      <c r="BN40" s="64" t="e">
        <f ca="1">_xll.TR($D40,"TR.TotalReturn1Mo","SDate=#1 ",BN40,BN$1)</f>
        <v>#NAME?</v>
      </c>
      <c r="BO40" s="64" t="e">
        <f ca="1">_xll.TR($D40,"TR.TotalReturn1Mo","SDate=#1 ",BO40,BO$1)</f>
        <v>#NAME?</v>
      </c>
      <c r="BP40" s="64" t="e">
        <f ca="1">_xll.TR($D40,"TR.TotalReturn1Mo","SDate=#1 ",BP40,BP$1)</f>
        <v>#NAME?</v>
      </c>
      <c r="BQ40" s="64" t="e">
        <f ca="1">_xll.TR($D40,"TR.TotalReturn1Mo","SDate=#1 ",BQ40,BQ$1)</f>
        <v>#NAME?</v>
      </c>
      <c r="BR40" s="64" t="e">
        <f ca="1">_xll.TR($D40,"TR.TotalReturn1Mo","SDate=#1 ",BR40,BR$1)</f>
        <v>#NAME?</v>
      </c>
      <c r="BS40" s="64" t="e">
        <f ca="1">_xll.TR($D40,"TR.TotalReturn1Mo","SDate=#1 ",BS40,BS$1)</f>
        <v>#NAME?</v>
      </c>
      <c r="BT40" s="64" t="e">
        <f ca="1">_xll.TR($D40,"TR.TotalReturn1Mo","SDate=#1 ",BT40,BT$1)</f>
        <v>#NAME?</v>
      </c>
      <c r="BU40" s="64" t="e">
        <f ca="1">_xll.TR($D40,"TR.TotalReturn1Mo","SDate=#1 ",BU40,BU$1)</f>
        <v>#NAME?</v>
      </c>
      <c r="BV40" s="64" t="e">
        <f ca="1">_xll.TR($D40,"TR.TotalReturn1Mo","SDate=#1 ",BV40,BV$1)</f>
        <v>#NAME?</v>
      </c>
      <c r="BW40" s="64" t="e">
        <f ca="1">_xll.TR($D40,"TR.TotalReturn1Mo","SDate=#1 ",BW40,BW$1)</f>
        <v>#NAME?</v>
      </c>
      <c r="BX40" s="64" t="e">
        <f ca="1">_xll.TR($D40,"TR.TotalReturn1Mo","SDate=#1 ",BX40,BX$1)</f>
        <v>#NAME?</v>
      </c>
      <c r="BY40" s="64" t="e">
        <f ca="1">_xll.TR($D40,"TR.TotalReturn1Mo","SDate=#1 ",BY40,BY$1)</f>
        <v>#NAME?</v>
      </c>
      <c r="BZ40" s="64" t="e">
        <f ca="1">_xll.TR($D40,"TR.TotalReturn1Mo","SDate=#1 ",BZ40,BZ$1)</f>
        <v>#NAME?</v>
      </c>
      <c r="CA40" s="64" t="e">
        <f ca="1">_xll.TR($D40,"TR.TotalReturn1Mo","SDate=#1 ",CA40,CA$1)</f>
        <v>#NAME?</v>
      </c>
      <c r="CB40" s="64" t="e">
        <f ca="1">_xll.TR($D40,"TR.TotalReturn1Mo","SDate=#1 ",CB40,CB$1)</f>
        <v>#NAME?</v>
      </c>
      <c r="CC40" s="64" t="e">
        <f ca="1">_xll.TR($D40,"TR.TotalReturn1Mo","SDate=#1 ",CC40,CC$1)</f>
        <v>#NAME?</v>
      </c>
      <c r="CD40" s="64" t="e">
        <f ca="1">_xll.TR($D40,"TR.TotalReturn1Mo","SDate=#1 ",CD40,CD$1)</f>
        <v>#NAME?</v>
      </c>
      <c r="CE40" s="64" t="e">
        <f ca="1">_xll.TR($D40,"TR.TotalReturn1Mo","SDate=#1 ",CE40,CE$1)</f>
        <v>#NAME?</v>
      </c>
      <c r="CF40" s="64" t="e">
        <f ca="1">_xll.TR($D40,"TR.TotalReturn1Mo","SDate=#1 ",CF40,CF$1)</f>
        <v>#NAME?</v>
      </c>
      <c r="CG40" s="64" t="e">
        <f ca="1">_xll.TR($D40,"TR.TotalReturn1Mo","SDate=#1 ",CG40,CG$1)</f>
        <v>#NAME?</v>
      </c>
      <c r="CH40" s="64" t="e">
        <f ca="1">_xll.TR($D40,"TR.TotalReturn1Mo","SDate=#1 ",CH40,CH$1)</f>
        <v>#NAME?</v>
      </c>
      <c r="CI40" s="64" t="e">
        <f ca="1">_xll.TR($D40,"TR.TotalReturn1Mo","SDate=#1 ",CI40,CI$1)</f>
        <v>#NAME?</v>
      </c>
      <c r="CJ40" s="64" t="e">
        <f ca="1">_xll.TR($D40,"TR.TotalReturn1Mo","SDate=#1 ",CJ40,CJ$1)</f>
        <v>#NAME?</v>
      </c>
      <c r="CK40" s="64" t="e">
        <f ca="1">_xll.TR($D40,"TR.TotalReturn1Mo","SDate=#1 ",CK40,CK$1)</f>
        <v>#NAME?</v>
      </c>
      <c r="CL40" s="64" t="e">
        <f ca="1">_xll.TR($D40,"TR.TotalReturn1Mo","SDate=#1 ",CL40,CL$1)</f>
        <v>#NAME?</v>
      </c>
      <c r="CM40" s="64" t="e">
        <f ca="1">_xll.TR($D40,"TR.TotalReturn1Mo","SDate=#1 ",CM40,CM$1)</f>
        <v>#NAME?</v>
      </c>
      <c r="CN40" s="64" t="e">
        <f ca="1">_xll.TR($D40,"TR.TotalReturn1Mo","SDate=#1 ",CN40,CN$1)</f>
        <v>#NAME?</v>
      </c>
      <c r="CO40" s="64" t="e">
        <f ca="1">_xll.TR($D40,"TR.TotalReturn1Mo","SDate=#1 ",CO40,CO$1)</f>
        <v>#NAME?</v>
      </c>
      <c r="CP40" s="64" t="e">
        <f ca="1">_xll.TR($D40,"TR.TotalReturn1Mo","SDate=#1 ",CP40,CP$1)</f>
        <v>#NAME?</v>
      </c>
      <c r="CQ40" s="64" t="e">
        <f ca="1">_xll.TR($D40,"TR.TotalReturn1Mo","SDate=#1 ",CQ40,CQ$1)</f>
        <v>#NAME?</v>
      </c>
      <c r="CR40" s="64" t="e">
        <f ca="1">_xll.TR($D40,"TR.TotalReturn1Mo","SDate=#1 ",CR40,CR$1)</f>
        <v>#NAME?</v>
      </c>
      <c r="CS40" s="64" t="e">
        <f ca="1">_xll.TR($D40,"TR.TotalReturn1Mo","SDate=#1 ",CS40,CS$1)</f>
        <v>#NAME?</v>
      </c>
      <c r="CT40" s="64" t="e">
        <f ca="1">_xll.TR($D40,"TR.TotalReturn1Mo","SDate=#1 ",CT40,CT$1)</f>
        <v>#NAME?</v>
      </c>
      <c r="CU40" s="64" t="e">
        <f ca="1">_xll.TR($D40,"TR.TotalReturn1Mo","SDate=#1 ",CU40,CU$1)</f>
        <v>#NAME?</v>
      </c>
      <c r="CV40" s="64" t="e">
        <f ca="1">_xll.TR($D40,"TR.TotalReturn1Mo","SDate=#1 ",CV40,CV$1)</f>
        <v>#NAME?</v>
      </c>
      <c r="CW40" s="64" t="e">
        <f ca="1">_xll.TR($D40,"TR.TotalReturn1Mo","SDate=#1 ",CW40,CW$1)</f>
        <v>#NAME?</v>
      </c>
      <c r="CX40" s="64" t="e">
        <f ca="1">_xll.TR($D40,"TR.TotalReturn1Mo","SDate=#1 ",CX40,CX$1)</f>
        <v>#NAME?</v>
      </c>
      <c r="CY40" s="64"/>
      <c r="CZ40" s="64"/>
      <c r="DA40" s="64"/>
      <c r="DB40" s="64"/>
      <c r="DC40" s="64"/>
      <c r="DD40" s="64"/>
      <c r="DE40" s="64"/>
      <c r="DF40" s="64"/>
      <c r="DG40" s="64"/>
      <c r="DH40" s="64"/>
      <c r="DI40" s="64"/>
      <c r="DJ40" s="64"/>
      <c r="DK40" s="64"/>
      <c r="DL40" s="64"/>
      <c r="DM40" s="64"/>
      <c r="DN40" s="64"/>
      <c r="DO40" s="64"/>
      <c r="DP40" s="64"/>
      <c r="DQ40" s="64"/>
      <c r="DR40" s="64"/>
      <c r="DS40" s="64"/>
      <c r="DT40" s="64"/>
      <c r="DU40" s="64"/>
      <c r="DV40" s="64"/>
      <c r="DW40" s="64"/>
      <c r="DX40" s="64"/>
      <c r="DY40" s="64"/>
      <c r="DZ40" s="64"/>
      <c r="EA40" s="64"/>
      <c r="EB40" s="64"/>
      <c r="EC40" s="64"/>
      <c r="ED40" s="64"/>
      <c r="EE40" s="64"/>
      <c r="EF40" s="64"/>
      <c r="EG40" s="64"/>
      <c r="EH40" s="64"/>
      <c r="EI40" s="64"/>
      <c r="EJ40" s="64"/>
      <c r="EK40" s="64"/>
      <c r="EL40" s="64"/>
      <c r="EM40" s="64"/>
      <c r="EN40" s="64"/>
      <c r="EO40" s="64"/>
      <c r="EP40" s="64"/>
      <c r="EQ40" s="64"/>
      <c r="ER40" s="64"/>
      <c r="ES40" s="64"/>
      <c r="ET40" s="64"/>
      <c r="EU40" s="64"/>
      <c r="EV40" s="64"/>
      <c r="EW40" s="64"/>
      <c r="EX40" s="64"/>
      <c r="EY40" s="64"/>
      <c r="EZ40" s="64"/>
      <c r="FA40" s="64"/>
      <c r="FB40" s="64"/>
      <c r="FC40" s="64"/>
      <c r="FD40" s="64"/>
      <c r="FE40" s="64"/>
      <c r="FF40" s="64"/>
      <c r="FG40" s="64"/>
      <c r="FH40" s="64"/>
      <c r="FI40" s="64"/>
      <c r="FJ40" s="64"/>
      <c r="FK40" s="64"/>
      <c r="FL40" s="64"/>
      <c r="FM40" s="64"/>
      <c r="FN40" s="64"/>
      <c r="FO40" s="64"/>
      <c r="FP40" s="64"/>
      <c r="FQ40" s="64"/>
      <c r="FR40" s="64"/>
      <c r="FS40" s="64"/>
      <c r="FT40" s="64"/>
      <c r="FU40" s="64"/>
      <c r="FV40" s="64"/>
      <c r="FW40" s="64"/>
      <c r="FX40" s="64"/>
      <c r="FY40" s="64"/>
      <c r="FZ40" s="64"/>
      <c r="GA40" s="64"/>
      <c r="GB40" s="64"/>
      <c r="GC40" s="64"/>
      <c r="GD40" s="64"/>
      <c r="GE40" s="64"/>
      <c r="GF40" s="64"/>
      <c r="GG40" s="64"/>
      <c r="GH40" s="64"/>
      <c r="GI40" s="64"/>
      <c r="GJ40" s="64"/>
      <c r="GK40" s="64"/>
      <c r="GL40" s="64"/>
      <c r="GM40" s="64"/>
      <c r="GN40" s="64"/>
      <c r="GO40" s="64"/>
      <c r="GP40" s="64"/>
      <c r="GQ40" s="64"/>
      <c r="GR40" s="64"/>
      <c r="GS40" s="64"/>
      <c r="GT40" s="64"/>
      <c r="GU40" s="64"/>
      <c r="GV40" s="64"/>
      <c r="GW40" s="64"/>
      <c r="GX40" s="64"/>
      <c r="GY40" s="64"/>
      <c r="GZ40" s="64"/>
      <c r="HA40" s="64"/>
      <c r="HB40" s="64"/>
      <c r="HC40" s="64"/>
      <c r="HD40" s="64"/>
      <c r="HE40" s="64"/>
      <c r="HF40" s="64"/>
      <c r="HG40" s="64"/>
      <c r="HH40" s="64"/>
      <c r="HI40" s="64"/>
      <c r="HJ40" s="64"/>
      <c r="HK40" s="64"/>
      <c r="HL40" s="64"/>
      <c r="HM40" s="64"/>
      <c r="HN40" s="64"/>
      <c r="HO40" s="64"/>
      <c r="HP40" s="64"/>
      <c r="HQ40" s="64"/>
      <c r="HR40" s="64"/>
      <c r="HS40" s="64"/>
      <c r="HT40" s="64"/>
      <c r="HU40" s="64"/>
      <c r="HV40" s="64"/>
      <c r="HW40" s="64"/>
      <c r="HX40" s="64"/>
      <c r="HY40" s="64"/>
      <c r="HZ40" s="64"/>
      <c r="IA40" s="64"/>
      <c r="IB40" s="64"/>
      <c r="IC40" s="64"/>
      <c r="ID40" s="64"/>
      <c r="IE40" s="64"/>
      <c r="IF40" s="64"/>
      <c r="IG40" s="64"/>
      <c r="IH40" s="64"/>
      <c r="II40" s="64"/>
      <c r="IJ40" s="64"/>
      <c r="IK40" s="64"/>
      <c r="IL40" s="64"/>
      <c r="IM40" s="64"/>
      <c r="IN40" s="64"/>
      <c r="IO40" s="64"/>
      <c r="IP40" s="64"/>
      <c r="IQ40" s="64"/>
      <c r="IR40" s="64"/>
      <c r="IS40" s="64"/>
      <c r="IT40" s="64"/>
      <c r="IU40" s="64"/>
      <c r="IV40" s="64"/>
      <c r="IW40" s="64"/>
      <c r="IX40" s="64"/>
    </row>
    <row r="41" spans="1:258" s="54" customFormat="1" ht="15" customHeight="1" x14ac:dyDescent="0.2">
      <c r="A41" s="66">
        <v>2309</v>
      </c>
      <c r="B41" s="50">
        <v>36838</v>
      </c>
      <c r="C41" s="51">
        <f>YEAR(B41)</f>
        <v>2000</v>
      </c>
      <c r="D41" s="52" t="s">
        <v>264</v>
      </c>
      <c r="E41" s="52" t="s">
        <v>263</v>
      </c>
      <c r="F41" s="49" t="s">
        <v>151</v>
      </c>
      <c r="G41" s="49">
        <v>100</v>
      </c>
      <c r="H41" s="53" t="s">
        <v>152</v>
      </c>
      <c r="I41" s="53">
        <v>4544.1935549999998</v>
      </c>
      <c r="J41" s="53" t="b">
        <f>ISNUMBER(I41)</f>
        <v>1</v>
      </c>
      <c r="K41" s="53">
        <f>IF(J41=FALSE,0,1)</f>
        <v>1</v>
      </c>
      <c r="L41" s="54">
        <v>1</v>
      </c>
      <c r="M41" s="55" t="s">
        <v>1092</v>
      </c>
      <c r="N41" s="55">
        <v>-0.36900369</v>
      </c>
      <c r="O41" s="53" t="b">
        <f>ISNUMBER(N41)</f>
        <v>1</v>
      </c>
      <c r="P41" s="53">
        <f>IF(O41=FALSE,0,1)</f>
        <v>1</v>
      </c>
      <c r="Q41" s="53">
        <f>IF(P41=FALSE,0,1)</f>
        <v>1</v>
      </c>
      <c r="R41" s="56" t="e">
        <f>SEARCH(".",D41)</f>
        <v>#VALUE!</v>
      </c>
      <c r="S41" s="56" t="b">
        <f>ISNUMBER(R41)</f>
        <v>0</v>
      </c>
      <c r="T41" s="56">
        <f>IF($S41=TRUE,0,1)</f>
        <v>1</v>
      </c>
      <c r="U41" s="56">
        <v>0</v>
      </c>
      <c r="V41" s="65">
        <f>IF(OR(T41=1,U41=1),0,1)</f>
        <v>0</v>
      </c>
      <c r="W41" s="58"/>
      <c r="X41" s="59"/>
      <c r="Y41" s="60">
        <f>IF(X41=0,I41,X41)</f>
        <v>4544.1935549999998</v>
      </c>
      <c r="Z41" s="61">
        <f>+A41/Y41</f>
        <v>0.50812096185018252</v>
      </c>
      <c r="AA41" s="52" t="s">
        <v>264</v>
      </c>
      <c r="AB41" s="50">
        <v>36838</v>
      </c>
      <c r="AD41" s="64"/>
      <c r="AE41" s="64"/>
      <c r="AF41" s="64"/>
      <c r="AG41" s="64"/>
      <c r="AH41" s="64"/>
      <c r="AI41" s="64"/>
      <c r="AJ41" s="64"/>
      <c r="AK41" s="64"/>
      <c r="AL41" s="64"/>
      <c r="AM41" s="64"/>
      <c r="AN41" s="64"/>
      <c r="AO41" s="64"/>
      <c r="AP41" s="64"/>
      <c r="AQ41" s="64"/>
      <c r="AR41" s="64"/>
      <c r="AS41" s="64"/>
      <c r="AT41" s="64"/>
      <c r="AU41" s="64"/>
      <c r="AV41" s="64"/>
      <c r="AW41" s="64"/>
      <c r="AX41" s="64"/>
      <c r="AY41" s="64"/>
      <c r="AZ41" s="64"/>
      <c r="BA41" s="64"/>
      <c r="BB41" s="64" t="e">
        <f ca="1">_xll.TR($D41,"TR.TotalReturn1Mo","SDate=#1 ",BB41,BB$1)</f>
        <v>#NAME?</v>
      </c>
      <c r="BC41" s="64" t="e">
        <f ca="1">_xll.TR($D41,"TR.TotalReturn1Mo","SDate=#1 ",BC41,BC$1)</f>
        <v>#NAME?</v>
      </c>
      <c r="BD41" s="64" t="e">
        <f ca="1">_xll.TR($D41,"TR.TotalReturn1Mo","SDate=#1 ",BD41,BD$1)</f>
        <v>#NAME?</v>
      </c>
      <c r="BE41" s="64" t="e">
        <f ca="1">_xll.TR($D41,"TR.TotalReturn1Mo","SDate=#1 ",BE41,BE$1)</f>
        <v>#NAME?</v>
      </c>
      <c r="BF41" s="64" t="e">
        <f ca="1">_xll.TR($D41,"TR.TotalReturn1Mo","SDate=#1 ",BF41,BF$1)</f>
        <v>#NAME?</v>
      </c>
      <c r="BG41" s="64" t="e">
        <f ca="1">_xll.TR($D41,"TR.TotalReturn1Mo","SDate=#1 ",BG41,BG$1)</f>
        <v>#NAME?</v>
      </c>
      <c r="BH41" s="64" t="e">
        <f ca="1">_xll.TR($D41,"TR.TotalReturn1Mo","SDate=#1 ",BH41,BH$1)</f>
        <v>#NAME?</v>
      </c>
      <c r="BI41" s="64" t="e">
        <f ca="1">_xll.TR($D41,"TR.TotalReturn1Mo","SDate=#1 ",BI41,BI$1)</f>
        <v>#NAME?</v>
      </c>
      <c r="BJ41" s="64" t="e">
        <f ca="1">_xll.TR($D41,"TR.TotalReturn1Mo","SDate=#1 ",BJ41,BJ$1)</f>
        <v>#NAME?</v>
      </c>
      <c r="BK41" s="64" t="e">
        <f ca="1">_xll.TR($D41,"TR.TotalReturn1Mo","SDate=#1 ",BK41,BK$1)</f>
        <v>#NAME?</v>
      </c>
      <c r="BL41" s="64" t="e">
        <f ca="1">_xll.TR($D41,"TR.TotalReturn1Mo","SDate=#1 ",BL41,BL$1)</f>
        <v>#NAME?</v>
      </c>
      <c r="BM41" s="64" t="e">
        <f ca="1">_xll.TR($D41,"TR.TotalReturn1Mo","SDate=#1 ",BM41,BM$1)</f>
        <v>#NAME?</v>
      </c>
      <c r="BN41" s="64" t="e">
        <f ca="1">_xll.TR($D41,"TR.TotalReturn1Mo","SDate=#1 ",BN41,BN$1)</f>
        <v>#NAME?</v>
      </c>
      <c r="BO41" s="64" t="e">
        <f ca="1">_xll.TR($D41,"TR.TotalReturn1Mo","SDate=#1 ",BO41,BO$1)</f>
        <v>#NAME?</v>
      </c>
      <c r="BP41" s="64" t="e">
        <f ca="1">_xll.TR($D41,"TR.TotalReturn1Mo","SDate=#1 ",BP41,BP$1)</f>
        <v>#NAME?</v>
      </c>
      <c r="BQ41" s="64" t="e">
        <f ca="1">_xll.TR($D41,"TR.TotalReturn1Mo","SDate=#1 ",BQ41,BQ$1)</f>
        <v>#NAME?</v>
      </c>
      <c r="BR41" s="64" t="e">
        <f ca="1">_xll.TR($D41,"TR.TotalReturn1Mo","SDate=#1 ",BR41,BR$1)</f>
        <v>#NAME?</v>
      </c>
      <c r="BS41" s="64" t="e">
        <f ca="1">_xll.TR($D41,"TR.TotalReturn1Mo","SDate=#1 ",BS41,BS$1)</f>
        <v>#NAME?</v>
      </c>
      <c r="BT41" s="64" t="e">
        <f ca="1">_xll.TR($D41,"TR.TotalReturn1Mo","SDate=#1 ",BT41,BT$1)</f>
        <v>#NAME?</v>
      </c>
      <c r="BU41" s="64" t="e">
        <f ca="1">_xll.TR($D41,"TR.TotalReturn1Mo","SDate=#1 ",BU41,BU$1)</f>
        <v>#NAME?</v>
      </c>
      <c r="BV41" s="64" t="e">
        <f ca="1">_xll.TR($D41,"TR.TotalReturn1Mo","SDate=#1 ",BV41,BV$1)</f>
        <v>#NAME?</v>
      </c>
      <c r="BW41" s="64" t="e">
        <f ca="1">_xll.TR($D41,"TR.TotalReturn1Mo","SDate=#1 ",BW41,BW$1)</f>
        <v>#NAME?</v>
      </c>
      <c r="BX41" s="64" t="e">
        <f ca="1">_xll.TR($D41,"TR.TotalReturn1Mo","SDate=#1 ",BX41,BX$1)</f>
        <v>#NAME?</v>
      </c>
      <c r="BY41" s="64" t="e">
        <f ca="1">_xll.TR($D41,"TR.TotalReturn1Mo","SDate=#1 ",BY41,BY$1)</f>
        <v>#NAME?</v>
      </c>
      <c r="BZ41" s="64" t="e">
        <f ca="1">_xll.TR($D41,"TR.TotalReturn1Mo","SDate=#1 ",BZ41,BZ$1)</f>
        <v>#NAME?</v>
      </c>
      <c r="CA41" s="64" t="e">
        <f ca="1">_xll.TR($D41,"TR.TotalReturn1Mo","SDate=#1 ",CA41,CA$1)</f>
        <v>#NAME?</v>
      </c>
      <c r="CB41" s="64" t="e">
        <f ca="1">_xll.TR($D41,"TR.TotalReturn1Mo","SDate=#1 ",CB41,CB$1)</f>
        <v>#NAME?</v>
      </c>
      <c r="CC41" s="64" t="e">
        <f ca="1">_xll.TR($D41,"TR.TotalReturn1Mo","SDate=#1 ",CC41,CC$1)</f>
        <v>#NAME?</v>
      </c>
      <c r="CD41" s="64" t="e">
        <f ca="1">_xll.TR($D41,"TR.TotalReturn1Mo","SDate=#1 ",CD41,CD$1)</f>
        <v>#NAME?</v>
      </c>
      <c r="CE41" s="64" t="e">
        <f ca="1">_xll.TR($D41,"TR.TotalReturn1Mo","SDate=#1 ",CE41,CE$1)</f>
        <v>#NAME?</v>
      </c>
      <c r="CF41" s="64" t="e">
        <f ca="1">_xll.TR($D41,"TR.TotalReturn1Mo","SDate=#1 ",CF41,CF$1)</f>
        <v>#NAME?</v>
      </c>
      <c r="CG41" s="64" t="e">
        <f ca="1">_xll.TR($D41,"TR.TotalReturn1Mo","SDate=#1 ",CG41,CG$1)</f>
        <v>#NAME?</v>
      </c>
      <c r="CH41" s="64" t="e">
        <f ca="1">_xll.TR($D41,"TR.TotalReturn1Mo","SDate=#1 ",CH41,CH$1)</f>
        <v>#NAME?</v>
      </c>
      <c r="CI41" s="64" t="e">
        <f ca="1">_xll.TR($D41,"TR.TotalReturn1Mo","SDate=#1 ",CI41,CI$1)</f>
        <v>#NAME?</v>
      </c>
      <c r="CJ41" s="64" t="e">
        <f ca="1">_xll.TR($D41,"TR.TotalReturn1Mo","SDate=#1 ",CJ41,CJ$1)</f>
        <v>#NAME?</v>
      </c>
      <c r="CK41" s="64" t="e">
        <f ca="1">_xll.TR($D41,"TR.TotalReturn1Mo","SDate=#1 ",CK41,CK$1)</f>
        <v>#NAME?</v>
      </c>
      <c r="CL41" s="64" t="e">
        <f ca="1">_xll.TR($D41,"TR.TotalReturn1Mo","SDate=#1 ",CL41,CL$1)</f>
        <v>#NAME?</v>
      </c>
      <c r="CM41" s="64" t="e">
        <f ca="1">_xll.TR($D41,"TR.TotalReturn1Mo","SDate=#1 ",CM41,CM$1)</f>
        <v>#NAME?</v>
      </c>
      <c r="CN41" s="64" t="e">
        <f ca="1">_xll.TR($D41,"TR.TotalReturn1Mo","SDate=#1 ",CN41,CN$1)</f>
        <v>#NAME?</v>
      </c>
      <c r="CO41" s="64" t="e">
        <f ca="1">_xll.TR($D41,"TR.TotalReturn1Mo","SDate=#1 ",CO41,CO$1)</f>
        <v>#NAME?</v>
      </c>
      <c r="CP41" s="64" t="e">
        <f ca="1">_xll.TR($D41,"TR.TotalReturn1Mo","SDate=#1 ",CP41,CP$1)</f>
        <v>#NAME?</v>
      </c>
      <c r="CQ41" s="64" t="e">
        <f ca="1">_xll.TR($D41,"TR.TotalReturn1Mo","SDate=#1 ",CQ41,CQ$1)</f>
        <v>#NAME?</v>
      </c>
      <c r="CR41" s="64" t="e">
        <f ca="1">_xll.TR($D41,"TR.TotalReturn1Mo","SDate=#1 ",CR41,CR$1)</f>
        <v>#NAME?</v>
      </c>
      <c r="CS41" s="64" t="e">
        <f ca="1">_xll.TR($D41,"TR.TotalReturn1Mo","SDate=#1 ",CS41,CS$1)</f>
        <v>#NAME?</v>
      </c>
      <c r="CT41" s="64" t="e">
        <f ca="1">_xll.TR($D41,"TR.TotalReturn1Mo","SDate=#1 ",CT41,CT$1)</f>
        <v>#NAME?</v>
      </c>
      <c r="CU41" s="64" t="e">
        <f ca="1">_xll.TR($D41,"TR.TotalReturn1Mo","SDate=#1 ",CU41,CU$1)</f>
        <v>#NAME?</v>
      </c>
      <c r="CV41" s="64" t="e">
        <f ca="1">_xll.TR($D41,"TR.TotalReturn1Mo","SDate=#1 ",CV41,CV$1)</f>
        <v>#NAME?</v>
      </c>
      <c r="CW41" s="64" t="e">
        <f ca="1">_xll.TR($D41,"TR.TotalReturn1Mo","SDate=#1 ",CW41,CW$1)</f>
        <v>#NAME?</v>
      </c>
      <c r="CX41" s="64" t="e">
        <f ca="1">_xll.TR($D41,"TR.TotalReturn1Mo","SDate=#1 ",CX41,CX$1)</f>
        <v>#NAME?</v>
      </c>
      <c r="CY41" s="64"/>
      <c r="CZ41" s="64"/>
      <c r="DA41" s="64"/>
      <c r="DB41" s="64"/>
      <c r="DC41" s="64"/>
      <c r="DD41" s="64"/>
      <c r="DE41" s="64"/>
      <c r="DF41" s="64"/>
      <c r="DG41" s="64"/>
      <c r="DH41" s="64"/>
      <c r="DI41" s="64"/>
      <c r="DJ41" s="64"/>
      <c r="DK41" s="64"/>
      <c r="DL41" s="64"/>
      <c r="DM41" s="64"/>
      <c r="DN41" s="64"/>
      <c r="DO41" s="64"/>
      <c r="DP41" s="64"/>
      <c r="DQ41" s="64"/>
      <c r="DR41" s="64"/>
      <c r="DS41" s="64"/>
      <c r="DT41" s="64"/>
      <c r="DU41" s="64"/>
      <c r="DV41" s="64"/>
      <c r="DW41" s="64"/>
      <c r="DX41" s="64"/>
      <c r="DY41" s="64"/>
      <c r="DZ41" s="64"/>
      <c r="EA41" s="64"/>
      <c r="EB41" s="64"/>
      <c r="EC41" s="64"/>
      <c r="ED41" s="64"/>
      <c r="EE41" s="64"/>
      <c r="EF41" s="64"/>
      <c r="EG41" s="64"/>
      <c r="EH41" s="64"/>
      <c r="EI41" s="64"/>
      <c r="EJ41" s="64"/>
      <c r="EK41" s="64"/>
      <c r="EL41" s="64"/>
      <c r="EM41" s="64"/>
      <c r="EN41" s="64"/>
      <c r="EO41" s="64"/>
      <c r="EP41" s="64"/>
      <c r="EQ41" s="64"/>
      <c r="ER41" s="64"/>
      <c r="ES41" s="64"/>
      <c r="ET41" s="64"/>
      <c r="EU41" s="64"/>
      <c r="EV41" s="64"/>
      <c r="EW41" s="64"/>
      <c r="EX41" s="64"/>
      <c r="EY41" s="64"/>
      <c r="EZ41" s="64"/>
      <c r="FA41" s="64"/>
      <c r="FB41" s="64"/>
      <c r="FC41" s="64"/>
      <c r="FD41" s="64"/>
      <c r="FE41" s="64"/>
      <c r="FF41" s="64"/>
      <c r="FG41" s="64"/>
      <c r="FH41" s="64"/>
      <c r="FI41" s="64"/>
      <c r="FJ41" s="64"/>
      <c r="FK41" s="64"/>
      <c r="FL41" s="64"/>
      <c r="FM41" s="64"/>
      <c r="FN41" s="64"/>
      <c r="FO41" s="64"/>
      <c r="FP41" s="64"/>
      <c r="FQ41" s="64"/>
      <c r="FR41" s="64"/>
      <c r="FS41" s="64"/>
      <c r="FT41" s="64"/>
      <c r="FU41" s="64"/>
      <c r="FV41" s="64"/>
      <c r="FW41" s="64"/>
      <c r="FX41" s="64"/>
      <c r="FY41" s="64"/>
      <c r="FZ41" s="64"/>
      <c r="GA41" s="64"/>
      <c r="GB41" s="64"/>
      <c r="GC41" s="64"/>
      <c r="GD41" s="64"/>
      <c r="GE41" s="64"/>
      <c r="GF41" s="64"/>
      <c r="GG41" s="64"/>
      <c r="GH41" s="64"/>
      <c r="GI41" s="64"/>
      <c r="GJ41" s="64"/>
      <c r="GK41" s="64"/>
      <c r="GL41" s="64"/>
      <c r="GM41" s="64"/>
      <c r="GN41" s="64"/>
      <c r="GO41" s="64"/>
      <c r="GP41" s="64"/>
      <c r="GQ41" s="64"/>
      <c r="GR41" s="64"/>
      <c r="GS41" s="64"/>
      <c r="GT41" s="64"/>
      <c r="GU41" s="64"/>
      <c r="GV41" s="64"/>
      <c r="GW41" s="64"/>
      <c r="GX41" s="64"/>
      <c r="GY41" s="64"/>
      <c r="GZ41" s="64"/>
      <c r="HA41" s="64"/>
      <c r="HB41" s="64"/>
      <c r="HC41" s="64"/>
      <c r="HD41" s="64"/>
      <c r="HE41" s="64"/>
      <c r="HF41" s="64"/>
      <c r="HG41" s="64"/>
      <c r="HH41" s="64"/>
      <c r="HI41" s="64"/>
      <c r="HJ41" s="64"/>
      <c r="HK41" s="64"/>
      <c r="HL41" s="64"/>
      <c r="HM41" s="64"/>
      <c r="HN41" s="64"/>
      <c r="HO41" s="64"/>
      <c r="HP41" s="64"/>
      <c r="HQ41" s="64"/>
      <c r="HR41" s="64"/>
      <c r="HS41" s="64"/>
      <c r="HT41" s="64"/>
      <c r="HU41" s="64"/>
      <c r="HV41" s="64"/>
      <c r="HW41" s="64"/>
      <c r="HX41" s="64"/>
      <c r="HY41" s="64"/>
      <c r="HZ41" s="64"/>
      <c r="IA41" s="64"/>
      <c r="IB41" s="64"/>
      <c r="IC41" s="64"/>
      <c r="ID41" s="64"/>
      <c r="IE41" s="64"/>
      <c r="IF41" s="64"/>
      <c r="IG41" s="64"/>
      <c r="IH41" s="64"/>
      <c r="II41" s="64"/>
      <c r="IJ41" s="64"/>
      <c r="IK41" s="64"/>
      <c r="IL41" s="64"/>
      <c r="IM41" s="64"/>
      <c r="IN41" s="64"/>
      <c r="IO41" s="64"/>
      <c r="IP41" s="64"/>
      <c r="IQ41" s="64"/>
      <c r="IR41" s="64"/>
      <c r="IS41" s="64"/>
      <c r="IT41" s="64"/>
      <c r="IU41" s="64"/>
      <c r="IV41" s="64"/>
      <c r="IW41" s="64"/>
      <c r="IX41" s="64"/>
    </row>
    <row r="42" spans="1:258" s="54" customFormat="1" ht="15" customHeight="1" x14ac:dyDescent="0.2">
      <c r="A42" s="49">
        <v>913</v>
      </c>
      <c r="B42" s="50">
        <v>36867</v>
      </c>
      <c r="C42" s="51">
        <f>YEAR(B42)</f>
        <v>2000</v>
      </c>
      <c r="D42" s="52" t="s">
        <v>267</v>
      </c>
      <c r="E42" s="52" t="s">
        <v>266</v>
      </c>
      <c r="F42" s="49" t="s">
        <v>151</v>
      </c>
      <c r="G42" s="49">
        <v>100</v>
      </c>
      <c r="H42" s="53" t="s">
        <v>152</v>
      </c>
      <c r="I42" s="53">
        <v>839.73125718749998</v>
      </c>
      <c r="J42" s="53" t="b">
        <f>ISNUMBER(I42)</f>
        <v>1</v>
      </c>
      <c r="K42" s="53">
        <f>IF(J42=FALSE,0,1)</f>
        <v>1</v>
      </c>
      <c r="L42" s="54">
        <v>1</v>
      </c>
      <c r="M42" s="55" t="s">
        <v>1092</v>
      </c>
      <c r="N42" s="55">
        <v>4.1841004179999999</v>
      </c>
      <c r="O42" s="53" t="b">
        <f>ISNUMBER(N42)</f>
        <v>1</v>
      </c>
      <c r="P42" s="53">
        <f>IF(O42=FALSE,0,1)</f>
        <v>1</v>
      </c>
      <c r="Q42" s="53">
        <f>IF(P42=FALSE,0,1)</f>
        <v>1</v>
      </c>
      <c r="R42" s="56">
        <f>SEARCH(".",D42)</f>
        <v>6</v>
      </c>
      <c r="S42" s="56" t="b">
        <f>ISNUMBER(R42)</f>
        <v>1</v>
      </c>
      <c r="T42" s="56">
        <f>IF($S42=TRUE,0,1)</f>
        <v>0</v>
      </c>
      <c r="U42" s="56">
        <v>1</v>
      </c>
      <c r="V42" s="65">
        <f>IF(OR(T42=1,U42=1),0,1)</f>
        <v>0</v>
      </c>
      <c r="X42" s="59"/>
      <c r="Y42" s="60">
        <f>IF(X42=0,I42,X42)</f>
        <v>839.73125718749998</v>
      </c>
      <c r="Z42" s="61">
        <f>+A42/Y42</f>
        <v>1.0872526087190062</v>
      </c>
      <c r="AA42" s="52" t="s">
        <v>267</v>
      </c>
      <c r="AB42" s="50">
        <v>36867</v>
      </c>
      <c r="AD42" s="64"/>
      <c r="AE42" s="64"/>
      <c r="AF42" s="64"/>
      <c r="AG42" s="64"/>
      <c r="AH42" s="64"/>
      <c r="AI42" s="64"/>
      <c r="AJ42" s="64"/>
      <c r="AK42" s="64"/>
      <c r="AL42" s="64"/>
      <c r="AM42" s="64"/>
      <c r="AN42" s="64"/>
      <c r="AO42" s="64"/>
      <c r="AP42" s="64"/>
      <c r="AQ42" s="64"/>
      <c r="AR42" s="64"/>
      <c r="AS42" s="64"/>
      <c r="AT42" s="64"/>
      <c r="AU42" s="64"/>
      <c r="AV42" s="64"/>
      <c r="AW42" s="64"/>
      <c r="AX42" s="64"/>
      <c r="AY42" s="64"/>
      <c r="AZ42" s="64"/>
      <c r="BA42" s="64"/>
      <c r="BB42" s="64" t="e">
        <f ca="1">_xll.TR($D42,"TR.TotalReturn1Mo","SDate=#1 ",BB42,BB$1)</f>
        <v>#NAME?</v>
      </c>
      <c r="BC42" s="64" t="e">
        <f ca="1">_xll.TR($D42,"TR.TotalReturn1Mo","SDate=#1 ",BC42,BC$1)</f>
        <v>#NAME?</v>
      </c>
      <c r="BD42" s="64" t="e">
        <f ca="1">_xll.TR($D42,"TR.TotalReturn1Mo","SDate=#1 ",BD42,BD$1)</f>
        <v>#NAME?</v>
      </c>
      <c r="BE42" s="64" t="e">
        <f ca="1">_xll.TR($D42,"TR.TotalReturn1Mo","SDate=#1 ",BE42,BE$1)</f>
        <v>#NAME?</v>
      </c>
      <c r="BF42" s="64" t="e">
        <f ca="1">_xll.TR($D42,"TR.TotalReturn1Mo","SDate=#1 ",BF42,BF$1)</f>
        <v>#NAME?</v>
      </c>
      <c r="BG42" s="64" t="e">
        <f ca="1">_xll.TR($D42,"TR.TotalReturn1Mo","SDate=#1 ",BG42,BG$1)</f>
        <v>#NAME?</v>
      </c>
      <c r="BH42" s="64" t="e">
        <f ca="1">_xll.TR($D42,"TR.TotalReturn1Mo","SDate=#1 ",BH42,BH$1)</f>
        <v>#NAME?</v>
      </c>
      <c r="BI42" s="64" t="e">
        <f ca="1">_xll.TR($D42,"TR.TotalReturn1Mo","SDate=#1 ",BI42,BI$1)</f>
        <v>#NAME?</v>
      </c>
      <c r="BJ42" s="64" t="e">
        <f ca="1">_xll.TR($D42,"TR.TotalReturn1Mo","SDate=#1 ",BJ42,BJ$1)</f>
        <v>#NAME?</v>
      </c>
      <c r="BK42" s="64" t="e">
        <f ca="1">_xll.TR($D42,"TR.TotalReturn1Mo","SDate=#1 ",BK42,BK$1)</f>
        <v>#NAME?</v>
      </c>
      <c r="BL42" s="64" t="e">
        <f ca="1">_xll.TR($D42,"TR.TotalReturn1Mo","SDate=#1 ",BL42,BL$1)</f>
        <v>#NAME?</v>
      </c>
      <c r="BM42" s="64" t="e">
        <f ca="1">_xll.TR($D42,"TR.TotalReturn1Mo","SDate=#1 ",BM42,BM$1)</f>
        <v>#NAME?</v>
      </c>
      <c r="BN42" s="64" t="e">
        <f ca="1">_xll.TR($D42,"TR.TotalReturn1Mo","SDate=#1 ",BN42,BN$1)</f>
        <v>#NAME?</v>
      </c>
      <c r="BO42" s="64" t="e">
        <f ca="1">_xll.TR($D42,"TR.TotalReturn1Mo","SDate=#1 ",BO42,BO$1)</f>
        <v>#NAME?</v>
      </c>
      <c r="BP42" s="64" t="e">
        <f ca="1">_xll.TR($D42,"TR.TotalReturn1Mo","SDate=#1 ",BP42,BP$1)</f>
        <v>#NAME?</v>
      </c>
      <c r="BQ42" s="64" t="e">
        <f ca="1">_xll.TR($D42,"TR.TotalReturn1Mo","SDate=#1 ",BQ42,BQ$1)</f>
        <v>#NAME?</v>
      </c>
      <c r="BR42" s="64" t="e">
        <f ca="1">_xll.TR($D42,"TR.TotalReturn1Mo","SDate=#1 ",BR42,BR$1)</f>
        <v>#NAME?</v>
      </c>
      <c r="BS42" s="64" t="e">
        <f ca="1">_xll.TR($D42,"TR.TotalReturn1Mo","SDate=#1 ",BS42,BS$1)</f>
        <v>#NAME?</v>
      </c>
      <c r="BT42" s="64" t="e">
        <f ca="1">_xll.TR($D42,"TR.TotalReturn1Mo","SDate=#1 ",BT42,BT$1)</f>
        <v>#NAME?</v>
      </c>
      <c r="BU42" s="64" t="e">
        <f ca="1">_xll.TR($D42,"TR.TotalReturn1Mo","SDate=#1 ",BU42,BU$1)</f>
        <v>#NAME?</v>
      </c>
      <c r="BV42" s="64" t="e">
        <f ca="1">_xll.TR($D42,"TR.TotalReturn1Mo","SDate=#1 ",BV42,BV$1)</f>
        <v>#NAME?</v>
      </c>
      <c r="BW42" s="64" t="e">
        <f ca="1">_xll.TR($D42,"TR.TotalReturn1Mo","SDate=#1 ",BW42,BW$1)</f>
        <v>#NAME?</v>
      </c>
      <c r="BX42" s="64" t="e">
        <f ca="1">_xll.TR($D42,"TR.TotalReturn1Mo","SDate=#1 ",BX42,BX$1)</f>
        <v>#NAME?</v>
      </c>
      <c r="BY42" s="64" t="e">
        <f ca="1">_xll.TR($D42,"TR.TotalReturn1Mo","SDate=#1 ",BY42,BY$1)</f>
        <v>#NAME?</v>
      </c>
      <c r="BZ42" s="64" t="e">
        <f ca="1">_xll.TR($D42,"TR.TotalReturn1Mo","SDate=#1 ",BZ42,BZ$1)</f>
        <v>#NAME?</v>
      </c>
      <c r="CA42" s="64" t="e">
        <f ca="1">_xll.TR($D42,"TR.TotalReturn1Mo","SDate=#1 ",CA42,CA$1)</f>
        <v>#NAME?</v>
      </c>
      <c r="CB42" s="64" t="e">
        <f ca="1">_xll.TR($D42,"TR.TotalReturn1Mo","SDate=#1 ",CB42,CB$1)</f>
        <v>#NAME?</v>
      </c>
      <c r="CC42" s="64" t="e">
        <f ca="1">_xll.TR($D42,"TR.TotalReturn1Mo","SDate=#1 ",CC42,CC$1)</f>
        <v>#NAME?</v>
      </c>
      <c r="CD42" s="64" t="e">
        <f ca="1">_xll.TR($D42,"TR.TotalReturn1Mo","SDate=#1 ",CD42,CD$1)</f>
        <v>#NAME?</v>
      </c>
      <c r="CE42" s="64" t="e">
        <f ca="1">_xll.TR($D42,"TR.TotalReturn1Mo","SDate=#1 ",CE42,CE$1)</f>
        <v>#NAME?</v>
      </c>
      <c r="CF42" s="64" t="e">
        <f ca="1">_xll.TR($D42,"TR.TotalReturn1Mo","SDate=#1 ",CF42,CF$1)</f>
        <v>#NAME?</v>
      </c>
      <c r="CG42" s="64" t="e">
        <f ca="1">_xll.TR($D42,"TR.TotalReturn1Mo","SDate=#1 ",CG42,CG$1)</f>
        <v>#NAME?</v>
      </c>
      <c r="CH42" s="64" t="e">
        <f ca="1">_xll.TR($D42,"TR.TotalReturn1Mo","SDate=#1 ",CH42,CH$1)</f>
        <v>#NAME?</v>
      </c>
      <c r="CI42" s="64" t="e">
        <f ca="1">_xll.TR($D42,"TR.TotalReturn1Mo","SDate=#1 ",CI42,CI$1)</f>
        <v>#NAME?</v>
      </c>
      <c r="CJ42" s="64" t="e">
        <f ca="1">_xll.TR($D42,"TR.TotalReturn1Mo","SDate=#1 ",CJ42,CJ$1)</f>
        <v>#NAME?</v>
      </c>
      <c r="CK42" s="64" t="e">
        <f ca="1">_xll.TR($D42,"TR.TotalReturn1Mo","SDate=#1 ",CK42,CK$1)</f>
        <v>#NAME?</v>
      </c>
      <c r="CL42" s="64" t="e">
        <f ca="1">_xll.TR($D42,"TR.TotalReturn1Mo","SDate=#1 ",CL42,CL$1)</f>
        <v>#NAME?</v>
      </c>
      <c r="CM42" s="64" t="e">
        <f ca="1">_xll.TR($D42,"TR.TotalReturn1Mo","SDate=#1 ",CM42,CM$1)</f>
        <v>#NAME?</v>
      </c>
      <c r="CN42" s="64" t="e">
        <f ca="1">_xll.TR($D42,"TR.TotalReturn1Mo","SDate=#1 ",CN42,CN$1)</f>
        <v>#NAME?</v>
      </c>
      <c r="CO42" s="64" t="e">
        <f ca="1">_xll.TR($D42,"TR.TotalReturn1Mo","SDate=#1 ",CO42,CO$1)</f>
        <v>#NAME?</v>
      </c>
      <c r="CP42" s="64" t="e">
        <f ca="1">_xll.TR($D42,"TR.TotalReturn1Mo","SDate=#1 ",CP42,CP$1)</f>
        <v>#NAME?</v>
      </c>
      <c r="CQ42" s="64" t="e">
        <f ca="1">_xll.TR($D42,"TR.TotalReturn1Mo","SDate=#1 ",CQ42,CQ$1)</f>
        <v>#NAME?</v>
      </c>
      <c r="CR42" s="64" t="e">
        <f ca="1">_xll.TR($D42,"TR.TotalReturn1Mo","SDate=#1 ",CR42,CR$1)</f>
        <v>#NAME?</v>
      </c>
      <c r="CS42" s="64" t="e">
        <f ca="1">_xll.TR($D42,"TR.TotalReturn1Mo","SDate=#1 ",CS42,CS$1)</f>
        <v>#NAME?</v>
      </c>
      <c r="CT42" s="64" t="e">
        <f ca="1">_xll.TR($D42,"TR.TotalReturn1Mo","SDate=#1 ",CT42,CT$1)</f>
        <v>#NAME?</v>
      </c>
      <c r="CU42" s="64" t="e">
        <f ca="1">_xll.TR($D42,"TR.TotalReturn1Mo","SDate=#1 ",CU42,CU$1)</f>
        <v>#NAME?</v>
      </c>
      <c r="CV42" s="64" t="e">
        <f ca="1">_xll.TR($D42,"TR.TotalReturn1Mo","SDate=#1 ",CV42,CV$1)</f>
        <v>#NAME?</v>
      </c>
      <c r="CW42" s="64" t="e">
        <f ca="1">_xll.TR($D42,"TR.TotalReturn1Mo","SDate=#1 ",CW42,CW$1)</f>
        <v>#NAME?</v>
      </c>
      <c r="CX42" s="64" t="e">
        <f ca="1">_xll.TR($D42,"TR.TotalReturn1Mo","SDate=#1 ",CX42,CX$1)</f>
        <v>#NAME?</v>
      </c>
      <c r="CY42" s="64"/>
      <c r="CZ42" s="64"/>
      <c r="DA42" s="64"/>
      <c r="DB42" s="64"/>
      <c r="DC42" s="64"/>
      <c r="DD42" s="64"/>
      <c r="DE42" s="64"/>
      <c r="DF42" s="64"/>
      <c r="DG42" s="64"/>
      <c r="DH42" s="64"/>
      <c r="DI42" s="64"/>
      <c r="DJ42" s="64"/>
      <c r="DK42" s="64"/>
      <c r="DL42" s="64"/>
      <c r="DM42" s="64"/>
      <c r="DN42" s="64"/>
      <c r="DO42" s="64"/>
      <c r="DP42" s="64"/>
      <c r="DQ42" s="64"/>
      <c r="DR42" s="64"/>
      <c r="DS42" s="64"/>
      <c r="DT42" s="64"/>
      <c r="DU42" s="64"/>
      <c r="DV42" s="64"/>
      <c r="DW42" s="64"/>
      <c r="DX42" s="64"/>
      <c r="DY42" s="64"/>
      <c r="DZ42" s="64"/>
      <c r="EA42" s="64"/>
      <c r="EB42" s="64"/>
      <c r="EC42" s="64"/>
      <c r="ED42" s="64"/>
      <c r="EE42" s="64"/>
      <c r="EF42" s="64"/>
      <c r="EG42" s="64"/>
      <c r="EH42" s="64"/>
      <c r="EI42" s="64"/>
      <c r="EJ42" s="64"/>
      <c r="EK42" s="64"/>
      <c r="EL42" s="64"/>
      <c r="EM42" s="64"/>
      <c r="EN42" s="64"/>
      <c r="EO42" s="64"/>
      <c r="EP42" s="64"/>
      <c r="EQ42" s="64"/>
      <c r="ER42" s="64"/>
      <c r="ES42" s="64"/>
      <c r="ET42" s="64"/>
      <c r="EU42" s="64"/>
      <c r="EV42" s="64"/>
      <c r="EW42" s="64"/>
      <c r="EX42" s="64"/>
      <c r="EY42" s="64"/>
      <c r="EZ42" s="64"/>
      <c r="FA42" s="64"/>
      <c r="FB42" s="64"/>
      <c r="FC42" s="64"/>
      <c r="FD42" s="64"/>
      <c r="FE42" s="64"/>
      <c r="FF42" s="64"/>
      <c r="FG42" s="64"/>
      <c r="FH42" s="64"/>
      <c r="FI42" s="64"/>
      <c r="FJ42" s="64"/>
      <c r="FK42" s="64"/>
      <c r="FL42" s="64"/>
      <c r="FM42" s="64"/>
      <c r="FN42" s="64"/>
      <c r="FO42" s="64"/>
      <c r="FP42" s="64"/>
      <c r="FQ42" s="64"/>
      <c r="FR42" s="64"/>
      <c r="FS42" s="64"/>
      <c r="FT42" s="64"/>
      <c r="FU42" s="64"/>
      <c r="FV42" s="64"/>
      <c r="FW42" s="64"/>
      <c r="FX42" s="64"/>
      <c r="FY42" s="64"/>
      <c r="FZ42" s="64"/>
      <c r="GA42" s="64"/>
      <c r="GB42" s="64"/>
      <c r="GC42" s="64"/>
      <c r="GD42" s="64"/>
      <c r="GE42" s="64"/>
      <c r="GF42" s="64"/>
      <c r="GG42" s="64"/>
      <c r="GH42" s="64"/>
      <c r="GI42" s="64"/>
      <c r="GJ42" s="64"/>
      <c r="GK42" s="64"/>
      <c r="GL42" s="64"/>
      <c r="GM42" s="64"/>
      <c r="GN42" s="64"/>
      <c r="GO42" s="64"/>
      <c r="GP42" s="64"/>
      <c r="GQ42" s="64"/>
      <c r="GR42" s="64"/>
      <c r="GS42" s="64"/>
      <c r="GT42" s="64"/>
      <c r="GU42" s="64"/>
      <c r="GV42" s="64"/>
      <c r="GW42" s="64"/>
      <c r="GX42" s="64"/>
      <c r="GY42" s="64"/>
      <c r="GZ42" s="64"/>
      <c r="HA42" s="64"/>
      <c r="HB42" s="64"/>
      <c r="HC42" s="64"/>
      <c r="HD42" s="64"/>
      <c r="HE42" s="64"/>
      <c r="HF42" s="64"/>
      <c r="HG42" s="64"/>
      <c r="HH42" s="64"/>
      <c r="HI42" s="64"/>
      <c r="HJ42" s="64"/>
      <c r="HK42" s="64"/>
      <c r="HL42" s="64"/>
      <c r="HM42" s="64"/>
      <c r="HN42" s="64"/>
      <c r="HO42" s="64"/>
      <c r="HP42" s="64"/>
      <c r="HQ42" s="64"/>
      <c r="HR42" s="64"/>
      <c r="HS42" s="64"/>
      <c r="HT42" s="64"/>
      <c r="HU42" s="64"/>
      <c r="HV42" s="64"/>
      <c r="HW42" s="64"/>
      <c r="HX42" s="64"/>
      <c r="HY42" s="64"/>
      <c r="HZ42" s="64"/>
      <c r="IA42" s="64"/>
      <c r="IB42" s="64"/>
      <c r="IC42" s="64"/>
      <c r="ID42" s="64"/>
      <c r="IE42" s="64"/>
      <c r="IF42" s="64"/>
      <c r="IG42" s="64"/>
      <c r="IH42" s="64"/>
      <c r="II42" s="64"/>
      <c r="IJ42" s="64"/>
      <c r="IK42" s="64"/>
      <c r="IL42" s="64"/>
      <c r="IM42" s="64"/>
      <c r="IN42" s="64"/>
      <c r="IO42" s="64"/>
      <c r="IP42" s="64"/>
      <c r="IQ42" s="64"/>
      <c r="IR42" s="64"/>
      <c r="IS42" s="64"/>
      <c r="IT42" s="64"/>
      <c r="IU42" s="64"/>
      <c r="IV42" s="64"/>
      <c r="IW42" s="64"/>
      <c r="IX42" s="64"/>
    </row>
    <row r="43" spans="1:258" s="54" customFormat="1" ht="15" customHeight="1" x14ac:dyDescent="0.2">
      <c r="A43" s="49">
        <f>490+385</f>
        <v>875</v>
      </c>
      <c r="B43" s="50">
        <v>36889</v>
      </c>
      <c r="C43" s="51">
        <f>YEAR(B43)</f>
        <v>2000</v>
      </c>
      <c r="D43" s="52" t="s">
        <v>220</v>
      </c>
      <c r="E43" s="52" t="s">
        <v>219</v>
      </c>
      <c r="F43" s="49" t="s">
        <v>158</v>
      </c>
      <c r="G43" s="49">
        <v>100</v>
      </c>
      <c r="H43" s="53" t="s">
        <v>152</v>
      </c>
      <c r="I43" s="53">
        <v>8653.5004373124993</v>
      </c>
      <c r="J43" s="53" t="b">
        <f>ISNUMBER(I43)</f>
        <v>1</v>
      </c>
      <c r="K43" s="53">
        <f>IF(J43=FALSE,0,1)</f>
        <v>1</v>
      </c>
      <c r="L43" s="54">
        <v>1</v>
      </c>
      <c r="M43" s="55" t="s">
        <v>1092</v>
      </c>
      <c r="N43" s="55">
        <v>-4.2698548250000004</v>
      </c>
      <c r="O43" s="53" t="b">
        <f>ISNUMBER(N43)</f>
        <v>1</v>
      </c>
      <c r="P43" s="53">
        <f>IF(O43=FALSE,0,1)</f>
        <v>1</v>
      </c>
      <c r="Q43" s="53">
        <f>IF(P43=FALSE,0,1)</f>
        <v>1</v>
      </c>
      <c r="R43" s="56" t="e">
        <f>SEARCH(".",D43)</f>
        <v>#VALUE!</v>
      </c>
      <c r="S43" s="56" t="b">
        <f>ISNUMBER(R43)</f>
        <v>0</v>
      </c>
      <c r="T43" s="56">
        <f>IF($S43=TRUE,0,1)</f>
        <v>1</v>
      </c>
      <c r="U43" s="56">
        <v>0</v>
      </c>
      <c r="V43" s="65">
        <f>IF(OR(T43=1,U43=1),0,1)</f>
        <v>0</v>
      </c>
      <c r="W43" s="58"/>
      <c r="X43" s="59"/>
      <c r="Y43" s="60">
        <f>IF(X43=0,I43,X43)</f>
        <v>8653.5004373124993</v>
      </c>
      <c r="Z43" s="61">
        <f>+A43/Y43</f>
        <v>0.10111515060739362</v>
      </c>
      <c r="AA43" s="52" t="s">
        <v>220</v>
      </c>
      <c r="AB43" s="50">
        <v>36889</v>
      </c>
      <c r="AD43" s="64"/>
      <c r="AE43" s="64"/>
      <c r="AF43" s="64"/>
      <c r="AG43" s="64"/>
      <c r="AH43" s="64"/>
      <c r="AI43" s="64"/>
      <c r="AJ43" s="64"/>
      <c r="AK43" s="64"/>
      <c r="AL43" s="64"/>
      <c r="AM43" s="64"/>
      <c r="AN43" s="64"/>
      <c r="AO43" s="64"/>
      <c r="AP43" s="64"/>
      <c r="AQ43" s="64"/>
      <c r="AR43" s="64"/>
      <c r="AS43" s="64"/>
      <c r="AT43" s="64"/>
      <c r="AU43" s="64"/>
      <c r="AV43" s="64"/>
      <c r="AW43" s="64"/>
      <c r="AX43" s="64"/>
      <c r="AY43" s="64"/>
      <c r="AZ43" s="64"/>
      <c r="BA43" s="64"/>
      <c r="BB43" s="64" t="e">
        <f ca="1">_xll.TR($D43,"TR.TotalReturn1Mo","SDate=#1 ",BB43,BB$1)</f>
        <v>#NAME?</v>
      </c>
      <c r="BC43" s="64" t="e">
        <f ca="1">_xll.TR($D43,"TR.TotalReturn1Mo","SDate=#1 ",BC43,BC$1)</f>
        <v>#NAME?</v>
      </c>
      <c r="BD43" s="64" t="e">
        <f ca="1">_xll.TR($D43,"TR.TotalReturn1Mo","SDate=#1 ",BD43,BD$1)</f>
        <v>#NAME?</v>
      </c>
      <c r="BE43" s="64" t="e">
        <f ca="1">_xll.TR($D43,"TR.TotalReturn1Mo","SDate=#1 ",BE43,BE$1)</f>
        <v>#NAME?</v>
      </c>
      <c r="BF43" s="64" t="e">
        <f ca="1">_xll.TR($D43,"TR.TotalReturn1Mo","SDate=#1 ",BF43,BF$1)</f>
        <v>#NAME?</v>
      </c>
      <c r="BG43" s="64" t="e">
        <f ca="1">_xll.TR($D43,"TR.TotalReturn1Mo","SDate=#1 ",BG43,BG$1)</f>
        <v>#NAME?</v>
      </c>
      <c r="BH43" s="64" t="e">
        <f ca="1">_xll.TR($D43,"TR.TotalReturn1Mo","SDate=#1 ",BH43,BH$1)</f>
        <v>#NAME?</v>
      </c>
      <c r="BI43" s="64" t="e">
        <f ca="1">_xll.TR($D43,"TR.TotalReturn1Mo","SDate=#1 ",BI43,BI$1)</f>
        <v>#NAME?</v>
      </c>
      <c r="BJ43" s="64" t="e">
        <f ca="1">_xll.TR($D43,"TR.TotalReturn1Mo","SDate=#1 ",BJ43,BJ$1)</f>
        <v>#NAME?</v>
      </c>
      <c r="BK43" s="64" t="e">
        <f ca="1">_xll.TR($D43,"TR.TotalReturn1Mo","SDate=#1 ",BK43,BK$1)</f>
        <v>#NAME?</v>
      </c>
      <c r="BL43" s="64" t="e">
        <f ca="1">_xll.TR($D43,"TR.TotalReturn1Mo","SDate=#1 ",BL43,BL$1)</f>
        <v>#NAME?</v>
      </c>
      <c r="BM43" s="64" t="e">
        <f ca="1">_xll.TR($D43,"TR.TotalReturn1Mo","SDate=#1 ",BM43,BM$1)</f>
        <v>#NAME?</v>
      </c>
      <c r="BN43" s="64" t="e">
        <f ca="1">_xll.TR($D43,"TR.TotalReturn1Mo","SDate=#1 ",BN43,BN$1)</f>
        <v>#NAME?</v>
      </c>
      <c r="BO43" s="64" t="e">
        <f ca="1">_xll.TR($D43,"TR.TotalReturn1Mo","SDate=#1 ",BO43,BO$1)</f>
        <v>#NAME?</v>
      </c>
      <c r="BP43" s="64" t="e">
        <f ca="1">_xll.TR($D43,"TR.TotalReturn1Mo","SDate=#1 ",BP43,BP$1)</f>
        <v>#NAME?</v>
      </c>
      <c r="BQ43" s="64" t="e">
        <f ca="1">_xll.TR($D43,"TR.TotalReturn1Mo","SDate=#1 ",BQ43,BQ$1)</f>
        <v>#NAME?</v>
      </c>
      <c r="BR43" s="64" t="e">
        <f ca="1">_xll.TR($D43,"TR.TotalReturn1Mo","SDate=#1 ",BR43,BR$1)</f>
        <v>#NAME?</v>
      </c>
      <c r="BS43" s="64" t="e">
        <f ca="1">_xll.TR($D43,"TR.TotalReturn1Mo","SDate=#1 ",BS43,BS$1)</f>
        <v>#NAME?</v>
      </c>
      <c r="BT43" s="64" t="e">
        <f ca="1">_xll.TR($D43,"TR.TotalReturn1Mo","SDate=#1 ",BT43,BT$1)</f>
        <v>#NAME?</v>
      </c>
      <c r="BU43" s="64" t="e">
        <f ca="1">_xll.TR($D43,"TR.TotalReturn1Mo","SDate=#1 ",BU43,BU$1)</f>
        <v>#NAME?</v>
      </c>
      <c r="BV43" s="64" t="e">
        <f ca="1">_xll.TR($D43,"TR.TotalReturn1Mo","SDate=#1 ",BV43,BV$1)</f>
        <v>#NAME?</v>
      </c>
      <c r="BW43" s="64" t="e">
        <f ca="1">_xll.TR($D43,"TR.TotalReturn1Mo","SDate=#1 ",BW43,BW$1)</f>
        <v>#NAME?</v>
      </c>
      <c r="BX43" s="64" t="e">
        <f ca="1">_xll.TR($D43,"TR.TotalReturn1Mo","SDate=#1 ",BX43,BX$1)</f>
        <v>#NAME?</v>
      </c>
      <c r="BY43" s="64" t="e">
        <f ca="1">_xll.TR($D43,"TR.TotalReturn1Mo","SDate=#1 ",BY43,BY$1)</f>
        <v>#NAME?</v>
      </c>
      <c r="BZ43" s="64" t="e">
        <f ca="1">_xll.TR($D43,"TR.TotalReturn1Mo","SDate=#1 ",BZ43,BZ$1)</f>
        <v>#NAME?</v>
      </c>
      <c r="CA43" s="64" t="e">
        <f ca="1">_xll.TR($D43,"TR.TotalReturn1Mo","SDate=#1 ",CA43,CA$1)</f>
        <v>#NAME?</v>
      </c>
      <c r="CB43" s="64" t="e">
        <f ca="1">_xll.TR($D43,"TR.TotalReturn1Mo","SDate=#1 ",CB43,CB$1)</f>
        <v>#NAME?</v>
      </c>
      <c r="CC43" s="64" t="e">
        <f ca="1">_xll.TR($D43,"TR.TotalReturn1Mo","SDate=#1 ",CC43,CC$1)</f>
        <v>#NAME?</v>
      </c>
      <c r="CD43" s="64" t="e">
        <f ca="1">_xll.TR($D43,"TR.TotalReturn1Mo","SDate=#1 ",CD43,CD$1)</f>
        <v>#NAME?</v>
      </c>
      <c r="CE43" s="64" t="e">
        <f ca="1">_xll.TR($D43,"TR.TotalReturn1Mo","SDate=#1 ",CE43,CE$1)</f>
        <v>#NAME?</v>
      </c>
      <c r="CF43" s="64" t="e">
        <f ca="1">_xll.TR($D43,"TR.TotalReturn1Mo","SDate=#1 ",CF43,CF$1)</f>
        <v>#NAME?</v>
      </c>
      <c r="CG43" s="64" t="e">
        <f ca="1">_xll.TR($D43,"TR.TotalReturn1Mo","SDate=#1 ",CG43,CG$1)</f>
        <v>#NAME?</v>
      </c>
      <c r="CH43" s="64" t="e">
        <f ca="1">_xll.TR($D43,"TR.TotalReturn1Mo","SDate=#1 ",CH43,CH$1)</f>
        <v>#NAME?</v>
      </c>
      <c r="CI43" s="64" t="e">
        <f ca="1">_xll.TR($D43,"TR.TotalReturn1Mo","SDate=#1 ",CI43,CI$1)</f>
        <v>#NAME?</v>
      </c>
      <c r="CJ43" s="64" t="e">
        <f ca="1">_xll.TR($D43,"TR.TotalReturn1Mo","SDate=#1 ",CJ43,CJ$1)</f>
        <v>#NAME?</v>
      </c>
      <c r="CK43" s="64" t="e">
        <f ca="1">_xll.TR($D43,"TR.TotalReturn1Mo","SDate=#1 ",CK43,CK$1)</f>
        <v>#NAME?</v>
      </c>
      <c r="CL43" s="64" t="e">
        <f ca="1">_xll.TR($D43,"TR.TotalReturn1Mo","SDate=#1 ",CL43,CL$1)</f>
        <v>#NAME?</v>
      </c>
      <c r="CM43" s="64" t="e">
        <f ca="1">_xll.TR($D43,"TR.TotalReturn1Mo","SDate=#1 ",CM43,CM$1)</f>
        <v>#NAME?</v>
      </c>
      <c r="CN43" s="64" t="e">
        <f ca="1">_xll.TR($D43,"TR.TotalReturn1Mo","SDate=#1 ",CN43,CN$1)</f>
        <v>#NAME?</v>
      </c>
      <c r="CO43" s="64" t="e">
        <f ca="1">_xll.TR($D43,"TR.TotalReturn1Mo","SDate=#1 ",CO43,CO$1)</f>
        <v>#NAME?</v>
      </c>
      <c r="CP43" s="64" t="e">
        <f ca="1">_xll.TR($D43,"TR.TotalReturn1Mo","SDate=#1 ",CP43,CP$1)</f>
        <v>#NAME?</v>
      </c>
      <c r="CQ43" s="64" t="e">
        <f ca="1">_xll.TR($D43,"TR.TotalReturn1Mo","SDate=#1 ",CQ43,CQ$1)</f>
        <v>#NAME?</v>
      </c>
      <c r="CR43" s="64" t="e">
        <f ca="1">_xll.TR($D43,"TR.TotalReturn1Mo","SDate=#1 ",CR43,CR$1)</f>
        <v>#NAME?</v>
      </c>
      <c r="CS43" s="64" t="e">
        <f ca="1">_xll.TR($D43,"TR.TotalReturn1Mo","SDate=#1 ",CS43,CS$1)</f>
        <v>#NAME?</v>
      </c>
      <c r="CT43" s="64" t="e">
        <f ca="1">_xll.TR($D43,"TR.TotalReturn1Mo","SDate=#1 ",CT43,CT$1)</f>
        <v>#NAME?</v>
      </c>
      <c r="CU43" s="64" t="e">
        <f ca="1">_xll.TR($D43,"TR.TotalReturn1Mo","SDate=#1 ",CU43,CU$1)</f>
        <v>#NAME?</v>
      </c>
      <c r="CV43" s="64" t="e">
        <f ca="1">_xll.TR($D43,"TR.TotalReturn1Mo","SDate=#1 ",CV43,CV$1)</f>
        <v>#NAME?</v>
      </c>
      <c r="CW43" s="64" t="e">
        <f ca="1">_xll.TR($D43,"TR.TotalReturn1Mo","SDate=#1 ",CW43,CW$1)</f>
        <v>#NAME?</v>
      </c>
      <c r="CX43" s="64" t="e">
        <f ca="1">_xll.TR($D43,"TR.TotalReturn1Mo","SDate=#1 ",CX43,CX$1)</f>
        <v>#NAME?</v>
      </c>
      <c r="CY43" s="64"/>
      <c r="CZ43" s="64"/>
      <c r="DA43" s="64"/>
      <c r="DB43" s="64"/>
      <c r="DC43" s="64"/>
      <c r="DD43" s="64"/>
      <c r="DE43" s="64"/>
      <c r="DF43" s="64"/>
      <c r="DG43" s="64"/>
      <c r="DH43" s="64"/>
      <c r="DI43" s="64"/>
      <c r="DJ43" s="64"/>
      <c r="DK43" s="64"/>
      <c r="DL43" s="64"/>
      <c r="DM43" s="64"/>
      <c r="DN43" s="64"/>
      <c r="DO43" s="64"/>
      <c r="DP43" s="64"/>
      <c r="DQ43" s="64"/>
      <c r="DR43" s="64"/>
      <c r="DS43" s="64"/>
      <c r="DT43" s="64"/>
      <c r="DU43" s="64"/>
      <c r="DV43" s="64"/>
      <c r="DW43" s="64"/>
      <c r="DX43" s="64"/>
      <c r="DY43" s="64"/>
      <c r="DZ43" s="64"/>
      <c r="EA43" s="64"/>
      <c r="EB43" s="64"/>
      <c r="EC43" s="64"/>
      <c r="ED43" s="64"/>
      <c r="EE43" s="64"/>
      <c r="EF43" s="64"/>
      <c r="EG43" s="64"/>
      <c r="EH43" s="64"/>
      <c r="EI43" s="64"/>
      <c r="EJ43" s="64"/>
      <c r="EK43" s="64"/>
      <c r="EL43" s="64"/>
      <c r="EM43" s="64"/>
      <c r="EN43" s="64"/>
      <c r="EO43" s="64"/>
      <c r="EP43" s="64"/>
      <c r="EQ43" s="64"/>
      <c r="ER43" s="64"/>
      <c r="ES43" s="64"/>
      <c r="ET43" s="64"/>
      <c r="EU43" s="64"/>
      <c r="EV43" s="64"/>
      <c r="EW43" s="64"/>
      <c r="EX43" s="64"/>
      <c r="EY43" s="64"/>
      <c r="EZ43" s="64"/>
      <c r="FA43" s="64"/>
      <c r="FB43" s="64"/>
      <c r="FC43" s="64"/>
      <c r="FD43" s="64"/>
      <c r="FE43" s="64"/>
      <c r="FF43" s="64"/>
      <c r="FG43" s="64"/>
      <c r="FH43" s="64"/>
      <c r="FI43" s="64"/>
      <c r="FJ43" s="64"/>
      <c r="FK43" s="64"/>
      <c r="FL43" s="64"/>
      <c r="FM43" s="64"/>
      <c r="FN43" s="64"/>
      <c r="FO43" s="64"/>
      <c r="FP43" s="64"/>
      <c r="FQ43" s="64"/>
      <c r="FR43" s="64"/>
      <c r="FS43" s="64"/>
      <c r="FT43" s="64"/>
      <c r="FU43" s="64"/>
      <c r="FV43" s="64"/>
      <c r="FW43" s="64"/>
      <c r="FX43" s="64"/>
      <c r="FY43" s="64"/>
      <c r="FZ43" s="64"/>
      <c r="GA43" s="64"/>
      <c r="GB43" s="64"/>
      <c r="GC43" s="64"/>
      <c r="GD43" s="64"/>
      <c r="GE43" s="64"/>
      <c r="GF43" s="64"/>
      <c r="GG43" s="64"/>
      <c r="GH43" s="64"/>
      <c r="GI43" s="64"/>
      <c r="GJ43" s="64"/>
      <c r="GK43" s="64"/>
      <c r="GL43" s="64"/>
      <c r="GM43" s="64"/>
      <c r="GN43" s="64"/>
      <c r="GO43" s="64"/>
      <c r="GP43" s="64"/>
      <c r="GQ43" s="64"/>
      <c r="GR43" s="64"/>
      <c r="GS43" s="64"/>
      <c r="GT43" s="64"/>
      <c r="GU43" s="64"/>
      <c r="GV43" s="64"/>
      <c r="GW43" s="64"/>
      <c r="GX43" s="64"/>
      <c r="GY43" s="64"/>
      <c r="GZ43" s="64"/>
      <c r="HA43" s="64"/>
      <c r="HB43" s="64"/>
      <c r="HC43" s="64"/>
      <c r="HD43" s="64"/>
      <c r="HE43" s="64"/>
      <c r="HF43" s="64"/>
      <c r="HG43" s="64"/>
      <c r="HH43" s="64"/>
      <c r="HI43" s="64"/>
      <c r="HJ43" s="64"/>
      <c r="HK43" s="64"/>
      <c r="HL43" s="64"/>
      <c r="HM43" s="64"/>
      <c r="HN43" s="64"/>
      <c r="HO43" s="64"/>
      <c r="HP43" s="64"/>
      <c r="HQ43" s="64"/>
      <c r="HR43" s="64"/>
      <c r="HS43" s="64"/>
      <c r="HT43" s="64"/>
      <c r="HU43" s="64"/>
      <c r="HV43" s="64"/>
      <c r="HW43" s="64"/>
      <c r="HX43" s="64"/>
      <c r="HY43" s="64"/>
      <c r="HZ43" s="64"/>
      <c r="IA43" s="64"/>
      <c r="IB43" s="64"/>
      <c r="IC43" s="64"/>
      <c r="ID43" s="64"/>
      <c r="IE43" s="64"/>
      <c r="IF43" s="64"/>
      <c r="IG43" s="64"/>
      <c r="IH43" s="64"/>
      <c r="II43" s="64"/>
      <c r="IJ43" s="64"/>
      <c r="IK43" s="64"/>
      <c r="IL43" s="64"/>
      <c r="IM43" s="64"/>
      <c r="IN43" s="64"/>
      <c r="IO43" s="64"/>
      <c r="IP43" s="64"/>
      <c r="IQ43" s="64"/>
      <c r="IR43" s="64"/>
      <c r="IS43" s="64"/>
      <c r="IT43" s="64"/>
      <c r="IU43" s="64"/>
      <c r="IV43" s="64"/>
      <c r="IW43" s="64"/>
      <c r="IX43" s="64"/>
    </row>
    <row r="44" spans="1:258" s="54" customFormat="1" ht="15" customHeight="1" x14ac:dyDescent="0.2">
      <c r="A44" s="49">
        <v>404</v>
      </c>
      <c r="B44" s="50">
        <v>36907</v>
      </c>
      <c r="C44" s="51">
        <f>YEAR(B44)</f>
        <v>2001</v>
      </c>
      <c r="D44" s="52" t="s">
        <v>150</v>
      </c>
      <c r="E44" s="52" t="s">
        <v>147</v>
      </c>
      <c r="F44" s="49" t="s">
        <v>151</v>
      </c>
      <c r="G44" s="49">
        <v>100</v>
      </c>
      <c r="H44" s="53" t="s">
        <v>152</v>
      </c>
      <c r="I44" s="53">
        <v>1565.5331200000001</v>
      </c>
      <c r="J44" s="53" t="b">
        <f>ISNUMBER(I44)</f>
        <v>1</v>
      </c>
      <c r="K44" s="53">
        <f>IF(J44=FALSE,0,1)</f>
        <v>1</v>
      </c>
      <c r="L44" s="54">
        <v>1</v>
      </c>
      <c r="M44" s="55" t="s">
        <v>1092</v>
      </c>
      <c r="N44" s="55">
        <v>2.5641025640000001</v>
      </c>
      <c r="O44" s="53" t="b">
        <f>ISNUMBER(N44)</f>
        <v>1</v>
      </c>
      <c r="P44" s="53">
        <f>IF(O44=FALSE,0,1)</f>
        <v>1</v>
      </c>
      <c r="Q44" s="53">
        <f>IF(P44=FALSE,0,1)</f>
        <v>1</v>
      </c>
      <c r="R44" s="56" t="e">
        <f>SEARCH(".",D44)</f>
        <v>#VALUE!</v>
      </c>
      <c r="S44" s="56" t="b">
        <f>ISNUMBER(R44)</f>
        <v>0</v>
      </c>
      <c r="T44" s="56">
        <f>IF($S44=TRUE,0,1)</f>
        <v>1</v>
      </c>
      <c r="U44" s="56">
        <v>0</v>
      </c>
      <c r="V44" s="65">
        <f>IF(OR(T44=1,U44=1),0,1)</f>
        <v>0</v>
      </c>
      <c r="W44" s="65"/>
      <c r="X44" s="59"/>
      <c r="Y44" s="60">
        <f>IF(X44=0,I44,X44)</f>
        <v>1565.5331200000001</v>
      </c>
      <c r="Z44" s="61">
        <f>+A44/Y44</f>
        <v>0.25805905658514589</v>
      </c>
      <c r="AA44" s="52" t="s">
        <v>150</v>
      </c>
      <c r="AB44" s="50">
        <v>36907</v>
      </c>
      <c r="AD44" s="64"/>
      <c r="AE44" s="64"/>
      <c r="AF44" s="64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 t="e">
        <f ca="1">_xll.TR($D44,"TR.TotalReturn1Mo","SDate=#1 ",BN44,BN$1)</f>
        <v>#NAME?</v>
      </c>
      <c r="BO44" s="64" t="e">
        <f ca="1">_xll.TR($D44,"TR.TotalReturn1Mo","SDate=#1 ",BO44,BO$1)</f>
        <v>#NAME?</v>
      </c>
      <c r="BP44" s="64" t="e">
        <f ca="1">_xll.TR($D44,"TR.TotalReturn1Mo","SDate=#1 ",BP44,BP$1)</f>
        <v>#NAME?</v>
      </c>
      <c r="BQ44" s="64" t="e">
        <f ca="1">_xll.TR($D44,"TR.TotalReturn1Mo","SDate=#1 ",BQ44,BQ$1)</f>
        <v>#NAME?</v>
      </c>
      <c r="BR44" s="64" t="e">
        <f ca="1">_xll.TR($D44,"TR.TotalReturn1Mo","SDate=#1 ",BR44,BR$1)</f>
        <v>#NAME?</v>
      </c>
      <c r="BS44" s="64" t="e">
        <f ca="1">_xll.TR($D44,"TR.TotalReturn1Mo","SDate=#1 ",BS44,BS$1)</f>
        <v>#NAME?</v>
      </c>
      <c r="BT44" s="64" t="e">
        <f ca="1">_xll.TR($D44,"TR.TotalReturn1Mo","SDate=#1 ",BT44,BT$1)</f>
        <v>#NAME?</v>
      </c>
      <c r="BU44" s="64" t="e">
        <f ca="1">_xll.TR($D44,"TR.TotalReturn1Mo","SDate=#1 ",BU44,BU$1)</f>
        <v>#NAME?</v>
      </c>
      <c r="BV44" s="64" t="e">
        <f ca="1">_xll.TR($D44,"TR.TotalReturn1Mo","SDate=#1 ",BV44,BV$1)</f>
        <v>#NAME?</v>
      </c>
      <c r="BW44" s="64" t="e">
        <f ca="1">_xll.TR($D44,"TR.TotalReturn1Mo","SDate=#1 ",BW44,BW$1)</f>
        <v>#NAME?</v>
      </c>
      <c r="BX44" s="64" t="e">
        <f ca="1">_xll.TR($D44,"TR.TotalReturn1Mo","SDate=#1 ",BX44,BX$1)</f>
        <v>#NAME?</v>
      </c>
      <c r="BY44" s="64" t="e">
        <f ca="1">_xll.TR($D44,"TR.TotalReturn1Mo","SDate=#1 ",BY44,BY$1)</f>
        <v>#NAME?</v>
      </c>
      <c r="BZ44" s="64" t="e">
        <f ca="1">_xll.TR($D44,"TR.TotalReturn1Mo","SDate=#1 ",BZ44,BZ$1)</f>
        <v>#NAME?</v>
      </c>
      <c r="CA44" s="64" t="e">
        <f ca="1">_xll.TR($D44,"TR.TotalReturn1Mo","SDate=#1 ",CA44,CA$1)</f>
        <v>#NAME?</v>
      </c>
      <c r="CB44" s="64" t="e">
        <f ca="1">_xll.TR($D44,"TR.TotalReturn1Mo","SDate=#1 ",CB44,CB$1)</f>
        <v>#NAME?</v>
      </c>
      <c r="CC44" s="64" t="e">
        <f ca="1">_xll.TR($D44,"TR.TotalReturn1Mo","SDate=#1 ",CC44,CC$1)</f>
        <v>#NAME?</v>
      </c>
      <c r="CD44" s="64" t="e">
        <f ca="1">_xll.TR($D44,"TR.TotalReturn1Mo","SDate=#1 ",CD44,CD$1)</f>
        <v>#NAME?</v>
      </c>
      <c r="CE44" s="64" t="e">
        <f ca="1">_xll.TR($D44,"TR.TotalReturn1Mo","SDate=#1 ",CE44,CE$1)</f>
        <v>#NAME?</v>
      </c>
      <c r="CF44" s="64" t="e">
        <f ca="1">_xll.TR($D44,"TR.TotalReturn1Mo","SDate=#1 ",CF44,CF$1)</f>
        <v>#NAME?</v>
      </c>
      <c r="CG44" s="64" t="e">
        <f ca="1">_xll.TR($D44,"TR.TotalReturn1Mo","SDate=#1 ",CG44,CG$1)</f>
        <v>#NAME?</v>
      </c>
      <c r="CH44" s="64" t="e">
        <f ca="1">_xll.TR($D44,"TR.TotalReturn1Mo","SDate=#1 ",CH44,CH$1)</f>
        <v>#NAME?</v>
      </c>
      <c r="CI44" s="64" t="e">
        <f ca="1">_xll.TR($D44,"TR.TotalReturn1Mo","SDate=#1 ",CI44,CI$1)</f>
        <v>#NAME?</v>
      </c>
      <c r="CJ44" s="64" t="e">
        <f ca="1">_xll.TR($D44,"TR.TotalReturn1Mo","SDate=#1 ",CJ44,CJ$1)</f>
        <v>#NAME?</v>
      </c>
      <c r="CK44" s="64" t="e">
        <f ca="1">_xll.TR($D44,"TR.TotalReturn1Mo","SDate=#1 ",CK44,CK$1)</f>
        <v>#NAME?</v>
      </c>
      <c r="CL44" s="64" t="e">
        <f ca="1">_xll.TR($D44,"TR.TotalReturn1Mo","SDate=#1 ",CL44,CL$1)</f>
        <v>#NAME?</v>
      </c>
      <c r="CM44" s="64" t="e">
        <f ca="1">_xll.TR($D44,"TR.TotalReturn1Mo","SDate=#1 ",CM44,CM$1)</f>
        <v>#NAME?</v>
      </c>
      <c r="CN44" s="64" t="e">
        <f ca="1">_xll.TR($D44,"TR.TotalReturn1Mo","SDate=#1 ",CN44,CN$1)</f>
        <v>#NAME?</v>
      </c>
      <c r="CO44" s="64" t="e">
        <f ca="1">_xll.TR($D44,"TR.TotalReturn1Mo","SDate=#1 ",CO44,CO$1)</f>
        <v>#NAME?</v>
      </c>
      <c r="CP44" s="64" t="e">
        <f ca="1">_xll.TR($D44,"TR.TotalReturn1Mo","SDate=#1 ",CP44,CP$1)</f>
        <v>#NAME?</v>
      </c>
      <c r="CQ44" s="64" t="e">
        <f ca="1">_xll.TR($D44,"TR.TotalReturn1Mo","SDate=#1 ",CQ44,CQ$1)</f>
        <v>#NAME?</v>
      </c>
      <c r="CR44" s="64" t="e">
        <f ca="1">_xll.TR($D44,"TR.TotalReturn1Mo","SDate=#1 ",CR44,CR$1)</f>
        <v>#NAME?</v>
      </c>
      <c r="CS44" s="64" t="e">
        <f ca="1">_xll.TR($D44,"TR.TotalReturn1Mo","SDate=#1 ",CS44,CS$1)</f>
        <v>#NAME?</v>
      </c>
      <c r="CT44" s="64" t="e">
        <f ca="1">_xll.TR($D44,"TR.TotalReturn1Mo","SDate=#1 ",CT44,CT$1)</f>
        <v>#NAME?</v>
      </c>
      <c r="CU44" s="64" t="e">
        <f ca="1">_xll.TR($D44,"TR.TotalReturn1Mo","SDate=#1 ",CU44,CU$1)</f>
        <v>#NAME?</v>
      </c>
      <c r="CV44" s="64" t="e">
        <f ca="1">_xll.TR($D44,"TR.TotalReturn1Mo","SDate=#1 ",CV44,CV$1)</f>
        <v>#NAME?</v>
      </c>
      <c r="CW44" s="64" t="e">
        <f ca="1">_xll.TR($D44,"TR.TotalReturn1Mo","SDate=#1 ",CW44,CW$1)</f>
        <v>#NAME?</v>
      </c>
      <c r="CX44" s="64" t="e">
        <f ca="1">_xll.TR($D44,"TR.TotalReturn1Mo","SDate=#1 ",CX44,CX$1)</f>
        <v>#NAME?</v>
      </c>
      <c r="CY44" s="64" t="e">
        <f ca="1">_xll.TR($D44,"TR.TotalReturn1Mo","SDate=#1 ",CY44,CY$1)</f>
        <v>#NAME?</v>
      </c>
      <c r="CZ44" s="64" t="e">
        <f ca="1">_xll.TR($D44,"TR.TotalReturn1Mo","SDate=#1 ",CZ44,CZ$1)</f>
        <v>#NAME?</v>
      </c>
      <c r="DA44" s="64" t="e">
        <f ca="1">_xll.TR($D44,"TR.TotalReturn1Mo","SDate=#1 ",DA44,DA$1)</f>
        <v>#NAME?</v>
      </c>
      <c r="DB44" s="64" t="e">
        <f ca="1">_xll.TR($D44,"TR.TotalReturn1Mo","SDate=#1 ",DB44,DB$1)</f>
        <v>#NAME?</v>
      </c>
      <c r="DC44" s="64" t="e">
        <f ca="1">_xll.TR($D44,"TR.TotalReturn1Mo","SDate=#1 ",DC44,DC$1)</f>
        <v>#NAME?</v>
      </c>
      <c r="DD44" s="64" t="e">
        <f ca="1">_xll.TR($D44,"TR.TotalReturn1Mo","SDate=#1 ",DD44,DD$1)</f>
        <v>#NAME?</v>
      </c>
      <c r="DE44" s="64" t="e">
        <f ca="1">_xll.TR($D44,"TR.TotalReturn1Mo","SDate=#1 ",DE44,DE$1)</f>
        <v>#NAME?</v>
      </c>
      <c r="DF44" s="64" t="e">
        <f ca="1">_xll.TR($D44,"TR.TotalReturn1Mo","SDate=#1 ",DF44,DF$1)</f>
        <v>#NAME?</v>
      </c>
      <c r="DG44" s="64" t="e">
        <f ca="1">_xll.TR($D44,"TR.TotalReturn1Mo","SDate=#1 ",DG44,DG$1)</f>
        <v>#NAME?</v>
      </c>
      <c r="DH44" s="64" t="e">
        <f ca="1">_xll.TR($D44,"TR.TotalReturn1Mo","SDate=#1 ",DH44,DH$1)</f>
        <v>#NAME?</v>
      </c>
      <c r="DI44" s="64" t="e">
        <f ca="1">_xll.TR($D44,"TR.TotalReturn1Mo","SDate=#1 ",DI44,DI$1)</f>
        <v>#NAME?</v>
      </c>
      <c r="DJ44" s="64" t="e">
        <f ca="1">_xll.TR($D44,"TR.TotalReturn1Mo","SDate=#1 ",DJ44,DJ$1)</f>
        <v>#NAME?</v>
      </c>
      <c r="DK44" s="64"/>
      <c r="DL44" s="64"/>
      <c r="DM44" s="64"/>
      <c r="DN44" s="64"/>
      <c r="DO44" s="64"/>
      <c r="DP44" s="64"/>
      <c r="DQ44" s="64"/>
      <c r="DR44" s="64"/>
      <c r="DS44" s="64"/>
      <c r="DT44" s="64"/>
      <c r="DU44" s="64"/>
      <c r="DV44" s="64"/>
      <c r="DW44" s="64"/>
      <c r="DX44" s="64"/>
      <c r="DY44" s="64"/>
      <c r="DZ44" s="64"/>
      <c r="EA44" s="64"/>
      <c r="EB44" s="64"/>
      <c r="EC44" s="64"/>
      <c r="ED44" s="64"/>
      <c r="EE44" s="64"/>
      <c r="EF44" s="64"/>
      <c r="EG44" s="64"/>
      <c r="EH44" s="64"/>
      <c r="EI44" s="64"/>
      <c r="EJ44" s="64"/>
      <c r="EK44" s="64"/>
      <c r="EL44" s="64"/>
      <c r="EM44" s="64"/>
      <c r="EN44" s="64"/>
      <c r="EO44" s="64"/>
      <c r="EP44" s="64"/>
      <c r="EQ44" s="64"/>
      <c r="ER44" s="64"/>
      <c r="ES44" s="64"/>
      <c r="ET44" s="64"/>
      <c r="EU44" s="64"/>
      <c r="EV44" s="64"/>
      <c r="EW44" s="64"/>
      <c r="EX44" s="64"/>
      <c r="EY44" s="64"/>
      <c r="EZ44" s="64"/>
      <c r="FA44" s="64"/>
      <c r="FB44" s="64"/>
      <c r="FC44" s="64"/>
      <c r="FD44" s="64"/>
      <c r="FE44" s="64"/>
      <c r="FF44" s="64"/>
      <c r="FG44" s="64"/>
      <c r="FH44" s="64"/>
      <c r="FI44" s="64"/>
      <c r="FJ44" s="64"/>
      <c r="FK44" s="64"/>
      <c r="FL44" s="64"/>
      <c r="FM44" s="64"/>
      <c r="FN44" s="64"/>
      <c r="FO44" s="64"/>
      <c r="FP44" s="64"/>
      <c r="FQ44" s="64"/>
      <c r="FR44" s="64"/>
      <c r="FS44" s="64"/>
      <c r="FT44" s="64"/>
      <c r="FU44" s="64"/>
      <c r="FV44" s="64"/>
      <c r="FW44" s="64"/>
      <c r="FX44" s="64"/>
      <c r="FY44" s="64"/>
      <c r="FZ44" s="64"/>
      <c r="GA44" s="64"/>
      <c r="GB44" s="64"/>
      <c r="GC44" s="64"/>
      <c r="GD44" s="64"/>
      <c r="GE44" s="64"/>
      <c r="GF44" s="64"/>
      <c r="GG44" s="64"/>
      <c r="GH44" s="64"/>
      <c r="GI44" s="64"/>
      <c r="GJ44" s="64"/>
      <c r="GK44" s="64"/>
      <c r="GL44" s="64"/>
      <c r="GM44" s="64"/>
      <c r="GN44" s="64"/>
      <c r="GO44" s="64"/>
      <c r="GP44" s="64"/>
      <c r="GQ44" s="64"/>
      <c r="GR44" s="64"/>
      <c r="GS44" s="64"/>
      <c r="GT44" s="64"/>
      <c r="GU44" s="64"/>
      <c r="GV44" s="64"/>
      <c r="GW44" s="64"/>
      <c r="GX44" s="64"/>
      <c r="GY44" s="64"/>
      <c r="GZ44" s="64"/>
      <c r="HA44" s="64"/>
      <c r="HB44" s="64"/>
      <c r="HC44" s="64"/>
      <c r="HD44" s="64"/>
      <c r="HE44" s="64"/>
      <c r="HF44" s="64"/>
      <c r="HG44" s="64"/>
      <c r="HH44" s="64"/>
      <c r="HI44" s="64"/>
      <c r="HJ44" s="64"/>
      <c r="HK44" s="64"/>
      <c r="HL44" s="64"/>
      <c r="HM44" s="64"/>
      <c r="HN44" s="64"/>
      <c r="HO44" s="64"/>
      <c r="HP44" s="64"/>
      <c r="HQ44" s="64"/>
      <c r="HR44" s="64"/>
      <c r="HS44" s="64"/>
      <c r="HT44" s="64"/>
      <c r="HU44" s="64"/>
      <c r="HV44" s="64"/>
      <c r="HW44" s="64"/>
      <c r="HX44" s="64"/>
      <c r="HY44" s="64"/>
      <c r="HZ44" s="64"/>
      <c r="IA44" s="64"/>
      <c r="IB44" s="64"/>
      <c r="IC44" s="64"/>
      <c r="ID44" s="64"/>
      <c r="IE44" s="64"/>
      <c r="IF44" s="64"/>
      <c r="IG44" s="64"/>
      <c r="IH44" s="64"/>
      <c r="II44" s="64"/>
      <c r="IJ44" s="64"/>
      <c r="IK44" s="64"/>
      <c r="IL44" s="64"/>
      <c r="IM44" s="64"/>
      <c r="IN44" s="64"/>
      <c r="IO44" s="64"/>
      <c r="IP44" s="64"/>
      <c r="IQ44" s="64"/>
      <c r="IR44" s="64"/>
      <c r="IS44" s="64"/>
      <c r="IT44" s="64"/>
      <c r="IU44" s="64"/>
      <c r="IV44" s="64"/>
      <c r="IW44" s="64"/>
      <c r="IX44" s="64"/>
    </row>
    <row r="45" spans="1:258" s="54" customFormat="1" ht="15" customHeight="1" x14ac:dyDescent="0.2">
      <c r="A45" s="49">
        <v>467</v>
      </c>
      <c r="B45" s="50">
        <v>36923</v>
      </c>
      <c r="C45" s="51">
        <f>YEAR(B45)</f>
        <v>2001</v>
      </c>
      <c r="D45" s="52" t="s">
        <v>272</v>
      </c>
      <c r="E45" s="52" t="s">
        <v>271</v>
      </c>
      <c r="F45" s="49" t="s">
        <v>151</v>
      </c>
      <c r="G45" s="49">
        <v>100</v>
      </c>
      <c r="H45" s="53" t="s">
        <v>152</v>
      </c>
      <c r="I45" s="53">
        <v>1390.2920870999999</v>
      </c>
      <c r="J45" s="53" t="b">
        <f>ISNUMBER(I45)</f>
        <v>1</v>
      </c>
      <c r="K45" s="53">
        <f>IF(J45=FALSE,0,1)</f>
        <v>1</v>
      </c>
      <c r="L45" s="54">
        <v>1</v>
      </c>
      <c r="M45" s="55" t="s">
        <v>1092</v>
      </c>
      <c r="N45" s="55">
        <v>-1.1231817340000001</v>
      </c>
      <c r="O45" s="53" t="b">
        <f>ISNUMBER(N45)</f>
        <v>1</v>
      </c>
      <c r="P45" s="53">
        <f>IF(O45=FALSE,0,1)</f>
        <v>1</v>
      </c>
      <c r="Q45" s="53">
        <f>IF(P45=FALSE,0,1)</f>
        <v>1</v>
      </c>
      <c r="R45" s="56" t="e">
        <f>SEARCH(".",D45)</f>
        <v>#VALUE!</v>
      </c>
      <c r="S45" s="56" t="b">
        <f>ISNUMBER(R45)</f>
        <v>0</v>
      </c>
      <c r="T45" s="56">
        <f>IF($S45=TRUE,0,1)</f>
        <v>1</v>
      </c>
      <c r="U45" s="56">
        <v>0</v>
      </c>
      <c r="V45" s="65">
        <f>IF(OR(T45=1,U45=1),0,1)</f>
        <v>0</v>
      </c>
      <c r="X45" s="59"/>
      <c r="Y45" s="60">
        <f>IF(X45=0,I45,X45)</f>
        <v>1390.2920870999999</v>
      </c>
      <c r="Z45" s="61">
        <f>+A45/Y45</f>
        <v>0.33590063867378539</v>
      </c>
      <c r="AA45" s="52" t="s">
        <v>272</v>
      </c>
      <c r="AB45" s="50">
        <v>36923</v>
      </c>
      <c r="AD45" s="64"/>
      <c r="AE45" s="64"/>
      <c r="AF45" s="64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 t="e">
        <f ca="1">_xll.TR($D45,"TR.TotalReturn1Mo","SDate=#1 ",BN45,BN$1)</f>
        <v>#NAME?</v>
      </c>
      <c r="BO45" s="64" t="e">
        <f ca="1">_xll.TR($D45,"TR.TotalReturn1Mo","SDate=#1 ",BO45,BO$1)</f>
        <v>#NAME?</v>
      </c>
      <c r="BP45" s="64" t="e">
        <f ca="1">_xll.TR($D45,"TR.TotalReturn1Mo","SDate=#1 ",BP45,BP$1)</f>
        <v>#NAME?</v>
      </c>
      <c r="BQ45" s="64" t="e">
        <f ca="1">_xll.TR($D45,"TR.TotalReturn1Mo","SDate=#1 ",BQ45,BQ$1)</f>
        <v>#NAME?</v>
      </c>
      <c r="BR45" s="64" t="e">
        <f ca="1">_xll.TR($D45,"TR.TotalReturn1Mo","SDate=#1 ",BR45,BR$1)</f>
        <v>#NAME?</v>
      </c>
      <c r="BS45" s="64" t="e">
        <f ca="1">_xll.TR($D45,"TR.TotalReturn1Mo","SDate=#1 ",BS45,BS$1)</f>
        <v>#NAME?</v>
      </c>
      <c r="BT45" s="64" t="e">
        <f ca="1">_xll.TR($D45,"TR.TotalReturn1Mo","SDate=#1 ",BT45,BT$1)</f>
        <v>#NAME?</v>
      </c>
      <c r="BU45" s="64" t="e">
        <f ca="1">_xll.TR($D45,"TR.TotalReturn1Mo","SDate=#1 ",BU45,BU$1)</f>
        <v>#NAME?</v>
      </c>
      <c r="BV45" s="64" t="e">
        <f ca="1">_xll.TR($D45,"TR.TotalReturn1Mo","SDate=#1 ",BV45,BV$1)</f>
        <v>#NAME?</v>
      </c>
      <c r="BW45" s="64" t="e">
        <f ca="1">_xll.TR($D45,"TR.TotalReturn1Mo","SDate=#1 ",BW45,BW$1)</f>
        <v>#NAME?</v>
      </c>
      <c r="BX45" s="64" t="e">
        <f ca="1">_xll.TR($D45,"TR.TotalReturn1Mo","SDate=#1 ",BX45,BX$1)</f>
        <v>#NAME?</v>
      </c>
      <c r="BY45" s="64" t="e">
        <f ca="1">_xll.TR($D45,"TR.TotalReturn1Mo","SDate=#1 ",BY45,BY$1)</f>
        <v>#NAME?</v>
      </c>
      <c r="BZ45" s="64" t="e">
        <f ca="1">_xll.TR($D45,"TR.TotalReturn1Mo","SDate=#1 ",BZ45,BZ$1)</f>
        <v>#NAME?</v>
      </c>
      <c r="CA45" s="64" t="e">
        <f ca="1">_xll.TR($D45,"TR.TotalReturn1Mo","SDate=#1 ",CA45,CA$1)</f>
        <v>#NAME?</v>
      </c>
      <c r="CB45" s="64" t="e">
        <f ca="1">_xll.TR($D45,"TR.TotalReturn1Mo","SDate=#1 ",CB45,CB$1)</f>
        <v>#NAME?</v>
      </c>
      <c r="CC45" s="64" t="e">
        <f ca="1">_xll.TR($D45,"TR.TotalReturn1Mo","SDate=#1 ",CC45,CC$1)</f>
        <v>#NAME?</v>
      </c>
      <c r="CD45" s="64" t="e">
        <f ca="1">_xll.TR($D45,"TR.TotalReturn1Mo","SDate=#1 ",CD45,CD$1)</f>
        <v>#NAME?</v>
      </c>
      <c r="CE45" s="64" t="e">
        <f ca="1">_xll.TR($D45,"TR.TotalReturn1Mo","SDate=#1 ",CE45,CE$1)</f>
        <v>#NAME?</v>
      </c>
      <c r="CF45" s="64" t="e">
        <f ca="1">_xll.TR($D45,"TR.TotalReturn1Mo","SDate=#1 ",CF45,CF$1)</f>
        <v>#NAME?</v>
      </c>
      <c r="CG45" s="64" t="e">
        <f ca="1">_xll.TR($D45,"TR.TotalReturn1Mo","SDate=#1 ",CG45,CG$1)</f>
        <v>#NAME?</v>
      </c>
      <c r="CH45" s="64" t="e">
        <f ca="1">_xll.TR($D45,"TR.TotalReturn1Mo","SDate=#1 ",CH45,CH$1)</f>
        <v>#NAME?</v>
      </c>
      <c r="CI45" s="64" t="e">
        <f ca="1">_xll.TR($D45,"TR.TotalReturn1Mo","SDate=#1 ",CI45,CI$1)</f>
        <v>#NAME?</v>
      </c>
      <c r="CJ45" s="64" t="e">
        <f ca="1">_xll.TR($D45,"TR.TotalReturn1Mo","SDate=#1 ",CJ45,CJ$1)</f>
        <v>#NAME?</v>
      </c>
      <c r="CK45" s="64" t="e">
        <f ca="1">_xll.TR($D45,"TR.TotalReturn1Mo","SDate=#1 ",CK45,CK$1)</f>
        <v>#NAME?</v>
      </c>
      <c r="CL45" s="64" t="e">
        <f ca="1">_xll.TR($D45,"TR.TotalReturn1Mo","SDate=#1 ",CL45,CL$1)</f>
        <v>#NAME?</v>
      </c>
      <c r="CM45" s="64" t="e">
        <f ca="1">_xll.TR($D45,"TR.TotalReturn1Mo","SDate=#1 ",CM45,CM$1)</f>
        <v>#NAME?</v>
      </c>
      <c r="CN45" s="64" t="e">
        <f ca="1">_xll.TR($D45,"TR.TotalReturn1Mo","SDate=#1 ",CN45,CN$1)</f>
        <v>#NAME?</v>
      </c>
      <c r="CO45" s="64" t="e">
        <f ca="1">_xll.TR($D45,"TR.TotalReturn1Mo","SDate=#1 ",CO45,CO$1)</f>
        <v>#NAME?</v>
      </c>
      <c r="CP45" s="64" t="e">
        <f ca="1">_xll.TR($D45,"TR.TotalReturn1Mo","SDate=#1 ",CP45,CP$1)</f>
        <v>#NAME?</v>
      </c>
      <c r="CQ45" s="64" t="e">
        <f ca="1">_xll.TR($D45,"TR.TotalReturn1Mo","SDate=#1 ",CQ45,CQ$1)</f>
        <v>#NAME?</v>
      </c>
      <c r="CR45" s="64" t="e">
        <f ca="1">_xll.TR($D45,"TR.TotalReturn1Mo","SDate=#1 ",CR45,CR$1)</f>
        <v>#NAME?</v>
      </c>
      <c r="CS45" s="64" t="e">
        <f ca="1">_xll.TR($D45,"TR.TotalReturn1Mo","SDate=#1 ",CS45,CS$1)</f>
        <v>#NAME?</v>
      </c>
      <c r="CT45" s="64" t="e">
        <f ca="1">_xll.TR($D45,"TR.TotalReturn1Mo","SDate=#1 ",CT45,CT$1)</f>
        <v>#NAME?</v>
      </c>
      <c r="CU45" s="64" t="e">
        <f ca="1">_xll.TR($D45,"TR.TotalReturn1Mo","SDate=#1 ",CU45,CU$1)</f>
        <v>#NAME?</v>
      </c>
      <c r="CV45" s="64" t="e">
        <f ca="1">_xll.TR($D45,"TR.TotalReturn1Mo","SDate=#1 ",CV45,CV$1)</f>
        <v>#NAME?</v>
      </c>
      <c r="CW45" s="64" t="e">
        <f ca="1">_xll.TR($D45,"TR.TotalReturn1Mo","SDate=#1 ",CW45,CW$1)</f>
        <v>#NAME?</v>
      </c>
      <c r="CX45" s="64" t="e">
        <f ca="1">_xll.TR($D45,"TR.TotalReturn1Mo","SDate=#1 ",CX45,CX$1)</f>
        <v>#NAME?</v>
      </c>
      <c r="CY45" s="64" t="e">
        <f ca="1">_xll.TR($D45,"TR.TotalReturn1Mo","SDate=#1 ",CY45,CY$1)</f>
        <v>#NAME?</v>
      </c>
      <c r="CZ45" s="64" t="e">
        <f ca="1">_xll.TR($D45,"TR.TotalReturn1Mo","SDate=#1 ",CZ45,CZ$1)</f>
        <v>#NAME?</v>
      </c>
      <c r="DA45" s="64" t="e">
        <f ca="1">_xll.TR($D45,"TR.TotalReturn1Mo","SDate=#1 ",DA45,DA$1)</f>
        <v>#NAME?</v>
      </c>
      <c r="DB45" s="64" t="e">
        <f ca="1">_xll.TR($D45,"TR.TotalReturn1Mo","SDate=#1 ",DB45,DB$1)</f>
        <v>#NAME?</v>
      </c>
      <c r="DC45" s="64" t="e">
        <f ca="1">_xll.TR($D45,"TR.TotalReturn1Mo","SDate=#1 ",DC45,DC$1)</f>
        <v>#NAME?</v>
      </c>
      <c r="DD45" s="64" t="e">
        <f ca="1">_xll.TR($D45,"TR.TotalReturn1Mo","SDate=#1 ",DD45,DD$1)</f>
        <v>#NAME?</v>
      </c>
      <c r="DE45" s="64" t="e">
        <f ca="1">_xll.TR($D45,"TR.TotalReturn1Mo","SDate=#1 ",DE45,DE$1)</f>
        <v>#NAME?</v>
      </c>
      <c r="DF45" s="64" t="e">
        <f ca="1">_xll.TR($D45,"TR.TotalReturn1Mo","SDate=#1 ",DF45,DF$1)</f>
        <v>#NAME?</v>
      </c>
      <c r="DG45" s="64" t="e">
        <f ca="1">_xll.TR($D45,"TR.TotalReturn1Mo","SDate=#1 ",DG45,DG$1)</f>
        <v>#NAME?</v>
      </c>
      <c r="DH45" s="64" t="e">
        <f ca="1">_xll.TR($D45,"TR.TotalReturn1Mo","SDate=#1 ",DH45,DH$1)</f>
        <v>#NAME?</v>
      </c>
      <c r="DI45" s="64" t="e">
        <f ca="1">_xll.TR($D45,"TR.TotalReturn1Mo","SDate=#1 ",DI45,DI$1)</f>
        <v>#NAME?</v>
      </c>
      <c r="DJ45" s="64" t="e">
        <f ca="1">_xll.TR($D45,"TR.TotalReturn1Mo","SDate=#1 ",DJ45,DJ$1)</f>
        <v>#NAME?</v>
      </c>
      <c r="DK45" s="64"/>
      <c r="DL45" s="64"/>
      <c r="DM45" s="64"/>
      <c r="DN45" s="64"/>
      <c r="DO45" s="64"/>
      <c r="DP45" s="64"/>
      <c r="DQ45" s="64"/>
      <c r="DR45" s="64"/>
      <c r="DS45" s="64"/>
      <c r="DT45" s="64"/>
      <c r="DU45" s="64"/>
      <c r="DV45" s="64"/>
      <c r="DW45" s="64"/>
      <c r="DX45" s="64"/>
      <c r="DY45" s="64"/>
      <c r="DZ45" s="64"/>
      <c r="EA45" s="64"/>
      <c r="EB45" s="64"/>
      <c r="EC45" s="64"/>
      <c r="ED45" s="64"/>
      <c r="EE45" s="64"/>
      <c r="EF45" s="64"/>
      <c r="EG45" s="64"/>
      <c r="EH45" s="64"/>
      <c r="EI45" s="64"/>
      <c r="EJ45" s="64"/>
      <c r="EK45" s="64"/>
      <c r="EL45" s="64"/>
      <c r="EM45" s="64"/>
      <c r="EN45" s="64"/>
      <c r="EO45" s="64"/>
      <c r="EP45" s="64"/>
      <c r="EQ45" s="64"/>
      <c r="ER45" s="64"/>
      <c r="ES45" s="64"/>
      <c r="ET45" s="64"/>
      <c r="EU45" s="64"/>
      <c r="EV45" s="64"/>
      <c r="EW45" s="64"/>
      <c r="EX45" s="64"/>
      <c r="EY45" s="64"/>
      <c r="EZ45" s="64"/>
      <c r="FA45" s="64"/>
      <c r="FB45" s="64"/>
      <c r="FC45" s="64"/>
      <c r="FD45" s="64"/>
      <c r="FE45" s="64"/>
      <c r="FF45" s="64"/>
      <c r="FG45" s="64"/>
      <c r="FH45" s="64"/>
      <c r="FI45" s="64"/>
      <c r="FJ45" s="64"/>
      <c r="FK45" s="64"/>
      <c r="FL45" s="64"/>
      <c r="FM45" s="64"/>
      <c r="FN45" s="64"/>
      <c r="FO45" s="64"/>
      <c r="FP45" s="64"/>
      <c r="FQ45" s="64"/>
      <c r="FR45" s="64"/>
      <c r="FS45" s="64"/>
      <c r="FT45" s="64"/>
      <c r="FU45" s="64"/>
      <c r="FV45" s="64"/>
      <c r="FW45" s="64"/>
      <c r="FX45" s="64"/>
      <c r="FY45" s="64"/>
      <c r="FZ45" s="64"/>
      <c r="GA45" s="64"/>
      <c r="GB45" s="64"/>
      <c r="GC45" s="64"/>
      <c r="GD45" s="64"/>
      <c r="GE45" s="64"/>
      <c r="GF45" s="64"/>
      <c r="GG45" s="64"/>
      <c r="GH45" s="64"/>
      <c r="GI45" s="64"/>
      <c r="GJ45" s="64"/>
      <c r="GK45" s="64"/>
      <c r="GL45" s="64"/>
      <c r="GM45" s="64"/>
      <c r="GN45" s="64"/>
      <c r="GO45" s="64"/>
      <c r="GP45" s="64"/>
      <c r="GQ45" s="64"/>
      <c r="GR45" s="64"/>
      <c r="GS45" s="64"/>
      <c r="GT45" s="64"/>
      <c r="GU45" s="64"/>
      <c r="GV45" s="64"/>
      <c r="GW45" s="64"/>
      <c r="GX45" s="64"/>
      <c r="GY45" s="64"/>
      <c r="GZ45" s="64"/>
      <c r="HA45" s="64"/>
      <c r="HB45" s="64"/>
      <c r="HC45" s="64"/>
      <c r="HD45" s="64"/>
      <c r="HE45" s="64"/>
      <c r="HF45" s="64"/>
      <c r="HG45" s="64"/>
      <c r="HH45" s="64"/>
      <c r="HI45" s="64"/>
      <c r="HJ45" s="64"/>
      <c r="HK45" s="64"/>
      <c r="HL45" s="64"/>
      <c r="HM45" s="64"/>
      <c r="HN45" s="64"/>
      <c r="HO45" s="64"/>
      <c r="HP45" s="64"/>
      <c r="HQ45" s="64"/>
      <c r="HR45" s="64"/>
      <c r="HS45" s="64"/>
      <c r="HT45" s="64"/>
      <c r="HU45" s="64"/>
      <c r="HV45" s="64"/>
      <c r="HW45" s="64"/>
      <c r="HX45" s="64"/>
      <c r="HY45" s="64"/>
      <c r="HZ45" s="64"/>
      <c r="IA45" s="64"/>
      <c r="IB45" s="64"/>
      <c r="IC45" s="64"/>
      <c r="ID45" s="64"/>
      <c r="IE45" s="64"/>
      <c r="IF45" s="64"/>
      <c r="IG45" s="64"/>
      <c r="IH45" s="64"/>
      <c r="II45" s="64"/>
      <c r="IJ45" s="64"/>
      <c r="IK45" s="64"/>
      <c r="IL45" s="64"/>
      <c r="IM45" s="64"/>
      <c r="IN45" s="64"/>
      <c r="IO45" s="64"/>
      <c r="IP45" s="64"/>
      <c r="IQ45" s="64"/>
      <c r="IR45" s="64"/>
      <c r="IS45" s="64"/>
      <c r="IT45" s="64"/>
      <c r="IU45" s="64"/>
      <c r="IV45" s="64"/>
      <c r="IW45" s="64"/>
      <c r="IX45" s="64"/>
    </row>
    <row r="46" spans="1:258" s="54" customFormat="1" ht="15" customHeight="1" x14ac:dyDescent="0.2">
      <c r="A46" s="66">
        <v>1018</v>
      </c>
      <c r="B46" s="50">
        <v>36966</v>
      </c>
      <c r="C46" s="51">
        <f>YEAR(B46)</f>
        <v>2001</v>
      </c>
      <c r="D46" s="52" t="s">
        <v>241</v>
      </c>
      <c r="E46" s="52" t="s">
        <v>240</v>
      </c>
      <c r="F46" s="49" t="s">
        <v>151</v>
      </c>
      <c r="G46" s="49">
        <v>100</v>
      </c>
      <c r="H46" s="53" t="s">
        <v>152</v>
      </c>
      <c r="I46" s="53">
        <v>15534.19982102</v>
      </c>
      <c r="J46" s="53" t="b">
        <f>ISNUMBER(I46)</f>
        <v>1</v>
      </c>
      <c r="K46" s="53">
        <f>IF(J46=FALSE,0,1)</f>
        <v>1</v>
      </c>
      <c r="L46" s="54">
        <v>1</v>
      </c>
      <c r="M46" s="55" t="s">
        <v>1092</v>
      </c>
      <c r="N46" s="55">
        <v>-2.2071574960000002</v>
      </c>
      <c r="O46" s="53" t="b">
        <f>ISNUMBER(N46)</f>
        <v>1</v>
      </c>
      <c r="P46" s="53">
        <f>IF(O46=FALSE,0,1)</f>
        <v>1</v>
      </c>
      <c r="Q46" s="53">
        <f>IF(P46=FALSE,0,1)</f>
        <v>1</v>
      </c>
      <c r="R46" s="56" t="e">
        <f>SEARCH(".",D46)</f>
        <v>#VALUE!</v>
      </c>
      <c r="S46" s="56" t="b">
        <f>ISNUMBER(R46)</f>
        <v>0</v>
      </c>
      <c r="T46" s="56">
        <f>IF($S46=TRUE,0,1)</f>
        <v>1</v>
      </c>
      <c r="U46" s="56">
        <v>0</v>
      </c>
      <c r="V46" s="65">
        <f>IF(OR(T46=1,U46=1),0,1)</f>
        <v>0</v>
      </c>
      <c r="X46" s="59"/>
      <c r="Y46" s="60">
        <f>IF(X46=0,I46,X46)</f>
        <v>15534.19982102</v>
      </c>
      <c r="Z46" s="61">
        <f>+A46/Y46</f>
        <v>6.5532825103903972E-2</v>
      </c>
      <c r="AA46" s="52" t="s">
        <v>241</v>
      </c>
      <c r="AB46" s="50">
        <v>36966</v>
      </c>
      <c r="AD46" s="64"/>
      <c r="AE46" s="64"/>
      <c r="AF46" s="64"/>
      <c r="AG46" s="64"/>
      <c r="AH46" s="64"/>
      <c r="AI46" s="64"/>
      <c r="AJ46" s="64"/>
      <c r="AK46" s="64"/>
      <c r="AL46" s="64"/>
      <c r="AM46" s="64"/>
      <c r="AN46" s="64"/>
      <c r="AO46" s="64"/>
      <c r="AP46" s="64"/>
      <c r="AQ46" s="64"/>
      <c r="AR46" s="64"/>
      <c r="AS46" s="64"/>
      <c r="AT46" s="64"/>
      <c r="AU46" s="64"/>
      <c r="AV46" s="64"/>
      <c r="AW46" s="64"/>
      <c r="AX46" s="64"/>
      <c r="AY46" s="64"/>
      <c r="AZ46" s="64"/>
      <c r="BA46" s="64"/>
      <c r="BB46" s="64"/>
      <c r="BC46" s="64"/>
      <c r="BD46" s="64"/>
      <c r="BE46" s="64"/>
      <c r="BF46" s="64"/>
      <c r="BG46" s="64"/>
      <c r="BH46" s="64"/>
      <c r="BI46" s="64"/>
      <c r="BJ46" s="64"/>
      <c r="BK46" s="64"/>
      <c r="BL46" s="64"/>
      <c r="BM46" s="64"/>
      <c r="BN46" s="64" t="e">
        <f ca="1">_xll.TR($D46,"TR.TotalReturn1Mo","SDate=#1 ",BN46,BN$1)</f>
        <v>#NAME?</v>
      </c>
      <c r="BO46" s="64" t="e">
        <f ca="1">_xll.TR($D46,"TR.TotalReturn1Mo","SDate=#1 ",BO46,BO$1)</f>
        <v>#NAME?</v>
      </c>
      <c r="BP46" s="64" t="e">
        <f ca="1">_xll.TR($D46,"TR.TotalReturn1Mo","SDate=#1 ",BP46,BP$1)</f>
        <v>#NAME?</v>
      </c>
      <c r="BQ46" s="64" t="e">
        <f ca="1">_xll.TR($D46,"TR.TotalReturn1Mo","SDate=#1 ",BQ46,BQ$1)</f>
        <v>#NAME?</v>
      </c>
      <c r="BR46" s="64" t="e">
        <f ca="1">_xll.TR($D46,"TR.TotalReturn1Mo","SDate=#1 ",BR46,BR$1)</f>
        <v>#NAME?</v>
      </c>
      <c r="BS46" s="64" t="e">
        <f ca="1">_xll.TR($D46,"TR.TotalReturn1Mo","SDate=#1 ",BS46,BS$1)</f>
        <v>#NAME?</v>
      </c>
      <c r="BT46" s="64" t="e">
        <f ca="1">_xll.TR($D46,"TR.TotalReturn1Mo","SDate=#1 ",BT46,BT$1)</f>
        <v>#NAME?</v>
      </c>
      <c r="BU46" s="64" t="e">
        <f ca="1">_xll.TR($D46,"TR.TotalReturn1Mo","SDate=#1 ",BU46,BU$1)</f>
        <v>#NAME?</v>
      </c>
      <c r="BV46" s="64" t="e">
        <f ca="1">_xll.TR($D46,"TR.TotalReturn1Mo","SDate=#1 ",BV46,BV$1)</f>
        <v>#NAME?</v>
      </c>
      <c r="BW46" s="64" t="e">
        <f ca="1">_xll.TR($D46,"TR.TotalReturn1Mo","SDate=#1 ",BW46,BW$1)</f>
        <v>#NAME?</v>
      </c>
      <c r="BX46" s="64" t="e">
        <f ca="1">_xll.TR($D46,"TR.TotalReturn1Mo","SDate=#1 ",BX46,BX$1)</f>
        <v>#NAME?</v>
      </c>
      <c r="BY46" s="64" t="e">
        <f ca="1">_xll.TR($D46,"TR.TotalReturn1Mo","SDate=#1 ",BY46,BY$1)</f>
        <v>#NAME?</v>
      </c>
      <c r="BZ46" s="64" t="e">
        <f ca="1">_xll.TR($D46,"TR.TotalReturn1Mo","SDate=#1 ",BZ46,BZ$1)</f>
        <v>#NAME?</v>
      </c>
      <c r="CA46" s="64" t="e">
        <f ca="1">_xll.TR($D46,"TR.TotalReturn1Mo","SDate=#1 ",CA46,CA$1)</f>
        <v>#NAME?</v>
      </c>
      <c r="CB46" s="64" t="e">
        <f ca="1">_xll.TR($D46,"TR.TotalReturn1Mo","SDate=#1 ",CB46,CB$1)</f>
        <v>#NAME?</v>
      </c>
      <c r="CC46" s="64" t="e">
        <f ca="1">_xll.TR($D46,"TR.TotalReturn1Mo","SDate=#1 ",CC46,CC$1)</f>
        <v>#NAME?</v>
      </c>
      <c r="CD46" s="64" t="e">
        <f ca="1">_xll.TR($D46,"TR.TotalReturn1Mo","SDate=#1 ",CD46,CD$1)</f>
        <v>#NAME?</v>
      </c>
      <c r="CE46" s="64" t="e">
        <f ca="1">_xll.TR($D46,"TR.TotalReturn1Mo","SDate=#1 ",CE46,CE$1)</f>
        <v>#NAME?</v>
      </c>
      <c r="CF46" s="64" t="e">
        <f ca="1">_xll.TR($D46,"TR.TotalReturn1Mo","SDate=#1 ",CF46,CF$1)</f>
        <v>#NAME?</v>
      </c>
      <c r="CG46" s="64" t="e">
        <f ca="1">_xll.TR($D46,"TR.TotalReturn1Mo","SDate=#1 ",CG46,CG$1)</f>
        <v>#NAME?</v>
      </c>
      <c r="CH46" s="64" t="e">
        <f ca="1">_xll.TR($D46,"TR.TotalReturn1Mo","SDate=#1 ",CH46,CH$1)</f>
        <v>#NAME?</v>
      </c>
      <c r="CI46" s="64" t="e">
        <f ca="1">_xll.TR($D46,"TR.TotalReturn1Mo","SDate=#1 ",CI46,CI$1)</f>
        <v>#NAME?</v>
      </c>
      <c r="CJ46" s="64" t="e">
        <f ca="1">_xll.TR($D46,"TR.TotalReturn1Mo","SDate=#1 ",CJ46,CJ$1)</f>
        <v>#NAME?</v>
      </c>
      <c r="CK46" s="64" t="e">
        <f ca="1">_xll.TR($D46,"TR.TotalReturn1Mo","SDate=#1 ",CK46,CK$1)</f>
        <v>#NAME?</v>
      </c>
      <c r="CL46" s="64" t="e">
        <f ca="1">_xll.TR($D46,"TR.TotalReturn1Mo","SDate=#1 ",CL46,CL$1)</f>
        <v>#NAME?</v>
      </c>
      <c r="CM46" s="64" t="e">
        <f ca="1">_xll.TR($D46,"TR.TotalReturn1Mo","SDate=#1 ",CM46,CM$1)</f>
        <v>#NAME?</v>
      </c>
      <c r="CN46" s="64" t="e">
        <f ca="1">_xll.TR($D46,"TR.TotalReturn1Mo","SDate=#1 ",CN46,CN$1)</f>
        <v>#NAME?</v>
      </c>
      <c r="CO46" s="64" t="e">
        <f ca="1">_xll.TR($D46,"TR.TotalReturn1Mo","SDate=#1 ",CO46,CO$1)</f>
        <v>#NAME?</v>
      </c>
      <c r="CP46" s="64" t="e">
        <f ca="1">_xll.TR($D46,"TR.TotalReturn1Mo","SDate=#1 ",CP46,CP$1)</f>
        <v>#NAME?</v>
      </c>
      <c r="CQ46" s="64" t="e">
        <f ca="1">_xll.TR($D46,"TR.TotalReturn1Mo","SDate=#1 ",CQ46,CQ$1)</f>
        <v>#NAME?</v>
      </c>
      <c r="CR46" s="64" t="e">
        <f ca="1">_xll.TR($D46,"TR.TotalReturn1Mo","SDate=#1 ",CR46,CR$1)</f>
        <v>#NAME?</v>
      </c>
      <c r="CS46" s="64" t="e">
        <f ca="1">_xll.TR($D46,"TR.TotalReturn1Mo","SDate=#1 ",CS46,CS$1)</f>
        <v>#NAME?</v>
      </c>
      <c r="CT46" s="64" t="e">
        <f ca="1">_xll.TR($D46,"TR.TotalReturn1Mo","SDate=#1 ",CT46,CT$1)</f>
        <v>#NAME?</v>
      </c>
      <c r="CU46" s="64" t="e">
        <f ca="1">_xll.TR($D46,"TR.TotalReturn1Mo","SDate=#1 ",CU46,CU$1)</f>
        <v>#NAME?</v>
      </c>
      <c r="CV46" s="64" t="e">
        <f ca="1">_xll.TR($D46,"TR.TotalReturn1Mo","SDate=#1 ",CV46,CV$1)</f>
        <v>#NAME?</v>
      </c>
      <c r="CW46" s="64" t="e">
        <f ca="1">_xll.TR($D46,"TR.TotalReturn1Mo","SDate=#1 ",CW46,CW$1)</f>
        <v>#NAME?</v>
      </c>
      <c r="CX46" s="64" t="e">
        <f ca="1">_xll.TR($D46,"TR.TotalReturn1Mo","SDate=#1 ",CX46,CX$1)</f>
        <v>#NAME?</v>
      </c>
      <c r="CY46" s="64" t="e">
        <f ca="1">_xll.TR($D46,"TR.TotalReturn1Mo","SDate=#1 ",CY46,CY$1)</f>
        <v>#NAME?</v>
      </c>
      <c r="CZ46" s="64" t="e">
        <f ca="1">_xll.TR($D46,"TR.TotalReturn1Mo","SDate=#1 ",CZ46,CZ$1)</f>
        <v>#NAME?</v>
      </c>
      <c r="DA46" s="64" t="e">
        <f ca="1">_xll.TR($D46,"TR.TotalReturn1Mo","SDate=#1 ",DA46,DA$1)</f>
        <v>#NAME?</v>
      </c>
      <c r="DB46" s="64" t="e">
        <f ca="1">_xll.TR($D46,"TR.TotalReturn1Mo","SDate=#1 ",DB46,DB$1)</f>
        <v>#NAME?</v>
      </c>
      <c r="DC46" s="64" t="e">
        <f ca="1">_xll.TR($D46,"TR.TotalReturn1Mo","SDate=#1 ",DC46,DC$1)</f>
        <v>#NAME?</v>
      </c>
      <c r="DD46" s="64" t="e">
        <f ca="1">_xll.TR($D46,"TR.TotalReturn1Mo","SDate=#1 ",DD46,DD$1)</f>
        <v>#NAME?</v>
      </c>
      <c r="DE46" s="64" t="e">
        <f ca="1">_xll.TR($D46,"TR.TotalReturn1Mo","SDate=#1 ",DE46,DE$1)</f>
        <v>#NAME?</v>
      </c>
      <c r="DF46" s="64" t="e">
        <f ca="1">_xll.TR($D46,"TR.TotalReturn1Mo","SDate=#1 ",DF46,DF$1)</f>
        <v>#NAME?</v>
      </c>
      <c r="DG46" s="64" t="e">
        <f ca="1">_xll.TR($D46,"TR.TotalReturn1Mo","SDate=#1 ",DG46,DG$1)</f>
        <v>#NAME?</v>
      </c>
      <c r="DH46" s="64" t="e">
        <f ca="1">_xll.TR($D46,"TR.TotalReturn1Mo","SDate=#1 ",DH46,DH$1)</f>
        <v>#NAME?</v>
      </c>
      <c r="DI46" s="64" t="e">
        <f ca="1">_xll.TR($D46,"TR.TotalReturn1Mo","SDate=#1 ",DI46,DI$1)</f>
        <v>#NAME?</v>
      </c>
      <c r="DJ46" s="64" t="e">
        <f ca="1">_xll.TR($D46,"TR.TotalReturn1Mo","SDate=#1 ",DJ46,DJ$1)</f>
        <v>#NAME?</v>
      </c>
      <c r="DK46" s="64"/>
      <c r="DL46" s="64"/>
      <c r="DM46" s="64"/>
      <c r="DN46" s="64"/>
      <c r="DO46" s="64"/>
      <c r="DP46" s="64"/>
      <c r="DQ46" s="64"/>
      <c r="DR46" s="64"/>
      <c r="DS46" s="64"/>
      <c r="DT46" s="64"/>
      <c r="DU46" s="64"/>
      <c r="DV46" s="64"/>
      <c r="DW46" s="64"/>
      <c r="DX46" s="64"/>
      <c r="DY46" s="64"/>
      <c r="DZ46" s="64"/>
      <c r="EA46" s="64"/>
      <c r="EB46" s="64"/>
      <c r="EC46" s="64"/>
      <c r="ED46" s="64"/>
      <c r="EE46" s="64"/>
      <c r="EF46" s="64"/>
      <c r="EG46" s="64"/>
      <c r="EH46" s="64"/>
      <c r="EI46" s="64"/>
      <c r="EJ46" s="64"/>
      <c r="EK46" s="64"/>
      <c r="EL46" s="64"/>
      <c r="EM46" s="64"/>
      <c r="EN46" s="64"/>
      <c r="EO46" s="64"/>
      <c r="EP46" s="64"/>
      <c r="EQ46" s="64"/>
      <c r="ER46" s="64"/>
      <c r="ES46" s="64"/>
      <c r="ET46" s="64"/>
      <c r="EU46" s="64"/>
      <c r="EV46" s="64"/>
      <c r="EW46" s="64"/>
      <c r="EX46" s="64"/>
      <c r="EY46" s="64"/>
      <c r="EZ46" s="64"/>
      <c r="FA46" s="64"/>
      <c r="FB46" s="64"/>
      <c r="FC46" s="64"/>
      <c r="FD46" s="64"/>
      <c r="FE46" s="64"/>
      <c r="FF46" s="64"/>
      <c r="FG46" s="64"/>
      <c r="FH46" s="64"/>
      <c r="FI46" s="64"/>
      <c r="FJ46" s="64"/>
      <c r="FK46" s="64"/>
      <c r="FL46" s="64"/>
      <c r="FM46" s="64"/>
      <c r="FN46" s="64"/>
      <c r="FO46" s="64"/>
      <c r="FP46" s="64"/>
      <c r="FQ46" s="64"/>
      <c r="FR46" s="64"/>
      <c r="FS46" s="64"/>
      <c r="FT46" s="64"/>
      <c r="FU46" s="64"/>
      <c r="FV46" s="64"/>
      <c r="FW46" s="64"/>
      <c r="FX46" s="64"/>
      <c r="FY46" s="64"/>
      <c r="FZ46" s="64"/>
      <c r="GA46" s="64"/>
      <c r="GB46" s="64"/>
      <c r="GC46" s="64"/>
      <c r="GD46" s="64"/>
      <c r="GE46" s="64"/>
      <c r="GF46" s="64"/>
      <c r="GG46" s="64"/>
      <c r="GH46" s="64"/>
      <c r="GI46" s="64"/>
      <c r="GJ46" s="64"/>
      <c r="GK46" s="64"/>
      <c r="GL46" s="64"/>
      <c r="GM46" s="64"/>
      <c r="GN46" s="64"/>
      <c r="GO46" s="64"/>
      <c r="GP46" s="64"/>
      <c r="GQ46" s="64"/>
      <c r="GR46" s="64"/>
      <c r="GS46" s="64"/>
      <c r="GT46" s="64"/>
      <c r="GU46" s="64"/>
      <c r="GV46" s="64"/>
      <c r="GW46" s="64"/>
      <c r="GX46" s="64"/>
      <c r="GY46" s="64"/>
      <c r="GZ46" s="64"/>
      <c r="HA46" s="64"/>
      <c r="HB46" s="64"/>
      <c r="HC46" s="64"/>
      <c r="HD46" s="64"/>
      <c r="HE46" s="64"/>
      <c r="HF46" s="64"/>
      <c r="HG46" s="64"/>
      <c r="HH46" s="64"/>
      <c r="HI46" s="64"/>
      <c r="HJ46" s="64"/>
      <c r="HK46" s="64"/>
      <c r="HL46" s="64"/>
      <c r="HM46" s="64"/>
      <c r="HN46" s="64"/>
      <c r="HO46" s="64"/>
      <c r="HP46" s="64"/>
      <c r="HQ46" s="64"/>
      <c r="HR46" s="64"/>
      <c r="HS46" s="64"/>
      <c r="HT46" s="64"/>
      <c r="HU46" s="64"/>
      <c r="HV46" s="64"/>
      <c r="HW46" s="64"/>
      <c r="HX46" s="64"/>
      <c r="HY46" s="64"/>
      <c r="HZ46" s="64"/>
      <c r="IA46" s="64"/>
      <c r="IB46" s="64"/>
      <c r="IC46" s="64"/>
      <c r="ID46" s="64"/>
      <c r="IE46" s="64"/>
      <c r="IF46" s="64"/>
      <c r="IG46" s="64"/>
      <c r="IH46" s="64"/>
      <c r="II46" s="64"/>
      <c r="IJ46" s="64"/>
      <c r="IK46" s="64"/>
      <c r="IL46" s="64"/>
      <c r="IM46" s="64"/>
      <c r="IN46" s="64"/>
      <c r="IO46" s="64"/>
      <c r="IP46" s="64"/>
      <c r="IQ46" s="64"/>
      <c r="IR46" s="64"/>
      <c r="IS46" s="64"/>
      <c r="IT46" s="64"/>
      <c r="IU46" s="64"/>
      <c r="IV46" s="64"/>
      <c r="IW46" s="64"/>
      <c r="IX46" s="64"/>
    </row>
    <row r="47" spans="1:258" s="54" customFormat="1" ht="15" customHeight="1" x14ac:dyDescent="0.2">
      <c r="A47" s="49">
        <f>410+630</f>
        <v>1040</v>
      </c>
      <c r="B47" s="50">
        <v>36973</v>
      </c>
      <c r="C47" s="51">
        <f>YEAR(B47)</f>
        <v>2001</v>
      </c>
      <c r="D47" s="52" t="s">
        <v>220</v>
      </c>
      <c r="E47" s="52" t="s">
        <v>219</v>
      </c>
      <c r="F47" s="49" t="s">
        <v>158</v>
      </c>
      <c r="G47" s="49">
        <v>100</v>
      </c>
      <c r="H47" s="53" t="s">
        <v>152</v>
      </c>
      <c r="I47" s="53">
        <v>7259.03997402</v>
      </c>
      <c r="J47" s="53" t="b">
        <f>ISNUMBER(I47)</f>
        <v>1</v>
      </c>
      <c r="K47" s="53">
        <f>IF(J47=FALSE,0,1)</f>
        <v>1</v>
      </c>
      <c r="L47" s="54">
        <v>1</v>
      </c>
      <c r="M47" s="55" t="s">
        <v>1092</v>
      </c>
      <c r="N47" s="55">
        <v>3.0744905130000002</v>
      </c>
      <c r="O47" s="53" t="b">
        <f>ISNUMBER(N47)</f>
        <v>1</v>
      </c>
      <c r="P47" s="53">
        <f>IF(O47=FALSE,0,1)</f>
        <v>1</v>
      </c>
      <c r="Q47" s="53">
        <f>IF(P47=FALSE,0,1)</f>
        <v>1</v>
      </c>
      <c r="R47" s="56" t="e">
        <f>SEARCH(".",D47)</f>
        <v>#VALUE!</v>
      </c>
      <c r="S47" s="56" t="b">
        <f>ISNUMBER(R47)</f>
        <v>0</v>
      </c>
      <c r="T47" s="56">
        <f>IF($S47=TRUE,0,1)</f>
        <v>1</v>
      </c>
      <c r="U47" s="56">
        <v>0</v>
      </c>
      <c r="V47" s="65">
        <f>IF(OR(T47=1,U47=1),0,1)</f>
        <v>0</v>
      </c>
      <c r="X47" s="59"/>
      <c r="Y47" s="60">
        <f>IF(X47=0,I47,X47)</f>
        <v>7259.03997402</v>
      </c>
      <c r="Z47" s="61">
        <f>+A47/Y47</f>
        <v>0.14326963396291315</v>
      </c>
      <c r="AA47" s="52" t="s">
        <v>220</v>
      </c>
      <c r="AB47" s="50">
        <v>36973</v>
      </c>
      <c r="AD47" s="64"/>
      <c r="AE47" s="64"/>
      <c r="AF47" s="64"/>
      <c r="AG47" s="64"/>
      <c r="AH47" s="64"/>
      <c r="AI47" s="64"/>
      <c r="AJ47" s="64"/>
      <c r="AK47" s="64"/>
      <c r="AL47" s="64"/>
      <c r="AM47" s="64"/>
      <c r="AN47" s="64"/>
      <c r="AO47" s="64"/>
      <c r="AP47" s="64"/>
      <c r="AQ47" s="64"/>
      <c r="AR47" s="64"/>
      <c r="AS47" s="64"/>
      <c r="AT47" s="64"/>
      <c r="AU47" s="64"/>
      <c r="AV47" s="64"/>
      <c r="AW47" s="64"/>
      <c r="AX47" s="64"/>
      <c r="AY47" s="64"/>
      <c r="AZ47" s="64"/>
      <c r="BA47" s="64"/>
      <c r="BB47" s="64"/>
      <c r="BC47" s="64"/>
      <c r="BD47" s="64"/>
      <c r="BE47" s="64"/>
      <c r="BF47" s="64"/>
      <c r="BG47" s="64"/>
      <c r="BH47" s="64"/>
      <c r="BI47" s="64"/>
      <c r="BJ47" s="64"/>
      <c r="BK47" s="64"/>
      <c r="BL47" s="64"/>
      <c r="BM47" s="64"/>
      <c r="BN47" s="64" t="e">
        <f ca="1">_xll.TR($D47,"TR.TotalReturn1Mo","SDate=#1 ",BN47,BN$1)</f>
        <v>#NAME?</v>
      </c>
      <c r="BO47" s="64" t="e">
        <f ca="1">_xll.TR($D47,"TR.TotalReturn1Mo","SDate=#1 ",BO47,BO$1)</f>
        <v>#NAME?</v>
      </c>
      <c r="BP47" s="64" t="e">
        <f ca="1">_xll.TR($D47,"TR.TotalReturn1Mo","SDate=#1 ",BP47,BP$1)</f>
        <v>#NAME?</v>
      </c>
      <c r="BQ47" s="64" t="e">
        <f ca="1">_xll.TR($D47,"TR.TotalReturn1Mo","SDate=#1 ",BQ47,BQ$1)</f>
        <v>#NAME?</v>
      </c>
      <c r="BR47" s="64" t="e">
        <f ca="1">_xll.TR($D47,"TR.TotalReturn1Mo","SDate=#1 ",BR47,BR$1)</f>
        <v>#NAME?</v>
      </c>
      <c r="BS47" s="64" t="e">
        <f ca="1">_xll.TR($D47,"TR.TotalReturn1Mo","SDate=#1 ",BS47,BS$1)</f>
        <v>#NAME?</v>
      </c>
      <c r="BT47" s="64" t="e">
        <f ca="1">_xll.TR($D47,"TR.TotalReturn1Mo","SDate=#1 ",BT47,BT$1)</f>
        <v>#NAME?</v>
      </c>
      <c r="BU47" s="64" t="e">
        <f ca="1">_xll.TR($D47,"TR.TotalReturn1Mo","SDate=#1 ",BU47,BU$1)</f>
        <v>#NAME?</v>
      </c>
      <c r="BV47" s="64" t="e">
        <f ca="1">_xll.TR($D47,"TR.TotalReturn1Mo","SDate=#1 ",BV47,BV$1)</f>
        <v>#NAME?</v>
      </c>
      <c r="BW47" s="64" t="e">
        <f ca="1">_xll.TR($D47,"TR.TotalReturn1Mo","SDate=#1 ",BW47,BW$1)</f>
        <v>#NAME?</v>
      </c>
      <c r="BX47" s="64" t="e">
        <f ca="1">_xll.TR($D47,"TR.TotalReturn1Mo","SDate=#1 ",BX47,BX$1)</f>
        <v>#NAME?</v>
      </c>
      <c r="BY47" s="64" t="e">
        <f ca="1">_xll.TR($D47,"TR.TotalReturn1Mo","SDate=#1 ",BY47,BY$1)</f>
        <v>#NAME?</v>
      </c>
      <c r="BZ47" s="64" t="e">
        <f ca="1">_xll.TR($D47,"TR.TotalReturn1Mo","SDate=#1 ",BZ47,BZ$1)</f>
        <v>#NAME?</v>
      </c>
      <c r="CA47" s="64" t="e">
        <f ca="1">_xll.TR($D47,"TR.TotalReturn1Mo","SDate=#1 ",CA47,CA$1)</f>
        <v>#NAME?</v>
      </c>
      <c r="CB47" s="64" t="e">
        <f ca="1">_xll.TR($D47,"TR.TotalReturn1Mo","SDate=#1 ",CB47,CB$1)</f>
        <v>#NAME?</v>
      </c>
      <c r="CC47" s="64" t="e">
        <f ca="1">_xll.TR($D47,"TR.TotalReturn1Mo","SDate=#1 ",CC47,CC$1)</f>
        <v>#NAME?</v>
      </c>
      <c r="CD47" s="64" t="e">
        <f ca="1">_xll.TR($D47,"TR.TotalReturn1Mo","SDate=#1 ",CD47,CD$1)</f>
        <v>#NAME?</v>
      </c>
      <c r="CE47" s="64" t="e">
        <f ca="1">_xll.TR($D47,"TR.TotalReturn1Mo","SDate=#1 ",CE47,CE$1)</f>
        <v>#NAME?</v>
      </c>
      <c r="CF47" s="64" t="e">
        <f ca="1">_xll.TR($D47,"TR.TotalReturn1Mo","SDate=#1 ",CF47,CF$1)</f>
        <v>#NAME?</v>
      </c>
      <c r="CG47" s="64" t="e">
        <f ca="1">_xll.TR($D47,"TR.TotalReturn1Mo","SDate=#1 ",CG47,CG$1)</f>
        <v>#NAME?</v>
      </c>
      <c r="CH47" s="64" t="e">
        <f ca="1">_xll.TR($D47,"TR.TotalReturn1Mo","SDate=#1 ",CH47,CH$1)</f>
        <v>#NAME?</v>
      </c>
      <c r="CI47" s="64" t="e">
        <f ca="1">_xll.TR($D47,"TR.TotalReturn1Mo","SDate=#1 ",CI47,CI$1)</f>
        <v>#NAME?</v>
      </c>
      <c r="CJ47" s="64" t="e">
        <f ca="1">_xll.TR($D47,"TR.TotalReturn1Mo","SDate=#1 ",CJ47,CJ$1)</f>
        <v>#NAME?</v>
      </c>
      <c r="CK47" s="64" t="e">
        <f ca="1">_xll.TR($D47,"TR.TotalReturn1Mo","SDate=#1 ",CK47,CK$1)</f>
        <v>#NAME?</v>
      </c>
      <c r="CL47" s="64" t="e">
        <f ca="1">_xll.TR($D47,"TR.TotalReturn1Mo","SDate=#1 ",CL47,CL$1)</f>
        <v>#NAME?</v>
      </c>
      <c r="CM47" s="64" t="e">
        <f ca="1">_xll.TR($D47,"TR.TotalReturn1Mo","SDate=#1 ",CM47,CM$1)</f>
        <v>#NAME?</v>
      </c>
      <c r="CN47" s="64" t="e">
        <f ca="1">_xll.TR($D47,"TR.TotalReturn1Mo","SDate=#1 ",CN47,CN$1)</f>
        <v>#NAME?</v>
      </c>
      <c r="CO47" s="64" t="e">
        <f ca="1">_xll.TR($D47,"TR.TotalReturn1Mo","SDate=#1 ",CO47,CO$1)</f>
        <v>#NAME?</v>
      </c>
      <c r="CP47" s="64" t="e">
        <f ca="1">_xll.TR($D47,"TR.TotalReturn1Mo","SDate=#1 ",CP47,CP$1)</f>
        <v>#NAME?</v>
      </c>
      <c r="CQ47" s="64" t="e">
        <f ca="1">_xll.TR($D47,"TR.TotalReturn1Mo","SDate=#1 ",CQ47,CQ$1)</f>
        <v>#NAME?</v>
      </c>
      <c r="CR47" s="64" t="e">
        <f ca="1">_xll.TR($D47,"TR.TotalReturn1Mo","SDate=#1 ",CR47,CR$1)</f>
        <v>#NAME?</v>
      </c>
      <c r="CS47" s="64" t="e">
        <f ca="1">_xll.TR($D47,"TR.TotalReturn1Mo","SDate=#1 ",CS47,CS$1)</f>
        <v>#NAME?</v>
      </c>
      <c r="CT47" s="64" t="e">
        <f ca="1">_xll.TR($D47,"TR.TotalReturn1Mo","SDate=#1 ",CT47,CT$1)</f>
        <v>#NAME?</v>
      </c>
      <c r="CU47" s="64" t="e">
        <f ca="1">_xll.TR($D47,"TR.TotalReturn1Mo","SDate=#1 ",CU47,CU$1)</f>
        <v>#NAME?</v>
      </c>
      <c r="CV47" s="64" t="e">
        <f ca="1">_xll.TR($D47,"TR.TotalReturn1Mo","SDate=#1 ",CV47,CV$1)</f>
        <v>#NAME?</v>
      </c>
      <c r="CW47" s="64" t="e">
        <f ca="1">_xll.TR($D47,"TR.TotalReturn1Mo","SDate=#1 ",CW47,CW$1)</f>
        <v>#NAME?</v>
      </c>
      <c r="CX47" s="64" t="e">
        <f ca="1">_xll.TR($D47,"TR.TotalReturn1Mo","SDate=#1 ",CX47,CX$1)</f>
        <v>#NAME?</v>
      </c>
      <c r="CY47" s="64" t="e">
        <f ca="1">_xll.TR($D47,"TR.TotalReturn1Mo","SDate=#1 ",CY47,CY$1)</f>
        <v>#NAME?</v>
      </c>
      <c r="CZ47" s="64" t="e">
        <f ca="1">_xll.TR($D47,"TR.TotalReturn1Mo","SDate=#1 ",CZ47,CZ$1)</f>
        <v>#NAME?</v>
      </c>
      <c r="DA47" s="64" t="e">
        <f ca="1">_xll.TR($D47,"TR.TotalReturn1Mo","SDate=#1 ",DA47,DA$1)</f>
        <v>#NAME?</v>
      </c>
      <c r="DB47" s="64" t="e">
        <f ca="1">_xll.TR($D47,"TR.TotalReturn1Mo","SDate=#1 ",DB47,DB$1)</f>
        <v>#NAME?</v>
      </c>
      <c r="DC47" s="64" t="e">
        <f ca="1">_xll.TR($D47,"TR.TotalReturn1Mo","SDate=#1 ",DC47,DC$1)</f>
        <v>#NAME?</v>
      </c>
      <c r="DD47" s="64" t="e">
        <f ca="1">_xll.TR($D47,"TR.TotalReturn1Mo","SDate=#1 ",DD47,DD$1)</f>
        <v>#NAME?</v>
      </c>
      <c r="DE47" s="64" t="e">
        <f ca="1">_xll.TR($D47,"TR.TotalReturn1Mo","SDate=#1 ",DE47,DE$1)</f>
        <v>#NAME?</v>
      </c>
      <c r="DF47" s="64" t="e">
        <f ca="1">_xll.TR($D47,"TR.TotalReturn1Mo","SDate=#1 ",DF47,DF$1)</f>
        <v>#NAME?</v>
      </c>
      <c r="DG47" s="64" t="e">
        <f ca="1">_xll.TR($D47,"TR.TotalReturn1Mo","SDate=#1 ",DG47,DG$1)</f>
        <v>#NAME?</v>
      </c>
      <c r="DH47" s="64" t="e">
        <f ca="1">_xll.TR($D47,"TR.TotalReturn1Mo","SDate=#1 ",DH47,DH$1)</f>
        <v>#NAME?</v>
      </c>
      <c r="DI47" s="64" t="e">
        <f ca="1">_xll.TR($D47,"TR.TotalReturn1Mo","SDate=#1 ",DI47,DI$1)</f>
        <v>#NAME?</v>
      </c>
      <c r="DJ47" s="64" t="e">
        <f ca="1">_xll.TR($D47,"TR.TotalReturn1Mo","SDate=#1 ",DJ47,DJ$1)</f>
        <v>#NAME?</v>
      </c>
      <c r="DK47" s="64"/>
      <c r="DL47" s="64"/>
      <c r="DM47" s="64"/>
      <c r="DN47" s="64"/>
      <c r="DO47" s="64"/>
      <c r="DP47" s="64"/>
      <c r="DQ47" s="64"/>
      <c r="DR47" s="64"/>
      <c r="DS47" s="64"/>
      <c r="DT47" s="64"/>
      <c r="DU47" s="64"/>
      <c r="DV47" s="64"/>
      <c r="DW47" s="64"/>
      <c r="DX47" s="64"/>
      <c r="DY47" s="64"/>
      <c r="DZ47" s="64"/>
      <c r="EA47" s="64"/>
      <c r="EB47" s="64"/>
      <c r="EC47" s="64"/>
      <c r="ED47" s="64"/>
      <c r="EE47" s="64"/>
      <c r="EF47" s="64"/>
      <c r="EG47" s="64"/>
      <c r="EH47" s="64"/>
      <c r="EI47" s="64"/>
      <c r="EJ47" s="64"/>
      <c r="EK47" s="64"/>
      <c r="EL47" s="64"/>
      <c r="EM47" s="64"/>
      <c r="EN47" s="64"/>
      <c r="EO47" s="64"/>
      <c r="EP47" s="64"/>
      <c r="EQ47" s="64"/>
      <c r="ER47" s="64"/>
      <c r="ES47" s="64"/>
      <c r="ET47" s="64"/>
      <c r="EU47" s="64"/>
      <c r="EV47" s="64"/>
      <c r="EW47" s="64"/>
      <c r="EX47" s="64"/>
      <c r="EY47" s="64"/>
      <c r="EZ47" s="64"/>
      <c r="FA47" s="64"/>
      <c r="FB47" s="64"/>
      <c r="FC47" s="64"/>
      <c r="FD47" s="64"/>
      <c r="FE47" s="64"/>
      <c r="FF47" s="64"/>
      <c r="FG47" s="64"/>
      <c r="FH47" s="64"/>
      <c r="FI47" s="64"/>
      <c r="FJ47" s="64"/>
      <c r="FK47" s="64"/>
      <c r="FL47" s="64"/>
      <c r="FM47" s="64"/>
      <c r="FN47" s="64"/>
      <c r="FO47" s="64"/>
      <c r="FP47" s="64"/>
      <c r="FQ47" s="64"/>
      <c r="FR47" s="64"/>
      <c r="FS47" s="64"/>
      <c r="FT47" s="64"/>
      <c r="FU47" s="64"/>
      <c r="FV47" s="64"/>
      <c r="FW47" s="64"/>
      <c r="FX47" s="64"/>
      <c r="FY47" s="64"/>
      <c r="FZ47" s="64"/>
      <c r="GA47" s="64"/>
      <c r="GB47" s="64"/>
      <c r="GC47" s="64"/>
      <c r="GD47" s="64"/>
      <c r="GE47" s="64"/>
      <c r="GF47" s="64"/>
      <c r="GG47" s="64"/>
      <c r="GH47" s="64"/>
      <c r="GI47" s="64"/>
      <c r="GJ47" s="64"/>
      <c r="GK47" s="64"/>
      <c r="GL47" s="64"/>
      <c r="GM47" s="64"/>
      <c r="GN47" s="64"/>
      <c r="GO47" s="64"/>
      <c r="GP47" s="64"/>
      <c r="GQ47" s="64"/>
      <c r="GR47" s="64"/>
      <c r="GS47" s="64"/>
      <c r="GT47" s="64"/>
      <c r="GU47" s="64"/>
      <c r="GV47" s="64"/>
      <c r="GW47" s="64"/>
      <c r="GX47" s="64"/>
      <c r="GY47" s="64"/>
      <c r="GZ47" s="64"/>
      <c r="HA47" s="64"/>
      <c r="HB47" s="64"/>
      <c r="HC47" s="64"/>
      <c r="HD47" s="64"/>
      <c r="HE47" s="64"/>
      <c r="HF47" s="64"/>
      <c r="HG47" s="64"/>
      <c r="HH47" s="64"/>
      <c r="HI47" s="64"/>
      <c r="HJ47" s="64"/>
      <c r="HK47" s="64"/>
      <c r="HL47" s="64"/>
      <c r="HM47" s="64"/>
      <c r="HN47" s="64"/>
      <c r="HO47" s="64"/>
      <c r="HP47" s="64"/>
      <c r="HQ47" s="64"/>
      <c r="HR47" s="64"/>
      <c r="HS47" s="64"/>
      <c r="HT47" s="64"/>
      <c r="HU47" s="64"/>
      <c r="HV47" s="64"/>
      <c r="HW47" s="64"/>
      <c r="HX47" s="64"/>
      <c r="HY47" s="64"/>
      <c r="HZ47" s="64"/>
      <c r="IA47" s="64"/>
      <c r="IB47" s="64"/>
      <c r="IC47" s="64"/>
      <c r="ID47" s="64"/>
      <c r="IE47" s="64"/>
      <c r="IF47" s="64"/>
      <c r="IG47" s="64"/>
      <c r="IH47" s="64"/>
      <c r="II47" s="64"/>
      <c r="IJ47" s="64"/>
      <c r="IK47" s="64"/>
      <c r="IL47" s="64"/>
      <c r="IM47" s="64"/>
      <c r="IN47" s="64"/>
      <c r="IO47" s="64"/>
      <c r="IP47" s="64"/>
      <c r="IQ47" s="64"/>
      <c r="IR47" s="64"/>
      <c r="IS47" s="64"/>
      <c r="IT47" s="64"/>
      <c r="IU47" s="64"/>
      <c r="IV47" s="64"/>
      <c r="IW47" s="64"/>
      <c r="IX47" s="64"/>
    </row>
    <row r="48" spans="1:258" s="54" customFormat="1" ht="15" customHeight="1" x14ac:dyDescent="0.2">
      <c r="A48" s="49">
        <v>300</v>
      </c>
      <c r="B48" s="50">
        <v>36983</v>
      </c>
      <c r="C48" s="51">
        <f>YEAR(B48)</f>
        <v>2001</v>
      </c>
      <c r="D48" s="52" t="s">
        <v>277</v>
      </c>
      <c r="E48" s="52" t="s">
        <v>276</v>
      </c>
      <c r="F48" s="49" t="s">
        <v>158</v>
      </c>
      <c r="G48" s="49">
        <v>100</v>
      </c>
      <c r="H48" s="53" t="s">
        <v>152</v>
      </c>
      <c r="I48" s="53">
        <v>333.02668832999996</v>
      </c>
      <c r="J48" s="53" t="b">
        <f>ISNUMBER(I48)</f>
        <v>1</v>
      </c>
      <c r="K48" s="53">
        <f>IF(J48=FALSE,0,1)</f>
        <v>1</v>
      </c>
      <c r="L48" s="54">
        <v>1</v>
      </c>
      <c r="M48" s="55" t="s">
        <v>1092</v>
      </c>
      <c r="N48" s="55">
        <v>2.717391304</v>
      </c>
      <c r="O48" s="53" t="b">
        <f>ISNUMBER(N48)</f>
        <v>1</v>
      </c>
      <c r="P48" s="53">
        <f>IF(O48=FALSE,0,1)</f>
        <v>1</v>
      </c>
      <c r="Q48" s="53">
        <f>IF(P48=FALSE,0,1)</f>
        <v>1</v>
      </c>
      <c r="R48" s="56">
        <f>SEARCH(".",D48)</f>
        <v>4</v>
      </c>
      <c r="S48" s="56" t="b">
        <f>ISNUMBER(R48)</f>
        <v>1</v>
      </c>
      <c r="T48" s="56">
        <f>IF($S48=TRUE,0,1)</f>
        <v>0</v>
      </c>
      <c r="U48" s="56">
        <v>0</v>
      </c>
      <c r="V48" s="65">
        <f>IF(OR(T48=1,U48=1),0,1)</f>
        <v>1</v>
      </c>
      <c r="W48" s="58">
        <v>1.42</v>
      </c>
      <c r="X48" s="59">
        <f>+I48*W48</f>
        <v>472.89789742859989</v>
      </c>
      <c r="Y48" s="60">
        <f>IF(X48=0,I48,X48)</f>
        <v>472.89789742859989</v>
      </c>
      <c r="Z48" s="61">
        <f>+A48/Y48</f>
        <v>0.63438641117091299</v>
      </c>
      <c r="AA48" s="52" t="s">
        <v>277</v>
      </c>
      <c r="AB48" s="50">
        <v>36983</v>
      </c>
      <c r="AD48" s="64"/>
      <c r="AE48" s="64"/>
      <c r="AF48" s="64"/>
      <c r="AG48" s="64"/>
      <c r="AH48" s="64"/>
      <c r="AI48" s="64"/>
      <c r="AJ48" s="64"/>
      <c r="AK48" s="64"/>
      <c r="AL48" s="64"/>
      <c r="AM48" s="64"/>
      <c r="AN48" s="64"/>
      <c r="AO48" s="64"/>
      <c r="AP48" s="64"/>
      <c r="AQ48" s="64"/>
      <c r="AR48" s="64"/>
      <c r="AS48" s="64"/>
      <c r="AT48" s="64"/>
      <c r="AU48" s="64"/>
      <c r="AV48" s="64"/>
      <c r="AW48" s="64"/>
      <c r="AX48" s="64"/>
      <c r="AY48" s="64"/>
      <c r="AZ48" s="64"/>
      <c r="BA48" s="64"/>
      <c r="BB48" s="64"/>
      <c r="BC48" s="64"/>
      <c r="BD48" s="64"/>
      <c r="BE48" s="64"/>
      <c r="BF48" s="64"/>
      <c r="BG48" s="64"/>
      <c r="BH48" s="64"/>
      <c r="BI48" s="64"/>
      <c r="BJ48" s="64"/>
      <c r="BK48" s="64"/>
      <c r="BL48" s="64"/>
      <c r="BM48" s="64"/>
      <c r="BN48" s="64" t="e">
        <f ca="1">_xll.TR($D48,"TR.TotalReturn1Mo","SDate=#1 ",BN48,BN$1)</f>
        <v>#NAME?</v>
      </c>
      <c r="BO48" s="64" t="e">
        <f ca="1">_xll.TR($D48,"TR.TotalReturn1Mo","SDate=#1 ",BO48,BO$1)</f>
        <v>#NAME?</v>
      </c>
      <c r="BP48" s="64" t="e">
        <f ca="1">_xll.TR($D48,"TR.TotalReturn1Mo","SDate=#1 ",BP48,BP$1)</f>
        <v>#NAME?</v>
      </c>
      <c r="BQ48" s="64" t="e">
        <f ca="1">_xll.TR($D48,"TR.TotalReturn1Mo","SDate=#1 ",BQ48,BQ$1)</f>
        <v>#NAME?</v>
      </c>
      <c r="BR48" s="64" t="e">
        <f ca="1">_xll.TR($D48,"TR.TotalReturn1Mo","SDate=#1 ",BR48,BR$1)</f>
        <v>#NAME?</v>
      </c>
      <c r="BS48" s="64" t="e">
        <f ca="1">_xll.TR($D48,"TR.TotalReturn1Mo","SDate=#1 ",BS48,BS$1)</f>
        <v>#NAME?</v>
      </c>
      <c r="BT48" s="64" t="e">
        <f ca="1">_xll.TR($D48,"TR.TotalReturn1Mo","SDate=#1 ",BT48,BT$1)</f>
        <v>#NAME?</v>
      </c>
      <c r="BU48" s="64" t="e">
        <f ca="1">_xll.TR($D48,"TR.TotalReturn1Mo","SDate=#1 ",BU48,BU$1)</f>
        <v>#NAME?</v>
      </c>
      <c r="BV48" s="64" t="e">
        <f ca="1">_xll.TR($D48,"TR.TotalReturn1Mo","SDate=#1 ",BV48,BV$1)</f>
        <v>#NAME?</v>
      </c>
      <c r="BW48" s="64" t="e">
        <f ca="1">_xll.TR($D48,"TR.TotalReturn1Mo","SDate=#1 ",BW48,BW$1)</f>
        <v>#NAME?</v>
      </c>
      <c r="BX48" s="64" t="e">
        <f ca="1">_xll.TR($D48,"TR.TotalReturn1Mo","SDate=#1 ",BX48,BX$1)</f>
        <v>#NAME?</v>
      </c>
      <c r="BY48" s="64" t="e">
        <f ca="1">_xll.TR($D48,"TR.TotalReturn1Mo","SDate=#1 ",BY48,BY$1)</f>
        <v>#NAME?</v>
      </c>
      <c r="BZ48" s="64" t="e">
        <f ca="1">_xll.TR($D48,"TR.TotalReturn1Mo","SDate=#1 ",BZ48,BZ$1)</f>
        <v>#NAME?</v>
      </c>
      <c r="CA48" s="64" t="e">
        <f ca="1">_xll.TR($D48,"TR.TotalReturn1Mo","SDate=#1 ",CA48,CA$1)</f>
        <v>#NAME?</v>
      </c>
      <c r="CB48" s="64" t="e">
        <f ca="1">_xll.TR($D48,"TR.TotalReturn1Mo","SDate=#1 ",CB48,CB$1)</f>
        <v>#NAME?</v>
      </c>
      <c r="CC48" s="64" t="e">
        <f ca="1">_xll.TR($D48,"TR.TotalReturn1Mo","SDate=#1 ",CC48,CC$1)</f>
        <v>#NAME?</v>
      </c>
      <c r="CD48" s="64" t="e">
        <f ca="1">_xll.TR($D48,"TR.TotalReturn1Mo","SDate=#1 ",CD48,CD$1)</f>
        <v>#NAME?</v>
      </c>
      <c r="CE48" s="64" t="e">
        <f ca="1">_xll.TR($D48,"TR.TotalReturn1Mo","SDate=#1 ",CE48,CE$1)</f>
        <v>#NAME?</v>
      </c>
      <c r="CF48" s="64" t="e">
        <f ca="1">_xll.TR($D48,"TR.TotalReturn1Mo","SDate=#1 ",CF48,CF$1)</f>
        <v>#NAME?</v>
      </c>
      <c r="CG48" s="64" t="e">
        <f ca="1">_xll.TR($D48,"TR.TotalReturn1Mo","SDate=#1 ",CG48,CG$1)</f>
        <v>#NAME?</v>
      </c>
      <c r="CH48" s="64" t="e">
        <f ca="1">_xll.TR($D48,"TR.TotalReturn1Mo","SDate=#1 ",CH48,CH$1)</f>
        <v>#NAME?</v>
      </c>
      <c r="CI48" s="64" t="e">
        <f ca="1">_xll.TR($D48,"TR.TotalReturn1Mo","SDate=#1 ",CI48,CI$1)</f>
        <v>#NAME?</v>
      </c>
      <c r="CJ48" s="64" t="e">
        <f ca="1">_xll.TR($D48,"TR.TotalReturn1Mo","SDate=#1 ",CJ48,CJ$1)</f>
        <v>#NAME?</v>
      </c>
      <c r="CK48" s="64" t="e">
        <f ca="1">_xll.TR($D48,"TR.TotalReturn1Mo","SDate=#1 ",CK48,CK$1)</f>
        <v>#NAME?</v>
      </c>
      <c r="CL48" s="64" t="e">
        <f ca="1">_xll.TR($D48,"TR.TotalReturn1Mo","SDate=#1 ",CL48,CL$1)</f>
        <v>#NAME?</v>
      </c>
      <c r="CM48" s="64" t="e">
        <f ca="1">_xll.TR($D48,"TR.TotalReturn1Mo","SDate=#1 ",CM48,CM$1)</f>
        <v>#NAME?</v>
      </c>
      <c r="CN48" s="64" t="e">
        <f ca="1">_xll.TR($D48,"TR.TotalReturn1Mo","SDate=#1 ",CN48,CN$1)</f>
        <v>#NAME?</v>
      </c>
      <c r="CO48" s="64" t="e">
        <f ca="1">_xll.TR($D48,"TR.TotalReturn1Mo","SDate=#1 ",CO48,CO$1)</f>
        <v>#NAME?</v>
      </c>
      <c r="CP48" s="64" t="e">
        <f ca="1">_xll.TR($D48,"TR.TotalReturn1Mo","SDate=#1 ",CP48,CP$1)</f>
        <v>#NAME?</v>
      </c>
      <c r="CQ48" s="64" t="e">
        <f ca="1">_xll.TR($D48,"TR.TotalReturn1Mo","SDate=#1 ",CQ48,CQ$1)</f>
        <v>#NAME?</v>
      </c>
      <c r="CR48" s="64" t="e">
        <f ca="1">_xll.TR($D48,"TR.TotalReturn1Mo","SDate=#1 ",CR48,CR$1)</f>
        <v>#NAME?</v>
      </c>
      <c r="CS48" s="64" t="e">
        <f ca="1">_xll.TR($D48,"TR.TotalReturn1Mo","SDate=#1 ",CS48,CS$1)</f>
        <v>#NAME?</v>
      </c>
      <c r="CT48" s="64" t="e">
        <f ca="1">_xll.TR($D48,"TR.TotalReturn1Mo","SDate=#1 ",CT48,CT$1)</f>
        <v>#NAME?</v>
      </c>
      <c r="CU48" s="64" t="e">
        <f ca="1">_xll.TR($D48,"TR.TotalReturn1Mo","SDate=#1 ",CU48,CU$1)</f>
        <v>#NAME?</v>
      </c>
      <c r="CV48" s="64" t="e">
        <f ca="1">_xll.TR($D48,"TR.TotalReturn1Mo","SDate=#1 ",CV48,CV$1)</f>
        <v>#NAME?</v>
      </c>
      <c r="CW48" s="64" t="e">
        <f ca="1">_xll.TR($D48,"TR.TotalReturn1Mo","SDate=#1 ",CW48,CW$1)</f>
        <v>#NAME?</v>
      </c>
      <c r="CX48" s="64" t="e">
        <f ca="1">_xll.TR($D48,"TR.TotalReturn1Mo","SDate=#1 ",CX48,CX$1)</f>
        <v>#NAME?</v>
      </c>
      <c r="CY48" s="64" t="e">
        <f ca="1">_xll.TR($D48,"TR.TotalReturn1Mo","SDate=#1 ",CY48,CY$1)</f>
        <v>#NAME?</v>
      </c>
      <c r="CZ48" s="64" t="e">
        <f ca="1">_xll.TR($D48,"TR.TotalReturn1Mo","SDate=#1 ",CZ48,CZ$1)</f>
        <v>#NAME?</v>
      </c>
      <c r="DA48" s="64" t="e">
        <f ca="1">_xll.TR($D48,"TR.TotalReturn1Mo","SDate=#1 ",DA48,DA$1)</f>
        <v>#NAME?</v>
      </c>
      <c r="DB48" s="64" t="e">
        <f ca="1">_xll.TR($D48,"TR.TotalReturn1Mo","SDate=#1 ",DB48,DB$1)</f>
        <v>#NAME?</v>
      </c>
      <c r="DC48" s="64" t="e">
        <f ca="1">_xll.TR($D48,"TR.TotalReturn1Mo","SDate=#1 ",DC48,DC$1)</f>
        <v>#NAME?</v>
      </c>
      <c r="DD48" s="64" t="e">
        <f ca="1">_xll.TR($D48,"TR.TotalReturn1Mo","SDate=#1 ",DD48,DD$1)</f>
        <v>#NAME?</v>
      </c>
      <c r="DE48" s="64" t="e">
        <f ca="1">_xll.TR($D48,"TR.TotalReturn1Mo","SDate=#1 ",DE48,DE$1)</f>
        <v>#NAME?</v>
      </c>
      <c r="DF48" s="64" t="e">
        <f ca="1">_xll.TR($D48,"TR.TotalReturn1Mo","SDate=#1 ",DF48,DF$1)</f>
        <v>#NAME?</v>
      </c>
      <c r="DG48" s="64" t="e">
        <f ca="1">_xll.TR($D48,"TR.TotalReturn1Mo","SDate=#1 ",DG48,DG$1)</f>
        <v>#NAME?</v>
      </c>
      <c r="DH48" s="64" t="e">
        <f ca="1">_xll.TR($D48,"TR.TotalReturn1Mo","SDate=#1 ",DH48,DH$1)</f>
        <v>#NAME?</v>
      </c>
      <c r="DI48" s="64" t="e">
        <f ca="1">_xll.TR($D48,"TR.TotalReturn1Mo","SDate=#1 ",DI48,DI$1)</f>
        <v>#NAME?</v>
      </c>
      <c r="DJ48" s="64" t="e">
        <f ca="1">_xll.TR($D48,"TR.TotalReturn1Mo","SDate=#1 ",DJ48,DJ$1)</f>
        <v>#NAME?</v>
      </c>
      <c r="DK48" s="64"/>
      <c r="DL48" s="64"/>
      <c r="DM48" s="64"/>
      <c r="DN48" s="64"/>
      <c r="DO48" s="64"/>
      <c r="DP48" s="64"/>
      <c r="DQ48" s="64"/>
      <c r="DR48" s="64"/>
      <c r="DS48" s="64"/>
      <c r="DT48" s="64"/>
      <c r="DU48" s="64"/>
      <c r="DV48" s="64"/>
      <c r="DW48" s="64"/>
      <c r="DX48" s="64"/>
      <c r="DY48" s="64"/>
      <c r="DZ48" s="64"/>
      <c r="EA48" s="64"/>
      <c r="EB48" s="64"/>
      <c r="EC48" s="64"/>
      <c r="ED48" s="64"/>
      <c r="EE48" s="64"/>
      <c r="EF48" s="64"/>
      <c r="EG48" s="64"/>
      <c r="EH48" s="64"/>
      <c r="EI48" s="64"/>
      <c r="EJ48" s="64"/>
      <c r="EK48" s="64"/>
      <c r="EL48" s="64"/>
      <c r="EM48" s="64"/>
      <c r="EN48" s="64"/>
      <c r="EO48" s="64"/>
      <c r="EP48" s="64"/>
      <c r="EQ48" s="64"/>
      <c r="ER48" s="64"/>
      <c r="ES48" s="64"/>
      <c r="ET48" s="64"/>
      <c r="EU48" s="64"/>
      <c r="EV48" s="64"/>
      <c r="EW48" s="64"/>
      <c r="EX48" s="64"/>
      <c r="EY48" s="64"/>
      <c r="EZ48" s="64"/>
      <c r="FA48" s="64"/>
      <c r="FB48" s="64"/>
      <c r="FC48" s="64"/>
      <c r="FD48" s="64"/>
      <c r="FE48" s="64"/>
      <c r="FF48" s="64"/>
      <c r="FG48" s="64"/>
      <c r="FH48" s="64"/>
      <c r="FI48" s="64"/>
      <c r="FJ48" s="64"/>
      <c r="FK48" s="64"/>
      <c r="FL48" s="64"/>
      <c r="FM48" s="64"/>
      <c r="FN48" s="64"/>
      <c r="FO48" s="64"/>
      <c r="FP48" s="64"/>
      <c r="FQ48" s="64"/>
      <c r="FR48" s="64"/>
      <c r="FS48" s="64"/>
      <c r="FT48" s="64"/>
      <c r="FU48" s="64"/>
      <c r="FV48" s="64"/>
      <c r="FW48" s="64"/>
      <c r="FX48" s="64"/>
      <c r="FY48" s="64"/>
      <c r="FZ48" s="64"/>
      <c r="GA48" s="64"/>
      <c r="GB48" s="64"/>
      <c r="GC48" s="64"/>
      <c r="GD48" s="64"/>
      <c r="GE48" s="64"/>
      <c r="GF48" s="64"/>
      <c r="GG48" s="64"/>
      <c r="GH48" s="64"/>
      <c r="GI48" s="64"/>
      <c r="GJ48" s="64"/>
      <c r="GK48" s="64"/>
      <c r="GL48" s="64"/>
      <c r="GM48" s="64"/>
      <c r="GN48" s="64"/>
      <c r="GO48" s="64"/>
      <c r="GP48" s="64"/>
      <c r="GQ48" s="64"/>
      <c r="GR48" s="64"/>
      <c r="GS48" s="64"/>
      <c r="GT48" s="64"/>
      <c r="GU48" s="64"/>
      <c r="GV48" s="64"/>
      <c r="GW48" s="64"/>
      <c r="GX48" s="64"/>
      <c r="GY48" s="64"/>
      <c r="GZ48" s="64"/>
      <c r="HA48" s="64"/>
      <c r="HB48" s="64"/>
      <c r="HC48" s="64"/>
      <c r="HD48" s="64"/>
      <c r="HE48" s="64"/>
      <c r="HF48" s="64"/>
      <c r="HG48" s="64"/>
      <c r="HH48" s="64"/>
      <c r="HI48" s="64"/>
      <c r="HJ48" s="64"/>
      <c r="HK48" s="64"/>
      <c r="HL48" s="64"/>
      <c r="HM48" s="64"/>
      <c r="HN48" s="64"/>
      <c r="HO48" s="64"/>
      <c r="HP48" s="64"/>
      <c r="HQ48" s="64"/>
      <c r="HR48" s="64"/>
      <c r="HS48" s="64"/>
      <c r="HT48" s="64"/>
      <c r="HU48" s="64"/>
      <c r="HV48" s="64"/>
      <c r="HW48" s="64"/>
      <c r="HX48" s="64"/>
      <c r="HY48" s="64"/>
      <c r="HZ48" s="64"/>
      <c r="IA48" s="64"/>
      <c r="IB48" s="64"/>
      <c r="IC48" s="64"/>
      <c r="ID48" s="64"/>
      <c r="IE48" s="64"/>
      <c r="IF48" s="64"/>
      <c r="IG48" s="64"/>
      <c r="IH48" s="64"/>
      <c r="II48" s="64"/>
      <c r="IJ48" s="64"/>
      <c r="IK48" s="64"/>
      <c r="IL48" s="64"/>
      <c r="IM48" s="64"/>
      <c r="IN48" s="64"/>
      <c r="IO48" s="64"/>
      <c r="IP48" s="64"/>
      <c r="IQ48" s="64"/>
      <c r="IR48" s="64"/>
      <c r="IS48" s="64"/>
      <c r="IT48" s="64"/>
      <c r="IU48" s="64"/>
      <c r="IV48" s="64"/>
      <c r="IW48" s="64"/>
      <c r="IX48" s="64"/>
    </row>
    <row r="49" spans="1:258" s="54" customFormat="1" ht="15" customHeight="1" x14ac:dyDescent="0.2">
      <c r="A49" s="66">
        <v>5205</v>
      </c>
      <c r="B49" s="50">
        <v>36984</v>
      </c>
      <c r="C49" s="51">
        <f>YEAR(B49)</f>
        <v>2001</v>
      </c>
      <c r="D49" s="52" t="s">
        <v>247</v>
      </c>
      <c r="E49" s="52" t="s">
        <v>246</v>
      </c>
      <c r="F49" s="49" t="s">
        <v>151</v>
      </c>
      <c r="G49" s="49">
        <v>100</v>
      </c>
      <c r="H49" s="53" t="s">
        <v>152</v>
      </c>
      <c r="I49" s="53">
        <v>58616.124910724997</v>
      </c>
      <c r="J49" s="53" t="b">
        <f>ISNUMBER(I49)</f>
        <v>1</v>
      </c>
      <c r="K49" s="53">
        <f>IF(J49=FALSE,0,1)</f>
        <v>1</v>
      </c>
      <c r="L49" s="54">
        <v>1</v>
      </c>
      <c r="M49" s="55" t="s">
        <v>1092</v>
      </c>
      <c r="N49" s="55">
        <v>-3.3258545599999998</v>
      </c>
      <c r="O49" s="53" t="b">
        <f>ISNUMBER(N49)</f>
        <v>1</v>
      </c>
      <c r="P49" s="53">
        <f>IF(O49=FALSE,0,1)</f>
        <v>1</v>
      </c>
      <c r="Q49" s="53">
        <f>IF(P49=FALSE,0,1)</f>
        <v>1</v>
      </c>
      <c r="R49" s="56">
        <f>SEARCH(".",D49)</f>
        <v>4</v>
      </c>
      <c r="S49" s="56" t="b">
        <f>ISNUMBER(R49)</f>
        <v>1</v>
      </c>
      <c r="T49" s="56">
        <f>IF($S49=TRUE,0,1)</f>
        <v>0</v>
      </c>
      <c r="U49" s="56">
        <v>0</v>
      </c>
      <c r="V49" s="65">
        <f>IF(OR(T49=1,U49=1),0,1)</f>
        <v>1</v>
      </c>
      <c r="W49" s="68">
        <v>0.89300000000000002</v>
      </c>
      <c r="X49" s="59">
        <f>+I49*W49</f>
        <v>52344.199545277421</v>
      </c>
      <c r="Y49" s="60">
        <f>IF(X49=0,I49,X49)</f>
        <v>52344.199545277421</v>
      </c>
      <c r="Z49" s="61">
        <f>+A49/Y49</f>
        <v>9.9437951964433155E-2</v>
      </c>
      <c r="AA49" s="52" t="s">
        <v>247</v>
      </c>
      <c r="AB49" s="50">
        <v>36984</v>
      </c>
      <c r="AD49" s="64"/>
      <c r="AE49" s="64"/>
      <c r="AF49" s="64"/>
      <c r="AG49" s="64"/>
      <c r="AH49" s="64"/>
      <c r="AI49" s="64"/>
      <c r="AJ49" s="64"/>
      <c r="AK49" s="64"/>
      <c r="AL49" s="64"/>
      <c r="AM49" s="64"/>
      <c r="AN49" s="64"/>
      <c r="AO49" s="64"/>
      <c r="AP49" s="64"/>
      <c r="AQ49" s="64"/>
      <c r="AR49" s="64"/>
      <c r="AS49" s="64"/>
      <c r="AT49" s="64"/>
      <c r="AU49" s="64"/>
      <c r="AV49" s="64"/>
      <c r="AW49" s="64"/>
      <c r="AX49" s="64"/>
      <c r="AY49" s="64"/>
      <c r="AZ49" s="64"/>
      <c r="BA49" s="64"/>
      <c r="BB49" s="64"/>
      <c r="BC49" s="64"/>
      <c r="BD49" s="64"/>
      <c r="BE49" s="64"/>
      <c r="BF49" s="64"/>
      <c r="BG49" s="64"/>
      <c r="BH49" s="64"/>
      <c r="BI49" s="64"/>
      <c r="BJ49" s="64"/>
      <c r="BK49" s="64"/>
      <c r="BL49" s="64"/>
      <c r="BM49" s="64"/>
      <c r="BN49" s="64" t="e">
        <f ca="1">_xll.TR($D49,"TR.TotalReturn1Mo","SDate=#1 ",BN49,BN$1)</f>
        <v>#NAME?</v>
      </c>
      <c r="BO49" s="64" t="e">
        <f ca="1">_xll.TR($D49,"TR.TotalReturn1Mo","SDate=#1 ",BO49,BO$1)</f>
        <v>#NAME?</v>
      </c>
      <c r="BP49" s="64" t="e">
        <f ca="1">_xll.TR($D49,"TR.TotalReturn1Mo","SDate=#1 ",BP49,BP$1)</f>
        <v>#NAME?</v>
      </c>
      <c r="BQ49" s="64" t="e">
        <f ca="1">_xll.TR($D49,"TR.TotalReturn1Mo","SDate=#1 ",BQ49,BQ$1)</f>
        <v>#NAME?</v>
      </c>
      <c r="BR49" s="64" t="e">
        <f ca="1">_xll.TR($D49,"TR.TotalReturn1Mo","SDate=#1 ",BR49,BR$1)</f>
        <v>#NAME?</v>
      </c>
      <c r="BS49" s="64" t="e">
        <f ca="1">_xll.TR($D49,"TR.TotalReturn1Mo","SDate=#1 ",BS49,BS$1)</f>
        <v>#NAME?</v>
      </c>
      <c r="BT49" s="64" t="e">
        <f ca="1">_xll.TR($D49,"TR.TotalReturn1Mo","SDate=#1 ",BT49,BT$1)</f>
        <v>#NAME?</v>
      </c>
      <c r="BU49" s="64" t="e">
        <f ca="1">_xll.TR($D49,"TR.TotalReturn1Mo","SDate=#1 ",BU49,BU$1)</f>
        <v>#NAME?</v>
      </c>
      <c r="BV49" s="64" t="e">
        <f ca="1">_xll.TR($D49,"TR.TotalReturn1Mo","SDate=#1 ",BV49,BV$1)</f>
        <v>#NAME?</v>
      </c>
      <c r="BW49" s="64" t="e">
        <f ca="1">_xll.TR($D49,"TR.TotalReturn1Mo","SDate=#1 ",BW49,BW$1)</f>
        <v>#NAME?</v>
      </c>
      <c r="BX49" s="64" t="e">
        <f ca="1">_xll.TR($D49,"TR.TotalReturn1Mo","SDate=#1 ",BX49,BX$1)</f>
        <v>#NAME?</v>
      </c>
      <c r="BY49" s="64" t="e">
        <f ca="1">_xll.TR($D49,"TR.TotalReturn1Mo","SDate=#1 ",BY49,BY$1)</f>
        <v>#NAME?</v>
      </c>
      <c r="BZ49" s="64" t="e">
        <f ca="1">_xll.TR($D49,"TR.TotalReturn1Mo","SDate=#1 ",BZ49,BZ$1)</f>
        <v>#NAME?</v>
      </c>
      <c r="CA49" s="64" t="e">
        <f ca="1">_xll.TR($D49,"TR.TotalReturn1Mo","SDate=#1 ",CA49,CA$1)</f>
        <v>#NAME?</v>
      </c>
      <c r="CB49" s="64" t="e">
        <f ca="1">_xll.TR($D49,"TR.TotalReturn1Mo","SDate=#1 ",CB49,CB$1)</f>
        <v>#NAME?</v>
      </c>
      <c r="CC49" s="64" t="e">
        <f ca="1">_xll.TR($D49,"TR.TotalReturn1Mo","SDate=#1 ",CC49,CC$1)</f>
        <v>#NAME?</v>
      </c>
      <c r="CD49" s="64" t="e">
        <f ca="1">_xll.TR($D49,"TR.TotalReturn1Mo","SDate=#1 ",CD49,CD$1)</f>
        <v>#NAME?</v>
      </c>
      <c r="CE49" s="64" t="e">
        <f ca="1">_xll.TR($D49,"TR.TotalReturn1Mo","SDate=#1 ",CE49,CE$1)</f>
        <v>#NAME?</v>
      </c>
      <c r="CF49" s="64" t="e">
        <f ca="1">_xll.TR($D49,"TR.TotalReturn1Mo","SDate=#1 ",CF49,CF$1)</f>
        <v>#NAME?</v>
      </c>
      <c r="CG49" s="64" t="e">
        <f ca="1">_xll.TR($D49,"TR.TotalReturn1Mo","SDate=#1 ",CG49,CG$1)</f>
        <v>#NAME?</v>
      </c>
      <c r="CH49" s="64" t="e">
        <f ca="1">_xll.TR($D49,"TR.TotalReturn1Mo","SDate=#1 ",CH49,CH$1)</f>
        <v>#NAME?</v>
      </c>
      <c r="CI49" s="64" t="e">
        <f ca="1">_xll.TR($D49,"TR.TotalReturn1Mo","SDate=#1 ",CI49,CI$1)</f>
        <v>#NAME?</v>
      </c>
      <c r="CJ49" s="64" t="e">
        <f ca="1">_xll.TR($D49,"TR.TotalReturn1Mo","SDate=#1 ",CJ49,CJ$1)</f>
        <v>#NAME?</v>
      </c>
      <c r="CK49" s="64" t="e">
        <f ca="1">_xll.TR($D49,"TR.TotalReturn1Mo","SDate=#1 ",CK49,CK$1)</f>
        <v>#NAME?</v>
      </c>
      <c r="CL49" s="64" t="e">
        <f ca="1">_xll.TR($D49,"TR.TotalReturn1Mo","SDate=#1 ",CL49,CL$1)</f>
        <v>#NAME?</v>
      </c>
      <c r="CM49" s="64" t="e">
        <f ca="1">_xll.TR($D49,"TR.TotalReturn1Mo","SDate=#1 ",CM49,CM$1)</f>
        <v>#NAME?</v>
      </c>
      <c r="CN49" s="64" t="e">
        <f ca="1">_xll.TR($D49,"TR.TotalReturn1Mo","SDate=#1 ",CN49,CN$1)</f>
        <v>#NAME?</v>
      </c>
      <c r="CO49" s="64" t="e">
        <f ca="1">_xll.TR($D49,"TR.TotalReturn1Mo","SDate=#1 ",CO49,CO$1)</f>
        <v>#NAME?</v>
      </c>
      <c r="CP49" s="64" t="e">
        <f ca="1">_xll.TR($D49,"TR.TotalReturn1Mo","SDate=#1 ",CP49,CP$1)</f>
        <v>#NAME?</v>
      </c>
      <c r="CQ49" s="64" t="e">
        <f ca="1">_xll.TR($D49,"TR.TotalReturn1Mo","SDate=#1 ",CQ49,CQ$1)</f>
        <v>#NAME?</v>
      </c>
      <c r="CR49" s="64" t="e">
        <f ca="1">_xll.TR($D49,"TR.TotalReturn1Mo","SDate=#1 ",CR49,CR$1)</f>
        <v>#NAME?</v>
      </c>
      <c r="CS49" s="64" t="e">
        <f ca="1">_xll.TR($D49,"TR.TotalReturn1Mo","SDate=#1 ",CS49,CS$1)</f>
        <v>#NAME?</v>
      </c>
      <c r="CT49" s="64" t="e">
        <f ca="1">_xll.TR($D49,"TR.TotalReturn1Mo","SDate=#1 ",CT49,CT$1)</f>
        <v>#NAME?</v>
      </c>
      <c r="CU49" s="64" t="e">
        <f ca="1">_xll.TR($D49,"TR.TotalReturn1Mo","SDate=#1 ",CU49,CU$1)</f>
        <v>#NAME?</v>
      </c>
      <c r="CV49" s="64" t="e">
        <f ca="1">_xll.TR($D49,"TR.TotalReturn1Mo","SDate=#1 ",CV49,CV$1)</f>
        <v>#NAME?</v>
      </c>
      <c r="CW49" s="64" t="e">
        <f ca="1">_xll.TR($D49,"TR.TotalReturn1Mo","SDate=#1 ",CW49,CW$1)</f>
        <v>#NAME?</v>
      </c>
      <c r="CX49" s="64" t="e">
        <f ca="1">_xll.TR($D49,"TR.TotalReturn1Mo","SDate=#1 ",CX49,CX$1)</f>
        <v>#NAME?</v>
      </c>
      <c r="CY49" s="64" t="e">
        <f ca="1">_xll.TR($D49,"TR.TotalReturn1Mo","SDate=#1 ",CY49,CY$1)</f>
        <v>#NAME?</v>
      </c>
      <c r="CZ49" s="64" t="e">
        <f ca="1">_xll.TR($D49,"TR.TotalReturn1Mo","SDate=#1 ",CZ49,CZ$1)</f>
        <v>#NAME?</v>
      </c>
      <c r="DA49" s="64" t="e">
        <f ca="1">_xll.TR($D49,"TR.TotalReturn1Mo","SDate=#1 ",DA49,DA$1)</f>
        <v>#NAME?</v>
      </c>
      <c r="DB49" s="64" t="e">
        <f ca="1">_xll.TR($D49,"TR.TotalReturn1Mo","SDate=#1 ",DB49,DB$1)</f>
        <v>#NAME?</v>
      </c>
      <c r="DC49" s="64" t="e">
        <f ca="1">_xll.TR($D49,"TR.TotalReturn1Mo","SDate=#1 ",DC49,DC$1)</f>
        <v>#NAME?</v>
      </c>
      <c r="DD49" s="64" t="e">
        <f ca="1">_xll.TR($D49,"TR.TotalReturn1Mo","SDate=#1 ",DD49,DD$1)</f>
        <v>#NAME?</v>
      </c>
      <c r="DE49" s="64" t="e">
        <f ca="1">_xll.TR($D49,"TR.TotalReturn1Mo","SDate=#1 ",DE49,DE$1)</f>
        <v>#NAME?</v>
      </c>
      <c r="DF49" s="64" t="e">
        <f ca="1">_xll.TR($D49,"TR.TotalReturn1Mo","SDate=#1 ",DF49,DF$1)</f>
        <v>#NAME?</v>
      </c>
      <c r="DG49" s="64" t="e">
        <f ca="1">_xll.TR($D49,"TR.TotalReturn1Mo","SDate=#1 ",DG49,DG$1)</f>
        <v>#NAME?</v>
      </c>
      <c r="DH49" s="64" t="e">
        <f ca="1">_xll.TR($D49,"TR.TotalReturn1Mo","SDate=#1 ",DH49,DH$1)</f>
        <v>#NAME?</v>
      </c>
      <c r="DI49" s="64" t="e">
        <f ca="1">_xll.TR($D49,"TR.TotalReturn1Mo","SDate=#1 ",DI49,DI$1)</f>
        <v>#NAME?</v>
      </c>
      <c r="DJ49" s="64" t="e">
        <f ca="1">_xll.TR($D49,"TR.TotalReturn1Mo","SDate=#1 ",DJ49,DJ$1)</f>
        <v>#NAME?</v>
      </c>
      <c r="DK49" s="64"/>
      <c r="DL49" s="64"/>
      <c r="DM49" s="64"/>
      <c r="DN49" s="64"/>
      <c r="DO49" s="64"/>
      <c r="DP49" s="64"/>
      <c r="DQ49" s="64"/>
      <c r="DR49" s="64"/>
      <c r="DS49" s="64"/>
      <c r="DT49" s="64"/>
      <c r="DU49" s="64"/>
      <c r="DV49" s="64"/>
      <c r="DW49" s="64"/>
      <c r="DX49" s="64"/>
      <c r="DY49" s="64"/>
      <c r="DZ49" s="64"/>
      <c r="EA49" s="64"/>
      <c r="EB49" s="64"/>
      <c r="EC49" s="64"/>
      <c r="ED49" s="64"/>
      <c r="EE49" s="64"/>
      <c r="EF49" s="64"/>
      <c r="EG49" s="64"/>
      <c r="EH49" s="64"/>
      <c r="EI49" s="64"/>
      <c r="EJ49" s="64"/>
      <c r="EK49" s="64"/>
      <c r="EL49" s="64"/>
      <c r="EM49" s="64"/>
      <c r="EN49" s="64"/>
      <c r="EO49" s="64"/>
      <c r="EP49" s="64"/>
      <c r="EQ49" s="64"/>
      <c r="ER49" s="64"/>
      <c r="ES49" s="64"/>
      <c r="ET49" s="64"/>
      <c r="EU49" s="64"/>
      <c r="EV49" s="64"/>
      <c r="EW49" s="64"/>
      <c r="EX49" s="64"/>
      <c r="EY49" s="64"/>
      <c r="EZ49" s="64"/>
      <c r="FA49" s="64"/>
      <c r="FB49" s="64"/>
      <c r="FC49" s="64"/>
      <c r="FD49" s="64"/>
      <c r="FE49" s="64"/>
      <c r="FF49" s="64"/>
      <c r="FG49" s="64"/>
      <c r="FH49" s="64"/>
      <c r="FI49" s="64"/>
      <c r="FJ49" s="64"/>
      <c r="FK49" s="64"/>
      <c r="FL49" s="64"/>
      <c r="FM49" s="64"/>
      <c r="FN49" s="64"/>
      <c r="FO49" s="64"/>
      <c r="FP49" s="64"/>
      <c r="FQ49" s="64"/>
      <c r="FR49" s="64"/>
      <c r="FS49" s="64"/>
      <c r="FT49" s="64"/>
      <c r="FU49" s="64"/>
      <c r="FV49" s="64"/>
      <c r="FW49" s="64"/>
      <c r="FX49" s="64"/>
      <c r="FY49" s="64"/>
      <c r="FZ49" s="64"/>
      <c r="GA49" s="64"/>
      <c r="GB49" s="64"/>
      <c r="GC49" s="64"/>
      <c r="GD49" s="64"/>
      <c r="GE49" s="64"/>
      <c r="GF49" s="64"/>
      <c r="GG49" s="64"/>
      <c r="GH49" s="64"/>
      <c r="GI49" s="64"/>
      <c r="GJ49" s="64"/>
      <c r="GK49" s="64"/>
      <c r="GL49" s="64"/>
      <c r="GM49" s="64"/>
      <c r="GN49" s="64"/>
      <c r="GO49" s="64"/>
      <c r="GP49" s="64"/>
      <c r="GQ49" s="64"/>
      <c r="GR49" s="64"/>
      <c r="GS49" s="64"/>
      <c r="GT49" s="64"/>
      <c r="GU49" s="64"/>
      <c r="GV49" s="64"/>
      <c r="GW49" s="64"/>
      <c r="GX49" s="64"/>
      <c r="GY49" s="64"/>
      <c r="GZ49" s="64"/>
      <c r="HA49" s="64"/>
      <c r="HB49" s="64"/>
      <c r="HC49" s="64"/>
      <c r="HD49" s="64"/>
      <c r="HE49" s="64"/>
      <c r="HF49" s="64"/>
      <c r="HG49" s="64"/>
      <c r="HH49" s="64"/>
      <c r="HI49" s="64"/>
      <c r="HJ49" s="64"/>
      <c r="HK49" s="64"/>
      <c r="HL49" s="64"/>
      <c r="HM49" s="64"/>
      <c r="HN49" s="64"/>
      <c r="HO49" s="64"/>
      <c r="HP49" s="64"/>
      <c r="HQ49" s="64"/>
      <c r="HR49" s="64"/>
      <c r="HS49" s="64"/>
      <c r="HT49" s="64"/>
      <c r="HU49" s="64"/>
      <c r="HV49" s="64"/>
      <c r="HW49" s="64"/>
      <c r="HX49" s="64"/>
      <c r="HY49" s="64"/>
      <c r="HZ49" s="64"/>
      <c r="IA49" s="64"/>
      <c r="IB49" s="64"/>
      <c r="IC49" s="64"/>
      <c r="ID49" s="64"/>
      <c r="IE49" s="64"/>
      <c r="IF49" s="64"/>
      <c r="IG49" s="64"/>
      <c r="IH49" s="64"/>
      <c r="II49" s="64"/>
      <c r="IJ49" s="64"/>
      <c r="IK49" s="64"/>
      <c r="IL49" s="64"/>
      <c r="IM49" s="64"/>
      <c r="IN49" s="64"/>
      <c r="IO49" s="64"/>
      <c r="IP49" s="64"/>
      <c r="IQ49" s="64"/>
      <c r="IR49" s="64"/>
      <c r="IS49" s="64"/>
      <c r="IT49" s="64"/>
      <c r="IU49" s="64"/>
      <c r="IV49" s="64"/>
      <c r="IW49" s="64"/>
      <c r="IX49" s="64"/>
    </row>
    <row r="50" spans="1:258" s="54" customFormat="1" ht="15" customHeight="1" x14ac:dyDescent="0.2">
      <c r="A50" s="66">
        <v>1464</v>
      </c>
      <c r="B50" s="50">
        <v>37019</v>
      </c>
      <c r="C50" s="51">
        <f>YEAR(B50)</f>
        <v>2001</v>
      </c>
      <c r="D50" s="52" t="s">
        <v>281</v>
      </c>
      <c r="E50" s="52" t="s">
        <v>280</v>
      </c>
      <c r="F50" s="49" t="s">
        <v>151</v>
      </c>
      <c r="G50" s="49">
        <v>100</v>
      </c>
      <c r="H50" s="53" t="s">
        <v>152</v>
      </c>
      <c r="I50" s="53">
        <v>1119.3156014400001</v>
      </c>
      <c r="J50" s="53" t="b">
        <f>ISNUMBER(I50)</f>
        <v>1</v>
      </c>
      <c r="K50" s="53">
        <f>IF(J50=FALSE,0,1)</f>
        <v>1</v>
      </c>
      <c r="L50" s="54">
        <v>1</v>
      </c>
      <c r="M50" s="55" t="s">
        <v>1092</v>
      </c>
      <c r="N50" s="55">
        <v>-0.102145046</v>
      </c>
      <c r="O50" s="53" t="b">
        <f>ISNUMBER(N50)</f>
        <v>1</v>
      </c>
      <c r="P50" s="53">
        <f>IF(O50=FALSE,0,1)</f>
        <v>1</v>
      </c>
      <c r="Q50" s="53">
        <f>IF(P50=FALSE,0,1)</f>
        <v>1</v>
      </c>
      <c r="R50" s="56">
        <f>SEARCH(".",D50)</f>
        <v>5</v>
      </c>
      <c r="S50" s="56" t="b">
        <f>ISNUMBER(R50)</f>
        <v>1</v>
      </c>
      <c r="T50" s="56">
        <f>IF($S50=TRUE,0,1)</f>
        <v>0</v>
      </c>
      <c r="U50" s="56">
        <v>1</v>
      </c>
      <c r="V50" s="65">
        <f>IF(OR(T50=1,U50=1),0,1)</f>
        <v>0</v>
      </c>
      <c r="W50" s="58"/>
      <c r="X50" s="59"/>
      <c r="Y50" s="60">
        <f>IF(X50=0,I50,X50)</f>
        <v>1119.3156014400001</v>
      </c>
      <c r="Z50" s="61">
        <f>+A50/Y50</f>
        <v>1.3079421015096753</v>
      </c>
      <c r="AA50" s="52" t="s">
        <v>281</v>
      </c>
      <c r="AB50" s="50">
        <v>37019</v>
      </c>
      <c r="AD50" s="64"/>
      <c r="AE50" s="64"/>
      <c r="AF50" s="64"/>
      <c r="AG50" s="64"/>
      <c r="AH50" s="64"/>
      <c r="AI50" s="64"/>
      <c r="AJ50" s="64"/>
      <c r="AK50" s="64"/>
      <c r="AL50" s="64"/>
      <c r="AM50" s="64"/>
      <c r="AN50" s="64"/>
      <c r="AO50" s="64"/>
      <c r="AP50" s="64"/>
      <c r="AQ50" s="64"/>
      <c r="AR50" s="64"/>
      <c r="AS50" s="64"/>
      <c r="AT50" s="64"/>
      <c r="AU50" s="64"/>
      <c r="AV50" s="64"/>
      <c r="AW50" s="64"/>
      <c r="AX50" s="64"/>
      <c r="AY50" s="64"/>
      <c r="AZ50" s="64"/>
      <c r="BA50" s="64"/>
      <c r="BB50" s="64"/>
      <c r="BC50" s="64"/>
      <c r="BD50" s="64"/>
      <c r="BE50" s="64"/>
      <c r="BF50" s="64"/>
      <c r="BG50" s="64"/>
      <c r="BH50" s="64"/>
      <c r="BI50" s="64"/>
      <c r="BJ50" s="64"/>
      <c r="BK50" s="64"/>
      <c r="BL50" s="64"/>
      <c r="BM50" s="64"/>
      <c r="BN50" s="64" t="e">
        <f ca="1">_xll.TR($D50,"TR.TotalReturn1Mo","SDate=#1 ",BN50,BN$1)</f>
        <v>#NAME?</v>
      </c>
      <c r="BO50" s="64" t="e">
        <f ca="1">_xll.TR($D50,"TR.TotalReturn1Mo","SDate=#1 ",BO50,BO$1)</f>
        <v>#NAME?</v>
      </c>
      <c r="BP50" s="64" t="e">
        <f ca="1">_xll.TR($D50,"TR.TotalReturn1Mo","SDate=#1 ",BP50,BP$1)</f>
        <v>#NAME?</v>
      </c>
      <c r="BQ50" s="64" t="e">
        <f ca="1">_xll.TR($D50,"TR.TotalReturn1Mo","SDate=#1 ",BQ50,BQ$1)</f>
        <v>#NAME?</v>
      </c>
      <c r="BR50" s="64" t="e">
        <f ca="1">_xll.TR($D50,"TR.TotalReturn1Mo","SDate=#1 ",BR50,BR$1)</f>
        <v>#NAME?</v>
      </c>
      <c r="BS50" s="64" t="e">
        <f ca="1">_xll.TR($D50,"TR.TotalReturn1Mo","SDate=#1 ",BS50,BS$1)</f>
        <v>#NAME?</v>
      </c>
      <c r="BT50" s="64" t="e">
        <f ca="1">_xll.TR($D50,"TR.TotalReturn1Mo","SDate=#1 ",BT50,BT$1)</f>
        <v>#NAME?</v>
      </c>
      <c r="BU50" s="64" t="e">
        <f ca="1">_xll.TR($D50,"TR.TotalReturn1Mo","SDate=#1 ",BU50,BU$1)</f>
        <v>#NAME?</v>
      </c>
      <c r="BV50" s="64" t="e">
        <f ca="1">_xll.TR($D50,"TR.TotalReturn1Mo","SDate=#1 ",BV50,BV$1)</f>
        <v>#NAME?</v>
      </c>
      <c r="BW50" s="64" t="e">
        <f ca="1">_xll.TR($D50,"TR.TotalReturn1Mo","SDate=#1 ",BW50,BW$1)</f>
        <v>#NAME?</v>
      </c>
      <c r="BX50" s="64" t="e">
        <f ca="1">_xll.TR($D50,"TR.TotalReturn1Mo","SDate=#1 ",BX50,BX$1)</f>
        <v>#NAME?</v>
      </c>
      <c r="BY50" s="64" t="e">
        <f ca="1">_xll.TR($D50,"TR.TotalReturn1Mo","SDate=#1 ",BY50,BY$1)</f>
        <v>#NAME?</v>
      </c>
      <c r="BZ50" s="64" t="e">
        <f ca="1">_xll.TR($D50,"TR.TotalReturn1Mo","SDate=#1 ",BZ50,BZ$1)</f>
        <v>#NAME?</v>
      </c>
      <c r="CA50" s="64" t="e">
        <f ca="1">_xll.TR($D50,"TR.TotalReturn1Mo","SDate=#1 ",CA50,CA$1)</f>
        <v>#NAME?</v>
      </c>
      <c r="CB50" s="64" t="e">
        <f ca="1">_xll.TR($D50,"TR.TotalReturn1Mo","SDate=#1 ",CB50,CB$1)</f>
        <v>#NAME?</v>
      </c>
      <c r="CC50" s="64" t="e">
        <f ca="1">_xll.TR($D50,"TR.TotalReturn1Mo","SDate=#1 ",CC50,CC$1)</f>
        <v>#NAME?</v>
      </c>
      <c r="CD50" s="64" t="e">
        <f ca="1">_xll.TR($D50,"TR.TotalReturn1Mo","SDate=#1 ",CD50,CD$1)</f>
        <v>#NAME?</v>
      </c>
      <c r="CE50" s="64" t="e">
        <f ca="1">_xll.TR($D50,"TR.TotalReturn1Mo","SDate=#1 ",CE50,CE$1)</f>
        <v>#NAME?</v>
      </c>
      <c r="CF50" s="64" t="e">
        <f ca="1">_xll.TR($D50,"TR.TotalReturn1Mo","SDate=#1 ",CF50,CF$1)</f>
        <v>#NAME?</v>
      </c>
      <c r="CG50" s="64" t="e">
        <f ca="1">_xll.TR($D50,"TR.TotalReturn1Mo","SDate=#1 ",CG50,CG$1)</f>
        <v>#NAME?</v>
      </c>
      <c r="CH50" s="64" t="e">
        <f ca="1">_xll.TR($D50,"TR.TotalReturn1Mo","SDate=#1 ",CH50,CH$1)</f>
        <v>#NAME?</v>
      </c>
      <c r="CI50" s="64" t="e">
        <f ca="1">_xll.TR($D50,"TR.TotalReturn1Mo","SDate=#1 ",CI50,CI$1)</f>
        <v>#NAME?</v>
      </c>
      <c r="CJ50" s="64" t="e">
        <f ca="1">_xll.TR($D50,"TR.TotalReturn1Mo","SDate=#1 ",CJ50,CJ$1)</f>
        <v>#NAME?</v>
      </c>
      <c r="CK50" s="64" t="e">
        <f ca="1">_xll.TR($D50,"TR.TotalReturn1Mo","SDate=#1 ",CK50,CK$1)</f>
        <v>#NAME?</v>
      </c>
      <c r="CL50" s="64" t="e">
        <f ca="1">_xll.TR($D50,"TR.TotalReturn1Mo","SDate=#1 ",CL50,CL$1)</f>
        <v>#NAME?</v>
      </c>
      <c r="CM50" s="64" t="e">
        <f ca="1">_xll.TR($D50,"TR.TotalReturn1Mo","SDate=#1 ",CM50,CM$1)</f>
        <v>#NAME?</v>
      </c>
      <c r="CN50" s="64" t="e">
        <f ca="1">_xll.TR($D50,"TR.TotalReturn1Mo","SDate=#1 ",CN50,CN$1)</f>
        <v>#NAME?</v>
      </c>
      <c r="CO50" s="64" t="e">
        <f ca="1">_xll.TR($D50,"TR.TotalReturn1Mo","SDate=#1 ",CO50,CO$1)</f>
        <v>#NAME?</v>
      </c>
      <c r="CP50" s="64" t="e">
        <f ca="1">_xll.TR($D50,"TR.TotalReturn1Mo","SDate=#1 ",CP50,CP$1)</f>
        <v>#NAME?</v>
      </c>
      <c r="CQ50" s="64" t="e">
        <f ca="1">_xll.TR($D50,"TR.TotalReturn1Mo","SDate=#1 ",CQ50,CQ$1)</f>
        <v>#NAME?</v>
      </c>
      <c r="CR50" s="64" t="e">
        <f ca="1">_xll.TR($D50,"TR.TotalReturn1Mo","SDate=#1 ",CR50,CR$1)</f>
        <v>#NAME?</v>
      </c>
      <c r="CS50" s="64" t="e">
        <f ca="1">_xll.TR($D50,"TR.TotalReturn1Mo","SDate=#1 ",CS50,CS$1)</f>
        <v>#NAME?</v>
      </c>
      <c r="CT50" s="64" t="e">
        <f ca="1">_xll.TR($D50,"TR.TotalReturn1Mo","SDate=#1 ",CT50,CT$1)</f>
        <v>#NAME?</v>
      </c>
      <c r="CU50" s="64" t="e">
        <f ca="1">_xll.TR($D50,"TR.TotalReturn1Mo","SDate=#1 ",CU50,CU$1)</f>
        <v>#NAME?</v>
      </c>
      <c r="CV50" s="64" t="e">
        <f ca="1">_xll.TR($D50,"TR.TotalReturn1Mo","SDate=#1 ",CV50,CV$1)</f>
        <v>#NAME?</v>
      </c>
      <c r="CW50" s="64" t="e">
        <f ca="1">_xll.TR($D50,"TR.TotalReturn1Mo","SDate=#1 ",CW50,CW$1)</f>
        <v>#NAME?</v>
      </c>
      <c r="CX50" s="64" t="e">
        <f ca="1">_xll.TR($D50,"TR.TotalReturn1Mo","SDate=#1 ",CX50,CX$1)</f>
        <v>#NAME?</v>
      </c>
      <c r="CY50" s="64" t="e">
        <f ca="1">_xll.TR($D50,"TR.TotalReturn1Mo","SDate=#1 ",CY50,CY$1)</f>
        <v>#NAME?</v>
      </c>
      <c r="CZ50" s="64" t="e">
        <f ca="1">_xll.TR($D50,"TR.TotalReturn1Mo","SDate=#1 ",CZ50,CZ$1)</f>
        <v>#NAME?</v>
      </c>
      <c r="DA50" s="64" t="e">
        <f ca="1">_xll.TR($D50,"TR.TotalReturn1Mo","SDate=#1 ",DA50,DA$1)</f>
        <v>#NAME?</v>
      </c>
      <c r="DB50" s="64" t="e">
        <f ca="1">_xll.TR($D50,"TR.TotalReturn1Mo","SDate=#1 ",DB50,DB$1)</f>
        <v>#NAME?</v>
      </c>
      <c r="DC50" s="64" t="e">
        <f ca="1">_xll.TR($D50,"TR.TotalReturn1Mo","SDate=#1 ",DC50,DC$1)</f>
        <v>#NAME?</v>
      </c>
      <c r="DD50" s="64" t="e">
        <f ca="1">_xll.TR($D50,"TR.TotalReturn1Mo","SDate=#1 ",DD50,DD$1)</f>
        <v>#NAME?</v>
      </c>
      <c r="DE50" s="64" t="e">
        <f ca="1">_xll.TR($D50,"TR.TotalReturn1Mo","SDate=#1 ",DE50,DE$1)</f>
        <v>#NAME?</v>
      </c>
      <c r="DF50" s="64" t="e">
        <f ca="1">_xll.TR($D50,"TR.TotalReturn1Mo","SDate=#1 ",DF50,DF$1)</f>
        <v>#NAME?</v>
      </c>
      <c r="DG50" s="64" t="e">
        <f ca="1">_xll.TR($D50,"TR.TotalReturn1Mo","SDate=#1 ",DG50,DG$1)</f>
        <v>#NAME?</v>
      </c>
      <c r="DH50" s="64" t="e">
        <f ca="1">_xll.TR($D50,"TR.TotalReturn1Mo","SDate=#1 ",DH50,DH$1)</f>
        <v>#NAME?</v>
      </c>
      <c r="DI50" s="64" t="e">
        <f ca="1">_xll.TR($D50,"TR.TotalReturn1Mo","SDate=#1 ",DI50,DI$1)</f>
        <v>#NAME?</v>
      </c>
      <c r="DJ50" s="64" t="e">
        <f ca="1">_xll.TR($D50,"TR.TotalReturn1Mo","SDate=#1 ",DJ50,DJ$1)</f>
        <v>#NAME?</v>
      </c>
      <c r="DK50" s="64"/>
      <c r="DL50" s="64"/>
      <c r="DM50" s="64"/>
      <c r="DN50" s="64"/>
      <c r="DO50" s="64"/>
      <c r="DP50" s="64"/>
      <c r="DQ50" s="64"/>
      <c r="DR50" s="64"/>
      <c r="DS50" s="64"/>
      <c r="DT50" s="64"/>
      <c r="DU50" s="64"/>
      <c r="DV50" s="64"/>
      <c r="DW50" s="64"/>
      <c r="DX50" s="64"/>
      <c r="DY50" s="64"/>
      <c r="DZ50" s="64"/>
      <c r="EA50" s="64"/>
      <c r="EB50" s="64"/>
      <c r="EC50" s="64"/>
      <c r="ED50" s="64"/>
      <c r="EE50" s="64"/>
      <c r="EF50" s="64"/>
      <c r="EG50" s="64"/>
      <c r="EH50" s="64"/>
      <c r="EI50" s="64"/>
      <c r="EJ50" s="64"/>
      <c r="EK50" s="64"/>
      <c r="EL50" s="64"/>
      <c r="EM50" s="64"/>
      <c r="EN50" s="64"/>
      <c r="EO50" s="64"/>
      <c r="EP50" s="64"/>
      <c r="EQ50" s="64"/>
      <c r="ER50" s="64"/>
      <c r="ES50" s="64"/>
      <c r="ET50" s="64"/>
      <c r="EU50" s="64"/>
      <c r="EV50" s="64"/>
      <c r="EW50" s="64"/>
      <c r="EX50" s="64"/>
      <c r="EY50" s="64"/>
      <c r="EZ50" s="64"/>
      <c r="FA50" s="64"/>
      <c r="FB50" s="64"/>
      <c r="FC50" s="64"/>
      <c r="FD50" s="64"/>
      <c r="FE50" s="64"/>
      <c r="FF50" s="64"/>
      <c r="FG50" s="64"/>
      <c r="FH50" s="64"/>
      <c r="FI50" s="64"/>
      <c r="FJ50" s="64"/>
      <c r="FK50" s="64"/>
      <c r="FL50" s="64"/>
      <c r="FM50" s="64"/>
      <c r="FN50" s="64"/>
      <c r="FO50" s="64"/>
      <c r="FP50" s="64"/>
      <c r="FQ50" s="64"/>
      <c r="FR50" s="64"/>
      <c r="FS50" s="64"/>
      <c r="FT50" s="64"/>
      <c r="FU50" s="64"/>
      <c r="FV50" s="64"/>
      <c r="FW50" s="64"/>
      <c r="FX50" s="64"/>
      <c r="FY50" s="64"/>
      <c r="FZ50" s="64"/>
      <c r="GA50" s="64"/>
      <c r="GB50" s="64"/>
      <c r="GC50" s="64"/>
      <c r="GD50" s="64"/>
      <c r="GE50" s="64"/>
      <c r="GF50" s="64"/>
      <c r="GG50" s="64"/>
      <c r="GH50" s="64"/>
      <c r="GI50" s="64"/>
      <c r="GJ50" s="64"/>
      <c r="GK50" s="64"/>
      <c r="GL50" s="64"/>
      <c r="GM50" s="64"/>
      <c r="GN50" s="64"/>
      <c r="GO50" s="64"/>
      <c r="GP50" s="64"/>
      <c r="GQ50" s="64"/>
      <c r="GR50" s="64"/>
      <c r="GS50" s="64"/>
      <c r="GT50" s="64"/>
      <c r="GU50" s="64"/>
      <c r="GV50" s="64"/>
      <c r="GW50" s="64"/>
      <c r="GX50" s="64"/>
      <c r="GY50" s="64"/>
      <c r="GZ50" s="64"/>
      <c r="HA50" s="64"/>
      <c r="HB50" s="64"/>
      <c r="HC50" s="64"/>
      <c r="HD50" s="64"/>
      <c r="HE50" s="64"/>
      <c r="HF50" s="64"/>
      <c r="HG50" s="64"/>
      <c r="HH50" s="64"/>
      <c r="HI50" s="64"/>
      <c r="HJ50" s="64"/>
      <c r="HK50" s="64"/>
      <c r="HL50" s="64"/>
      <c r="HM50" s="64"/>
      <c r="HN50" s="64"/>
      <c r="HO50" s="64"/>
      <c r="HP50" s="64"/>
      <c r="HQ50" s="64"/>
      <c r="HR50" s="64"/>
      <c r="HS50" s="64"/>
      <c r="HT50" s="64"/>
      <c r="HU50" s="64"/>
      <c r="HV50" s="64"/>
      <c r="HW50" s="64"/>
      <c r="HX50" s="64"/>
      <c r="HY50" s="64"/>
      <c r="HZ50" s="64"/>
      <c r="IA50" s="64"/>
      <c r="IB50" s="64"/>
      <c r="IC50" s="64"/>
      <c r="ID50" s="64"/>
      <c r="IE50" s="64"/>
      <c r="IF50" s="64"/>
      <c r="IG50" s="64"/>
      <c r="IH50" s="64"/>
      <c r="II50" s="64"/>
      <c r="IJ50" s="64"/>
      <c r="IK50" s="64"/>
      <c r="IL50" s="64"/>
      <c r="IM50" s="64"/>
      <c r="IN50" s="64"/>
      <c r="IO50" s="64"/>
      <c r="IP50" s="64"/>
      <c r="IQ50" s="64"/>
      <c r="IR50" s="64"/>
      <c r="IS50" s="64"/>
      <c r="IT50" s="64"/>
      <c r="IU50" s="64"/>
      <c r="IV50" s="64"/>
      <c r="IW50" s="64"/>
      <c r="IX50" s="64"/>
    </row>
    <row r="51" spans="1:258" s="54" customFormat="1" ht="15" customHeight="1" x14ac:dyDescent="0.2">
      <c r="A51" s="49">
        <v>997</v>
      </c>
      <c r="B51" s="50">
        <v>37064</v>
      </c>
      <c r="C51" s="51">
        <f>YEAR(B51)</f>
        <v>2001</v>
      </c>
      <c r="D51" s="52" t="s">
        <v>284</v>
      </c>
      <c r="E51" s="52" t="s">
        <v>283</v>
      </c>
      <c r="F51" s="49" t="s">
        <v>151</v>
      </c>
      <c r="G51" s="49">
        <v>100</v>
      </c>
      <c r="H51" s="53" t="s">
        <v>152</v>
      </c>
      <c r="I51" s="53">
        <v>566.496621599999</v>
      </c>
      <c r="J51" s="53" t="b">
        <f>ISNUMBER(I51)</f>
        <v>1</v>
      </c>
      <c r="K51" s="53">
        <f>IF(J51=FALSE,0,1)</f>
        <v>1</v>
      </c>
      <c r="L51" s="54">
        <v>1</v>
      </c>
      <c r="M51" s="55" t="s">
        <v>1092</v>
      </c>
      <c r="N51" s="55">
        <v>-1.6216216219999999</v>
      </c>
      <c r="O51" s="53" t="b">
        <f>ISNUMBER(N51)</f>
        <v>1</v>
      </c>
      <c r="P51" s="53">
        <f>IF(O51=FALSE,0,1)</f>
        <v>1</v>
      </c>
      <c r="Q51" s="53">
        <f>IF(P51=FALSE,0,1)</f>
        <v>1</v>
      </c>
      <c r="R51" s="56">
        <f>SEARCH(".",D51)</f>
        <v>4</v>
      </c>
      <c r="S51" s="56" t="b">
        <f>ISNUMBER(R51)</f>
        <v>1</v>
      </c>
      <c r="T51" s="56">
        <f>IF($S51=TRUE,0,1)</f>
        <v>0</v>
      </c>
      <c r="U51" s="56">
        <v>0</v>
      </c>
      <c r="V51" s="65">
        <f>IF(OR(T51=1,U51=1),0,1)</f>
        <v>1</v>
      </c>
      <c r="W51" s="68">
        <v>1.5293000000000001</v>
      </c>
      <c r="X51" s="59">
        <f>+I51/W51</f>
        <v>370.42870699012553</v>
      </c>
      <c r="Y51" s="60">
        <f>IF(X51=0,I51,X51)</f>
        <v>370.42870699012553</v>
      </c>
      <c r="Z51" s="61">
        <f>+A51/Y51</f>
        <v>2.6914760686368102</v>
      </c>
      <c r="AA51" s="52" t="s">
        <v>284</v>
      </c>
      <c r="AB51" s="50">
        <v>37064</v>
      </c>
      <c r="AD51" s="64"/>
      <c r="AE51" s="64"/>
      <c r="AF51" s="64"/>
      <c r="AG51" s="64"/>
      <c r="AH51" s="6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64"/>
      <c r="BG51" s="64"/>
      <c r="BH51" s="64"/>
      <c r="BI51" s="64"/>
      <c r="BJ51" s="64"/>
      <c r="BK51" s="64"/>
      <c r="BL51" s="64"/>
      <c r="BM51" s="64"/>
      <c r="BN51" s="64" t="e">
        <f ca="1">_xll.TR($D51,"TR.TotalReturn1Mo","SDate=#1 ",BN51,BN$1)</f>
        <v>#NAME?</v>
      </c>
      <c r="BO51" s="64" t="e">
        <f ca="1">_xll.TR($D51,"TR.TotalReturn1Mo","SDate=#1 ",BO51,BO$1)</f>
        <v>#NAME?</v>
      </c>
      <c r="BP51" s="64" t="e">
        <f ca="1">_xll.TR($D51,"TR.TotalReturn1Mo","SDate=#1 ",BP51,BP$1)</f>
        <v>#NAME?</v>
      </c>
      <c r="BQ51" s="64" t="e">
        <f ca="1">_xll.TR($D51,"TR.TotalReturn1Mo","SDate=#1 ",BQ51,BQ$1)</f>
        <v>#NAME?</v>
      </c>
      <c r="BR51" s="64" t="e">
        <f ca="1">_xll.TR($D51,"TR.TotalReturn1Mo","SDate=#1 ",BR51,BR$1)</f>
        <v>#NAME?</v>
      </c>
      <c r="BS51" s="64" t="e">
        <f ca="1">_xll.TR($D51,"TR.TotalReturn1Mo","SDate=#1 ",BS51,BS$1)</f>
        <v>#NAME?</v>
      </c>
      <c r="BT51" s="64" t="e">
        <f ca="1">_xll.TR($D51,"TR.TotalReturn1Mo","SDate=#1 ",BT51,BT$1)</f>
        <v>#NAME?</v>
      </c>
      <c r="BU51" s="64" t="e">
        <f ca="1">_xll.TR($D51,"TR.TotalReturn1Mo","SDate=#1 ",BU51,BU$1)</f>
        <v>#NAME?</v>
      </c>
      <c r="BV51" s="64" t="e">
        <f ca="1">_xll.TR($D51,"TR.TotalReturn1Mo","SDate=#1 ",BV51,BV$1)</f>
        <v>#NAME?</v>
      </c>
      <c r="BW51" s="64" t="e">
        <f ca="1">_xll.TR($D51,"TR.TotalReturn1Mo","SDate=#1 ",BW51,BW$1)</f>
        <v>#NAME?</v>
      </c>
      <c r="BX51" s="64" t="e">
        <f ca="1">_xll.TR($D51,"TR.TotalReturn1Mo","SDate=#1 ",BX51,BX$1)</f>
        <v>#NAME?</v>
      </c>
      <c r="BY51" s="64" t="e">
        <f ca="1">_xll.TR($D51,"TR.TotalReturn1Mo","SDate=#1 ",BY51,BY$1)</f>
        <v>#NAME?</v>
      </c>
      <c r="BZ51" s="64" t="e">
        <f ca="1">_xll.TR($D51,"TR.TotalReturn1Mo","SDate=#1 ",BZ51,BZ$1)</f>
        <v>#NAME?</v>
      </c>
      <c r="CA51" s="64" t="e">
        <f ca="1">_xll.TR($D51,"TR.TotalReturn1Mo","SDate=#1 ",CA51,CA$1)</f>
        <v>#NAME?</v>
      </c>
      <c r="CB51" s="64" t="e">
        <f ca="1">_xll.TR($D51,"TR.TotalReturn1Mo","SDate=#1 ",CB51,CB$1)</f>
        <v>#NAME?</v>
      </c>
      <c r="CC51" s="64" t="e">
        <f ca="1">_xll.TR($D51,"TR.TotalReturn1Mo","SDate=#1 ",CC51,CC$1)</f>
        <v>#NAME?</v>
      </c>
      <c r="CD51" s="64" t="e">
        <f ca="1">_xll.TR($D51,"TR.TotalReturn1Mo","SDate=#1 ",CD51,CD$1)</f>
        <v>#NAME?</v>
      </c>
      <c r="CE51" s="64" t="e">
        <f ca="1">_xll.TR($D51,"TR.TotalReturn1Mo","SDate=#1 ",CE51,CE$1)</f>
        <v>#NAME?</v>
      </c>
      <c r="CF51" s="64" t="e">
        <f ca="1">_xll.TR($D51,"TR.TotalReturn1Mo","SDate=#1 ",CF51,CF$1)</f>
        <v>#NAME?</v>
      </c>
      <c r="CG51" s="64" t="e">
        <f ca="1">_xll.TR($D51,"TR.TotalReturn1Mo","SDate=#1 ",CG51,CG$1)</f>
        <v>#NAME?</v>
      </c>
      <c r="CH51" s="64" t="e">
        <f ca="1">_xll.TR($D51,"TR.TotalReturn1Mo","SDate=#1 ",CH51,CH$1)</f>
        <v>#NAME?</v>
      </c>
      <c r="CI51" s="64" t="e">
        <f ca="1">_xll.TR($D51,"TR.TotalReturn1Mo","SDate=#1 ",CI51,CI$1)</f>
        <v>#NAME?</v>
      </c>
      <c r="CJ51" s="64" t="e">
        <f ca="1">_xll.TR($D51,"TR.TotalReturn1Mo","SDate=#1 ",CJ51,CJ$1)</f>
        <v>#NAME?</v>
      </c>
      <c r="CK51" s="64" t="e">
        <f ca="1">_xll.TR($D51,"TR.TotalReturn1Mo","SDate=#1 ",CK51,CK$1)</f>
        <v>#NAME?</v>
      </c>
      <c r="CL51" s="64" t="e">
        <f ca="1">_xll.TR($D51,"TR.TotalReturn1Mo","SDate=#1 ",CL51,CL$1)</f>
        <v>#NAME?</v>
      </c>
      <c r="CM51" s="64" t="e">
        <f ca="1">_xll.TR($D51,"TR.TotalReturn1Mo","SDate=#1 ",CM51,CM$1)</f>
        <v>#NAME?</v>
      </c>
      <c r="CN51" s="64" t="e">
        <f ca="1">_xll.TR($D51,"TR.TotalReturn1Mo","SDate=#1 ",CN51,CN$1)</f>
        <v>#NAME?</v>
      </c>
      <c r="CO51" s="64" t="e">
        <f ca="1">_xll.TR($D51,"TR.TotalReturn1Mo","SDate=#1 ",CO51,CO$1)</f>
        <v>#NAME?</v>
      </c>
      <c r="CP51" s="64" t="e">
        <f ca="1">_xll.TR($D51,"TR.TotalReturn1Mo","SDate=#1 ",CP51,CP$1)</f>
        <v>#NAME?</v>
      </c>
      <c r="CQ51" s="64" t="e">
        <f ca="1">_xll.TR($D51,"TR.TotalReturn1Mo","SDate=#1 ",CQ51,CQ$1)</f>
        <v>#NAME?</v>
      </c>
      <c r="CR51" s="64" t="e">
        <f ca="1">_xll.TR($D51,"TR.TotalReturn1Mo","SDate=#1 ",CR51,CR$1)</f>
        <v>#NAME?</v>
      </c>
      <c r="CS51" s="64" t="e">
        <f ca="1">_xll.TR($D51,"TR.TotalReturn1Mo","SDate=#1 ",CS51,CS$1)</f>
        <v>#NAME?</v>
      </c>
      <c r="CT51" s="64" t="e">
        <f ca="1">_xll.TR($D51,"TR.TotalReturn1Mo","SDate=#1 ",CT51,CT$1)</f>
        <v>#NAME?</v>
      </c>
      <c r="CU51" s="64" t="e">
        <f ca="1">_xll.TR($D51,"TR.TotalReturn1Mo","SDate=#1 ",CU51,CU$1)</f>
        <v>#NAME?</v>
      </c>
      <c r="CV51" s="64" t="e">
        <f ca="1">_xll.TR($D51,"TR.TotalReturn1Mo","SDate=#1 ",CV51,CV$1)</f>
        <v>#NAME?</v>
      </c>
      <c r="CW51" s="64" t="e">
        <f ca="1">_xll.TR($D51,"TR.TotalReturn1Mo","SDate=#1 ",CW51,CW$1)</f>
        <v>#NAME?</v>
      </c>
      <c r="CX51" s="64" t="e">
        <f ca="1">_xll.TR($D51,"TR.TotalReturn1Mo","SDate=#1 ",CX51,CX$1)</f>
        <v>#NAME?</v>
      </c>
      <c r="CY51" s="64" t="e">
        <f ca="1">_xll.TR($D51,"TR.TotalReturn1Mo","SDate=#1 ",CY51,CY$1)</f>
        <v>#NAME?</v>
      </c>
      <c r="CZ51" s="64" t="e">
        <f ca="1">_xll.TR($D51,"TR.TotalReturn1Mo","SDate=#1 ",CZ51,CZ$1)</f>
        <v>#NAME?</v>
      </c>
      <c r="DA51" s="64" t="e">
        <f ca="1">_xll.TR($D51,"TR.TotalReturn1Mo","SDate=#1 ",DA51,DA$1)</f>
        <v>#NAME?</v>
      </c>
      <c r="DB51" s="64" t="e">
        <f ca="1">_xll.TR($D51,"TR.TotalReturn1Mo","SDate=#1 ",DB51,DB$1)</f>
        <v>#NAME?</v>
      </c>
      <c r="DC51" s="64" t="e">
        <f ca="1">_xll.TR($D51,"TR.TotalReturn1Mo","SDate=#1 ",DC51,DC$1)</f>
        <v>#NAME?</v>
      </c>
      <c r="DD51" s="64" t="e">
        <f ca="1">_xll.TR($D51,"TR.TotalReturn1Mo","SDate=#1 ",DD51,DD$1)</f>
        <v>#NAME?</v>
      </c>
      <c r="DE51" s="64" t="e">
        <f ca="1">_xll.TR($D51,"TR.TotalReturn1Mo","SDate=#1 ",DE51,DE$1)</f>
        <v>#NAME?</v>
      </c>
      <c r="DF51" s="64" t="e">
        <f ca="1">_xll.TR($D51,"TR.TotalReturn1Mo","SDate=#1 ",DF51,DF$1)</f>
        <v>#NAME?</v>
      </c>
      <c r="DG51" s="64" t="e">
        <f ca="1">_xll.TR($D51,"TR.TotalReturn1Mo","SDate=#1 ",DG51,DG$1)</f>
        <v>#NAME?</v>
      </c>
      <c r="DH51" s="64" t="e">
        <f ca="1">_xll.TR($D51,"TR.TotalReturn1Mo","SDate=#1 ",DH51,DH$1)</f>
        <v>#NAME?</v>
      </c>
      <c r="DI51" s="64" t="e">
        <f ca="1">_xll.TR($D51,"TR.TotalReturn1Mo","SDate=#1 ",DI51,DI$1)</f>
        <v>#NAME?</v>
      </c>
      <c r="DJ51" s="64" t="e">
        <f ca="1">_xll.TR($D51,"TR.TotalReturn1Mo","SDate=#1 ",DJ51,DJ$1)</f>
        <v>#NAME?</v>
      </c>
      <c r="DK51" s="64"/>
      <c r="DL51" s="64"/>
      <c r="DM51" s="64"/>
      <c r="DN51" s="64"/>
      <c r="DO51" s="64"/>
      <c r="DP51" s="64"/>
      <c r="DQ51" s="64"/>
      <c r="DR51" s="64"/>
      <c r="DS51" s="64"/>
      <c r="DT51" s="64"/>
      <c r="DU51" s="64"/>
      <c r="DV51" s="64"/>
      <c r="DW51" s="64"/>
      <c r="DX51" s="64"/>
      <c r="DY51" s="64"/>
      <c r="DZ51" s="64"/>
      <c r="EA51" s="64"/>
      <c r="EB51" s="64"/>
      <c r="EC51" s="64"/>
      <c r="ED51" s="64"/>
      <c r="EE51" s="64"/>
      <c r="EF51" s="64"/>
      <c r="EG51" s="64"/>
      <c r="EH51" s="64"/>
      <c r="EI51" s="64"/>
      <c r="EJ51" s="64"/>
      <c r="EK51" s="64"/>
      <c r="EL51" s="64"/>
      <c r="EM51" s="64"/>
      <c r="EN51" s="64"/>
      <c r="EO51" s="64"/>
      <c r="EP51" s="64"/>
      <c r="EQ51" s="64"/>
      <c r="ER51" s="64"/>
      <c r="ES51" s="64"/>
      <c r="ET51" s="64"/>
      <c r="EU51" s="64"/>
      <c r="EV51" s="64"/>
      <c r="EW51" s="64"/>
      <c r="EX51" s="64"/>
      <c r="EY51" s="64"/>
      <c r="EZ51" s="64"/>
      <c r="FA51" s="64"/>
      <c r="FB51" s="64"/>
      <c r="FC51" s="64"/>
      <c r="FD51" s="64"/>
      <c r="FE51" s="64"/>
      <c r="FF51" s="64"/>
      <c r="FG51" s="64"/>
      <c r="FH51" s="64"/>
      <c r="FI51" s="64"/>
      <c r="FJ51" s="64"/>
      <c r="FK51" s="64"/>
      <c r="FL51" s="64"/>
      <c r="FM51" s="64"/>
      <c r="FN51" s="64"/>
      <c r="FO51" s="64"/>
      <c r="FP51" s="64"/>
      <c r="FQ51" s="64"/>
      <c r="FR51" s="64"/>
      <c r="FS51" s="64"/>
      <c r="FT51" s="64"/>
      <c r="FU51" s="64"/>
      <c r="FV51" s="64"/>
      <c r="FW51" s="64"/>
      <c r="FX51" s="64"/>
      <c r="FY51" s="64"/>
      <c r="FZ51" s="64"/>
      <c r="GA51" s="64"/>
      <c r="GB51" s="64"/>
      <c r="GC51" s="64"/>
      <c r="GD51" s="64"/>
      <c r="GE51" s="64"/>
      <c r="GF51" s="64"/>
      <c r="GG51" s="64"/>
      <c r="GH51" s="64"/>
      <c r="GI51" s="64"/>
      <c r="GJ51" s="64"/>
      <c r="GK51" s="64"/>
      <c r="GL51" s="64"/>
      <c r="GM51" s="64"/>
      <c r="GN51" s="64"/>
      <c r="GO51" s="64"/>
      <c r="GP51" s="64"/>
      <c r="GQ51" s="64"/>
      <c r="GR51" s="64"/>
      <c r="GS51" s="64"/>
      <c r="GT51" s="64"/>
      <c r="GU51" s="64"/>
      <c r="GV51" s="64"/>
      <c r="GW51" s="64"/>
      <c r="GX51" s="64"/>
      <c r="GY51" s="64"/>
      <c r="GZ51" s="64"/>
      <c r="HA51" s="64"/>
      <c r="HB51" s="64"/>
      <c r="HC51" s="64"/>
      <c r="HD51" s="64"/>
      <c r="HE51" s="64"/>
      <c r="HF51" s="64"/>
      <c r="HG51" s="64"/>
      <c r="HH51" s="64"/>
      <c r="HI51" s="64"/>
      <c r="HJ51" s="64"/>
      <c r="HK51" s="64"/>
      <c r="HL51" s="64"/>
      <c r="HM51" s="64"/>
      <c r="HN51" s="64"/>
      <c r="HO51" s="64"/>
      <c r="HP51" s="64"/>
      <c r="HQ51" s="64"/>
      <c r="HR51" s="64"/>
      <c r="HS51" s="64"/>
      <c r="HT51" s="64"/>
      <c r="HU51" s="64"/>
      <c r="HV51" s="64"/>
      <c r="HW51" s="64"/>
      <c r="HX51" s="64"/>
      <c r="HY51" s="64"/>
      <c r="HZ51" s="64"/>
      <c r="IA51" s="64"/>
      <c r="IB51" s="64"/>
      <c r="IC51" s="64"/>
      <c r="ID51" s="64"/>
      <c r="IE51" s="64"/>
      <c r="IF51" s="64"/>
      <c r="IG51" s="64"/>
      <c r="IH51" s="64"/>
      <c r="II51" s="64"/>
      <c r="IJ51" s="64"/>
      <c r="IK51" s="64"/>
      <c r="IL51" s="64"/>
      <c r="IM51" s="64"/>
      <c r="IN51" s="64"/>
      <c r="IO51" s="64"/>
      <c r="IP51" s="64"/>
      <c r="IQ51" s="64"/>
      <c r="IR51" s="64"/>
      <c r="IS51" s="64"/>
      <c r="IT51" s="64"/>
      <c r="IU51" s="64"/>
      <c r="IV51" s="64"/>
      <c r="IW51" s="64"/>
      <c r="IX51" s="64"/>
    </row>
    <row r="52" spans="1:258" s="54" customFormat="1" ht="15" customHeight="1" x14ac:dyDescent="0.2">
      <c r="A52" s="66">
        <v>1702</v>
      </c>
      <c r="B52" s="50">
        <v>37104</v>
      </c>
      <c r="C52" s="51">
        <f>YEAR(B52)</f>
        <v>2001</v>
      </c>
      <c r="D52" s="52" t="s">
        <v>161</v>
      </c>
      <c r="E52" s="52" t="s">
        <v>160</v>
      </c>
      <c r="F52" s="49" t="s">
        <v>151</v>
      </c>
      <c r="G52" s="49">
        <v>100</v>
      </c>
      <c r="H52" s="53" t="s">
        <v>152</v>
      </c>
      <c r="I52" s="53">
        <v>5918.1363726600002</v>
      </c>
      <c r="J52" s="53" t="b">
        <f>ISNUMBER(I52)</f>
        <v>1</v>
      </c>
      <c r="K52" s="53">
        <f>IF(J52=FALSE,0,1)</f>
        <v>1</v>
      </c>
      <c r="L52" s="54">
        <v>1</v>
      </c>
      <c r="M52" s="55" t="s">
        <v>1092</v>
      </c>
      <c r="N52" s="55">
        <v>-1.5194681860000001</v>
      </c>
      <c r="O52" s="53" t="b">
        <f>ISNUMBER(N52)</f>
        <v>1</v>
      </c>
      <c r="P52" s="53">
        <f>IF(O52=FALSE,0,1)</f>
        <v>1</v>
      </c>
      <c r="Q52" s="53">
        <f>IF(P52=FALSE,0,1)</f>
        <v>1</v>
      </c>
      <c r="R52" s="56" t="e">
        <f>SEARCH(".",D52)</f>
        <v>#VALUE!</v>
      </c>
      <c r="S52" s="56" t="b">
        <f>ISNUMBER(R52)</f>
        <v>0</v>
      </c>
      <c r="T52" s="56">
        <f>IF($S52=TRUE,0,1)</f>
        <v>1</v>
      </c>
      <c r="U52" s="56">
        <v>0</v>
      </c>
      <c r="V52" s="65">
        <f>IF(OR(T52=1,U52=1),0,1)</f>
        <v>0</v>
      </c>
      <c r="W52" s="68"/>
      <c r="X52" s="59"/>
      <c r="Y52" s="60">
        <f>IF(X52=0,I52,X52)</f>
        <v>5918.1363726600002</v>
      </c>
      <c r="Z52" s="61">
        <f>+A52/Y52</f>
        <v>0.28759053405101059</v>
      </c>
      <c r="AA52" s="52" t="s">
        <v>161</v>
      </c>
      <c r="AB52" s="50">
        <v>37104</v>
      </c>
      <c r="AD52" s="64"/>
      <c r="AE52" s="64"/>
      <c r="AF52" s="64"/>
      <c r="AG52" s="64"/>
      <c r="AH52" s="64"/>
      <c r="AI52" s="64"/>
      <c r="AJ52" s="64"/>
      <c r="AK52" s="64"/>
      <c r="AL52" s="64"/>
      <c r="AM52" s="64"/>
      <c r="AN52" s="64"/>
      <c r="AO52" s="64"/>
      <c r="AP52" s="64"/>
      <c r="AQ52" s="64"/>
      <c r="AR52" s="64"/>
      <c r="AS52" s="64"/>
      <c r="AT52" s="64"/>
      <c r="AU52" s="64"/>
      <c r="AV52" s="64"/>
      <c r="AW52" s="64"/>
      <c r="AX52" s="64"/>
      <c r="AY52" s="64"/>
      <c r="AZ52" s="64"/>
      <c r="BA52" s="64"/>
      <c r="BB52" s="64"/>
      <c r="BC52" s="64"/>
      <c r="BD52" s="64"/>
      <c r="BE52" s="64"/>
      <c r="BF52" s="64"/>
      <c r="BG52" s="64"/>
      <c r="BH52" s="64"/>
      <c r="BI52" s="64"/>
      <c r="BJ52" s="64"/>
      <c r="BK52" s="64"/>
      <c r="BL52" s="64"/>
      <c r="BM52" s="64"/>
      <c r="BN52" s="64" t="e">
        <f ca="1">_xll.TR($D52,"TR.TotalReturn1Mo","SDate=#1 ",BN52,BN$1)</f>
        <v>#NAME?</v>
      </c>
      <c r="BO52" s="64" t="e">
        <f ca="1">_xll.TR($D52,"TR.TotalReturn1Mo","SDate=#1 ",BO52,BO$1)</f>
        <v>#NAME?</v>
      </c>
      <c r="BP52" s="64" t="e">
        <f ca="1">_xll.TR($D52,"TR.TotalReturn1Mo","SDate=#1 ",BP52,BP$1)</f>
        <v>#NAME?</v>
      </c>
      <c r="BQ52" s="64" t="e">
        <f ca="1">_xll.TR($D52,"TR.TotalReturn1Mo","SDate=#1 ",BQ52,BQ$1)</f>
        <v>#NAME?</v>
      </c>
      <c r="BR52" s="64" t="e">
        <f ca="1">_xll.TR($D52,"TR.TotalReturn1Mo","SDate=#1 ",BR52,BR$1)</f>
        <v>#NAME?</v>
      </c>
      <c r="BS52" s="64" t="e">
        <f ca="1">_xll.TR($D52,"TR.TotalReturn1Mo","SDate=#1 ",BS52,BS$1)</f>
        <v>#NAME?</v>
      </c>
      <c r="BT52" s="64" t="e">
        <f ca="1">_xll.TR($D52,"TR.TotalReturn1Mo","SDate=#1 ",BT52,BT$1)</f>
        <v>#NAME?</v>
      </c>
      <c r="BU52" s="64" t="e">
        <f ca="1">_xll.TR($D52,"TR.TotalReturn1Mo","SDate=#1 ",BU52,BU$1)</f>
        <v>#NAME?</v>
      </c>
      <c r="BV52" s="64" t="e">
        <f ca="1">_xll.TR($D52,"TR.TotalReturn1Mo","SDate=#1 ",BV52,BV$1)</f>
        <v>#NAME?</v>
      </c>
      <c r="BW52" s="64" t="e">
        <f ca="1">_xll.TR($D52,"TR.TotalReturn1Mo","SDate=#1 ",BW52,BW$1)</f>
        <v>#NAME?</v>
      </c>
      <c r="BX52" s="64" t="e">
        <f ca="1">_xll.TR($D52,"TR.TotalReturn1Mo","SDate=#1 ",BX52,BX$1)</f>
        <v>#NAME?</v>
      </c>
      <c r="BY52" s="64" t="e">
        <f ca="1">_xll.TR($D52,"TR.TotalReturn1Mo","SDate=#1 ",BY52,BY$1)</f>
        <v>#NAME?</v>
      </c>
      <c r="BZ52" s="64" t="e">
        <f ca="1">_xll.TR($D52,"TR.TotalReturn1Mo","SDate=#1 ",BZ52,BZ$1)</f>
        <v>#NAME?</v>
      </c>
      <c r="CA52" s="64" t="e">
        <f ca="1">_xll.TR($D52,"TR.TotalReturn1Mo","SDate=#1 ",CA52,CA$1)</f>
        <v>#NAME?</v>
      </c>
      <c r="CB52" s="64" t="e">
        <f ca="1">_xll.TR($D52,"TR.TotalReturn1Mo","SDate=#1 ",CB52,CB$1)</f>
        <v>#NAME?</v>
      </c>
      <c r="CC52" s="64" t="e">
        <f ca="1">_xll.TR($D52,"TR.TotalReturn1Mo","SDate=#1 ",CC52,CC$1)</f>
        <v>#NAME?</v>
      </c>
      <c r="CD52" s="64" t="e">
        <f ca="1">_xll.TR($D52,"TR.TotalReturn1Mo","SDate=#1 ",CD52,CD$1)</f>
        <v>#NAME?</v>
      </c>
      <c r="CE52" s="64" t="e">
        <f ca="1">_xll.TR($D52,"TR.TotalReturn1Mo","SDate=#1 ",CE52,CE$1)</f>
        <v>#NAME?</v>
      </c>
      <c r="CF52" s="64" t="e">
        <f ca="1">_xll.TR($D52,"TR.TotalReturn1Mo","SDate=#1 ",CF52,CF$1)</f>
        <v>#NAME?</v>
      </c>
      <c r="CG52" s="64" t="e">
        <f ca="1">_xll.TR($D52,"TR.TotalReturn1Mo","SDate=#1 ",CG52,CG$1)</f>
        <v>#NAME?</v>
      </c>
      <c r="CH52" s="64" t="e">
        <f ca="1">_xll.TR($D52,"TR.TotalReturn1Mo","SDate=#1 ",CH52,CH$1)</f>
        <v>#NAME?</v>
      </c>
      <c r="CI52" s="64" t="e">
        <f ca="1">_xll.TR($D52,"TR.TotalReturn1Mo","SDate=#1 ",CI52,CI$1)</f>
        <v>#NAME?</v>
      </c>
      <c r="CJ52" s="64" t="e">
        <f ca="1">_xll.TR($D52,"TR.TotalReturn1Mo","SDate=#1 ",CJ52,CJ$1)</f>
        <v>#NAME?</v>
      </c>
      <c r="CK52" s="64" t="e">
        <f ca="1">_xll.TR($D52,"TR.TotalReturn1Mo","SDate=#1 ",CK52,CK$1)</f>
        <v>#NAME?</v>
      </c>
      <c r="CL52" s="64" t="e">
        <f ca="1">_xll.TR($D52,"TR.TotalReturn1Mo","SDate=#1 ",CL52,CL$1)</f>
        <v>#NAME?</v>
      </c>
      <c r="CM52" s="64" t="e">
        <f ca="1">_xll.TR($D52,"TR.TotalReturn1Mo","SDate=#1 ",CM52,CM$1)</f>
        <v>#NAME?</v>
      </c>
      <c r="CN52" s="64" t="e">
        <f ca="1">_xll.TR($D52,"TR.TotalReturn1Mo","SDate=#1 ",CN52,CN$1)</f>
        <v>#NAME?</v>
      </c>
      <c r="CO52" s="64" t="e">
        <f ca="1">_xll.TR($D52,"TR.TotalReturn1Mo","SDate=#1 ",CO52,CO$1)</f>
        <v>#NAME?</v>
      </c>
      <c r="CP52" s="64" t="e">
        <f ca="1">_xll.TR($D52,"TR.TotalReturn1Mo","SDate=#1 ",CP52,CP$1)</f>
        <v>#NAME?</v>
      </c>
      <c r="CQ52" s="64" t="e">
        <f ca="1">_xll.TR($D52,"TR.TotalReturn1Mo","SDate=#1 ",CQ52,CQ$1)</f>
        <v>#NAME?</v>
      </c>
      <c r="CR52" s="64" t="e">
        <f ca="1">_xll.TR($D52,"TR.TotalReturn1Mo","SDate=#1 ",CR52,CR$1)</f>
        <v>#NAME?</v>
      </c>
      <c r="CS52" s="64" t="e">
        <f ca="1">_xll.TR($D52,"TR.TotalReturn1Mo","SDate=#1 ",CS52,CS$1)</f>
        <v>#NAME?</v>
      </c>
      <c r="CT52" s="64" t="e">
        <f ca="1">_xll.TR($D52,"TR.TotalReturn1Mo","SDate=#1 ",CT52,CT$1)</f>
        <v>#NAME?</v>
      </c>
      <c r="CU52" s="64" t="e">
        <f ca="1">_xll.TR($D52,"TR.TotalReturn1Mo","SDate=#1 ",CU52,CU$1)</f>
        <v>#NAME?</v>
      </c>
      <c r="CV52" s="64" t="e">
        <f ca="1">_xll.TR($D52,"TR.TotalReturn1Mo","SDate=#1 ",CV52,CV$1)</f>
        <v>#NAME?</v>
      </c>
      <c r="CW52" s="64" t="e">
        <f ca="1">_xll.TR($D52,"TR.TotalReturn1Mo","SDate=#1 ",CW52,CW$1)</f>
        <v>#NAME?</v>
      </c>
      <c r="CX52" s="64" t="e">
        <f ca="1">_xll.TR($D52,"TR.TotalReturn1Mo","SDate=#1 ",CX52,CX$1)</f>
        <v>#NAME?</v>
      </c>
      <c r="CY52" s="64" t="e">
        <f ca="1">_xll.TR($D52,"TR.TotalReturn1Mo","SDate=#1 ",CY52,CY$1)</f>
        <v>#NAME?</v>
      </c>
      <c r="CZ52" s="64" t="e">
        <f ca="1">_xll.TR($D52,"TR.TotalReturn1Mo","SDate=#1 ",CZ52,CZ$1)</f>
        <v>#NAME?</v>
      </c>
      <c r="DA52" s="64" t="e">
        <f ca="1">_xll.TR($D52,"TR.TotalReturn1Mo","SDate=#1 ",DA52,DA$1)</f>
        <v>#NAME?</v>
      </c>
      <c r="DB52" s="64" t="e">
        <f ca="1">_xll.TR($D52,"TR.TotalReturn1Mo","SDate=#1 ",DB52,DB$1)</f>
        <v>#NAME?</v>
      </c>
      <c r="DC52" s="64" t="e">
        <f ca="1">_xll.TR($D52,"TR.TotalReturn1Mo","SDate=#1 ",DC52,DC$1)</f>
        <v>#NAME?</v>
      </c>
      <c r="DD52" s="64" t="e">
        <f ca="1">_xll.TR($D52,"TR.TotalReturn1Mo","SDate=#1 ",DD52,DD$1)</f>
        <v>#NAME?</v>
      </c>
      <c r="DE52" s="64" t="e">
        <f ca="1">_xll.TR($D52,"TR.TotalReturn1Mo","SDate=#1 ",DE52,DE$1)</f>
        <v>#NAME?</v>
      </c>
      <c r="DF52" s="64" t="e">
        <f ca="1">_xll.TR($D52,"TR.TotalReturn1Mo","SDate=#1 ",DF52,DF$1)</f>
        <v>#NAME?</v>
      </c>
      <c r="DG52" s="64" t="e">
        <f ca="1">_xll.TR($D52,"TR.TotalReturn1Mo","SDate=#1 ",DG52,DG$1)</f>
        <v>#NAME?</v>
      </c>
      <c r="DH52" s="64" t="e">
        <f ca="1">_xll.TR($D52,"TR.TotalReturn1Mo","SDate=#1 ",DH52,DH$1)</f>
        <v>#NAME?</v>
      </c>
      <c r="DI52" s="64" t="e">
        <f ca="1">_xll.TR($D52,"TR.TotalReturn1Mo","SDate=#1 ",DI52,DI$1)</f>
        <v>#NAME?</v>
      </c>
      <c r="DJ52" s="64" t="e">
        <f ca="1">_xll.TR($D52,"TR.TotalReturn1Mo","SDate=#1 ",DJ52,DJ$1)</f>
        <v>#NAME?</v>
      </c>
      <c r="DK52" s="64"/>
      <c r="DL52" s="64"/>
      <c r="DM52" s="64"/>
      <c r="DN52" s="64"/>
      <c r="DO52" s="64"/>
      <c r="DP52" s="64"/>
      <c r="DQ52" s="64"/>
      <c r="DR52" s="64"/>
      <c r="DS52" s="64"/>
      <c r="DT52" s="64"/>
      <c r="DU52" s="64"/>
      <c r="DV52" s="64"/>
      <c r="DW52" s="64"/>
      <c r="DX52" s="64"/>
      <c r="DY52" s="64"/>
      <c r="DZ52" s="64"/>
      <c r="EA52" s="64"/>
      <c r="EB52" s="64"/>
      <c r="EC52" s="64"/>
      <c r="ED52" s="64"/>
      <c r="EE52" s="64"/>
      <c r="EF52" s="64"/>
      <c r="EG52" s="64"/>
      <c r="EH52" s="64"/>
      <c r="EI52" s="64"/>
      <c r="EJ52" s="64"/>
      <c r="EK52" s="64"/>
      <c r="EL52" s="64"/>
      <c r="EM52" s="64"/>
      <c r="EN52" s="64"/>
      <c r="EO52" s="64"/>
      <c r="EP52" s="64"/>
      <c r="EQ52" s="64"/>
      <c r="ER52" s="64"/>
      <c r="ES52" s="64"/>
      <c r="ET52" s="64"/>
      <c r="EU52" s="64"/>
      <c r="EV52" s="64"/>
      <c r="EW52" s="64"/>
      <c r="EX52" s="64"/>
      <c r="EY52" s="64"/>
      <c r="EZ52" s="64"/>
      <c r="FA52" s="64"/>
      <c r="FB52" s="64"/>
      <c r="FC52" s="64"/>
      <c r="FD52" s="64"/>
      <c r="FE52" s="64"/>
      <c r="FF52" s="64"/>
      <c r="FG52" s="64"/>
      <c r="FH52" s="64"/>
      <c r="FI52" s="64"/>
      <c r="FJ52" s="64"/>
      <c r="FK52" s="64"/>
      <c r="FL52" s="64"/>
      <c r="FM52" s="64"/>
      <c r="FN52" s="64"/>
      <c r="FO52" s="64"/>
      <c r="FP52" s="64"/>
      <c r="FQ52" s="64"/>
      <c r="FR52" s="64"/>
      <c r="FS52" s="64"/>
      <c r="FT52" s="64"/>
      <c r="FU52" s="64"/>
      <c r="FV52" s="64"/>
      <c r="FW52" s="64"/>
      <c r="FX52" s="64"/>
      <c r="FY52" s="64"/>
      <c r="FZ52" s="64"/>
      <c r="GA52" s="64"/>
      <c r="GB52" s="64"/>
      <c r="GC52" s="64"/>
      <c r="GD52" s="64"/>
      <c r="GE52" s="64"/>
      <c r="GF52" s="64"/>
      <c r="GG52" s="64"/>
      <c r="GH52" s="64"/>
      <c r="GI52" s="64"/>
      <c r="GJ52" s="64"/>
      <c r="GK52" s="64"/>
      <c r="GL52" s="64"/>
      <c r="GM52" s="64"/>
      <c r="GN52" s="64"/>
      <c r="GO52" s="64"/>
      <c r="GP52" s="64"/>
      <c r="GQ52" s="64"/>
      <c r="GR52" s="64"/>
      <c r="GS52" s="64"/>
      <c r="GT52" s="64"/>
      <c r="GU52" s="64"/>
      <c r="GV52" s="64"/>
      <c r="GW52" s="64"/>
      <c r="GX52" s="64"/>
      <c r="GY52" s="64"/>
      <c r="GZ52" s="64"/>
      <c r="HA52" s="64"/>
      <c r="HB52" s="64"/>
      <c r="HC52" s="64"/>
      <c r="HD52" s="64"/>
      <c r="HE52" s="64"/>
      <c r="HF52" s="64"/>
      <c r="HG52" s="64"/>
      <c r="HH52" s="64"/>
      <c r="HI52" s="64"/>
      <c r="HJ52" s="64"/>
      <c r="HK52" s="64"/>
      <c r="HL52" s="64"/>
      <c r="HM52" s="64"/>
      <c r="HN52" s="64"/>
      <c r="HO52" s="64"/>
      <c r="HP52" s="64"/>
      <c r="HQ52" s="64"/>
      <c r="HR52" s="64"/>
      <c r="HS52" s="64"/>
      <c r="HT52" s="64"/>
      <c r="HU52" s="64"/>
      <c r="HV52" s="64"/>
      <c r="HW52" s="64"/>
      <c r="HX52" s="64"/>
      <c r="HY52" s="64"/>
      <c r="HZ52" s="64"/>
      <c r="IA52" s="64"/>
      <c r="IB52" s="64"/>
      <c r="IC52" s="64"/>
      <c r="ID52" s="64"/>
      <c r="IE52" s="64"/>
      <c r="IF52" s="64"/>
      <c r="IG52" s="64"/>
      <c r="IH52" s="64"/>
      <c r="II52" s="64"/>
      <c r="IJ52" s="64"/>
      <c r="IK52" s="64"/>
      <c r="IL52" s="64"/>
      <c r="IM52" s="64"/>
      <c r="IN52" s="64"/>
      <c r="IO52" s="64"/>
      <c r="IP52" s="64"/>
      <c r="IQ52" s="64"/>
      <c r="IR52" s="64"/>
      <c r="IS52" s="64"/>
      <c r="IT52" s="64"/>
      <c r="IU52" s="64"/>
      <c r="IV52" s="64"/>
      <c r="IW52" s="64"/>
      <c r="IX52" s="64"/>
    </row>
    <row r="53" spans="1:258" s="54" customFormat="1" ht="15" customHeight="1" x14ac:dyDescent="0.2">
      <c r="A53" s="66">
        <v>2729</v>
      </c>
      <c r="B53" s="50">
        <v>37105</v>
      </c>
      <c r="C53" s="51">
        <f>YEAR(B53)</f>
        <v>2001</v>
      </c>
      <c r="D53" s="52" t="s">
        <v>257</v>
      </c>
      <c r="E53" s="52" t="s">
        <v>256</v>
      </c>
      <c r="F53" s="49" t="s">
        <v>151</v>
      </c>
      <c r="G53" s="49">
        <v>100</v>
      </c>
      <c r="H53" s="53" t="s">
        <v>152</v>
      </c>
      <c r="I53" s="53">
        <v>16393.303659199901</v>
      </c>
      <c r="J53" s="53" t="b">
        <f>ISNUMBER(I53)</f>
        <v>1</v>
      </c>
      <c r="K53" s="53">
        <f>IF(J53=FALSE,0,1)</f>
        <v>1</v>
      </c>
      <c r="L53" s="54">
        <v>1</v>
      </c>
      <c r="M53" s="55" t="s">
        <v>1092</v>
      </c>
      <c r="N53" s="55">
        <v>0.56530794399999995</v>
      </c>
      <c r="O53" s="53" t="b">
        <f>ISNUMBER(N53)</f>
        <v>1</v>
      </c>
      <c r="P53" s="53">
        <f>IF(O53=FALSE,0,1)</f>
        <v>1</v>
      </c>
      <c r="Q53" s="53">
        <f>IF(P53=FALSE,0,1)</f>
        <v>1</v>
      </c>
      <c r="R53" s="56" t="e">
        <f>SEARCH(".",D53)</f>
        <v>#VALUE!</v>
      </c>
      <c r="S53" s="56" t="b">
        <f>ISNUMBER(R53)</f>
        <v>0</v>
      </c>
      <c r="T53" s="56">
        <f>IF($S53=TRUE,0,1)</f>
        <v>1</v>
      </c>
      <c r="U53" s="56">
        <v>0</v>
      </c>
      <c r="V53" s="65">
        <f>IF(OR(T53=1,U53=1),0,1)</f>
        <v>0</v>
      </c>
      <c r="W53" s="58"/>
      <c r="X53" s="59"/>
      <c r="Y53" s="60">
        <f>IF(X53=0,I53,X53)</f>
        <v>16393.303659199901</v>
      </c>
      <c r="Z53" s="61">
        <f>+A53/Y53</f>
        <v>0.16647041113451763</v>
      </c>
      <c r="AA53" s="52" t="s">
        <v>257</v>
      </c>
      <c r="AB53" s="50">
        <v>37105</v>
      </c>
      <c r="AD53" s="64"/>
      <c r="AE53" s="64"/>
      <c r="AF53" s="64"/>
      <c r="AG53" s="64"/>
      <c r="AH53" s="64"/>
      <c r="AI53" s="64"/>
      <c r="AJ53" s="64"/>
      <c r="AK53" s="64"/>
      <c r="AL53" s="64"/>
      <c r="AM53" s="64"/>
      <c r="AN53" s="64"/>
      <c r="AO53" s="64"/>
      <c r="AP53" s="64"/>
      <c r="AQ53" s="64"/>
      <c r="AR53" s="64"/>
      <c r="AS53" s="64"/>
      <c r="AT53" s="64"/>
      <c r="AU53" s="64"/>
      <c r="AV53" s="64"/>
      <c r="AW53" s="64"/>
      <c r="AX53" s="64"/>
      <c r="AY53" s="64"/>
      <c r="AZ53" s="64"/>
      <c r="BA53" s="64"/>
      <c r="BB53" s="64"/>
      <c r="BC53" s="64"/>
      <c r="BD53" s="64"/>
      <c r="BE53" s="64"/>
      <c r="BF53" s="64"/>
      <c r="BG53" s="64"/>
      <c r="BH53" s="64"/>
      <c r="BI53" s="64"/>
      <c r="BJ53" s="64"/>
      <c r="BK53" s="64"/>
      <c r="BL53" s="64"/>
      <c r="BM53" s="64"/>
      <c r="BN53" s="64" t="e">
        <f ca="1">_xll.TR($D53,"TR.TotalReturn1Mo","SDate=#1 ",BN53,BN$1)</f>
        <v>#NAME?</v>
      </c>
      <c r="BO53" s="64" t="e">
        <f ca="1">_xll.TR($D53,"TR.TotalReturn1Mo","SDate=#1 ",BO53,BO$1)</f>
        <v>#NAME?</v>
      </c>
      <c r="BP53" s="64" t="e">
        <f ca="1">_xll.TR($D53,"TR.TotalReturn1Mo","SDate=#1 ",BP53,BP$1)</f>
        <v>#NAME?</v>
      </c>
      <c r="BQ53" s="64" t="e">
        <f ca="1">_xll.TR($D53,"TR.TotalReturn1Mo","SDate=#1 ",BQ53,BQ$1)</f>
        <v>#NAME?</v>
      </c>
      <c r="BR53" s="64" t="e">
        <f ca="1">_xll.TR($D53,"TR.TotalReturn1Mo","SDate=#1 ",BR53,BR$1)</f>
        <v>#NAME?</v>
      </c>
      <c r="BS53" s="64" t="e">
        <f ca="1">_xll.TR($D53,"TR.TotalReturn1Mo","SDate=#1 ",BS53,BS$1)</f>
        <v>#NAME?</v>
      </c>
      <c r="BT53" s="64" t="e">
        <f ca="1">_xll.TR($D53,"TR.TotalReturn1Mo","SDate=#1 ",BT53,BT$1)</f>
        <v>#NAME?</v>
      </c>
      <c r="BU53" s="64" t="e">
        <f ca="1">_xll.TR($D53,"TR.TotalReturn1Mo","SDate=#1 ",BU53,BU$1)</f>
        <v>#NAME?</v>
      </c>
      <c r="BV53" s="64" t="e">
        <f ca="1">_xll.TR($D53,"TR.TotalReturn1Mo","SDate=#1 ",BV53,BV$1)</f>
        <v>#NAME?</v>
      </c>
      <c r="BW53" s="64" t="e">
        <f ca="1">_xll.TR($D53,"TR.TotalReturn1Mo","SDate=#1 ",BW53,BW$1)</f>
        <v>#NAME?</v>
      </c>
      <c r="BX53" s="64" t="e">
        <f ca="1">_xll.TR($D53,"TR.TotalReturn1Mo","SDate=#1 ",BX53,BX$1)</f>
        <v>#NAME?</v>
      </c>
      <c r="BY53" s="64" t="e">
        <f ca="1">_xll.TR($D53,"TR.TotalReturn1Mo","SDate=#1 ",BY53,BY$1)</f>
        <v>#NAME?</v>
      </c>
      <c r="BZ53" s="64" t="e">
        <f ca="1">_xll.TR($D53,"TR.TotalReturn1Mo","SDate=#1 ",BZ53,BZ$1)</f>
        <v>#NAME?</v>
      </c>
      <c r="CA53" s="64" t="e">
        <f ca="1">_xll.TR($D53,"TR.TotalReturn1Mo","SDate=#1 ",CA53,CA$1)</f>
        <v>#NAME?</v>
      </c>
      <c r="CB53" s="64" t="e">
        <f ca="1">_xll.TR($D53,"TR.TotalReturn1Mo","SDate=#1 ",CB53,CB$1)</f>
        <v>#NAME?</v>
      </c>
      <c r="CC53" s="64" t="e">
        <f ca="1">_xll.TR($D53,"TR.TotalReturn1Mo","SDate=#1 ",CC53,CC$1)</f>
        <v>#NAME?</v>
      </c>
      <c r="CD53" s="64" t="e">
        <f ca="1">_xll.TR($D53,"TR.TotalReturn1Mo","SDate=#1 ",CD53,CD$1)</f>
        <v>#NAME?</v>
      </c>
      <c r="CE53" s="64" t="e">
        <f ca="1">_xll.TR($D53,"TR.TotalReturn1Mo","SDate=#1 ",CE53,CE$1)</f>
        <v>#NAME?</v>
      </c>
      <c r="CF53" s="64" t="e">
        <f ca="1">_xll.TR($D53,"TR.TotalReturn1Mo","SDate=#1 ",CF53,CF$1)</f>
        <v>#NAME?</v>
      </c>
      <c r="CG53" s="64" t="e">
        <f ca="1">_xll.TR($D53,"TR.TotalReturn1Mo","SDate=#1 ",CG53,CG$1)</f>
        <v>#NAME?</v>
      </c>
      <c r="CH53" s="64" t="e">
        <f ca="1">_xll.TR($D53,"TR.TotalReturn1Mo","SDate=#1 ",CH53,CH$1)</f>
        <v>#NAME?</v>
      </c>
      <c r="CI53" s="64" t="e">
        <f ca="1">_xll.TR($D53,"TR.TotalReturn1Mo","SDate=#1 ",CI53,CI$1)</f>
        <v>#NAME?</v>
      </c>
      <c r="CJ53" s="64" t="e">
        <f ca="1">_xll.TR($D53,"TR.TotalReturn1Mo","SDate=#1 ",CJ53,CJ$1)</f>
        <v>#NAME?</v>
      </c>
      <c r="CK53" s="64" t="e">
        <f ca="1">_xll.TR($D53,"TR.TotalReturn1Mo","SDate=#1 ",CK53,CK$1)</f>
        <v>#NAME?</v>
      </c>
      <c r="CL53" s="64" t="e">
        <f ca="1">_xll.TR($D53,"TR.TotalReturn1Mo","SDate=#1 ",CL53,CL$1)</f>
        <v>#NAME?</v>
      </c>
      <c r="CM53" s="64" t="e">
        <f ca="1">_xll.TR($D53,"TR.TotalReturn1Mo","SDate=#1 ",CM53,CM$1)</f>
        <v>#NAME?</v>
      </c>
      <c r="CN53" s="64" t="e">
        <f ca="1">_xll.TR($D53,"TR.TotalReturn1Mo","SDate=#1 ",CN53,CN$1)</f>
        <v>#NAME?</v>
      </c>
      <c r="CO53" s="64" t="e">
        <f ca="1">_xll.TR($D53,"TR.TotalReturn1Mo","SDate=#1 ",CO53,CO$1)</f>
        <v>#NAME?</v>
      </c>
      <c r="CP53" s="64" t="e">
        <f ca="1">_xll.TR($D53,"TR.TotalReturn1Mo","SDate=#1 ",CP53,CP$1)</f>
        <v>#NAME?</v>
      </c>
      <c r="CQ53" s="64" t="e">
        <f ca="1">_xll.TR($D53,"TR.TotalReturn1Mo","SDate=#1 ",CQ53,CQ$1)</f>
        <v>#NAME?</v>
      </c>
      <c r="CR53" s="64" t="e">
        <f ca="1">_xll.TR($D53,"TR.TotalReturn1Mo","SDate=#1 ",CR53,CR$1)</f>
        <v>#NAME?</v>
      </c>
      <c r="CS53" s="64" t="e">
        <f ca="1">_xll.TR($D53,"TR.TotalReturn1Mo","SDate=#1 ",CS53,CS$1)</f>
        <v>#NAME?</v>
      </c>
      <c r="CT53" s="64" t="e">
        <f ca="1">_xll.TR($D53,"TR.TotalReturn1Mo","SDate=#1 ",CT53,CT$1)</f>
        <v>#NAME?</v>
      </c>
      <c r="CU53" s="64" t="e">
        <f ca="1">_xll.TR($D53,"TR.TotalReturn1Mo","SDate=#1 ",CU53,CU$1)</f>
        <v>#NAME?</v>
      </c>
      <c r="CV53" s="64" t="e">
        <f ca="1">_xll.TR($D53,"TR.TotalReturn1Mo","SDate=#1 ",CV53,CV$1)</f>
        <v>#NAME?</v>
      </c>
      <c r="CW53" s="64" t="e">
        <f ca="1">_xll.TR($D53,"TR.TotalReturn1Mo","SDate=#1 ",CW53,CW$1)</f>
        <v>#NAME?</v>
      </c>
      <c r="CX53" s="64" t="e">
        <f ca="1">_xll.TR($D53,"TR.TotalReturn1Mo","SDate=#1 ",CX53,CX$1)</f>
        <v>#NAME?</v>
      </c>
      <c r="CY53" s="64" t="e">
        <f ca="1">_xll.TR($D53,"TR.TotalReturn1Mo","SDate=#1 ",CY53,CY$1)</f>
        <v>#NAME?</v>
      </c>
      <c r="CZ53" s="64" t="e">
        <f ca="1">_xll.TR($D53,"TR.TotalReturn1Mo","SDate=#1 ",CZ53,CZ$1)</f>
        <v>#NAME?</v>
      </c>
      <c r="DA53" s="64" t="e">
        <f ca="1">_xll.TR($D53,"TR.TotalReturn1Mo","SDate=#1 ",DA53,DA$1)</f>
        <v>#NAME?</v>
      </c>
      <c r="DB53" s="64" t="e">
        <f ca="1">_xll.TR($D53,"TR.TotalReturn1Mo","SDate=#1 ",DB53,DB$1)</f>
        <v>#NAME?</v>
      </c>
      <c r="DC53" s="64" t="e">
        <f ca="1">_xll.TR($D53,"TR.TotalReturn1Mo","SDate=#1 ",DC53,DC$1)</f>
        <v>#NAME?</v>
      </c>
      <c r="DD53" s="64" t="e">
        <f ca="1">_xll.TR($D53,"TR.TotalReturn1Mo","SDate=#1 ",DD53,DD$1)</f>
        <v>#NAME?</v>
      </c>
      <c r="DE53" s="64" t="e">
        <f ca="1">_xll.TR($D53,"TR.TotalReturn1Mo","SDate=#1 ",DE53,DE$1)</f>
        <v>#NAME?</v>
      </c>
      <c r="DF53" s="64" t="e">
        <f ca="1">_xll.TR($D53,"TR.TotalReturn1Mo","SDate=#1 ",DF53,DF$1)</f>
        <v>#NAME?</v>
      </c>
      <c r="DG53" s="64" t="e">
        <f ca="1">_xll.TR($D53,"TR.TotalReturn1Mo","SDate=#1 ",DG53,DG$1)</f>
        <v>#NAME?</v>
      </c>
      <c r="DH53" s="64" t="e">
        <f ca="1">_xll.TR($D53,"TR.TotalReturn1Mo","SDate=#1 ",DH53,DH$1)</f>
        <v>#NAME?</v>
      </c>
      <c r="DI53" s="64" t="e">
        <f ca="1">_xll.TR($D53,"TR.TotalReturn1Mo","SDate=#1 ",DI53,DI$1)</f>
        <v>#NAME?</v>
      </c>
      <c r="DJ53" s="64" t="e">
        <f ca="1">_xll.TR($D53,"TR.TotalReturn1Mo","SDate=#1 ",DJ53,DJ$1)</f>
        <v>#NAME?</v>
      </c>
      <c r="DK53" s="64"/>
      <c r="DL53" s="64"/>
      <c r="DM53" s="64"/>
      <c r="DN53" s="64"/>
      <c r="DO53" s="64"/>
      <c r="DP53" s="64"/>
      <c r="DQ53" s="64"/>
      <c r="DR53" s="64"/>
      <c r="DS53" s="64"/>
      <c r="DT53" s="64"/>
      <c r="DU53" s="64"/>
      <c r="DV53" s="64"/>
      <c r="DW53" s="64"/>
      <c r="DX53" s="64"/>
      <c r="DY53" s="64"/>
      <c r="DZ53" s="64"/>
      <c r="EA53" s="64"/>
      <c r="EB53" s="64"/>
      <c r="EC53" s="64"/>
      <c r="ED53" s="64"/>
      <c r="EE53" s="64"/>
      <c r="EF53" s="64"/>
      <c r="EG53" s="64"/>
      <c r="EH53" s="64"/>
      <c r="EI53" s="64"/>
      <c r="EJ53" s="64"/>
      <c r="EK53" s="64"/>
      <c r="EL53" s="64"/>
      <c r="EM53" s="64"/>
      <c r="EN53" s="64"/>
      <c r="EO53" s="64"/>
      <c r="EP53" s="64"/>
      <c r="EQ53" s="64"/>
      <c r="ER53" s="64"/>
      <c r="ES53" s="64"/>
      <c r="ET53" s="64"/>
      <c r="EU53" s="64"/>
      <c r="EV53" s="64"/>
      <c r="EW53" s="64"/>
      <c r="EX53" s="64"/>
      <c r="EY53" s="64"/>
      <c r="EZ53" s="64"/>
      <c r="FA53" s="64"/>
      <c r="FB53" s="64"/>
      <c r="FC53" s="64"/>
      <c r="FD53" s="64"/>
      <c r="FE53" s="64"/>
      <c r="FF53" s="64"/>
      <c r="FG53" s="64"/>
      <c r="FH53" s="64"/>
      <c r="FI53" s="64"/>
      <c r="FJ53" s="64"/>
      <c r="FK53" s="64"/>
      <c r="FL53" s="64"/>
      <c r="FM53" s="64"/>
      <c r="FN53" s="64"/>
      <c r="FO53" s="64"/>
      <c r="FP53" s="64"/>
      <c r="FQ53" s="64"/>
      <c r="FR53" s="64"/>
      <c r="FS53" s="64"/>
      <c r="FT53" s="64"/>
      <c r="FU53" s="64"/>
      <c r="FV53" s="64"/>
      <c r="FW53" s="64"/>
      <c r="FX53" s="64"/>
      <c r="FY53" s="64"/>
      <c r="FZ53" s="64"/>
      <c r="GA53" s="64"/>
      <c r="GB53" s="64"/>
      <c r="GC53" s="64"/>
      <c r="GD53" s="64"/>
      <c r="GE53" s="64"/>
      <c r="GF53" s="64"/>
      <c r="GG53" s="64"/>
      <c r="GH53" s="64"/>
      <c r="GI53" s="64"/>
      <c r="GJ53" s="64"/>
      <c r="GK53" s="64"/>
      <c r="GL53" s="64"/>
      <c r="GM53" s="64"/>
      <c r="GN53" s="64"/>
      <c r="GO53" s="64"/>
      <c r="GP53" s="64"/>
      <c r="GQ53" s="64"/>
      <c r="GR53" s="64"/>
      <c r="GS53" s="64"/>
      <c r="GT53" s="64"/>
      <c r="GU53" s="64"/>
      <c r="GV53" s="64"/>
      <c r="GW53" s="64"/>
      <c r="GX53" s="64"/>
      <c r="GY53" s="64"/>
      <c r="GZ53" s="64"/>
      <c r="HA53" s="64"/>
      <c r="HB53" s="64"/>
      <c r="HC53" s="64"/>
      <c r="HD53" s="64"/>
      <c r="HE53" s="64"/>
      <c r="HF53" s="64"/>
      <c r="HG53" s="64"/>
      <c r="HH53" s="64"/>
      <c r="HI53" s="64"/>
      <c r="HJ53" s="64"/>
      <c r="HK53" s="64"/>
      <c r="HL53" s="64"/>
      <c r="HM53" s="64"/>
      <c r="HN53" s="64"/>
      <c r="HO53" s="64"/>
      <c r="HP53" s="64"/>
      <c r="HQ53" s="64"/>
      <c r="HR53" s="64"/>
      <c r="HS53" s="64"/>
      <c r="HT53" s="64"/>
      <c r="HU53" s="64"/>
      <c r="HV53" s="64"/>
      <c r="HW53" s="64"/>
      <c r="HX53" s="64"/>
      <c r="HY53" s="64"/>
      <c r="HZ53" s="64"/>
      <c r="IA53" s="64"/>
      <c r="IB53" s="64"/>
      <c r="IC53" s="64"/>
      <c r="ID53" s="64"/>
      <c r="IE53" s="64"/>
      <c r="IF53" s="64"/>
      <c r="IG53" s="64"/>
      <c r="IH53" s="64"/>
      <c r="II53" s="64"/>
      <c r="IJ53" s="64"/>
      <c r="IK53" s="64"/>
      <c r="IL53" s="64"/>
      <c r="IM53" s="64"/>
      <c r="IN53" s="64"/>
      <c r="IO53" s="64"/>
      <c r="IP53" s="64"/>
      <c r="IQ53" s="64"/>
      <c r="IR53" s="64"/>
      <c r="IS53" s="64"/>
      <c r="IT53" s="64"/>
      <c r="IU53" s="64"/>
      <c r="IV53" s="64"/>
      <c r="IW53" s="64"/>
      <c r="IX53" s="64"/>
    </row>
    <row r="54" spans="1:258" s="54" customFormat="1" ht="15" customHeight="1" x14ac:dyDescent="0.2">
      <c r="A54" s="66">
        <v>3514</v>
      </c>
      <c r="B54" s="50">
        <v>37123</v>
      </c>
      <c r="C54" s="51">
        <f>YEAR(B54)</f>
        <v>2001</v>
      </c>
      <c r="D54" s="52" t="s">
        <v>289</v>
      </c>
      <c r="E54" s="52" t="s">
        <v>288</v>
      </c>
      <c r="F54" s="49" t="s">
        <v>151</v>
      </c>
      <c r="G54" s="49">
        <v>100</v>
      </c>
      <c r="H54" s="53" t="s">
        <v>152</v>
      </c>
      <c r="I54" s="53">
        <v>6868.22412359999</v>
      </c>
      <c r="J54" s="53" t="b">
        <f>ISNUMBER(I54)</f>
        <v>1</v>
      </c>
      <c r="K54" s="53">
        <f>IF(J54=FALSE,0,1)</f>
        <v>1</v>
      </c>
      <c r="L54" s="54">
        <v>1</v>
      </c>
      <c r="M54" s="55" t="s">
        <v>1092</v>
      </c>
      <c r="N54" s="55">
        <v>-0.62176165800000005</v>
      </c>
      <c r="O54" s="53" t="b">
        <f>ISNUMBER(N54)</f>
        <v>1</v>
      </c>
      <c r="P54" s="53">
        <f>IF(O54=FALSE,0,1)</f>
        <v>1</v>
      </c>
      <c r="Q54" s="53">
        <f>IF(P54=FALSE,0,1)</f>
        <v>1</v>
      </c>
      <c r="R54" s="56" t="e">
        <f>SEARCH(".",D54)</f>
        <v>#VALUE!</v>
      </c>
      <c r="S54" s="56" t="b">
        <f>ISNUMBER(R54)</f>
        <v>0</v>
      </c>
      <c r="T54" s="56">
        <f>IF($S54=TRUE,0,1)</f>
        <v>1</v>
      </c>
      <c r="U54" s="56">
        <v>0</v>
      </c>
      <c r="V54" s="65">
        <f>IF(OR(T54=1,U54=1),0,1)</f>
        <v>0</v>
      </c>
      <c r="W54" s="58"/>
      <c r="X54" s="59"/>
      <c r="Y54" s="60">
        <f>IF(X54=0,I54,X54)</f>
        <v>6868.22412359999</v>
      </c>
      <c r="Z54" s="61">
        <f>+A54/Y54</f>
        <v>0.51163152756263452</v>
      </c>
      <c r="AA54" s="52" t="s">
        <v>289</v>
      </c>
      <c r="AB54" s="50">
        <v>37123</v>
      </c>
      <c r="AD54" s="64"/>
      <c r="AE54" s="64"/>
      <c r="AF54" s="64"/>
      <c r="AG54" s="64"/>
      <c r="AH54" s="64"/>
      <c r="AI54" s="64"/>
      <c r="AJ54" s="64"/>
      <c r="AK54" s="64"/>
      <c r="AL54" s="64"/>
      <c r="AM54" s="64"/>
      <c r="AN54" s="64"/>
      <c r="AO54" s="64"/>
      <c r="AP54" s="64"/>
      <c r="AQ54" s="64"/>
      <c r="AR54" s="64"/>
      <c r="AS54" s="64"/>
      <c r="AT54" s="64"/>
      <c r="AU54" s="64"/>
      <c r="AV54" s="64"/>
      <c r="AW54" s="64"/>
      <c r="AX54" s="64"/>
      <c r="AY54" s="64"/>
      <c r="AZ54" s="64"/>
      <c r="BA54" s="64"/>
      <c r="BB54" s="64"/>
      <c r="BC54" s="64"/>
      <c r="BD54" s="64"/>
      <c r="BE54" s="64"/>
      <c r="BF54" s="64"/>
      <c r="BG54" s="64"/>
      <c r="BH54" s="64"/>
      <c r="BI54" s="64"/>
      <c r="BJ54" s="64"/>
      <c r="BK54" s="64"/>
      <c r="BL54" s="64"/>
      <c r="BM54" s="64"/>
      <c r="BN54" s="64" t="e">
        <f ca="1">_xll.TR($D54,"TR.TotalReturn1Mo","SDate=#1 ",BN54,BN$1)</f>
        <v>#NAME?</v>
      </c>
      <c r="BO54" s="64" t="e">
        <f ca="1">_xll.TR($D54,"TR.TotalReturn1Mo","SDate=#1 ",BO54,BO$1)</f>
        <v>#NAME?</v>
      </c>
      <c r="BP54" s="64" t="e">
        <f ca="1">_xll.TR($D54,"TR.TotalReturn1Mo","SDate=#1 ",BP54,BP$1)</f>
        <v>#NAME?</v>
      </c>
      <c r="BQ54" s="64" t="e">
        <f ca="1">_xll.TR($D54,"TR.TotalReturn1Mo","SDate=#1 ",BQ54,BQ$1)</f>
        <v>#NAME?</v>
      </c>
      <c r="BR54" s="64" t="e">
        <f ca="1">_xll.TR($D54,"TR.TotalReturn1Mo","SDate=#1 ",BR54,BR$1)</f>
        <v>#NAME?</v>
      </c>
      <c r="BS54" s="64" t="e">
        <f ca="1">_xll.TR($D54,"TR.TotalReturn1Mo","SDate=#1 ",BS54,BS$1)</f>
        <v>#NAME?</v>
      </c>
      <c r="BT54" s="64" t="e">
        <f ca="1">_xll.TR($D54,"TR.TotalReturn1Mo","SDate=#1 ",BT54,BT$1)</f>
        <v>#NAME?</v>
      </c>
      <c r="BU54" s="64" t="e">
        <f ca="1">_xll.TR($D54,"TR.TotalReturn1Mo","SDate=#1 ",BU54,BU$1)</f>
        <v>#NAME?</v>
      </c>
      <c r="BV54" s="64" t="e">
        <f ca="1">_xll.TR($D54,"TR.TotalReturn1Mo","SDate=#1 ",BV54,BV$1)</f>
        <v>#NAME?</v>
      </c>
      <c r="BW54" s="64" t="e">
        <f ca="1">_xll.TR($D54,"TR.TotalReturn1Mo","SDate=#1 ",BW54,BW$1)</f>
        <v>#NAME?</v>
      </c>
      <c r="BX54" s="64" t="e">
        <f ca="1">_xll.TR($D54,"TR.TotalReturn1Mo","SDate=#1 ",BX54,BX$1)</f>
        <v>#NAME?</v>
      </c>
      <c r="BY54" s="64" t="e">
        <f ca="1">_xll.TR($D54,"TR.TotalReturn1Mo","SDate=#1 ",BY54,BY$1)</f>
        <v>#NAME?</v>
      </c>
      <c r="BZ54" s="64" t="e">
        <f ca="1">_xll.TR($D54,"TR.TotalReturn1Mo","SDate=#1 ",BZ54,BZ$1)</f>
        <v>#NAME?</v>
      </c>
      <c r="CA54" s="64" t="e">
        <f ca="1">_xll.TR($D54,"TR.TotalReturn1Mo","SDate=#1 ",CA54,CA$1)</f>
        <v>#NAME?</v>
      </c>
      <c r="CB54" s="64" t="e">
        <f ca="1">_xll.TR($D54,"TR.TotalReturn1Mo","SDate=#1 ",CB54,CB$1)</f>
        <v>#NAME?</v>
      </c>
      <c r="CC54" s="64" t="e">
        <f ca="1">_xll.TR($D54,"TR.TotalReturn1Mo","SDate=#1 ",CC54,CC$1)</f>
        <v>#NAME?</v>
      </c>
      <c r="CD54" s="64" t="e">
        <f ca="1">_xll.TR($D54,"TR.TotalReturn1Mo","SDate=#1 ",CD54,CD$1)</f>
        <v>#NAME?</v>
      </c>
      <c r="CE54" s="64" t="e">
        <f ca="1">_xll.TR($D54,"TR.TotalReturn1Mo","SDate=#1 ",CE54,CE$1)</f>
        <v>#NAME?</v>
      </c>
      <c r="CF54" s="64" t="e">
        <f ca="1">_xll.TR($D54,"TR.TotalReturn1Mo","SDate=#1 ",CF54,CF$1)</f>
        <v>#NAME?</v>
      </c>
      <c r="CG54" s="64" t="e">
        <f ca="1">_xll.TR($D54,"TR.TotalReturn1Mo","SDate=#1 ",CG54,CG$1)</f>
        <v>#NAME?</v>
      </c>
      <c r="CH54" s="64" t="e">
        <f ca="1">_xll.TR($D54,"TR.TotalReturn1Mo","SDate=#1 ",CH54,CH$1)</f>
        <v>#NAME?</v>
      </c>
      <c r="CI54" s="64" t="e">
        <f ca="1">_xll.TR($D54,"TR.TotalReturn1Mo","SDate=#1 ",CI54,CI$1)</f>
        <v>#NAME?</v>
      </c>
      <c r="CJ54" s="64" t="e">
        <f ca="1">_xll.TR($D54,"TR.TotalReturn1Mo","SDate=#1 ",CJ54,CJ$1)</f>
        <v>#NAME?</v>
      </c>
      <c r="CK54" s="64" t="e">
        <f ca="1">_xll.TR($D54,"TR.TotalReturn1Mo","SDate=#1 ",CK54,CK$1)</f>
        <v>#NAME?</v>
      </c>
      <c r="CL54" s="64" t="e">
        <f ca="1">_xll.TR($D54,"TR.TotalReturn1Mo","SDate=#1 ",CL54,CL$1)</f>
        <v>#NAME?</v>
      </c>
      <c r="CM54" s="64" t="e">
        <f ca="1">_xll.TR($D54,"TR.TotalReturn1Mo","SDate=#1 ",CM54,CM$1)</f>
        <v>#NAME?</v>
      </c>
      <c r="CN54" s="64" t="e">
        <f ca="1">_xll.TR($D54,"TR.TotalReturn1Mo","SDate=#1 ",CN54,CN$1)</f>
        <v>#NAME?</v>
      </c>
      <c r="CO54" s="64" t="e">
        <f ca="1">_xll.TR($D54,"TR.TotalReturn1Mo","SDate=#1 ",CO54,CO$1)</f>
        <v>#NAME?</v>
      </c>
      <c r="CP54" s="64" t="e">
        <f ca="1">_xll.TR($D54,"TR.TotalReturn1Mo","SDate=#1 ",CP54,CP$1)</f>
        <v>#NAME?</v>
      </c>
      <c r="CQ54" s="64" t="e">
        <f ca="1">_xll.TR($D54,"TR.TotalReturn1Mo","SDate=#1 ",CQ54,CQ$1)</f>
        <v>#NAME?</v>
      </c>
      <c r="CR54" s="64" t="e">
        <f ca="1">_xll.TR($D54,"TR.TotalReturn1Mo","SDate=#1 ",CR54,CR$1)</f>
        <v>#NAME?</v>
      </c>
      <c r="CS54" s="64" t="e">
        <f ca="1">_xll.TR($D54,"TR.TotalReturn1Mo","SDate=#1 ",CS54,CS$1)</f>
        <v>#NAME?</v>
      </c>
      <c r="CT54" s="64" t="e">
        <f ca="1">_xll.TR($D54,"TR.TotalReturn1Mo","SDate=#1 ",CT54,CT$1)</f>
        <v>#NAME?</v>
      </c>
      <c r="CU54" s="64" t="e">
        <f ca="1">_xll.TR($D54,"TR.TotalReturn1Mo","SDate=#1 ",CU54,CU$1)</f>
        <v>#NAME?</v>
      </c>
      <c r="CV54" s="64" t="e">
        <f ca="1">_xll.TR($D54,"TR.TotalReturn1Mo","SDate=#1 ",CV54,CV$1)</f>
        <v>#NAME?</v>
      </c>
      <c r="CW54" s="64" t="e">
        <f ca="1">_xll.TR($D54,"TR.TotalReturn1Mo","SDate=#1 ",CW54,CW$1)</f>
        <v>#NAME?</v>
      </c>
      <c r="CX54" s="64" t="e">
        <f ca="1">_xll.TR($D54,"TR.TotalReturn1Mo","SDate=#1 ",CX54,CX$1)</f>
        <v>#NAME?</v>
      </c>
      <c r="CY54" s="64" t="e">
        <f ca="1">_xll.TR($D54,"TR.TotalReturn1Mo","SDate=#1 ",CY54,CY$1)</f>
        <v>#NAME?</v>
      </c>
      <c r="CZ54" s="64" t="e">
        <f ca="1">_xll.TR($D54,"TR.TotalReturn1Mo","SDate=#1 ",CZ54,CZ$1)</f>
        <v>#NAME?</v>
      </c>
      <c r="DA54" s="64" t="e">
        <f ca="1">_xll.TR($D54,"TR.TotalReturn1Mo","SDate=#1 ",DA54,DA$1)</f>
        <v>#NAME?</v>
      </c>
      <c r="DB54" s="64" t="e">
        <f ca="1">_xll.TR($D54,"TR.TotalReturn1Mo","SDate=#1 ",DB54,DB$1)</f>
        <v>#NAME?</v>
      </c>
      <c r="DC54" s="64" t="e">
        <f ca="1">_xll.TR($D54,"TR.TotalReturn1Mo","SDate=#1 ",DC54,DC$1)</f>
        <v>#NAME?</v>
      </c>
      <c r="DD54" s="64" t="e">
        <f ca="1">_xll.TR($D54,"TR.TotalReturn1Mo","SDate=#1 ",DD54,DD$1)</f>
        <v>#NAME?</v>
      </c>
      <c r="DE54" s="64" t="e">
        <f ca="1">_xll.TR($D54,"TR.TotalReturn1Mo","SDate=#1 ",DE54,DE$1)</f>
        <v>#NAME?</v>
      </c>
      <c r="DF54" s="64" t="e">
        <f ca="1">_xll.TR($D54,"TR.TotalReturn1Mo","SDate=#1 ",DF54,DF$1)</f>
        <v>#NAME?</v>
      </c>
      <c r="DG54" s="64" t="e">
        <f ca="1">_xll.TR($D54,"TR.TotalReturn1Mo","SDate=#1 ",DG54,DG$1)</f>
        <v>#NAME?</v>
      </c>
      <c r="DH54" s="64" t="e">
        <f ca="1">_xll.TR($D54,"TR.TotalReturn1Mo","SDate=#1 ",DH54,DH$1)</f>
        <v>#NAME?</v>
      </c>
      <c r="DI54" s="64" t="e">
        <f ca="1">_xll.TR($D54,"TR.TotalReturn1Mo","SDate=#1 ",DI54,DI$1)</f>
        <v>#NAME?</v>
      </c>
      <c r="DJ54" s="64" t="e">
        <f ca="1">_xll.TR($D54,"TR.TotalReturn1Mo","SDate=#1 ",DJ54,DJ$1)</f>
        <v>#NAME?</v>
      </c>
      <c r="DK54" s="64"/>
      <c r="DL54" s="64"/>
      <c r="DM54" s="64"/>
      <c r="DN54" s="64"/>
      <c r="DO54" s="64"/>
      <c r="DP54" s="64"/>
      <c r="DQ54" s="64"/>
      <c r="DR54" s="64"/>
      <c r="DS54" s="64"/>
      <c r="DT54" s="64"/>
      <c r="DU54" s="64"/>
      <c r="DV54" s="64"/>
      <c r="DW54" s="64"/>
      <c r="DX54" s="64"/>
      <c r="DY54" s="64"/>
      <c r="DZ54" s="64"/>
      <c r="EA54" s="64"/>
      <c r="EB54" s="64"/>
      <c r="EC54" s="64"/>
      <c r="ED54" s="64"/>
      <c r="EE54" s="64"/>
      <c r="EF54" s="64"/>
      <c r="EG54" s="64"/>
      <c r="EH54" s="64"/>
      <c r="EI54" s="64"/>
      <c r="EJ54" s="64"/>
      <c r="EK54" s="64"/>
      <c r="EL54" s="64"/>
      <c r="EM54" s="64"/>
      <c r="EN54" s="64"/>
      <c r="EO54" s="64"/>
      <c r="EP54" s="64"/>
      <c r="EQ54" s="64"/>
      <c r="ER54" s="64"/>
      <c r="ES54" s="64"/>
      <c r="ET54" s="64"/>
      <c r="EU54" s="64"/>
      <c r="EV54" s="64"/>
      <c r="EW54" s="64"/>
      <c r="EX54" s="64"/>
      <c r="EY54" s="64"/>
      <c r="EZ54" s="64"/>
      <c r="FA54" s="64"/>
      <c r="FB54" s="64"/>
      <c r="FC54" s="64"/>
      <c r="FD54" s="64"/>
      <c r="FE54" s="64"/>
      <c r="FF54" s="64"/>
      <c r="FG54" s="64"/>
      <c r="FH54" s="64"/>
      <c r="FI54" s="64"/>
      <c r="FJ54" s="64"/>
      <c r="FK54" s="64"/>
      <c r="FL54" s="64"/>
      <c r="FM54" s="64"/>
      <c r="FN54" s="64"/>
      <c r="FO54" s="64"/>
      <c r="FP54" s="64"/>
      <c r="FQ54" s="64"/>
      <c r="FR54" s="64"/>
      <c r="FS54" s="64"/>
      <c r="FT54" s="64"/>
      <c r="FU54" s="64"/>
      <c r="FV54" s="64"/>
      <c r="FW54" s="64"/>
      <c r="FX54" s="64"/>
      <c r="FY54" s="64"/>
      <c r="FZ54" s="64"/>
      <c r="GA54" s="64"/>
      <c r="GB54" s="64"/>
      <c r="GC54" s="64"/>
      <c r="GD54" s="64"/>
      <c r="GE54" s="64"/>
      <c r="GF54" s="64"/>
      <c r="GG54" s="64"/>
      <c r="GH54" s="64"/>
      <c r="GI54" s="64"/>
      <c r="GJ54" s="64"/>
      <c r="GK54" s="64"/>
      <c r="GL54" s="64"/>
      <c r="GM54" s="64"/>
      <c r="GN54" s="64"/>
      <c r="GO54" s="64"/>
      <c r="GP54" s="64"/>
      <c r="GQ54" s="64"/>
      <c r="GR54" s="64"/>
      <c r="GS54" s="64"/>
      <c r="GT54" s="64"/>
      <c r="GU54" s="64"/>
      <c r="GV54" s="64"/>
      <c r="GW54" s="64"/>
      <c r="GX54" s="64"/>
      <c r="GY54" s="64"/>
      <c r="GZ54" s="64"/>
      <c r="HA54" s="64"/>
      <c r="HB54" s="64"/>
      <c r="HC54" s="64"/>
      <c r="HD54" s="64"/>
      <c r="HE54" s="64"/>
      <c r="HF54" s="64"/>
      <c r="HG54" s="64"/>
      <c r="HH54" s="64"/>
      <c r="HI54" s="64"/>
      <c r="HJ54" s="64"/>
      <c r="HK54" s="64"/>
      <c r="HL54" s="64"/>
      <c r="HM54" s="64"/>
      <c r="HN54" s="64"/>
      <c r="HO54" s="64"/>
      <c r="HP54" s="64"/>
      <c r="HQ54" s="64"/>
      <c r="HR54" s="64"/>
      <c r="HS54" s="64"/>
      <c r="HT54" s="64"/>
      <c r="HU54" s="64"/>
      <c r="HV54" s="64"/>
      <c r="HW54" s="64"/>
      <c r="HX54" s="64"/>
      <c r="HY54" s="64"/>
      <c r="HZ54" s="64"/>
      <c r="IA54" s="64"/>
      <c r="IB54" s="64"/>
      <c r="IC54" s="64"/>
      <c r="ID54" s="64"/>
      <c r="IE54" s="64"/>
      <c r="IF54" s="64"/>
      <c r="IG54" s="64"/>
      <c r="IH54" s="64"/>
      <c r="II54" s="64"/>
      <c r="IJ54" s="64"/>
      <c r="IK54" s="64"/>
      <c r="IL54" s="64"/>
      <c r="IM54" s="64"/>
      <c r="IN54" s="64"/>
      <c r="IO54" s="64"/>
      <c r="IP54" s="64"/>
      <c r="IQ54" s="64"/>
      <c r="IR54" s="64"/>
      <c r="IS54" s="64"/>
      <c r="IT54" s="64"/>
      <c r="IU54" s="64"/>
      <c r="IV54" s="64"/>
      <c r="IW54" s="64"/>
      <c r="IX54" s="64"/>
    </row>
    <row r="55" spans="1:258" s="54" customFormat="1" ht="15" customHeight="1" x14ac:dyDescent="0.2">
      <c r="A55" s="49">
        <v>761</v>
      </c>
      <c r="B55" s="50">
        <v>37138</v>
      </c>
      <c r="C55" s="51">
        <f>YEAR(B55)</f>
        <v>2001</v>
      </c>
      <c r="D55" s="52" t="s">
        <v>292</v>
      </c>
      <c r="E55" s="52" t="s">
        <v>291</v>
      </c>
      <c r="F55" s="49" t="s">
        <v>158</v>
      </c>
      <c r="G55" s="49">
        <v>100</v>
      </c>
      <c r="H55" s="53" t="s">
        <v>152</v>
      </c>
      <c r="I55" s="53">
        <v>1833.7100829600001</v>
      </c>
      <c r="J55" s="53" t="b">
        <f>ISNUMBER(I55)</f>
        <v>1</v>
      </c>
      <c r="K55" s="53">
        <f>IF(J55=FALSE,0,1)</f>
        <v>1</v>
      </c>
      <c r="L55" s="54">
        <v>1</v>
      </c>
      <c r="M55" s="55" t="s">
        <v>1092</v>
      </c>
      <c r="N55" s="55">
        <v>3.0878859859999999</v>
      </c>
      <c r="O55" s="53" t="b">
        <f>ISNUMBER(N55)</f>
        <v>1</v>
      </c>
      <c r="P55" s="53">
        <f>IF(O55=FALSE,0,1)</f>
        <v>1</v>
      </c>
      <c r="Q55" s="53">
        <f>IF(P55=FALSE,0,1)</f>
        <v>1</v>
      </c>
      <c r="R55" s="56">
        <f>SEARCH(".",D55)</f>
        <v>3</v>
      </c>
      <c r="S55" s="56" t="b">
        <f>ISNUMBER(R55)</f>
        <v>1</v>
      </c>
      <c r="T55" s="56">
        <f>IF($S55=TRUE,0,1)</f>
        <v>0</v>
      </c>
      <c r="U55" s="56">
        <v>1</v>
      </c>
      <c r="V55" s="65">
        <f>IF(OR(T55=1,U55=1),0,1)</f>
        <v>0</v>
      </c>
      <c r="X55" s="59"/>
      <c r="Y55" s="60">
        <f>IF(X55=0,I55,X55)</f>
        <v>1833.7100829600001</v>
      </c>
      <c r="Z55" s="61">
        <f>+A55/Y55</f>
        <v>0.41500562551937509</v>
      </c>
      <c r="AA55" s="52" t="s">
        <v>292</v>
      </c>
      <c r="AB55" s="50">
        <v>37138</v>
      </c>
      <c r="AD55" s="64"/>
      <c r="AE55" s="64"/>
      <c r="AF55" s="64"/>
      <c r="AG55" s="64"/>
      <c r="AH55" s="64"/>
      <c r="AI55" s="64"/>
      <c r="AJ55" s="64"/>
      <c r="AK55" s="64"/>
      <c r="AL55" s="64"/>
      <c r="AM55" s="64"/>
      <c r="AN55" s="64"/>
      <c r="AO55" s="64"/>
      <c r="AP55" s="64"/>
      <c r="AQ55" s="64"/>
      <c r="AR55" s="64"/>
      <c r="AS55" s="64"/>
      <c r="AT55" s="64"/>
      <c r="AU55" s="64"/>
      <c r="AV55" s="64"/>
      <c r="AW55" s="64"/>
      <c r="AX55" s="64"/>
      <c r="AY55" s="64"/>
      <c r="AZ55" s="64"/>
      <c r="BA55" s="64"/>
      <c r="BB55" s="64"/>
      <c r="BC55" s="64"/>
      <c r="BD55" s="64"/>
      <c r="BE55" s="64"/>
      <c r="BF55" s="64"/>
      <c r="BG55" s="64"/>
      <c r="BH55" s="64"/>
      <c r="BI55" s="64"/>
      <c r="BJ55" s="64"/>
      <c r="BK55" s="64"/>
      <c r="BL55" s="64"/>
      <c r="BM55" s="64"/>
      <c r="BN55" s="64" t="e">
        <f ca="1">_xll.TR($D55,"TR.TotalReturn1Mo","SDate=#1 ",BN55,BN$1)</f>
        <v>#NAME?</v>
      </c>
      <c r="BO55" s="64" t="e">
        <f ca="1">_xll.TR($D55,"TR.TotalReturn1Mo","SDate=#1 ",BO55,BO$1)</f>
        <v>#NAME?</v>
      </c>
      <c r="BP55" s="64" t="e">
        <f ca="1">_xll.TR($D55,"TR.TotalReturn1Mo","SDate=#1 ",BP55,BP$1)</f>
        <v>#NAME?</v>
      </c>
      <c r="BQ55" s="64" t="e">
        <f ca="1">_xll.TR($D55,"TR.TotalReturn1Mo","SDate=#1 ",BQ55,BQ$1)</f>
        <v>#NAME?</v>
      </c>
      <c r="BR55" s="64" t="e">
        <f ca="1">_xll.TR($D55,"TR.TotalReturn1Mo","SDate=#1 ",BR55,BR$1)</f>
        <v>#NAME?</v>
      </c>
      <c r="BS55" s="64" t="e">
        <f ca="1">_xll.TR($D55,"TR.TotalReturn1Mo","SDate=#1 ",BS55,BS$1)</f>
        <v>#NAME?</v>
      </c>
      <c r="BT55" s="64" t="e">
        <f ca="1">_xll.TR($D55,"TR.TotalReturn1Mo","SDate=#1 ",BT55,BT$1)</f>
        <v>#NAME?</v>
      </c>
      <c r="BU55" s="64" t="e">
        <f ca="1">_xll.TR($D55,"TR.TotalReturn1Mo","SDate=#1 ",BU55,BU$1)</f>
        <v>#NAME?</v>
      </c>
      <c r="BV55" s="64" t="e">
        <f ca="1">_xll.TR($D55,"TR.TotalReturn1Mo","SDate=#1 ",BV55,BV$1)</f>
        <v>#NAME?</v>
      </c>
      <c r="BW55" s="64" t="e">
        <f ca="1">_xll.TR($D55,"TR.TotalReturn1Mo","SDate=#1 ",BW55,BW$1)</f>
        <v>#NAME?</v>
      </c>
      <c r="BX55" s="64" t="e">
        <f ca="1">_xll.TR($D55,"TR.TotalReturn1Mo","SDate=#1 ",BX55,BX$1)</f>
        <v>#NAME?</v>
      </c>
      <c r="BY55" s="64" t="e">
        <f ca="1">_xll.TR($D55,"TR.TotalReturn1Mo","SDate=#1 ",BY55,BY$1)</f>
        <v>#NAME?</v>
      </c>
      <c r="BZ55" s="64" t="e">
        <f ca="1">_xll.TR($D55,"TR.TotalReturn1Mo","SDate=#1 ",BZ55,BZ$1)</f>
        <v>#NAME?</v>
      </c>
      <c r="CA55" s="64" t="e">
        <f ca="1">_xll.TR($D55,"TR.TotalReturn1Mo","SDate=#1 ",CA55,CA$1)</f>
        <v>#NAME?</v>
      </c>
      <c r="CB55" s="64" t="e">
        <f ca="1">_xll.TR($D55,"TR.TotalReturn1Mo","SDate=#1 ",CB55,CB$1)</f>
        <v>#NAME?</v>
      </c>
      <c r="CC55" s="64" t="e">
        <f ca="1">_xll.TR($D55,"TR.TotalReturn1Mo","SDate=#1 ",CC55,CC$1)</f>
        <v>#NAME?</v>
      </c>
      <c r="CD55" s="64" t="e">
        <f ca="1">_xll.TR($D55,"TR.TotalReturn1Mo","SDate=#1 ",CD55,CD$1)</f>
        <v>#NAME?</v>
      </c>
      <c r="CE55" s="64" t="e">
        <f ca="1">_xll.TR($D55,"TR.TotalReturn1Mo","SDate=#1 ",CE55,CE$1)</f>
        <v>#NAME?</v>
      </c>
      <c r="CF55" s="64" t="e">
        <f ca="1">_xll.TR($D55,"TR.TotalReturn1Mo","SDate=#1 ",CF55,CF$1)</f>
        <v>#NAME?</v>
      </c>
      <c r="CG55" s="64" t="e">
        <f ca="1">_xll.TR($D55,"TR.TotalReturn1Mo","SDate=#1 ",CG55,CG$1)</f>
        <v>#NAME?</v>
      </c>
      <c r="CH55" s="64" t="e">
        <f ca="1">_xll.TR($D55,"TR.TotalReturn1Mo","SDate=#1 ",CH55,CH$1)</f>
        <v>#NAME?</v>
      </c>
      <c r="CI55" s="64" t="e">
        <f ca="1">_xll.TR($D55,"TR.TotalReturn1Mo","SDate=#1 ",CI55,CI$1)</f>
        <v>#NAME?</v>
      </c>
      <c r="CJ55" s="64" t="e">
        <f ca="1">_xll.TR($D55,"TR.TotalReturn1Mo","SDate=#1 ",CJ55,CJ$1)</f>
        <v>#NAME?</v>
      </c>
      <c r="CK55" s="64" t="e">
        <f ca="1">_xll.TR($D55,"TR.TotalReturn1Mo","SDate=#1 ",CK55,CK$1)</f>
        <v>#NAME?</v>
      </c>
      <c r="CL55" s="64" t="e">
        <f ca="1">_xll.TR($D55,"TR.TotalReturn1Mo","SDate=#1 ",CL55,CL$1)</f>
        <v>#NAME?</v>
      </c>
      <c r="CM55" s="64" t="e">
        <f ca="1">_xll.TR($D55,"TR.TotalReturn1Mo","SDate=#1 ",CM55,CM$1)</f>
        <v>#NAME?</v>
      </c>
      <c r="CN55" s="64" t="e">
        <f ca="1">_xll.TR($D55,"TR.TotalReturn1Mo","SDate=#1 ",CN55,CN$1)</f>
        <v>#NAME?</v>
      </c>
      <c r="CO55" s="64" t="e">
        <f ca="1">_xll.TR($D55,"TR.TotalReturn1Mo","SDate=#1 ",CO55,CO$1)</f>
        <v>#NAME?</v>
      </c>
      <c r="CP55" s="64" t="e">
        <f ca="1">_xll.TR($D55,"TR.TotalReturn1Mo","SDate=#1 ",CP55,CP$1)</f>
        <v>#NAME?</v>
      </c>
      <c r="CQ55" s="64" t="e">
        <f ca="1">_xll.TR($D55,"TR.TotalReturn1Mo","SDate=#1 ",CQ55,CQ$1)</f>
        <v>#NAME?</v>
      </c>
      <c r="CR55" s="64" t="e">
        <f ca="1">_xll.TR($D55,"TR.TotalReturn1Mo","SDate=#1 ",CR55,CR$1)</f>
        <v>#NAME?</v>
      </c>
      <c r="CS55" s="64" t="e">
        <f ca="1">_xll.TR($D55,"TR.TotalReturn1Mo","SDate=#1 ",CS55,CS$1)</f>
        <v>#NAME?</v>
      </c>
      <c r="CT55" s="64" t="e">
        <f ca="1">_xll.TR($D55,"TR.TotalReturn1Mo","SDate=#1 ",CT55,CT$1)</f>
        <v>#NAME?</v>
      </c>
      <c r="CU55" s="64" t="e">
        <f ca="1">_xll.TR($D55,"TR.TotalReturn1Mo","SDate=#1 ",CU55,CU$1)</f>
        <v>#NAME?</v>
      </c>
      <c r="CV55" s="64" t="e">
        <f ca="1">_xll.TR($D55,"TR.TotalReturn1Mo","SDate=#1 ",CV55,CV$1)</f>
        <v>#NAME?</v>
      </c>
      <c r="CW55" s="64" t="e">
        <f ca="1">_xll.TR($D55,"TR.TotalReturn1Mo","SDate=#1 ",CW55,CW$1)</f>
        <v>#NAME?</v>
      </c>
      <c r="CX55" s="64" t="e">
        <f ca="1">_xll.TR($D55,"TR.TotalReturn1Mo","SDate=#1 ",CX55,CX$1)</f>
        <v>#NAME?</v>
      </c>
      <c r="CY55" s="64" t="e">
        <f ca="1">_xll.TR($D55,"TR.TotalReturn1Mo","SDate=#1 ",CY55,CY$1)</f>
        <v>#NAME?</v>
      </c>
      <c r="CZ55" s="64" t="e">
        <f ca="1">_xll.TR($D55,"TR.TotalReturn1Mo","SDate=#1 ",CZ55,CZ$1)</f>
        <v>#NAME?</v>
      </c>
      <c r="DA55" s="64" t="e">
        <f ca="1">_xll.TR($D55,"TR.TotalReturn1Mo","SDate=#1 ",DA55,DA$1)</f>
        <v>#NAME?</v>
      </c>
      <c r="DB55" s="64" t="e">
        <f ca="1">_xll.TR($D55,"TR.TotalReturn1Mo","SDate=#1 ",DB55,DB$1)</f>
        <v>#NAME?</v>
      </c>
      <c r="DC55" s="64" t="e">
        <f ca="1">_xll.TR($D55,"TR.TotalReturn1Mo","SDate=#1 ",DC55,DC$1)</f>
        <v>#NAME?</v>
      </c>
      <c r="DD55" s="64" t="e">
        <f ca="1">_xll.TR($D55,"TR.TotalReturn1Mo","SDate=#1 ",DD55,DD$1)</f>
        <v>#NAME?</v>
      </c>
      <c r="DE55" s="64" t="e">
        <f ca="1">_xll.TR($D55,"TR.TotalReturn1Mo","SDate=#1 ",DE55,DE$1)</f>
        <v>#NAME?</v>
      </c>
      <c r="DF55" s="64" t="e">
        <f ca="1">_xll.TR($D55,"TR.TotalReturn1Mo","SDate=#1 ",DF55,DF$1)</f>
        <v>#NAME?</v>
      </c>
      <c r="DG55" s="64" t="e">
        <f ca="1">_xll.TR($D55,"TR.TotalReturn1Mo","SDate=#1 ",DG55,DG$1)</f>
        <v>#NAME?</v>
      </c>
      <c r="DH55" s="64" t="e">
        <f ca="1">_xll.TR($D55,"TR.TotalReturn1Mo","SDate=#1 ",DH55,DH$1)</f>
        <v>#NAME?</v>
      </c>
      <c r="DI55" s="64" t="e">
        <f ca="1">_xll.TR($D55,"TR.TotalReturn1Mo","SDate=#1 ",DI55,DI$1)</f>
        <v>#NAME?</v>
      </c>
      <c r="DJ55" s="64" t="e">
        <f ca="1">_xll.TR($D55,"TR.TotalReturn1Mo","SDate=#1 ",DJ55,DJ$1)</f>
        <v>#NAME?</v>
      </c>
      <c r="DK55" s="64"/>
      <c r="DL55" s="64"/>
      <c r="DM55" s="64"/>
      <c r="DN55" s="64"/>
      <c r="DO55" s="64"/>
      <c r="DP55" s="64"/>
      <c r="DQ55" s="64"/>
      <c r="DR55" s="64"/>
      <c r="DS55" s="64"/>
      <c r="DT55" s="64"/>
      <c r="DU55" s="64"/>
      <c r="DV55" s="64"/>
      <c r="DW55" s="64"/>
      <c r="DX55" s="64"/>
      <c r="DY55" s="64"/>
      <c r="DZ55" s="64"/>
      <c r="EA55" s="64"/>
      <c r="EB55" s="64"/>
      <c r="EC55" s="64"/>
      <c r="ED55" s="64"/>
      <c r="EE55" s="64"/>
      <c r="EF55" s="64"/>
      <c r="EG55" s="64"/>
      <c r="EH55" s="64"/>
      <c r="EI55" s="64"/>
      <c r="EJ55" s="64"/>
      <c r="EK55" s="64"/>
      <c r="EL55" s="64"/>
      <c r="EM55" s="64"/>
      <c r="EN55" s="64"/>
      <c r="EO55" s="64"/>
      <c r="EP55" s="64"/>
      <c r="EQ55" s="64"/>
      <c r="ER55" s="64"/>
      <c r="ES55" s="64"/>
      <c r="ET55" s="64"/>
      <c r="EU55" s="64"/>
      <c r="EV55" s="64"/>
      <c r="EW55" s="64"/>
      <c r="EX55" s="64"/>
      <c r="EY55" s="64"/>
      <c r="EZ55" s="64"/>
      <c r="FA55" s="64"/>
      <c r="FB55" s="64"/>
      <c r="FC55" s="64"/>
      <c r="FD55" s="64"/>
      <c r="FE55" s="64"/>
      <c r="FF55" s="64"/>
      <c r="FG55" s="64"/>
      <c r="FH55" s="64"/>
      <c r="FI55" s="64"/>
      <c r="FJ55" s="64"/>
      <c r="FK55" s="64"/>
      <c r="FL55" s="64"/>
      <c r="FM55" s="64"/>
      <c r="FN55" s="64"/>
      <c r="FO55" s="64"/>
      <c r="FP55" s="64"/>
      <c r="FQ55" s="64"/>
      <c r="FR55" s="64"/>
      <c r="FS55" s="64"/>
      <c r="FT55" s="64"/>
      <c r="FU55" s="64"/>
      <c r="FV55" s="64"/>
      <c r="FW55" s="64"/>
      <c r="FX55" s="64"/>
      <c r="FY55" s="64"/>
      <c r="FZ55" s="64"/>
      <c r="GA55" s="64"/>
      <c r="GB55" s="64"/>
      <c r="GC55" s="64"/>
      <c r="GD55" s="64"/>
      <c r="GE55" s="64"/>
      <c r="GF55" s="64"/>
      <c r="GG55" s="64"/>
      <c r="GH55" s="64"/>
      <c r="GI55" s="64"/>
      <c r="GJ55" s="64"/>
      <c r="GK55" s="64"/>
      <c r="GL55" s="64"/>
      <c r="GM55" s="64"/>
      <c r="GN55" s="64"/>
      <c r="GO55" s="64"/>
      <c r="GP55" s="64"/>
      <c r="GQ55" s="64"/>
      <c r="GR55" s="64"/>
      <c r="GS55" s="64"/>
      <c r="GT55" s="64"/>
      <c r="GU55" s="64"/>
      <c r="GV55" s="64"/>
      <c r="GW55" s="64"/>
      <c r="GX55" s="64"/>
      <c r="GY55" s="64"/>
      <c r="GZ55" s="64"/>
      <c r="HA55" s="64"/>
      <c r="HB55" s="64"/>
      <c r="HC55" s="64"/>
      <c r="HD55" s="64"/>
      <c r="HE55" s="64"/>
      <c r="HF55" s="64"/>
      <c r="HG55" s="64"/>
      <c r="HH55" s="64"/>
      <c r="HI55" s="64"/>
      <c r="HJ55" s="64"/>
      <c r="HK55" s="64"/>
      <c r="HL55" s="64"/>
      <c r="HM55" s="64"/>
      <c r="HN55" s="64"/>
      <c r="HO55" s="64"/>
      <c r="HP55" s="64"/>
      <c r="HQ55" s="64"/>
      <c r="HR55" s="64"/>
      <c r="HS55" s="64"/>
      <c r="HT55" s="64"/>
      <c r="HU55" s="64"/>
      <c r="HV55" s="64"/>
      <c r="HW55" s="64"/>
      <c r="HX55" s="64"/>
      <c r="HY55" s="64"/>
      <c r="HZ55" s="64"/>
      <c r="IA55" s="64"/>
      <c r="IB55" s="64"/>
      <c r="IC55" s="64"/>
      <c r="ID55" s="64"/>
      <c r="IE55" s="64"/>
      <c r="IF55" s="64"/>
      <c r="IG55" s="64"/>
      <c r="IH55" s="64"/>
      <c r="II55" s="64"/>
      <c r="IJ55" s="64"/>
      <c r="IK55" s="64"/>
      <c r="IL55" s="64"/>
      <c r="IM55" s="64"/>
      <c r="IN55" s="64"/>
      <c r="IO55" s="64"/>
      <c r="IP55" s="64"/>
      <c r="IQ55" s="64"/>
      <c r="IR55" s="64"/>
      <c r="IS55" s="64"/>
      <c r="IT55" s="64"/>
      <c r="IU55" s="64"/>
      <c r="IV55" s="64"/>
      <c r="IW55" s="64"/>
      <c r="IX55" s="64"/>
    </row>
    <row r="56" spans="1:258" s="54" customFormat="1" ht="15" customHeight="1" x14ac:dyDescent="0.2">
      <c r="A56" s="49">
        <v>677</v>
      </c>
      <c r="B56" s="50">
        <v>37140</v>
      </c>
      <c r="C56" s="51">
        <f>YEAR(B56)</f>
        <v>2001</v>
      </c>
      <c r="D56" s="52" t="s">
        <v>295</v>
      </c>
      <c r="E56" s="52" t="s">
        <v>294</v>
      </c>
      <c r="F56" s="49" t="s">
        <v>158</v>
      </c>
      <c r="G56" s="49">
        <v>100</v>
      </c>
      <c r="H56" s="53" t="s">
        <v>152</v>
      </c>
      <c r="I56" s="53">
        <v>756.83448899999996</v>
      </c>
      <c r="J56" s="53" t="b">
        <f>ISNUMBER(I56)</f>
        <v>1</v>
      </c>
      <c r="K56" s="53">
        <f>IF(J56=FALSE,0,1)</f>
        <v>1</v>
      </c>
      <c r="L56" s="54">
        <v>1</v>
      </c>
      <c r="M56" s="55" t="s">
        <v>1092</v>
      </c>
      <c r="N56" s="55">
        <v>-2.1739130430000002</v>
      </c>
      <c r="O56" s="53" t="b">
        <f>ISNUMBER(N56)</f>
        <v>1</v>
      </c>
      <c r="P56" s="53">
        <f>IF(O56=FALSE,0,1)</f>
        <v>1</v>
      </c>
      <c r="Q56" s="53">
        <f>IF(P56=FALSE,0,1)</f>
        <v>1</v>
      </c>
      <c r="R56" s="56" t="e">
        <f>SEARCH(".",D56)</f>
        <v>#VALUE!</v>
      </c>
      <c r="S56" s="56" t="b">
        <f>ISNUMBER(R56)</f>
        <v>0</v>
      </c>
      <c r="T56" s="56">
        <f>IF($S56=TRUE,0,1)</f>
        <v>1</v>
      </c>
      <c r="U56" s="56">
        <v>0</v>
      </c>
      <c r="V56" s="65">
        <f>IF(OR(T56=1,U56=1),0,1)</f>
        <v>0</v>
      </c>
      <c r="W56" s="58"/>
      <c r="X56" s="59"/>
      <c r="Y56" s="60">
        <f>IF(X56=0,I56,X56)</f>
        <v>756.83448899999996</v>
      </c>
      <c r="Z56" s="61">
        <f>+A56/Y56</f>
        <v>0.89451526039004292</v>
      </c>
      <c r="AA56" s="52" t="s">
        <v>295</v>
      </c>
      <c r="AB56" s="50">
        <v>37140</v>
      </c>
      <c r="AD56" s="64"/>
      <c r="AE56" s="64"/>
      <c r="AF56" s="64"/>
      <c r="AG56" s="64"/>
      <c r="AH56" s="64"/>
      <c r="AI56" s="64"/>
      <c r="AJ56" s="64"/>
      <c r="AK56" s="64"/>
      <c r="AL56" s="64"/>
      <c r="AM56" s="64"/>
      <c r="AN56" s="64"/>
      <c r="AO56" s="64"/>
      <c r="AP56" s="64"/>
      <c r="AQ56" s="64"/>
      <c r="AR56" s="64"/>
      <c r="AS56" s="64"/>
      <c r="AT56" s="64"/>
      <c r="AU56" s="64"/>
      <c r="AV56" s="64"/>
      <c r="AW56" s="64"/>
      <c r="AX56" s="64"/>
      <c r="AY56" s="64"/>
      <c r="AZ56" s="64"/>
      <c r="BA56" s="64"/>
      <c r="BB56" s="64"/>
      <c r="BC56" s="64"/>
      <c r="BD56" s="64"/>
      <c r="BE56" s="64"/>
      <c r="BF56" s="64"/>
      <c r="BG56" s="64"/>
      <c r="BH56" s="64"/>
      <c r="BI56" s="64"/>
      <c r="BJ56" s="64"/>
      <c r="BK56" s="64"/>
      <c r="BL56" s="64"/>
      <c r="BM56" s="64"/>
      <c r="BN56" s="64" t="e">
        <f ca="1">_xll.TR($D56,"TR.TotalReturn1Mo","SDate=#1 ",BN56,BN$1)</f>
        <v>#NAME?</v>
      </c>
      <c r="BO56" s="64" t="e">
        <f ca="1">_xll.TR($D56,"TR.TotalReturn1Mo","SDate=#1 ",BO56,BO$1)</f>
        <v>#NAME?</v>
      </c>
      <c r="BP56" s="64" t="e">
        <f ca="1">_xll.TR($D56,"TR.TotalReturn1Mo","SDate=#1 ",BP56,BP$1)</f>
        <v>#NAME?</v>
      </c>
      <c r="BQ56" s="64" t="e">
        <f ca="1">_xll.TR($D56,"TR.TotalReturn1Mo","SDate=#1 ",BQ56,BQ$1)</f>
        <v>#NAME?</v>
      </c>
      <c r="BR56" s="64" t="e">
        <f ca="1">_xll.TR($D56,"TR.TotalReturn1Mo","SDate=#1 ",BR56,BR$1)</f>
        <v>#NAME?</v>
      </c>
      <c r="BS56" s="64" t="e">
        <f ca="1">_xll.TR($D56,"TR.TotalReturn1Mo","SDate=#1 ",BS56,BS$1)</f>
        <v>#NAME?</v>
      </c>
      <c r="BT56" s="64" t="e">
        <f ca="1">_xll.TR($D56,"TR.TotalReturn1Mo","SDate=#1 ",BT56,BT$1)</f>
        <v>#NAME?</v>
      </c>
      <c r="BU56" s="64" t="e">
        <f ca="1">_xll.TR($D56,"TR.TotalReturn1Mo","SDate=#1 ",BU56,BU$1)</f>
        <v>#NAME?</v>
      </c>
      <c r="BV56" s="64" t="e">
        <f ca="1">_xll.TR($D56,"TR.TotalReturn1Mo","SDate=#1 ",BV56,BV$1)</f>
        <v>#NAME?</v>
      </c>
      <c r="BW56" s="64" t="e">
        <f ca="1">_xll.TR($D56,"TR.TotalReturn1Mo","SDate=#1 ",BW56,BW$1)</f>
        <v>#NAME?</v>
      </c>
      <c r="BX56" s="64" t="e">
        <f ca="1">_xll.TR($D56,"TR.TotalReturn1Mo","SDate=#1 ",BX56,BX$1)</f>
        <v>#NAME?</v>
      </c>
      <c r="BY56" s="64" t="e">
        <f ca="1">_xll.TR($D56,"TR.TotalReturn1Mo","SDate=#1 ",BY56,BY$1)</f>
        <v>#NAME?</v>
      </c>
      <c r="BZ56" s="64" t="e">
        <f ca="1">_xll.TR($D56,"TR.TotalReturn1Mo","SDate=#1 ",BZ56,BZ$1)</f>
        <v>#NAME?</v>
      </c>
      <c r="CA56" s="64" t="e">
        <f ca="1">_xll.TR($D56,"TR.TotalReturn1Mo","SDate=#1 ",CA56,CA$1)</f>
        <v>#NAME?</v>
      </c>
      <c r="CB56" s="64" t="e">
        <f ca="1">_xll.TR($D56,"TR.TotalReturn1Mo","SDate=#1 ",CB56,CB$1)</f>
        <v>#NAME?</v>
      </c>
      <c r="CC56" s="64" t="e">
        <f ca="1">_xll.TR($D56,"TR.TotalReturn1Mo","SDate=#1 ",CC56,CC$1)</f>
        <v>#NAME?</v>
      </c>
      <c r="CD56" s="64" t="e">
        <f ca="1">_xll.TR($D56,"TR.TotalReturn1Mo","SDate=#1 ",CD56,CD$1)</f>
        <v>#NAME?</v>
      </c>
      <c r="CE56" s="64" t="e">
        <f ca="1">_xll.TR($D56,"TR.TotalReturn1Mo","SDate=#1 ",CE56,CE$1)</f>
        <v>#NAME?</v>
      </c>
      <c r="CF56" s="64" t="e">
        <f ca="1">_xll.TR($D56,"TR.TotalReturn1Mo","SDate=#1 ",CF56,CF$1)</f>
        <v>#NAME?</v>
      </c>
      <c r="CG56" s="64" t="e">
        <f ca="1">_xll.TR($D56,"TR.TotalReturn1Mo","SDate=#1 ",CG56,CG$1)</f>
        <v>#NAME?</v>
      </c>
      <c r="CH56" s="64" t="e">
        <f ca="1">_xll.TR($D56,"TR.TotalReturn1Mo","SDate=#1 ",CH56,CH$1)</f>
        <v>#NAME?</v>
      </c>
      <c r="CI56" s="64" t="e">
        <f ca="1">_xll.TR($D56,"TR.TotalReturn1Mo","SDate=#1 ",CI56,CI$1)</f>
        <v>#NAME?</v>
      </c>
      <c r="CJ56" s="64" t="e">
        <f ca="1">_xll.TR($D56,"TR.TotalReturn1Mo","SDate=#1 ",CJ56,CJ$1)</f>
        <v>#NAME?</v>
      </c>
      <c r="CK56" s="64" t="e">
        <f ca="1">_xll.TR($D56,"TR.TotalReturn1Mo","SDate=#1 ",CK56,CK$1)</f>
        <v>#NAME?</v>
      </c>
      <c r="CL56" s="64" t="e">
        <f ca="1">_xll.TR($D56,"TR.TotalReturn1Mo","SDate=#1 ",CL56,CL$1)</f>
        <v>#NAME?</v>
      </c>
      <c r="CM56" s="64" t="e">
        <f ca="1">_xll.TR($D56,"TR.TotalReturn1Mo","SDate=#1 ",CM56,CM$1)</f>
        <v>#NAME?</v>
      </c>
      <c r="CN56" s="64" t="e">
        <f ca="1">_xll.TR($D56,"TR.TotalReturn1Mo","SDate=#1 ",CN56,CN$1)</f>
        <v>#NAME?</v>
      </c>
      <c r="CO56" s="64" t="e">
        <f ca="1">_xll.TR($D56,"TR.TotalReturn1Mo","SDate=#1 ",CO56,CO$1)</f>
        <v>#NAME?</v>
      </c>
      <c r="CP56" s="64" t="e">
        <f ca="1">_xll.TR($D56,"TR.TotalReturn1Mo","SDate=#1 ",CP56,CP$1)</f>
        <v>#NAME?</v>
      </c>
      <c r="CQ56" s="64" t="e">
        <f ca="1">_xll.TR($D56,"TR.TotalReturn1Mo","SDate=#1 ",CQ56,CQ$1)</f>
        <v>#NAME?</v>
      </c>
      <c r="CR56" s="64" t="e">
        <f ca="1">_xll.TR($D56,"TR.TotalReturn1Mo","SDate=#1 ",CR56,CR$1)</f>
        <v>#NAME?</v>
      </c>
      <c r="CS56" s="64" t="e">
        <f ca="1">_xll.TR($D56,"TR.TotalReturn1Mo","SDate=#1 ",CS56,CS$1)</f>
        <v>#NAME?</v>
      </c>
      <c r="CT56" s="64" t="e">
        <f ca="1">_xll.TR($D56,"TR.TotalReturn1Mo","SDate=#1 ",CT56,CT$1)</f>
        <v>#NAME?</v>
      </c>
      <c r="CU56" s="64" t="e">
        <f ca="1">_xll.TR($D56,"TR.TotalReturn1Mo","SDate=#1 ",CU56,CU$1)</f>
        <v>#NAME?</v>
      </c>
      <c r="CV56" s="64" t="e">
        <f ca="1">_xll.TR($D56,"TR.TotalReturn1Mo","SDate=#1 ",CV56,CV$1)</f>
        <v>#NAME?</v>
      </c>
      <c r="CW56" s="64" t="e">
        <f ca="1">_xll.TR($D56,"TR.TotalReturn1Mo","SDate=#1 ",CW56,CW$1)</f>
        <v>#NAME?</v>
      </c>
      <c r="CX56" s="64" t="e">
        <f ca="1">_xll.TR($D56,"TR.TotalReturn1Mo","SDate=#1 ",CX56,CX$1)</f>
        <v>#NAME?</v>
      </c>
      <c r="CY56" s="64" t="e">
        <f ca="1">_xll.TR($D56,"TR.TotalReturn1Mo","SDate=#1 ",CY56,CY$1)</f>
        <v>#NAME?</v>
      </c>
      <c r="CZ56" s="64" t="e">
        <f ca="1">_xll.TR($D56,"TR.TotalReturn1Mo","SDate=#1 ",CZ56,CZ$1)</f>
        <v>#NAME?</v>
      </c>
      <c r="DA56" s="64" t="e">
        <f ca="1">_xll.TR($D56,"TR.TotalReturn1Mo","SDate=#1 ",DA56,DA$1)</f>
        <v>#NAME?</v>
      </c>
      <c r="DB56" s="64" t="e">
        <f ca="1">_xll.TR($D56,"TR.TotalReturn1Mo","SDate=#1 ",DB56,DB$1)</f>
        <v>#NAME?</v>
      </c>
      <c r="DC56" s="64" t="e">
        <f ca="1">_xll.TR($D56,"TR.TotalReturn1Mo","SDate=#1 ",DC56,DC$1)</f>
        <v>#NAME?</v>
      </c>
      <c r="DD56" s="64" t="e">
        <f ca="1">_xll.TR($D56,"TR.TotalReturn1Mo","SDate=#1 ",DD56,DD$1)</f>
        <v>#NAME?</v>
      </c>
      <c r="DE56" s="64" t="e">
        <f ca="1">_xll.TR($D56,"TR.TotalReturn1Mo","SDate=#1 ",DE56,DE$1)</f>
        <v>#NAME?</v>
      </c>
      <c r="DF56" s="64" t="e">
        <f ca="1">_xll.TR($D56,"TR.TotalReturn1Mo","SDate=#1 ",DF56,DF$1)</f>
        <v>#NAME?</v>
      </c>
      <c r="DG56" s="64" t="e">
        <f ca="1">_xll.TR($D56,"TR.TotalReturn1Mo","SDate=#1 ",DG56,DG$1)</f>
        <v>#NAME?</v>
      </c>
      <c r="DH56" s="64" t="e">
        <f ca="1">_xll.TR($D56,"TR.TotalReturn1Mo","SDate=#1 ",DH56,DH$1)</f>
        <v>#NAME?</v>
      </c>
      <c r="DI56" s="64" t="e">
        <f ca="1">_xll.TR($D56,"TR.TotalReturn1Mo","SDate=#1 ",DI56,DI$1)</f>
        <v>#NAME?</v>
      </c>
      <c r="DJ56" s="64" t="e">
        <f ca="1">_xll.TR($D56,"TR.TotalReturn1Mo","SDate=#1 ",DJ56,DJ$1)</f>
        <v>#NAME?</v>
      </c>
      <c r="DK56" s="64"/>
      <c r="DL56" s="64"/>
      <c r="DM56" s="64"/>
      <c r="DN56" s="64"/>
      <c r="DO56" s="64"/>
      <c r="DP56" s="64"/>
      <c r="DQ56" s="64"/>
      <c r="DR56" s="64"/>
      <c r="DS56" s="64"/>
      <c r="DT56" s="64"/>
      <c r="DU56" s="64"/>
      <c r="DV56" s="64"/>
      <c r="DW56" s="64"/>
      <c r="DX56" s="64"/>
      <c r="DY56" s="64"/>
      <c r="DZ56" s="64"/>
      <c r="EA56" s="64"/>
      <c r="EB56" s="64"/>
      <c r="EC56" s="64"/>
      <c r="ED56" s="64"/>
      <c r="EE56" s="64"/>
      <c r="EF56" s="64"/>
      <c r="EG56" s="64"/>
      <c r="EH56" s="64"/>
      <c r="EI56" s="64"/>
      <c r="EJ56" s="64"/>
      <c r="EK56" s="64"/>
      <c r="EL56" s="64"/>
      <c r="EM56" s="64"/>
      <c r="EN56" s="64"/>
      <c r="EO56" s="64"/>
      <c r="EP56" s="64"/>
      <c r="EQ56" s="64"/>
      <c r="ER56" s="64"/>
      <c r="ES56" s="64"/>
      <c r="ET56" s="64"/>
      <c r="EU56" s="64"/>
      <c r="EV56" s="64"/>
      <c r="EW56" s="64"/>
      <c r="EX56" s="64"/>
      <c r="EY56" s="64"/>
      <c r="EZ56" s="64"/>
      <c r="FA56" s="64"/>
      <c r="FB56" s="64"/>
      <c r="FC56" s="64"/>
      <c r="FD56" s="64"/>
      <c r="FE56" s="64"/>
      <c r="FF56" s="64"/>
      <c r="FG56" s="64"/>
      <c r="FH56" s="64"/>
      <c r="FI56" s="64"/>
      <c r="FJ56" s="64"/>
      <c r="FK56" s="64"/>
      <c r="FL56" s="64"/>
      <c r="FM56" s="64"/>
      <c r="FN56" s="64"/>
      <c r="FO56" s="64"/>
      <c r="FP56" s="64"/>
      <c r="FQ56" s="64"/>
      <c r="FR56" s="64"/>
      <c r="FS56" s="64"/>
      <c r="FT56" s="64"/>
      <c r="FU56" s="64"/>
      <c r="FV56" s="64"/>
      <c r="FW56" s="64"/>
      <c r="FX56" s="64"/>
      <c r="FY56" s="64"/>
      <c r="FZ56" s="64"/>
      <c r="GA56" s="64"/>
      <c r="GB56" s="64"/>
      <c r="GC56" s="64"/>
      <c r="GD56" s="64"/>
      <c r="GE56" s="64"/>
      <c r="GF56" s="64"/>
      <c r="GG56" s="64"/>
      <c r="GH56" s="64"/>
      <c r="GI56" s="64"/>
      <c r="GJ56" s="64"/>
      <c r="GK56" s="64"/>
      <c r="GL56" s="64"/>
      <c r="GM56" s="64"/>
      <c r="GN56" s="64"/>
      <c r="GO56" s="64"/>
      <c r="GP56" s="64"/>
      <c r="GQ56" s="64"/>
      <c r="GR56" s="64"/>
      <c r="GS56" s="64"/>
      <c r="GT56" s="64"/>
      <c r="GU56" s="64"/>
      <c r="GV56" s="64"/>
      <c r="GW56" s="64"/>
      <c r="GX56" s="64"/>
      <c r="GY56" s="64"/>
      <c r="GZ56" s="64"/>
      <c r="HA56" s="64"/>
      <c r="HB56" s="64"/>
      <c r="HC56" s="64"/>
      <c r="HD56" s="64"/>
      <c r="HE56" s="64"/>
      <c r="HF56" s="64"/>
      <c r="HG56" s="64"/>
      <c r="HH56" s="64"/>
      <c r="HI56" s="64"/>
      <c r="HJ56" s="64"/>
      <c r="HK56" s="64"/>
      <c r="HL56" s="64"/>
      <c r="HM56" s="64"/>
      <c r="HN56" s="64"/>
      <c r="HO56" s="64"/>
      <c r="HP56" s="64"/>
      <c r="HQ56" s="64"/>
      <c r="HR56" s="64"/>
      <c r="HS56" s="64"/>
      <c r="HT56" s="64"/>
      <c r="HU56" s="64"/>
      <c r="HV56" s="64"/>
      <c r="HW56" s="64"/>
      <c r="HX56" s="64"/>
      <c r="HY56" s="64"/>
      <c r="HZ56" s="64"/>
      <c r="IA56" s="64"/>
      <c r="IB56" s="64"/>
      <c r="IC56" s="64"/>
      <c r="ID56" s="64"/>
      <c r="IE56" s="64"/>
      <c r="IF56" s="64"/>
      <c r="IG56" s="64"/>
      <c r="IH56" s="64"/>
      <c r="II56" s="64"/>
      <c r="IJ56" s="64"/>
      <c r="IK56" s="64"/>
      <c r="IL56" s="64"/>
      <c r="IM56" s="64"/>
      <c r="IN56" s="64"/>
      <c r="IO56" s="64"/>
      <c r="IP56" s="64"/>
      <c r="IQ56" s="64"/>
      <c r="IR56" s="64"/>
      <c r="IS56" s="64"/>
      <c r="IT56" s="64"/>
      <c r="IU56" s="64"/>
      <c r="IV56" s="64"/>
      <c r="IW56" s="64"/>
      <c r="IX56" s="64"/>
    </row>
    <row r="57" spans="1:258" s="54" customFormat="1" ht="15" customHeight="1" x14ac:dyDescent="0.2">
      <c r="A57" s="66">
        <v>1996</v>
      </c>
      <c r="B57" s="50">
        <v>37147</v>
      </c>
      <c r="C57" s="51">
        <f>YEAR(B57)</f>
        <v>2001</v>
      </c>
      <c r="D57" s="52" t="s">
        <v>298</v>
      </c>
      <c r="E57" s="52" t="s">
        <v>297</v>
      </c>
      <c r="F57" s="49" t="s">
        <v>151</v>
      </c>
      <c r="G57" s="49">
        <v>100</v>
      </c>
      <c r="H57" s="53" t="s">
        <v>152</v>
      </c>
      <c r="I57" s="53">
        <v>980.04486195000004</v>
      </c>
      <c r="J57" s="53" t="b">
        <f>ISNUMBER(I57)</f>
        <v>1</v>
      </c>
      <c r="K57" s="53">
        <f>IF(J57=FALSE,0,1)</f>
        <v>1</v>
      </c>
      <c r="L57" s="54">
        <v>1</v>
      </c>
      <c r="M57" s="55" t="s">
        <v>1092</v>
      </c>
      <c r="N57" s="55">
        <v>2.558139535</v>
      </c>
      <c r="O57" s="53" t="b">
        <f>ISNUMBER(N57)</f>
        <v>1</v>
      </c>
      <c r="P57" s="53">
        <f>IF(O57=FALSE,0,1)</f>
        <v>1</v>
      </c>
      <c r="Q57" s="53">
        <f>IF(P57=FALSE,0,1)</f>
        <v>1</v>
      </c>
      <c r="R57" s="56" t="e">
        <f>SEARCH(".",D57)</f>
        <v>#VALUE!</v>
      </c>
      <c r="S57" s="56" t="b">
        <f>ISNUMBER(R57)</f>
        <v>0</v>
      </c>
      <c r="T57" s="56">
        <f>IF($S57=TRUE,0,1)</f>
        <v>1</v>
      </c>
      <c r="U57" s="56">
        <v>0</v>
      </c>
      <c r="V57" s="65">
        <f>IF(OR(T57=1,U57=1),0,1)</f>
        <v>0</v>
      </c>
      <c r="W57" s="65"/>
      <c r="X57" s="59"/>
      <c r="Y57" s="60">
        <f>IF(X57=0,I57,X57)</f>
        <v>980.04486195000004</v>
      </c>
      <c r="Z57" s="61">
        <f>+A57/Y57</f>
        <v>2.0366414615230459</v>
      </c>
      <c r="AA57" s="52" t="s">
        <v>298</v>
      </c>
      <c r="AB57" s="50">
        <v>37147</v>
      </c>
      <c r="AD57" s="64"/>
      <c r="AE57" s="64"/>
      <c r="AF57" s="64"/>
      <c r="AG57" s="64"/>
      <c r="AH57" s="64"/>
      <c r="AI57" s="64"/>
      <c r="AJ57" s="64"/>
      <c r="AK57" s="64"/>
      <c r="AL57" s="64"/>
      <c r="AM57" s="64"/>
      <c r="AN57" s="64"/>
      <c r="AO57" s="64"/>
      <c r="AP57" s="64"/>
      <c r="AQ57" s="64"/>
      <c r="AR57" s="64"/>
      <c r="AS57" s="64"/>
      <c r="AT57" s="64"/>
      <c r="AU57" s="64"/>
      <c r="AV57" s="64"/>
      <c r="AW57" s="64"/>
      <c r="AX57" s="64"/>
      <c r="AY57" s="64"/>
      <c r="AZ57" s="64"/>
      <c r="BA57" s="64"/>
      <c r="BB57" s="64"/>
      <c r="BC57" s="64"/>
      <c r="BD57" s="64"/>
      <c r="BE57" s="64"/>
      <c r="BF57" s="64"/>
      <c r="BG57" s="64"/>
      <c r="BH57" s="64"/>
      <c r="BI57" s="64"/>
      <c r="BJ57" s="64"/>
      <c r="BK57" s="64"/>
      <c r="BL57" s="64"/>
      <c r="BM57" s="64"/>
      <c r="BN57" s="64" t="e">
        <f ca="1">_xll.TR($D57,"TR.TotalReturn1Mo","SDate=#1 ",BN57,BN$1)</f>
        <v>#NAME?</v>
      </c>
      <c r="BO57" s="64" t="e">
        <f ca="1">_xll.TR($D57,"TR.TotalReturn1Mo","SDate=#1 ",BO57,BO$1)</f>
        <v>#NAME?</v>
      </c>
      <c r="BP57" s="64" t="e">
        <f ca="1">_xll.TR($D57,"TR.TotalReturn1Mo","SDate=#1 ",BP57,BP$1)</f>
        <v>#NAME?</v>
      </c>
      <c r="BQ57" s="64" t="e">
        <f ca="1">_xll.TR($D57,"TR.TotalReturn1Mo","SDate=#1 ",BQ57,BQ$1)</f>
        <v>#NAME?</v>
      </c>
      <c r="BR57" s="64" t="e">
        <f ca="1">_xll.TR($D57,"TR.TotalReturn1Mo","SDate=#1 ",BR57,BR$1)</f>
        <v>#NAME?</v>
      </c>
      <c r="BS57" s="64" t="e">
        <f ca="1">_xll.TR($D57,"TR.TotalReturn1Mo","SDate=#1 ",BS57,BS$1)</f>
        <v>#NAME?</v>
      </c>
      <c r="BT57" s="64" t="e">
        <f ca="1">_xll.TR($D57,"TR.TotalReturn1Mo","SDate=#1 ",BT57,BT$1)</f>
        <v>#NAME?</v>
      </c>
      <c r="BU57" s="64" t="e">
        <f ca="1">_xll.TR($D57,"TR.TotalReturn1Mo","SDate=#1 ",BU57,BU$1)</f>
        <v>#NAME?</v>
      </c>
      <c r="BV57" s="64" t="e">
        <f ca="1">_xll.TR($D57,"TR.TotalReturn1Mo","SDate=#1 ",BV57,BV$1)</f>
        <v>#NAME?</v>
      </c>
      <c r="BW57" s="64" t="e">
        <f ca="1">_xll.TR($D57,"TR.TotalReturn1Mo","SDate=#1 ",BW57,BW$1)</f>
        <v>#NAME?</v>
      </c>
      <c r="BX57" s="64" t="e">
        <f ca="1">_xll.TR($D57,"TR.TotalReturn1Mo","SDate=#1 ",BX57,BX$1)</f>
        <v>#NAME?</v>
      </c>
      <c r="BY57" s="64" t="e">
        <f ca="1">_xll.TR($D57,"TR.TotalReturn1Mo","SDate=#1 ",BY57,BY$1)</f>
        <v>#NAME?</v>
      </c>
      <c r="BZ57" s="64" t="e">
        <f ca="1">_xll.TR($D57,"TR.TotalReturn1Mo","SDate=#1 ",BZ57,BZ$1)</f>
        <v>#NAME?</v>
      </c>
      <c r="CA57" s="64" t="e">
        <f ca="1">_xll.TR($D57,"TR.TotalReturn1Mo","SDate=#1 ",CA57,CA$1)</f>
        <v>#NAME?</v>
      </c>
      <c r="CB57" s="64" t="e">
        <f ca="1">_xll.TR($D57,"TR.TotalReturn1Mo","SDate=#1 ",CB57,CB$1)</f>
        <v>#NAME?</v>
      </c>
      <c r="CC57" s="64" t="e">
        <f ca="1">_xll.TR($D57,"TR.TotalReturn1Mo","SDate=#1 ",CC57,CC$1)</f>
        <v>#NAME?</v>
      </c>
      <c r="CD57" s="64" t="e">
        <f ca="1">_xll.TR($D57,"TR.TotalReturn1Mo","SDate=#1 ",CD57,CD$1)</f>
        <v>#NAME?</v>
      </c>
      <c r="CE57" s="64" t="e">
        <f ca="1">_xll.TR($D57,"TR.TotalReturn1Mo","SDate=#1 ",CE57,CE$1)</f>
        <v>#NAME?</v>
      </c>
      <c r="CF57" s="64" t="e">
        <f ca="1">_xll.TR($D57,"TR.TotalReturn1Mo","SDate=#1 ",CF57,CF$1)</f>
        <v>#NAME?</v>
      </c>
      <c r="CG57" s="64" t="e">
        <f ca="1">_xll.TR($D57,"TR.TotalReturn1Mo","SDate=#1 ",CG57,CG$1)</f>
        <v>#NAME?</v>
      </c>
      <c r="CH57" s="64" t="e">
        <f ca="1">_xll.TR($D57,"TR.TotalReturn1Mo","SDate=#1 ",CH57,CH$1)</f>
        <v>#NAME?</v>
      </c>
      <c r="CI57" s="64" t="e">
        <f ca="1">_xll.TR($D57,"TR.TotalReturn1Mo","SDate=#1 ",CI57,CI$1)</f>
        <v>#NAME?</v>
      </c>
      <c r="CJ57" s="64" t="e">
        <f ca="1">_xll.TR($D57,"TR.TotalReturn1Mo","SDate=#1 ",CJ57,CJ$1)</f>
        <v>#NAME?</v>
      </c>
      <c r="CK57" s="64" t="e">
        <f ca="1">_xll.TR($D57,"TR.TotalReturn1Mo","SDate=#1 ",CK57,CK$1)</f>
        <v>#NAME?</v>
      </c>
      <c r="CL57" s="64" t="e">
        <f ca="1">_xll.TR($D57,"TR.TotalReturn1Mo","SDate=#1 ",CL57,CL$1)</f>
        <v>#NAME?</v>
      </c>
      <c r="CM57" s="64" t="e">
        <f ca="1">_xll.TR($D57,"TR.TotalReturn1Mo","SDate=#1 ",CM57,CM$1)</f>
        <v>#NAME?</v>
      </c>
      <c r="CN57" s="64" t="e">
        <f ca="1">_xll.TR($D57,"TR.TotalReturn1Mo","SDate=#1 ",CN57,CN$1)</f>
        <v>#NAME?</v>
      </c>
      <c r="CO57" s="64" t="e">
        <f ca="1">_xll.TR($D57,"TR.TotalReturn1Mo","SDate=#1 ",CO57,CO$1)</f>
        <v>#NAME?</v>
      </c>
      <c r="CP57" s="64" t="e">
        <f ca="1">_xll.TR($D57,"TR.TotalReturn1Mo","SDate=#1 ",CP57,CP$1)</f>
        <v>#NAME?</v>
      </c>
      <c r="CQ57" s="64" t="e">
        <f ca="1">_xll.TR($D57,"TR.TotalReturn1Mo","SDate=#1 ",CQ57,CQ$1)</f>
        <v>#NAME?</v>
      </c>
      <c r="CR57" s="64" t="e">
        <f ca="1">_xll.TR($D57,"TR.TotalReturn1Mo","SDate=#1 ",CR57,CR$1)</f>
        <v>#NAME?</v>
      </c>
      <c r="CS57" s="64" t="e">
        <f ca="1">_xll.TR($D57,"TR.TotalReturn1Mo","SDate=#1 ",CS57,CS$1)</f>
        <v>#NAME?</v>
      </c>
      <c r="CT57" s="64" t="e">
        <f ca="1">_xll.TR($D57,"TR.TotalReturn1Mo","SDate=#1 ",CT57,CT$1)</f>
        <v>#NAME?</v>
      </c>
      <c r="CU57" s="64" t="e">
        <f ca="1">_xll.TR($D57,"TR.TotalReturn1Mo","SDate=#1 ",CU57,CU$1)</f>
        <v>#NAME?</v>
      </c>
      <c r="CV57" s="64" t="e">
        <f ca="1">_xll.TR($D57,"TR.TotalReturn1Mo","SDate=#1 ",CV57,CV$1)</f>
        <v>#NAME?</v>
      </c>
      <c r="CW57" s="64" t="e">
        <f ca="1">_xll.TR($D57,"TR.TotalReturn1Mo","SDate=#1 ",CW57,CW$1)</f>
        <v>#NAME?</v>
      </c>
      <c r="CX57" s="64" t="e">
        <f ca="1">_xll.TR($D57,"TR.TotalReturn1Mo","SDate=#1 ",CX57,CX$1)</f>
        <v>#NAME?</v>
      </c>
      <c r="CY57" s="64" t="e">
        <f ca="1">_xll.TR($D57,"TR.TotalReturn1Mo","SDate=#1 ",CY57,CY$1)</f>
        <v>#NAME?</v>
      </c>
      <c r="CZ57" s="64" t="e">
        <f ca="1">_xll.TR($D57,"TR.TotalReturn1Mo","SDate=#1 ",CZ57,CZ$1)</f>
        <v>#NAME?</v>
      </c>
      <c r="DA57" s="64" t="e">
        <f ca="1">_xll.TR($D57,"TR.TotalReturn1Mo","SDate=#1 ",DA57,DA$1)</f>
        <v>#NAME?</v>
      </c>
      <c r="DB57" s="64" t="e">
        <f ca="1">_xll.TR($D57,"TR.TotalReturn1Mo","SDate=#1 ",DB57,DB$1)</f>
        <v>#NAME?</v>
      </c>
      <c r="DC57" s="64" t="e">
        <f ca="1">_xll.TR($D57,"TR.TotalReturn1Mo","SDate=#1 ",DC57,DC$1)</f>
        <v>#NAME?</v>
      </c>
      <c r="DD57" s="64" t="e">
        <f ca="1">_xll.TR($D57,"TR.TotalReturn1Mo","SDate=#1 ",DD57,DD$1)</f>
        <v>#NAME?</v>
      </c>
      <c r="DE57" s="64" t="e">
        <f ca="1">_xll.TR($D57,"TR.TotalReturn1Mo","SDate=#1 ",DE57,DE$1)</f>
        <v>#NAME?</v>
      </c>
      <c r="DF57" s="64" t="e">
        <f ca="1">_xll.TR($D57,"TR.TotalReturn1Mo","SDate=#1 ",DF57,DF$1)</f>
        <v>#NAME?</v>
      </c>
      <c r="DG57" s="64" t="e">
        <f ca="1">_xll.TR($D57,"TR.TotalReturn1Mo","SDate=#1 ",DG57,DG$1)</f>
        <v>#NAME?</v>
      </c>
      <c r="DH57" s="64" t="e">
        <f ca="1">_xll.TR($D57,"TR.TotalReturn1Mo","SDate=#1 ",DH57,DH$1)</f>
        <v>#NAME?</v>
      </c>
      <c r="DI57" s="64" t="e">
        <f ca="1">_xll.TR($D57,"TR.TotalReturn1Mo","SDate=#1 ",DI57,DI$1)</f>
        <v>#NAME?</v>
      </c>
      <c r="DJ57" s="64" t="e">
        <f ca="1">_xll.TR($D57,"TR.TotalReturn1Mo","SDate=#1 ",DJ57,DJ$1)</f>
        <v>#NAME?</v>
      </c>
      <c r="DK57" s="64"/>
      <c r="DL57" s="64"/>
      <c r="DM57" s="64"/>
      <c r="DN57" s="64"/>
      <c r="DO57" s="64"/>
      <c r="DP57" s="64"/>
      <c r="DQ57" s="64"/>
      <c r="DR57" s="64"/>
      <c r="DS57" s="64"/>
      <c r="DT57" s="64"/>
      <c r="DU57" s="64"/>
      <c r="DV57" s="64"/>
      <c r="DW57" s="64"/>
      <c r="DX57" s="64"/>
      <c r="DY57" s="64"/>
      <c r="DZ57" s="64"/>
      <c r="EA57" s="64"/>
      <c r="EB57" s="64"/>
      <c r="EC57" s="64"/>
      <c r="ED57" s="64"/>
      <c r="EE57" s="64"/>
      <c r="EF57" s="64"/>
      <c r="EG57" s="64"/>
      <c r="EH57" s="64"/>
      <c r="EI57" s="64"/>
      <c r="EJ57" s="64"/>
      <c r="EK57" s="64"/>
      <c r="EL57" s="64"/>
      <c r="EM57" s="64"/>
      <c r="EN57" s="64"/>
      <c r="EO57" s="64"/>
      <c r="EP57" s="64"/>
      <c r="EQ57" s="64"/>
      <c r="ER57" s="64"/>
      <c r="ES57" s="64"/>
      <c r="ET57" s="64"/>
      <c r="EU57" s="64"/>
      <c r="EV57" s="64"/>
      <c r="EW57" s="64"/>
      <c r="EX57" s="64"/>
      <c r="EY57" s="64"/>
      <c r="EZ57" s="64"/>
      <c r="FA57" s="64"/>
      <c r="FB57" s="64"/>
      <c r="FC57" s="64"/>
      <c r="FD57" s="64"/>
      <c r="FE57" s="64"/>
      <c r="FF57" s="64"/>
      <c r="FG57" s="64"/>
      <c r="FH57" s="64"/>
      <c r="FI57" s="64"/>
      <c r="FJ57" s="64"/>
      <c r="FK57" s="64"/>
      <c r="FL57" s="64"/>
      <c r="FM57" s="64"/>
      <c r="FN57" s="64"/>
      <c r="FO57" s="64"/>
      <c r="FP57" s="64"/>
      <c r="FQ57" s="64"/>
      <c r="FR57" s="64"/>
      <c r="FS57" s="64"/>
      <c r="FT57" s="64"/>
      <c r="FU57" s="64"/>
      <c r="FV57" s="64"/>
      <c r="FW57" s="64"/>
      <c r="FX57" s="64"/>
      <c r="FY57" s="64"/>
      <c r="FZ57" s="64"/>
      <c r="GA57" s="64"/>
      <c r="GB57" s="64"/>
      <c r="GC57" s="64"/>
      <c r="GD57" s="64"/>
      <c r="GE57" s="64"/>
      <c r="GF57" s="64"/>
      <c r="GG57" s="64"/>
      <c r="GH57" s="64"/>
      <c r="GI57" s="64"/>
      <c r="GJ57" s="64"/>
      <c r="GK57" s="64"/>
      <c r="GL57" s="64"/>
      <c r="GM57" s="64"/>
      <c r="GN57" s="64"/>
      <c r="GO57" s="64"/>
      <c r="GP57" s="64"/>
      <c r="GQ57" s="64"/>
      <c r="GR57" s="64"/>
      <c r="GS57" s="64"/>
      <c r="GT57" s="64"/>
      <c r="GU57" s="64"/>
      <c r="GV57" s="64"/>
      <c r="GW57" s="64"/>
      <c r="GX57" s="64"/>
      <c r="GY57" s="64"/>
      <c r="GZ57" s="64"/>
      <c r="HA57" s="64"/>
      <c r="HB57" s="64"/>
      <c r="HC57" s="64"/>
      <c r="HD57" s="64"/>
      <c r="HE57" s="64"/>
      <c r="HF57" s="64"/>
      <c r="HG57" s="64"/>
      <c r="HH57" s="64"/>
      <c r="HI57" s="64"/>
      <c r="HJ57" s="64"/>
      <c r="HK57" s="64"/>
      <c r="HL57" s="64"/>
      <c r="HM57" s="64"/>
      <c r="HN57" s="64"/>
      <c r="HO57" s="64"/>
      <c r="HP57" s="64"/>
      <c r="HQ57" s="64"/>
      <c r="HR57" s="64"/>
      <c r="HS57" s="64"/>
      <c r="HT57" s="64"/>
      <c r="HU57" s="64"/>
      <c r="HV57" s="64"/>
      <c r="HW57" s="64"/>
      <c r="HX57" s="64"/>
      <c r="HY57" s="64"/>
      <c r="HZ57" s="64"/>
      <c r="IA57" s="64"/>
      <c r="IB57" s="64"/>
      <c r="IC57" s="64"/>
      <c r="ID57" s="64"/>
      <c r="IE57" s="64"/>
      <c r="IF57" s="64"/>
      <c r="IG57" s="64"/>
      <c r="IH57" s="64"/>
      <c r="II57" s="64"/>
      <c r="IJ57" s="64"/>
      <c r="IK57" s="64"/>
      <c r="IL57" s="64"/>
      <c r="IM57" s="64"/>
      <c r="IN57" s="64"/>
      <c r="IO57" s="64"/>
      <c r="IP57" s="64"/>
      <c r="IQ57" s="64"/>
      <c r="IR57" s="64"/>
      <c r="IS57" s="64"/>
      <c r="IT57" s="64"/>
      <c r="IU57" s="64"/>
      <c r="IV57" s="64"/>
      <c r="IW57" s="64"/>
      <c r="IX57" s="64"/>
    </row>
    <row r="58" spans="1:258" s="54" customFormat="1" ht="15" customHeight="1" x14ac:dyDescent="0.2">
      <c r="A58" s="66">
        <v>9258</v>
      </c>
      <c r="B58" s="50">
        <v>37151</v>
      </c>
      <c r="C58" s="51">
        <f>YEAR(B58)</f>
        <v>2001</v>
      </c>
      <c r="D58" s="52" t="s">
        <v>230</v>
      </c>
      <c r="E58" s="52" t="s">
        <v>229</v>
      </c>
      <c r="F58" s="49" t="s">
        <v>151</v>
      </c>
      <c r="G58" s="49">
        <v>100</v>
      </c>
      <c r="H58" s="53" t="s">
        <v>152</v>
      </c>
      <c r="I58" s="53">
        <v>22269.267566279999</v>
      </c>
      <c r="J58" s="53" t="b">
        <f>ISNUMBER(I58)</f>
        <v>1</v>
      </c>
      <c r="K58" s="53">
        <f>IF(J58=FALSE,0,1)</f>
        <v>1</v>
      </c>
      <c r="L58" s="54">
        <v>1</v>
      </c>
      <c r="M58" s="55" t="s">
        <v>1092</v>
      </c>
      <c r="N58" s="55">
        <v>5.1229508E-2</v>
      </c>
      <c r="O58" s="53" t="b">
        <f>ISNUMBER(N58)</f>
        <v>1</v>
      </c>
      <c r="P58" s="53">
        <f>IF(O58=FALSE,0,1)</f>
        <v>1</v>
      </c>
      <c r="Q58" s="53">
        <f>IF(P58=FALSE,0,1)</f>
        <v>1</v>
      </c>
      <c r="R58" s="56" t="e">
        <f>SEARCH(".",D58)</f>
        <v>#VALUE!</v>
      </c>
      <c r="S58" s="56" t="b">
        <f>ISNUMBER(R58)</f>
        <v>0</v>
      </c>
      <c r="T58" s="56">
        <f>IF($S58=TRUE,0,1)</f>
        <v>1</v>
      </c>
      <c r="U58" s="56">
        <v>0</v>
      </c>
      <c r="V58" s="65">
        <f>IF(OR(T58=1,U58=1),0,1)</f>
        <v>0</v>
      </c>
      <c r="W58" s="68"/>
      <c r="X58" s="59"/>
      <c r="Y58" s="60">
        <f>IF(X58=0,I58,X58)</f>
        <v>22269.267566279999</v>
      </c>
      <c r="Z58" s="61">
        <f>+A58/Y58</f>
        <v>0.41572988300784586</v>
      </c>
      <c r="AA58" s="52" t="s">
        <v>230</v>
      </c>
      <c r="AB58" s="50">
        <v>37151</v>
      </c>
      <c r="AD58" s="64"/>
      <c r="AE58" s="64"/>
      <c r="AF58" s="64"/>
      <c r="AG58" s="64"/>
      <c r="AH58" s="64"/>
      <c r="AI58" s="64"/>
      <c r="AJ58" s="64"/>
      <c r="AK58" s="64"/>
      <c r="AL58" s="64"/>
      <c r="AM58" s="64"/>
      <c r="AN58" s="64"/>
      <c r="AO58" s="64"/>
      <c r="AP58" s="64"/>
      <c r="AQ58" s="64"/>
      <c r="AR58" s="64"/>
      <c r="AS58" s="64"/>
      <c r="AT58" s="64"/>
      <c r="AU58" s="64"/>
      <c r="AV58" s="64"/>
      <c r="AW58" s="64"/>
      <c r="AX58" s="64"/>
      <c r="AY58" s="64"/>
      <c r="AZ58" s="64"/>
      <c r="BA58" s="64"/>
      <c r="BB58" s="64"/>
      <c r="BC58" s="64"/>
      <c r="BD58" s="64"/>
      <c r="BE58" s="64"/>
      <c r="BF58" s="64"/>
      <c r="BG58" s="64"/>
      <c r="BH58" s="64"/>
      <c r="BI58" s="64"/>
      <c r="BJ58" s="64"/>
      <c r="BK58" s="64"/>
      <c r="BL58" s="64"/>
      <c r="BM58" s="64"/>
      <c r="BN58" s="64" t="e">
        <f ca="1">_xll.TR($D58,"TR.TotalReturn1Mo","SDate=#1 ",BN58,BN$1)</f>
        <v>#NAME?</v>
      </c>
      <c r="BO58" s="64" t="e">
        <f ca="1">_xll.TR($D58,"TR.TotalReturn1Mo","SDate=#1 ",BO58,BO$1)</f>
        <v>#NAME?</v>
      </c>
      <c r="BP58" s="64" t="e">
        <f ca="1">_xll.TR($D58,"TR.TotalReturn1Mo","SDate=#1 ",BP58,BP$1)</f>
        <v>#NAME?</v>
      </c>
      <c r="BQ58" s="64" t="e">
        <f ca="1">_xll.TR($D58,"TR.TotalReturn1Mo","SDate=#1 ",BQ58,BQ$1)</f>
        <v>#NAME?</v>
      </c>
      <c r="BR58" s="64" t="e">
        <f ca="1">_xll.TR($D58,"TR.TotalReturn1Mo","SDate=#1 ",BR58,BR$1)</f>
        <v>#NAME?</v>
      </c>
      <c r="BS58" s="64" t="e">
        <f ca="1">_xll.TR($D58,"TR.TotalReturn1Mo","SDate=#1 ",BS58,BS$1)</f>
        <v>#NAME?</v>
      </c>
      <c r="BT58" s="64" t="e">
        <f ca="1">_xll.TR($D58,"TR.TotalReturn1Mo","SDate=#1 ",BT58,BT$1)</f>
        <v>#NAME?</v>
      </c>
      <c r="BU58" s="64" t="e">
        <f ca="1">_xll.TR($D58,"TR.TotalReturn1Mo","SDate=#1 ",BU58,BU$1)</f>
        <v>#NAME?</v>
      </c>
      <c r="BV58" s="64" t="e">
        <f ca="1">_xll.TR($D58,"TR.TotalReturn1Mo","SDate=#1 ",BV58,BV$1)</f>
        <v>#NAME?</v>
      </c>
      <c r="BW58" s="64" t="e">
        <f ca="1">_xll.TR($D58,"TR.TotalReturn1Mo","SDate=#1 ",BW58,BW$1)</f>
        <v>#NAME?</v>
      </c>
      <c r="BX58" s="64" t="e">
        <f ca="1">_xll.TR($D58,"TR.TotalReturn1Mo","SDate=#1 ",BX58,BX$1)</f>
        <v>#NAME?</v>
      </c>
      <c r="BY58" s="64" t="e">
        <f ca="1">_xll.TR($D58,"TR.TotalReturn1Mo","SDate=#1 ",BY58,BY$1)</f>
        <v>#NAME?</v>
      </c>
      <c r="BZ58" s="64" t="e">
        <f ca="1">_xll.TR($D58,"TR.TotalReturn1Mo","SDate=#1 ",BZ58,BZ$1)</f>
        <v>#NAME?</v>
      </c>
      <c r="CA58" s="64" t="e">
        <f ca="1">_xll.TR($D58,"TR.TotalReturn1Mo","SDate=#1 ",CA58,CA$1)</f>
        <v>#NAME?</v>
      </c>
      <c r="CB58" s="64" t="e">
        <f ca="1">_xll.TR($D58,"TR.TotalReturn1Mo","SDate=#1 ",CB58,CB$1)</f>
        <v>#NAME?</v>
      </c>
      <c r="CC58" s="64" t="e">
        <f ca="1">_xll.TR($D58,"TR.TotalReturn1Mo","SDate=#1 ",CC58,CC$1)</f>
        <v>#NAME?</v>
      </c>
      <c r="CD58" s="64" t="e">
        <f ca="1">_xll.TR($D58,"TR.TotalReturn1Mo","SDate=#1 ",CD58,CD$1)</f>
        <v>#NAME?</v>
      </c>
      <c r="CE58" s="64" t="e">
        <f ca="1">_xll.TR($D58,"TR.TotalReturn1Mo","SDate=#1 ",CE58,CE$1)</f>
        <v>#NAME?</v>
      </c>
      <c r="CF58" s="64" t="e">
        <f ca="1">_xll.TR($D58,"TR.TotalReturn1Mo","SDate=#1 ",CF58,CF$1)</f>
        <v>#NAME?</v>
      </c>
      <c r="CG58" s="64" t="e">
        <f ca="1">_xll.TR($D58,"TR.TotalReturn1Mo","SDate=#1 ",CG58,CG$1)</f>
        <v>#NAME?</v>
      </c>
      <c r="CH58" s="64" t="e">
        <f ca="1">_xll.TR($D58,"TR.TotalReturn1Mo","SDate=#1 ",CH58,CH$1)</f>
        <v>#NAME?</v>
      </c>
      <c r="CI58" s="64" t="e">
        <f ca="1">_xll.TR($D58,"TR.TotalReturn1Mo","SDate=#1 ",CI58,CI$1)</f>
        <v>#NAME?</v>
      </c>
      <c r="CJ58" s="64" t="e">
        <f ca="1">_xll.TR($D58,"TR.TotalReturn1Mo","SDate=#1 ",CJ58,CJ$1)</f>
        <v>#NAME?</v>
      </c>
      <c r="CK58" s="64" t="e">
        <f ca="1">_xll.TR($D58,"TR.TotalReturn1Mo","SDate=#1 ",CK58,CK$1)</f>
        <v>#NAME?</v>
      </c>
      <c r="CL58" s="64" t="e">
        <f ca="1">_xll.TR($D58,"TR.TotalReturn1Mo","SDate=#1 ",CL58,CL$1)</f>
        <v>#NAME?</v>
      </c>
      <c r="CM58" s="64" t="e">
        <f ca="1">_xll.TR($D58,"TR.TotalReturn1Mo","SDate=#1 ",CM58,CM$1)</f>
        <v>#NAME?</v>
      </c>
      <c r="CN58" s="64" t="e">
        <f ca="1">_xll.TR($D58,"TR.TotalReturn1Mo","SDate=#1 ",CN58,CN$1)</f>
        <v>#NAME?</v>
      </c>
      <c r="CO58" s="64" t="e">
        <f ca="1">_xll.TR($D58,"TR.TotalReturn1Mo","SDate=#1 ",CO58,CO$1)</f>
        <v>#NAME?</v>
      </c>
      <c r="CP58" s="64" t="e">
        <f ca="1">_xll.TR($D58,"TR.TotalReturn1Mo","SDate=#1 ",CP58,CP$1)</f>
        <v>#NAME?</v>
      </c>
      <c r="CQ58" s="64" t="e">
        <f ca="1">_xll.TR($D58,"TR.TotalReturn1Mo","SDate=#1 ",CQ58,CQ$1)</f>
        <v>#NAME?</v>
      </c>
      <c r="CR58" s="64" t="e">
        <f ca="1">_xll.TR($D58,"TR.TotalReturn1Mo","SDate=#1 ",CR58,CR$1)</f>
        <v>#NAME?</v>
      </c>
      <c r="CS58" s="64" t="e">
        <f ca="1">_xll.TR($D58,"TR.TotalReturn1Mo","SDate=#1 ",CS58,CS$1)</f>
        <v>#NAME?</v>
      </c>
      <c r="CT58" s="64" t="e">
        <f ca="1">_xll.TR($D58,"TR.TotalReturn1Mo","SDate=#1 ",CT58,CT$1)</f>
        <v>#NAME?</v>
      </c>
      <c r="CU58" s="64" t="e">
        <f ca="1">_xll.TR($D58,"TR.TotalReturn1Mo","SDate=#1 ",CU58,CU$1)</f>
        <v>#NAME?</v>
      </c>
      <c r="CV58" s="64" t="e">
        <f ca="1">_xll.TR($D58,"TR.TotalReturn1Mo","SDate=#1 ",CV58,CV$1)</f>
        <v>#NAME?</v>
      </c>
      <c r="CW58" s="64" t="e">
        <f ca="1">_xll.TR($D58,"TR.TotalReturn1Mo","SDate=#1 ",CW58,CW$1)</f>
        <v>#NAME?</v>
      </c>
      <c r="CX58" s="64" t="e">
        <f ca="1">_xll.TR($D58,"TR.TotalReturn1Mo","SDate=#1 ",CX58,CX$1)</f>
        <v>#NAME?</v>
      </c>
      <c r="CY58" s="64" t="e">
        <f ca="1">_xll.TR($D58,"TR.TotalReturn1Mo","SDate=#1 ",CY58,CY$1)</f>
        <v>#NAME?</v>
      </c>
      <c r="CZ58" s="64" t="e">
        <f ca="1">_xll.TR($D58,"TR.TotalReturn1Mo","SDate=#1 ",CZ58,CZ$1)</f>
        <v>#NAME?</v>
      </c>
      <c r="DA58" s="64" t="e">
        <f ca="1">_xll.TR($D58,"TR.TotalReturn1Mo","SDate=#1 ",DA58,DA$1)</f>
        <v>#NAME?</v>
      </c>
      <c r="DB58" s="64" t="e">
        <f ca="1">_xll.TR($D58,"TR.TotalReturn1Mo","SDate=#1 ",DB58,DB$1)</f>
        <v>#NAME?</v>
      </c>
      <c r="DC58" s="64" t="e">
        <f ca="1">_xll.TR($D58,"TR.TotalReturn1Mo","SDate=#1 ",DC58,DC$1)</f>
        <v>#NAME?</v>
      </c>
      <c r="DD58" s="64" t="e">
        <f ca="1">_xll.TR($D58,"TR.TotalReturn1Mo","SDate=#1 ",DD58,DD$1)</f>
        <v>#NAME?</v>
      </c>
      <c r="DE58" s="64" t="e">
        <f ca="1">_xll.TR($D58,"TR.TotalReturn1Mo","SDate=#1 ",DE58,DE$1)</f>
        <v>#NAME?</v>
      </c>
      <c r="DF58" s="64" t="e">
        <f ca="1">_xll.TR($D58,"TR.TotalReturn1Mo","SDate=#1 ",DF58,DF$1)</f>
        <v>#NAME?</v>
      </c>
      <c r="DG58" s="64" t="e">
        <f ca="1">_xll.TR($D58,"TR.TotalReturn1Mo","SDate=#1 ",DG58,DG$1)</f>
        <v>#NAME?</v>
      </c>
      <c r="DH58" s="64" t="e">
        <f ca="1">_xll.TR($D58,"TR.TotalReturn1Mo","SDate=#1 ",DH58,DH$1)</f>
        <v>#NAME?</v>
      </c>
      <c r="DI58" s="64" t="e">
        <f ca="1">_xll.TR($D58,"TR.TotalReturn1Mo","SDate=#1 ",DI58,DI$1)</f>
        <v>#NAME?</v>
      </c>
      <c r="DJ58" s="64" t="e">
        <f ca="1">_xll.TR($D58,"TR.TotalReturn1Mo","SDate=#1 ",DJ58,DJ$1)</f>
        <v>#NAME?</v>
      </c>
      <c r="DK58" s="64"/>
      <c r="DL58" s="64"/>
      <c r="DM58" s="64"/>
      <c r="DN58" s="64"/>
      <c r="DO58" s="64"/>
      <c r="DP58" s="64"/>
      <c r="DQ58" s="64"/>
      <c r="DR58" s="64"/>
      <c r="DS58" s="64"/>
      <c r="DT58" s="64"/>
      <c r="DU58" s="64"/>
      <c r="DV58" s="64"/>
      <c r="DW58" s="64"/>
      <c r="DX58" s="64"/>
      <c r="DY58" s="64"/>
      <c r="DZ58" s="64"/>
      <c r="EA58" s="64"/>
      <c r="EB58" s="64"/>
      <c r="EC58" s="64"/>
      <c r="ED58" s="64"/>
      <c r="EE58" s="64"/>
      <c r="EF58" s="64"/>
      <c r="EG58" s="64"/>
      <c r="EH58" s="64"/>
      <c r="EI58" s="64"/>
      <c r="EJ58" s="64"/>
      <c r="EK58" s="64"/>
      <c r="EL58" s="64"/>
      <c r="EM58" s="64"/>
      <c r="EN58" s="64"/>
      <c r="EO58" s="64"/>
      <c r="EP58" s="64"/>
      <c r="EQ58" s="64"/>
      <c r="ER58" s="64"/>
      <c r="ES58" s="64"/>
      <c r="ET58" s="64"/>
      <c r="EU58" s="64"/>
      <c r="EV58" s="64"/>
      <c r="EW58" s="64"/>
      <c r="EX58" s="64"/>
      <c r="EY58" s="64"/>
      <c r="EZ58" s="64"/>
      <c r="FA58" s="64"/>
      <c r="FB58" s="64"/>
      <c r="FC58" s="64"/>
      <c r="FD58" s="64"/>
      <c r="FE58" s="64"/>
      <c r="FF58" s="64"/>
      <c r="FG58" s="64"/>
      <c r="FH58" s="64"/>
      <c r="FI58" s="64"/>
      <c r="FJ58" s="64"/>
      <c r="FK58" s="64"/>
      <c r="FL58" s="64"/>
      <c r="FM58" s="64"/>
      <c r="FN58" s="64"/>
      <c r="FO58" s="64"/>
      <c r="FP58" s="64"/>
      <c r="FQ58" s="64"/>
      <c r="FR58" s="64"/>
      <c r="FS58" s="64"/>
      <c r="FT58" s="64"/>
      <c r="FU58" s="64"/>
      <c r="FV58" s="64"/>
      <c r="FW58" s="64"/>
      <c r="FX58" s="64"/>
      <c r="FY58" s="64"/>
      <c r="FZ58" s="64"/>
      <c r="GA58" s="64"/>
      <c r="GB58" s="64"/>
      <c r="GC58" s="64"/>
      <c r="GD58" s="64"/>
      <c r="GE58" s="64"/>
      <c r="GF58" s="64"/>
      <c r="GG58" s="64"/>
      <c r="GH58" s="64"/>
      <c r="GI58" s="64"/>
      <c r="GJ58" s="64"/>
      <c r="GK58" s="64"/>
      <c r="GL58" s="64"/>
      <c r="GM58" s="64"/>
      <c r="GN58" s="64"/>
      <c r="GO58" s="64"/>
      <c r="GP58" s="64"/>
      <c r="GQ58" s="64"/>
      <c r="GR58" s="64"/>
      <c r="GS58" s="64"/>
      <c r="GT58" s="64"/>
      <c r="GU58" s="64"/>
      <c r="GV58" s="64"/>
      <c r="GW58" s="64"/>
      <c r="GX58" s="64"/>
      <c r="GY58" s="64"/>
      <c r="GZ58" s="64"/>
      <c r="HA58" s="64"/>
      <c r="HB58" s="64"/>
      <c r="HC58" s="64"/>
      <c r="HD58" s="64"/>
      <c r="HE58" s="64"/>
      <c r="HF58" s="64"/>
      <c r="HG58" s="64"/>
      <c r="HH58" s="64"/>
      <c r="HI58" s="64"/>
      <c r="HJ58" s="64"/>
      <c r="HK58" s="64"/>
      <c r="HL58" s="64"/>
      <c r="HM58" s="64"/>
      <c r="HN58" s="64"/>
      <c r="HO58" s="64"/>
      <c r="HP58" s="64"/>
      <c r="HQ58" s="64"/>
      <c r="HR58" s="64"/>
      <c r="HS58" s="64"/>
      <c r="HT58" s="64"/>
      <c r="HU58" s="64"/>
      <c r="HV58" s="64"/>
      <c r="HW58" s="64"/>
      <c r="HX58" s="64"/>
      <c r="HY58" s="64"/>
      <c r="HZ58" s="64"/>
      <c r="IA58" s="64"/>
      <c r="IB58" s="64"/>
      <c r="IC58" s="64"/>
      <c r="ID58" s="64"/>
      <c r="IE58" s="64"/>
      <c r="IF58" s="64"/>
      <c r="IG58" s="64"/>
      <c r="IH58" s="64"/>
      <c r="II58" s="64"/>
      <c r="IJ58" s="64"/>
      <c r="IK58" s="64"/>
      <c r="IL58" s="64"/>
      <c r="IM58" s="64"/>
      <c r="IN58" s="64"/>
      <c r="IO58" s="64"/>
      <c r="IP58" s="64"/>
      <c r="IQ58" s="64"/>
      <c r="IR58" s="64"/>
      <c r="IS58" s="64"/>
      <c r="IT58" s="64"/>
      <c r="IU58" s="64"/>
      <c r="IV58" s="64"/>
      <c r="IW58" s="64"/>
      <c r="IX58" s="64"/>
    </row>
    <row r="59" spans="1:258" s="54" customFormat="1" ht="15" customHeight="1" x14ac:dyDescent="0.2">
      <c r="A59" s="49">
        <f>377+510</f>
        <v>887</v>
      </c>
      <c r="B59" s="50">
        <v>37169</v>
      </c>
      <c r="C59" s="51">
        <f>YEAR(B59)</f>
        <v>2001</v>
      </c>
      <c r="D59" s="52" t="s">
        <v>180</v>
      </c>
      <c r="E59" s="52" t="s">
        <v>179</v>
      </c>
      <c r="F59" s="49" t="s">
        <v>151</v>
      </c>
      <c r="G59" s="49">
        <v>100</v>
      </c>
      <c r="H59" s="53" t="s">
        <v>152</v>
      </c>
      <c r="I59" s="53">
        <v>7761.1507225199903</v>
      </c>
      <c r="J59" s="53" t="b">
        <f>ISNUMBER(I59)</f>
        <v>1</v>
      </c>
      <c r="K59" s="53">
        <f>IF(J59=FALSE,0,1)</f>
        <v>1</v>
      </c>
      <c r="L59" s="54">
        <v>1</v>
      </c>
      <c r="M59" s="55" t="s">
        <v>1092</v>
      </c>
      <c r="N59" s="55">
        <v>0.45438657799999999</v>
      </c>
      <c r="O59" s="53" t="b">
        <f>ISNUMBER(N59)</f>
        <v>1</v>
      </c>
      <c r="P59" s="53">
        <f>IF(O59=FALSE,0,1)</f>
        <v>1</v>
      </c>
      <c r="Q59" s="53">
        <f>IF(P59=FALSE,0,1)</f>
        <v>1</v>
      </c>
      <c r="R59" s="56">
        <f>SEARCH(".",D59)</f>
        <v>4</v>
      </c>
      <c r="S59" s="56" t="b">
        <f>ISNUMBER(R59)</f>
        <v>1</v>
      </c>
      <c r="T59" s="56">
        <f>IF($S59=TRUE,0,1)</f>
        <v>0</v>
      </c>
      <c r="U59" s="56">
        <v>0</v>
      </c>
      <c r="V59" s="65">
        <f>IF(OR(T59=1,U59=1),0,1)</f>
        <v>1</v>
      </c>
      <c r="W59" s="68">
        <v>1.5626</v>
      </c>
      <c r="X59" s="59">
        <f>+I59/W59</f>
        <v>4966.8185860232879</v>
      </c>
      <c r="Y59" s="60">
        <f>IF(X59=0,I59,X59)</f>
        <v>4966.8185860232879</v>
      </c>
      <c r="Z59" s="61">
        <f>+A59/Y59</f>
        <v>0.17858514150205387</v>
      </c>
      <c r="AA59" s="52" t="s">
        <v>180</v>
      </c>
      <c r="AB59" s="50">
        <v>37169</v>
      </c>
      <c r="AD59" s="64"/>
      <c r="AE59" s="64"/>
      <c r="AF59" s="64"/>
      <c r="AG59" s="64"/>
      <c r="AH59" s="64"/>
      <c r="AI59" s="64"/>
      <c r="AJ59" s="64"/>
      <c r="AK59" s="64"/>
      <c r="AL59" s="64"/>
      <c r="AM59" s="64"/>
      <c r="AN59" s="64"/>
      <c r="AO59" s="64"/>
      <c r="AP59" s="64"/>
      <c r="AQ59" s="64"/>
      <c r="AR59" s="64"/>
      <c r="AS59" s="64"/>
      <c r="AT59" s="64"/>
      <c r="AU59" s="64"/>
      <c r="AV59" s="64"/>
      <c r="AW59" s="64"/>
      <c r="AX59" s="64"/>
      <c r="AY59" s="64"/>
      <c r="AZ59" s="64"/>
      <c r="BA59" s="64"/>
      <c r="BB59" s="64"/>
      <c r="BC59" s="64"/>
      <c r="BD59" s="64"/>
      <c r="BE59" s="64"/>
      <c r="BF59" s="64"/>
      <c r="BG59" s="64"/>
      <c r="BH59" s="64"/>
      <c r="BI59" s="64"/>
      <c r="BJ59" s="64"/>
      <c r="BK59" s="64"/>
      <c r="BL59" s="64"/>
      <c r="BM59" s="64"/>
      <c r="BN59" s="64" t="e">
        <f ca="1">_xll.TR($D59,"TR.TotalReturn1Mo","SDate=#1 ",BN59,BN$1)</f>
        <v>#NAME?</v>
      </c>
      <c r="BO59" s="64" t="e">
        <f ca="1">_xll.TR($D59,"TR.TotalReturn1Mo","SDate=#1 ",BO59,BO$1)</f>
        <v>#NAME?</v>
      </c>
      <c r="BP59" s="64" t="e">
        <f ca="1">_xll.TR($D59,"TR.TotalReturn1Mo","SDate=#1 ",BP59,BP$1)</f>
        <v>#NAME?</v>
      </c>
      <c r="BQ59" s="64" t="e">
        <f ca="1">_xll.TR($D59,"TR.TotalReturn1Mo","SDate=#1 ",BQ59,BQ$1)</f>
        <v>#NAME?</v>
      </c>
      <c r="BR59" s="64" t="e">
        <f ca="1">_xll.TR($D59,"TR.TotalReturn1Mo","SDate=#1 ",BR59,BR$1)</f>
        <v>#NAME?</v>
      </c>
      <c r="BS59" s="64" t="e">
        <f ca="1">_xll.TR($D59,"TR.TotalReturn1Mo","SDate=#1 ",BS59,BS$1)</f>
        <v>#NAME?</v>
      </c>
      <c r="BT59" s="64" t="e">
        <f ca="1">_xll.TR($D59,"TR.TotalReturn1Mo","SDate=#1 ",BT59,BT$1)</f>
        <v>#NAME?</v>
      </c>
      <c r="BU59" s="64" t="e">
        <f ca="1">_xll.TR($D59,"TR.TotalReturn1Mo","SDate=#1 ",BU59,BU$1)</f>
        <v>#NAME?</v>
      </c>
      <c r="BV59" s="64" t="e">
        <f ca="1">_xll.TR($D59,"TR.TotalReturn1Mo","SDate=#1 ",BV59,BV$1)</f>
        <v>#NAME?</v>
      </c>
      <c r="BW59" s="64" t="e">
        <f ca="1">_xll.TR($D59,"TR.TotalReturn1Mo","SDate=#1 ",BW59,BW$1)</f>
        <v>#NAME?</v>
      </c>
      <c r="BX59" s="64" t="e">
        <f ca="1">_xll.TR($D59,"TR.TotalReturn1Mo","SDate=#1 ",BX59,BX$1)</f>
        <v>#NAME?</v>
      </c>
      <c r="BY59" s="64" t="e">
        <f ca="1">_xll.TR($D59,"TR.TotalReturn1Mo","SDate=#1 ",BY59,BY$1)</f>
        <v>#NAME?</v>
      </c>
      <c r="BZ59" s="64" t="e">
        <f ca="1">_xll.TR($D59,"TR.TotalReturn1Mo","SDate=#1 ",BZ59,BZ$1)</f>
        <v>#NAME?</v>
      </c>
      <c r="CA59" s="64" t="e">
        <f ca="1">_xll.TR($D59,"TR.TotalReturn1Mo","SDate=#1 ",CA59,CA$1)</f>
        <v>#NAME?</v>
      </c>
      <c r="CB59" s="64" t="e">
        <f ca="1">_xll.TR($D59,"TR.TotalReturn1Mo","SDate=#1 ",CB59,CB$1)</f>
        <v>#NAME?</v>
      </c>
      <c r="CC59" s="64" t="e">
        <f ca="1">_xll.TR($D59,"TR.TotalReturn1Mo","SDate=#1 ",CC59,CC$1)</f>
        <v>#NAME?</v>
      </c>
      <c r="CD59" s="64" t="e">
        <f ca="1">_xll.TR($D59,"TR.TotalReturn1Mo","SDate=#1 ",CD59,CD$1)</f>
        <v>#NAME?</v>
      </c>
      <c r="CE59" s="64" t="e">
        <f ca="1">_xll.TR($D59,"TR.TotalReturn1Mo","SDate=#1 ",CE59,CE$1)</f>
        <v>#NAME?</v>
      </c>
      <c r="CF59" s="64" t="e">
        <f ca="1">_xll.TR($D59,"TR.TotalReturn1Mo","SDate=#1 ",CF59,CF$1)</f>
        <v>#NAME?</v>
      </c>
      <c r="CG59" s="64" t="e">
        <f ca="1">_xll.TR($D59,"TR.TotalReturn1Mo","SDate=#1 ",CG59,CG$1)</f>
        <v>#NAME?</v>
      </c>
      <c r="CH59" s="64" t="e">
        <f ca="1">_xll.TR($D59,"TR.TotalReturn1Mo","SDate=#1 ",CH59,CH$1)</f>
        <v>#NAME?</v>
      </c>
      <c r="CI59" s="64" t="e">
        <f ca="1">_xll.TR($D59,"TR.TotalReturn1Mo","SDate=#1 ",CI59,CI$1)</f>
        <v>#NAME?</v>
      </c>
      <c r="CJ59" s="64" t="e">
        <f ca="1">_xll.TR($D59,"TR.TotalReturn1Mo","SDate=#1 ",CJ59,CJ$1)</f>
        <v>#NAME?</v>
      </c>
      <c r="CK59" s="64" t="e">
        <f ca="1">_xll.TR($D59,"TR.TotalReturn1Mo","SDate=#1 ",CK59,CK$1)</f>
        <v>#NAME?</v>
      </c>
      <c r="CL59" s="64" t="e">
        <f ca="1">_xll.TR($D59,"TR.TotalReturn1Mo","SDate=#1 ",CL59,CL$1)</f>
        <v>#NAME?</v>
      </c>
      <c r="CM59" s="64" t="e">
        <f ca="1">_xll.TR($D59,"TR.TotalReturn1Mo","SDate=#1 ",CM59,CM$1)</f>
        <v>#NAME?</v>
      </c>
      <c r="CN59" s="64" t="e">
        <f ca="1">_xll.TR($D59,"TR.TotalReturn1Mo","SDate=#1 ",CN59,CN$1)</f>
        <v>#NAME?</v>
      </c>
      <c r="CO59" s="64" t="e">
        <f ca="1">_xll.TR($D59,"TR.TotalReturn1Mo","SDate=#1 ",CO59,CO$1)</f>
        <v>#NAME?</v>
      </c>
      <c r="CP59" s="64" t="e">
        <f ca="1">_xll.TR($D59,"TR.TotalReturn1Mo","SDate=#1 ",CP59,CP$1)</f>
        <v>#NAME?</v>
      </c>
      <c r="CQ59" s="64" t="e">
        <f ca="1">_xll.TR($D59,"TR.TotalReturn1Mo","SDate=#1 ",CQ59,CQ$1)</f>
        <v>#NAME?</v>
      </c>
      <c r="CR59" s="64" t="e">
        <f ca="1">_xll.TR($D59,"TR.TotalReturn1Mo","SDate=#1 ",CR59,CR$1)</f>
        <v>#NAME?</v>
      </c>
      <c r="CS59" s="64" t="e">
        <f ca="1">_xll.TR($D59,"TR.TotalReturn1Mo","SDate=#1 ",CS59,CS$1)</f>
        <v>#NAME?</v>
      </c>
      <c r="CT59" s="64" t="e">
        <f ca="1">_xll.TR($D59,"TR.TotalReturn1Mo","SDate=#1 ",CT59,CT$1)</f>
        <v>#NAME?</v>
      </c>
      <c r="CU59" s="64" t="e">
        <f ca="1">_xll.TR($D59,"TR.TotalReturn1Mo","SDate=#1 ",CU59,CU$1)</f>
        <v>#NAME?</v>
      </c>
      <c r="CV59" s="64" t="e">
        <f ca="1">_xll.TR($D59,"TR.TotalReturn1Mo","SDate=#1 ",CV59,CV$1)</f>
        <v>#NAME?</v>
      </c>
      <c r="CW59" s="64" t="e">
        <f ca="1">_xll.TR($D59,"TR.TotalReturn1Mo","SDate=#1 ",CW59,CW$1)</f>
        <v>#NAME?</v>
      </c>
      <c r="CX59" s="64" t="e">
        <f ca="1">_xll.TR($D59,"TR.TotalReturn1Mo","SDate=#1 ",CX59,CX$1)</f>
        <v>#NAME?</v>
      </c>
      <c r="CY59" s="64" t="e">
        <f ca="1">_xll.TR($D59,"TR.TotalReturn1Mo","SDate=#1 ",CY59,CY$1)</f>
        <v>#NAME?</v>
      </c>
      <c r="CZ59" s="64" t="e">
        <f ca="1">_xll.TR($D59,"TR.TotalReturn1Mo","SDate=#1 ",CZ59,CZ$1)</f>
        <v>#NAME?</v>
      </c>
      <c r="DA59" s="64" t="e">
        <f ca="1">_xll.TR($D59,"TR.TotalReturn1Mo","SDate=#1 ",DA59,DA$1)</f>
        <v>#NAME?</v>
      </c>
      <c r="DB59" s="64" t="e">
        <f ca="1">_xll.TR($D59,"TR.TotalReturn1Mo","SDate=#1 ",DB59,DB$1)</f>
        <v>#NAME?</v>
      </c>
      <c r="DC59" s="64" t="e">
        <f ca="1">_xll.TR($D59,"TR.TotalReturn1Mo","SDate=#1 ",DC59,DC$1)</f>
        <v>#NAME?</v>
      </c>
      <c r="DD59" s="64" t="e">
        <f ca="1">_xll.TR($D59,"TR.TotalReturn1Mo","SDate=#1 ",DD59,DD$1)</f>
        <v>#NAME?</v>
      </c>
      <c r="DE59" s="64" t="e">
        <f ca="1">_xll.TR($D59,"TR.TotalReturn1Mo","SDate=#1 ",DE59,DE$1)</f>
        <v>#NAME?</v>
      </c>
      <c r="DF59" s="64" t="e">
        <f ca="1">_xll.TR($D59,"TR.TotalReturn1Mo","SDate=#1 ",DF59,DF$1)</f>
        <v>#NAME?</v>
      </c>
      <c r="DG59" s="64" t="e">
        <f ca="1">_xll.TR($D59,"TR.TotalReturn1Mo","SDate=#1 ",DG59,DG$1)</f>
        <v>#NAME?</v>
      </c>
      <c r="DH59" s="64" t="e">
        <f ca="1">_xll.TR($D59,"TR.TotalReturn1Mo","SDate=#1 ",DH59,DH$1)</f>
        <v>#NAME?</v>
      </c>
      <c r="DI59" s="64" t="e">
        <f ca="1">_xll.TR($D59,"TR.TotalReturn1Mo","SDate=#1 ",DI59,DI$1)</f>
        <v>#NAME?</v>
      </c>
      <c r="DJ59" s="64" t="e">
        <f ca="1">_xll.TR($D59,"TR.TotalReturn1Mo","SDate=#1 ",DJ59,DJ$1)</f>
        <v>#NAME?</v>
      </c>
      <c r="DK59" s="64"/>
      <c r="DL59" s="64"/>
      <c r="DM59" s="64"/>
      <c r="DN59" s="64"/>
      <c r="DO59" s="64"/>
      <c r="DP59" s="64"/>
      <c r="DQ59" s="64"/>
      <c r="DR59" s="64"/>
      <c r="DS59" s="64"/>
      <c r="DT59" s="64"/>
      <c r="DU59" s="64"/>
      <c r="DV59" s="64"/>
      <c r="DW59" s="64"/>
      <c r="DX59" s="64"/>
      <c r="DY59" s="64"/>
      <c r="DZ59" s="64"/>
      <c r="EA59" s="64"/>
      <c r="EB59" s="64"/>
      <c r="EC59" s="64"/>
      <c r="ED59" s="64"/>
      <c r="EE59" s="64"/>
      <c r="EF59" s="64"/>
      <c r="EG59" s="64"/>
      <c r="EH59" s="64"/>
      <c r="EI59" s="64"/>
      <c r="EJ59" s="64"/>
      <c r="EK59" s="64"/>
      <c r="EL59" s="64"/>
      <c r="EM59" s="64"/>
      <c r="EN59" s="64"/>
      <c r="EO59" s="64"/>
      <c r="EP59" s="64"/>
      <c r="EQ59" s="64"/>
      <c r="ER59" s="64"/>
      <c r="ES59" s="64"/>
      <c r="ET59" s="64"/>
      <c r="EU59" s="64"/>
      <c r="EV59" s="64"/>
      <c r="EW59" s="64"/>
      <c r="EX59" s="64"/>
      <c r="EY59" s="64"/>
      <c r="EZ59" s="64"/>
      <c r="FA59" s="64"/>
      <c r="FB59" s="64"/>
      <c r="FC59" s="64"/>
      <c r="FD59" s="64"/>
      <c r="FE59" s="64"/>
      <c r="FF59" s="64"/>
      <c r="FG59" s="64"/>
      <c r="FH59" s="64"/>
      <c r="FI59" s="64"/>
      <c r="FJ59" s="64"/>
      <c r="FK59" s="64"/>
      <c r="FL59" s="64"/>
      <c r="FM59" s="64"/>
      <c r="FN59" s="64"/>
      <c r="FO59" s="64"/>
      <c r="FP59" s="64"/>
      <c r="FQ59" s="64"/>
      <c r="FR59" s="64"/>
      <c r="FS59" s="64"/>
      <c r="FT59" s="64"/>
      <c r="FU59" s="64"/>
      <c r="FV59" s="64"/>
      <c r="FW59" s="64"/>
      <c r="FX59" s="64"/>
      <c r="FY59" s="64"/>
      <c r="FZ59" s="64"/>
      <c r="GA59" s="64"/>
      <c r="GB59" s="64"/>
      <c r="GC59" s="64"/>
      <c r="GD59" s="64"/>
      <c r="GE59" s="64"/>
      <c r="GF59" s="64"/>
      <c r="GG59" s="64"/>
      <c r="GH59" s="64"/>
      <c r="GI59" s="64"/>
      <c r="GJ59" s="64"/>
      <c r="GK59" s="64"/>
      <c r="GL59" s="64"/>
      <c r="GM59" s="64"/>
      <c r="GN59" s="64"/>
      <c r="GO59" s="64"/>
      <c r="GP59" s="64"/>
      <c r="GQ59" s="64"/>
      <c r="GR59" s="64"/>
      <c r="GS59" s="64"/>
      <c r="GT59" s="64"/>
      <c r="GU59" s="64"/>
      <c r="GV59" s="64"/>
      <c r="GW59" s="64"/>
      <c r="GX59" s="64"/>
      <c r="GY59" s="64"/>
      <c r="GZ59" s="64"/>
      <c r="HA59" s="64"/>
      <c r="HB59" s="64"/>
      <c r="HC59" s="64"/>
      <c r="HD59" s="64"/>
      <c r="HE59" s="64"/>
      <c r="HF59" s="64"/>
      <c r="HG59" s="64"/>
      <c r="HH59" s="64"/>
      <c r="HI59" s="64"/>
      <c r="HJ59" s="64"/>
      <c r="HK59" s="64"/>
      <c r="HL59" s="64"/>
      <c r="HM59" s="64"/>
      <c r="HN59" s="64"/>
      <c r="HO59" s="64"/>
      <c r="HP59" s="64"/>
      <c r="HQ59" s="64"/>
      <c r="HR59" s="64"/>
      <c r="HS59" s="64"/>
      <c r="HT59" s="64"/>
      <c r="HU59" s="64"/>
      <c r="HV59" s="64"/>
      <c r="HW59" s="64"/>
      <c r="HX59" s="64"/>
      <c r="HY59" s="64"/>
      <c r="HZ59" s="64"/>
      <c r="IA59" s="64"/>
      <c r="IB59" s="64"/>
      <c r="IC59" s="64"/>
      <c r="ID59" s="64"/>
      <c r="IE59" s="64"/>
      <c r="IF59" s="64"/>
      <c r="IG59" s="64"/>
      <c r="IH59" s="64"/>
      <c r="II59" s="64"/>
      <c r="IJ59" s="64"/>
      <c r="IK59" s="64"/>
      <c r="IL59" s="64"/>
      <c r="IM59" s="64"/>
      <c r="IN59" s="64"/>
      <c r="IO59" s="64"/>
      <c r="IP59" s="64"/>
      <c r="IQ59" s="64"/>
      <c r="IR59" s="64"/>
      <c r="IS59" s="64"/>
      <c r="IT59" s="64"/>
      <c r="IU59" s="64"/>
      <c r="IV59" s="64"/>
      <c r="IW59" s="64"/>
      <c r="IX59" s="64"/>
    </row>
    <row r="60" spans="1:258" s="54" customFormat="1" ht="15" customHeight="1" x14ac:dyDescent="0.2">
      <c r="A60" s="66">
        <v>43318</v>
      </c>
      <c r="B60" s="50">
        <v>37173</v>
      </c>
      <c r="C60" s="51">
        <f>YEAR(B60)</f>
        <v>2001</v>
      </c>
      <c r="D60" s="52" t="s">
        <v>303</v>
      </c>
      <c r="E60" s="52" t="s">
        <v>302</v>
      </c>
      <c r="F60" s="49" t="s">
        <v>151</v>
      </c>
      <c r="G60" s="49">
        <v>100</v>
      </c>
      <c r="H60" s="53" t="s">
        <v>152</v>
      </c>
      <c r="I60" s="53">
        <v>96960.954831700001</v>
      </c>
      <c r="J60" s="53" t="b">
        <f>ISNUMBER(I60)</f>
        <v>1</v>
      </c>
      <c r="K60" s="53">
        <f>IF(J60=FALSE,0,1)</f>
        <v>1</v>
      </c>
      <c r="L60" s="54">
        <v>1</v>
      </c>
      <c r="M60" s="55" t="s">
        <v>1092</v>
      </c>
      <c r="N60" s="55">
        <v>2.1810005619999999</v>
      </c>
      <c r="O60" s="53" t="b">
        <f>ISNUMBER(N60)</f>
        <v>1</v>
      </c>
      <c r="P60" s="53">
        <f>IF(O60=FALSE,0,1)</f>
        <v>1</v>
      </c>
      <c r="Q60" s="53">
        <f>IF(P60=FALSE,0,1)</f>
        <v>1</v>
      </c>
      <c r="R60" s="56" t="e">
        <f>SEARCH(".",D60)</f>
        <v>#VALUE!</v>
      </c>
      <c r="S60" s="56" t="b">
        <f>ISNUMBER(R60)</f>
        <v>0</v>
      </c>
      <c r="T60" s="56">
        <f>IF($S60=TRUE,0,1)</f>
        <v>1</v>
      </c>
      <c r="U60" s="56">
        <v>0</v>
      </c>
      <c r="V60" s="65">
        <f>IF(OR(T60=1,U60=1),0,1)</f>
        <v>0</v>
      </c>
      <c r="X60" s="59"/>
      <c r="Y60" s="60">
        <f>IF(X60=0,I60,X60)</f>
        <v>96960.954831700001</v>
      </c>
      <c r="Z60" s="61">
        <f>+A60/Y60</f>
        <v>0.44675715163066648</v>
      </c>
      <c r="AA60" s="52" t="s">
        <v>303</v>
      </c>
      <c r="AB60" s="50">
        <v>37173</v>
      </c>
      <c r="AD60" s="64"/>
      <c r="AE60" s="64"/>
      <c r="AF60" s="64"/>
      <c r="AG60" s="64"/>
      <c r="AH60" s="64"/>
      <c r="AI60" s="64"/>
      <c r="AJ60" s="64"/>
      <c r="AK60" s="64"/>
      <c r="AL60" s="64"/>
      <c r="AM60" s="64"/>
      <c r="AN60" s="64"/>
      <c r="AO60" s="64"/>
      <c r="AP60" s="64"/>
      <c r="AQ60" s="64"/>
      <c r="AR60" s="64"/>
      <c r="AS60" s="64"/>
      <c r="AT60" s="64"/>
      <c r="AU60" s="64"/>
      <c r="AV60" s="64"/>
      <c r="AW60" s="64"/>
      <c r="AX60" s="64"/>
      <c r="AY60" s="64"/>
      <c r="AZ60" s="64"/>
      <c r="BA60" s="64"/>
      <c r="BB60" s="64"/>
      <c r="BC60" s="64"/>
      <c r="BD60" s="64"/>
      <c r="BE60" s="64"/>
      <c r="BF60" s="64"/>
      <c r="BG60" s="64"/>
      <c r="BH60" s="64"/>
      <c r="BI60" s="64"/>
      <c r="BJ60" s="64"/>
      <c r="BK60" s="64"/>
      <c r="BL60" s="64"/>
      <c r="BM60" s="64"/>
      <c r="BN60" s="64" t="e">
        <f ca="1">_xll.TR($D60,"TR.TotalReturn1Mo","SDate=#1 ",BN60,BN$1)</f>
        <v>#NAME?</v>
      </c>
      <c r="BO60" s="64" t="e">
        <f ca="1">_xll.TR($D60,"TR.TotalReturn1Mo","SDate=#1 ",BO60,BO$1)</f>
        <v>#NAME?</v>
      </c>
      <c r="BP60" s="64" t="e">
        <f ca="1">_xll.TR($D60,"TR.TotalReturn1Mo","SDate=#1 ",BP60,BP$1)</f>
        <v>#NAME?</v>
      </c>
      <c r="BQ60" s="64" t="e">
        <f ca="1">_xll.TR($D60,"TR.TotalReturn1Mo","SDate=#1 ",BQ60,BQ$1)</f>
        <v>#NAME?</v>
      </c>
      <c r="BR60" s="64" t="e">
        <f ca="1">_xll.TR($D60,"TR.TotalReturn1Mo","SDate=#1 ",BR60,BR$1)</f>
        <v>#NAME?</v>
      </c>
      <c r="BS60" s="64" t="e">
        <f ca="1">_xll.TR($D60,"TR.TotalReturn1Mo","SDate=#1 ",BS60,BS$1)</f>
        <v>#NAME?</v>
      </c>
      <c r="BT60" s="64" t="e">
        <f ca="1">_xll.TR($D60,"TR.TotalReturn1Mo","SDate=#1 ",BT60,BT$1)</f>
        <v>#NAME?</v>
      </c>
      <c r="BU60" s="64" t="e">
        <f ca="1">_xll.TR($D60,"TR.TotalReturn1Mo","SDate=#1 ",BU60,BU$1)</f>
        <v>#NAME?</v>
      </c>
      <c r="BV60" s="64" t="e">
        <f ca="1">_xll.TR($D60,"TR.TotalReturn1Mo","SDate=#1 ",BV60,BV$1)</f>
        <v>#NAME?</v>
      </c>
      <c r="BW60" s="64" t="e">
        <f ca="1">_xll.TR($D60,"TR.TotalReturn1Mo","SDate=#1 ",BW60,BW$1)</f>
        <v>#NAME?</v>
      </c>
      <c r="BX60" s="64" t="e">
        <f ca="1">_xll.TR($D60,"TR.TotalReturn1Mo","SDate=#1 ",BX60,BX$1)</f>
        <v>#NAME?</v>
      </c>
      <c r="BY60" s="64" t="e">
        <f ca="1">_xll.TR($D60,"TR.TotalReturn1Mo","SDate=#1 ",BY60,BY$1)</f>
        <v>#NAME?</v>
      </c>
      <c r="BZ60" s="64" t="e">
        <f ca="1">_xll.TR($D60,"TR.TotalReturn1Mo","SDate=#1 ",BZ60,BZ$1)</f>
        <v>#NAME?</v>
      </c>
      <c r="CA60" s="64" t="e">
        <f ca="1">_xll.TR($D60,"TR.TotalReturn1Mo","SDate=#1 ",CA60,CA$1)</f>
        <v>#NAME?</v>
      </c>
      <c r="CB60" s="64" t="e">
        <f ca="1">_xll.TR($D60,"TR.TotalReturn1Mo","SDate=#1 ",CB60,CB$1)</f>
        <v>#NAME?</v>
      </c>
      <c r="CC60" s="64" t="e">
        <f ca="1">_xll.TR($D60,"TR.TotalReturn1Mo","SDate=#1 ",CC60,CC$1)</f>
        <v>#NAME?</v>
      </c>
      <c r="CD60" s="64" t="e">
        <f ca="1">_xll.TR($D60,"TR.TotalReturn1Mo","SDate=#1 ",CD60,CD$1)</f>
        <v>#NAME?</v>
      </c>
      <c r="CE60" s="64" t="e">
        <f ca="1">_xll.TR($D60,"TR.TotalReturn1Mo","SDate=#1 ",CE60,CE$1)</f>
        <v>#NAME?</v>
      </c>
      <c r="CF60" s="64" t="e">
        <f ca="1">_xll.TR($D60,"TR.TotalReturn1Mo","SDate=#1 ",CF60,CF$1)</f>
        <v>#NAME?</v>
      </c>
      <c r="CG60" s="64" t="e">
        <f ca="1">_xll.TR($D60,"TR.TotalReturn1Mo","SDate=#1 ",CG60,CG$1)</f>
        <v>#NAME?</v>
      </c>
      <c r="CH60" s="64" t="e">
        <f ca="1">_xll.TR($D60,"TR.TotalReturn1Mo","SDate=#1 ",CH60,CH$1)</f>
        <v>#NAME?</v>
      </c>
      <c r="CI60" s="64" t="e">
        <f ca="1">_xll.TR($D60,"TR.TotalReturn1Mo","SDate=#1 ",CI60,CI$1)</f>
        <v>#NAME?</v>
      </c>
      <c r="CJ60" s="64" t="e">
        <f ca="1">_xll.TR($D60,"TR.TotalReturn1Mo","SDate=#1 ",CJ60,CJ$1)</f>
        <v>#NAME?</v>
      </c>
      <c r="CK60" s="64" t="e">
        <f ca="1">_xll.TR($D60,"TR.TotalReturn1Mo","SDate=#1 ",CK60,CK$1)</f>
        <v>#NAME?</v>
      </c>
      <c r="CL60" s="64" t="e">
        <f ca="1">_xll.TR($D60,"TR.TotalReturn1Mo","SDate=#1 ",CL60,CL$1)</f>
        <v>#NAME?</v>
      </c>
      <c r="CM60" s="64" t="e">
        <f ca="1">_xll.TR($D60,"TR.TotalReturn1Mo","SDate=#1 ",CM60,CM$1)</f>
        <v>#NAME?</v>
      </c>
      <c r="CN60" s="64" t="e">
        <f ca="1">_xll.TR($D60,"TR.TotalReturn1Mo","SDate=#1 ",CN60,CN$1)</f>
        <v>#NAME?</v>
      </c>
      <c r="CO60" s="64" t="e">
        <f ca="1">_xll.TR($D60,"TR.TotalReturn1Mo","SDate=#1 ",CO60,CO$1)</f>
        <v>#NAME?</v>
      </c>
      <c r="CP60" s="64" t="e">
        <f ca="1">_xll.TR($D60,"TR.TotalReturn1Mo","SDate=#1 ",CP60,CP$1)</f>
        <v>#NAME?</v>
      </c>
      <c r="CQ60" s="64" t="e">
        <f ca="1">_xll.TR($D60,"TR.TotalReturn1Mo","SDate=#1 ",CQ60,CQ$1)</f>
        <v>#NAME?</v>
      </c>
      <c r="CR60" s="64" t="e">
        <f ca="1">_xll.TR($D60,"TR.TotalReturn1Mo","SDate=#1 ",CR60,CR$1)</f>
        <v>#NAME?</v>
      </c>
      <c r="CS60" s="64" t="e">
        <f ca="1">_xll.TR($D60,"TR.TotalReturn1Mo","SDate=#1 ",CS60,CS$1)</f>
        <v>#NAME?</v>
      </c>
      <c r="CT60" s="64" t="e">
        <f ca="1">_xll.TR($D60,"TR.TotalReturn1Mo","SDate=#1 ",CT60,CT$1)</f>
        <v>#NAME?</v>
      </c>
      <c r="CU60" s="64" t="e">
        <f ca="1">_xll.TR($D60,"TR.TotalReturn1Mo","SDate=#1 ",CU60,CU$1)</f>
        <v>#NAME?</v>
      </c>
      <c r="CV60" s="64" t="e">
        <f ca="1">_xll.TR($D60,"TR.TotalReturn1Mo","SDate=#1 ",CV60,CV$1)</f>
        <v>#NAME?</v>
      </c>
      <c r="CW60" s="64" t="e">
        <f ca="1">_xll.TR($D60,"TR.TotalReturn1Mo","SDate=#1 ",CW60,CW$1)</f>
        <v>#NAME?</v>
      </c>
      <c r="CX60" s="64" t="e">
        <f ca="1">_xll.TR($D60,"TR.TotalReturn1Mo","SDate=#1 ",CX60,CX$1)</f>
        <v>#NAME?</v>
      </c>
      <c r="CY60" s="64" t="e">
        <f ca="1">_xll.TR($D60,"TR.TotalReturn1Mo","SDate=#1 ",CY60,CY$1)</f>
        <v>#NAME?</v>
      </c>
      <c r="CZ60" s="64" t="e">
        <f ca="1">_xll.TR($D60,"TR.TotalReturn1Mo","SDate=#1 ",CZ60,CZ$1)</f>
        <v>#NAME?</v>
      </c>
      <c r="DA60" s="64" t="e">
        <f ca="1">_xll.TR($D60,"TR.TotalReturn1Mo","SDate=#1 ",DA60,DA$1)</f>
        <v>#NAME?</v>
      </c>
      <c r="DB60" s="64" t="e">
        <f ca="1">_xll.TR($D60,"TR.TotalReturn1Mo","SDate=#1 ",DB60,DB$1)</f>
        <v>#NAME?</v>
      </c>
      <c r="DC60" s="64" t="e">
        <f ca="1">_xll.TR($D60,"TR.TotalReturn1Mo","SDate=#1 ",DC60,DC$1)</f>
        <v>#NAME?</v>
      </c>
      <c r="DD60" s="64" t="e">
        <f ca="1">_xll.TR($D60,"TR.TotalReturn1Mo","SDate=#1 ",DD60,DD$1)</f>
        <v>#NAME?</v>
      </c>
      <c r="DE60" s="64" t="e">
        <f ca="1">_xll.TR($D60,"TR.TotalReturn1Mo","SDate=#1 ",DE60,DE$1)</f>
        <v>#NAME?</v>
      </c>
      <c r="DF60" s="64" t="e">
        <f ca="1">_xll.TR($D60,"TR.TotalReturn1Mo","SDate=#1 ",DF60,DF$1)</f>
        <v>#NAME?</v>
      </c>
      <c r="DG60" s="64" t="e">
        <f ca="1">_xll.TR($D60,"TR.TotalReturn1Mo","SDate=#1 ",DG60,DG$1)</f>
        <v>#NAME?</v>
      </c>
      <c r="DH60" s="64" t="e">
        <f ca="1">_xll.TR($D60,"TR.TotalReturn1Mo","SDate=#1 ",DH60,DH$1)</f>
        <v>#NAME?</v>
      </c>
      <c r="DI60" s="64" t="e">
        <f ca="1">_xll.TR($D60,"TR.TotalReturn1Mo","SDate=#1 ",DI60,DI$1)</f>
        <v>#NAME?</v>
      </c>
      <c r="DJ60" s="64" t="e">
        <f ca="1">_xll.TR($D60,"TR.TotalReturn1Mo","SDate=#1 ",DJ60,DJ$1)</f>
        <v>#NAME?</v>
      </c>
      <c r="DK60" s="64"/>
      <c r="DL60" s="64"/>
      <c r="DM60" s="64"/>
      <c r="DN60" s="64"/>
      <c r="DO60" s="64"/>
      <c r="DP60" s="64"/>
      <c r="DQ60" s="64"/>
      <c r="DR60" s="64"/>
      <c r="DS60" s="64"/>
      <c r="DT60" s="64"/>
      <c r="DU60" s="64"/>
      <c r="DV60" s="64"/>
      <c r="DW60" s="64"/>
      <c r="DX60" s="64"/>
      <c r="DY60" s="64"/>
      <c r="DZ60" s="64"/>
      <c r="EA60" s="64"/>
      <c r="EB60" s="64"/>
      <c r="EC60" s="64"/>
      <c r="ED60" s="64"/>
      <c r="EE60" s="64"/>
      <c r="EF60" s="64"/>
      <c r="EG60" s="64"/>
      <c r="EH60" s="64"/>
      <c r="EI60" s="64"/>
      <c r="EJ60" s="64"/>
      <c r="EK60" s="64"/>
      <c r="EL60" s="64"/>
      <c r="EM60" s="64"/>
      <c r="EN60" s="64"/>
      <c r="EO60" s="64"/>
      <c r="EP60" s="64"/>
      <c r="EQ60" s="64"/>
      <c r="ER60" s="64"/>
      <c r="ES60" s="64"/>
      <c r="ET60" s="64"/>
      <c r="EU60" s="64"/>
      <c r="EV60" s="64"/>
      <c r="EW60" s="64"/>
      <c r="EX60" s="64"/>
      <c r="EY60" s="64"/>
      <c r="EZ60" s="64"/>
      <c r="FA60" s="64"/>
      <c r="FB60" s="64"/>
      <c r="FC60" s="64"/>
      <c r="FD60" s="64"/>
      <c r="FE60" s="64"/>
      <c r="FF60" s="64"/>
      <c r="FG60" s="64"/>
      <c r="FH60" s="64"/>
      <c r="FI60" s="64"/>
      <c r="FJ60" s="64"/>
      <c r="FK60" s="64"/>
      <c r="FL60" s="64"/>
      <c r="FM60" s="64"/>
      <c r="FN60" s="64"/>
      <c r="FO60" s="64"/>
      <c r="FP60" s="64"/>
      <c r="FQ60" s="64"/>
      <c r="FR60" s="64"/>
      <c r="FS60" s="64"/>
      <c r="FT60" s="64"/>
      <c r="FU60" s="64"/>
      <c r="FV60" s="64"/>
      <c r="FW60" s="64"/>
      <c r="FX60" s="64"/>
      <c r="FY60" s="64"/>
      <c r="FZ60" s="64"/>
      <c r="GA60" s="64"/>
      <c r="GB60" s="64"/>
      <c r="GC60" s="64"/>
      <c r="GD60" s="64"/>
      <c r="GE60" s="64"/>
      <c r="GF60" s="64"/>
      <c r="GG60" s="64"/>
      <c r="GH60" s="64"/>
      <c r="GI60" s="64"/>
      <c r="GJ60" s="64"/>
      <c r="GK60" s="64"/>
      <c r="GL60" s="64"/>
      <c r="GM60" s="64"/>
      <c r="GN60" s="64"/>
      <c r="GO60" s="64"/>
      <c r="GP60" s="64"/>
      <c r="GQ60" s="64"/>
      <c r="GR60" s="64"/>
      <c r="GS60" s="64"/>
      <c r="GT60" s="64"/>
      <c r="GU60" s="64"/>
      <c r="GV60" s="64"/>
      <c r="GW60" s="64"/>
      <c r="GX60" s="64"/>
      <c r="GY60" s="64"/>
      <c r="GZ60" s="64"/>
      <c r="HA60" s="64"/>
      <c r="HB60" s="64"/>
      <c r="HC60" s="64"/>
      <c r="HD60" s="64"/>
      <c r="HE60" s="64"/>
      <c r="HF60" s="64"/>
      <c r="HG60" s="64"/>
      <c r="HH60" s="64"/>
      <c r="HI60" s="64"/>
      <c r="HJ60" s="64"/>
      <c r="HK60" s="64"/>
      <c r="HL60" s="64"/>
      <c r="HM60" s="64"/>
      <c r="HN60" s="64"/>
      <c r="HO60" s="64"/>
      <c r="HP60" s="64"/>
      <c r="HQ60" s="64"/>
      <c r="HR60" s="64"/>
      <c r="HS60" s="64"/>
      <c r="HT60" s="64"/>
      <c r="HU60" s="64"/>
      <c r="HV60" s="64"/>
      <c r="HW60" s="64"/>
      <c r="HX60" s="64"/>
      <c r="HY60" s="64"/>
      <c r="HZ60" s="64"/>
      <c r="IA60" s="64"/>
      <c r="IB60" s="64"/>
      <c r="IC60" s="64"/>
      <c r="ID60" s="64"/>
      <c r="IE60" s="64"/>
      <c r="IF60" s="64"/>
      <c r="IG60" s="64"/>
      <c r="IH60" s="64"/>
      <c r="II60" s="64"/>
      <c r="IJ60" s="64"/>
      <c r="IK60" s="64"/>
      <c r="IL60" s="64"/>
      <c r="IM60" s="64"/>
      <c r="IN60" s="64"/>
      <c r="IO60" s="64"/>
      <c r="IP60" s="64"/>
      <c r="IQ60" s="64"/>
      <c r="IR60" s="64"/>
      <c r="IS60" s="64"/>
      <c r="IT60" s="64"/>
      <c r="IU60" s="64"/>
      <c r="IV60" s="64"/>
      <c r="IW60" s="64"/>
      <c r="IX60" s="64"/>
    </row>
    <row r="61" spans="1:258" s="54" customFormat="1" ht="15" customHeight="1" x14ac:dyDescent="0.2">
      <c r="A61" s="66">
        <v>4324</v>
      </c>
      <c r="B61" s="50">
        <v>37203</v>
      </c>
      <c r="C61" s="51">
        <f>YEAR(B61)</f>
        <v>2001</v>
      </c>
      <c r="D61" s="52" t="s">
        <v>183</v>
      </c>
      <c r="E61" s="52" t="s">
        <v>252</v>
      </c>
      <c r="F61" s="49" t="s">
        <v>151</v>
      </c>
      <c r="G61" s="49">
        <v>100</v>
      </c>
      <c r="H61" s="53" t="s">
        <v>152</v>
      </c>
      <c r="I61" s="53">
        <v>4773.41032</v>
      </c>
      <c r="J61" s="53" t="b">
        <f>ISNUMBER(I61)</f>
        <v>1</v>
      </c>
      <c r="K61" s="53">
        <f>IF(J61=FALSE,0,1)</f>
        <v>1</v>
      </c>
      <c r="L61" s="54">
        <v>1</v>
      </c>
      <c r="M61" s="55" t="s">
        <v>1092</v>
      </c>
      <c r="N61" s="55">
        <v>-0.28954988199999998</v>
      </c>
      <c r="O61" s="53" t="b">
        <f>ISNUMBER(N61)</f>
        <v>1</v>
      </c>
      <c r="P61" s="53">
        <f>IF(O61=FALSE,0,1)</f>
        <v>1</v>
      </c>
      <c r="Q61" s="53">
        <f>IF(P61=FALSE,0,1)</f>
        <v>1</v>
      </c>
      <c r="R61" s="56" t="e">
        <f>SEARCH(".",D61)</f>
        <v>#VALUE!</v>
      </c>
      <c r="S61" s="56" t="b">
        <f>ISNUMBER(R61)</f>
        <v>0</v>
      </c>
      <c r="T61" s="56">
        <f>IF($S61=TRUE,0,1)</f>
        <v>1</v>
      </c>
      <c r="U61" s="56">
        <v>0</v>
      </c>
      <c r="V61" s="65">
        <f>IF(OR(T61=1,U61=1),0,1)</f>
        <v>0</v>
      </c>
      <c r="W61" s="68"/>
      <c r="X61" s="59"/>
      <c r="Y61" s="60">
        <f>IF(X61=0,I61,X61)</f>
        <v>4773.41032</v>
      </c>
      <c r="Z61" s="61">
        <f>+A61/Y61</f>
        <v>0.90585131177241851</v>
      </c>
      <c r="AA61" s="52" t="s">
        <v>183</v>
      </c>
      <c r="AB61" s="50">
        <v>37203</v>
      </c>
      <c r="AD61" s="64"/>
      <c r="AE61" s="64"/>
      <c r="AF61" s="64"/>
      <c r="AG61" s="64"/>
      <c r="AH61" s="64"/>
      <c r="AI61" s="64"/>
      <c r="AJ61" s="64"/>
      <c r="AK61" s="64"/>
      <c r="AL61" s="64"/>
      <c r="AM61" s="64"/>
      <c r="AN61" s="64"/>
      <c r="AO61" s="64"/>
      <c r="AP61" s="64"/>
      <c r="AQ61" s="64"/>
      <c r="AR61" s="64"/>
      <c r="AS61" s="64"/>
      <c r="AT61" s="64"/>
      <c r="AU61" s="64"/>
      <c r="AV61" s="64"/>
      <c r="AW61" s="64"/>
      <c r="AX61" s="64"/>
      <c r="AY61" s="64"/>
      <c r="AZ61" s="64"/>
      <c r="BA61" s="64"/>
      <c r="BB61" s="64"/>
      <c r="BC61" s="64"/>
      <c r="BD61" s="64"/>
      <c r="BE61" s="64"/>
      <c r="BF61" s="64"/>
      <c r="BG61" s="64"/>
      <c r="BH61" s="64"/>
      <c r="BI61" s="64"/>
      <c r="BJ61" s="64"/>
      <c r="BK61" s="64"/>
      <c r="BL61" s="64"/>
      <c r="BM61" s="64"/>
      <c r="BN61" s="64" t="e">
        <f ca="1">_xll.TR($D61,"TR.TotalReturn1Mo","SDate=#1 ",BN61,BN$1)</f>
        <v>#NAME?</v>
      </c>
      <c r="BO61" s="64" t="e">
        <f ca="1">_xll.TR($D61,"TR.TotalReturn1Mo","SDate=#1 ",BO61,BO$1)</f>
        <v>#NAME?</v>
      </c>
      <c r="BP61" s="64" t="e">
        <f ca="1">_xll.TR($D61,"TR.TotalReturn1Mo","SDate=#1 ",BP61,BP$1)</f>
        <v>#NAME?</v>
      </c>
      <c r="BQ61" s="64" t="e">
        <f ca="1">_xll.TR($D61,"TR.TotalReturn1Mo","SDate=#1 ",BQ61,BQ$1)</f>
        <v>#NAME?</v>
      </c>
      <c r="BR61" s="64" t="e">
        <f ca="1">_xll.TR($D61,"TR.TotalReturn1Mo","SDate=#1 ",BR61,BR$1)</f>
        <v>#NAME?</v>
      </c>
      <c r="BS61" s="64" t="e">
        <f ca="1">_xll.TR($D61,"TR.TotalReturn1Mo","SDate=#1 ",BS61,BS$1)</f>
        <v>#NAME?</v>
      </c>
      <c r="BT61" s="64" t="e">
        <f ca="1">_xll.TR($D61,"TR.TotalReturn1Mo","SDate=#1 ",BT61,BT$1)</f>
        <v>#NAME?</v>
      </c>
      <c r="BU61" s="64" t="e">
        <f ca="1">_xll.TR($D61,"TR.TotalReturn1Mo","SDate=#1 ",BU61,BU$1)</f>
        <v>#NAME?</v>
      </c>
      <c r="BV61" s="64" t="e">
        <f ca="1">_xll.TR($D61,"TR.TotalReturn1Mo","SDate=#1 ",BV61,BV$1)</f>
        <v>#NAME?</v>
      </c>
      <c r="BW61" s="64" t="e">
        <f ca="1">_xll.TR($D61,"TR.TotalReturn1Mo","SDate=#1 ",BW61,BW$1)</f>
        <v>#NAME?</v>
      </c>
      <c r="BX61" s="64" t="e">
        <f ca="1">_xll.TR($D61,"TR.TotalReturn1Mo","SDate=#1 ",BX61,BX$1)</f>
        <v>#NAME?</v>
      </c>
      <c r="BY61" s="64" t="e">
        <f ca="1">_xll.TR($D61,"TR.TotalReturn1Mo","SDate=#1 ",BY61,BY$1)</f>
        <v>#NAME?</v>
      </c>
      <c r="BZ61" s="64" t="e">
        <f ca="1">_xll.TR($D61,"TR.TotalReturn1Mo","SDate=#1 ",BZ61,BZ$1)</f>
        <v>#NAME?</v>
      </c>
      <c r="CA61" s="64" t="e">
        <f ca="1">_xll.TR($D61,"TR.TotalReturn1Mo","SDate=#1 ",CA61,CA$1)</f>
        <v>#NAME?</v>
      </c>
      <c r="CB61" s="64" t="e">
        <f ca="1">_xll.TR($D61,"TR.TotalReturn1Mo","SDate=#1 ",CB61,CB$1)</f>
        <v>#NAME?</v>
      </c>
      <c r="CC61" s="64" t="e">
        <f ca="1">_xll.TR($D61,"TR.TotalReturn1Mo","SDate=#1 ",CC61,CC$1)</f>
        <v>#NAME?</v>
      </c>
      <c r="CD61" s="64" t="e">
        <f ca="1">_xll.TR($D61,"TR.TotalReturn1Mo","SDate=#1 ",CD61,CD$1)</f>
        <v>#NAME?</v>
      </c>
      <c r="CE61" s="64" t="e">
        <f ca="1">_xll.TR($D61,"TR.TotalReturn1Mo","SDate=#1 ",CE61,CE$1)</f>
        <v>#NAME?</v>
      </c>
      <c r="CF61" s="64" t="e">
        <f ca="1">_xll.TR($D61,"TR.TotalReturn1Mo","SDate=#1 ",CF61,CF$1)</f>
        <v>#NAME?</v>
      </c>
      <c r="CG61" s="64" t="e">
        <f ca="1">_xll.TR($D61,"TR.TotalReturn1Mo","SDate=#1 ",CG61,CG$1)</f>
        <v>#NAME?</v>
      </c>
      <c r="CH61" s="64" t="e">
        <f ca="1">_xll.TR($D61,"TR.TotalReturn1Mo","SDate=#1 ",CH61,CH$1)</f>
        <v>#NAME?</v>
      </c>
      <c r="CI61" s="64" t="e">
        <f ca="1">_xll.TR($D61,"TR.TotalReturn1Mo","SDate=#1 ",CI61,CI$1)</f>
        <v>#NAME?</v>
      </c>
      <c r="CJ61" s="64" t="e">
        <f ca="1">_xll.TR($D61,"TR.TotalReturn1Mo","SDate=#1 ",CJ61,CJ$1)</f>
        <v>#NAME?</v>
      </c>
      <c r="CK61" s="64" t="e">
        <f ca="1">_xll.TR($D61,"TR.TotalReturn1Mo","SDate=#1 ",CK61,CK$1)</f>
        <v>#NAME?</v>
      </c>
      <c r="CL61" s="64" t="e">
        <f ca="1">_xll.TR($D61,"TR.TotalReturn1Mo","SDate=#1 ",CL61,CL$1)</f>
        <v>#NAME?</v>
      </c>
      <c r="CM61" s="64" t="e">
        <f ca="1">_xll.TR($D61,"TR.TotalReturn1Mo","SDate=#1 ",CM61,CM$1)</f>
        <v>#NAME?</v>
      </c>
      <c r="CN61" s="64" t="e">
        <f ca="1">_xll.TR($D61,"TR.TotalReturn1Mo","SDate=#1 ",CN61,CN$1)</f>
        <v>#NAME?</v>
      </c>
      <c r="CO61" s="64" t="e">
        <f ca="1">_xll.TR($D61,"TR.TotalReturn1Mo","SDate=#1 ",CO61,CO$1)</f>
        <v>#NAME?</v>
      </c>
      <c r="CP61" s="64" t="e">
        <f ca="1">_xll.TR($D61,"TR.TotalReturn1Mo","SDate=#1 ",CP61,CP$1)</f>
        <v>#NAME?</v>
      </c>
      <c r="CQ61" s="64" t="e">
        <f ca="1">_xll.TR($D61,"TR.TotalReturn1Mo","SDate=#1 ",CQ61,CQ$1)</f>
        <v>#NAME?</v>
      </c>
      <c r="CR61" s="64" t="e">
        <f ca="1">_xll.TR($D61,"TR.TotalReturn1Mo","SDate=#1 ",CR61,CR$1)</f>
        <v>#NAME?</v>
      </c>
      <c r="CS61" s="64" t="e">
        <f ca="1">_xll.TR($D61,"TR.TotalReturn1Mo","SDate=#1 ",CS61,CS$1)</f>
        <v>#NAME?</v>
      </c>
      <c r="CT61" s="64" t="e">
        <f ca="1">_xll.TR($D61,"TR.TotalReturn1Mo","SDate=#1 ",CT61,CT$1)</f>
        <v>#NAME?</v>
      </c>
      <c r="CU61" s="64" t="e">
        <f ca="1">_xll.TR($D61,"TR.TotalReturn1Mo","SDate=#1 ",CU61,CU$1)</f>
        <v>#NAME?</v>
      </c>
      <c r="CV61" s="64" t="e">
        <f ca="1">_xll.TR($D61,"TR.TotalReturn1Mo","SDate=#1 ",CV61,CV$1)</f>
        <v>#NAME?</v>
      </c>
      <c r="CW61" s="64" t="e">
        <f ca="1">_xll.TR($D61,"TR.TotalReturn1Mo","SDate=#1 ",CW61,CW$1)</f>
        <v>#NAME?</v>
      </c>
      <c r="CX61" s="64" t="e">
        <f ca="1">_xll.TR($D61,"TR.TotalReturn1Mo","SDate=#1 ",CX61,CX$1)</f>
        <v>#NAME?</v>
      </c>
      <c r="CY61" s="64" t="e">
        <f ca="1">_xll.TR($D61,"TR.TotalReturn1Mo","SDate=#1 ",CY61,CY$1)</f>
        <v>#NAME?</v>
      </c>
      <c r="CZ61" s="64" t="e">
        <f ca="1">_xll.TR($D61,"TR.TotalReturn1Mo","SDate=#1 ",CZ61,CZ$1)</f>
        <v>#NAME?</v>
      </c>
      <c r="DA61" s="64" t="e">
        <f ca="1">_xll.TR($D61,"TR.TotalReturn1Mo","SDate=#1 ",DA61,DA$1)</f>
        <v>#NAME?</v>
      </c>
      <c r="DB61" s="64" t="e">
        <f ca="1">_xll.TR($D61,"TR.TotalReturn1Mo","SDate=#1 ",DB61,DB$1)</f>
        <v>#NAME?</v>
      </c>
      <c r="DC61" s="64" t="e">
        <f ca="1">_xll.TR($D61,"TR.TotalReturn1Mo","SDate=#1 ",DC61,DC$1)</f>
        <v>#NAME?</v>
      </c>
      <c r="DD61" s="64" t="e">
        <f ca="1">_xll.TR($D61,"TR.TotalReturn1Mo","SDate=#1 ",DD61,DD$1)</f>
        <v>#NAME?</v>
      </c>
      <c r="DE61" s="64" t="e">
        <f ca="1">_xll.TR($D61,"TR.TotalReturn1Mo","SDate=#1 ",DE61,DE$1)</f>
        <v>#NAME?</v>
      </c>
      <c r="DF61" s="64" t="e">
        <f ca="1">_xll.TR($D61,"TR.TotalReturn1Mo","SDate=#1 ",DF61,DF$1)</f>
        <v>#NAME?</v>
      </c>
      <c r="DG61" s="64" t="e">
        <f ca="1">_xll.TR($D61,"TR.TotalReturn1Mo","SDate=#1 ",DG61,DG$1)</f>
        <v>#NAME?</v>
      </c>
      <c r="DH61" s="64" t="e">
        <f ca="1">_xll.TR($D61,"TR.TotalReturn1Mo","SDate=#1 ",DH61,DH$1)</f>
        <v>#NAME?</v>
      </c>
      <c r="DI61" s="64" t="e">
        <f ca="1">_xll.TR($D61,"TR.TotalReturn1Mo","SDate=#1 ",DI61,DI$1)</f>
        <v>#NAME?</v>
      </c>
      <c r="DJ61" s="64" t="e">
        <f ca="1">_xll.TR($D61,"TR.TotalReturn1Mo","SDate=#1 ",DJ61,DJ$1)</f>
        <v>#NAME?</v>
      </c>
      <c r="DK61" s="64"/>
      <c r="DL61" s="64"/>
      <c r="DM61" s="64"/>
      <c r="DN61" s="64"/>
      <c r="DO61" s="64"/>
      <c r="DP61" s="64"/>
      <c r="DQ61" s="64"/>
      <c r="DR61" s="64"/>
      <c r="DS61" s="64"/>
      <c r="DT61" s="64"/>
      <c r="DU61" s="64"/>
      <c r="DV61" s="64"/>
      <c r="DW61" s="64"/>
      <c r="DX61" s="64"/>
      <c r="DY61" s="64"/>
      <c r="DZ61" s="64"/>
      <c r="EA61" s="64"/>
      <c r="EB61" s="64"/>
      <c r="EC61" s="64"/>
      <c r="ED61" s="64"/>
      <c r="EE61" s="64"/>
      <c r="EF61" s="64"/>
      <c r="EG61" s="64"/>
      <c r="EH61" s="64"/>
      <c r="EI61" s="64"/>
      <c r="EJ61" s="64"/>
      <c r="EK61" s="64"/>
      <c r="EL61" s="64"/>
      <c r="EM61" s="64"/>
      <c r="EN61" s="64"/>
      <c r="EO61" s="64"/>
      <c r="EP61" s="64"/>
      <c r="EQ61" s="64"/>
      <c r="ER61" s="64"/>
      <c r="ES61" s="64"/>
      <c r="ET61" s="64"/>
      <c r="EU61" s="64"/>
      <c r="EV61" s="64"/>
      <c r="EW61" s="64"/>
      <c r="EX61" s="64"/>
      <c r="EY61" s="64"/>
      <c r="EZ61" s="64"/>
      <c r="FA61" s="64"/>
      <c r="FB61" s="64"/>
      <c r="FC61" s="64"/>
      <c r="FD61" s="64"/>
      <c r="FE61" s="64"/>
      <c r="FF61" s="64"/>
      <c r="FG61" s="64"/>
      <c r="FH61" s="64"/>
      <c r="FI61" s="64"/>
      <c r="FJ61" s="64"/>
      <c r="FK61" s="64"/>
      <c r="FL61" s="64"/>
      <c r="FM61" s="64"/>
      <c r="FN61" s="64"/>
      <c r="FO61" s="64"/>
      <c r="FP61" s="64"/>
      <c r="FQ61" s="64"/>
      <c r="FR61" s="64"/>
      <c r="FS61" s="64"/>
      <c r="FT61" s="64"/>
      <c r="FU61" s="64"/>
      <c r="FV61" s="64"/>
      <c r="FW61" s="64"/>
      <c r="FX61" s="64"/>
      <c r="FY61" s="64"/>
      <c r="FZ61" s="64"/>
      <c r="GA61" s="64"/>
      <c r="GB61" s="64"/>
      <c r="GC61" s="64"/>
      <c r="GD61" s="64"/>
      <c r="GE61" s="64"/>
      <c r="GF61" s="64"/>
      <c r="GG61" s="64"/>
      <c r="GH61" s="64"/>
      <c r="GI61" s="64"/>
      <c r="GJ61" s="64"/>
      <c r="GK61" s="64"/>
      <c r="GL61" s="64"/>
      <c r="GM61" s="64"/>
      <c r="GN61" s="64"/>
      <c r="GO61" s="64"/>
      <c r="GP61" s="64"/>
      <c r="GQ61" s="64"/>
      <c r="GR61" s="64"/>
      <c r="GS61" s="64"/>
      <c r="GT61" s="64"/>
      <c r="GU61" s="64"/>
      <c r="GV61" s="64"/>
      <c r="GW61" s="64"/>
      <c r="GX61" s="64"/>
      <c r="GY61" s="64"/>
      <c r="GZ61" s="64"/>
      <c r="HA61" s="64"/>
      <c r="HB61" s="64"/>
      <c r="HC61" s="64"/>
      <c r="HD61" s="64"/>
      <c r="HE61" s="64"/>
      <c r="HF61" s="64"/>
      <c r="HG61" s="64"/>
      <c r="HH61" s="64"/>
      <c r="HI61" s="64"/>
      <c r="HJ61" s="64"/>
      <c r="HK61" s="64"/>
      <c r="HL61" s="64"/>
      <c r="HM61" s="64"/>
      <c r="HN61" s="64"/>
      <c r="HO61" s="64"/>
      <c r="HP61" s="64"/>
      <c r="HQ61" s="64"/>
      <c r="HR61" s="64"/>
      <c r="HS61" s="64"/>
      <c r="HT61" s="64"/>
      <c r="HU61" s="64"/>
      <c r="HV61" s="64"/>
      <c r="HW61" s="64"/>
      <c r="HX61" s="64"/>
      <c r="HY61" s="64"/>
      <c r="HZ61" s="64"/>
      <c r="IA61" s="64"/>
      <c r="IB61" s="64"/>
      <c r="IC61" s="64"/>
      <c r="ID61" s="64"/>
      <c r="IE61" s="64"/>
      <c r="IF61" s="64"/>
      <c r="IG61" s="64"/>
      <c r="IH61" s="64"/>
      <c r="II61" s="64"/>
      <c r="IJ61" s="64"/>
      <c r="IK61" s="64"/>
      <c r="IL61" s="64"/>
      <c r="IM61" s="64"/>
      <c r="IN61" s="64"/>
      <c r="IO61" s="64"/>
      <c r="IP61" s="64"/>
      <c r="IQ61" s="64"/>
      <c r="IR61" s="64"/>
      <c r="IS61" s="64"/>
      <c r="IT61" s="64"/>
      <c r="IU61" s="64"/>
      <c r="IV61" s="64"/>
      <c r="IW61" s="64"/>
      <c r="IX61" s="64"/>
    </row>
    <row r="62" spans="1:258" s="54" customFormat="1" ht="15" customHeight="1" x14ac:dyDescent="0.2">
      <c r="A62" s="66">
        <v>3818</v>
      </c>
      <c r="B62" s="50">
        <v>37215</v>
      </c>
      <c r="C62" s="51">
        <f>YEAR(B62)</f>
        <v>2001</v>
      </c>
      <c r="D62" s="52" t="s">
        <v>307</v>
      </c>
      <c r="E62" s="52" t="s">
        <v>306</v>
      </c>
      <c r="F62" s="49" t="s">
        <v>151</v>
      </c>
      <c r="G62" s="49">
        <v>100</v>
      </c>
      <c r="H62" s="53" t="s">
        <v>152</v>
      </c>
      <c r="I62" s="53">
        <v>4868.3820877999897</v>
      </c>
      <c r="J62" s="53" t="b">
        <f>ISNUMBER(I62)</f>
        <v>1</v>
      </c>
      <c r="K62" s="53">
        <f>IF(J62=FALSE,0,1)</f>
        <v>1</v>
      </c>
      <c r="L62" s="54">
        <v>1</v>
      </c>
      <c r="M62" s="55" t="s">
        <v>1092</v>
      </c>
      <c r="N62" s="55">
        <v>0.239808153</v>
      </c>
      <c r="O62" s="53" t="b">
        <f>ISNUMBER(N62)</f>
        <v>1</v>
      </c>
      <c r="P62" s="53">
        <f>IF(O62=FALSE,0,1)</f>
        <v>1</v>
      </c>
      <c r="Q62" s="53">
        <f>IF(P62=FALSE,0,1)</f>
        <v>1</v>
      </c>
      <c r="R62" s="56">
        <f>SEARCH(".",D62)</f>
        <v>4</v>
      </c>
      <c r="S62" s="56" t="b">
        <f>ISNUMBER(R62)</f>
        <v>1</v>
      </c>
      <c r="T62" s="56">
        <f>IF($S62=TRUE,0,1)</f>
        <v>0</v>
      </c>
      <c r="U62" s="56">
        <v>1</v>
      </c>
      <c r="V62" s="65">
        <f>IF(OR(T62=1,U62=1),0,1)</f>
        <v>0</v>
      </c>
      <c r="W62" s="58"/>
      <c r="X62" s="59"/>
      <c r="Y62" s="60">
        <f>IF(X62=0,I62,X62)</f>
        <v>4868.3820877999897</v>
      </c>
      <c r="Z62" s="61">
        <f>+A62/Y62</f>
        <v>0.78424411460386112</v>
      </c>
      <c r="AA62" s="52" t="s">
        <v>307</v>
      </c>
      <c r="AB62" s="50">
        <v>37215</v>
      </c>
      <c r="AD62" s="64"/>
      <c r="AE62" s="64"/>
      <c r="AF62" s="64"/>
      <c r="AG62" s="64"/>
      <c r="AH62" s="64"/>
      <c r="AI62" s="64"/>
      <c r="AJ62" s="64"/>
      <c r="AK62" s="64"/>
      <c r="AL62" s="64"/>
      <c r="AM62" s="64"/>
      <c r="AN62" s="64"/>
      <c r="AO62" s="64"/>
      <c r="AP62" s="64"/>
      <c r="AQ62" s="64"/>
      <c r="AR62" s="64"/>
      <c r="AS62" s="64"/>
      <c r="AT62" s="64"/>
      <c r="AU62" s="64"/>
      <c r="AV62" s="64"/>
      <c r="AW62" s="64"/>
      <c r="AX62" s="64"/>
      <c r="AY62" s="64"/>
      <c r="AZ62" s="64"/>
      <c r="BA62" s="64"/>
      <c r="BB62" s="64"/>
      <c r="BC62" s="64"/>
      <c r="BD62" s="64"/>
      <c r="BE62" s="64"/>
      <c r="BF62" s="64"/>
      <c r="BG62" s="64"/>
      <c r="BH62" s="64"/>
      <c r="BI62" s="64"/>
      <c r="BJ62" s="64"/>
      <c r="BK62" s="64"/>
      <c r="BL62" s="64"/>
      <c r="BM62" s="64"/>
      <c r="BN62" s="64" t="e">
        <f ca="1">_xll.TR($D62,"TR.TotalReturn1Mo","SDate=#1 ",BN62,BN$1)</f>
        <v>#NAME?</v>
      </c>
      <c r="BO62" s="64" t="e">
        <f ca="1">_xll.TR($D62,"TR.TotalReturn1Mo","SDate=#1 ",BO62,BO$1)</f>
        <v>#NAME?</v>
      </c>
      <c r="BP62" s="64" t="e">
        <f ca="1">_xll.TR($D62,"TR.TotalReturn1Mo","SDate=#1 ",BP62,BP$1)</f>
        <v>#NAME?</v>
      </c>
      <c r="BQ62" s="64" t="e">
        <f ca="1">_xll.TR($D62,"TR.TotalReturn1Mo","SDate=#1 ",BQ62,BQ$1)</f>
        <v>#NAME?</v>
      </c>
      <c r="BR62" s="64" t="e">
        <f ca="1">_xll.TR($D62,"TR.TotalReturn1Mo","SDate=#1 ",BR62,BR$1)</f>
        <v>#NAME?</v>
      </c>
      <c r="BS62" s="64" t="e">
        <f ca="1">_xll.TR($D62,"TR.TotalReturn1Mo","SDate=#1 ",BS62,BS$1)</f>
        <v>#NAME?</v>
      </c>
      <c r="BT62" s="64" t="e">
        <f ca="1">_xll.TR($D62,"TR.TotalReturn1Mo","SDate=#1 ",BT62,BT$1)</f>
        <v>#NAME?</v>
      </c>
      <c r="BU62" s="64" t="e">
        <f ca="1">_xll.TR($D62,"TR.TotalReturn1Mo","SDate=#1 ",BU62,BU$1)</f>
        <v>#NAME?</v>
      </c>
      <c r="BV62" s="64" t="e">
        <f ca="1">_xll.TR($D62,"TR.TotalReturn1Mo","SDate=#1 ",BV62,BV$1)</f>
        <v>#NAME?</v>
      </c>
      <c r="BW62" s="64" t="e">
        <f ca="1">_xll.TR($D62,"TR.TotalReturn1Mo","SDate=#1 ",BW62,BW$1)</f>
        <v>#NAME?</v>
      </c>
      <c r="BX62" s="64" t="e">
        <f ca="1">_xll.TR($D62,"TR.TotalReturn1Mo","SDate=#1 ",BX62,BX$1)</f>
        <v>#NAME?</v>
      </c>
      <c r="BY62" s="64" t="e">
        <f ca="1">_xll.TR($D62,"TR.TotalReturn1Mo","SDate=#1 ",BY62,BY$1)</f>
        <v>#NAME?</v>
      </c>
      <c r="BZ62" s="64" t="e">
        <f ca="1">_xll.TR($D62,"TR.TotalReturn1Mo","SDate=#1 ",BZ62,BZ$1)</f>
        <v>#NAME?</v>
      </c>
      <c r="CA62" s="64" t="e">
        <f ca="1">_xll.TR($D62,"TR.TotalReturn1Mo","SDate=#1 ",CA62,CA$1)</f>
        <v>#NAME?</v>
      </c>
      <c r="CB62" s="64" t="e">
        <f ca="1">_xll.TR($D62,"TR.TotalReturn1Mo","SDate=#1 ",CB62,CB$1)</f>
        <v>#NAME?</v>
      </c>
      <c r="CC62" s="64" t="e">
        <f ca="1">_xll.TR($D62,"TR.TotalReturn1Mo","SDate=#1 ",CC62,CC$1)</f>
        <v>#NAME?</v>
      </c>
      <c r="CD62" s="64" t="e">
        <f ca="1">_xll.TR($D62,"TR.TotalReturn1Mo","SDate=#1 ",CD62,CD$1)</f>
        <v>#NAME?</v>
      </c>
      <c r="CE62" s="64" t="e">
        <f ca="1">_xll.TR($D62,"TR.TotalReturn1Mo","SDate=#1 ",CE62,CE$1)</f>
        <v>#NAME?</v>
      </c>
      <c r="CF62" s="64" t="e">
        <f ca="1">_xll.TR($D62,"TR.TotalReturn1Mo","SDate=#1 ",CF62,CF$1)</f>
        <v>#NAME?</v>
      </c>
      <c r="CG62" s="64" t="e">
        <f ca="1">_xll.TR($D62,"TR.TotalReturn1Mo","SDate=#1 ",CG62,CG$1)</f>
        <v>#NAME?</v>
      </c>
      <c r="CH62" s="64" t="e">
        <f ca="1">_xll.TR($D62,"TR.TotalReturn1Mo","SDate=#1 ",CH62,CH$1)</f>
        <v>#NAME?</v>
      </c>
      <c r="CI62" s="64" t="e">
        <f ca="1">_xll.TR($D62,"TR.TotalReturn1Mo","SDate=#1 ",CI62,CI$1)</f>
        <v>#NAME?</v>
      </c>
      <c r="CJ62" s="64" t="e">
        <f ca="1">_xll.TR($D62,"TR.TotalReturn1Mo","SDate=#1 ",CJ62,CJ$1)</f>
        <v>#NAME?</v>
      </c>
      <c r="CK62" s="64" t="e">
        <f ca="1">_xll.TR($D62,"TR.TotalReturn1Mo","SDate=#1 ",CK62,CK$1)</f>
        <v>#NAME?</v>
      </c>
      <c r="CL62" s="64" t="e">
        <f ca="1">_xll.TR($D62,"TR.TotalReturn1Mo","SDate=#1 ",CL62,CL$1)</f>
        <v>#NAME?</v>
      </c>
      <c r="CM62" s="64" t="e">
        <f ca="1">_xll.TR($D62,"TR.TotalReturn1Mo","SDate=#1 ",CM62,CM$1)</f>
        <v>#NAME?</v>
      </c>
      <c r="CN62" s="64" t="e">
        <f ca="1">_xll.TR($D62,"TR.TotalReturn1Mo","SDate=#1 ",CN62,CN$1)</f>
        <v>#NAME?</v>
      </c>
      <c r="CO62" s="64" t="e">
        <f ca="1">_xll.TR($D62,"TR.TotalReturn1Mo","SDate=#1 ",CO62,CO$1)</f>
        <v>#NAME?</v>
      </c>
      <c r="CP62" s="64" t="e">
        <f ca="1">_xll.TR($D62,"TR.TotalReturn1Mo","SDate=#1 ",CP62,CP$1)</f>
        <v>#NAME?</v>
      </c>
      <c r="CQ62" s="64" t="e">
        <f ca="1">_xll.TR($D62,"TR.TotalReturn1Mo","SDate=#1 ",CQ62,CQ$1)</f>
        <v>#NAME?</v>
      </c>
      <c r="CR62" s="64" t="e">
        <f ca="1">_xll.TR($D62,"TR.TotalReturn1Mo","SDate=#1 ",CR62,CR$1)</f>
        <v>#NAME?</v>
      </c>
      <c r="CS62" s="64" t="e">
        <f ca="1">_xll.TR($D62,"TR.TotalReturn1Mo","SDate=#1 ",CS62,CS$1)</f>
        <v>#NAME?</v>
      </c>
      <c r="CT62" s="64" t="e">
        <f ca="1">_xll.TR($D62,"TR.TotalReturn1Mo","SDate=#1 ",CT62,CT$1)</f>
        <v>#NAME?</v>
      </c>
      <c r="CU62" s="64" t="e">
        <f ca="1">_xll.TR($D62,"TR.TotalReturn1Mo","SDate=#1 ",CU62,CU$1)</f>
        <v>#NAME?</v>
      </c>
      <c r="CV62" s="64" t="e">
        <f ca="1">_xll.TR($D62,"TR.TotalReturn1Mo","SDate=#1 ",CV62,CV$1)</f>
        <v>#NAME?</v>
      </c>
      <c r="CW62" s="64" t="e">
        <f ca="1">_xll.TR($D62,"TR.TotalReturn1Mo","SDate=#1 ",CW62,CW$1)</f>
        <v>#NAME?</v>
      </c>
      <c r="CX62" s="64" t="e">
        <f ca="1">_xll.TR($D62,"TR.TotalReturn1Mo","SDate=#1 ",CX62,CX$1)</f>
        <v>#NAME?</v>
      </c>
      <c r="CY62" s="64" t="e">
        <f ca="1">_xll.TR($D62,"TR.TotalReturn1Mo","SDate=#1 ",CY62,CY$1)</f>
        <v>#NAME?</v>
      </c>
      <c r="CZ62" s="64" t="e">
        <f ca="1">_xll.TR($D62,"TR.TotalReturn1Mo","SDate=#1 ",CZ62,CZ$1)</f>
        <v>#NAME?</v>
      </c>
      <c r="DA62" s="64" t="e">
        <f ca="1">_xll.TR($D62,"TR.TotalReturn1Mo","SDate=#1 ",DA62,DA$1)</f>
        <v>#NAME?</v>
      </c>
      <c r="DB62" s="64" t="e">
        <f ca="1">_xll.TR($D62,"TR.TotalReturn1Mo","SDate=#1 ",DB62,DB$1)</f>
        <v>#NAME?</v>
      </c>
      <c r="DC62" s="64" t="e">
        <f ca="1">_xll.TR($D62,"TR.TotalReturn1Mo","SDate=#1 ",DC62,DC$1)</f>
        <v>#NAME?</v>
      </c>
      <c r="DD62" s="64" t="e">
        <f ca="1">_xll.TR($D62,"TR.TotalReturn1Mo","SDate=#1 ",DD62,DD$1)</f>
        <v>#NAME?</v>
      </c>
      <c r="DE62" s="64" t="e">
        <f ca="1">_xll.TR($D62,"TR.TotalReturn1Mo","SDate=#1 ",DE62,DE$1)</f>
        <v>#NAME?</v>
      </c>
      <c r="DF62" s="64" t="e">
        <f ca="1">_xll.TR($D62,"TR.TotalReturn1Mo","SDate=#1 ",DF62,DF$1)</f>
        <v>#NAME?</v>
      </c>
      <c r="DG62" s="64" t="e">
        <f ca="1">_xll.TR($D62,"TR.TotalReturn1Mo","SDate=#1 ",DG62,DG$1)</f>
        <v>#NAME?</v>
      </c>
      <c r="DH62" s="64" t="e">
        <f ca="1">_xll.TR($D62,"TR.TotalReturn1Mo","SDate=#1 ",DH62,DH$1)</f>
        <v>#NAME?</v>
      </c>
      <c r="DI62" s="64" t="e">
        <f ca="1">_xll.TR($D62,"TR.TotalReturn1Mo","SDate=#1 ",DI62,DI$1)</f>
        <v>#NAME?</v>
      </c>
      <c r="DJ62" s="64" t="e">
        <f ca="1">_xll.TR($D62,"TR.TotalReturn1Mo","SDate=#1 ",DJ62,DJ$1)</f>
        <v>#NAME?</v>
      </c>
      <c r="DK62" s="64"/>
      <c r="DL62" s="64"/>
      <c r="DM62" s="64"/>
      <c r="DN62" s="64"/>
      <c r="DO62" s="64"/>
      <c r="DP62" s="64"/>
      <c r="DQ62" s="64"/>
      <c r="DR62" s="64"/>
      <c r="DS62" s="64"/>
      <c r="DT62" s="64"/>
      <c r="DU62" s="64"/>
      <c r="DV62" s="64"/>
      <c r="DW62" s="64"/>
      <c r="DX62" s="64"/>
      <c r="DY62" s="64"/>
      <c r="DZ62" s="64"/>
      <c r="EA62" s="64"/>
      <c r="EB62" s="64"/>
      <c r="EC62" s="64"/>
      <c r="ED62" s="64"/>
      <c r="EE62" s="64"/>
      <c r="EF62" s="64"/>
      <c r="EG62" s="64"/>
      <c r="EH62" s="64"/>
      <c r="EI62" s="64"/>
      <c r="EJ62" s="64"/>
      <c r="EK62" s="64"/>
      <c r="EL62" s="64"/>
      <c r="EM62" s="64"/>
      <c r="EN62" s="64"/>
      <c r="EO62" s="64"/>
      <c r="EP62" s="64"/>
      <c r="EQ62" s="64"/>
      <c r="ER62" s="64"/>
      <c r="ES62" s="64"/>
      <c r="ET62" s="64"/>
      <c r="EU62" s="64"/>
      <c r="EV62" s="64"/>
      <c r="EW62" s="64"/>
      <c r="EX62" s="64"/>
      <c r="EY62" s="64"/>
      <c r="EZ62" s="64"/>
      <c r="FA62" s="64"/>
      <c r="FB62" s="64"/>
      <c r="FC62" s="64"/>
      <c r="FD62" s="64"/>
      <c r="FE62" s="64"/>
      <c r="FF62" s="64"/>
      <c r="FG62" s="64"/>
      <c r="FH62" s="64"/>
      <c r="FI62" s="64"/>
      <c r="FJ62" s="64"/>
      <c r="FK62" s="64"/>
      <c r="FL62" s="64"/>
      <c r="FM62" s="64"/>
      <c r="FN62" s="64"/>
      <c r="FO62" s="64"/>
      <c r="FP62" s="64"/>
      <c r="FQ62" s="64"/>
      <c r="FR62" s="64"/>
      <c r="FS62" s="64"/>
      <c r="FT62" s="64"/>
      <c r="FU62" s="64"/>
      <c r="FV62" s="64"/>
      <c r="FW62" s="64"/>
      <c r="FX62" s="64"/>
      <c r="FY62" s="64"/>
      <c r="FZ62" s="64"/>
      <c r="GA62" s="64"/>
      <c r="GB62" s="64"/>
      <c r="GC62" s="64"/>
      <c r="GD62" s="64"/>
      <c r="GE62" s="64"/>
      <c r="GF62" s="64"/>
      <c r="GG62" s="64"/>
      <c r="GH62" s="64"/>
      <c r="GI62" s="64"/>
      <c r="GJ62" s="64"/>
      <c r="GK62" s="64"/>
      <c r="GL62" s="64"/>
      <c r="GM62" s="64"/>
      <c r="GN62" s="64"/>
      <c r="GO62" s="64"/>
      <c r="GP62" s="64"/>
      <c r="GQ62" s="64"/>
      <c r="GR62" s="64"/>
      <c r="GS62" s="64"/>
      <c r="GT62" s="64"/>
      <c r="GU62" s="64"/>
      <c r="GV62" s="64"/>
      <c r="GW62" s="64"/>
      <c r="GX62" s="64"/>
      <c r="GY62" s="64"/>
      <c r="GZ62" s="64"/>
      <c r="HA62" s="64"/>
      <c r="HB62" s="64"/>
      <c r="HC62" s="64"/>
      <c r="HD62" s="64"/>
      <c r="HE62" s="64"/>
      <c r="HF62" s="64"/>
      <c r="HG62" s="64"/>
      <c r="HH62" s="64"/>
      <c r="HI62" s="64"/>
      <c r="HJ62" s="64"/>
      <c r="HK62" s="64"/>
      <c r="HL62" s="64"/>
      <c r="HM62" s="64"/>
      <c r="HN62" s="64"/>
      <c r="HO62" s="64"/>
      <c r="HP62" s="64"/>
      <c r="HQ62" s="64"/>
      <c r="HR62" s="64"/>
      <c r="HS62" s="64"/>
      <c r="HT62" s="64"/>
      <c r="HU62" s="64"/>
      <c r="HV62" s="64"/>
      <c r="HW62" s="64"/>
      <c r="HX62" s="64"/>
      <c r="HY62" s="64"/>
      <c r="HZ62" s="64"/>
      <c r="IA62" s="64"/>
      <c r="IB62" s="64"/>
      <c r="IC62" s="64"/>
      <c r="ID62" s="64"/>
      <c r="IE62" s="64"/>
      <c r="IF62" s="64"/>
      <c r="IG62" s="64"/>
      <c r="IH62" s="64"/>
      <c r="II62" s="64"/>
      <c r="IJ62" s="64"/>
      <c r="IK62" s="64"/>
      <c r="IL62" s="64"/>
      <c r="IM62" s="64"/>
      <c r="IN62" s="64"/>
      <c r="IO62" s="64"/>
      <c r="IP62" s="64"/>
      <c r="IQ62" s="64"/>
      <c r="IR62" s="64"/>
      <c r="IS62" s="64"/>
      <c r="IT62" s="64"/>
      <c r="IU62" s="64"/>
      <c r="IV62" s="64"/>
      <c r="IW62" s="64"/>
      <c r="IX62" s="64"/>
    </row>
    <row r="63" spans="1:258" s="54" customFormat="1" ht="15" customHeight="1" x14ac:dyDescent="0.2">
      <c r="A63" s="66">
        <v>2175</v>
      </c>
      <c r="B63" s="50">
        <v>37232</v>
      </c>
      <c r="C63" s="51">
        <f>YEAR(B63)</f>
        <v>2001</v>
      </c>
      <c r="D63" s="52" t="s">
        <v>211</v>
      </c>
      <c r="E63" s="52" t="s">
        <v>210</v>
      </c>
      <c r="F63" s="49" t="s">
        <v>151</v>
      </c>
      <c r="G63" s="49">
        <v>100</v>
      </c>
      <c r="H63" s="53" t="s">
        <v>152</v>
      </c>
      <c r="I63" s="53">
        <v>7440.4369162600005</v>
      </c>
      <c r="J63" s="53" t="b">
        <f>ISNUMBER(I63)</f>
        <v>1</v>
      </c>
      <c r="K63" s="53">
        <f>IF(J63=FALSE,0,1)</f>
        <v>1</v>
      </c>
      <c r="L63" s="54">
        <v>1</v>
      </c>
      <c r="M63" s="55" t="s">
        <v>1092</v>
      </c>
      <c r="N63" s="55">
        <v>1.118690314</v>
      </c>
      <c r="O63" s="53" t="b">
        <f>ISNUMBER(N63)</f>
        <v>1</v>
      </c>
      <c r="P63" s="53">
        <f>IF(O63=FALSE,0,1)</f>
        <v>1</v>
      </c>
      <c r="Q63" s="53">
        <f>IF(P63=FALSE,0,1)</f>
        <v>1</v>
      </c>
      <c r="R63" s="56">
        <f>SEARCH(".",D63)</f>
        <v>3</v>
      </c>
      <c r="S63" s="56" t="b">
        <f>ISNUMBER(R63)</f>
        <v>1</v>
      </c>
      <c r="T63" s="56">
        <f>IF($S63=TRUE,0,1)</f>
        <v>0</v>
      </c>
      <c r="U63" s="56">
        <v>1</v>
      </c>
      <c r="V63" s="65">
        <f>IF(OR(T63=1,U63=1),0,1)</f>
        <v>0</v>
      </c>
      <c r="W63" s="58"/>
      <c r="X63" s="59"/>
      <c r="Y63" s="60">
        <f>IF(X63=0,I63,X63)</f>
        <v>7440.4369162600005</v>
      </c>
      <c r="Z63" s="61">
        <f>+A63/Y63</f>
        <v>0.29232154300600971</v>
      </c>
      <c r="AA63" s="52" t="s">
        <v>211</v>
      </c>
      <c r="AB63" s="50">
        <v>37232</v>
      </c>
      <c r="AD63" s="64"/>
      <c r="AE63" s="64"/>
      <c r="AF63" s="64"/>
      <c r="AG63" s="64"/>
      <c r="AH63" s="64"/>
      <c r="AI63" s="64"/>
      <c r="AJ63" s="64"/>
      <c r="AK63" s="64"/>
      <c r="AL63" s="64"/>
      <c r="AM63" s="64"/>
      <c r="AN63" s="64"/>
      <c r="AO63" s="64"/>
      <c r="AP63" s="64"/>
      <c r="AQ63" s="64"/>
      <c r="AR63" s="64"/>
      <c r="AS63" s="64"/>
      <c r="AT63" s="64"/>
      <c r="AU63" s="64"/>
      <c r="AV63" s="64"/>
      <c r="AW63" s="64"/>
      <c r="AX63" s="64"/>
      <c r="AY63" s="64"/>
      <c r="AZ63" s="64"/>
      <c r="BA63" s="64"/>
      <c r="BB63" s="64"/>
      <c r="BC63" s="64"/>
      <c r="BD63" s="64"/>
      <c r="BE63" s="64"/>
      <c r="BF63" s="64"/>
      <c r="BG63" s="64"/>
      <c r="BH63" s="64"/>
      <c r="BI63" s="64"/>
      <c r="BJ63" s="64"/>
      <c r="BK63" s="64"/>
      <c r="BL63" s="64"/>
      <c r="BM63" s="64"/>
      <c r="BN63" s="64" t="e">
        <f ca="1">_xll.TR($D63,"TR.TotalReturn1Mo","SDate=#1 ",BN63,BN$1)</f>
        <v>#NAME?</v>
      </c>
      <c r="BO63" s="64" t="e">
        <f ca="1">_xll.TR($D63,"TR.TotalReturn1Mo","SDate=#1 ",BO63,BO$1)</f>
        <v>#NAME?</v>
      </c>
      <c r="BP63" s="64" t="e">
        <f ca="1">_xll.TR($D63,"TR.TotalReturn1Mo","SDate=#1 ",BP63,BP$1)</f>
        <v>#NAME?</v>
      </c>
      <c r="BQ63" s="64" t="e">
        <f ca="1">_xll.TR($D63,"TR.TotalReturn1Mo","SDate=#1 ",BQ63,BQ$1)</f>
        <v>#NAME?</v>
      </c>
      <c r="BR63" s="64" t="e">
        <f ca="1">_xll.TR($D63,"TR.TotalReturn1Mo","SDate=#1 ",BR63,BR$1)</f>
        <v>#NAME?</v>
      </c>
      <c r="BS63" s="64" t="e">
        <f ca="1">_xll.TR($D63,"TR.TotalReturn1Mo","SDate=#1 ",BS63,BS$1)</f>
        <v>#NAME?</v>
      </c>
      <c r="BT63" s="64" t="e">
        <f ca="1">_xll.TR($D63,"TR.TotalReturn1Mo","SDate=#1 ",BT63,BT$1)</f>
        <v>#NAME?</v>
      </c>
      <c r="BU63" s="64" t="e">
        <f ca="1">_xll.TR($D63,"TR.TotalReturn1Mo","SDate=#1 ",BU63,BU$1)</f>
        <v>#NAME?</v>
      </c>
      <c r="BV63" s="64" t="e">
        <f ca="1">_xll.TR($D63,"TR.TotalReturn1Mo","SDate=#1 ",BV63,BV$1)</f>
        <v>#NAME?</v>
      </c>
      <c r="BW63" s="64" t="e">
        <f ca="1">_xll.TR($D63,"TR.TotalReturn1Mo","SDate=#1 ",BW63,BW$1)</f>
        <v>#NAME?</v>
      </c>
      <c r="BX63" s="64" t="e">
        <f ca="1">_xll.TR($D63,"TR.TotalReturn1Mo","SDate=#1 ",BX63,BX$1)</f>
        <v>#NAME?</v>
      </c>
      <c r="BY63" s="64" t="e">
        <f ca="1">_xll.TR($D63,"TR.TotalReturn1Mo","SDate=#1 ",BY63,BY$1)</f>
        <v>#NAME?</v>
      </c>
      <c r="BZ63" s="64" t="e">
        <f ca="1">_xll.TR($D63,"TR.TotalReturn1Mo","SDate=#1 ",BZ63,BZ$1)</f>
        <v>#NAME?</v>
      </c>
      <c r="CA63" s="64" t="e">
        <f ca="1">_xll.TR($D63,"TR.TotalReturn1Mo","SDate=#1 ",CA63,CA$1)</f>
        <v>#NAME?</v>
      </c>
      <c r="CB63" s="64" t="e">
        <f ca="1">_xll.TR($D63,"TR.TotalReturn1Mo","SDate=#1 ",CB63,CB$1)</f>
        <v>#NAME?</v>
      </c>
      <c r="CC63" s="64" t="e">
        <f ca="1">_xll.TR($D63,"TR.TotalReturn1Mo","SDate=#1 ",CC63,CC$1)</f>
        <v>#NAME?</v>
      </c>
      <c r="CD63" s="64" t="e">
        <f ca="1">_xll.TR($D63,"TR.TotalReturn1Mo","SDate=#1 ",CD63,CD$1)</f>
        <v>#NAME?</v>
      </c>
      <c r="CE63" s="64" t="e">
        <f ca="1">_xll.TR($D63,"TR.TotalReturn1Mo","SDate=#1 ",CE63,CE$1)</f>
        <v>#NAME?</v>
      </c>
      <c r="CF63" s="64" t="e">
        <f ca="1">_xll.TR($D63,"TR.TotalReturn1Mo","SDate=#1 ",CF63,CF$1)</f>
        <v>#NAME?</v>
      </c>
      <c r="CG63" s="64" t="e">
        <f ca="1">_xll.TR($D63,"TR.TotalReturn1Mo","SDate=#1 ",CG63,CG$1)</f>
        <v>#NAME?</v>
      </c>
      <c r="CH63" s="64" t="e">
        <f ca="1">_xll.TR($D63,"TR.TotalReturn1Mo","SDate=#1 ",CH63,CH$1)</f>
        <v>#NAME?</v>
      </c>
      <c r="CI63" s="64" t="e">
        <f ca="1">_xll.TR($D63,"TR.TotalReturn1Mo","SDate=#1 ",CI63,CI$1)</f>
        <v>#NAME?</v>
      </c>
      <c r="CJ63" s="64" t="e">
        <f ca="1">_xll.TR($D63,"TR.TotalReturn1Mo","SDate=#1 ",CJ63,CJ$1)</f>
        <v>#NAME?</v>
      </c>
      <c r="CK63" s="64" t="e">
        <f ca="1">_xll.TR($D63,"TR.TotalReturn1Mo","SDate=#1 ",CK63,CK$1)</f>
        <v>#NAME?</v>
      </c>
      <c r="CL63" s="64" t="e">
        <f ca="1">_xll.TR($D63,"TR.TotalReturn1Mo","SDate=#1 ",CL63,CL$1)</f>
        <v>#NAME?</v>
      </c>
      <c r="CM63" s="64" t="e">
        <f ca="1">_xll.TR($D63,"TR.TotalReturn1Mo","SDate=#1 ",CM63,CM$1)</f>
        <v>#NAME?</v>
      </c>
      <c r="CN63" s="64" t="e">
        <f ca="1">_xll.TR($D63,"TR.TotalReturn1Mo","SDate=#1 ",CN63,CN$1)</f>
        <v>#NAME?</v>
      </c>
      <c r="CO63" s="64" t="e">
        <f ca="1">_xll.TR($D63,"TR.TotalReturn1Mo","SDate=#1 ",CO63,CO$1)</f>
        <v>#NAME?</v>
      </c>
      <c r="CP63" s="64" t="e">
        <f ca="1">_xll.TR($D63,"TR.TotalReturn1Mo","SDate=#1 ",CP63,CP$1)</f>
        <v>#NAME?</v>
      </c>
      <c r="CQ63" s="64" t="e">
        <f ca="1">_xll.TR($D63,"TR.TotalReturn1Mo","SDate=#1 ",CQ63,CQ$1)</f>
        <v>#NAME?</v>
      </c>
      <c r="CR63" s="64" t="e">
        <f ca="1">_xll.TR($D63,"TR.TotalReturn1Mo","SDate=#1 ",CR63,CR$1)</f>
        <v>#NAME?</v>
      </c>
      <c r="CS63" s="64" t="e">
        <f ca="1">_xll.TR($D63,"TR.TotalReturn1Mo","SDate=#1 ",CS63,CS$1)</f>
        <v>#NAME?</v>
      </c>
      <c r="CT63" s="64" t="e">
        <f ca="1">_xll.TR($D63,"TR.TotalReturn1Mo","SDate=#1 ",CT63,CT$1)</f>
        <v>#NAME?</v>
      </c>
      <c r="CU63" s="64" t="e">
        <f ca="1">_xll.TR($D63,"TR.TotalReturn1Mo","SDate=#1 ",CU63,CU$1)</f>
        <v>#NAME?</v>
      </c>
      <c r="CV63" s="64" t="e">
        <f ca="1">_xll.TR($D63,"TR.TotalReturn1Mo","SDate=#1 ",CV63,CV$1)</f>
        <v>#NAME?</v>
      </c>
      <c r="CW63" s="64" t="e">
        <f ca="1">_xll.TR($D63,"TR.TotalReturn1Mo","SDate=#1 ",CW63,CW$1)</f>
        <v>#NAME?</v>
      </c>
      <c r="CX63" s="64" t="e">
        <f ca="1">_xll.TR($D63,"TR.TotalReturn1Mo","SDate=#1 ",CX63,CX$1)</f>
        <v>#NAME?</v>
      </c>
      <c r="CY63" s="64" t="e">
        <f ca="1">_xll.TR($D63,"TR.TotalReturn1Mo","SDate=#1 ",CY63,CY$1)</f>
        <v>#NAME?</v>
      </c>
      <c r="CZ63" s="64" t="e">
        <f ca="1">_xll.TR($D63,"TR.TotalReturn1Mo","SDate=#1 ",CZ63,CZ$1)</f>
        <v>#NAME?</v>
      </c>
      <c r="DA63" s="64" t="e">
        <f ca="1">_xll.TR($D63,"TR.TotalReturn1Mo","SDate=#1 ",DA63,DA$1)</f>
        <v>#NAME?</v>
      </c>
      <c r="DB63" s="64" t="e">
        <f ca="1">_xll.TR($D63,"TR.TotalReturn1Mo","SDate=#1 ",DB63,DB$1)</f>
        <v>#NAME?</v>
      </c>
      <c r="DC63" s="64" t="e">
        <f ca="1">_xll.TR($D63,"TR.TotalReturn1Mo","SDate=#1 ",DC63,DC$1)</f>
        <v>#NAME?</v>
      </c>
      <c r="DD63" s="64" t="e">
        <f ca="1">_xll.TR($D63,"TR.TotalReturn1Mo","SDate=#1 ",DD63,DD$1)</f>
        <v>#NAME?</v>
      </c>
      <c r="DE63" s="64" t="e">
        <f ca="1">_xll.TR($D63,"TR.TotalReturn1Mo","SDate=#1 ",DE63,DE$1)</f>
        <v>#NAME?</v>
      </c>
      <c r="DF63" s="64" t="e">
        <f ca="1">_xll.TR($D63,"TR.TotalReturn1Mo","SDate=#1 ",DF63,DF$1)</f>
        <v>#NAME?</v>
      </c>
      <c r="DG63" s="64" t="e">
        <f ca="1">_xll.TR($D63,"TR.TotalReturn1Mo","SDate=#1 ",DG63,DG$1)</f>
        <v>#NAME?</v>
      </c>
      <c r="DH63" s="64" t="e">
        <f ca="1">_xll.TR($D63,"TR.TotalReturn1Mo","SDate=#1 ",DH63,DH$1)</f>
        <v>#NAME?</v>
      </c>
      <c r="DI63" s="64" t="e">
        <f ca="1">_xll.TR($D63,"TR.TotalReturn1Mo","SDate=#1 ",DI63,DI$1)</f>
        <v>#NAME?</v>
      </c>
      <c r="DJ63" s="64" t="e">
        <f ca="1">_xll.TR($D63,"TR.TotalReturn1Mo","SDate=#1 ",DJ63,DJ$1)</f>
        <v>#NAME?</v>
      </c>
      <c r="DK63" s="64"/>
      <c r="DL63" s="64"/>
      <c r="DM63" s="64"/>
      <c r="DN63" s="64"/>
      <c r="DO63" s="64"/>
      <c r="DP63" s="64"/>
      <c r="DQ63" s="64"/>
      <c r="DR63" s="64"/>
      <c r="DS63" s="64"/>
      <c r="DT63" s="64"/>
      <c r="DU63" s="64"/>
      <c r="DV63" s="64"/>
      <c r="DW63" s="64"/>
      <c r="DX63" s="64"/>
      <c r="DY63" s="64"/>
      <c r="DZ63" s="64"/>
      <c r="EA63" s="64"/>
      <c r="EB63" s="64"/>
      <c r="EC63" s="64"/>
      <c r="ED63" s="64"/>
      <c r="EE63" s="64"/>
      <c r="EF63" s="64"/>
      <c r="EG63" s="64"/>
      <c r="EH63" s="64"/>
      <c r="EI63" s="64"/>
      <c r="EJ63" s="64"/>
      <c r="EK63" s="64"/>
      <c r="EL63" s="64"/>
      <c r="EM63" s="64"/>
      <c r="EN63" s="64"/>
      <c r="EO63" s="64"/>
      <c r="EP63" s="64"/>
      <c r="EQ63" s="64"/>
      <c r="ER63" s="64"/>
      <c r="ES63" s="64"/>
      <c r="ET63" s="64"/>
      <c r="EU63" s="64"/>
      <c r="EV63" s="64"/>
      <c r="EW63" s="64"/>
      <c r="EX63" s="64"/>
      <c r="EY63" s="64"/>
      <c r="EZ63" s="64"/>
      <c r="FA63" s="64"/>
      <c r="FB63" s="64"/>
      <c r="FC63" s="64"/>
      <c r="FD63" s="64"/>
      <c r="FE63" s="64"/>
      <c r="FF63" s="64"/>
      <c r="FG63" s="64"/>
      <c r="FH63" s="64"/>
      <c r="FI63" s="64"/>
      <c r="FJ63" s="64"/>
      <c r="FK63" s="64"/>
      <c r="FL63" s="64"/>
      <c r="FM63" s="64"/>
      <c r="FN63" s="64"/>
      <c r="FO63" s="64"/>
      <c r="FP63" s="64"/>
      <c r="FQ63" s="64"/>
      <c r="FR63" s="64"/>
      <c r="FS63" s="64"/>
      <c r="FT63" s="64"/>
      <c r="FU63" s="64"/>
      <c r="FV63" s="64"/>
      <c r="FW63" s="64"/>
      <c r="FX63" s="64"/>
      <c r="FY63" s="64"/>
      <c r="FZ63" s="64"/>
      <c r="GA63" s="64"/>
      <c r="GB63" s="64"/>
      <c r="GC63" s="64"/>
      <c r="GD63" s="64"/>
      <c r="GE63" s="64"/>
      <c r="GF63" s="64"/>
      <c r="GG63" s="64"/>
      <c r="GH63" s="64"/>
      <c r="GI63" s="64"/>
      <c r="GJ63" s="64"/>
      <c r="GK63" s="64"/>
      <c r="GL63" s="64"/>
      <c r="GM63" s="64"/>
      <c r="GN63" s="64"/>
      <c r="GO63" s="64"/>
      <c r="GP63" s="64"/>
      <c r="GQ63" s="64"/>
      <c r="GR63" s="64"/>
      <c r="GS63" s="64"/>
      <c r="GT63" s="64"/>
      <c r="GU63" s="64"/>
      <c r="GV63" s="64"/>
      <c r="GW63" s="64"/>
      <c r="GX63" s="64"/>
      <c r="GY63" s="64"/>
      <c r="GZ63" s="64"/>
      <c r="HA63" s="64"/>
      <c r="HB63" s="64"/>
      <c r="HC63" s="64"/>
      <c r="HD63" s="64"/>
      <c r="HE63" s="64"/>
      <c r="HF63" s="64"/>
      <c r="HG63" s="64"/>
      <c r="HH63" s="64"/>
      <c r="HI63" s="64"/>
      <c r="HJ63" s="64"/>
      <c r="HK63" s="64"/>
      <c r="HL63" s="64"/>
      <c r="HM63" s="64"/>
      <c r="HN63" s="64"/>
      <c r="HO63" s="64"/>
      <c r="HP63" s="64"/>
      <c r="HQ63" s="64"/>
      <c r="HR63" s="64"/>
      <c r="HS63" s="64"/>
      <c r="HT63" s="64"/>
      <c r="HU63" s="64"/>
      <c r="HV63" s="64"/>
      <c r="HW63" s="64"/>
      <c r="HX63" s="64"/>
      <c r="HY63" s="64"/>
      <c r="HZ63" s="64"/>
      <c r="IA63" s="64"/>
      <c r="IB63" s="64"/>
      <c r="IC63" s="64"/>
      <c r="ID63" s="64"/>
      <c r="IE63" s="64"/>
      <c r="IF63" s="64"/>
      <c r="IG63" s="64"/>
      <c r="IH63" s="64"/>
      <c r="II63" s="64"/>
      <c r="IJ63" s="64"/>
      <c r="IK63" s="64"/>
      <c r="IL63" s="64"/>
      <c r="IM63" s="64"/>
      <c r="IN63" s="64"/>
      <c r="IO63" s="64"/>
      <c r="IP63" s="64"/>
      <c r="IQ63" s="64"/>
      <c r="IR63" s="64"/>
      <c r="IS63" s="64"/>
      <c r="IT63" s="64"/>
      <c r="IU63" s="64"/>
      <c r="IV63" s="64"/>
      <c r="IW63" s="64"/>
      <c r="IX63" s="64"/>
    </row>
    <row r="64" spans="1:258" s="54" customFormat="1" ht="15" customHeight="1" x14ac:dyDescent="0.2">
      <c r="A64" s="49">
        <v>500</v>
      </c>
      <c r="B64" s="50">
        <v>37243</v>
      </c>
      <c r="C64" s="51">
        <f>YEAR(B64)</f>
        <v>2001</v>
      </c>
      <c r="D64" s="52" t="s">
        <v>311</v>
      </c>
      <c r="E64" s="52" t="s">
        <v>310</v>
      </c>
      <c r="F64" s="49" t="s">
        <v>158</v>
      </c>
      <c r="G64" s="49">
        <v>100</v>
      </c>
      <c r="H64" s="53" t="s">
        <v>152</v>
      </c>
      <c r="I64" s="53">
        <v>53358.539919999799</v>
      </c>
      <c r="J64" s="53" t="b">
        <f>ISNUMBER(I64)</f>
        <v>1</v>
      </c>
      <c r="K64" s="53">
        <f>IF(J64=FALSE,0,1)</f>
        <v>1</v>
      </c>
      <c r="L64" s="54">
        <v>1</v>
      </c>
      <c r="M64" s="55" t="s">
        <v>1092</v>
      </c>
      <c r="N64" s="55">
        <v>2.3354564760000001</v>
      </c>
      <c r="O64" s="53" t="b">
        <f>ISNUMBER(N64)</f>
        <v>1</v>
      </c>
      <c r="P64" s="53">
        <f>IF(O64=FALSE,0,1)</f>
        <v>1</v>
      </c>
      <c r="Q64" s="53">
        <f>IF(P64=FALSE,0,1)</f>
        <v>1</v>
      </c>
      <c r="R64" s="56">
        <f>SEARCH(".",D64)</f>
        <v>6</v>
      </c>
      <c r="S64" s="56" t="b">
        <f>ISNUMBER(R64)</f>
        <v>1</v>
      </c>
      <c r="T64" s="56">
        <f>IF($S64=TRUE,0,1)</f>
        <v>0</v>
      </c>
      <c r="U64" s="56">
        <v>0</v>
      </c>
      <c r="V64" s="65">
        <f>IF(OR(T64=1,U64=1),0,1)</f>
        <v>1</v>
      </c>
      <c r="W64" s="68">
        <v>2.3450000000000002</v>
      </c>
      <c r="X64" s="59">
        <f>+I64/W64</f>
        <v>22754.174805970062</v>
      </c>
      <c r="Y64" s="60">
        <f>IF(X64=0,I64,X64)</f>
        <v>22754.174805970062</v>
      </c>
      <c r="Z64" s="61">
        <f>+A64/Y64</f>
        <v>2.1973989576137647E-2</v>
      </c>
      <c r="AA64" s="52" t="s">
        <v>311</v>
      </c>
      <c r="AB64" s="50">
        <v>37243</v>
      </c>
      <c r="AD64" s="64"/>
      <c r="AE64" s="64"/>
      <c r="AF64" s="64"/>
      <c r="AG64" s="64"/>
      <c r="AH64" s="64"/>
      <c r="AI64" s="64"/>
      <c r="AJ64" s="64"/>
      <c r="AK64" s="64"/>
      <c r="AL64" s="64"/>
      <c r="AM64" s="64"/>
      <c r="AN64" s="64"/>
      <c r="AO64" s="64"/>
      <c r="AP64" s="64"/>
      <c r="AQ64" s="64"/>
      <c r="AR64" s="64"/>
      <c r="AS64" s="64"/>
      <c r="AT64" s="64"/>
      <c r="AU64" s="64"/>
      <c r="AV64" s="64"/>
      <c r="AW64" s="64"/>
      <c r="AX64" s="64"/>
      <c r="AY64" s="64"/>
      <c r="AZ64" s="64"/>
      <c r="BA64" s="64"/>
      <c r="BB64" s="64"/>
      <c r="BC64" s="64"/>
      <c r="BD64" s="64"/>
      <c r="BE64" s="64"/>
      <c r="BF64" s="64"/>
      <c r="BG64" s="64"/>
      <c r="BH64" s="64"/>
      <c r="BI64" s="64"/>
      <c r="BJ64" s="64"/>
      <c r="BK64" s="64"/>
      <c r="BL64" s="64"/>
      <c r="BM64" s="64"/>
      <c r="BN64" s="64" t="e">
        <f ca="1">_xll.TR($D64,"TR.TotalReturn1Mo","SDate=#1 ",BN64,BN$1)</f>
        <v>#NAME?</v>
      </c>
      <c r="BO64" s="64" t="e">
        <f ca="1">_xll.TR($D64,"TR.TotalReturn1Mo","SDate=#1 ",BO64,BO$1)</f>
        <v>#NAME?</v>
      </c>
      <c r="BP64" s="64" t="e">
        <f ca="1">_xll.TR($D64,"TR.TotalReturn1Mo","SDate=#1 ",BP64,BP$1)</f>
        <v>#NAME?</v>
      </c>
      <c r="BQ64" s="64" t="e">
        <f ca="1">_xll.TR($D64,"TR.TotalReturn1Mo","SDate=#1 ",BQ64,BQ$1)</f>
        <v>#NAME?</v>
      </c>
      <c r="BR64" s="64" t="e">
        <f ca="1">_xll.TR($D64,"TR.TotalReturn1Mo","SDate=#1 ",BR64,BR$1)</f>
        <v>#NAME?</v>
      </c>
      <c r="BS64" s="64" t="e">
        <f ca="1">_xll.TR($D64,"TR.TotalReturn1Mo","SDate=#1 ",BS64,BS$1)</f>
        <v>#NAME?</v>
      </c>
      <c r="BT64" s="64" t="e">
        <f ca="1">_xll.TR($D64,"TR.TotalReturn1Mo","SDate=#1 ",BT64,BT$1)</f>
        <v>#NAME?</v>
      </c>
      <c r="BU64" s="64" t="e">
        <f ca="1">_xll.TR($D64,"TR.TotalReturn1Mo","SDate=#1 ",BU64,BU$1)</f>
        <v>#NAME?</v>
      </c>
      <c r="BV64" s="64" t="e">
        <f ca="1">_xll.TR($D64,"TR.TotalReturn1Mo","SDate=#1 ",BV64,BV$1)</f>
        <v>#NAME?</v>
      </c>
      <c r="BW64" s="64" t="e">
        <f ca="1">_xll.TR($D64,"TR.TotalReturn1Mo","SDate=#1 ",BW64,BW$1)</f>
        <v>#NAME?</v>
      </c>
      <c r="BX64" s="64" t="e">
        <f ca="1">_xll.TR($D64,"TR.TotalReturn1Mo","SDate=#1 ",BX64,BX$1)</f>
        <v>#NAME?</v>
      </c>
      <c r="BY64" s="64" t="e">
        <f ca="1">_xll.TR($D64,"TR.TotalReturn1Mo","SDate=#1 ",BY64,BY$1)</f>
        <v>#NAME?</v>
      </c>
      <c r="BZ64" s="64" t="e">
        <f ca="1">_xll.TR($D64,"TR.TotalReturn1Mo","SDate=#1 ",BZ64,BZ$1)</f>
        <v>#NAME?</v>
      </c>
      <c r="CA64" s="64" t="e">
        <f ca="1">_xll.TR($D64,"TR.TotalReturn1Mo","SDate=#1 ",CA64,CA$1)</f>
        <v>#NAME?</v>
      </c>
      <c r="CB64" s="64" t="e">
        <f ca="1">_xll.TR($D64,"TR.TotalReturn1Mo","SDate=#1 ",CB64,CB$1)</f>
        <v>#NAME?</v>
      </c>
      <c r="CC64" s="64" t="e">
        <f ca="1">_xll.TR($D64,"TR.TotalReturn1Mo","SDate=#1 ",CC64,CC$1)</f>
        <v>#NAME?</v>
      </c>
      <c r="CD64" s="64" t="e">
        <f ca="1">_xll.TR($D64,"TR.TotalReturn1Mo","SDate=#1 ",CD64,CD$1)</f>
        <v>#NAME?</v>
      </c>
      <c r="CE64" s="64" t="e">
        <f ca="1">_xll.TR($D64,"TR.TotalReturn1Mo","SDate=#1 ",CE64,CE$1)</f>
        <v>#NAME?</v>
      </c>
      <c r="CF64" s="64" t="e">
        <f ca="1">_xll.TR($D64,"TR.TotalReturn1Mo","SDate=#1 ",CF64,CF$1)</f>
        <v>#NAME?</v>
      </c>
      <c r="CG64" s="64" t="e">
        <f ca="1">_xll.TR($D64,"TR.TotalReturn1Mo","SDate=#1 ",CG64,CG$1)</f>
        <v>#NAME?</v>
      </c>
      <c r="CH64" s="64" t="e">
        <f ca="1">_xll.TR($D64,"TR.TotalReturn1Mo","SDate=#1 ",CH64,CH$1)</f>
        <v>#NAME?</v>
      </c>
      <c r="CI64" s="64" t="e">
        <f ca="1">_xll.TR($D64,"TR.TotalReturn1Mo","SDate=#1 ",CI64,CI$1)</f>
        <v>#NAME?</v>
      </c>
      <c r="CJ64" s="64" t="e">
        <f ca="1">_xll.TR($D64,"TR.TotalReturn1Mo","SDate=#1 ",CJ64,CJ$1)</f>
        <v>#NAME?</v>
      </c>
      <c r="CK64" s="64" t="e">
        <f ca="1">_xll.TR($D64,"TR.TotalReturn1Mo","SDate=#1 ",CK64,CK$1)</f>
        <v>#NAME?</v>
      </c>
      <c r="CL64" s="64" t="e">
        <f ca="1">_xll.TR($D64,"TR.TotalReturn1Mo","SDate=#1 ",CL64,CL$1)</f>
        <v>#NAME?</v>
      </c>
      <c r="CM64" s="64" t="e">
        <f ca="1">_xll.TR($D64,"TR.TotalReturn1Mo","SDate=#1 ",CM64,CM$1)</f>
        <v>#NAME?</v>
      </c>
      <c r="CN64" s="64" t="e">
        <f ca="1">_xll.TR($D64,"TR.TotalReturn1Mo","SDate=#1 ",CN64,CN$1)</f>
        <v>#NAME?</v>
      </c>
      <c r="CO64" s="64" t="e">
        <f ca="1">_xll.TR($D64,"TR.TotalReturn1Mo","SDate=#1 ",CO64,CO$1)</f>
        <v>#NAME?</v>
      </c>
      <c r="CP64" s="64" t="e">
        <f ca="1">_xll.TR($D64,"TR.TotalReturn1Mo","SDate=#1 ",CP64,CP$1)</f>
        <v>#NAME?</v>
      </c>
      <c r="CQ64" s="64" t="e">
        <f ca="1">_xll.TR($D64,"TR.TotalReturn1Mo","SDate=#1 ",CQ64,CQ$1)</f>
        <v>#NAME?</v>
      </c>
      <c r="CR64" s="64" t="e">
        <f ca="1">_xll.TR($D64,"TR.TotalReturn1Mo","SDate=#1 ",CR64,CR$1)</f>
        <v>#NAME?</v>
      </c>
      <c r="CS64" s="64" t="e">
        <f ca="1">_xll.TR($D64,"TR.TotalReturn1Mo","SDate=#1 ",CS64,CS$1)</f>
        <v>#NAME?</v>
      </c>
      <c r="CT64" s="64" t="e">
        <f ca="1">_xll.TR($D64,"TR.TotalReturn1Mo","SDate=#1 ",CT64,CT$1)</f>
        <v>#NAME?</v>
      </c>
      <c r="CU64" s="64" t="e">
        <f ca="1">_xll.TR($D64,"TR.TotalReturn1Mo","SDate=#1 ",CU64,CU$1)</f>
        <v>#NAME?</v>
      </c>
      <c r="CV64" s="64" t="e">
        <f ca="1">_xll.TR($D64,"TR.TotalReturn1Mo","SDate=#1 ",CV64,CV$1)</f>
        <v>#NAME?</v>
      </c>
      <c r="CW64" s="64" t="e">
        <f ca="1">_xll.TR($D64,"TR.TotalReturn1Mo","SDate=#1 ",CW64,CW$1)</f>
        <v>#NAME?</v>
      </c>
      <c r="CX64" s="64" t="e">
        <f ca="1">_xll.TR($D64,"TR.TotalReturn1Mo","SDate=#1 ",CX64,CX$1)</f>
        <v>#NAME?</v>
      </c>
      <c r="CY64" s="64" t="e">
        <f ca="1">_xll.TR($D64,"TR.TotalReturn1Mo","SDate=#1 ",CY64,CY$1)</f>
        <v>#NAME?</v>
      </c>
      <c r="CZ64" s="64" t="e">
        <f ca="1">_xll.TR($D64,"TR.TotalReturn1Mo","SDate=#1 ",CZ64,CZ$1)</f>
        <v>#NAME?</v>
      </c>
      <c r="DA64" s="64" t="e">
        <f ca="1">_xll.TR($D64,"TR.TotalReturn1Mo","SDate=#1 ",DA64,DA$1)</f>
        <v>#NAME?</v>
      </c>
      <c r="DB64" s="64" t="e">
        <f ca="1">_xll.TR($D64,"TR.TotalReturn1Mo","SDate=#1 ",DB64,DB$1)</f>
        <v>#NAME?</v>
      </c>
      <c r="DC64" s="64" t="e">
        <f ca="1">_xll.TR($D64,"TR.TotalReturn1Mo","SDate=#1 ",DC64,DC$1)</f>
        <v>#NAME?</v>
      </c>
      <c r="DD64" s="64" t="e">
        <f ca="1">_xll.TR($D64,"TR.TotalReturn1Mo","SDate=#1 ",DD64,DD$1)</f>
        <v>#NAME?</v>
      </c>
      <c r="DE64" s="64" t="e">
        <f ca="1">_xll.TR($D64,"TR.TotalReturn1Mo","SDate=#1 ",DE64,DE$1)</f>
        <v>#NAME?</v>
      </c>
      <c r="DF64" s="64" t="e">
        <f ca="1">_xll.TR($D64,"TR.TotalReturn1Mo","SDate=#1 ",DF64,DF$1)</f>
        <v>#NAME?</v>
      </c>
      <c r="DG64" s="64" t="e">
        <f ca="1">_xll.TR($D64,"TR.TotalReturn1Mo","SDate=#1 ",DG64,DG$1)</f>
        <v>#NAME?</v>
      </c>
      <c r="DH64" s="64" t="e">
        <f ca="1">_xll.TR($D64,"TR.TotalReturn1Mo","SDate=#1 ",DH64,DH$1)</f>
        <v>#NAME?</v>
      </c>
      <c r="DI64" s="64" t="e">
        <f ca="1">_xll.TR($D64,"TR.TotalReturn1Mo","SDate=#1 ",DI64,DI$1)</f>
        <v>#NAME?</v>
      </c>
      <c r="DJ64" s="64" t="e">
        <f ca="1">_xll.TR($D64,"TR.TotalReturn1Mo","SDate=#1 ",DJ64,DJ$1)</f>
        <v>#NAME?</v>
      </c>
      <c r="DK64" s="64"/>
      <c r="DL64" s="64"/>
      <c r="DM64" s="64"/>
      <c r="DN64" s="64"/>
      <c r="DO64" s="64"/>
      <c r="DP64" s="64"/>
      <c r="DQ64" s="64"/>
      <c r="DR64" s="64"/>
      <c r="DS64" s="64"/>
      <c r="DT64" s="64"/>
      <c r="DU64" s="64"/>
      <c r="DV64" s="64"/>
      <c r="DW64" s="64"/>
      <c r="DX64" s="64"/>
      <c r="DY64" s="64"/>
      <c r="DZ64" s="64"/>
      <c r="EA64" s="64"/>
      <c r="EB64" s="64"/>
      <c r="EC64" s="64"/>
      <c r="ED64" s="64"/>
      <c r="EE64" s="64"/>
      <c r="EF64" s="64"/>
      <c r="EG64" s="64"/>
      <c r="EH64" s="64"/>
      <c r="EI64" s="64"/>
      <c r="EJ64" s="64"/>
      <c r="EK64" s="64"/>
      <c r="EL64" s="64"/>
      <c r="EM64" s="64"/>
      <c r="EN64" s="64"/>
      <c r="EO64" s="64"/>
      <c r="EP64" s="64"/>
      <c r="EQ64" s="64"/>
      <c r="ER64" s="64"/>
      <c r="ES64" s="64"/>
      <c r="ET64" s="64"/>
      <c r="EU64" s="64"/>
      <c r="EV64" s="64"/>
      <c r="EW64" s="64"/>
      <c r="EX64" s="64"/>
      <c r="EY64" s="64"/>
      <c r="EZ64" s="64"/>
      <c r="FA64" s="64"/>
      <c r="FB64" s="64"/>
      <c r="FC64" s="64"/>
      <c r="FD64" s="64"/>
      <c r="FE64" s="64"/>
      <c r="FF64" s="64"/>
      <c r="FG64" s="64"/>
      <c r="FH64" s="64"/>
      <c r="FI64" s="64"/>
      <c r="FJ64" s="64"/>
      <c r="FK64" s="64"/>
      <c r="FL64" s="64"/>
      <c r="FM64" s="64"/>
      <c r="FN64" s="64"/>
      <c r="FO64" s="64"/>
      <c r="FP64" s="64"/>
      <c r="FQ64" s="64"/>
      <c r="FR64" s="64"/>
      <c r="FS64" s="64"/>
      <c r="FT64" s="64"/>
      <c r="FU64" s="64"/>
      <c r="FV64" s="64"/>
      <c r="FW64" s="64"/>
      <c r="FX64" s="64"/>
      <c r="FY64" s="64"/>
      <c r="FZ64" s="64"/>
      <c r="GA64" s="64"/>
      <c r="GB64" s="64"/>
      <c r="GC64" s="64"/>
      <c r="GD64" s="64"/>
      <c r="GE64" s="64"/>
      <c r="GF64" s="64"/>
      <c r="GG64" s="64"/>
      <c r="GH64" s="64"/>
      <c r="GI64" s="64"/>
      <c r="GJ64" s="64"/>
      <c r="GK64" s="64"/>
      <c r="GL64" s="64"/>
      <c r="GM64" s="64"/>
      <c r="GN64" s="64"/>
      <c r="GO64" s="64"/>
      <c r="GP64" s="64"/>
      <c r="GQ64" s="64"/>
      <c r="GR64" s="64"/>
      <c r="GS64" s="64"/>
      <c r="GT64" s="64"/>
      <c r="GU64" s="64"/>
      <c r="GV64" s="64"/>
      <c r="GW64" s="64"/>
      <c r="GX64" s="64"/>
      <c r="GY64" s="64"/>
      <c r="GZ64" s="64"/>
      <c r="HA64" s="64"/>
      <c r="HB64" s="64"/>
      <c r="HC64" s="64"/>
      <c r="HD64" s="64"/>
      <c r="HE64" s="64"/>
      <c r="HF64" s="64"/>
      <c r="HG64" s="64"/>
      <c r="HH64" s="64"/>
      <c r="HI64" s="64"/>
      <c r="HJ64" s="64"/>
      <c r="HK64" s="64"/>
      <c r="HL64" s="64"/>
      <c r="HM64" s="64"/>
      <c r="HN64" s="64"/>
      <c r="HO64" s="64"/>
      <c r="HP64" s="64"/>
      <c r="HQ64" s="64"/>
      <c r="HR64" s="64"/>
      <c r="HS64" s="64"/>
      <c r="HT64" s="64"/>
      <c r="HU64" s="64"/>
      <c r="HV64" s="64"/>
      <c r="HW64" s="64"/>
      <c r="HX64" s="64"/>
      <c r="HY64" s="64"/>
      <c r="HZ64" s="64"/>
      <c r="IA64" s="64"/>
      <c r="IB64" s="64"/>
      <c r="IC64" s="64"/>
      <c r="ID64" s="64"/>
      <c r="IE64" s="64"/>
      <c r="IF64" s="64"/>
      <c r="IG64" s="64"/>
      <c r="IH64" s="64"/>
      <c r="II64" s="64"/>
      <c r="IJ64" s="64"/>
      <c r="IK64" s="64"/>
      <c r="IL64" s="64"/>
      <c r="IM64" s="64"/>
      <c r="IN64" s="64"/>
      <c r="IO64" s="64"/>
      <c r="IP64" s="64"/>
      <c r="IQ64" s="64"/>
      <c r="IR64" s="64"/>
      <c r="IS64" s="64"/>
      <c r="IT64" s="64"/>
      <c r="IU64" s="64"/>
      <c r="IV64" s="64"/>
      <c r="IW64" s="64"/>
      <c r="IX64" s="64"/>
    </row>
    <row r="65" spans="1:258" s="54" customFormat="1" ht="15" customHeight="1" x14ac:dyDescent="0.2">
      <c r="A65" s="66">
        <v>1103</v>
      </c>
      <c r="B65" s="50">
        <v>37256</v>
      </c>
      <c r="C65" s="51">
        <f>YEAR(B65)</f>
        <v>2001</v>
      </c>
      <c r="D65" s="52" t="s">
        <v>314</v>
      </c>
      <c r="E65" s="52" t="s">
        <v>315</v>
      </c>
      <c r="F65" s="49" t="s">
        <v>158</v>
      </c>
      <c r="G65" s="49">
        <v>100</v>
      </c>
      <c r="H65" s="53" t="s">
        <v>152</v>
      </c>
      <c r="I65" s="53">
        <v>260287.84355188001</v>
      </c>
      <c r="J65" s="53" t="b">
        <f>ISNUMBER(I65)</f>
        <v>1</v>
      </c>
      <c r="K65" s="53">
        <f>IF(J65=FALSE,0,1)</f>
        <v>1</v>
      </c>
      <c r="L65" s="54">
        <v>1</v>
      </c>
      <c r="M65" s="55" t="s">
        <v>1092</v>
      </c>
      <c r="N65" s="55">
        <v>0</v>
      </c>
      <c r="O65" s="53" t="b">
        <f>ISNUMBER(N65)</f>
        <v>1</v>
      </c>
      <c r="P65" s="53">
        <f>IF(O65=FALSE,0,1)</f>
        <v>1</v>
      </c>
      <c r="Q65" s="53">
        <f>IF(P65=FALSE,0,1)</f>
        <v>1</v>
      </c>
      <c r="R65" s="56">
        <f>SEARCH(".",D65)</f>
        <v>7</v>
      </c>
      <c r="S65" s="56" t="b">
        <f>ISNUMBER(R65)</f>
        <v>1</v>
      </c>
      <c r="T65" s="56">
        <f>IF($S65=TRUE,0,1)</f>
        <v>0</v>
      </c>
      <c r="U65" s="56">
        <v>0</v>
      </c>
      <c r="V65" s="65">
        <f>IF(OR(T65=1,U65=1),0,1)</f>
        <v>1</v>
      </c>
      <c r="W65" s="65">
        <v>8.2766000000000002</v>
      </c>
      <c r="X65" s="59">
        <f>+I65/W65</f>
        <v>31448.643591798565</v>
      </c>
      <c r="Y65" s="60">
        <f>IF(X65=0,I65,X65)</f>
        <v>31448.643591798565</v>
      </c>
      <c r="Z65" s="61">
        <f>+A65/Y65</f>
        <v>3.50730547974301E-2</v>
      </c>
      <c r="AA65" s="52" t="s">
        <v>314</v>
      </c>
      <c r="AB65" s="50">
        <v>37256</v>
      </c>
      <c r="AD65" s="64"/>
      <c r="AE65" s="64"/>
      <c r="AF65" s="64"/>
      <c r="AG65" s="64"/>
      <c r="AH65" s="64"/>
      <c r="AI65" s="64"/>
      <c r="AJ65" s="64"/>
      <c r="AK65" s="64"/>
      <c r="AL65" s="64"/>
      <c r="AM65" s="64"/>
      <c r="AN65" s="64"/>
      <c r="AO65" s="64"/>
      <c r="AP65" s="64"/>
      <c r="AQ65" s="64"/>
      <c r="AR65" s="64"/>
      <c r="AS65" s="64"/>
      <c r="AT65" s="64"/>
      <c r="AU65" s="64"/>
      <c r="AV65" s="64"/>
      <c r="AW65" s="64"/>
      <c r="AX65" s="64"/>
      <c r="AY65" s="64"/>
      <c r="AZ65" s="64"/>
      <c r="BA65" s="64"/>
      <c r="BB65" s="64"/>
      <c r="BC65" s="64"/>
      <c r="BD65" s="64"/>
      <c r="BE65" s="64"/>
      <c r="BF65" s="64"/>
      <c r="BG65" s="64"/>
      <c r="BH65" s="64"/>
      <c r="BI65" s="64"/>
      <c r="BJ65" s="64"/>
      <c r="BK65" s="64"/>
      <c r="BL65" s="64"/>
      <c r="BM65" s="64"/>
      <c r="BN65" s="64" t="e">
        <f ca="1">_xll.TR($D65,"TR.TotalReturn1Mo","SDate=#1 ",BN65,BN$1)</f>
        <v>#NAME?</v>
      </c>
      <c r="BO65" s="64" t="e">
        <f ca="1">_xll.TR($D65,"TR.TotalReturn1Mo","SDate=#1 ",BO65,BO$1)</f>
        <v>#NAME?</v>
      </c>
      <c r="BP65" s="64" t="e">
        <f ca="1">_xll.TR($D65,"TR.TotalReturn1Mo","SDate=#1 ",BP65,BP$1)</f>
        <v>#NAME?</v>
      </c>
      <c r="BQ65" s="64" t="e">
        <f ca="1">_xll.TR($D65,"TR.TotalReturn1Mo","SDate=#1 ",BQ65,BQ$1)</f>
        <v>#NAME?</v>
      </c>
      <c r="BR65" s="64" t="e">
        <f ca="1">_xll.TR($D65,"TR.TotalReturn1Mo","SDate=#1 ",BR65,BR$1)</f>
        <v>#NAME?</v>
      </c>
      <c r="BS65" s="64" t="e">
        <f ca="1">_xll.TR($D65,"TR.TotalReturn1Mo","SDate=#1 ",BS65,BS$1)</f>
        <v>#NAME?</v>
      </c>
      <c r="BT65" s="64" t="e">
        <f ca="1">_xll.TR($D65,"TR.TotalReturn1Mo","SDate=#1 ",BT65,BT$1)</f>
        <v>#NAME?</v>
      </c>
      <c r="BU65" s="64" t="e">
        <f ca="1">_xll.TR($D65,"TR.TotalReturn1Mo","SDate=#1 ",BU65,BU$1)</f>
        <v>#NAME?</v>
      </c>
      <c r="BV65" s="64" t="e">
        <f ca="1">_xll.TR($D65,"TR.TotalReturn1Mo","SDate=#1 ",BV65,BV$1)</f>
        <v>#NAME?</v>
      </c>
      <c r="BW65" s="64" t="e">
        <f ca="1">_xll.TR($D65,"TR.TotalReturn1Mo","SDate=#1 ",BW65,BW$1)</f>
        <v>#NAME?</v>
      </c>
      <c r="BX65" s="64" t="e">
        <f ca="1">_xll.TR($D65,"TR.TotalReturn1Mo","SDate=#1 ",BX65,BX$1)</f>
        <v>#NAME?</v>
      </c>
      <c r="BY65" s="64" t="e">
        <f ca="1">_xll.TR($D65,"TR.TotalReturn1Mo","SDate=#1 ",BY65,BY$1)</f>
        <v>#NAME?</v>
      </c>
      <c r="BZ65" s="64" t="e">
        <f ca="1">_xll.TR($D65,"TR.TotalReturn1Mo","SDate=#1 ",BZ65,BZ$1)</f>
        <v>#NAME?</v>
      </c>
      <c r="CA65" s="64" t="e">
        <f ca="1">_xll.TR($D65,"TR.TotalReturn1Mo","SDate=#1 ",CA65,CA$1)</f>
        <v>#NAME?</v>
      </c>
      <c r="CB65" s="64" t="e">
        <f ca="1">_xll.TR($D65,"TR.TotalReturn1Mo","SDate=#1 ",CB65,CB$1)</f>
        <v>#NAME?</v>
      </c>
      <c r="CC65" s="64" t="e">
        <f ca="1">_xll.TR($D65,"TR.TotalReturn1Mo","SDate=#1 ",CC65,CC$1)</f>
        <v>#NAME?</v>
      </c>
      <c r="CD65" s="64" t="e">
        <f ca="1">_xll.TR($D65,"TR.TotalReturn1Mo","SDate=#1 ",CD65,CD$1)</f>
        <v>#NAME?</v>
      </c>
      <c r="CE65" s="64" t="e">
        <f ca="1">_xll.TR($D65,"TR.TotalReturn1Mo","SDate=#1 ",CE65,CE$1)</f>
        <v>#NAME?</v>
      </c>
      <c r="CF65" s="64" t="e">
        <f ca="1">_xll.TR($D65,"TR.TotalReturn1Mo","SDate=#1 ",CF65,CF$1)</f>
        <v>#NAME?</v>
      </c>
      <c r="CG65" s="64" t="e">
        <f ca="1">_xll.TR($D65,"TR.TotalReturn1Mo","SDate=#1 ",CG65,CG$1)</f>
        <v>#NAME?</v>
      </c>
      <c r="CH65" s="64" t="e">
        <f ca="1">_xll.TR($D65,"TR.TotalReturn1Mo","SDate=#1 ",CH65,CH$1)</f>
        <v>#NAME?</v>
      </c>
      <c r="CI65" s="64" t="e">
        <f ca="1">_xll.TR($D65,"TR.TotalReturn1Mo","SDate=#1 ",CI65,CI$1)</f>
        <v>#NAME?</v>
      </c>
      <c r="CJ65" s="64" t="e">
        <f ca="1">_xll.TR($D65,"TR.TotalReturn1Mo","SDate=#1 ",CJ65,CJ$1)</f>
        <v>#NAME?</v>
      </c>
      <c r="CK65" s="64" t="e">
        <f ca="1">_xll.TR($D65,"TR.TotalReturn1Mo","SDate=#1 ",CK65,CK$1)</f>
        <v>#NAME?</v>
      </c>
      <c r="CL65" s="64" t="e">
        <f ca="1">_xll.TR($D65,"TR.TotalReturn1Mo","SDate=#1 ",CL65,CL$1)</f>
        <v>#NAME?</v>
      </c>
      <c r="CM65" s="64" t="e">
        <f ca="1">_xll.TR($D65,"TR.TotalReturn1Mo","SDate=#1 ",CM65,CM$1)</f>
        <v>#NAME?</v>
      </c>
      <c r="CN65" s="64" t="e">
        <f ca="1">_xll.TR($D65,"TR.TotalReturn1Mo","SDate=#1 ",CN65,CN$1)</f>
        <v>#NAME?</v>
      </c>
      <c r="CO65" s="64" t="e">
        <f ca="1">_xll.TR($D65,"TR.TotalReturn1Mo","SDate=#1 ",CO65,CO$1)</f>
        <v>#NAME?</v>
      </c>
      <c r="CP65" s="64" t="e">
        <f ca="1">_xll.TR($D65,"TR.TotalReturn1Mo","SDate=#1 ",CP65,CP$1)</f>
        <v>#NAME?</v>
      </c>
      <c r="CQ65" s="64" t="e">
        <f ca="1">_xll.TR($D65,"TR.TotalReturn1Mo","SDate=#1 ",CQ65,CQ$1)</f>
        <v>#NAME?</v>
      </c>
      <c r="CR65" s="64" t="e">
        <f ca="1">_xll.TR($D65,"TR.TotalReturn1Mo","SDate=#1 ",CR65,CR$1)</f>
        <v>#NAME?</v>
      </c>
      <c r="CS65" s="64" t="e">
        <f ca="1">_xll.TR($D65,"TR.TotalReturn1Mo","SDate=#1 ",CS65,CS$1)</f>
        <v>#NAME?</v>
      </c>
      <c r="CT65" s="64" t="e">
        <f ca="1">_xll.TR($D65,"TR.TotalReturn1Mo","SDate=#1 ",CT65,CT$1)</f>
        <v>#NAME?</v>
      </c>
      <c r="CU65" s="64" t="e">
        <f ca="1">_xll.TR($D65,"TR.TotalReturn1Mo","SDate=#1 ",CU65,CU$1)</f>
        <v>#NAME?</v>
      </c>
      <c r="CV65" s="64" t="e">
        <f ca="1">_xll.TR($D65,"TR.TotalReturn1Mo","SDate=#1 ",CV65,CV$1)</f>
        <v>#NAME?</v>
      </c>
      <c r="CW65" s="64" t="e">
        <f ca="1">_xll.TR($D65,"TR.TotalReturn1Mo","SDate=#1 ",CW65,CW$1)</f>
        <v>#NAME?</v>
      </c>
      <c r="CX65" s="64" t="e">
        <f ca="1">_xll.TR($D65,"TR.TotalReturn1Mo","SDate=#1 ",CX65,CX$1)</f>
        <v>#NAME?</v>
      </c>
      <c r="CY65" s="64" t="e">
        <f ca="1">_xll.TR($D65,"TR.TotalReturn1Mo","SDate=#1 ",CY65,CY$1)</f>
        <v>#NAME?</v>
      </c>
      <c r="CZ65" s="64" t="e">
        <f ca="1">_xll.TR($D65,"TR.TotalReturn1Mo","SDate=#1 ",CZ65,CZ$1)</f>
        <v>#NAME?</v>
      </c>
      <c r="DA65" s="64" t="e">
        <f ca="1">_xll.TR($D65,"TR.TotalReturn1Mo","SDate=#1 ",DA65,DA$1)</f>
        <v>#NAME?</v>
      </c>
      <c r="DB65" s="64" t="e">
        <f ca="1">_xll.TR($D65,"TR.TotalReturn1Mo","SDate=#1 ",DB65,DB$1)</f>
        <v>#NAME?</v>
      </c>
      <c r="DC65" s="64" t="e">
        <f ca="1">_xll.TR($D65,"TR.TotalReturn1Mo","SDate=#1 ",DC65,DC$1)</f>
        <v>#NAME?</v>
      </c>
      <c r="DD65" s="64" t="e">
        <f ca="1">_xll.TR($D65,"TR.TotalReturn1Mo","SDate=#1 ",DD65,DD$1)</f>
        <v>#NAME?</v>
      </c>
      <c r="DE65" s="64" t="e">
        <f ca="1">_xll.TR($D65,"TR.TotalReturn1Mo","SDate=#1 ",DE65,DE$1)</f>
        <v>#NAME?</v>
      </c>
      <c r="DF65" s="64" t="e">
        <f ca="1">_xll.TR($D65,"TR.TotalReturn1Mo","SDate=#1 ",DF65,DF$1)</f>
        <v>#NAME?</v>
      </c>
      <c r="DG65" s="64" t="e">
        <f ca="1">_xll.TR($D65,"TR.TotalReturn1Mo","SDate=#1 ",DG65,DG$1)</f>
        <v>#NAME?</v>
      </c>
      <c r="DH65" s="64" t="e">
        <f ca="1">_xll.TR($D65,"TR.TotalReturn1Mo","SDate=#1 ",DH65,DH$1)</f>
        <v>#NAME?</v>
      </c>
      <c r="DI65" s="64" t="e">
        <f ca="1">_xll.TR($D65,"TR.TotalReturn1Mo","SDate=#1 ",DI65,DI$1)</f>
        <v>#NAME?</v>
      </c>
      <c r="DJ65" s="64" t="e">
        <f ca="1">_xll.TR($D65,"TR.TotalReturn1Mo","SDate=#1 ",DJ65,DJ$1)</f>
        <v>#NAME?</v>
      </c>
      <c r="DK65" s="64"/>
      <c r="DL65" s="64"/>
      <c r="DM65" s="64"/>
      <c r="DN65" s="64"/>
      <c r="DO65" s="64"/>
      <c r="DP65" s="64"/>
      <c r="DQ65" s="64"/>
      <c r="DR65" s="64"/>
      <c r="DS65" s="64"/>
      <c r="DT65" s="64"/>
      <c r="DU65" s="64"/>
      <c r="DV65" s="64"/>
      <c r="DW65" s="64"/>
      <c r="DX65" s="64"/>
      <c r="DY65" s="64"/>
      <c r="DZ65" s="64"/>
      <c r="EA65" s="64"/>
      <c r="EB65" s="64"/>
      <c r="EC65" s="64"/>
      <c r="ED65" s="64"/>
      <c r="EE65" s="64"/>
      <c r="EF65" s="64"/>
      <c r="EG65" s="64"/>
      <c r="EH65" s="64"/>
      <c r="EI65" s="64"/>
      <c r="EJ65" s="64"/>
      <c r="EK65" s="64"/>
      <c r="EL65" s="64"/>
      <c r="EM65" s="64"/>
      <c r="EN65" s="64"/>
      <c r="EO65" s="64"/>
      <c r="EP65" s="64"/>
      <c r="EQ65" s="64"/>
      <c r="ER65" s="64"/>
      <c r="ES65" s="64"/>
      <c r="ET65" s="64"/>
      <c r="EU65" s="64"/>
      <c r="EV65" s="64"/>
      <c r="EW65" s="64"/>
      <c r="EX65" s="64"/>
      <c r="EY65" s="64"/>
      <c r="EZ65" s="64"/>
      <c r="FA65" s="64"/>
      <c r="FB65" s="64"/>
      <c r="FC65" s="64"/>
      <c r="FD65" s="64"/>
      <c r="FE65" s="64"/>
      <c r="FF65" s="64"/>
      <c r="FG65" s="64"/>
      <c r="FH65" s="64"/>
      <c r="FI65" s="64"/>
      <c r="FJ65" s="64"/>
      <c r="FK65" s="64"/>
      <c r="FL65" s="64"/>
      <c r="FM65" s="64"/>
      <c r="FN65" s="64"/>
      <c r="FO65" s="64"/>
      <c r="FP65" s="64"/>
      <c r="FQ65" s="64"/>
      <c r="FR65" s="64"/>
      <c r="FS65" s="64"/>
      <c r="FT65" s="64"/>
      <c r="FU65" s="64"/>
      <c r="FV65" s="64"/>
      <c r="FW65" s="64"/>
      <c r="FX65" s="64"/>
      <c r="FY65" s="64"/>
      <c r="FZ65" s="64"/>
      <c r="GA65" s="64"/>
      <c r="GB65" s="64"/>
      <c r="GC65" s="64"/>
      <c r="GD65" s="64"/>
      <c r="GE65" s="64"/>
      <c r="GF65" s="64"/>
      <c r="GG65" s="64"/>
      <c r="GH65" s="64"/>
      <c r="GI65" s="64"/>
      <c r="GJ65" s="64"/>
      <c r="GK65" s="64"/>
      <c r="GL65" s="64"/>
      <c r="GM65" s="64"/>
      <c r="GN65" s="64"/>
      <c r="GO65" s="64"/>
      <c r="GP65" s="64"/>
      <c r="GQ65" s="64"/>
      <c r="GR65" s="64"/>
      <c r="GS65" s="64"/>
      <c r="GT65" s="64"/>
      <c r="GU65" s="64"/>
      <c r="GV65" s="64"/>
      <c r="GW65" s="64"/>
      <c r="GX65" s="64"/>
      <c r="GY65" s="64"/>
      <c r="GZ65" s="64"/>
      <c r="HA65" s="64"/>
      <c r="HB65" s="64"/>
      <c r="HC65" s="64"/>
      <c r="HD65" s="64"/>
      <c r="HE65" s="64"/>
      <c r="HF65" s="64"/>
      <c r="HG65" s="64"/>
      <c r="HH65" s="64"/>
      <c r="HI65" s="64"/>
      <c r="HJ65" s="64"/>
      <c r="HK65" s="64"/>
      <c r="HL65" s="64"/>
      <c r="HM65" s="64"/>
      <c r="HN65" s="64"/>
      <c r="HO65" s="64"/>
      <c r="HP65" s="64"/>
      <c r="HQ65" s="64"/>
      <c r="HR65" s="64"/>
      <c r="HS65" s="64"/>
      <c r="HT65" s="64"/>
      <c r="HU65" s="64"/>
      <c r="HV65" s="64"/>
      <c r="HW65" s="64"/>
      <c r="HX65" s="64"/>
      <c r="HY65" s="64"/>
      <c r="HZ65" s="64"/>
      <c r="IA65" s="64"/>
      <c r="IB65" s="64"/>
      <c r="IC65" s="64"/>
      <c r="ID65" s="64"/>
      <c r="IE65" s="64"/>
      <c r="IF65" s="64"/>
      <c r="IG65" s="64"/>
      <c r="IH65" s="64"/>
      <c r="II65" s="64"/>
      <c r="IJ65" s="64"/>
      <c r="IK65" s="64"/>
      <c r="IL65" s="64"/>
      <c r="IM65" s="64"/>
      <c r="IN65" s="64"/>
      <c r="IO65" s="64"/>
      <c r="IP65" s="64"/>
      <c r="IQ65" s="64"/>
      <c r="IR65" s="64"/>
      <c r="IS65" s="64"/>
      <c r="IT65" s="64"/>
      <c r="IU65" s="64"/>
      <c r="IV65" s="64"/>
      <c r="IW65" s="64"/>
      <c r="IX65" s="64"/>
    </row>
    <row r="66" spans="1:258" s="54" customFormat="1" ht="15" customHeight="1" x14ac:dyDescent="0.2">
      <c r="A66" s="66">
        <v>5843</v>
      </c>
      <c r="B66" s="50">
        <v>37256</v>
      </c>
      <c r="C66" s="51">
        <f>YEAR(B66)</f>
        <v>2001</v>
      </c>
      <c r="D66" s="52" t="s">
        <v>174</v>
      </c>
      <c r="E66" s="52" t="s">
        <v>172</v>
      </c>
      <c r="F66" s="49" t="s">
        <v>151</v>
      </c>
      <c r="G66" s="49">
        <v>100</v>
      </c>
      <c r="H66" s="53" t="s">
        <v>152</v>
      </c>
      <c r="I66" s="53">
        <v>2326.7719145599999</v>
      </c>
      <c r="J66" s="53" t="b">
        <f>ISNUMBER(I66)</f>
        <v>1</v>
      </c>
      <c r="K66" s="53">
        <f>IF(J66=FALSE,0,1)</f>
        <v>1</v>
      </c>
      <c r="L66" s="54">
        <v>1</v>
      </c>
      <c r="M66" s="55" t="s">
        <v>1092</v>
      </c>
      <c r="N66" s="55">
        <v>0.81988891799999997</v>
      </c>
      <c r="O66" s="53" t="b">
        <f>ISNUMBER(N66)</f>
        <v>1</v>
      </c>
      <c r="P66" s="53">
        <f>IF(O66=FALSE,0,1)</f>
        <v>1</v>
      </c>
      <c r="Q66" s="53">
        <f>IF(P66=FALSE,0,1)</f>
        <v>1</v>
      </c>
      <c r="R66" s="56" t="e">
        <f>SEARCH(".",D66)</f>
        <v>#VALUE!</v>
      </c>
      <c r="S66" s="56" t="b">
        <f>ISNUMBER(R66)</f>
        <v>0</v>
      </c>
      <c r="T66" s="56">
        <f>IF($S66=TRUE,0,1)</f>
        <v>1</v>
      </c>
      <c r="U66" s="56">
        <v>0</v>
      </c>
      <c r="V66" s="65">
        <f>IF(OR(T66=1,U66=1),0,1)</f>
        <v>0</v>
      </c>
      <c r="X66" s="59"/>
      <c r="Y66" s="60">
        <f>IF(X66=0,I66,X66)</f>
        <v>2326.7719145599999</v>
      </c>
      <c r="Z66" s="61">
        <f>+A66/Y66</f>
        <v>2.5112044560263356</v>
      </c>
      <c r="AA66" s="52" t="s">
        <v>174</v>
      </c>
      <c r="AB66" s="50">
        <v>37256</v>
      </c>
      <c r="AD66" s="64"/>
      <c r="AE66" s="64"/>
      <c r="AF66" s="64"/>
      <c r="AG66" s="64"/>
      <c r="AH66" s="64"/>
      <c r="AI66" s="64"/>
      <c r="AJ66" s="64"/>
      <c r="AK66" s="64"/>
      <c r="AL66" s="64"/>
      <c r="AM66" s="64"/>
      <c r="AN66" s="64"/>
      <c r="AO66" s="64"/>
      <c r="AP66" s="64"/>
      <c r="AQ66" s="64"/>
      <c r="AR66" s="64"/>
      <c r="AS66" s="64"/>
      <c r="AT66" s="64"/>
      <c r="AU66" s="64"/>
      <c r="AV66" s="64"/>
      <c r="AW66" s="64"/>
      <c r="AX66" s="64"/>
      <c r="AY66" s="64"/>
      <c r="AZ66" s="64"/>
      <c r="BA66" s="64"/>
      <c r="BB66" s="64"/>
      <c r="BC66" s="64"/>
      <c r="BD66" s="64"/>
      <c r="BE66" s="64"/>
      <c r="BF66" s="64"/>
      <c r="BG66" s="64"/>
      <c r="BH66" s="64"/>
      <c r="BI66" s="64"/>
      <c r="BJ66" s="64"/>
      <c r="BK66" s="64"/>
      <c r="BL66" s="64"/>
      <c r="BM66" s="64"/>
      <c r="BN66" s="64" t="e">
        <f ca="1">_xll.TR($D66,"TR.TotalReturn1Mo","SDate=#1 ",BN66,BN$1)</f>
        <v>#NAME?</v>
      </c>
      <c r="BO66" s="64" t="e">
        <f ca="1">_xll.TR($D66,"TR.TotalReturn1Mo","SDate=#1 ",BO66,BO$1)</f>
        <v>#NAME?</v>
      </c>
      <c r="BP66" s="64" t="e">
        <f ca="1">_xll.TR($D66,"TR.TotalReturn1Mo","SDate=#1 ",BP66,BP$1)</f>
        <v>#NAME?</v>
      </c>
      <c r="BQ66" s="64" t="e">
        <f ca="1">_xll.TR($D66,"TR.TotalReturn1Mo","SDate=#1 ",BQ66,BQ$1)</f>
        <v>#NAME?</v>
      </c>
      <c r="BR66" s="64" t="e">
        <f ca="1">_xll.TR($D66,"TR.TotalReturn1Mo","SDate=#1 ",BR66,BR$1)</f>
        <v>#NAME?</v>
      </c>
      <c r="BS66" s="64" t="e">
        <f ca="1">_xll.TR($D66,"TR.TotalReturn1Mo","SDate=#1 ",BS66,BS$1)</f>
        <v>#NAME?</v>
      </c>
      <c r="BT66" s="64" t="e">
        <f ca="1">_xll.TR($D66,"TR.TotalReturn1Mo","SDate=#1 ",BT66,BT$1)</f>
        <v>#NAME?</v>
      </c>
      <c r="BU66" s="64" t="e">
        <f ca="1">_xll.TR($D66,"TR.TotalReturn1Mo","SDate=#1 ",BU66,BU$1)</f>
        <v>#NAME?</v>
      </c>
      <c r="BV66" s="64" t="e">
        <f ca="1">_xll.TR($D66,"TR.TotalReturn1Mo","SDate=#1 ",BV66,BV$1)</f>
        <v>#NAME?</v>
      </c>
      <c r="BW66" s="64" t="e">
        <f ca="1">_xll.TR($D66,"TR.TotalReturn1Mo","SDate=#1 ",BW66,BW$1)</f>
        <v>#NAME?</v>
      </c>
      <c r="BX66" s="64" t="e">
        <f ca="1">_xll.TR($D66,"TR.TotalReturn1Mo","SDate=#1 ",BX66,BX$1)</f>
        <v>#NAME?</v>
      </c>
      <c r="BY66" s="64" t="e">
        <f ca="1">_xll.TR($D66,"TR.TotalReturn1Mo","SDate=#1 ",BY66,BY$1)</f>
        <v>#NAME?</v>
      </c>
      <c r="BZ66" s="64" t="e">
        <f ca="1">_xll.TR($D66,"TR.TotalReturn1Mo","SDate=#1 ",BZ66,BZ$1)</f>
        <v>#NAME?</v>
      </c>
      <c r="CA66" s="64" t="e">
        <f ca="1">_xll.TR($D66,"TR.TotalReturn1Mo","SDate=#1 ",CA66,CA$1)</f>
        <v>#NAME?</v>
      </c>
      <c r="CB66" s="64" t="e">
        <f ca="1">_xll.TR($D66,"TR.TotalReturn1Mo","SDate=#1 ",CB66,CB$1)</f>
        <v>#NAME?</v>
      </c>
      <c r="CC66" s="64" t="e">
        <f ca="1">_xll.TR($D66,"TR.TotalReturn1Mo","SDate=#1 ",CC66,CC$1)</f>
        <v>#NAME?</v>
      </c>
      <c r="CD66" s="64" t="e">
        <f ca="1">_xll.TR($D66,"TR.TotalReturn1Mo","SDate=#1 ",CD66,CD$1)</f>
        <v>#NAME?</v>
      </c>
      <c r="CE66" s="64" t="e">
        <f ca="1">_xll.TR($D66,"TR.TotalReturn1Mo","SDate=#1 ",CE66,CE$1)</f>
        <v>#NAME?</v>
      </c>
      <c r="CF66" s="64" t="e">
        <f ca="1">_xll.TR($D66,"TR.TotalReturn1Mo","SDate=#1 ",CF66,CF$1)</f>
        <v>#NAME?</v>
      </c>
      <c r="CG66" s="64" t="e">
        <f ca="1">_xll.TR($D66,"TR.TotalReturn1Mo","SDate=#1 ",CG66,CG$1)</f>
        <v>#NAME?</v>
      </c>
      <c r="CH66" s="64" t="e">
        <f ca="1">_xll.TR($D66,"TR.TotalReturn1Mo","SDate=#1 ",CH66,CH$1)</f>
        <v>#NAME?</v>
      </c>
      <c r="CI66" s="64" t="e">
        <f ca="1">_xll.TR($D66,"TR.TotalReturn1Mo","SDate=#1 ",CI66,CI$1)</f>
        <v>#NAME?</v>
      </c>
      <c r="CJ66" s="64" t="e">
        <f ca="1">_xll.TR($D66,"TR.TotalReturn1Mo","SDate=#1 ",CJ66,CJ$1)</f>
        <v>#NAME?</v>
      </c>
      <c r="CK66" s="64" t="e">
        <f ca="1">_xll.TR($D66,"TR.TotalReturn1Mo","SDate=#1 ",CK66,CK$1)</f>
        <v>#NAME?</v>
      </c>
      <c r="CL66" s="64" t="e">
        <f ca="1">_xll.TR($D66,"TR.TotalReturn1Mo","SDate=#1 ",CL66,CL$1)</f>
        <v>#NAME?</v>
      </c>
      <c r="CM66" s="64" t="e">
        <f ca="1">_xll.TR($D66,"TR.TotalReturn1Mo","SDate=#1 ",CM66,CM$1)</f>
        <v>#NAME?</v>
      </c>
      <c r="CN66" s="64" t="e">
        <f ca="1">_xll.TR($D66,"TR.TotalReturn1Mo","SDate=#1 ",CN66,CN$1)</f>
        <v>#NAME?</v>
      </c>
      <c r="CO66" s="64" t="e">
        <f ca="1">_xll.TR($D66,"TR.TotalReturn1Mo","SDate=#1 ",CO66,CO$1)</f>
        <v>#NAME?</v>
      </c>
      <c r="CP66" s="64" t="e">
        <f ca="1">_xll.TR($D66,"TR.TotalReturn1Mo","SDate=#1 ",CP66,CP$1)</f>
        <v>#NAME?</v>
      </c>
      <c r="CQ66" s="64" t="e">
        <f ca="1">_xll.TR($D66,"TR.TotalReturn1Mo","SDate=#1 ",CQ66,CQ$1)</f>
        <v>#NAME?</v>
      </c>
      <c r="CR66" s="64" t="e">
        <f ca="1">_xll.TR($D66,"TR.TotalReturn1Mo","SDate=#1 ",CR66,CR$1)</f>
        <v>#NAME?</v>
      </c>
      <c r="CS66" s="64" t="e">
        <f ca="1">_xll.TR($D66,"TR.TotalReturn1Mo","SDate=#1 ",CS66,CS$1)</f>
        <v>#NAME?</v>
      </c>
      <c r="CT66" s="64" t="e">
        <f ca="1">_xll.TR($D66,"TR.TotalReturn1Mo","SDate=#1 ",CT66,CT$1)</f>
        <v>#NAME?</v>
      </c>
      <c r="CU66" s="64" t="e">
        <f ca="1">_xll.TR($D66,"TR.TotalReturn1Mo","SDate=#1 ",CU66,CU$1)</f>
        <v>#NAME?</v>
      </c>
      <c r="CV66" s="64" t="e">
        <f ca="1">_xll.TR($D66,"TR.TotalReturn1Mo","SDate=#1 ",CV66,CV$1)</f>
        <v>#NAME?</v>
      </c>
      <c r="CW66" s="64" t="e">
        <f ca="1">_xll.TR($D66,"TR.TotalReturn1Mo","SDate=#1 ",CW66,CW$1)</f>
        <v>#NAME?</v>
      </c>
      <c r="CX66" s="64" t="e">
        <f ca="1">_xll.TR($D66,"TR.TotalReturn1Mo","SDate=#1 ",CX66,CX$1)</f>
        <v>#NAME?</v>
      </c>
      <c r="CY66" s="64" t="e">
        <f ca="1">_xll.TR($D66,"TR.TotalReturn1Mo","SDate=#1 ",CY66,CY$1)</f>
        <v>#NAME?</v>
      </c>
      <c r="CZ66" s="64" t="e">
        <f ca="1">_xll.TR($D66,"TR.TotalReturn1Mo","SDate=#1 ",CZ66,CZ$1)</f>
        <v>#NAME?</v>
      </c>
      <c r="DA66" s="64" t="e">
        <f ca="1">_xll.TR($D66,"TR.TotalReturn1Mo","SDate=#1 ",DA66,DA$1)</f>
        <v>#NAME?</v>
      </c>
      <c r="DB66" s="64" t="e">
        <f ca="1">_xll.TR($D66,"TR.TotalReturn1Mo","SDate=#1 ",DB66,DB$1)</f>
        <v>#NAME?</v>
      </c>
      <c r="DC66" s="64" t="e">
        <f ca="1">_xll.TR($D66,"TR.TotalReturn1Mo","SDate=#1 ",DC66,DC$1)</f>
        <v>#NAME?</v>
      </c>
      <c r="DD66" s="64" t="e">
        <f ca="1">_xll.TR($D66,"TR.TotalReturn1Mo","SDate=#1 ",DD66,DD$1)</f>
        <v>#NAME?</v>
      </c>
      <c r="DE66" s="64" t="e">
        <f ca="1">_xll.TR($D66,"TR.TotalReturn1Mo","SDate=#1 ",DE66,DE$1)</f>
        <v>#NAME?</v>
      </c>
      <c r="DF66" s="64" t="e">
        <f ca="1">_xll.TR($D66,"TR.TotalReturn1Mo","SDate=#1 ",DF66,DF$1)</f>
        <v>#NAME?</v>
      </c>
      <c r="DG66" s="64" t="e">
        <f ca="1">_xll.TR($D66,"TR.TotalReturn1Mo","SDate=#1 ",DG66,DG$1)</f>
        <v>#NAME?</v>
      </c>
      <c r="DH66" s="64" t="e">
        <f ca="1">_xll.TR($D66,"TR.TotalReturn1Mo","SDate=#1 ",DH66,DH$1)</f>
        <v>#NAME?</v>
      </c>
      <c r="DI66" s="64" t="e">
        <f ca="1">_xll.TR($D66,"TR.TotalReturn1Mo","SDate=#1 ",DI66,DI$1)</f>
        <v>#NAME?</v>
      </c>
      <c r="DJ66" s="64" t="e">
        <f ca="1">_xll.TR($D66,"TR.TotalReturn1Mo","SDate=#1 ",DJ66,DJ$1)</f>
        <v>#NAME?</v>
      </c>
      <c r="DK66" s="64"/>
      <c r="DL66" s="64"/>
      <c r="DM66" s="64"/>
      <c r="DN66" s="64"/>
      <c r="DO66" s="64"/>
      <c r="DP66" s="64"/>
      <c r="DQ66" s="64"/>
      <c r="DR66" s="64"/>
      <c r="DS66" s="64"/>
      <c r="DT66" s="64"/>
      <c r="DU66" s="64"/>
      <c r="DV66" s="64"/>
      <c r="DW66" s="64"/>
      <c r="DX66" s="64"/>
      <c r="DY66" s="64"/>
      <c r="DZ66" s="64"/>
      <c r="EA66" s="64"/>
      <c r="EB66" s="64"/>
      <c r="EC66" s="64"/>
      <c r="ED66" s="64"/>
      <c r="EE66" s="64"/>
      <c r="EF66" s="64"/>
      <c r="EG66" s="64"/>
      <c r="EH66" s="64"/>
      <c r="EI66" s="64"/>
      <c r="EJ66" s="64"/>
      <c r="EK66" s="64"/>
      <c r="EL66" s="64"/>
      <c r="EM66" s="64"/>
      <c r="EN66" s="64"/>
      <c r="EO66" s="64"/>
      <c r="EP66" s="64"/>
      <c r="EQ66" s="64"/>
      <c r="ER66" s="64"/>
      <c r="ES66" s="64"/>
      <c r="ET66" s="64"/>
      <c r="EU66" s="64"/>
      <c r="EV66" s="64"/>
      <c r="EW66" s="64"/>
      <c r="EX66" s="64"/>
      <c r="EY66" s="64"/>
      <c r="EZ66" s="64"/>
      <c r="FA66" s="64"/>
      <c r="FB66" s="64"/>
      <c r="FC66" s="64"/>
      <c r="FD66" s="64"/>
      <c r="FE66" s="64"/>
      <c r="FF66" s="64"/>
      <c r="FG66" s="64"/>
      <c r="FH66" s="64"/>
      <c r="FI66" s="64"/>
      <c r="FJ66" s="64"/>
      <c r="FK66" s="64"/>
      <c r="FL66" s="64"/>
      <c r="FM66" s="64"/>
      <c r="FN66" s="64"/>
      <c r="FO66" s="64"/>
      <c r="FP66" s="64"/>
      <c r="FQ66" s="64"/>
      <c r="FR66" s="64"/>
      <c r="FS66" s="64"/>
      <c r="FT66" s="64"/>
      <c r="FU66" s="64"/>
      <c r="FV66" s="64"/>
      <c r="FW66" s="64"/>
      <c r="FX66" s="64"/>
      <c r="FY66" s="64"/>
      <c r="FZ66" s="64"/>
      <c r="GA66" s="64"/>
      <c r="GB66" s="64"/>
      <c r="GC66" s="64"/>
      <c r="GD66" s="64"/>
      <c r="GE66" s="64"/>
      <c r="GF66" s="64"/>
      <c r="GG66" s="64"/>
      <c r="GH66" s="64"/>
      <c r="GI66" s="64"/>
      <c r="GJ66" s="64"/>
      <c r="GK66" s="64"/>
      <c r="GL66" s="64"/>
      <c r="GM66" s="64"/>
      <c r="GN66" s="64"/>
      <c r="GO66" s="64"/>
      <c r="GP66" s="64"/>
      <c r="GQ66" s="64"/>
      <c r="GR66" s="64"/>
      <c r="GS66" s="64"/>
      <c r="GT66" s="64"/>
      <c r="GU66" s="64"/>
      <c r="GV66" s="64"/>
      <c r="GW66" s="64"/>
      <c r="GX66" s="64"/>
      <c r="GY66" s="64"/>
      <c r="GZ66" s="64"/>
      <c r="HA66" s="64"/>
      <c r="HB66" s="64"/>
      <c r="HC66" s="64"/>
      <c r="HD66" s="64"/>
      <c r="HE66" s="64"/>
      <c r="HF66" s="64"/>
      <c r="HG66" s="64"/>
      <c r="HH66" s="64"/>
      <c r="HI66" s="64"/>
      <c r="HJ66" s="64"/>
      <c r="HK66" s="64"/>
      <c r="HL66" s="64"/>
      <c r="HM66" s="64"/>
      <c r="HN66" s="64"/>
      <c r="HO66" s="64"/>
      <c r="HP66" s="64"/>
      <c r="HQ66" s="64"/>
      <c r="HR66" s="64"/>
      <c r="HS66" s="64"/>
      <c r="HT66" s="64"/>
      <c r="HU66" s="64"/>
      <c r="HV66" s="64"/>
      <c r="HW66" s="64"/>
      <c r="HX66" s="64"/>
      <c r="HY66" s="64"/>
      <c r="HZ66" s="64"/>
      <c r="IA66" s="64"/>
      <c r="IB66" s="64"/>
      <c r="IC66" s="64"/>
      <c r="ID66" s="64"/>
      <c r="IE66" s="64"/>
      <c r="IF66" s="64"/>
      <c r="IG66" s="64"/>
      <c r="IH66" s="64"/>
      <c r="II66" s="64"/>
      <c r="IJ66" s="64"/>
      <c r="IK66" s="64"/>
      <c r="IL66" s="64"/>
      <c r="IM66" s="64"/>
      <c r="IN66" s="64"/>
      <c r="IO66" s="64"/>
      <c r="IP66" s="64"/>
      <c r="IQ66" s="64"/>
      <c r="IR66" s="64"/>
      <c r="IS66" s="64"/>
      <c r="IT66" s="64"/>
      <c r="IU66" s="64"/>
      <c r="IV66" s="64"/>
      <c r="IW66" s="64"/>
      <c r="IX66" s="64"/>
    </row>
    <row r="67" spans="1:258" s="54" customFormat="1" ht="15" customHeight="1" x14ac:dyDescent="0.2">
      <c r="A67" s="49">
        <v>351</v>
      </c>
      <c r="B67" s="50">
        <v>37259</v>
      </c>
      <c r="C67" s="51">
        <f>YEAR(B67)</f>
        <v>2002</v>
      </c>
      <c r="D67" s="52" t="s">
        <v>211</v>
      </c>
      <c r="E67" s="52" t="s">
        <v>210</v>
      </c>
      <c r="F67" s="49" t="s">
        <v>158</v>
      </c>
      <c r="G67" s="49">
        <v>100</v>
      </c>
      <c r="H67" s="53" t="s">
        <v>152</v>
      </c>
      <c r="I67" s="53">
        <v>7191.4854382200001</v>
      </c>
      <c r="J67" s="53" t="b">
        <f>ISNUMBER(I67)</f>
        <v>1</v>
      </c>
      <c r="K67" s="53">
        <f>IF(J67=FALSE,0,1)</f>
        <v>1</v>
      </c>
      <c r="L67" s="54">
        <v>1</v>
      </c>
      <c r="M67" s="55" t="s">
        <v>1092</v>
      </c>
      <c r="N67" s="55">
        <v>-2.7687296419999998</v>
      </c>
      <c r="O67" s="53" t="b">
        <f>ISNUMBER(N67)</f>
        <v>1</v>
      </c>
      <c r="P67" s="53">
        <f>IF(O67=FALSE,0,1)</f>
        <v>1</v>
      </c>
      <c r="Q67" s="53">
        <f>IF(P67=FALSE,0,1)</f>
        <v>1</v>
      </c>
      <c r="R67" s="56">
        <f>SEARCH(".",D67)</f>
        <v>3</v>
      </c>
      <c r="S67" s="56" t="b">
        <f>ISNUMBER(R67)</f>
        <v>1</v>
      </c>
      <c r="T67" s="56">
        <f>IF($S67=TRUE,0,1)</f>
        <v>0</v>
      </c>
      <c r="U67" s="56">
        <v>1</v>
      </c>
      <c r="V67" s="65">
        <f>IF(OR(T67=1,U67=1),0,1)</f>
        <v>0</v>
      </c>
      <c r="X67" s="59"/>
      <c r="Y67" s="60">
        <f>IF(X67=0,I67,X67)</f>
        <v>7191.4854382200001</v>
      </c>
      <c r="Z67" s="61">
        <f>+A67/Y67</f>
        <v>4.8807718935863928E-2</v>
      </c>
      <c r="AA67" s="52" t="s">
        <v>211</v>
      </c>
      <c r="AB67" s="50">
        <v>37259</v>
      </c>
      <c r="AD67" s="64"/>
      <c r="AE67" s="64"/>
      <c r="AF67" s="64"/>
      <c r="AG67" s="64"/>
      <c r="AH67" s="64"/>
      <c r="AI67" s="64"/>
      <c r="AJ67" s="64"/>
      <c r="AK67" s="64"/>
      <c r="AL67" s="64"/>
      <c r="AM67" s="64"/>
      <c r="AN67" s="64"/>
      <c r="AO67" s="64"/>
      <c r="AP67" s="64"/>
      <c r="AQ67" s="64"/>
      <c r="AR67" s="64"/>
      <c r="AS67" s="64"/>
      <c r="AT67" s="64"/>
      <c r="AU67" s="64"/>
      <c r="AV67" s="64"/>
      <c r="AW67" s="64"/>
      <c r="AX67" s="64"/>
      <c r="AY67" s="64"/>
      <c r="AZ67" s="64"/>
      <c r="BA67" s="64"/>
      <c r="BB67" s="64"/>
      <c r="BC67" s="64"/>
      <c r="BD67" s="64"/>
      <c r="BE67" s="64"/>
      <c r="BF67" s="64"/>
      <c r="BG67" s="64"/>
      <c r="BH67" s="64"/>
      <c r="BI67" s="64"/>
      <c r="BJ67" s="64"/>
      <c r="BK67" s="64"/>
      <c r="BL67" s="64"/>
      <c r="BM67" s="64"/>
      <c r="BN67" s="64"/>
      <c r="BO67" s="64"/>
      <c r="BP67" s="64"/>
      <c r="BQ67" s="64"/>
      <c r="BR67" s="64"/>
      <c r="BS67" s="64"/>
      <c r="BT67" s="64"/>
      <c r="BU67" s="64"/>
      <c r="BV67" s="64"/>
      <c r="BW67" s="64"/>
      <c r="BX67" s="64"/>
      <c r="BY67" s="64"/>
      <c r="BZ67" s="64" t="e">
        <f ca="1">_xll.TR($D67,"TR.TotalReturn1Mo","SDate=#1 ",BZ67,BZ$1)</f>
        <v>#NAME?</v>
      </c>
      <c r="CA67" s="64" t="e">
        <f ca="1">_xll.TR($D67,"TR.TotalReturn1Mo","SDate=#1 ",CA67,CA$1)</f>
        <v>#NAME?</v>
      </c>
      <c r="CB67" s="64" t="e">
        <f ca="1">_xll.TR($D67,"TR.TotalReturn1Mo","SDate=#1 ",CB67,CB$1)</f>
        <v>#NAME?</v>
      </c>
      <c r="CC67" s="64" t="e">
        <f ca="1">_xll.TR($D67,"TR.TotalReturn1Mo","SDate=#1 ",CC67,CC$1)</f>
        <v>#NAME?</v>
      </c>
      <c r="CD67" s="64" t="e">
        <f ca="1">_xll.TR($D67,"TR.TotalReturn1Mo","SDate=#1 ",CD67,CD$1)</f>
        <v>#NAME?</v>
      </c>
      <c r="CE67" s="64" t="e">
        <f ca="1">_xll.TR($D67,"TR.TotalReturn1Mo","SDate=#1 ",CE67,CE$1)</f>
        <v>#NAME?</v>
      </c>
      <c r="CF67" s="64" t="e">
        <f ca="1">_xll.TR($D67,"TR.TotalReturn1Mo","SDate=#1 ",CF67,CF$1)</f>
        <v>#NAME?</v>
      </c>
      <c r="CG67" s="64" t="e">
        <f ca="1">_xll.TR($D67,"TR.TotalReturn1Mo","SDate=#1 ",CG67,CG$1)</f>
        <v>#NAME?</v>
      </c>
      <c r="CH67" s="64" t="e">
        <f ca="1">_xll.TR($D67,"TR.TotalReturn1Mo","SDate=#1 ",CH67,CH$1)</f>
        <v>#NAME?</v>
      </c>
      <c r="CI67" s="64" t="e">
        <f ca="1">_xll.TR($D67,"TR.TotalReturn1Mo","SDate=#1 ",CI67,CI$1)</f>
        <v>#NAME?</v>
      </c>
      <c r="CJ67" s="64" t="e">
        <f ca="1">_xll.TR($D67,"TR.TotalReturn1Mo","SDate=#1 ",CJ67,CJ$1)</f>
        <v>#NAME?</v>
      </c>
      <c r="CK67" s="64" t="e">
        <f ca="1">_xll.TR($D67,"TR.TotalReturn1Mo","SDate=#1 ",CK67,CK$1)</f>
        <v>#NAME?</v>
      </c>
      <c r="CL67" s="64" t="e">
        <f ca="1">_xll.TR($D67,"TR.TotalReturn1Mo","SDate=#1 ",CL67,CL$1)</f>
        <v>#NAME?</v>
      </c>
      <c r="CM67" s="64" t="e">
        <f ca="1">_xll.TR($D67,"TR.TotalReturn1Mo","SDate=#1 ",CM67,CM$1)</f>
        <v>#NAME?</v>
      </c>
      <c r="CN67" s="64" t="e">
        <f ca="1">_xll.TR($D67,"TR.TotalReturn1Mo","SDate=#1 ",CN67,CN$1)</f>
        <v>#NAME?</v>
      </c>
      <c r="CO67" s="64" t="e">
        <f ca="1">_xll.TR($D67,"TR.TotalReturn1Mo","SDate=#1 ",CO67,CO$1)</f>
        <v>#NAME?</v>
      </c>
      <c r="CP67" s="64" t="e">
        <f ca="1">_xll.TR($D67,"TR.TotalReturn1Mo","SDate=#1 ",CP67,CP$1)</f>
        <v>#NAME?</v>
      </c>
      <c r="CQ67" s="64" t="e">
        <f ca="1">_xll.TR($D67,"TR.TotalReturn1Mo","SDate=#1 ",CQ67,CQ$1)</f>
        <v>#NAME?</v>
      </c>
      <c r="CR67" s="64" t="e">
        <f ca="1">_xll.TR($D67,"TR.TotalReturn1Mo","SDate=#1 ",CR67,CR$1)</f>
        <v>#NAME?</v>
      </c>
      <c r="CS67" s="64" t="e">
        <f ca="1">_xll.TR($D67,"TR.TotalReturn1Mo","SDate=#1 ",CS67,CS$1)</f>
        <v>#NAME?</v>
      </c>
      <c r="CT67" s="64" t="e">
        <f ca="1">_xll.TR($D67,"TR.TotalReturn1Mo","SDate=#1 ",CT67,CT$1)</f>
        <v>#NAME?</v>
      </c>
      <c r="CU67" s="64" t="e">
        <f ca="1">_xll.TR($D67,"TR.TotalReturn1Mo","SDate=#1 ",CU67,CU$1)</f>
        <v>#NAME?</v>
      </c>
      <c r="CV67" s="64" t="e">
        <f ca="1">_xll.TR($D67,"TR.TotalReturn1Mo","SDate=#1 ",CV67,CV$1)</f>
        <v>#NAME?</v>
      </c>
      <c r="CW67" s="64" t="e">
        <f ca="1">_xll.TR($D67,"TR.TotalReturn1Mo","SDate=#1 ",CW67,CW$1)</f>
        <v>#NAME?</v>
      </c>
      <c r="CX67" s="64" t="e">
        <f ca="1">_xll.TR($D67,"TR.TotalReturn1Mo","SDate=#1 ",CX67,CX$1)</f>
        <v>#NAME?</v>
      </c>
      <c r="CY67" s="64" t="e">
        <f ca="1">_xll.TR($D67,"TR.TotalReturn1Mo","SDate=#1 ",CY67,CY$1)</f>
        <v>#NAME?</v>
      </c>
      <c r="CZ67" s="64" t="e">
        <f ca="1">_xll.TR($D67,"TR.TotalReturn1Mo","SDate=#1 ",CZ67,CZ$1)</f>
        <v>#NAME?</v>
      </c>
      <c r="DA67" s="64" t="e">
        <f ca="1">_xll.TR($D67,"TR.TotalReturn1Mo","SDate=#1 ",DA67,DA$1)</f>
        <v>#NAME?</v>
      </c>
      <c r="DB67" s="64" t="e">
        <f ca="1">_xll.TR($D67,"TR.TotalReturn1Mo","SDate=#1 ",DB67,DB$1)</f>
        <v>#NAME?</v>
      </c>
      <c r="DC67" s="64" t="e">
        <f ca="1">_xll.TR($D67,"TR.TotalReturn1Mo","SDate=#1 ",DC67,DC$1)</f>
        <v>#NAME?</v>
      </c>
      <c r="DD67" s="64" t="e">
        <f ca="1">_xll.TR($D67,"TR.TotalReturn1Mo","SDate=#1 ",DD67,DD$1)</f>
        <v>#NAME?</v>
      </c>
      <c r="DE67" s="64" t="e">
        <f ca="1">_xll.TR($D67,"TR.TotalReturn1Mo","SDate=#1 ",DE67,DE$1)</f>
        <v>#NAME?</v>
      </c>
      <c r="DF67" s="64" t="e">
        <f ca="1">_xll.TR($D67,"TR.TotalReturn1Mo","SDate=#1 ",DF67,DF$1)</f>
        <v>#NAME?</v>
      </c>
      <c r="DG67" s="64" t="e">
        <f ca="1">_xll.TR($D67,"TR.TotalReturn1Mo","SDate=#1 ",DG67,DG$1)</f>
        <v>#NAME?</v>
      </c>
      <c r="DH67" s="64" t="e">
        <f ca="1">_xll.TR($D67,"TR.TotalReturn1Mo","SDate=#1 ",DH67,DH$1)</f>
        <v>#NAME?</v>
      </c>
      <c r="DI67" s="64" t="e">
        <f ca="1">_xll.TR($D67,"TR.TotalReturn1Mo","SDate=#1 ",DI67,DI$1)</f>
        <v>#NAME?</v>
      </c>
      <c r="DJ67" s="64" t="e">
        <f ca="1">_xll.TR($D67,"TR.TotalReturn1Mo","SDate=#1 ",DJ67,DJ$1)</f>
        <v>#NAME?</v>
      </c>
      <c r="DK67" s="64" t="e">
        <f ca="1">_xll.TR($D67,"TR.TotalReturn1Mo","SDate=#1 ",DK67,DK$1)</f>
        <v>#NAME?</v>
      </c>
      <c r="DL67" s="64" t="e">
        <f ca="1">_xll.TR($D67,"TR.TotalReturn1Mo","SDate=#1 ",DL67,DL$1)</f>
        <v>#NAME?</v>
      </c>
      <c r="DM67" s="64" t="e">
        <f ca="1">_xll.TR($D67,"TR.TotalReturn1Mo","SDate=#1 ",DM67,DM$1)</f>
        <v>#NAME?</v>
      </c>
      <c r="DN67" s="64" t="e">
        <f ca="1">_xll.TR($D67,"TR.TotalReturn1Mo","SDate=#1 ",DN67,DN$1)</f>
        <v>#NAME?</v>
      </c>
      <c r="DO67" s="64" t="e">
        <f ca="1">_xll.TR($D67,"TR.TotalReturn1Mo","SDate=#1 ",DO67,DO$1)</f>
        <v>#NAME?</v>
      </c>
      <c r="DP67" s="64" t="e">
        <f ca="1">_xll.TR($D67,"TR.TotalReturn1Mo","SDate=#1 ",DP67,DP$1)</f>
        <v>#NAME?</v>
      </c>
      <c r="DQ67" s="64" t="e">
        <f ca="1">_xll.TR($D67,"TR.TotalReturn1Mo","SDate=#1 ",DQ67,DQ$1)</f>
        <v>#NAME?</v>
      </c>
      <c r="DR67" s="64" t="e">
        <f ca="1">_xll.TR($D67,"TR.TotalReturn1Mo","SDate=#1 ",DR67,DR$1)</f>
        <v>#NAME?</v>
      </c>
      <c r="DS67" s="64" t="e">
        <f ca="1">_xll.TR($D67,"TR.TotalReturn1Mo","SDate=#1 ",DS67,DS$1)</f>
        <v>#NAME?</v>
      </c>
      <c r="DT67" s="64" t="e">
        <f ca="1">_xll.TR($D67,"TR.TotalReturn1Mo","SDate=#1 ",DT67,DT$1)</f>
        <v>#NAME?</v>
      </c>
      <c r="DU67" s="64" t="e">
        <f ca="1">_xll.TR($D67,"TR.TotalReturn1Mo","SDate=#1 ",DU67,DU$1)</f>
        <v>#NAME?</v>
      </c>
      <c r="DV67" s="64" t="e">
        <f ca="1">_xll.TR($D67,"TR.TotalReturn1Mo","SDate=#1 ",DV67,DV$1)</f>
        <v>#NAME?</v>
      </c>
      <c r="DW67" s="64"/>
      <c r="DX67" s="64"/>
      <c r="DY67" s="64"/>
      <c r="DZ67" s="64"/>
      <c r="EA67" s="64"/>
      <c r="EB67" s="64"/>
      <c r="EC67" s="64"/>
      <c r="ED67" s="64"/>
      <c r="EE67" s="64"/>
      <c r="EF67" s="64"/>
      <c r="EG67" s="64"/>
      <c r="EH67" s="64"/>
      <c r="EI67" s="64"/>
      <c r="EJ67" s="64"/>
      <c r="EK67" s="64"/>
      <c r="EL67" s="64"/>
      <c r="EM67" s="64"/>
      <c r="EN67" s="64"/>
      <c r="EO67" s="64"/>
      <c r="EP67" s="64"/>
      <c r="EQ67" s="64"/>
      <c r="ER67" s="64"/>
      <c r="ES67" s="64"/>
      <c r="ET67" s="64"/>
      <c r="EU67" s="64"/>
      <c r="EV67" s="64"/>
      <c r="EW67" s="64"/>
      <c r="EX67" s="64"/>
      <c r="EY67" s="64"/>
      <c r="EZ67" s="64"/>
      <c r="FA67" s="64"/>
      <c r="FB67" s="64"/>
      <c r="FC67" s="64"/>
      <c r="FD67" s="64"/>
      <c r="FE67" s="64"/>
      <c r="FF67" s="64"/>
      <c r="FG67" s="64"/>
      <c r="FH67" s="64"/>
      <c r="FI67" s="64"/>
      <c r="FJ67" s="64"/>
      <c r="FK67" s="64"/>
      <c r="FL67" s="64"/>
      <c r="FM67" s="64"/>
      <c r="FN67" s="64"/>
      <c r="FO67" s="64"/>
      <c r="FP67" s="64"/>
      <c r="FQ67" s="64"/>
      <c r="FR67" s="64"/>
      <c r="FS67" s="64"/>
      <c r="FT67" s="64"/>
      <c r="FU67" s="64"/>
      <c r="FV67" s="64"/>
      <c r="FW67" s="64"/>
      <c r="FX67" s="64"/>
      <c r="FY67" s="64"/>
      <c r="FZ67" s="64"/>
      <c r="GA67" s="64"/>
      <c r="GB67" s="64"/>
      <c r="GC67" s="64"/>
      <c r="GD67" s="64"/>
      <c r="GE67" s="64"/>
      <c r="GF67" s="64"/>
      <c r="GG67" s="64"/>
      <c r="GH67" s="64"/>
      <c r="GI67" s="64"/>
      <c r="GJ67" s="64"/>
      <c r="GK67" s="64"/>
      <c r="GL67" s="64"/>
      <c r="GM67" s="64"/>
      <c r="GN67" s="64"/>
      <c r="GO67" s="64"/>
      <c r="GP67" s="64"/>
      <c r="GQ67" s="64"/>
      <c r="GR67" s="64"/>
      <c r="GS67" s="64"/>
      <c r="GT67" s="64"/>
      <c r="GU67" s="64"/>
      <c r="GV67" s="64"/>
      <c r="GW67" s="64"/>
      <c r="GX67" s="64"/>
      <c r="GY67" s="64"/>
      <c r="GZ67" s="64"/>
      <c r="HA67" s="64"/>
      <c r="HB67" s="64"/>
      <c r="HC67" s="64"/>
      <c r="HD67" s="64"/>
      <c r="HE67" s="64"/>
      <c r="HF67" s="64"/>
      <c r="HG67" s="64"/>
      <c r="HH67" s="64"/>
      <c r="HI67" s="64"/>
      <c r="HJ67" s="64"/>
      <c r="HK67" s="64"/>
      <c r="HL67" s="64"/>
      <c r="HM67" s="64"/>
      <c r="HN67" s="64"/>
      <c r="HO67" s="64"/>
      <c r="HP67" s="64"/>
      <c r="HQ67" s="64"/>
      <c r="HR67" s="64"/>
      <c r="HS67" s="64"/>
      <c r="HT67" s="64"/>
      <c r="HU67" s="64"/>
      <c r="HV67" s="64"/>
      <c r="HW67" s="64"/>
      <c r="HX67" s="64"/>
      <c r="HY67" s="64"/>
      <c r="HZ67" s="64"/>
      <c r="IA67" s="64"/>
      <c r="IB67" s="64"/>
      <c r="IC67" s="64"/>
      <c r="ID67" s="64"/>
      <c r="IE67" s="64"/>
      <c r="IF67" s="64"/>
      <c r="IG67" s="64"/>
      <c r="IH67" s="64"/>
      <c r="II67" s="64"/>
      <c r="IJ67" s="64"/>
      <c r="IK67" s="64"/>
      <c r="IL67" s="64"/>
      <c r="IM67" s="64"/>
      <c r="IN67" s="64"/>
      <c r="IO67" s="64"/>
      <c r="IP67" s="64"/>
      <c r="IQ67" s="64"/>
      <c r="IR67" s="64"/>
      <c r="IS67" s="64"/>
      <c r="IT67" s="64"/>
      <c r="IU67" s="64"/>
      <c r="IV67" s="64"/>
      <c r="IW67" s="64"/>
      <c r="IX67" s="64"/>
    </row>
    <row r="68" spans="1:258" s="54" customFormat="1" ht="15" customHeight="1" x14ac:dyDescent="0.2">
      <c r="A68" s="66">
        <v>3299</v>
      </c>
      <c r="B68" s="50">
        <v>37280</v>
      </c>
      <c r="C68" s="51">
        <f>YEAR(B68)</f>
        <v>2002</v>
      </c>
      <c r="D68" s="52" t="s">
        <v>183</v>
      </c>
      <c r="E68" s="52" t="s">
        <v>252</v>
      </c>
      <c r="F68" s="49" t="s">
        <v>151</v>
      </c>
      <c r="G68" s="49">
        <v>100</v>
      </c>
      <c r="H68" s="53" t="s">
        <v>152</v>
      </c>
      <c r="I68" s="53">
        <v>6045.0961770000004</v>
      </c>
      <c r="J68" s="53" t="b">
        <f>ISNUMBER(I68)</f>
        <v>1</v>
      </c>
      <c r="K68" s="53">
        <f>IF(J68=FALSE,0,1)</f>
        <v>1</v>
      </c>
      <c r="L68" s="54">
        <v>1</v>
      </c>
      <c r="M68" s="55" t="s">
        <v>1092</v>
      </c>
      <c r="N68" s="55">
        <v>3.1830238729999998</v>
      </c>
      <c r="O68" s="53" t="b">
        <f>ISNUMBER(N68)</f>
        <v>1</v>
      </c>
      <c r="P68" s="53">
        <f>IF(O68=FALSE,0,1)</f>
        <v>1</v>
      </c>
      <c r="Q68" s="53">
        <f>IF(P68=FALSE,0,1)</f>
        <v>1</v>
      </c>
      <c r="R68" s="56" t="e">
        <f>SEARCH(".",D68)</f>
        <v>#VALUE!</v>
      </c>
      <c r="S68" s="56" t="b">
        <f>ISNUMBER(R68)</f>
        <v>0</v>
      </c>
      <c r="T68" s="56">
        <f>IF($S68=TRUE,0,1)</f>
        <v>1</v>
      </c>
      <c r="U68" s="56">
        <v>0</v>
      </c>
      <c r="V68" s="65">
        <f>IF(OR(T68=1,U68=1),0,1)</f>
        <v>0</v>
      </c>
      <c r="X68" s="59"/>
      <c r="Y68" s="60">
        <f>IF(X68=0,I68,X68)</f>
        <v>6045.0961770000004</v>
      </c>
      <c r="Z68" s="61">
        <f>+A68/Y68</f>
        <v>0.54573159853962727</v>
      </c>
      <c r="AA68" s="52" t="s">
        <v>183</v>
      </c>
      <c r="AB68" s="50">
        <v>37280</v>
      </c>
      <c r="AD68" s="64"/>
      <c r="AE68" s="64"/>
      <c r="AF68" s="64"/>
      <c r="AG68" s="64"/>
      <c r="AH68" s="64"/>
      <c r="AI68" s="64"/>
      <c r="AJ68" s="64"/>
      <c r="AK68" s="64"/>
      <c r="AL68" s="64"/>
      <c r="AM68" s="64"/>
      <c r="AN68" s="64"/>
      <c r="AO68" s="64"/>
      <c r="AP68" s="64"/>
      <c r="AQ68" s="64"/>
      <c r="AR68" s="64"/>
      <c r="AS68" s="64"/>
      <c r="AT68" s="64"/>
      <c r="AU68" s="64"/>
      <c r="AV68" s="64"/>
      <c r="AW68" s="64"/>
      <c r="AX68" s="64"/>
      <c r="AY68" s="64"/>
      <c r="AZ68" s="64"/>
      <c r="BA68" s="64"/>
      <c r="BB68" s="64"/>
      <c r="BC68" s="64"/>
      <c r="BD68" s="64"/>
      <c r="BE68" s="64"/>
      <c r="BF68" s="64"/>
      <c r="BG68" s="64"/>
      <c r="BH68" s="64"/>
      <c r="BI68" s="64"/>
      <c r="BJ68" s="64"/>
      <c r="BK68" s="64"/>
      <c r="BL68" s="64"/>
      <c r="BM68" s="64"/>
      <c r="BN68" s="64"/>
      <c r="BO68" s="64"/>
      <c r="BP68" s="64"/>
      <c r="BQ68" s="64"/>
      <c r="BR68" s="64"/>
      <c r="BS68" s="64"/>
      <c r="BT68" s="64"/>
      <c r="BU68" s="64"/>
      <c r="BV68" s="64"/>
      <c r="BW68" s="64"/>
      <c r="BX68" s="64"/>
      <c r="BY68" s="64"/>
      <c r="BZ68" s="64" t="e">
        <f ca="1">_xll.TR($D68,"TR.TotalReturn1Mo","SDate=#1 ",BZ68,BZ$1)</f>
        <v>#NAME?</v>
      </c>
      <c r="CA68" s="64" t="e">
        <f ca="1">_xll.TR($D68,"TR.TotalReturn1Mo","SDate=#1 ",CA68,CA$1)</f>
        <v>#NAME?</v>
      </c>
      <c r="CB68" s="64" t="e">
        <f ca="1">_xll.TR($D68,"TR.TotalReturn1Mo","SDate=#1 ",CB68,CB$1)</f>
        <v>#NAME?</v>
      </c>
      <c r="CC68" s="64" t="e">
        <f ca="1">_xll.TR($D68,"TR.TotalReturn1Mo","SDate=#1 ",CC68,CC$1)</f>
        <v>#NAME?</v>
      </c>
      <c r="CD68" s="64" t="e">
        <f ca="1">_xll.TR($D68,"TR.TotalReturn1Mo","SDate=#1 ",CD68,CD$1)</f>
        <v>#NAME?</v>
      </c>
      <c r="CE68" s="64" t="e">
        <f ca="1">_xll.TR($D68,"TR.TotalReturn1Mo","SDate=#1 ",CE68,CE$1)</f>
        <v>#NAME?</v>
      </c>
      <c r="CF68" s="64" t="e">
        <f ca="1">_xll.TR($D68,"TR.TotalReturn1Mo","SDate=#1 ",CF68,CF$1)</f>
        <v>#NAME?</v>
      </c>
      <c r="CG68" s="64" t="e">
        <f ca="1">_xll.TR($D68,"TR.TotalReturn1Mo","SDate=#1 ",CG68,CG$1)</f>
        <v>#NAME?</v>
      </c>
      <c r="CH68" s="64" t="e">
        <f ca="1">_xll.TR($D68,"TR.TotalReturn1Mo","SDate=#1 ",CH68,CH$1)</f>
        <v>#NAME?</v>
      </c>
      <c r="CI68" s="64" t="e">
        <f ca="1">_xll.TR($D68,"TR.TotalReturn1Mo","SDate=#1 ",CI68,CI$1)</f>
        <v>#NAME?</v>
      </c>
      <c r="CJ68" s="64" t="e">
        <f ca="1">_xll.TR($D68,"TR.TotalReturn1Mo","SDate=#1 ",CJ68,CJ$1)</f>
        <v>#NAME?</v>
      </c>
      <c r="CK68" s="64" t="e">
        <f ca="1">_xll.TR($D68,"TR.TotalReturn1Mo","SDate=#1 ",CK68,CK$1)</f>
        <v>#NAME?</v>
      </c>
      <c r="CL68" s="64" t="e">
        <f ca="1">_xll.TR($D68,"TR.TotalReturn1Mo","SDate=#1 ",CL68,CL$1)</f>
        <v>#NAME?</v>
      </c>
      <c r="CM68" s="64" t="e">
        <f ca="1">_xll.TR($D68,"TR.TotalReturn1Mo","SDate=#1 ",CM68,CM$1)</f>
        <v>#NAME?</v>
      </c>
      <c r="CN68" s="64" t="e">
        <f ca="1">_xll.TR($D68,"TR.TotalReturn1Mo","SDate=#1 ",CN68,CN$1)</f>
        <v>#NAME?</v>
      </c>
      <c r="CO68" s="64" t="e">
        <f ca="1">_xll.TR($D68,"TR.TotalReturn1Mo","SDate=#1 ",CO68,CO$1)</f>
        <v>#NAME?</v>
      </c>
      <c r="CP68" s="64" t="e">
        <f ca="1">_xll.TR($D68,"TR.TotalReturn1Mo","SDate=#1 ",CP68,CP$1)</f>
        <v>#NAME?</v>
      </c>
      <c r="CQ68" s="64" t="e">
        <f ca="1">_xll.TR($D68,"TR.TotalReturn1Mo","SDate=#1 ",CQ68,CQ$1)</f>
        <v>#NAME?</v>
      </c>
      <c r="CR68" s="64" t="e">
        <f ca="1">_xll.TR($D68,"TR.TotalReturn1Mo","SDate=#1 ",CR68,CR$1)</f>
        <v>#NAME?</v>
      </c>
      <c r="CS68" s="64" t="e">
        <f ca="1">_xll.TR($D68,"TR.TotalReturn1Mo","SDate=#1 ",CS68,CS$1)</f>
        <v>#NAME?</v>
      </c>
      <c r="CT68" s="64" t="e">
        <f ca="1">_xll.TR($D68,"TR.TotalReturn1Mo","SDate=#1 ",CT68,CT$1)</f>
        <v>#NAME?</v>
      </c>
      <c r="CU68" s="64" t="e">
        <f ca="1">_xll.TR($D68,"TR.TotalReturn1Mo","SDate=#1 ",CU68,CU$1)</f>
        <v>#NAME?</v>
      </c>
      <c r="CV68" s="64" t="e">
        <f ca="1">_xll.TR($D68,"TR.TotalReturn1Mo","SDate=#1 ",CV68,CV$1)</f>
        <v>#NAME?</v>
      </c>
      <c r="CW68" s="64" t="e">
        <f ca="1">_xll.TR($D68,"TR.TotalReturn1Mo","SDate=#1 ",CW68,CW$1)</f>
        <v>#NAME?</v>
      </c>
      <c r="CX68" s="64" t="e">
        <f ca="1">_xll.TR($D68,"TR.TotalReturn1Mo","SDate=#1 ",CX68,CX$1)</f>
        <v>#NAME?</v>
      </c>
      <c r="CY68" s="64" t="e">
        <f ca="1">_xll.TR($D68,"TR.TotalReturn1Mo","SDate=#1 ",CY68,CY$1)</f>
        <v>#NAME?</v>
      </c>
      <c r="CZ68" s="64" t="e">
        <f ca="1">_xll.TR($D68,"TR.TotalReturn1Mo","SDate=#1 ",CZ68,CZ$1)</f>
        <v>#NAME?</v>
      </c>
      <c r="DA68" s="64" t="e">
        <f ca="1">_xll.TR($D68,"TR.TotalReturn1Mo","SDate=#1 ",DA68,DA$1)</f>
        <v>#NAME?</v>
      </c>
      <c r="DB68" s="64" t="e">
        <f ca="1">_xll.TR($D68,"TR.TotalReturn1Mo","SDate=#1 ",DB68,DB$1)</f>
        <v>#NAME?</v>
      </c>
      <c r="DC68" s="64" t="e">
        <f ca="1">_xll.TR($D68,"TR.TotalReturn1Mo","SDate=#1 ",DC68,DC$1)</f>
        <v>#NAME?</v>
      </c>
      <c r="DD68" s="64" t="e">
        <f ca="1">_xll.TR($D68,"TR.TotalReturn1Mo","SDate=#1 ",DD68,DD$1)</f>
        <v>#NAME?</v>
      </c>
      <c r="DE68" s="64" t="e">
        <f ca="1">_xll.TR($D68,"TR.TotalReturn1Mo","SDate=#1 ",DE68,DE$1)</f>
        <v>#NAME?</v>
      </c>
      <c r="DF68" s="64" t="e">
        <f ca="1">_xll.TR($D68,"TR.TotalReturn1Mo","SDate=#1 ",DF68,DF$1)</f>
        <v>#NAME?</v>
      </c>
      <c r="DG68" s="64" t="e">
        <f ca="1">_xll.TR($D68,"TR.TotalReturn1Mo","SDate=#1 ",DG68,DG$1)</f>
        <v>#NAME?</v>
      </c>
      <c r="DH68" s="64" t="e">
        <f ca="1">_xll.TR($D68,"TR.TotalReturn1Mo","SDate=#1 ",DH68,DH$1)</f>
        <v>#NAME?</v>
      </c>
      <c r="DI68" s="64" t="e">
        <f ca="1">_xll.TR($D68,"TR.TotalReturn1Mo","SDate=#1 ",DI68,DI$1)</f>
        <v>#NAME?</v>
      </c>
      <c r="DJ68" s="64" t="e">
        <f ca="1">_xll.TR($D68,"TR.TotalReturn1Mo","SDate=#1 ",DJ68,DJ$1)</f>
        <v>#NAME?</v>
      </c>
      <c r="DK68" s="64" t="e">
        <f ca="1">_xll.TR($D68,"TR.TotalReturn1Mo","SDate=#1 ",DK68,DK$1)</f>
        <v>#NAME?</v>
      </c>
      <c r="DL68" s="64" t="e">
        <f ca="1">_xll.TR($D68,"TR.TotalReturn1Mo","SDate=#1 ",DL68,DL$1)</f>
        <v>#NAME?</v>
      </c>
      <c r="DM68" s="64" t="e">
        <f ca="1">_xll.TR($D68,"TR.TotalReturn1Mo","SDate=#1 ",DM68,DM$1)</f>
        <v>#NAME?</v>
      </c>
      <c r="DN68" s="64" t="e">
        <f ca="1">_xll.TR($D68,"TR.TotalReturn1Mo","SDate=#1 ",DN68,DN$1)</f>
        <v>#NAME?</v>
      </c>
      <c r="DO68" s="64" t="e">
        <f ca="1">_xll.TR($D68,"TR.TotalReturn1Mo","SDate=#1 ",DO68,DO$1)</f>
        <v>#NAME?</v>
      </c>
      <c r="DP68" s="64" t="e">
        <f ca="1">_xll.TR($D68,"TR.TotalReturn1Mo","SDate=#1 ",DP68,DP$1)</f>
        <v>#NAME?</v>
      </c>
      <c r="DQ68" s="64" t="e">
        <f ca="1">_xll.TR($D68,"TR.TotalReturn1Mo","SDate=#1 ",DQ68,DQ$1)</f>
        <v>#NAME?</v>
      </c>
      <c r="DR68" s="64" t="e">
        <f ca="1">_xll.TR($D68,"TR.TotalReturn1Mo","SDate=#1 ",DR68,DR$1)</f>
        <v>#NAME?</v>
      </c>
      <c r="DS68" s="64" t="e">
        <f ca="1">_xll.TR($D68,"TR.TotalReturn1Mo","SDate=#1 ",DS68,DS$1)</f>
        <v>#NAME?</v>
      </c>
      <c r="DT68" s="64" t="e">
        <f ca="1">_xll.TR($D68,"TR.TotalReturn1Mo","SDate=#1 ",DT68,DT$1)</f>
        <v>#NAME?</v>
      </c>
      <c r="DU68" s="64" t="e">
        <f ca="1">_xll.TR($D68,"TR.TotalReturn1Mo","SDate=#1 ",DU68,DU$1)</f>
        <v>#NAME?</v>
      </c>
      <c r="DV68" s="64" t="e">
        <f ca="1">_xll.TR($D68,"TR.TotalReturn1Mo","SDate=#1 ",DV68,DV$1)</f>
        <v>#NAME?</v>
      </c>
      <c r="DW68" s="64"/>
      <c r="DX68" s="64"/>
      <c r="DY68" s="64"/>
      <c r="DZ68" s="64"/>
      <c r="EA68" s="64"/>
      <c r="EB68" s="64"/>
      <c r="EC68" s="64"/>
      <c r="ED68" s="64"/>
      <c r="EE68" s="64"/>
      <c r="EF68" s="64"/>
      <c r="EG68" s="64"/>
      <c r="EH68" s="64"/>
      <c r="EI68" s="64"/>
      <c r="EJ68" s="64"/>
      <c r="EK68" s="64"/>
      <c r="EL68" s="64"/>
      <c r="EM68" s="64"/>
      <c r="EN68" s="64"/>
      <c r="EO68" s="64"/>
      <c r="EP68" s="64"/>
      <c r="EQ68" s="64"/>
      <c r="ER68" s="64"/>
      <c r="ES68" s="64"/>
      <c r="ET68" s="64"/>
      <c r="EU68" s="64"/>
      <c r="EV68" s="64"/>
      <c r="EW68" s="64"/>
      <c r="EX68" s="64"/>
      <c r="EY68" s="64"/>
      <c r="EZ68" s="64"/>
      <c r="FA68" s="64"/>
      <c r="FB68" s="64"/>
      <c r="FC68" s="64"/>
      <c r="FD68" s="64"/>
      <c r="FE68" s="64"/>
      <c r="FF68" s="64"/>
      <c r="FG68" s="64"/>
      <c r="FH68" s="64"/>
      <c r="FI68" s="64"/>
      <c r="FJ68" s="64"/>
      <c r="FK68" s="64"/>
      <c r="FL68" s="64"/>
      <c r="FM68" s="64"/>
      <c r="FN68" s="64"/>
      <c r="FO68" s="64"/>
      <c r="FP68" s="64"/>
      <c r="FQ68" s="64"/>
      <c r="FR68" s="64"/>
      <c r="FS68" s="64"/>
      <c r="FT68" s="64"/>
      <c r="FU68" s="64"/>
      <c r="FV68" s="64"/>
      <c r="FW68" s="64"/>
      <c r="FX68" s="64"/>
      <c r="FY68" s="64"/>
      <c r="FZ68" s="64"/>
      <c r="GA68" s="64"/>
      <c r="GB68" s="64"/>
      <c r="GC68" s="64"/>
      <c r="GD68" s="64"/>
      <c r="GE68" s="64"/>
      <c r="GF68" s="64"/>
      <c r="GG68" s="64"/>
      <c r="GH68" s="64"/>
      <c r="GI68" s="64"/>
      <c r="GJ68" s="64"/>
      <c r="GK68" s="64"/>
      <c r="GL68" s="64"/>
      <c r="GM68" s="64"/>
      <c r="GN68" s="64"/>
      <c r="GO68" s="64"/>
      <c r="GP68" s="64"/>
      <c r="GQ68" s="64"/>
      <c r="GR68" s="64"/>
      <c r="GS68" s="64"/>
      <c r="GT68" s="64"/>
      <c r="GU68" s="64"/>
      <c r="GV68" s="64"/>
      <c r="GW68" s="64"/>
      <c r="GX68" s="64"/>
      <c r="GY68" s="64"/>
      <c r="GZ68" s="64"/>
      <c r="HA68" s="64"/>
      <c r="HB68" s="64"/>
      <c r="HC68" s="64"/>
      <c r="HD68" s="64"/>
      <c r="HE68" s="64"/>
      <c r="HF68" s="64"/>
      <c r="HG68" s="64"/>
      <c r="HH68" s="64"/>
      <c r="HI68" s="64"/>
      <c r="HJ68" s="64"/>
      <c r="HK68" s="64"/>
      <c r="HL68" s="64"/>
      <c r="HM68" s="64"/>
      <c r="HN68" s="64"/>
      <c r="HO68" s="64"/>
      <c r="HP68" s="64"/>
      <c r="HQ68" s="64"/>
      <c r="HR68" s="64"/>
      <c r="HS68" s="64"/>
      <c r="HT68" s="64"/>
      <c r="HU68" s="64"/>
      <c r="HV68" s="64"/>
      <c r="HW68" s="64"/>
      <c r="HX68" s="64"/>
      <c r="HY68" s="64"/>
      <c r="HZ68" s="64"/>
      <c r="IA68" s="64"/>
      <c r="IB68" s="64"/>
      <c r="IC68" s="64"/>
      <c r="ID68" s="64"/>
      <c r="IE68" s="64"/>
      <c r="IF68" s="64"/>
      <c r="IG68" s="64"/>
      <c r="IH68" s="64"/>
      <c r="II68" s="64"/>
      <c r="IJ68" s="64"/>
      <c r="IK68" s="64"/>
      <c r="IL68" s="64"/>
      <c r="IM68" s="64"/>
      <c r="IN68" s="64"/>
      <c r="IO68" s="64"/>
      <c r="IP68" s="64"/>
      <c r="IQ68" s="64"/>
      <c r="IR68" s="64"/>
      <c r="IS68" s="64"/>
      <c r="IT68" s="64"/>
      <c r="IU68" s="64"/>
      <c r="IV68" s="64"/>
      <c r="IW68" s="64"/>
      <c r="IX68" s="64"/>
    </row>
    <row r="69" spans="1:258" s="54" customFormat="1" ht="15" customHeight="1" x14ac:dyDescent="0.2">
      <c r="A69" s="66">
        <v>3619</v>
      </c>
      <c r="B69" s="50">
        <v>37299</v>
      </c>
      <c r="C69" s="51">
        <f>YEAR(B69)</f>
        <v>2002</v>
      </c>
      <c r="D69" s="52" t="s">
        <v>186</v>
      </c>
      <c r="E69" s="52" t="s">
        <v>321</v>
      </c>
      <c r="F69" s="49" t="s">
        <v>158</v>
      </c>
      <c r="G69" s="49">
        <v>51</v>
      </c>
      <c r="H69" s="53" t="s">
        <v>152</v>
      </c>
      <c r="I69" s="53">
        <v>122254.81828750001</v>
      </c>
      <c r="J69" s="53" t="b">
        <f>ISNUMBER(I69)</f>
        <v>1</v>
      </c>
      <c r="K69" s="53">
        <f>IF(J69=FALSE,0,1)</f>
        <v>1</v>
      </c>
      <c r="L69" s="54">
        <v>1</v>
      </c>
      <c r="M69" s="55" t="s">
        <v>1092</v>
      </c>
      <c r="N69" s="55">
        <v>0.64635272399999999</v>
      </c>
      <c r="O69" s="53" t="b">
        <f>ISNUMBER(N69)</f>
        <v>1</v>
      </c>
      <c r="P69" s="53">
        <f>IF(O69=FALSE,0,1)</f>
        <v>1</v>
      </c>
      <c r="Q69" s="53">
        <f>IF(P69=FALSE,0,1)</f>
        <v>1</v>
      </c>
      <c r="R69" s="56">
        <f>SEARCH(".",D69)</f>
        <v>3</v>
      </c>
      <c r="S69" s="56" t="b">
        <f>ISNUMBER(R69)</f>
        <v>1</v>
      </c>
      <c r="T69" s="56">
        <f>IF($S69=TRUE,0,1)</f>
        <v>0</v>
      </c>
      <c r="U69" s="56">
        <v>0</v>
      </c>
      <c r="V69" s="65">
        <f>IF(OR(T69=1,U69=1),0,1)</f>
        <v>1</v>
      </c>
      <c r="W69" s="58">
        <v>1.4321999999999999</v>
      </c>
      <c r="X69" s="59">
        <f>+I69*W69</f>
        <v>175093.3507513575</v>
      </c>
      <c r="Y69" s="60">
        <f>IF(X69=0,I69,X69)</f>
        <v>175093.3507513575</v>
      </c>
      <c r="Z69" s="61">
        <f>+A69/Y69</f>
        <v>2.06689744897234E-2</v>
      </c>
      <c r="AA69" s="52" t="s">
        <v>186</v>
      </c>
      <c r="AB69" s="50">
        <v>37299</v>
      </c>
      <c r="AD69" s="64"/>
      <c r="AE69" s="64"/>
      <c r="AF69" s="64"/>
      <c r="AG69" s="64"/>
      <c r="AH69" s="64"/>
      <c r="AI69" s="64"/>
      <c r="AJ69" s="64"/>
      <c r="AK69" s="64"/>
      <c r="AL69" s="64"/>
      <c r="AM69" s="64"/>
      <c r="AN69" s="64"/>
      <c r="AO69" s="64"/>
      <c r="AP69" s="64"/>
      <c r="AQ69" s="64"/>
      <c r="AR69" s="64"/>
      <c r="AS69" s="64"/>
      <c r="AT69" s="64"/>
      <c r="AU69" s="64"/>
      <c r="AV69" s="64"/>
      <c r="AW69" s="64"/>
      <c r="AX69" s="64"/>
      <c r="AY69" s="64"/>
      <c r="AZ69" s="64"/>
      <c r="BA69" s="64"/>
      <c r="BB69" s="64"/>
      <c r="BC69" s="64"/>
      <c r="BD69" s="64"/>
      <c r="BE69" s="64"/>
      <c r="BF69" s="64"/>
      <c r="BG69" s="64"/>
      <c r="BH69" s="64"/>
      <c r="BI69" s="64"/>
      <c r="BJ69" s="64"/>
      <c r="BK69" s="64"/>
      <c r="BL69" s="64"/>
      <c r="BM69" s="64"/>
      <c r="BN69" s="64"/>
      <c r="BO69" s="64"/>
      <c r="BP69" s="64"/>
      <c r="BQ69" s="64"/>
      <c r="BR69" s="64"/>
      <c r="BS69" s="64"/>
      <c r="BT69" s="64"/>
      <c r="BU69" s="64"/>
      <c r="BV69" s="64"/>
      <c r="BW69" s="64"/>
      <c r="BX69" s="64"/>
      <c r="BY69" s="64"/>
      <c r="BZ69" s="64" t="e">
        <f ca="1">_xll.TR($D69,"TR.TotalReturn1Mo","SDate=#1 ",BZ69,BZ$1)</f>
        <v>#NAME?</v>
      </c>
      <c r="CA69" s="64" t="e">
        <f ca="1">_xll.TR($D69,"TR.TotalReturn1Mo","SDate=#1 ",CA69,CA$1)</f>
        <v>#NAME?</v>
      </c>
      <c r="CB69" s="64" t="e">
        <f ca="1">_xll.TR($D69,"TR.TotalReturn1Mo","SDate=#1 ",CB69,CB$1)</f>
        <v>#NAME?</v>
      </c>
      <c r="CC69" s="64" t="e">
        <f ca="1">_xll.TR($D69,"TR.TotalReturn1Mo","SDate=#1 ",CC69,CC$1)</f>
        <v>#NAME?</v>
      </c>
      <c r="CD69" s="64" t="e">
        <f ca="1">_xll.TR($D69,"TR.TotalReturn1Mo","SDate=#1 ",CD69,CD$1)</f>
        <v>#NAME?</v>
      </c>
      <c r="CE69" s="64" t="e">
        <f ca="1">_xll.TR($D69,"TR.TotalReturn1Mo","SDate=#1 ",CE69,CE$1)</f>
        <v>#NAME?</v>
      </c>
      <c r="CF69" s="64" t="e">
        <f ca="1">_xll.TR($D69,"TR.TotalReturn1Mo","SDate=#1 ",CF69,CF$1)</f>
        <v>#NAME?</v>
      </c>
      <c r="CG69" s="64" t="e">
        <f ca="1">_xll.TR($D69,"TR.TotalReturn1Mo","SDate=#1 ",CG69,CG$1)</f>
        <v>#NAME?</v>
      </c>
      <c r="CH69" s="64" t="e">
        <f ca="1">_xll.TR($D69,"TR.TotalReturn1Mo","SDate=#1 ",CH69,CH$1)</f>
        <v>#NAME?</v>
      </c>
      <c r="CI69" s="64" t="e">
        <f ca="1">_xll.TR($D69,"TR.TotalReturn1Mo","SDate=#1 ",CI69,CI$1)</f>
        <v>#NAME?</v>
      </c>
      <c r="CJ69" s="64" t="e">
        <f ca="1">_xll.TR($D69,"TR.TotalReturn1Mo","SDate=#1 ",CJ69,CJ$1)</f>
        <v>#NAME?</v>
      </c>
      <c r="CK69" s="64" t="e">
        <f ca="1">_xll.TR($D69,"TR.TotalReturn1Mo","SDate=#1 ",CK69,CK$1)</f>
        <v>#NAME?</v>
      </c>
      <c r="CL69" s="64" t="e">
        <f ca="1">_xll.TR($D69,"TR.TotalReturn1Mo","SDate=#1 ",CL69,CL$1)</f>
        <v>#NAME?</v>
      </c>
      <c r="CM69" s="64" t="e">
        <f ca="1">_xll.TR($D69,"TR.TotalReturn1Mo","SDate=#1 ",CM69,CM$1)</f>
        <v>#NAME?</v>
      </c>
      <c r="CN69" s="64" t="e">
        <f ca="1">_xll.TR($D69,"TR.TotalReturn1Mo","SDate=#1 ",CN69,CN$1)</f>
        <v>#NAME?</v>
      </c>
      <c r="CO69" s="64" t="e">
        <f ca="1">_xll.TR($D69,"TR.TotalReturn1Mo","SDate=#1 ",CO69,CO$1)</f>
        <v>#NAME?</v>
      </c>
      <c r="CP69" s="64" t="e">
        <f ca="1">_xll.TR($D69,"TR.TotalReturn1Mo","SDate=#1 ",CP69,CP$1)</f>
        <v>#NAME?</v>
      </c>
      <c r="CQ69" s="64" t="e">
        <f ca="1">_xll.TR($D69,"TR.TotalReturn1Mo","SDate=#1 ",CQ69,CQ$1)</f>
        <v>#NAME?</v>
      </c>
      <c r="CR69" s="64" t="e">
        <f ca="1">_xll.TR($D69,"TR.TotalReturn1Mo","SDate=#1 ",CR69,CR$1)</f>
        <v>#NAME?</v>
      </c>
      <c r="CS69" s="64" t="e">
        <f ca="1">_xll.TR($D69,"TR.TotalReturn1Mo","SDate=#1 ",CS69,CS$1)</f>
        <v>#NAME?</v>
      </c>
      <c r="CT69" s="64" t="e">
        <f ca="1">_xll.TR($D69,"TR.TotalReturn1Mo","SDate=#1 ",CT69,CT$1)</f>
        <v>#NAME?</v>
      </c>
      <c r="CU69" s="64" t="e">
        <f ca="1">_xll.TR($D69,"TR.TotalReturn1Mo","SDate=#1 ",CU69,CU$1)</f>
        <v>#NAME?</v>
      </c>
      <c r="CV69" s="64" t="e">
        <f ca="1">_xll.TR($D69,"TR.TotalReturn1Mo","SDate=#1 ",CV69,CV$1)</f>
        <v>#NAME?</v>
      </c>
      <c r="CW69" s="64" t="e">
        <f ca="1">_xll.TR($D69,"TR.TotalReturn1Mo","SDate=#1 ",CW69,CW$1)</f>
        <v>#NAME?</v>
      </c>
      <c r="CX69" s="64" t="e">
        <f ca="1">_xll.TR($D69,"TR.TotalReturn1Mo","SDate=#1 ",CX69,CX$1)</f>
        <v>#NAME?</v>
      </c>
      <c r="CY69" s="64" t="e">
        <f ca="1">_xll.TR($D69,"TR.TotalReturn1Mo","SDate=#1 ",CY69,CY$1)</f>
        <v>#NAME?</v>
      </c>
      <c r="CZ69" s="64" t="e">
        <f ca="1">_xll.TR($D69,"TR.TotalReturn1Mo","SDate=#1 ",CZ69,CZ$1)</f>
        <v>#NAME?</v>
      </c>
      <c r="DA69" s="64" t="e">
        <f ca="1">_xll.TR($D69,"TR.TotalReturn1Mo","SDate=#1 ",DA69,DA$1)</f>
        <v>#NAME?</v>
      </c>
      <c r="DB69" s="64" t="e">
        <f ca="1">_xll.TR($D69,"TR.TotalReturn1Mo","SDate=#1 ",DB69,DB$1)</f>
        <v>#NAME?</v>
      </c>
      <c r="DC69" s="64" t="e">
        <f ca="1">_xll.TR($D69,"TR.TotalReturn1Mo","SDate=#1 ",DC69,DC$1)</f>
        <v>#NAME?</v>
      </c>
      <c r="DD69" s="64" t="e">
        <f ca="1">_xll.TR($D69,"TR.TotalReturn1Mo","SDate=#1 ",DD69,DD$1)</f>
        <v>#NAME?</v>
      </c>
      <c r="DE69" s="64" t="e">
        <f ca="1">_xll.TR($D69,"TR.TotalReturn1Mo","SDate=#1 ",DE69,DE$1)</f>
        <v>#NAME?</v>
      </c>
      <c r="DF69" s="64" t="e">
        <f ca="1">_xll.TR($D69,"TR.TotalReturn1Mo","SDate=#1 ",DF69,DF$1)</f>
        <v>#NAME?</v>
      </c>
      <c r="DG69" s="64" t="e">
        <f ca="1">_xll.TR($D69,"TR.TotalReturn1Mo","SDate=#1 ",DG69,DG$1)</f>
        <v>#NAME?</v>
      </c>
      <c r="DH69" s="64" t="e">
        <f ca="1">_xll.TR($D69,"TR.TotalReturn1Mo","SDate=#1 ",DH69,DH$1)</f>
        <v>#NAME?</v>
      </c>
      <c r="DI69" s="64" t="e">
        <f ca="1">_xll.TR($D69,"TR.TotalReturn1Mo","SDate=#1 ",DI69,DI$1)</f>
        <v>#NAME?</v>
      </c>
      <c r="DJ69" s="64" t="e">
        <f ca="1">_xll.TR($D69,"TR.TotalReturn1Mo","SDate=#1 ",DJ69,DJ$1)</f>
        <v>#NAME?</v>
      </c>
      <c r="DK69" s="64" t="e">
        <f ca="1">_xll.TR($D69,"TR.TotalReturn1Mo","SDate=#1 ",DK69,DK$1)</f>
        <v>#NAME?</v>
      </c>
      <c r="DL69" s="64" t="e">
        <f ca="1">_xll.TR($D69,"TR.TotalReturn1Mo","SDate=#1 ",DL69,DL$1)</f>
        <v>#NAME?</v>
      </c>
      <c r="DM69" s="64" t="e">
        <f ca="1">_xll.TR($D69,"TR.TotalReturn1Mo","SDate=#1 ",DM69,DM$1)</f>
        <v>#NAME?</v>
      </c>
      <c r="DN69" s="64" t="e">
        <f ca="1">_xll.TR($D69,"TR.TotalReturn1Mo","SDate=#1 ",DN69,DN$1)</f>
        <v>#NAME?</v>
      </c>
      <c r="DO69" s="64" t="e">
        <f ca="1">_xll.TR($D69,"TR.TotalReturn1Mo","SDate=#1 ",DO69,DO$1)</f>
        <v>#NAME?</v>
      </c>
      <c r="DP69" s="64" t="e">
        <f ca="1">_xll.TR($D69,"TR.TotalReturn1Mo","SDate=#1 ",DP69,DP$1)</f>
        <v>#NAME?</v>
      </c>
      <c r="DQ69" s="64" t="e">
        <f ca="1">_xll.TR($D69,"TR.TotalReturn1Mo","SDate=#1 ",DQ69,DQ$1)</f>
        <v>#NAME?</v>
      </c>
      <c r="DR69" s="64" t="e">
        <f ca="1">_xll.TR($D69,"TR.TotalReturn1Mo","SDate=#1 ",DR69,DR$1)</f>
        <v>#NAME?</v>
      </c>
      <c r="DS69" s="64" t="e">
        <f ca="1">_xll.TR($D69,"TR.TotalReturn1Mo","SDate=#1 ",DS69,DS$1)</f>
        <v>#NAME?</v>
      </c>
      <c r="DT69" s="64" t="e">
        <f ca="1">_xll.TR($D69,"TR.TotalReturn1Mo","SDate=#1 ",DT69,DT$1)</f>
        <v>#NAME?</v>
      </c>
      <c r="DU69" s="64" t="e">
        <f ca="1">_xll.TR($D69,"TR.TotalReturn1Mo","SDate=#1 ",DU69,DU$1)</f>
        <v>#NAME?</v>
      </c>
      <c r="DV69" s="64" t="e">
        <f ca="1">_xll.TR($D69,"TR.TotalReturn1Mo","SDate=#1 ",DV69,DV$1)</f>
        <v>#NAME?</v>
      </c>
      <c r="DW69" s="64"/>
      <c r="DX69" s="64"/>
      <c r="DY69" s="64"/>
      <c r="DZ69" s="64"/>
      <c r="EA69" s="64"/>
      <c r="EB69" s="64"/>
      <c r="EC69" s="64"/>
      <c r="ED69" s="64"/>
      <c r="EE69" s="64"/>
      <c r="EF69" s="64"/>
      <c r="EG69" s="64"/>
      <c r="EH69" s="64"/>
      <c r="EI69" s="64"/>
      <c r="EJ69" s="64"/>
      <c r="EK69" s="64"/>
      <c r="EL69" s="64"/>
      <c r="EM69" s="64"/>
      <c r="EN69" s="64"/>
      <c r="EO69" s="64"/>
      <c r="EP69" s="64"/>
      <c r="EQ69" s="64"/>
      <c r="ER69" s="64"/>
      <c r="ES69" s="64"/>
      <c r="ET69" s="64"/>
      <c r="EU69" s="64"/>
      <c r="EV69" s="64"/>
      <c r="EW69" s="64"/>
      <c r="EX69" s="64"/>
      <c r="EY69" s="64"/>
      <c r="EZ69" s="64"/>
      <c r="FA69" s="64"/>
      <c r="FB69" s="64"/>
      <c r="FC69" s="64"/>
      <c r="FD69" s="64"/>
      <c r="FE69" s="64"/>
      <c r="FF69" s="64"/>
      <c r="FG69" s="64"/>
      <c r="FH69" s="64"/>
      <c r="FI69" s="64"/>
      <c r="FJ69" s="64"/>
      <c r="FK69" s="64"/>
      <c r="FL69" s="64"/>
      <c r="FM69" s="64"/>
      <c r="FN69" s="64"/>
      <c r="FO69" s="64"/>
      <c r="FP69" s="64"/>
      <c r="FQ69" s="64"/>
      <c r="FR69" s="64"/>
      <c r="FS69" s="64"/>
      <c r="FT69" s="64"/>
      <c r="FU69" s="64"/>
      <c r="FV69" s="64"/>
      <c r="FW69" s="64"/>
      <c r="FX69" s="64"/>
      <c r="FY69" s="64"/>
      <c r="FZ69" s="64"/>
      <c r="GA69" s="64"/>
      <c r="GB69" s="64"/>
      <c r="GC69" s="64"/>
      <c r="GD69" s="64"/>
      <c r="GE69" s="64"/>
      <c r="GF69" s="64"/>
      <c r="GG69" s="64"/>
      <c r="GH69" s="64"/>
      <c r="GI69" s="64"/>
      <c r="GJ69" s="64"/>
      <c r="GK69" s="64"/>
      <c r="GL69" s="64"/>
      <c r="GM69" s="64"/>
      <c r="GN69" s="64"/>
      <c r="GO69" s="64"/>
      <c r="GP69" s="64"/>
      <c r="GQ69" s="64"/>
      <c r="GR69" s="64"/>
      <c r="GS69" s="64"/>
      <c r="GT69" s="64"/>
      <c r="GU69" s="64"/>
      <c r="GV69" s="64"/>
      <c r="GW69" s="64"/>
      <c r="GX69" s="64"/>
      <c r="GY69" s="64"/>
      <c r="GZ69" s="64"/>
      <c r="HA69" s="64"/>
      <c r="HB69" s="64"/>
      <c r="HC69" s="64"/>
      <c r="HD69" s="64"/>
      <c r="HE69" s="64"/>
      <c r="HF69" s="64"/>
      <c r="HG69" s="64"/>
      <c r="HH69" s="64"/>
      <c r="HI69" s="64"/>
      <c r="HJ69" s="64"/>
      <c r="HK69" s="64"/>
      <c r="HL69" s="64"/>
      <c r="HM69" s="64"/>
      <c r="HN69" s="64"/>
      <c r="HO69" s="64"/>
      <c r="HP69" s="64"/>
      <c r="HQ69" s="64"/>
      <c r="HR69" s="64"/>
      <c r="HS69" s="64"/>
      <c r="HT69" s="64"/>
      <c r="HU69" s="64"/>
      <c r="HV69" s="64"/>
      <c r="HW69" s="64"/>
      <c r="HX69" s="64"/>
      <c r="HY69" s="64"/>
      <c r="HZ69" s="64"/>
      <c r="IA69" s="64"/>
      <c r="IB69" s="64"/>
      <c r="IC69" s="64"/>
      <c r="ID69" s="64"/>
      <c r="IE69" s="64"/>
      <c r="IF69" s="64"/>
      <c r="IG69" s="64"/>
      <c r="IH69" s="64"/>
      <c r="II69" s="64"/>
      <c r="IJ69" s="64"/>
      <c r="IK69" s="64"/>
      <c r="IL69" s="64"/>
      <c r="IM69" s="64"/>
      <c r="IN69" s="64"/>
      <c r="IO69" s="64"/>
      <c r="IP69" s="64"/>
      <c r="IQ69" s="64"/>
      <c r="IR69" s="64"/>
      <c r="IS69" s="64"/>
      <c r="IT69" s="64"/>
      <c r="IU69" s="64"/>
      <c r="IV69" s="64"/>
      <c r="IW69" s="64"/>
      <c r="IX69" s="64"/>
    </row>
    <row r="70" spans="1:258" s="54" customFormat="1" ht="15" customHeight="1" x14ac:dyDescent="0.2">
      <c r="A70" s="49">
        <v>750</v>
      </c>
      <c r="B70" s="50">
        <v>37315</v>
      </c>
      <c r="C70" s="51">
        <f>YEAR(B70)</f>
        <v>2002</v>
      </c>
      <c r="D70" s="52" t="s">
        <v>289</v>
      </c>
      <c r="E70" s="52" t="s">
        <v>288</v>
      </c>
      <c r="F70" s="49" t="s">
        <v>158</v>
      </c>
      <c r="G70" s="49">
        <v>100</v>
      </c>
      <c r="H70" s="53" t="s">
        <v>152</v>
      </c>
      <c r="I70" s="53">
        <v>6149.6298935999903</v>
      </c>
      <c r="J70" s="53" t="b">
        <f>ISNUMBER(I70)</f>
        <v>1</v>
      </c>
      <c r="K70" s="53">
        <f>IF(J70=FALSE,0,1)</f>
        <v>1</v>
      </c>
      <c r="L70" s="54">
        <v>1</v>
      </c>
      <c r="M70" s="55" t="s">
        <v>1092</v>
      </c>
      <c r="N70" s="55">
        <v>-0.11535688500000001</v>
      </c>
      <c r="O70" s="53" t="b">
        <f>ISNUMBER(N70)</f>
        <v>1</v>
      </c>
      <c r="P70" s="53">
        <f>IF(O70=FALSE,0,1)</f>
        <v>1</v>
      </c>
      <c r="Q70" s="53">
        <f>IF(P70=FALSE,0,1)</f>
        <v>1</v>
      </c>
      <c r="R70" s="56" t="e">
        <f>SEARCH(".",D70)</f>
        <v>#VALUE!</v>
      </c>
      <c r="S70" s="56" t="b">
        <f>ISNUMBER(R70)</f>
        <v>0</v>
      </c>
      <c r="T70" s="56">
        <f>IF($S70=TRUE,0,1)</f>
        <v>1</v>
      </c>
      <c r="U70" s="56">
        <v>0</v>
      </c>
      <c r="V70" s="65">
        <f>IF(OR(T70=1,U70=1),0,1)</f>
        <v>0</v>
      </c>
      <c r="X70" s="59"/>
      <c r="Y70" s="60">
        <f>IF(X70=0,I70,X70)</f>
        <v>6149.6298935999903</v>
      </c>
      <c r="Z70" s="61">
        <f>+A70/Y70</f>
        <v>0.12195855896637552</v>
      </c>
      <c r="AA70" s="52" t="s">
        <v>289</v>
      </c>
      <c r="AB70" s="50">
        <v>37315</v>
      </c>
      <c r="AD70" s="64"/>
      <c r="AE70" s="64"/>
      <c r="AF70" s="64"/>
      <c r="AG70" s="64"/>
      <c r="AH70" s="64"/>
      <c r="AI70" s="64"/>
      <c r="AJ70" s="64"/>
      <c r="AK70" s="64"/>
      <c r="AL70" s="64"/>
      <c r="AM70" s="64"/>
      <c r="AN70" s="64"/>
      <c r="AO70" s="64"/>
      <c r="AP70" s="64"/>
      <c r="AQ70" s="64"/>
      <c r="AR70" s="64"/>
      <c r="AS70" s="64"/>
      <c r="AT70" s="64"/>
      <c r="AU70" s="64"/>
      <c r="AV70" s="64"/>
      <c r="AW70" s="64"/>
      <c r="AX70" s="64"/>
      <c r="AY70" s="64"/>
      <c r="AZ70" s="64"/>
      <c r="BA70" s="64"/>
      <c r="BB70" s="64"/>
      <c r="BC70" s="64"/>
      <c r="BD70" s="64"/>
      <c r="BE70" s="64"/>
      <c r="BF70" s="64"/>
      <c r="BG70" s="64"/>
      <c r="BH70" s="64"/>
      <c r="BI70" s="64"/>
      <c r="BJ70" s="64"/>
      <c r="BK70" s="64"/>
      <c r="BL70" s="64"/>
      <c r="BM70" s="64"/>
      <c r="BN70" s="64"/>
      <c r="BO70" s="64"/>
      <c r="BP70" s="64"/>
      <c r="BQ70" s="64"/>
      <c r="BR70" s="64"/>
      <c r="BS70" s="64"/>
      <c r="BT70" s="64"/>
      <c r="BU70" s="64"/>
      <c r="BV70" s="64"/>
      <c r="BW70" s="64"/>
      <c r="BX70" s="64"/>
      <c r="BY70" s="64"/>
      <c r="BZ70" s="64" t="e">
        <f ca="1">_xll.TR($D70,"TR.TotalReturn1Mo","SDate=#1 ",BZ70,BZ$1)</f>
        <v>#NAME?</v>
      </c>
      <c r="CA70" s="64" t="e">
        <f ca="1">_xll.TR($D70,"TR.TotalReturn1Mo","SDate=#1 ",CA70,CA$1)</f>
        <v>#NAME?</v>
      </c>
      <c r="CB70" s="64" t="e">
        <f ca="1">_xll.TR($D70,"TR.TotalReturn1Mo","SDate=#1 ",CB70,CB$1)</f>
        <v>#NAME?</v>
      </c>
      <c r="CC70" s="64" t="e">
        <f ca="1">_xll.TR($D70,"TR.TotalReturn1Mo","SDate=#1 ",CC70,CC$1)</f>
        <v>#NAME?</v>
      </c>
      <c r="CD70" s="64" t="e">
        <f ca="1">_xll.TR($D70,"TR.TotalReturn1Mo","SDate=#1 ",CD70,CD$1)</f>
        <v>#NAME?</v>
      </c>
      <c r="CE70" s="64" t="e">
        <f ca="1">_xll.TR($D70,"TR.TotalReturn1Mo","SDate=#1 ",CE70,CE$1)</f>
        <v>#NAME?</v>
      </c>
      <c r="CF70" s="64" t="e">
        <f ca="1">_xll.TR($D70,"TR.TotalReturn1Mo","SDate=#1 ",CF70,CF$1)</f>
        <v>#NAME?</v>
      </c>
      <c r="CG70" s="64" t="e">
        <f ca="1">_xll.TR($D70,"TR.TotalReturn1Mo","SDate=#1 ",CG70,CG$1)</f>
        <v>#NAME?</v>
      </c>
      <c r="CH70" s="64" t="e">
        <f ca="1">_xll.TR($D70,"TR.TotalReturn1Mo","SDate=#1 ",CH70,CH$1)</f>
        <v>#NAME?</v>
      </c>
      <c r="CI70" s="64" t="e">
        <f ca="1">_xll.TR($D70,"TR.TotalReturn1Mo","SDate=#1 ",CI70,CI$1)</f>
        <v>#NAME?</v>
      </c>
      <c r="CJ70" s="64" t="e">
        <f ca="1">_xll.TR($D70,"TR.TotalReturn1Mo","SDate=#1 ",CJ70,CJ$1)</f>
        <v>#NAME?</v>
      </c>
      <c r="CK70" s="64" t="e">
        <f ca="1">_xll.TR($D70,"TR.TotalReturn1Mo","SDate=#1 ",CK70,CK$1)</f>
        <v>#NAME?</v>
      </c>
      <c r="CL70" s="64" t="e">
        <f ca="1">_xll.TR($D70,"TR.TotalReturn1Mo","SDate=#1 ",CL70,CL$1)</f>
        <v>#NAME?</v>
      </c>
      <c r="CM70" s="64" t="e">
        <f ca="1">_xll.TR($D70,"TR.TotalReturn1Mo","SDate=#1 ",CM70,CM$1)</f>
        <v>#NAME?</v>
      </c>
      <c r="CN70" s="64" t="e">
        <f ca="1">_xll.TR($D70,"TR.TotalReturn1Mo","SDate=#1 ",CN70,CN$1)</f>
        <v>#NAME?</v>
      </c>
      <c r="CO70" s="64" t="e">
        <f ca="1">_xll.TR($D70,"TR.TotalReturn1Mo","SDate=#1 ",CO70,CO$1)</f>
        <v>#NAME?</v>
      </c>
      <c r="CP70" s="64" t="e">
        <f ca="1">_xll.TR($D70,"TR.TotalReturn1Mo","SDate=#1 ",CP70,CP$1)</f>
        <v>#NAME?</v>
      </c>
      <c r="CQ70" s="64" t="e">
        <f ca="1">_xll.TR($D70,"TR.TotalReturn1Mo","SDate=#1 ",CQ70,CQ$1)</f>
        <v>#NAME?</v>
      </c>
      <c r="CR70" s="64" t="e">
        <f ca="1">_xll.TR($D70,"TR.TotalReturn1Mo","SDate=#1 ",CR70,CR$1)</f>
        <v>#NAME?</v>
      </c>
      <c r="CS70" s="64" t="e">
        <f ca="1">_xll.TR($D70,"TR.TotalReturn1Mo","SDate=#1 ",CS70,CS$1)</f>
        <v>#NAME?</v>
      </c>
      <c r="CT70" s="64" t="e">
        <f ca="1">_xll.TR($D70,"TR.TotalReturn1Mo","SDate=#1 ",CT70,CT$1)</f>
        <v>#NAME?</v>
      </c>
      <c r="CU70" s="64" t="e">
        <f ca="1">_xll.TR($D70,"TR.TotalReturn1Mo","SDate=#1 ",CU70,CU$1)</f>
        <v>#NAME?</v>
      </c>
      <c r="CV70" s="64" t="e">
        <f ca="1">_xll.TR($D70,"TR.TotalReturn1Mo","SDate=#1 ",CV70,CV$1)</f>
        <v>#NAME?</v>
      </c>
      <c r="CW70" s="64" t="e">
        <f ca="1">_xll.TR($D70,"TR.TotalReturn1Mo","SDate=#1 ",CW70,CW$1)</f>
        <v>#NAME?</v>
      </c>
      <c r="CX70" s="64" t="e">
        <f ca="1">_xll.TR($D70,"TR.TotalReturn1Mo","SDate=#1 ",CX70,CX$1)</f>
        <v>#NAME?</v>
      </c>
      <c r="CY70" s="64" t="e">
        <f ca="1">_xll.TR($D70,"TR.TotalReturn1Mo","SDate=#1 ",CY70,CY$1)</f>
        <v>#NAME?</v>
      </c>
      <c r="CZ70" s="64" t="e">
        <f ca="1">_xll.TR($D70,"TR.TotalReturn1Mo","SDate=#1 ",CZ70,CZ$1)</f>
        <v>#NAME?</v>
      </c>
      <c r="DA70" s="64" t="e">
        <f ca="1">_xll.TR($D70,"TR.TotalReturn1Mo","SDate=#1 ",DA70,DA$1)</f>
        <v>#NAME?</v>
      </c>
      <c r="DB70" s="64" t="e">
        <f ca="1">_xll.TR($D70,"TR.TotalReturn1Mo","SDate=#1 ",DB70,DB$1)</f>
        <v>#NAME?</v>
      </c>
      <c r="DC70" s="64" t="e">
        <f ca="1">_xll.TR($D70,"TR.TotalReturn1Mo","SDate=#1 ",DC70,DC$1)</f>
        <v>#NAME?</v>
      </c>
      <c r="DD70" s="64" t="e">
        <f ca="1">_xll.TR($D70,"TR.TotalReturn1Mo","SDate=#1 ",DD70,DD$1)</f>
        <v>#NAME?</v>
      </c>
      <c r="DE70" s="64" t="e">
        <f ca="1">_xll.TR($D70,"TR.TotalReturn1Mo","SDate=#1 ",DE70,DE$1)</f>
        <v>#NAME?</v>
      </c>
      <c r="DF70" s="64" t="e">
        <f ca="1">_xll.TR($D70,"TR.TotalReturn1Mo","SDate=#1 ",DF70,DF$1)</f>
        <v>#NAME?</v>
      </c>
      <c r="DG70" s="64" t="e">
        <f ca="1">_xll.TR($D70,"TR.TotalReturn1Mo","SDate=#1 ",DG70,DG$1)</f>
        <v>#NAME?</v>
      </c>
      <c r="DH70" s="64" t="e">
        <f ca="1">_xll.TR($D70,"TR.TotalReturn1Mo","SDate=#1 ",DH70,DH$1)</f>
        <v>#NAME?</v>
      </c>
      <c r="DI70" s="64" t="e">
        <f ca="1">_xll.TR($D70,"TR.TotalReturn1Mo","SDate=#1 ",DI70,DI$1)</f>
        <v>#NAME?</v>
      </c>
      <c r="DJ70" s="64" t="e">
        <f ca="1">_xll.TR($D70,"TR.TotalReturn1Mo","SDate=#1 ",DJ70,DJ$1)</f>
        <v>#NAME?</v>
      </c>
      <c r="DK70" s="64" t="e">
        <f ca="1">_xll.TR($D70,"TR.TotalReturn1Mo","SDate=#1 ",DK70,DK$1)</f>
        <v>#NAME?</v>
      </c>
      <c r="DL70" s="64" t="e">
        <f ca="1">_xll.TR($D70,"TR.TotalReturn1Mo","SDate=#1 ",DL70,DL$1)</f>
        <v>#NAME?</v>
      </c>
      <c r="DM70" s="64" t="e">
        <f ca="1">_xll.TR($D70,"TR.TotalReturn1Mo","SDate=#1 ",DM70,DM$1)</f>
        <v>#NAME?</v>
      </c>
      <c r="DN70" s="64" t="e">
        <f ca="1">_xll.TR($D70,"TR.TotalReturn1Mo","SDate=#1 ",DN70,DN$1)</f>
        <v>#NAME?</v>
      </c>
      <c r="DO70" s="64" t="e">
        <f ca="1">_xll.TR($D70,"TR.TotalReturn1Mo","SDate=#1 ",DO70,DO$1)</f>
        <v>#NAME?</v>
      </c>
      <c r="DP70" s="64" t="e">
        <f ca="1">_xll.TR($D70,"TR.TotalReturn1Mo","SDate=#1 ",DP70,DP$1)</f>
        <v>#NAME?</v>
      </c>
      <c r="DQ70" s="64" t="e">
        <f ca="1">_xll.TR($D70,"TR.TotalReturn1Mo","SDate=#1 ",DQ70,DQ$1)</f>
        <v>#NAME?</v>
      </c>
      <c r="DR70" s="64" t="e">
        <f ca="1">_xll.TR($D70,"TR.TotalReturn1Mo","SDate=#1 ",DR70,DR$1)</f>
        <v>#NAME?</v>
      </c>
      <c r="DS70" s="64" t="e">
        <f ca="1">_xll.TR($D70,"TR.TotalReturn1Mo","SDate=#1 ",DS70,DS$1)</f>
        <v>#NAME?</v>
      </c>
      <c r="DT70" s="64" t="e">
        <f ca="1">_xll.TR($D70,"TR.TotalReturn1Mo","SDate=#1 ",DT70,DT$1)</f>
        <v>#NAME?</v>
      </c>
      <c r="DU70" s="64" t="e">
        <f ca="1">_xll.TR($D70,"TR.TotalReturn1Mo","SDate=#1 ",DU70,DU$1)</f>
        <v>#NAME?</v>
      </c>
      <c r="DV70" s="64" t="e">
        <f ca="1">_xll.TR($D70,"TR.TotalReturn1Mo","SDate=#1 ",DV70,DV$1)</f>
        <v>#NAME?</v>
      </c>
      <c r="DW70" s="64"/>
      <c r="DX70" s="64"/>
      <c r="DY70" s="64"/>
      <c r="DZ70" s="64"/>
      <c r="EA70" s="64"/>
      <c r="EB70" s="64"/>
      <c r="EC70" s="64"/>
      <c r="ED70" s="64"/>
      <c r="EE70" s="64"/>
      <c r="EF70" s="64"/>
      <c r="EG70" s="64"/>
      <c r="EH70" s="64"/>
      <c r="EI70" s="64"/>
      <c r="EJ70" s="64"/>
      <c r="EK70" s="64"/>
      <c r="EL70" s="64"/>
      <c r="EM70" s="64"/>
      <c r="EN70" s="64"/>
      <c r="EO70" s="64"/>
      <c r="EP70" s="64"/>
      <c r="EQ70" s="64"/>
      <c r="ER70" s="64"/>
      <c r="ES70" s="64"/>
      <c r="ET70" s="64"/>
      <c r="EU70" s="64"/>
      <c r="EV70" s="64"/>
      <c r="EW70" s="64"/>
      <c r="EX70" s="64"/>
      <c r="EY70" s="64"/>
      <c r="EZ70" s="64"/>
      <c r="FA70" s="64"/>
      <c r="FB70" s="64"/>
      <c r="FC70" s="64"/>
      <c r="FD70" s="64"/>
      <c r="FE70" s="64"/>
      <c r="FF70" s="64"/>
      <c r="FG70" s="64"/>
      <c r="FH70" s="64"/>
      <c r="FI70" s="64"/>
      <c r="FJ70" s="64"/>
      <c r="FK70" s="64"/>
      <c r="FL70" s="64"/>
      <c r="FM70" s="64"/>
      <c r="FN70" s="64"/>
      <c r="FO70" s="64"/>
      <c r="FP70" s="64"/>
      <c r="FQ70" s="64"/>
      <c r="FR70" s="64"/>
      <c r="FS70" s="64"/>
      <c r="FT70" s="64"/>
      <c r="FU70" s="64"/>
      <c r="FV70" s="64"/>
      <c r="FW70" s="64"/>
      <c r="FX70" s="64"/>
      <c r="FY70" s="64"/>
      <c r="FZ70" s="64"/>
      <c r="GA70" s="64"/>
      <c r="GB70" s="64"/>
      <c r="GC70" s="64"/>
      <c r="GD70" s="64"/>
      <c r="GE70" s="64"/>
      <c r="GF70" s="64"/>
      <c r="GG70" s="64"/>
      <c r="GH70" s="64"/>
      <c r="GI70" s="64"/>
      <c r="GJ70" s="64"/>
      <c r="GK70" s="64"/>
      <c r="GL70" s="64"/>
      <c r="GM70" s="64"/>
      <c r="GN70" s="64"/>
      <c r="GO70" s="64"/>
      <c r="GP70" s="64"/>
      <c r="GQ70" s="64"/>
      <c r="GR70" s="64"/>
      <c r="GS70" s="64"/>
      <c r="GT70" s="64"/>
      <c r="GU70" s="64"/>
      <c r="GV70" s="64"/>
      <c r="GW70" s="64"/>
      <c r="GX70" s="64"/>
      <c r="GY70" s="64"/>
      <c r="GZ70" s="64"/>
      <c r="HA70" s="64"/>
      <c r="HB70" s="64"/>
      <c r="HC70" s="64"/>
      <c r="HD70" s="64"/>
      <c r="HE70" s="64"/>
      <c r="HF70" s="64"/>
      <c r="HG70" s="64"/>
      <c r="HH70" s="64"/>
      <c r="HI70" s="64"/>
      <c r="HJ70" s="64"/>
      <c r="HK70" s="64"/>
      <c r="HL70" s="64"/>
      <c r="HM70" s="64"/>
      <c r="HN70" s="64"/>
      <c r="HO70" s="64"/>
      <c r="HP70" s="64"/>
      <c r="HQ70" s="64"/>
      <c r="HR70" s="64"/>
      <c r="HS70" s="64"/>
      <c r="HT70" s="64"/>
      <c r="HU70" s="64"/>
      <c r="HV70" s="64"/>
      <c r="HW70" s="64"/>
      <c r="HX70" s="64"/>
      <c r="HY70" s="64"/>
      <c r="HZ70" s="64"/>
      <c r="IA70" s="64"/>
      <c r="IB70" s="64"/>
      <c r="IC70" s="64"/>
      <c r="ID70" s="64"/>
      <c r="IE70" s="64"/>
      <c r="IF70" s="64"/>
      <c r="IG70" s="64"/>
      <c r="IH70" s="64"/>
      <c r="II70" s="64"/>
      <c r="IJ70" s="64"/>
      <c r="IK70" s="64"/>
      <c r="IL70" s="64"/>
      <c r="IM70" s="64"/>
      <c r="IN70" s="64"/>
      <c r="IO70" s="64"/>
      <c r="IP70" s="64"/>
      <c r="IQ70" s="64"/>
      <c r="IR70" s="64"/>
      <c r="IS70" s="64"/>
      <c r="IT70" s="64"/>
      <c r="IU70" s="64"/>
      <c r="IV70" s="64"/>
      <c r="IW70" s="64"/>
      <c r="IX70" s="64"/>
    </row>
    <row r="71" spans="1:258" s="54" customFormat="1" ht="15" customHeight="1" x14ac:dyDescent="0.2">
      <c r="A71" s="49">
        <v>612</v>
      </c>
      <c r="B71" s="50">
        <v>37330</v>
      </c>
      <c r="C71" s="51">
        <f>YEAR(B71)</f>
        <v>2002</v>
      </c>
      <c r="D71" s="52" t="s">
        <v>325</v>
      </c>
      <c r="E71" s="52" t="s">
        <v>324</v>
      </c>
      <c r="F71" s="49" t="s">
        <v>151</v>
      </c>
      <c r="G71" s="49">
        <v>100</v>
      </c>
      <c r="H71" s="53" t="s">
        <v>152</v>
      </c>
      <c r="I71" s="53">
        <v>528.99412484999903</v>
      </c>
      <c r="J71" s="53" t="b">
        <f>ISNUMBER(I71)</f>
        <v>1</v>
      </c>
      <c r="K71" s="53">
        <f>IF(J71=FALSE,0,1)</f>
        <v>1</v>
      </c>
      <c r="L71" s="54">
        <v>1</v>
      </c>
      <c r="M71" s="55" t="s">
        <v>1092</v>
      </c>
      <c r="N71" s="55">
        <v>-6.2111801240000002</v>
      </c>
      <c r="O71" s="53" t="b">
        <f>ISNUMBER(N71)</f>
        <v>1</v>
      </c>
      <c r="P71" s="53">
        <f>IF(O71=FALSE,0,1)</f>
        <v>1</v>
      </c>
      <c r="Q71" s="53">
        <f>IF(P71=FALSE,0,1)</f>
        <v>1</v>
      </c>
      <c r="R71" s="56">
        <f>SEARCH(".",D71)</f>
        <v>4</v>
      </c>
      <c r="S71" s="56" t="b">
        <f>ISNUMBER(R71)</f>
        <v>1</v>
      </c>
      <c r="T71" s="56">
        <f>IF($S71=TRUE,0,1)</f>
        <v>0</v>
      </c>
      <c r="U71" s="56">
        <v>1</v>
      </c>
      <c r="V71" s="65">
        <f>IF(OR(T71=1,U71=1),0,1)</f>
        <v>0</v>
      </c>
      <c r="X71" s="59"/>
      <c r="Y71" s="60">
        <f>IF(X71=0,I71,X71)</f>
        <v>528.99412484999903</v>
      </c>
      <c r="Z71" s="61">
        <f>+A71/Y71</f>
        <v>1.1569126598022956</v>
      </c>
      <c r="AA71" s="52" t="s">
        <v>325</v>
      </c>
      <c r="AB71" s="50">
        <v>37330</v>
      </c>
      <c r="AD71" s="64"/>
      <c r="AE71" s="64"/>
      <c r="AF71" s="64"/>
      <c r="AG71" s="64"/>
      <c r="AH71" s="64"/>
      <c r="AI71" s="64"/>
      <c r="AJ71" s="64"/>
      <c r="AK71" s="64"/>
      <c r="AL71" s="64"/>
      <c r="AM71" s="64"/>
      <c r="AN71" s="64"/>
      <c r="AO71" s="64"/>
      <c r="AP71" s="64"/>
      <c r="AQ71" s="64"/>
      <c r="AR71" s="64"/>
      <c r="AS71" s="64"/>
      <c r="AT71" s="64"/>
      <c r="AU71" s="64"/>
      <c r="AV71" s="64"/>
      <c r="AW71" s="64"/>
      <c r="AX71" s="64"/>
      <c r="AY71" s="64"/>
      <c r="AZ71" s="64"/>
      <c r="BA71" s="64"/>
      <c r="BB71" s="64"/>
      <c r="BC71" s="64"/>
      <c r="BD71" s="64"/>
      <c r="BE71" s="64"/>
      <c r="BF71" s="64"/>
      <c r="BG71" s="64"/>
      <c r="BH71" s="64"/>
      <c r="BI71" s="64"/>
      <c r="BJ71" s="64"/>
      <c r="BK71" s="64"/>
      <c r="BL71" s="64"/>
      <c r="BM71" s="64"/>
      <c r="BN71" s="64"/>
      <c r="BO71" s="64"/>
      <c r="BP71" s="64"/>
      <c r="BQ71" s="64"/>
      <c r="BR71" s="64"/>
      <c r="BS71" s="64"/>
      <c r="BT71" s="64"/>
      <c r="BU71" s="64"/>
      <c r="BV71" s="64"/>
      <c r="BW71" s="64"/>
      <c r="BX71" s="64"/>
      <c r="BY71" s="64"/>
      <c r="BZ71" s="64" t="e">
        <f ca="1">_xll.TR($D71,"TR.TotalReturn1Mo","SDate=#1 ",BZ71,BZ$1)</f>
        <v>#NAME?</v>
      </c>
      <c r="CA71" s="64" t="e">
        <f ca="1">_xll.TR($D71,"TR.TotalReturn1Mo","SDate=#1 ",CA71,CA$1)</f>
        <v>#NAME?</v>
      </c>
      <c r="CB71" s="64" t="e">
        <f ca="1">_xll.TR($D71,"TR.TotalReturn1Mo","SDate=#1 ",CB71,CB$1)</f>
        <v>#NAME?</v>
      </c>
      <c r="CC71" s="64" t="e">
        <f ca="1">_xll.TR($D71,"TR.TotalReturn1Mo","SDate=#1 ",CC71,CC$1)</f>
        <v>#NAME?</v>
      </c>
      <c r="CD71" s="64" t="e">
        <f ca="1">_xll.TR($D71,"TR.TotalReturn1Mo","SDate=#1 ",CD71,CD$1)</f>
        <v>#NAME?</v>
      </c>
      <c r="CE71" s="64" t="e">
        <f ca="1">_xll.TR($D71,"TR.TotalReturn1Mo","SDate=#1 ",CE71,CE$1)</f>
        <v>#NAME?</v>
      </c>
      <c r="CF71" s="64" t="e">
        <f ca="1">_xll.TR($D71,"TR.TotalReturn1Mo","SDate=#1 ",CF71,CF$1)</f>
        <v>#NAME?</v>
      </c>
      <c r="CG71" s="64" t="e">
        <f ca="1">_xll.TR($D71,"TR.TotalReturn1Mo","SDate=#1 ",CG71,CG$1)</f>
        <v>#NAME?</v>
      </c>
      <c r="CH71" s="64" t="e">
        <f ca="1">_xll.TR($D71,"TR.TotalReturn1Mo","SDate=#1 ",CH71,CH$1)</f>
        <v>#NAME?</v>
      </c>
      <c r="CI71" s="64" t="e">
        <f ca="1">_xll.TR($D71,"TR.TotalReturn1Mo","SDate=#1 ",CI71,CI$1)</f>
        <v>#NAME?</v>
      </c>
      <c r="CJ71" s="64" t="e">
        <f ca="1">_xll.TR($D71,"TR.TotalReturn1Mo","SDate=#1 ",CJ71,CJ$1)</f>
        <v>#NAME?</v>
      </c>
      <c r="CK71" s="64" t="e">
        <f ca="1">_xll.TR($D71,"TR.TotalReturn1Mo","SDate=#1 ",CK71,CK$1)</f>
        <v>#NAME?</v>
      </c>
      <c r="CL71" s="64" t="e">
        <f ca="1">_xll.TR($D71,"TR.TotalReturn1Mo","SDate=#1 ",CL71,CL$1)</f>
        <v>#NAME?</v>
      </c>
      <c r="CM71" s="64" t="e">
        <f ca="1">_xll.TR($D71,"TR.TotalReturn1Mo","SDate=#1 ",CM71,CM$1)</f>
        <v>#NAME?</v>
      </c>
      <c r="CN71" s="64" t="e">
        <f ca="1">_xll.TR($D71,"TR.TotalReturn1Mo","SDate=#1 ",CN71,CN$1)</f>
        <v>#NAME?</v>
      </c>
      <c r="CO71" s="64" t="e">
        <f ca="1">_xll.TR($D71,"TR.TotalReturn1Mo","SDate=#1 ",CO71,CO$1)</f>
        <v>#NAME?</v>
      </c>
      <c r="CP71" s="64" t="e">
        <f ca="1">_xll.TR($D71,"TR.TotalReturn1Mo","SDate=#1 ",CP71,CP$1)</f>
        <v>#NAME?</v>
      </c>
      <c r="CQ71" s="64" t="e">
        <f ca="1">_xll.TR($D71,"TR.TotalReturn1Mo","SDate=#1 ",CQ71,CQ$1)</f>
        <v>#NAME?</v>
      </c>
      <c r="CR71" s="64" t="e">
        <f ca="1">_xll.TR($D71,"TR.TotalReturn1Mo","SDate=#1 ",CR71,CR$1)</f>
        <v>#NAME?</v>
      </c>
      <c r="CS71" s="64" t="e">
        <f ca="1">_xll.TR($D71,"TR.TotalReturn1Mo","SDate=#1 ",CS71,CS$1)</f>
        <v>#NAME?</v>
      </c>
      <c r="CT71" s="64" t="e">
        <f ca="1">_xll.TR($D71,"TR.TotalReturn1Mo","SDate=#1 ",CT71,CT$1)</f>
        <v>#NAME?</v>
      </c>
      <c r="CU71" s="64" t="e">
        <f ca="1">_xll.TR($D71,"TR.TotalReturn1Mo","SDate=#1 ",CU71,CU$1)</f>
        <v>#NAME?</v>
      </c>
      <c r="CV71" s="64" t="e">
        <f ca="1">_xll.TR($D71,"TR.TotalReturn1Mo","SDate=#1 ",CV71,CV$1)</f>
        <v>#NAME?</v>
      </c>
      <c r="CW71" s="64" t="e">
        <f ca="1">_xll.TR($D71,"TR.TotalReturn1Mo","SDate=#1 ",CW71,CW$1)</f>
        <v>#NAME?</v>
      </c>
      <c r="CX71" s="64" t="e">
        <f ca="1">_xll.TR($D71,"TR.TotalReturn1Mo","SDate=#1 ",CX71,CX$1)</f>
        <v>#NAME?</v>
      </c>
      <c r="CY71" s="64" t="e">
        <f ca="1">_xll.TR($D71,"TR.TotalReturn1Mo","SDate=#1 ",CY71,CY$1)</f>
        <v>#NAME?</v>
      </c>
      <c r="CZ71" s="64" t="e">
        <f ca="1">_xll.TR($D71,"TR.TotalReturn1Mo","SDate=#1 ",CZ71,CZ$1)</f>
        <v>#NAME?</v>
      </c>
      <c r="DA71" s="64" t="e">
        <f ca="1">_xll.TR($D71,"TR.TotalReturn1Mo","SDate=#1 ",DA71,DA$1)</f>
        <v>#NAME?</v>
      </c>
      <c r="DB71" s="64" t="e">
        <f ca="1">_xll.TR($D71,"TR.TotalReturn1Mo","SDate=#1 ",DB71,DB$1)</f>
        <v>#NAME?</v>
      </c>
      <c r="DC71" s="64" t="e">
        <f ca="1">_xll.TR($D71,"TR.TotalReturn1Mo","SDate=#1 ",DC71,DC$1)</f>
        <v>#NAME?</v>
      </c>
      <c r="DD71" s="64" t="e">
        <f ca="1">_xll.TR($D71,"TR.TotalReturn1Mo","SDate=#1 ",DD71,DD$1)</f>
        <v>#NAME?</v>
      </c>
      <c r="DE71" s="64" t="e">
        <f ca="1">_xll.TR($D71,"TR.TotalReturn1Mo","SDate=#1 ",DE71,DE$1)</f>
        <v>#NAME?</v>
      </c>
      <c r="DF71" s="64" t="e">
        <f ca="1">_xll.TR($D71,"TR.TotalReturn1Mo","SDate=#1 ",DF71,DF$1)</f>
        <v>#NAME?</v>
      </c>
      <c r="DG71" s="64" t="e">
        <f ca="1">_xll.TR($D71,"TR.TotalReturn1Mo","SDate=#1 ",DG71,DG$1)</f>
        <v>#NAME?</v>
      </c>
      <c r="DH71" s="64" t="e">
        <f ca="1">_xll.TR($D71,"TR.TotalReturn1Mo","SDate=#1 ",DH71,DH$1)</f>
        <v>#NAME?</v>
      </c>
      <c r="DI71" s="64" t="e">
        <f ca="1">_xll.TR($D71,"TR.TotalReturn1Mo","SDate=#1 ",DI71,DI$1)</f>
        <v>#NAME?</v>
      </c>
      <c r="DJ71" s="64" t="e">
        <f ca="1">_xll.TR($D71,"TR.TotalReturn1Mo","SDate=#1 ",DJ71,DJ$1)</f>
        <v>#NAME?</v>
      </c>
      <c r="DK71" s="64" t="e">
        <f ca="1">_xll.TR($D71,"TR.TotalReturn1Mo","SDate=#1 ",DK71,DK$1)</f>
        <v>#NAME?</v>
      </c>
      <c r="DL71" s="64" t="e">
        <f ca="1">_xll.TR($D71,"TR.TotalReturn1Mo","SDate=#1 ",DL71,DL$1)</f>
        <v>#NAME?</v>
      </c>
      <c r="DM71" s="64" t="e">
        <f ca="1">_xll.TR($D71,"TR.TotalReturn1Mo","SDate=#1 ",DM71,DM$1)</f>
        <v>#NAME?</v>
      </c>
      <c r="DN71" s="64" t="e">
        <f ca="1">_xll.TR($D71,"TR.TotalReturn1Mo","SDate=#1 ",DN71,DN$1)</f>
        <v>#NAME?</v>
      </c>
      <c r="DO71" s="64" t="e">
        <f ca="1">_xll.TR($D71,"TR.TotalReturn1Mo","SDate=#1 ",DO71,DO$1)</f>
        <v>#NAME?</v>
      </c>
      <c r="DP71" s="64" t="e">
        <f ca="1">_xll.TR($D71,"TR.TotalReturn1Mo","SDate=#1 ",DP71,DP$1)</f>
        <v>#NAME?</v>
      </c>
      <c r="DQ71" s="64" t="e">
        <f ca="1">_xll.TR($D71,"TR.TotalReturn1Mo","SDate=#1 ",DQ71,DQ$1)</f>
        <v>#NAME?</v>
      </c>
      <c r="DR71" s="64" t="e">
        <f ca="1">_xll.TR($D71,"TR.TotalReturn1Mo","SDate=#1 ",DR71,DR$1)</f>
        <v>#NAME?</v>
      </c>
      <c r="DS71" s="64" t="e">
        <f ca="1">_xll.TR($D71,"TR.TotalReturn1Mo","SDate=#1 ",DS71,DS$1)</f>
        <v>#NAME?</v>
      </c>
      <c r="DT71" s="64" t="e">
        <f ca="1">_xll.TR($D71,"TR.TotalReturn1Mo","SDate=#1 ",DT71,DT$1)</f>
        <v>#NAME?</v>
      </c>
      <c r="DU71" s="64" t="e">
        <f ca="1">_xll.TR($D71,"TR.TotalReturn1Mo","SDate=#1 ",DU71,DU$1)</f>
        <v>#NAME?</v>
      </c>
      <c r="DV71" s="64" t="e">
        <f ca="1">_xll.TR($D71,"TR.TotalReturn1Mo","SDate=#1 ",DV71,DV$1)</f>
        <v>#NAME?</v>
      </c>
      <c r="DW71" s="64"/>
      <c r="DX71" s="64"/>
      <c r="DY71" s="64"/>
      <c r="DZ71" s="64"/>
      <c r="EA71" s="64"/>
      <c r="EB71" s="64"/>
      <c r="EC71" s="64"/>
      <c r="ED71" s="64"/>
      <c r="EE71" s="64"/>
      <c r="EF71" s="64"/>
      <c r="EG71" s="64"/>
      <c r="EH71" s="64"/>
      <c r="EI71" s="64"/>
      <c r="EJ71" s="64"/>
      <c r="EK71" s="64"/>
      <c r="EL71" s="64"/>
      <c r="EM71" s="64"/>
      <c r="EN71" s="64"/>
      <c r="EO71" s="64"/>
      <c r="EP71" s="64"/>
      <c r="EQ71" s="64"/>
      <c r="ER71" s="64"/>
      <c r="ES71" s="64"/>
      <c r="ET71" s="64"/>
      <c r="EU71" s="64"/>
      <c r="EV71" s="64"/>
      <c r="EW71" s="64"/>
      <c r="EX71" s="64"/>
      <c r="EY71" s="64"/>
      <c r="EZ71" s="64"/>
      <c r="FA71" s="64"/>
      <c r="FB71" s="64"/>
      <c r="FC71" s="64"/>
      <c r="FD71" s="64"/>
      <c r="FE71" s="64"/>
      <c r="FF71" s="64"/>
      <c r="FG71" s="64"/>
      <c r="FH71" s="64"/>
      <c r="FI71" s="64"/>
      <c r="FJ71" s="64"/>
      <c r="FK71" s="64"/>
      <c r="FL71" s="64"/>
      <c r="FM71" s="64"/>
      <c r="FN71" s="64"/>
      <c r="FO71" s="64"/>
      <c r="FP71" s="64"/>
      <c r="FQ71" s="64"/>
      <c r="FR71" s="64"/>
      <c r="FS71" s="64"/>
      <c r="FT71" s="64"/>
      <c r="FU71" s="64"/>
      <c r="FV71" s="64"/>
      <c r="FW71" s="64"/>
      <c r="FX71" s="64"/>
      <c r="FY71" s="64"/>
      <c r="FZ71" s="64"/>
      <c r="GA71" s="64"/>
      <c r="GB71" s="64"/>
      <c r="GC71" s="64"/>
      <c r="GD71" s="64"/>
      <c r="GE71" s="64"/>
      <c r="GF71" s="64"/>
      <c r="GG71" s="64"/>
      <c r="GH71" s="64"/>
      <c r="GI71" s="64"/>
      <c r="GJ71" s="64"/>
      <c r="GK71" s="64"/>
      <c r="GL71" s="64"/>
      <c r="GM71" s="64"/>
      <c r="GN71" s="64"/>
      <c r="GO71" s="64"/>
      <c r="GP71" s="64"/>
      <c r="GQ71" s="64"/>
      <c r="GR71" s="64"/>
      <c r="GS71" s="64"/>
      <c r="GT71" s="64"/>
      <c r="GU71" s="64"/>
      <c r="GV71" s="64"/>
      <c r="GW71" s="64"/>
      <c r="GX71" s="64"/>
      <c r="GY71" s="64"/>
      <c r="GZ71" s="64"/>
      <c r="HA71" s="64"/>
      <c r="HB71" s="64"/>
      <c r="HC71" s="64"/>
      <c r="HD71" s="64"/>
      <c r="HE71" s="64"/>
      <c r="HF71" s="64"/>
      <c r="HG71" s="64"/>
      <c r="HH71" s="64"/>
      <c r="HI71" s="64"/>
      <c r="HJ71" s="64"/>
      <c r="HK71" s="64"/>
      <c r="HL71" s="64"/>
      <c r="HM71" s="64"/>
      <c r="HN71" s="64"/>
      <c r="HO71" s="64"/>
      <c r="HP71" s="64"/>
      <c r="HQ71" s="64"/>
      <c r="HR71" s="64"/>
      <c r="HS71" s="64"/>
      <c r="HT71" s="64"/>
      <c r="HU71" s="64"/>
      <c r="HV71" s="64"/>
      <c r="HW71" s="64"/>
      <c r="HX71" s="64"/>
      <c r="HY71" s="64"/>
      <c r="HZ71" s="64"/>
      <c r="IA71" s="64"/>
      <c r="IB71" s="64"/>
      <c r="IC71" s="64"/>
      <c r="ID71" s="64"/>
      <c r="IE71" s="64"/>
      <c r="IF71" s="64"/>
      <c r="IG71" s="64"/>
      <c r="IH71" s="64"/>
      <c r="II71" s="64"/>
      <c r="IJ71" s="64"/>
      <c r="IK71" s="64"/>
      <c r="IL71" s="64"/>
      <c r="IM71" s="64"/>
      <c r="IN71" s="64"/>
      <c r="IO71" s="64"/>
      <c r="IP71" s="64"/>
      <c r="IQ71" s="64"/>
      <c r="IR71" s="64"/>
      <c r="IS71" s="64"/>
      <c r="IT71" s="64"/>
      <c r="IU71" s="64"/>
      <c r="IV71" s="64"/>
      <c r="IW71" s="64"/>
      <c r="IX71" s="64"/>
    </row>
    <row r="72" spans="1:258" s="54" customFormat="1" ht="15" customHeight="1" x14ac:dyDescent="0.2">
      <c r="A72" s="49">
        <v>315</v>
      </c>
      <c r="B72" s="50">
        <v>37349</v>
      </c>
      <c r="C72" s="51">
        <f>YEAR(B72)</f>
        <v>2002</v>
      </c>
      <c r="D72" s="52" t="s">
        <v>157</v>
      </c>
      <c r="E72" s="52" t="s">
        <v>155</v>
      </c>
      <c r="F72" s="49" t="s">
        <v>151</v>
      </c>
      <c r="G72" s="49">
        <v>100</v>
      </c>
      <c r="H72" s="53" t="s">
        <v>152</v>
      </c>
      <c r="I72" s="53">
        <v>842.50490121999803</v>
      </c>
      <c r="J72" s="53" t="b">
        <f>ISNUMBER(I72)</f>
        <v>1</v>
      </c>
      <c r="K72" s="53">
        <f>IF(J72=FALSE,0,1)</f>
        <v>1</v>
      </c>
      <c r="L72" s="54">
        <v>1</v>
      </c>
      <c r="M72" s="55" t="s">
        <v>1092</v>
      </c>
      <c r="N72" s="55">
        <v>5.8333333329999997</v>
      </c>
      <c r="O72" s="53" t="b">
        <f>ISNUMBER(N72)</f>
        <v>1</v>
      </c>
      <c r="P72" s="53">
        <f>IF(O72=FALSE,0,1)</f>
        <v>1</v>
      </c>
      <c r="Q72" s="53">
        <f>IF(P72=FALSE,0,1)</f>
        <v>1</v>
      </c>
      <c r="R72" s="56">
        <f>SEARCH(".",D72)</f>
        <v>4</v>
      </c>
      <c r="S72" s="56" t="b">
        <f>ISNUMBER(R72)</f>
        <v>1</v>
      </c>
      <c r="T72" s="56">
        <f>IF($S72=TRUE,0,1)</f>
        <v>0</v>
      </c>
      <c r="U72" s="56">
        <v>0</v>
      </c>
      <c r="V72" s="65">
        <f>IF(OR(T72=1,U72=1),0,1)</f>
        <v>1</v>
      </c>
      <c r="W72" s="58">
        <v>0.53139999999999998</v>
      </c>
      <c r="X72" s="59">
        <f>+I72*W72</f>
        <v>447.70710450830694</v>
      </c>
      <c r="Y72" s="60">
        <f>IF(X72=0,I72,X72)</f>
        <v>447.70710450830694</v>
      </c>
      <c r="Z72" s="61">
        <f>+A72/Y72</f>
        <v>0.70358499301892441</v>
      </c>
      <c r="AA72" s="52" t="s">
        <v>157</v>
      </c>
      <c r="AB72" s="50">
        <v>37349</v>
      </c>
      <c r="AD72" s="64"/>
      <c r="AE72" s="64"/>
      <c r="AF72" s="64"/>
      <c r="AG72" s="64"/>
      <c r="AH72" s="64"/>
      <c r="AI72" s="64"/>
      <c r="AJ72" s="64"/>
      <c r="AK72" s="64"/>
      <c r="AL72" s="64"/>
      <c r="AM72" s="64"/>
      <c r="AN72" s="64"/>
      <c r="AO72" s="64"/>
      <c r="AP72" s="64"/>
      <c r="AQ72" s="64"/>
      <c r="AR72" s="64"/>
      <c r="AS72" s="64"/>
      <c r="AT72" s="64"/>
      <c r="AU72" s="64"/>
      <c r="AV72" s="64"/>
      <c r="AW72" s="64"/>
      <c r="AX72" s="64"/>
      <c r="AY72" s="64"/>
      <c r="AZ72" s="64"/>
      <c r="BA72" s="64"/>
      <c r="BB72" s="64"/>
      <c r="BC72" s="64"/>
      <c r="BD72" s="64"/>
      <c r="BE72" s="64"/>
      <c r="BF72" s="64"/>
      <c r="BG72" s="64"/>
      <c r="BH72" s="64"/>
      <c r="BI72" s="64"/>
      <c r="BJ72" s="64"/>
      <c r="BK72" s="64"/>
      <c r="BL72" s="64"/>
      <c r="BM72" s="64"/>
      <c r="BN72" s="64"/>
      <c r="BO72" s="64"/>
      <c r="BP72" s="64"/>
      <c r="BQ72" s="64"/>
      <c r="BR72" s="64"/>
      <c r="BS72" s="64"/>
      <c r="BT72" s="64"/>
      <c r="BU72" s="64"/>
      <c r="BV72" s="64"/>
      <c r="BW72" s="64"/>
      <c r="BX72" s="64"/>
      <c r="BY72" s="64"/>
      <c r="BZ72" s="64" t="e">
        <f ca="1">_xll.TR($D72,"TR.TotalReturn1Mo","SDate=#1 ",BZ72,BZ$1)</f>
        <v>#NAME?</v>
      </c>
      <c r="CA72" s="64" t="e">
        <f ca="1">_xll.TR($D72,"TR.TotalReturn1Mo","SDate=#1 ",CA72,CA$1)</f>
        <v>#NAME?</v>
      </c>
      <c r="CB72" s="64" t="e">
        <f ca="1">_xll.TR($D72,"TR.TotalReturn1Mo","SDate=#1 ",CB72,CB$1)</f>
        <v>#NAME?</v>
      </c>
      <c r="CC72" s="64" t="e">
        <f ca="1">_xll.TR($D72,"TR.TotalReturn1Mo","SDate=#1 ",CC72,CC$1)</f>
        <v>#NAME?</v>
      </c>
      <c r="CD72" s="64" t="e">
        <f ca="1">_xll.TR($D72,"TR.TotalReturn1Mo","SDate=#1 ",CD72,CD$1)</f>
        <v>#NAME?</v>
      </c>
      <c r="CE72" s="64" t="e">
        <f ca="1">_xll.TR($D72,"TR.TotalReturn1Mo","SDate=#1 ",CE72,CE$1)</f>
        <v>#NAME?</v>
      </c>
      <c r="CF72" s="64" t="e">
        <f ca="1">_xll.TR($D72,"TR.TotalReturn1Mo","SDate=#1 ",CF72,CF$1)</f>
        <v>#NAME?</v>
      </c>
      <c r="CG72" s="64" t="e">
        <f ca="1">_xll.TR($D72,"TR.TotalReturn1Mo","SDate=#1 ",CG72,CG$1)</f>
        <v>#NAME?</v>
      </c>
      <c r="CH72" s="64" t="e">
        <f ca="1">_xll.TR($D72,"TR.TotalReturn1Mo","SDate=#1 ",CH72,CH$1)</f>
        <v>#NAME?</v>
      </c>
      <c r="CI72" s="64" t="e">
        <f ca="1">_xll.TR($D72,"TR.TotalReturn1Mo","SDate=#1 ",CI72,CI$1)</f>
        <v>#NAME?</v>
      </c>
      <c r="CJ72" s="64" t="e">
        <f ca="1">_xll.TR($D72,"TR.TotalReturn1Mo","SDate=#1 ",CJ72,CJ$1)</f>
        <v>#NAME?</v>
      </c>
      <c r="CK72" s="64" t="e">
        <f ca="1">_xll.TR($D72,"TR.TotalReturn1Mo","SDate=#1 ",CK72,CK$1)</f>
        <v>#NAME?</v>
      </c>
      <c r="CL72" s="64" t="e">
        <f ca="1">_xll.TR($D72,"TR.TotalReturn1Mo","SDate=#1 ",CL72,CL$1)</f>
        <v>#NAME?</v>
      </c>
      <c r="CM72" s="64" t="e">
        <f ca="1">_xll.TR($D72,"TR.TotalReturn1Mo","SDate=#1 ",CM72,CM$1)</f>
        <v>#NAME?</v>
      </c>
      <c r="CN72" s="64" t="e">
        <f ca="1">_xll.TR($D72,"TR.TotalReturn1Mo","SDate=#1 ",CN72,CN$1)</f>
        <v>#NAME?</v>
      </c>
      <c r="CO72" s="64" t="e">
        <f ca="1">_xll.TR($D72,"TR.TotalReturn1Mo","SDate=#1 ",CO72,CO$1)</f>
        <v>#NAME?</v>
      </c>
      <c r="CP72" s="64" t="e">
        <f ca="1">_xll.TR($D72,"TR.TotalReturn1Mo","SDate=#1 ",CP72,CP$1)</f>
        <v>#NAME?</v>
      </c>
      <c r="CQ72" s="64" t="e">
        <f ca="1">_xll.TR($D72,"TR.TotalReturn1Mo","SDate=#1 ",CQ72,CQ$1)</f>
        <v>#NAME?</v>
      </c>
      <c r="CR72" s="64" t="e">
        <f ca="1">_xll.TR($D72,"TR.TotalReturn1Mo","SDate=#1 ",CR72,CR$1)</f>
        <v>#NAME?</v>
      </c>
      <c r="CS72" s="64" t="e">
        <f ca="1">_xll.TR($D72,"TR.TotalReturn1Mo","SDate=#1 ",CS72,CS$1)</f>
        <v>#NAME?</v>
      </c>
      <c r="CT72" s="64" t="e">
        <f ca="1">_xll.TR($D72,"TR.TotalReturn1Mo","SDate=#1 ",CT72,CT$1)</f>
        <v>#NAME?</v>
      </c>
      <c r="CU72" s="64" t="e">
        <f ca="1">_xll.TR($D72,"TR.TotalReturn1Mo","SDate=#1 ",CU72,CU$1)</f>
        <v>#NAME?</v>
      </c>
      <c r="CV72" s="64" t="e">
        <f ca="1">_xll.TR($D72,"TR.TotalReturn1Mo","SDate=#1 ",CV72,CV$1)</f>
        <v>#NAME?</v>
      </c>
      <c r="CW72" s="64" t="e">
        <f ca="1">_xll.TR($D72,"TR.TotalReturn1Mo","SDate=#1 ",CW72,CW$1)</f>
        <v>#NAME?</v>
      </c>
      <c r="CX72" s="64" t="e">
        <f ca="1">_xll.TR($D72,"TR.TotalReturn1Mo","SDate=#1 ",CX72,CX$1)</f>
        <v>#NAME?</v>
      </c>
      <c r="CY72" s="64" t="e">
        <f ca="1">_xll.TR($D72,"TR.TotalReturn1Mo","SDate=#1 ",CY72,CY$1)</f>
        <v>#NAME?</v>
      </c>
      <c r="CZ72" s="64" t="e">
        <f ca="1">_xll.TR($D72,"TR.TotalReturn1Mo","SDate=#1 ",CZ72,CZ$1)</f>
        <v>#NAME?</v>
      </c>
      <c r="DA72" s="64" t="e">
        <f ca="1">_xll.TR($D72,"TR.TotalReturn1Mo","SDate=#1 ",DA72,DA$1)</f>
        <v>#NAME?</v>
      </c>
      <c r="DB72" s="64" t="e">
        <f ca="1">_xll.TR($D72,"TR.TotalReturn1Mo","SDate=#1 ",DB72,DB$1)</f>
        <v>#NAME?</v>
      </c>
      <c r="DC72" s="64" t="e">
        <f ca="1">_xll.TR($D72,"TR.TotalReturn1Mo","SDate=#1 ",DC72,DC$1)</f>
        <v>#NAME?</v>
      </c>
      <c r="DD72" s="64" t="e">
        <f ca="1">_xll.TR($D72,"TR.TotalReturn1Mo","SDate=#1 ",DD72,DD$1)</f>
        <v>#NAME?</v>
      </c>
      <c r="DE72" s="64" t="e">
        <f ca="1">_xll.TR($D72,"TR.TotalReturn1Mo","SDate=#1 ",DE72,DE$1)</f>
        <v>#NAME?</v>
      </c>
      <c r="DF72" s="64" t="e">
        <f ca="1">_xll.TR($D72,"TR.TotalReturn1Mo","SDate=#1 ",DF72,DF$1)</f>
        <v>#NAME?</v>
      </c>
      <c r="DG72" s="64" t="e">
        <f ca="1">_xll.TR($D72,"TR.TotalReturn1Mo","SDate=#1 ",DG72,DG$1)</f>
        <v>#NAME?</v>
      </c>
      <c r="DH72" s="64" t="e">
        <f ca="1">_xll.TR($D72,"TR.TotalReturn1Mo","SDate=#1 ",DH72,DH$1)</f>
        <v>#NAME?</v>
      </c>
      <c r="DI72" s="64" t="e">
        <f ca="1">_xll.TR($D72,"TR.TotalReturn1Mo","SDate=#1 ",DI72,DI$1)</f>
        <v>#NAME?</v>
      </c>
      <c r="DJ72" s="64" t="e">
        <f ca="1">_xll.TR($D72,"TR.TotalReturn1Mo","SDate=#1 ",DJ72,DJ$1)</f>
        <v>#NAME?</v>
      </c>
      <c r="DK72" s="64" t="e">
        <f ca="1">_xll.TR($D72,"TR.TotalReturn1Mo","SDate=#1 ",DK72,DK$1)</f>
        <v>#NAME?</v>
      </c>
      <c r="DL72" s="64" t="e">
        <f ca="1">_xll.TR($D72,"TR.TotalReturn1Mo","SDate=#1 ",DL72,DL$1)</f>
        <v>#NAME?</v>
      </c>
      <c r="DM72" s="64" t="e">
        <f ca="1">_xll.TR($D72,"TR.TotalReturn1Mo","SDate=#1 ",DM72,DM$1)</f>
        <v>#NAME?</v>
      </c>
      <c r="DN72" s="64" t="e">
        <f ca="1">_xll.TR($D72,"TR.TotalReturn1Mo","SDate=#1 ",DN72,DN$1)</f>
        <v>#NAME?</v>
      </c>
      <c r="DO72" s="64" t="e">
        <f ca="1">_xll.TR($D72,"TR.TotalReturn1Mo","SDate=#1 ",DO72,DO$1)</f>
        <v>#NAME?</v>
      </c>
      <c r="DP72" s="64" t="e">
        <f ca="1">_xll.TR($D72,"TR.TotalReturn1Mo","SDate=#1 ",DP72,DP$1)</f>
        <v>#NAME?</v>
      </c>
      <c r="DQ72" s="64" t="e">
        <f ca="1">_xll.TR($D72,"TR.TotalReturn1Mo","SDate=#1 ",DQ72,DQ$1)</f>
        <v>#NAME?</v>
      </c>
      <c r="DR72" s="64" t="e">
        <f ca="1">_xll.TR($D72,"TR.TotalReturn1Mo","SDate=#1 ",DR72,DR$1)</f>
        <v>#NAME?</v>
      </c>
      <c r="DS72" s="64" t="e">
        <f ca="1">_xll.TR($D72,"TR.TotalReturn1Mo","SDate=#1 ",DS72,DS$1)</f>
        <v>#NAME?</v>
      </c>
      <c r="DT72" s="64" t="e">
        <f ca="1">_xll.TR($D72,"TR.TotalReturn1Mo","SDate=#1 ",DT72,DT$1)</f>
        <v>#NAME?</v>
      </c>
      <c r="DU72" s="64" t="e">
        <f ca="1">_xll.TR($D72,"TR.TotalReturn1Mo","SDate=#1 ",DU72,DU$1)</f>
        <v>#NAME?</v>
      </c>
      <c r="DV72" s="64" t="e">
        <f ca="1">_xll.TR($D72,"TR.TotalReturn1Mo","SDate=#1 ",DV72,DV$1)</f>
        <v>#NAME?</v>
      </c>
      <c r="DW72" s="64"/>
      <c r="DX72" s="64"/>
      <c r="DY72" s="64"/>
      <c r="DZ72" s="64"/>
      <c r="EA72" s="64"/>
      <c r="EB72" s="64"/>
      <c r="EC72" s="64"/>
      <c r="ED72" s="64"/>
      <c r="EE72" s="64"/>
      <c r="EF72" s="64"/>
      <c r="EG72" s="64"/>
      <c r="EH72" s="64"/>
      <c r="EI72" s="64"/>
      <c r="EJ72" s="64"/>
      <c r="EK72" s="64"/>
      <c r="EL72" s="64"/>
      <c r="EM72" s="64"/>
      <c r="EN72" s="64"/>
      <c r="EO72" s="64"/>
      <c r="EP72" s="64"/>
      <c r="EQ72" s="64"/>
      <c r="ER72" s="64"/>
      <c r="ES72" s="64"/>
      <c r="ET72" s="64"/>
      <c r="EU72" s="64"/>
      <c r="EV72" s="64"/>
      <c r="EW72" s="64"/>
      <c r="EX72" s="64"/>
      <c r="EY72" s="64"/>
      <c r="EZ72" s="64"/>
      <c r="FA72" s="64"/>
      <c r="FB72" s="64"/>
      <c r="FC72" s="64"/>
      <c r="FD72" s="64"/>
      <c r="FE72" s="64"/>
      <c r="FF72" s="64"/>
      <c r="FG72" s="64"/>
      <c r="FH72" s="64"/>
      <c r="FI72" s="64"/>
      <c r="FJ72" s="64"/>
      <c r="FK72" s="64"/>
      <c r="FL72" s="64"/>
      <c r="FM72" s="64"/>
      <c r="FN72" s="64"/>
      <c r="FO72" s="64"/>
      <c r="FP72" s="64"/>
      <c r="FQ72" s="64"/>
      <c r="FR72" s="64"/>
      <c r="FS72" s="64"/>
      <c r="FT72" s="64"/>
      <c r="FU72" s="64"/>
      <c r="FV72" s="64"/>
      <c r="FW72" s="64"/>
      <c r="FX72" s="64"/>
      <c r="FY72" s="64"/>
      <c r="FZ72" s="64"/>
      <c r="GA72" s="64"/>
      <c r="GB72" s="64"/>
      <c r="GC72" s="64"/>
      <c r="GD72" s="64"/>
      <c r="GE72" s="64"/>
      <c r="GF72" s="64"/>
      <c r="GG72" s="64"/>
      <c r="GH72" s="64"/>
      <c r="GI72" s="64"/>
      <c r="GJ72" s="64"/>
      <c r="GK72" s="64"/>
      <c r="GL72" s="64"/>
      <c r="GM72" s="64"/>
      <c r="GN72" s="64"/>
      <c r="GO72" s="64"/>
      <c r="GP72" s="64"/>
      <c r="GQ72" s="64"/>
      <c r="GR72" s="64"/>
      <c r="GS72" s="64"/>
      <c r="GT72" s="64"/>
      <c r="GU72" s="64"/>
      <c r="GV72" s="64"/>
      <c r="GW72" s="64"/>
      <c r="GX72" s="64"/>
      <c r="GY72" s="64"/>
      <c r="GZ72" s="64"/>
      <c r="HA72" s="64"/>
      <c r="HB72" s="64"/>
      <c r="HC72" s="64"/>
      <c r="HD72" s="64"/>
      <c r="HE72" s="64"/>
      <c r="HF72" s="64"/>
      <c r="HG72" s="64"/>
      <c r="HH72" s="64"/>
      <c r="HI72" s="64"/>
      <c r="HJ72" s="64"/>
      <c r="HK72" s="64"/>
      <c r="HL72" s="64"/>
      <c r="HM72" s="64"/>
      <c r="HN72" s="64"/>
      <c r="HO72" s="64"/>
      <c r="HP72" s="64"/>
      <c r="HQ72" s="64"/>
      <c r="HR72" s="64"/>
      <c r="HS72" s="64"/>
      <c r="HT72" s="64"/>
      <c r="HU72" s="64"/>
      <c r="HV72" s="64"/>
      <c r="HW72" s="64"/>
      <c r="HX72" s="64"/>
      <c r="HY72" s="64"/>
      <c r="HZ72" s="64"/>
      <c r="IA72" s="64"/>
      <c r="IB72" s="64"/>
      <c r="IC72" s="64"/>
      <c r="ID72" s="64"/>
      <c r="IE72" s="64"/>
      <c r="IF72" s="64"/>
      <c r="IG72" s="64"/>
      <c r="IH72" s="64"/>
      <c r="II72" s="64"/>
      <c r="IJ72" s="64"/>
      <c r="IK72" s="64"/>
      <c r="IL72" s="64"/>
      <c r="IM72" s="64"/>
      <c r="IN72" s="64"/>
      <c r="IO72" s="64"/>
      <c r="IP72" s="64"/>
      <c r="IQ72" s="64"/>
      <c r="IR72" s="64"/>
      <c r="IS72" s="64"/>
      <c r="IT72" s="64"/>
      <c r="IU72" s="64"/>
      <c r="IV72" s="64"/>
      <c r="IW72" s="64"/>
      <c r="IX72" s="64"/>
    </row>
    <row r="73" spans="1:258" s="54" customFormat="1" ht="15" customHeight="1" x14ac:dyDescent="0.2">
      <c r="A73" s="66">
        <v>9233</v>
      </c>
      <c r="B73" s="50">
        <v>37351</v>
      </c>
      <c r="C73" s="51">
        <f>YEAR(B73)</f>
        <v>2002</v>
      </c>
      <c r="D73" s="52" t="s">
        <v>260</v>
      </c>
      <c r="E73" s="52" t="s">
        <v>329</v>
      </c>
      <c r="F73" s="49" t="s">
        <v>151</v>
      </c>
      <c r="G73" s="49">
        <v>100</v>
      </c>
      <c r="H73" s="53" t="s">
        <v>152</v>
      </c>
      <c r="I73" s="53">
        <v>12167.22513671</v>
      </c>
      <c r="J73" s="53" t="b">
        <f>ISNUMBER(I73)</f>
        <v>1</v>
      </c>
      <c r="K73" s="53">
        <f>IF(J73=FALSE,0,1)</f>
        <v>1</v>
      </c>
      <c r="L73" s="54">
        <v>1</v>
      </c>
      <c r="M73" s="55" t="s">
        <v>1092</v>
      </c>
      <c r="N73" s="55">
        <v>0.40339702799999999</v>
      </c>
      <c r="O73" s="53" t="b">
        <f>ISNUMBER(N73)</f>
        <v>1</v>
      </c>
      <c r="P73" s="53">
        <f>IF(O73=FALSE,0,1)</f>
        <v>1</v>
      </c>
      <c r="Q73" s="53">
        <f>IF(P73=FALSE,0,1)</f>
        <v>1</v>
      </c>
      <c r="R73" s="56">
        <f>SEARCH(".",D73)</f>
        <v>4</v>
      </c>
      <c r="S73" s="56" t="b">
        <f>ISNUMBER(R73)</f>
        <v>1</v>
      </c>
      <c r="T73" s="56">
        <f>IF($S73=TRUE,0,1)</f>
        <v>0</v>
      </c>
      <c r="U73" s="56">
        <v>0</v>
      </c>
      <c r="V73" s="65">
        <f>IF(OR(T73=1,U73=1),0,1)</f>
        <v>1</v>
      </c>
      <c r="W73" s="68">
        <v>1.59</v>
      </c>
      <c r="X73" s="59">
        <f>+I73/W73</f>
        <v>7652.3428532767293</v>
      </c>
      <c r="Y73" s="60">
        <f>IF(X73=0,I73,X73)</f>
        <v>7652.3428532767293</v>
      </c>
      <c r="Z73" s="61">
        <f>+A73/Y73</f>
        <v>1.2065585895757969</v>
      </c>
      <c r="AA73" s="52" t="s">
        <v>260</v>
      </c>
      <c r="AB73" s="50">
        <v>37351</v>
      </c>
      <c r="AD73" s="64"/>
      <c r="AE73" s="64"/>
      <c r="AF73" s="64"/>
      <c r="AG73" s="64"/>
      <c r="AH73" s="64"/>
      <c r="AI73" s="64"/>
      <c r="AJ73" s="64"/>
      <c r="AK73" s="64"/>
      <c r="AL73" s="64"/>
      <c r="AM73" s="64"/>
      <c r="AN73" s="64"/>
      <c r="AO73" s="64"/>
      <c r="AP73" s="64"/>
      <c r="AQ73" s="64"/>
      <c r="AR73" s="64"/>
      <c r="AS73" s="64"/>
      <c r="AT73" s="64"/>
      <c r="AU73" s="64"/>
      <c r="AV73" s="64"/>
      <c r="AW73" s="64"/>
      <c r="AX73" s="64"/>
      <c r="AY73" s="64"/>
      <c r="AZ73" s="64"/>
      <c r="BA73" s="64"/>
      <c r="BB73" s="64"/>
      <c r="BC73" s="64"/>
      <c r="BD73" s="64"/>
      <c r="BE73" s="64"/>
      <c r="BF73" s="64"/>
      <c r="BG73" s="64"/>
      <c r="BH73" s="64"/>
      <c r="BI73" s="64"/>
      <c r="BJ73" s="64"/>
      <c r="BK73" s="64"/>
      <c r="BL73" s="64"/>
      <c r="BM73" s="64"/>
      <c r="BN73" s="64"/>
      <c r="BO73" s="64"/>
      <c r="BP73" s="64"/>
      <c r="BQ73" s="64"/>
      <c r="BR73" s="64"/>
      <c r="BS73" s="64"/>
      <c r="BT73" s="64"/>
      <c r="BU73" s="64"/>
      <c r="BV73" s="64"/>
      <c r="BW73" s="64"/>
      <c r="BX73" s="64"/>
      <c r="BY73" s="64"/>
      <c r="BZ73" s="64" t="e">
        <f ca="1">_xll.TR($D73,"TR.TotalReturn1Mo","SDate=#1 ",BZ73,BZ$1)</f>
        <v>#NAME?</v>
      </c>
      <c r="CA73" s="64" t="e">
        <f ca="1">_xll.TR($D73,"TR.TotalReturn1Mo","SDate=#1 ",CA73,CA$1)</f>
        <v>#NAME?</v>
      </c>
      <c r="CB73" s="64" t="e">
        <f ca="1">_xll.TR($D73,"TR.TotalReturn1Mo","SDate=#1 ",CB73,CB$1)</f>
        <v>#NAME?</v>
      </c>
      <c r="CC73" s="64" t="e">
        <f ca="1">_xll.TR($D73,"TR.TotalReturn1Mo","SDate=#1 ",CC73,CC$1)</f>
        <v>#NAME?</v>
      </c>
      <c r="CD73" s="64" t="e">
        <f ca="1">_xll.TR($D73,"TR.TotalReturn1Mo","SDate=#1 ",CD73,CD$1)</f>
        <v>#NAME?</v>
      </c>
      <c r="CE73" s="64" t="e">
        <f ca="1">_xll.TR($D73,"TR.TotalReturn1Mo","SDate=#1 ",CE73,CE$1)</f>
        <v>#NAME?</v>
      </c>
      <c r="CF73" s="64" t="e">
        <f ca="1">_xll.TR($D73,"TR.TotalReturn1Mo","SDate=#1 ",CF73,CF$1)</f>
        <v>#NAME?</v>
      </c>
      <c r="CG73" s="64" t="e">
        <f ca="1">_xll.TR($D73,"TR.TotalReturn1Mo","SDate=#1 ",CG73,CG$1)</f>
        <v>#NAME?</v>
      </c>
      <c r="CH73" s="64" t="e">
        <f ca="1">_xll.TR($D73,"TR.TotalReturn1Mo","SDate=#1 ",CH73,CH$1)</f>
        <v>#NAME?</v>
      </c>
      <c r="CI73" s="64" t="e">
        <f ca="1">_xll.TR($D73,"TR.TotalReturn1Mo","SDate=#1 ",CI73,CI$1)</f>
        <v>#NAME?</v>
      </c>
      <c r="CJ73" s="64" t="e">
        <f ca="1">_xll.TR($D73,"TR.TotalReturn1Mo","SDate=#1 ",CJ73,CJ$1)</f>
        <v>#NAME?</v>
      </c>
      <c r="CK73" s="64" t="e">
        <f ca="1">_xll.TR($D73,"TR.TotalReturn1Mo","SDate=#1 ",CK73,CK$1)</f>
        <v>#NAME?</v>
      </c>
      <c r="CL73" s="64" t="e">
        <f ca="1">_xll.TR($D73,"TR.TotalReturn1Mo","SDate=#1 ",CL73,CL$1)</f>
        <v>#NAME?</v>
      </c>
      <c r="CM73" s="64" t="e">
        <f ca="1">_xll.TR($D73,"TR.TotalReturn1Mo","SDate=#1 ",CM73,CM$1)</f>
        <v>#NAME?</v>
      </c>
      <c r="CN73" s="64" t="e">
        <f ca="1">_xll.TR($D73,"TR.TotalReturn1Mo","SDate=#1 ",CN73,CN$1)</f>
        <v>#NAME?</v>
      </c>
      <c r="CO73" s="64" t="e">
        <f ca="1">_xll.TR($D73,"TR.TotalReturn1Mo","SDate=#1 ",CO73,CO$1)</f>
        <v>#NAME?</v>
      </c>
      <c r="CP73" s="64" t="e">
        <f ca="1">_xll.TR($D73,"TR.TotalReturn1Mo","SDate=#1 ",CP73,CP$1)</f>
        <v>#NAME?</v>
      </c>
      <c r="CQ73" s="64" t="e">
        <f ca="1">_xll.TR($D73,"TR.TotalReturn1Mo","SDate=#1 ",CQ73,CQ$1)</f>
        <v>#NAME?</v>
      </c>
      <c r="CR73" s="64" t="e">
        <f ca="1">_xll.TR($D73,"TR.TotalReturn1Mo","SDate=#1 ",CR73,CR$1)</f>
        <v>#NAME?</v>
      </c>
      <c r="CS73" s="64" t="e">
        <f ca="1">_xll.TR($D73,"TR.TotalReturn1Mo","SDate=#1 ",CS73,CS$1)</f>
        <v>#NAME?</v>
      </c>
      <c r="CT73" s="64" t="e">
        <f ca="1">_xll.TR($D73,"TR.TotalReturn1Mo","SDate=#1 ",CT73,CT$1)</f>
        <v>#NAME?</v>
      </c>
      <c r="CU73" s="64" t="e">
        <f ca="1">_xll.TR($D73,"TR.TotalReturn1Mo","SDate=#1 ",CU73,CU$1)</f>
        <v>#NAME?</v>
      </c>
      <c r="CV73" s="64" t="e">
        <f ca="1">_xll.TR($D73,"TR.TotalReturn1Mo","SDate=#1 ",CV73,CV$1)</f>
        <v>#NAME?</v>
      </c>
      <c r="CW73" s="64" t="e">
        <f ca="1">_xll.TR($D73,"TR.TotalReturn1Mo","SDate=#1 ",CW73,CW$1)</f>
        <v>#NAME?</v>
      </c>
      <c r="CX73" s="64" t="e">
        <f ca="1">_xll.TR($D73,"TR.TotalReturn1Mo","SDate=#1 ",CX73,CX$1)</f>
        <v>#NAME?</v>
      </c>
      <c r="CY73" s="64" t="e">
        <f ca="1">_xll.TR($D73,"TR.TotalReturn1Mo","SDate=#1 ",CY73,CY$1)</f>
        <v>#NAME?</v>
      </c>
      <c r="CZ73" s="64" t="e">
        <f ca="1">_xll.TR($D73,"TR.TotalReturn1Mo","SDate=#1 ",CZ73,CZ$1)</f>
        <v>#NAME?</v>
      </c>
      <c r="DA73" s="64" t="e">
        <f ca="1">_xll.TR($D73,"TR.TotalReturn1Mo","SDate=#1 ",DA73,DA$1)</f>
        <v>#NAME?</v>
      </c>
      <c r="DB73" s="64" t="e">
        <f ca="1">_xll.TR($D73,"TR.TotalReturn1Mo","SDate=#1 ",DB73,DB$1)</f>
        <v>#NAME?</v>
      </c>
      <c r="DC73" s="64" t="e">
        <f ca="1">_xll.TR($D73,"TR.TotalReturn1Mo","SDate=#1 ",DC73,DC$1)</f>
        <v>#NAME?</v>
      </c>
      <c r="DD73" s="64" t="e">
        <f ca="1">_xll.TR($D73,"TR.TotalReturn1Mo","SDate=#1 ",DD73,DD$1)</f>
        <v>#NAME?</v>
      </c>
      <c r="DE73" s="64" t="e">
        <f ca="1">_xll.TR($D73,"TR.TotalReturn1Mo","SDate=#1 ",DE73,DE$1)</f>
        <v>#NAME?</v>
      </c>
      <c r="DF73" s="64" t="e">
        <f ca="1">_xll.TR($D73,"TR.TotalReturn1Mo","SDate=#1 ",DF73,DF$1)</f>
        <v>#NAME?</v>
      </c>
      <c r="DG73" s="64" t="e">
        <f ca="1">_xll.TR($D73,"TR.TotalReturn1Mo","SDate=#1 ",DG73,DG$1)</f>
        <v>#NAME?</v>
      </c>
      <c r="DH73" s="64" t="e">
        <f ca="1">_xll.TR($D73,"TR.TotalReturn1Mo","SDate=#1 ",DH73,DH$1)</f>
        <v>#NAME?</v>
      </c>
      <c r="DI73" s="64" t="e">
        <f ca="1">_xll.TR($D73,"TR.TotalReturn1Mo","SDate=#1 ",DI73,DI$1)</f>
        <v>#NAME?</v>
      </c>
      <c r="DJ73" s="64" t="e">
        <f ca="1">_xll.TR($D73,"TR.TotalReturn1Mo","SDate=#1 ",DJ73,DJ$1)</f>
        <v>#NAME?</v>
      </c>
      <c r="DK73" s="64" t="e">
        <f ca="1">_xll.TR($D73,"TR.TotalReturn1Mo","SDate=#1 ",DK73,DK$1)</f>
        <v>#NAME?</v>
      </c>
      <c r="DL73" s="64" t="e">
        <f ca="1">_xll.TR($D73,"TR.TotalReturn1Mo","SDate=#1 ",DL73,DL$1)</f>
        <v>#NAME?</v>
      </c>
      <c r="DM73" s="64" t="e">
        <f ca="1">_xll.TR($D73,"TR.TotalReturn1Mo","SDate=#1 ",DM73,DM$1)</f>
        <v>#NAME?</v>
      </c>
      <c r="DN73" s="64" t="e">
        <f ca="1">_xll.TR($D73,"TR.TotalReturn1Mo","SDate=#1 ",DN73,DN$1)</f>
        <v>#NAME?</v>
      </c>
      <c r="DO73" s="64" t="e">
        <f ca="1">_xll.TR($D73,"TR.TotalReturn1Mo","SDate=#1 ",DO73,DO$1)</f>
        <v>#NAME?</v>
      </c>
      <c r="DP73" s="64" t="e">
        <f ca="1">_xll.TR($D73,"TR.TotalReturn1Mo","SDate=#1 ",DP73,DP$1)</f>
        <v>#NAME?</v>
      </c>
      <c r="DQ73" s="64" t="e">
        <f ca="1">_xll.TR($D73,"TR.TotalReturn1Mo","SDate=#1 ",DQ73,DQ$1)</f>
        <v>#NAME?</v>
      </c>
      <c r="DR73" s="64" t="e">
        <f ca="1">_xll.TR($D73,"TR.TotalReturn1Mo","SDate=#1 ",DR73,DR$1)</f>
        <v>#NAME?</v>
      </c>
      <c r="DS73" s="64" t="e">
        <f ca="1">_xll.TR($D73,"TR.TotalReturn1Mo","SDate=#1 ",DS73,DS$1)</f>
        <v>#NAME?</v>
      </c>
      <c r="DT73" s="64" t="e">
        <f ca="1">_xll.TR($D73,"TR.TotalReturn1Mo","SDate=#1 ",DT73,DT$1)</f>
        <v>#NAME?</v>
      </c>
      <c r="DU73" s="64" t="e">
        <f ca="1">_xll.TR($D73,"TR.TotalReturn1Mo","SDate=#1 ",DU73,DU$1)</f>
        <v>#NAME?</v>
      </c>
      <c r="DV73" s="64" t="e">
        <f ca="1">_xll.TR($D73,"TR.TotalReturn1Mo","SDate=#1 ",DV73,DV$1)</f>
        <v>#NAME?</v>
      </c>
      <c r="DW73" s="64"/>
      <c r="DX73" s="64"/>
      <c r="DY73" s="64"/>
      <c r="DZ73" s="64"/>
      <c r="EA73" s="64"/>
      <c r="EB73" s="64"/>
      <c r="EC73" s="64"/>
      <c r="ED73" s="64"/>
      <c r="EE73" s="64"/>
      <c r="EF73" s="64"/>
      <c r="EG73" s="64"/>
      <c r="EH73" s="64"/>
      <c r="EI73" s="64"/>
      <c r="EJ73" s="64"/>
      <c r="EK73" s="64"/>
      <c r="EL73" s="64"/>
      <c r="EM73" s="64"/>
      <c r="EN73" s="64"/>
      <c r="EO73" s="64"/>
      <c r="EP73" s="64"/>
      <c r="EQ73" s="64"/>
      <c r="ER73" s="64"/>
      <c r="ES73" s="64"/>
      <c r="ET73" s="64"/>
      <c r="EU73" s="64"/>
      <c r="EV73" s="64"/>
      <c r="EW73" s="64"/>
      <c r="EX73" s="64"/>
      <c r="EY73" s="64"/>
      <c r="EZ73" s="64"/>
      <c r="FA73" s="64"/>
      <c r="FB73" s="64"/>
      <c r="FC73" s="64"/>
      <c r="FD73" s="64"/>
      <c r="FE73" s="64"/>
      <c r="FF73" s="64"/>
      <c r="FG73" s="64"/>
      <c r="FH73" s="64"/>
      <c r="FI73" s="64"/>
      <c r="FJ73" s="64"/>
      <c r="FK73" s="64"/>
      <c r="FL73" s="64"/>
      <c r="FM73" s="64"/>
      <c r="FN73" s="64"/>
      <c r="FO73" s="64"/>
      <c r="FP73" s="64"/>
      <c r="FQ73" s="64"/>
      <c r="FR73" s="64"/>
      <c r="FS73" s="64"/>
      <c r="FT73" s="64"/>
      <c r="FU73" s="64"/>
      <c r="FV73" s="64"/>
      <c r="FW73" s="64"/>
      <c r="FX73" s="64"/>
      <c r="FY73" s="64"/>
      <c r="FZ73" s="64"/>
      <c r="GA73" s="64"/>
      <c r="GB73" s="64"/>
      <c r="GC73" s="64"/>
      <c r="GD73" s="64"/>
      <c r="GE73" s="64"/>
      <c r="GF73" s="64"/>
      <c r="GG73" s="64"/>
      <c r="GH73" s="64"/>
      <c r="GI73" s="64"/>
      <c r="GJ73" s="64"/>
      <c r="GK73" s="64"/>
      <c r="GL73" s="64"/>
      <c r="GM73" s="64"/>
      <c r="GN73" s="64"/>
      <c r="GO73" s="64"/>
      <c r="GP73" s="64"/>
      <c r="GQ73" s="64"/>
      <c r="GR73" s="64"/>
      <c r="GS73" s="64"/>
      <c r="GT73" s="64"/>
      <c r="GU73" s="64"/>
      <c r="GV73" s="64"/>
      <c r="GW73" s="64"/>
      <c r="GX73" s="64"/>
      <c r="GY73" s="64"/>
      <c r="GZ73" s="64"/>
      <c r="HA73" s="64"/>
      <c r="HB73" s="64"/>
      <c r="HC73" s="64"/>
      <c r="HD73" s="64"/>
      <c r="HE73" s="64"/>
      <c r="HF73" s="64"/>
      <c r="HG73" s="64"/>
      <c r="HH73" s="64"/>
      <c r="HI73" s="64"/>
      <c r="HJ73" s="64"/>
      <c r="HK73" s="64"/>
      <c r="HL73" s="64"/>
      <c r="HM73" s="64"/>
      <c r="HN73" s="64"/>
      <c r="HO73" s="64"/>
      <c r="HP73" s="64"/>
      <c r="HQ73" s="64"/>
      <c r="HR73" s="64"/>
      <c r="HS73" s="64"/>
      <c r="HT73" s="64"/>
      <c r="HU73" s="64"/>
      <c r="HV73" s="64"/>
      <c r="HW73" s="64"/>
      <c r="HX73" s="64"/>
      <c r="HY73" s="64"/>
      <c r="HZ73" s="64"/>
      <c r="IA73" s="64"/>
      <c r="IB73" s="64"/>
      <c r="IC73" s="64"/>
      <c r="ID73" s="64"/>
      <c r="IE73" s="64"/>
      <c r="IF73" s="64"/>
      <c r="IG73" s="64"/>
      <c r="IH73" s="64"/>
      <c r="II73" s="64"/>
      <c r="IJ73" s="64"/>
      <c r="IK73" s="64"/>
      <c r="IL73" s="64"/>
      <c r="IM73" s="64"/>
      <c r="IN73" s="64"/>
      <c r="IO73" s="64"/>
      <c r="IP73" s="64"/>
      <c r="IQ73" s="64"/>
      <c r="IR73" s="64"/>
      <c r="IS73" s="64"/>
      <c r="IT73" s="64"/>
      <c r="IU73" s="64"/>
      <c r="IV73" s="64"/>
      <c r="IW73" s="64"/>
      <c r="IX73" s="64"/>
    </row>
    <row r="74" spans="1:258" s="54" customFormat="1" ht="15" customHeight="1" x14ac:dyDescent="0.2">
      <c r="A74" s="49">
        <v>592</v>
      </c>
      <c r="B74" s="50">
        <v>37365</v>
      </c>
      <c r="C74" s="51">
        <f>YEAR(B74)</f>
        <v>2002</v>
      </c>
      <c r="D74" s="52" t="s">
        <v>332</v>
      </c>
      <c r="E74" s="52" t="s">
        <v>333</v>
      </c>
      <c r="F74" s="49" t="s">
        <v>158</v>
      </c>
      <c r="G74" s="49">
        <v>100</v>
      </c>
      <c r="H74" s="53" t="s">
        <v>152</v>
      </c>
      <c r="I74" s="53">
        <v>84195.201499999894</v>
      </c>
      <c r="J74" s="53" t="b">
        <f>ISNUMBER(I74)</f>
        <v>1</v>
      </c>
      <c r="K74" s="53">
        <f>IF(J74=FALSE,0,1)</f>
        <v>1</v>
      </c>
      <c r="L74" s="54">
        <v>1</v>
      </c>
      <c r="M74" s="55" t="s">
        <v>1092</v>
      </c>
      <c r="N74" s="55">
        <v>3.0150753770000001</v>
      </c>
      <c r="O74" s="53" t="b">
        <f>ISNUMBER(N74)</f>
        <v>1</v>
      </c>
      <c r="P74" s="53">
        <f>IF(O74=FALSE,0,1)</f>
        <v>1</v>
      </c>
      <c r="Q74" s="53">
        <f>IF(P74=FALSE,0,1)</f>
        <v>1</v>
      </c>
      <c r="R74" s="56">
        <f>SEARCH(".",D74)</f>
        <v>5</v>
      </c>
      <c r="S74" s="56" t="b">
        <f>ISNUMBER(R74)</f>
        <v>1</v>
      </c>
      <c r="T74" s="56">
        <f>IF($S74=TRUE,0,1)</f>
        <v>0</v>
      </c>
      <c r="U74" s="56">
        <v>0</v>
      </c>
      <c r="V74" s="65">
        <f>IF(OR(T74=1,U74=1),0,1)</f>
        <v>1</v>
      </c>
      <c r="X74" s="59"/>
      <c r="Y74" s="60">
        <f>IF(X74=0,I74,X74)</f>
        <v>84195.201499999894</v>
      </c>
      <c r="Z74" s="61">
        <f>+A74/Y74</f>
        <v>7.0312795676366517E-3</v>
      </c>
      <c r="AA74" s="52" t="s">
        <v>332</v>
      </c>
      <c r="AB74" s="50">
        <v>37365</v>
      </c>
      <c r="AD74" s="64"/>
      <c r="AE74" s="64"/>
      <c r="AF74" s="64"/>
      <c r="AG74" s="64"/>
      <c r="AH74" s="64"/>
      <c r="AI74" s="64"/>
      <c r="AJ74" s="64"/>
      <c r="AK74" s="64"/>
      <c r="AL74" s="64"/>
      <c r="AM74" s="64"/>
      <c r="AN74" s="64"/>
      <c r="AO74" s="64"/>
      <c r="AP74" s="64"/>
      <c r="AQ74" s="64"/>
      <c r="AR74" s="64"/>
      <c r="AS74" s="64"/>
      <c r="AT74" s="64"/>
      <c r="AU74" s="64"/>
      <c r="AV74" s="64"/>
      <c r="AW74" s="64"/>
      <c r="AX74" s="64"/>
      <c r="AY74" s="64"/>
      <c r="AZ74" s="64"/>
      <c r="BA74" s="64"/>
      <c r="BB74" s="64"/>
      <c r="BC74" s="64"/>
      <c r="BD74" s="64"/>
      <c r="BE74" s="64"/>
      <c r="BF74" s="64"/>
      <c r="BG74" s="64"/>
      <c r="BH74" s="64"/>
      <c r="BI74" s="64"/>
      <c r="BJ74" s="64"/>
      <c r="BK74" s="64"/>
      <c r="BL74" s="64"/>
      <c r="BM74" s="64"/>
      <c r="BN74" s="64"/>
      <c r="BO74" s="64"/>
      <c r="BP74" s="64"/>
      <c r="BQ74" s="64"/>
      <c r="BR74" s="64"/>
      <c r="BS74" s="64"/>
      <c r="BT74" s="64"/>
      <c r="BU74" s="64"/>
      <c r="BV74" s="64"/>
      <c r="BW74" s="64"/>
      <c r="BX74" s="64"/>
      <c r="BY74" s="64"/>
      <c r="BZ74" s="64" t="e">
        <f ca="1">_xll.TR($D74,"TR.TotalReturn1Mo","SDate=#1 ",BZ74,BZ$1)</f>
        <v>#NAME?</v>
      </c>
      <c r="CA74" s="64" t="e">
        <f ca="1">_xll.TR($D74,"TR.TotalReturn1Mo","SDate=#1 ",CA74,CA$1)</f>
        <v>#NAME?</v>
      </c>
      <c r="CB74" s="64" t="e">
        <f ca="1">_xll.TR($D74,"TR.TotalReturn1Mo","SDate=#1 ",CB74,CB$1)</f>
        <v>#NAME?</v>
      </c>
      <c r="CC74" s="64" t="e">
        <f ca="1">_xll.TR($D74,"TR.TotalReturn1Mo","SDate=#1 ",CC74,CC$1)</f>
        <v>#NAME?</v>
      </c>
      <c r="CD74" s="64" t="e">
        <f ca="1">_xll.TR($D74,"TR.TotalReturn1Mo","SDate=#1 ",CD74,CD$1)</f>
        <v>#NAME?</v>
      </c>
      <c r="CE74" s="64" t="e">
        <f ca="1">_xll.TR($D74,"TR.TotalReturn1Mo","SDate=#1 ",CE74,CE$1)</f>
        <v>#NAME?</v>
      </c>
      <c r="CF74" s="64" t="e">
        <f ca="1">_xll.TR($D74,"TR.TotalReturn1Mo","SDate=#1 ",CF74,CF$1)</f>
        <v>#NAME?</v>
      </c>
      <c r="CG74" s="64" t="e">
        <f ca="1">_xll.TR($D74,"TR.TotalReturn1Mo","SDate=#1 ",CG74,CG$1)</f>
        <v>#NAME?</v>
      </c>
      <c r="CH74" s="64" t="e">
        <f ca="1">_xll.TR($D74,"TR.TotalReturn1Mo","SDate=#1 ",CH74,CH$1)</f>
        <v>#NAME?</v>
      </c>
      <c r="CI74" s="64" t="e">
        <f ca="1">_xll.TR($D74,"TR.TotalReturn1Mo","SDate=#1 ",CI74,CI$1)</f>
        <v>#NAME?</v>
      </c>
      <c r="CJ74" s="64" t="e">
        <f ca="1">_xll.TR($D74,"TR.TotalReturn1Mo","SDate=#1 ",CJ74,CJ$1)</f>
        <v>#NAME?</v>
      </c>
      <c r="CK74" s="64" t="e">
        <f ca="1">_xll.TR($D74,"TR.TotalReturn1Mo","SDate=#1 ",CK74,CK$1)</f>
        <v>#NAME?</v>
      </c>
      <c r="CL74" s="64" t="e">
        <f ca="1">_xll.TR($D74,"TR.TotalReturn1Mo","SDate=#1 ",CL74,CL$1)</f>
        <v>#NAME?</v>
      </c>
      <c r="CM74" s="64" t="e">
        <f ca="1">_xll.TR($D74,"TR.TotalReturn1Mo","SDate=#1 ",CM74,CM$1)</f>
        <v>#NAME?</v>
      </c>
      <c r="CN74" s="64" t="e">
        <f ca="1">_xll.TR($D74,"TR.TotalReturn1Mo","SDate=#1 ",CN74,CN$1)</f>
        <v>#NAME?</v>
      </c>
      <c r="CO74" s="64" t="e">
        <f ca="1">_xll.TR($D74,"TR.TotalReturn1Mo","SDate=#1 ",CO74,CO$1)</f>
        <v>#NAME?</v>
      </c>
      <c r="CP74" s="64" t="e">
        <f ca="1">_xll.TR($D74,"TR.TotalReturn1Mo","SDate=#1 ",CP74,CP$1)</f>
        <v>#NAME?</v>
      </c>
      <c r="CQ74" s="64" t="e">
        <f ca="1">_xll.TR($D74,"TR.TotalReturn1Mo","SDate=#1 ",CQ74,CQ$1)</f>
        <v>#NAME?</v>
      </c>
      <c r="CR74" s="64" t="e">
        <f ca="1">_xll.TR($D74,"TR.TotalReturn1Mo","SDate=#1 ",CR74,CR$1)</f>
        <v>#NAME?</v>
      </c>
      <c r="CS74" s="64" t="e">
        <f ca="1">_xll.TR($D74,"TR.TotalReturn1Mo","SDate=#1 ",CS74,CS$1)</f>
        <v>#NAME?</v>
      </c>
      <c r="CT74" s="64" t="e">
        <f ca="1">_xll.TR($D74,"TR.TotalReturn1Mo","SDate=#1 ",CT74,CT$1)</f>
        <v>#NAME?</v>
      </c>
      <c r="CU74" s="64" t="e">
        <f ca="1">_xll.TR($D74,"TR.TotalReturn1Mo","SDate=#1 ",CU74,CU$1)</f>
        <v>#NAME?</v>
      </c>
      <c r="CV74" s="64" t="e">
        <f ca="1">_xll.TR($D74,"TR.TotalReturn1Mo","SDate=#1 ",CV74,CV$1)</f>
        <v>#NAME?</v>
      </c>
      <c r="CW74" s="64" t="e">
        <f ca="1">_xll.TR($D74,"TR.TotalReturn1Mo","SDate=#1 ",CW74,CW$1)</f>
        <v>#NAME?</v>
      </c>
      <c r="CX74" s="64" t="e">
        <f ca="1">_xll.TR($D74,"TR.TotalReturn1Mo","SDate=#1 ",CX74,CX$1)</f>
        <v>#NAME?</v>
      </c>
      <c r="CY74" s="64" t="e">
        <f ca="1">_xll.TR($D74,"TR.TotalReturn1Mo","SDate=#1 ",CY74,CY$1)</f>
        <v>#NAME?</v>
      </c>
      <c r="CZ74" s="64" t="e">
        <f ca="1">_xll.TR($D74,"TR.TotalReturn1Mo","SDate=#1 ",CZ74,CZ$1)</f>
        <v>#NAME?</v>
      </c>
      <c r="DA74" s="64" t="e">
        <f ca="1">_xll.TR($D74,"TR.TotalReturn1Mo","SDate=#1 ",DA74,DA$1)</f>
        <v>#NAME?</v>
      </c>
      <c r="DB74" s="64" t="e">
        <f ca="1">_xll.TR($D74,"TR.TotalReturn1Mo","SDate=#1 ",DB74,DB$1)</f>
        <v>#NAME?</v>
      </c>
      <c r="DC74" s="64" t="e">
        <f ca="1">_xll.TR($D74,"TR.TotalReturn1Mo","SDate=#1 ",DC74,DC$1)</f>
        <v>#NAME?</v>
      </c>
      <c r="DD74" s="64" t="e">
        <f ca="1">_xll.TR($D74,"TR.TotalReturn1Mo","SDate=#1 ",DD74,DD$1)</f>
        <v>#NAME?</v>
      </c>
      <c r="DE74" s="64" t="e">
        <f ca="1">_xll.TR($D74,"TR.TotalReturn1Mo","SDate=#1 ",DE74,DE$1)</f>
        <v>#NAME?</v>
      </c>
      <c r="DF74" s="64" t="e">
        <f ca="1">_xll.TR($D74,"TR.TotalReturn1Mo","SDate=#1 ",DF74,DF$1)</f>
        <v>#NAME?</v>
      </c>
      <c r="DG74" s="64" t="e">
        <f ca="1">_xll.TR($D74,"TR.TotalReturn1Mo","SDate=#1 ",DG74,DG$1)</f>
        <v>#NAME?</v>
      </c>
      <c r="DH74" s="64" t="e">
        <f ca="1">_xll.TR($D74,"TR.TotalReturn1Mo","SDate=#1 ",DH74,DH$1)</f>
        <v>#NAME?</v>
      </c>
      <c r="DI74" s="64" t="e">
        <f ca="1">_xll.TR($D74,"TR.TotalReturn1Mo","SDate=#1 ",DI74,DI$1)</f>
        <v>#NAME?</v>
      </c>
      <c r="DJ74" s="64" t="e">
        <f ca="1">_xll.TR($D74,"TR.TotalReturn1Mo","SDate=#1 ",DJ74,DJ$1)</f>
        <v>#NAME?</v>
      </c>
      <c r="DK74" s="64" t="e">
        <f ca="1">_xll.TR($D74,"TR.TotalReturn1Mo","SDate=#1 ",DK74,DK$1)</f>
        <v>#NAME?</v>
      </c>
      <c r="DL74" s="64" t="e">
        <f ca="1">_xll.TR($D74,"TR.TotalReturn1Mo","SDate=#1 ",DL74,DL$1)</f>
        <v>#NAME?</v>
      </c>
      <c r="DM74" s="64" t="e">
        <f ca="1">_xll.TR($D74,"TR.TotalReturn1Mo","SDate=#1 ",DM74,DM$1)</f>
        <v>#NAME?</v>
      </c>
      <c r="DN74" s="64" t="e">
        <f ca="1">_xll.TR($D74,"TR.TotalReturn1Mo","SDate=#1 ",DN74,DN$1)</f>
        <v>#NAME?</v>
      </c>
      <c r="DO74" s="64" t="e">
        <f ca="1">_xll.TR($D74,"TR.TotalReturn1Mo","SDate=#1 ",DO74,DO$1)</f>
        <v>#NAME?</v>
      </c>
      <c r="DP74" s="64" t="e">
        <f ca="1">_xll.TR($D74,"TR.TotalReturn1Mo","SDate=#1 ",DP74,DP$1)</f>
        <v>#NAME?</v>
      </c>
      <c r="DQ74" s="64" t="e">
        <f ca="1">_xll.TR($D74,"TR.TotalReturn1Mo","SDate=#1 ",DQ74,DQ$1)</f>
        <v>#NAME?</v>
      </c>
      <c r="DR74" s="64" t="e">
        <f ca="1">_xll.TR($D74,"TR.TotalReturn1Mo","SDate=#1 ",DR74,DR$1)</f>
        <v>#NAME?</v>
      </c>
      <c r="DS74" s="64" t="e">
        <f ca="1">_xll.TR($D74,"TR.TotalReturn1Mo","SDate=#1 ",DS74,DS$1)</f>
        <v>#NAME?</v>
      </c>
      <c r="DT74" s="64" t="e">
        <f ca="1">_xll.TR($D74,"TR.TotalReturn1Mo","SDate=#1 ",DT74,DT$1)</f>
        <v>#NAME?</v>
      </c>
      <c r="DU74" s="64" t="e">
        <f ca="1">_xll.TR($D74,"TR.TotalReturn1Mo","SDate=#1 ",DU74,DU$1)</f>
        <v>#NAME?</v>
      </c>
      <c r="DV74" s="64" t="e">
        <f ca="1">_xll.TR($D74,"TR.TotalReturn1Mo","SDate=#1 ",DV74,DV$1)</f>
        <v>#NAME?</v>
      </c>
      <c r="DW74" s="64"/>
      <c r="DX74" s="64"/>
      <c r="DY74" s="64"/>
      <c r="DZ74" s="64"/>
      <c r="EA74" s="64"/>
      <c r="EB74" s="64"/>
      <c r="EC74" s="64"/>
      <c r="ED74" s="64"/>
      <c r="EE74" s="64"/>
      <c r="EF74" s="64"/>
      <c r="EG74" s="64"/>
      <c r="EH74" s="64"/>
      <c r="EI74" s="64"/>
      <c r="EJ74" s="64"/>
      <c r="EK74" s="64"/>
      <c r="EL74" s="64"/>
      <c r="EM74" s="64"/>
      <c r="EN74" s="64"/>
      <c r="EO74" s="64"/>
      <c r="EP74" s="64"/>
      <c r="EQ74" s="64"/>
      <c r="ER74" s="64"/>
      <c r="ES74" s="64"/>
      <c r="ET74" s="64"/>
      <c r="EU74" s="64"/>
      <c r="EV74" s="64"/>
      <c r="EW74" s="64"/>
      <c r="EX74" s="64"/>
      <c r="EY74" s="64"/>
      <c r="EZ74" s="64"/>
      <c r="FA74" s="64"/>
      <c r="FB74" s="64"/>
      <c r="FC74" s="64"/>
      <c r="FD74" s="64"/>
      <c r="FE74" s="64"/>
      <c r="FF74" s="64"/>
      <c r="FG74" s="64"/>
      <c r="FH74" s="64"/>
      <c r="FI74" s="64"/>
      <c r="FJ74" s="64"/>
      <c r="FK74" s="64"/>
      <c r="FL74" s="64"/>
      <c r="FM74" s="64"/>
      <c r="FN74" s="64"/>
      <c r="FO74" s="64"/>
      <c r="FP74" s="64"/>
      <c r="FQ74" s="64"/>
      <c r="FR74" s="64"/>
      <c r="FS74" s="64"/>
      <c r="FT74" s="64"/>
      <c r="FU74" s="64"/>
      <c r="FV74" s="64"/>
      <c r="FW74" s="64"/>
      <c r="FX74" s="64"/>
      <c r="FY74" s="64"/>
      <c r="FZ74" s="64"/>
      <c r="GA74" s="64"/>
      <c r="GB74" s="64"/>
      <c r="GC74" s="64"/>
      <c r="GD74" s="64"/>
      <c r="GE74" s="64"/>
      <c r="GF74" s="64"/>
      <c r="GG74" s="64"/>
      <c r="GH74" s="64"/>
      <c r="GI74" s="64"/>
      <c r="GJ74" s="64"/>
      <c r="GK74" s="64"/>
      <c r="GL74" s="64"/>
      <c r="GM74" s="64"/>
      <c r="GN74" s="64"/>
      <c r="GO74" s="64"/>
      <c r="GP74" s="64"/>
      <c r="GQ74" s="64"/>
      <c r="GR74" s="64"/>
      <c r="GS74" s="64"/>
      <c r="GT74" s="64"/>
      <c r="GU74" s="64"/>
      <c r="GV74" s="64"/>
      <c r="GW74" s="64"/>
      <c r="GX74" s="64"/>
      <c r="GY74" s="64"/>
      <c r="GZ74" s="64"/>
      <c r="HA74" s="64"/>
      <c r="HB74" s="64"/>
      <c r="HC74" s="64"/>
      <c r="HD74" s="64"/>
      <c r="HE74" s="64"/>
      <c r="HF74" s="64"/>
      <c r="HG74" s="64"/>
      <c r="HH74" s="64"/>
      <c r="HI74" s="64"/>
      <c r="HJ74" s="64"/>
      <c r="HK74" s="64"/>
      <c r="HL74" s="64"/>
      <c r="HM74" s="64"/>
      <c r="HN74" s="64"/>
      <c r="HO74" s="64"/>
      <c r="HP74" s="64"/>
      <c r="HQ74" s="64"/>
      <c r="HR74" s="64"/>
      <c r="HS74" s="64"/>
      <c r="HT74" s="64"/>
      <c r="HU74" s="64"/>
      <c r="HV74" s="64"/>
      <c r="HW74" s="64"/>
      <c r="HX74" s="64"/>
      <c r="HY74" s="64"/>
      <c r="HZ74" s="64"/>
      <c r="IA74" s="64"/>
      <c r="IB74" s="64"/>
      <c r="IC74" s="64"/>
      <c r="ID74" s="64"/>
      <c r="IE74" s="64"/>
      <c r="IF74" s="64"/>
      <c r="IG74" s="64"/>
      <c r="IH74" s="64"/>
      <c r="II74" s="64"/>
      <c r="IJ74" s="64"/>
      <c r="IK74" s="64"/>
      <c r="IL74" s="64"/>
      <c r="IM74" s="64"/>
      <c r="IN74" s="64"/>
      <c r="IO74" s="64"/>
      <c r="IP74" s="64"/>
      <c r="IQ74" s="64"/>
      <c r="IR74" s="64"/>
      <c r="IS74" s="64"/>
      <c r="IT74" s="64"/>
      <c r="IU74" s="64"/>
      <c r="IV74" s="64"/>
      <c r="IW74" s="64"/>
      <c r="IX74" s="64"/>
    </row>
    <row r="75" spans="1:258" s="54" customFormat="1" ht="15" customHeight="1" x14ac:dyDescent="0.2">
      <c r="A75" s="66">
        <v>1225</v>
      </c>
      <c r="B75" s="50">
        <v>37393</v>
      </c>
      <c r="C75" s="51">
        <f>YEAR(B75)</f>
        <v>2002</v>
      </c>
      <c r="D75" s="52" t="s">
        <v>295</v>
      </c>
      <c r="E75" s="52" t="s">
        <v>294</v>
      </c>
      <c r="F75" s="49" t="s">
        <v>158</v>
      </c>
      <c r="G75" s="49">
        <v>100</v>
      </c>
      <c r="H75" s="53" t="s">
        <v>152</v>
      </c>
      <c r="I75" s="53">
        <v>507.07328554999901</v>
      </c>
      <c r="J75" s="53" t="b">
        <f>ISNUMBER(I75)</f>
        <v>1</v>
      </c>
      <c r="K75" s="53">
        <f>IF(J75=FALSE,0,1)</f>
        <v>1</v>
      </c>
      <c r="L75" s="54">
        <v>1</v>
      </c>
      <c r="M75" s="55" t="s">
        <v>1092</v>
      </c>
      <c r="N75" s="55">
        <v>3.2894736839999998</v>
      </c>
      <c r="O75" s="53" t="b">
        <f>ISNUMBER(N75)</f>
        <v>1</v>
      </c>
      <c r="P75" s="53">
        <f>IF(O75=FALSE,0,1)</f>
        <v>1</v>
      </c>
      <c r="Q75" s="53">
        <f>IF(P75=FALSE,0,1)</f>
        <v>1</v>
      </c>
      <c r="R75" s="56" t="e">
        <f>SEARCH(".",D75)</f>
        <v>#VALUE!</v>
      </c>
      <c r="S75" s="56" t="b">
        <f>ISNUMBER(R75)</f>
        <v>0</v>
      </c>
      <c r="T75" s="56">
        <f>IF($S75=TRUE,0,1)</f>
        <v>1</v>
      </c>
      <c r="U75" s="56">
        <v>0</v>
      </c>
      <c r="V75" s="65">
        <f>IF(OR(T75=1,U75=1),0,1)</f>
        <v>0</v>
      </c>
      <c r="W75" s="58"/>
      <c r="X75" s="59"/>
      <c r="Y75" s="60">
        <f>IF(X75=0,I75,X75)</f>
        <v>507.07328554999901</v>
      </c>
      <c r="Z75" s="61">
        <f>+A75/Y75</f>
        <v>2.4158243688016396</v>
      </c>
      <c r="AA75" s="52" t="s">
        <v>295</v>
      </c>
      <c r="AB75" s="50">
        <v>37393</v>
      </c>
      <c r="AD75" s="64"/>
      <c r="AE75" s="64"/>
      <c r="AF75" s="64"/>
      <c r="AG75" s="64"/>
      <c r="AH75" s="64"/>
      <c r="AI75" s="64"/>
      <c r="AJ75" s="64"/>
      <c r="AK75" s="64"/>
      <c r="AL75" s="64"/>
      <c r="AM75" s="64"/>
      <c r="AN75" s="64"/>
      <c r="AO75" s="64"/>
      <c r="AP75" s="64"/>
      <c r="AQ75" s="64"/>
      <c r="AR75" s="64"/>
      <c r="AS75" s="64"/>
      <c r="AT75" s="64"/>
      <c r="AU75" s="64"/>
      <c r="AV75" s="64"/>
      <c r="AW75" s="64"/>
      <c r="AX75" s="64"/>
      <c r="AY75" s="64"/>
      <c r="AZ75" s="64"/>
      <c r="BA75" s="64"/>
      <c r="BB75" s="64"/>
      <c r="BC75" s="64"/>
      <c r="BD75" s="64"/>
      <c r="BE75" s="64"/>
      <c r="BF75" s="64"/>
      <c r="BG75" s="64"/>
      <c r="BH75" s="64"/>
      <c r="BI75" s="64"/>
      <c r="BJ75" s="64"/>
      <c r="BK75" s="64"/>
      <c r="BL75" s="64"/>
      <c r="BM75" s="64"/>
      <c r="BN75" s="64"/>
      <c r="BO75" s="64"/>
      <c r="BP75" s="64"/>
      <c r="BQ75" s="64"/>
      <c r="BR75" s="64"/>
      <c r="BS75" s="64"/>
      <c r="BT75" s="64"/>
      <c r="BU75" s="64"/>
      <c r="BV75" s="64"/>
      <c r="BW75" s="64"/>
      <c r="BX75" s="64"/>
      <c r="BY75" s="64"/>
      <c r="BZ75" s="64" t="e">
        <f ca="1">_xll.TR($D75,"TR.TotalReturn1Mo","SDate=#1 ",BZ75,BZ$1)</f>
        <v>#NAME?</v>
      </c>
      <c r="CA75" s="64" t="e">
        <f ca="1">_xll.TR($D75,"TR.TotalReturn1Mo","SDate=#1 ",CA75,CA$1)</f>
        <v>#NAME?</v>
      </c>
      <c r="CB75" s="64" t="e">
        <f ca="1">_xll.TR($D75,"TR.TotalReturn1Mo","SDate=#1 ",CB75,CB$1)</f>
        <v>#NAME?</v>
      </c>
      <c r="CC75" s="64" t="e">
        <f ca="1">_xll.TR($D75,"TR.TotalReturn1Mo","SDate=#1 ",CC75,CC$1)</f>
        <v>#NAME?</v>
      </c>
      <c r="CD75" s="64" t="e">
        <f ca="1">_xll.TR($D75,"TR.TotalReturn1Mo","SDate=#1 ",CD75,CD$1)</f>
        <v>#NAME?</v>
      </c>
      <c r="CE75" s="64" t="e">
        <f ca="1">_xll.TR($D75,"TR.TotalReturn1Mo","SDate=#1 ",CE75,CE$1)</f>
        <v>#NAME?</v>
      </c>
      <c r="CF75" s="64" t="e">
        <f ca="1">_xll.TR($D75,"TR.TotalReturn1Mo","SDate=#1 ",CF75,CF$1)</f>
        <v>#NAME?</v>
      </c>
      <c r="CG75" s="64" t="e">
        <f ca="1">_xll.TR($D75,"TR.TotalReturn1Mo","SDate=#1 ",CG75,CG$1)</f>
        <v>#NAME?</v>
      </c>
      <c r="CH75" s="64" t="e">
        <f ca="1">_xll.TR($D75,"TR.TotalReturn1Mo","SDate=#1 ",CH75,CH$1)</f>
        <v>#NAME?</v>
      </c>
      <c r="CI75" s="64" t="e">
        <f ca="1">_xll.TR($D75,"TR.TotalReturn1Mo","SDate=#1 ",CI75,CI$1)</f>
        <v>#NAME?</v>
      </c>
      <c r="CJ75" s="64" t="e">
        <f ca="1">_xll.TR($D75,"TR.TotalReturn1Mo","SDate=#1 ",CJ75,CJ$1)</f>
        <v>#NAME?</v>
      </c>
      <c r="CK75" s="64" t="e">
        <f ca="1">_xll.TR($D75,"TR.TotalReturn1Mo","SDate=#1 ",CK75,CK$1)</f>
        <v>#NAME?</v>
      </c>
      <c r="CL75" s="64" t="e">
        <f ca="1">_xll.TR($D75,"TR.TotalReturn1Mo","SDate=#1 ",CL75,CL$1)</f>
        <v>#NAME?</v>
      </c>
      <c r="CM75" s="64" t="e">
        <f ca="1">_xll.TR($D75,"TR.TotalReturn1Mo","SDate=#1 ",CM75,CM$1)</f>
        <v>#NAME?</v>
      </c>
      <c r="CN75" s="64" t="e">
        <f ca="1">_xll.TR($D75,"TR.TotalReturn1Mo","SDate=#1 ",CN75,CN$1)</f>
        <v>#NAME?</v>
      </c>
      <c r="CO75" s="64" t="e">
        <f ca="1">_xll.TR($D75,"TR.TotalReturn1Mo","SDate=#1 ",CO75,CO$1)</f>
        <v>#NAME?</v>
      </c>
      <c r="CP75" s="64" t="e">
        <f ca="1">_xll.TR($D75,"TR.TotalReturn1Mo","SDate=#1 ",CP75,CP$1)</f>
        <v>#NAME?</v>
      </c>
      <c r="CQ75" s="64" t="e">
        <f ca="1">_xll.TR($D75,"TR.TotalReturn1Mo","SDate=#1 ",CQ75,CQ$1)</f>
        <v>#NAME?</v>
      </c>
      <c r="CR75" s="64" t="e">
        <f ca="1">_xll.TR($D75,"TR.TotalReturn1Mo","SDate=#1 ",CR75,CR$1)</f>
        <v>#NAME?</v>
      </c>
      <c r="CS75" s="64" t="e">
        <f ca="1">_xll.TR($D75,"TR.TotalReturn1Mo","SDate=#1 ",CS75,CS$1)</f>
        <v>#NAME?</v>
      </c>
      <c r="CT75" s="64" t="e">
        <f ca="1">_xll.TR($D75,"TR.TotalReturn1Mo","SDate=#1 ",CT75,CT$1)</f>
        <v>#NAME?</v>
      </c>
      <c r="CU75" s="64" t="e">
        <f ca="1">_xll.TR($D75,"TR.TotalReturn1Mo","SDate=#1 ",CU75,CU$1)</f>
        <v>#NAME?</v>
      </c>
      <c r="CV75" s="64" t="e">
        <f ca="1">_xll.TR($D75,"TR.TotalReturn1Mo","SDate=#1 ",CV75,CV$1)</f>
        <v>#NAME?</v>
      </c>
      <c r="CW75" s="64" t="e">
        <f ca="1">_xll.TR($D75,"TR.TotalReturn1Mo","SDate=#1 ",CW75,CW$1)</f>
        <v>#NAME?</v>
      </c>
      <c r="CX75" s="64" t="e">
        <f ca="1">_xll.TR($D75,"TR.TotalReturn1Mo","SDate=#1 ",CX75,CX$1)</f>
        <v>#NAME?</v>
      </c>
      <c r="CY75" s="64" t="e">
        <f ca="1">_xll.TR($D75,"TR.TotalReturn1Mo","SDate=#1 ",CY75,CY$1)</f>
        <v>#NAME?</v>
      </c>
      <c r="CZ75" s="64" t="e">
        <f ca="1">_xll.TR($D75,"TR.TotalReturn1Mo","SDate=#1 ",CZ75,CZ$1)</f>
        <v>#NAME?</v>
      </c>
      <c r="DA75" s="64" t="e">
        <f ca="1">_xll.TR($D75,"TR.TotalReturn1Mo","SDate=#1 ",DA75,DA$1)</f>
        <v>#NAME?</v>
      </c>
      <c r="DB75" s="64" t="e">
        <f ca="1">_xll.TR($D75,"TR.TotalReturn1Mo","SDate=#1 ",DB75,DB$1)</f>
        <v>#NAME?</v>
      </c>
      <c r="DC75" s="64" t="e">
        <f ca="1">_xll.TR($D75,"TR.TotalReturn1Mo","SDate=#1 ",DC75,DC$1)</f>
        <v>#NAME?</v>
      </c>
      <c r="DD75" s="64" t="e">
        <f ca="1">_xll.TR($D75,"TR.TotalReturn1Mo","SDate=#1 ",DD75,DD$1)</f>
        <v>#NAME?</v>
      </c>
      <c r="DE75" s="64" t="e">
        <f ca="1">_xll.TR($D75,"TR.TotalReturn1Mo","SDate=#1 ",DE75,DE$1)</f>
        <v>#NAME?</v>
      </c>
      <c r="DF75" s="64" t="e">
        <f ca="1">_xll.TR($D75,"TR.TotalReturn1Mo","SDate=#1 ",DF75,DF$1)</f>
        <v>#NAME?</v>
      </c>
      <c r="DG75" s="64" t="e">
        <f ca="1">_xll.TR($D75,"TR.TotalReturn1Mo","SDate=#1 ",DG75,DG$1)</f>
        <v>#NAME?</v>
      </c>
      <c r="DH75" s="64" t="e">
        <f ca="1">_xll.TR($D75,"TR.TotalReturn1Mo","SDate=#1 ",DH75,DH$1)</f>
        <v>#NAME?</v>
      </c>
      <c r="DI75" s="64" t="e">
        <f ca="1">_xll.TR($D75,"TR.TotalReturn1Mo","SDate=#1 ",DI75,DI$1)</f>
        <v>#NAME?</v>
      </c>
      <c r="DJ75" s="64" t="e">
        <f ca="1">_xll.TR($D75,"TR.TotalReturn1Mo","SDate=#1 ",DJ75,DJ$1)</f>
        <v>#NAME?</v>
      </c>
      <c r="DK75" s="64" t="e">
        <f ca="1">_xll.TR($D75,"TR.TotalReturn1Mo","SDate=#1 ",DK75,DK$1)</f>
        <v>#NAME?</v>
      </c>
      <c r="DL75" s="64" t="e">
        <f ca="1">_xll.TR($D75,"TR.TotalReturn1Mo","SDate=#1 ",DL75,DL$1)</f>
        <v>#NAME?</v>
      </c>
      <c r="DM75" s="64" t="e">
        <f ca="1">_xll.TR($D75,"TR.TotalReturn1Mo","SDate=#1 ",DM75,DM$1)</f>
        <v>#NAME?</v>
      </c>
      <c r="DN75" s="64" t="e">
        <f ca="1">_xll.TR($D75,"TR.TotalReturn1Mo","SDate=#1 ",DN75,DN$1)</f>
        <v>#NAME?</v>
      </c>
      <c r="DO75" s="64" t="e">
        <f ca="1">_xll.TR($D75,"TR.TotalReturn1Mo","SDate=#1 ",DO75,DO$1)</f>
        <v>#NAME?</v>
      </c>
      <c r="DP75" s="64" t="e">
        <f ca="1">_xll.TR($D75,"TR.TotalReturn1Mo","SDate=#1 ",DP75,DP$1)</f>
        <v>#NAME?</v>
      </c>
      <c r="DQ75" s="64" t="e">
        <f ca="1">_xll.TR($D75,"TR.TotalReturn1Mo","SDate=#1 ",DQ75,DQ$1)</f>
        <v>#NAME?</v>
      </c>
      <c r="DR75" s="64" t="e">
        <f ca="1">_xll.TR($D75,"TR.TotalReturn1Mo","SDate=#1 ",DR75,DR$1)</f>
        <v>#NAME?</v>
      </c>
      <c r="DS75" s="64" t="e">
        <f ca="1">_xll.TR($D75,"TR.TotalReturn1Mo","SDate=#1 ",DS75,DS$1)</f>
        <v>#NAME?</v>
      </c>
      <c r="DT75" s="64" t="e">
        <f ca="1">_xll.TR($D75,"TR.TotalReturn1Mo","SDate=#1 ",DT75,DT$1)</f>
        <v>#NAME?</v>
      </c>
      <c r="DU75" s="64" t="e">
        <f ca="1">_xll.TR($D75,"TR.TotalReturn1Mo","SDate=#1 ",DU75,DU$1)</f>
        <v>#NAME?</v>
      </c>
      <c r="DV75" s="64" t="e">
        <f ca="1">_xll.TR($D75,"TR.TotalReturn1Mo","SDate=#1 ",DV75,DV$1)</f>
        <v>#NAME?</v>
      </c>
      <c r="DW75" s="64"/>
      <c r="DX75" s="64"/>
      <c r="DY75" s="64"/>
      <c r="DZ75" s="64"/>
      <c r="EA75" s="64"/>
      <c r="EB75" s="64"/>
      <c r="EC75" s="64"/>
      <c r="ED75" s="64"/>
      <c r="EE75" s="64"/>
      <c r="EF75" s="64"/>
      <c r="EG75" s="64"/>
      <c r="EH75" s="64"/>
      <c r="EI75" s="64"/>
      <c r="EJ75" s="64"/>
      <c r="EK75" s="64"/>
      <c r="EL75" s="64"/>
      <c r="EM75" s="64"/>
      <c r="EN75" s="64"/>
      <c r="EO75" s="64"/>
      <c r="EP75" s="64"/>
      <c r="EQ75" s="64"/>
      <c r="ER75" s="64"/>
      <c r="ES75" s="64"/>
      <c r="ET75" s="64"/>
      <c r="EU75" s="64"/>
      <c r="EV75" s="64"/>
      <c r="EW75" s="64"/>
      <c r="EX75" s="64"/>
      <c r="EY75" s="64"/>
      <c r="EZ75" s="64"/>
      <c r="FA75" s="64"/>
      <c r="FB75" s="64"/>
      <c r="FC75" s="64"/>
      <c r="FD75" s="64"/>
      <c r="FE75" s="64"/>
      <c r="FF75" s="64"/>
      <c r="FG75" s="64"/>
      <c r="FH75" s="64"/>
      <c r="FI75" s="64"/>
      <c r="FJ75" s="64"/>
      <c r="FK75" s="64"/>
      <c r="FL75" s="64"/>
      <c r="FM75" s="64"/>
      <c r="FN75" s="64"/>
      <c r="FO75" s="64"/>
      <c r="FP75" s="64"/>
      <c r="FQ75" s="64"/>
      <c r="FR75" s="64"/>
      <c r="FS75" s="64"/>
      <c r="FT75" s="64"/>
      <c r="FU75" s="64"/>
      <c r="FV75" s="64"/>
      <c r="FW75" s="64"/>
      <c r="FX75" s="64"/>
      <c r="FY75" s="64"/>
      <c r="FZ75" s="64"/>
      <c r="GA75" s="64"/>
      <c r="GB75" s="64"/>
      <c r="GC75" s="64"/>
      <c r="GD75" s="64"/>
      <c r="GE75" s="64"/>
      <c r="GF75" s="64"/>
      <c r="GG75" s="64"/>
      <c r="GH75" s="64"/>
      <c r="GI75" s="64"/>
      <c r="GJ75" s="64"/>
      <c r="GK75" s="64"/>
      <c r="GL75" s="64"/>
      <c r="GM75" s="64"/>
      <c r="GN75" s="64"/>
      <c r="GO75" s="64"/>
      <c r="GP75" s="64"/>
      <c r="GQ75" s="64"/>
      <c r="GR75" s="64"/>
      <c r="GS75" s="64"/>
      <c r="GT75" s="64"/>
      <c r="GU75" s="64"/>
      <c r="GV75" s="64"/>
      <c r="GW75" s="64"/>
      <c r="GX75" s="64"/>
      <c r="GY75" s="64"/>
      <c r="GZ75" s="64"/>
      <c r="HA75" s="64"/>
      <c r="HB75" s="64"/>
      <c r="HC75" s="64"/>
      <c r="HD75" s="64"/>
      <c r="HE75" s="64"/>
      <c r="HF75" s="64"/>
      <c r="HG75" s="64"/>
      <c r="HH75" s="64"/>
      <c r="HI75" s="64"/>
      <c r="HJ75" s="64"/>
      <c r="HK75" s="64"/>
      <c r="HL75" s="64"/>
      <c r="HM75" s="64"/>
      <c r="HN75" s="64"/>
      <c r="HO75" s="64"/>
      <c r="HP75" s="64"/>
      <c r="HQ75" s="64"/>
      <c r="HR75" s="64"/>
      <c r="HS75" s="64"/>
      <c r="HT75" s="64"/>
      <c r="HU75" s="64"/>
      <c r="HV75" s="64"/>
      <c r="HW75" s="64"/>
      <c r="HX75" s="64"/>
      <c r="HY75" s="64"/>
      <c r="HZ75" s="64"/>
      <c r="IA75" s="64"/>
      <c r="IB75" s="64"/>
      <c r="IC75" s="64"/>
      <c r="ID75" s="64"/>
      <c r="IE75" s="64"/>
      <c r="IF75" s="64"/>
      <c r="IG75" s="64"/>
      <c r="IH75" s="64"/>
      <c r="II75" s="64"/>
      <c r="IJ75" s="64"/>
      <c r="IK75" s="64"/>
      <c r="IL75" s="64"/>
      <c r="IM75" s="64"/>
      <c r="IN75" s="64"/>
      <c r="IO75" s="64"/>
      <c r="IP75" s="64"/>
      <c r="IQ75" s="64"/>
      <c r="IR75" s="64"/>
      <c r="IS75" s="64"/>
      <c r="IT75" s="64"/>
      <c r="IU75" s="64"/>
      <c r="IV75" s="64"/>
      <c r="IW75" s="64"/>
      <c r="IX75" s="64"/>
    </row>
    <row r="76" spans="1:258" s="54" customFormat="1" ht="15" customHeight="1" x14ac:dyDescent="0.2">
      <c r="A76" s="66">
        <v>1507</v>
      </c>
      <c r="B76" s="50">
        <v>37438</v>
      </c>
      <c r="C76" s="51">
        <f>YEAR(B76)</f>
        <v>2002</v>
      </c>
      <c r="D76" s="52" t="s">
        <v>244</v>
      </c>
      <c r="E76" s="52" t="s">
        <v>243</v>
      </c>
      <c r="F76" s="49" t="s">
        <v>151</v>
      </c>
      <c r="G76" s="49">
        <v>100</v>
      </c>
      <c r="H76" s="53" t="s">
        <v>152</v>
      </c>
      <c r="I76" s="53">
        <v>6331.99439936</v>
      </c>
      <c r="J76" s="53" t="b">
        <f>ISNUMBER(I76)</f>
        <v>1</v>
      </c>
      <c r="K76" s="53">
        <f>IF(J76=FALSE,0,1)</f>
        <v>1</v>
      </c>
      <c r="L76" s="54">
        <v>1</v>
      </c>
      <c r="M76" s="55" t="s">
        <v>1092</v>
      </c>
      <c r="N76" s="55">
        <v>2.2222222220000001</v>
      </c>
      <c r="O76" s="53" t="b">
        <f>ISNUMBER(N76)</f>
        <v>1</v>
      </c>
      <c r="P76" s="53">
        <f>IF(O76=FALSE,0,1)</f>
        <v>1</v>
      </c>
      <c r="Q76" s="53">
        <f>IF(P76=FALSE,0,1)</f>
        <v>1</v>
      </c>
      <c r="R76" s="56">
        <f>SEARCH(".",D76)</f>
        <v>4</v>
      </c>
      <c r="S76" s="56" t="b">
        <f>ISNUMBER(R76)</f>
        <v>1</v>
      </c>
      <c r="T76" s="56">
        <f>IF($S76=TRUE,0,1)</f>
        <v>0</v>
      </c>
      <c r="U76" s="56">
        <v>0</v>
      </c>
      <c r="V76" s="65">
        <f>IF(OR(T76=1,U76=1),0,1)</f>
        <v>1</v>
      </c>
      <c r="W76" s="68">
        <v>1.5189999999999999</v>
      </c>
      <c r="X76" s="59">
        <f>+I76/W76</f>
        <v>4168.528241843318</v>
      </c>
      <c r="Y76" s="60">
        <f>IF(X76=0,I76,X76)</f>
        <v>4168.528241843318</v>
      </c>
      <c r="Z76" s="61">
        <f>+A76/Y76</f>
        <v>0.36151848148055404</v>
      </c>
      <c r="AA76" s="52" t="s">
        <v>244</v>
      </c>
      <c r="AB76" s="50">
        <v>37438</v>
      </c>
      <c r="AD76" s="64"/>
      <c r="AE76" s="64"/>
      <c r="AF76" s="64"/>
      <c r="AG76" s="64"/>
      <c r="AH76" s="64"/>
      <c r="AI76" s="64"/>
      <c r="AJ76" s="64"/>
      <c r="AK76" s="64"/>
      <c r="AL76" s="64"/>
      <c r="AM76" s="64"/>
      <c r="AN76" s="64"/>
      <c r="AO76" s="64"/>
      <c r="AP76" s="64"/>
      <c r="AQ76" s="64"/>
      <c r="AR76" s="64"/>
      <c r="AS76" s="64"/>
      <c r="AT76" s="64"/>
      <c r="AU76" s="64"/>
      <c r="AV76" s="64"/>
      <c r="AW76" s="64"/>
      <c r="AX76" s="64"/>
      <c r="AY76" s="64"/>
      <c r="AZ76" s="64"/>
      <c r="BA76" s="64"/>
      <c r="BB76" s="64"/>
      <c r="BC76" s="64"/>
      <c r="BD76" s="64"/>
      <c r="BE76" s="64"/>
      <c r="BF76" s="64"/>
      <c r="BG76" s="64"/>
      <c r="BH76" s="64"/>
      <c r="BI76" s="64"/>
      <c r="BJ76" s="64"/>
      <c r="BK76" s="64"/>
      <c r="BL76" s="64"/>
      <c r="BM76" s="64"/>
      <c r="BN76" s="64"/>
      <c r="BO76" s="64"/>
      <c r="BP76" s="64"/>
      <c r="BQ76" s="64"/>
      <c r="BR76" s="64"/>
      <c r="BS76" s="64"/>
      <c r="BT76" s="64"/>
      <c r="BU76" s="64"/>
      <c r="BV76" s="64"/>
      <c r="BW76" s="64"/>
      <c r="BX76" s="64"/>
      <c r="BY76" s="64"/>
      <c r="BZ76" s="64" t="e">
        <f ca="1">_xll.TR($D76,"TR.TotalReturn1Mo","SDate=#1 ",BZ76,BZ$1)</f>
        <v>#NAME?</v>
      </c>
      <c r="CA76" s="64" t="e">
        <f ca="1">_xll.TR($D76,"TR.TotalReturn1Mo","SDate=#1 ",CA76,CA$1)</f>
        <v>#NAME?</v>
      </c>
      <c r="CB76" s="64" t="e">
        <f ca="1">_xll.TR($D76,"TR.TotalReturn1Mo","SDate=#1 ",CB76,CB$1)</f>
        <v>#NAME?</v>
      </c>
      <c r="CC76" s="64" t="e">
        <f ca="1">_xll.TR($D76,"TR.TotalReturn1Mo","SDate=#1 ",CC76,CC$1)</f>
        <v>#NAME?</v>
      </c>
      <c r="CD76" s="64" t="e">
        <f ca="1">_xll.TR($D76,"TR.TotalReturn1Mo","SDate=#1 ",CD76,CD$1)</f>
        <v>#NAME?</v>
      </c>
      <c r="CE76" s="64" t="e">
        <f ca="1">_xll.TR($D76,"TR.TotalReturn1Mo","SDate=#1 ",CE76,CE$1)</f>
        <v>#NAME?</v>
      </c>
      <c r="CF76" s="64" t="e">
        <f ca="1">_xll.TR($D76,"TR.TotalReturn1Mo","SDate=#1 ",CF76,CF$1)</f>
        <v>#NAME?</v>
      </c>
      <c r="CG76" s="64" t="e">
        <f ca="1">_xll.TR($D76,"TR.TotalReturn1Mo","SDate=#1 ",CG76,CG$1)</f>
        <v>#NAME?</v>
      </c>
      <c r="CH76" s="64" t="e">
        <f ca="1">_xll.TR($D76,"TR.TotalReturn1Mo","SDate=#1 ",CH76,CH$1)</f>
        <v>#NAME?</v>
      </c>
      <c r="CI76" s="64" t="e">
        <f ca="1">_xll.TR($D76,"TR.TotalReturn1Mo","SDate=#1 ",CI76,CI$1)</f>
        <v>#NAME?</v>
      </c>
      <c r="CJ76" s="64" t="e">
        <f ca="1">_xll.TR($D76,"TR.TotalReturn1Mo","SDate=#1 ",CJ76,CJ$1)</f>
        <v>#NAME?</v>
      </c>
      <c r="CK76" s="64" t="e">
        <f ca="1">_xll.TR($D76,"TR.TotalReturn1Mo","SDate=#1 ",CK76,CK$1)</f>
        <v>#NAME?</v>
      </c>
      <c r="CL76" s="64" t="e">
        <f ca="1">_xll.TR($D76,"TR.TotalReturn1Mo","SDate=#1 ",CL76,CL$1)</f>
        <v>#NAME?</v>
      </c>
      <c r="CM76" s="64" t="e">
        <f ca="1">_xll.TR($D76,"TR.TotalReturn1Mo","SDate=#1 ",CM76,CM$1)</f>
        <v>#NAME?</v>
      </c>
      <c r="CN76" s="64" t="e">
        <f ca="1">_xll.TR($D76,"TR.TotalReturn1Mo","SDate=#1 ",CN76,CN$1)</f>
        <v>#NAME?</v>
      </c>
      <c r="CO76" s="64" t="e">
        <f ca="1">_xll.TR($D76,"TR.TotalReturn1Mo","SDate=#1 ",CO76,CO$1)</f>
        <v>#NAME?</v>
      </c>
      <c r="CP76" s="64" t="e">
        <f ca="1">_xll.TR($D76,"TR.TotalReturn1Mo","SDate=#1 ",CP76,CP$1)</f>
        <v>#NAME?</v>
      </c>
      <c r="CQ76" s="64" t="e">
        <f ca="1">_xll.TR($D76,"TR.TotalReturn1Mo","SDate=#1 ",CQ76,CQ$1)</f>
        <v>#NAME?</v>
      </c>
      <c r="CR76" s="64" t="e">
        <f ca="1">_xll.TR($D76,"TR.TotalReturn1Mo","SDate=#1 ",CR76,CR$1)</f>
        <v>#NAME?</v>
      </c>
      <c r="CS76" s="64" t="e">
        <f ca="1">_xll.TR($D76,"TR.TotalReturn1Mo","SDate=#1 ",CS76,CS$1)</f>
        <v>#NAME?</v>
      </c>
      <c r="CT76" s="64" t="e">
        <f ca="1">_xll.TR($D76,"TR.TotalReturn1Mo","SDate=#1 ",CT76,CT$1)</f>
        <v>#NAME?</v>
      </c>
      <c r="CU76" s="64" t="e">
        <f ca="1">_xll.TR($D76,"TR.TotalReturn1Mo","SDate=#1 ",CU76,CU$1)</f>
        <v>#NAME?</v>
      </c>
      <c r="CV76" s="64" t="e">
        <f ca="1">_xll.TR($D76,"TR.TotalReturn1Mo","SDate=#1 ",CV76,CV$1)</f>
        <v>#NAME?</v>
      </c>
      <c r="CW76" s="64" t="e">
        <f ca="1">_xll.TR($D76,"TR.TotalReturn1Mo","SDate=#1 ",CW76,CW$1)</f>
        <v>#NAME?</v>
      </c>
      <c r="CX76" s="64" t="e">
        <f ca="1">_xll.TR($D76,"TR.TotalReturn1Mo","SDate=#1 ",CX76,CX$1)</f>
        <v>#NAME?</v>
      </c>
      <c r="CY76" s="64" t="e">
        <f ca="1">_xll.TR($D76,"TR.TotalReturn1Mo","SDate=#1 ",CY76,CY$1)</f>
        <v>#NAME?</v>
      </c>
      <c r="CZ76" s="64" t="e">
        <f ca="1">_xll.TR($D76,"TR.TotalReturn1Mo","SDate=#1 ",CZ76,CZ$1)</f>
        <v>#NAME?</v>
      </c>
      <c r="DA76" s="64" t="e">
        <f ca="1">_xll.TR($D76,"TR.TotalReturn1Mo","SDate=#1 ",DA76,DA$1)</f>
        <v>#NAME?</v>
      </c>
      <c r="DB76" s="64" t="e">
        <f ca="1">_xll.TR($D76,"TR.TotalReturn1Mo","SDate=#1 ",DB76,DB$1)</f>
        <v>#NAME?</v>
      </c>
      <c r="DC76" s="64" t="e">
        <f ca="1">_xll.TR($D76,"TR.TotalReturn1Mo","SDate=#1 ",DC76,DC$1)</f>
        <v>#NAME?</v>
      </c>
      <c r="DD76" s="64" t="e">
        <f ca="1">_xll.TR($D76,"TR.TotalReturn1Mo","SDate=#1 ",DD76,DD$1)</f>
        <v>#NAME?</v>
      </c>
      <c r="DE76" s="64" t="e">
        <f ca="1">_xll.TR($D76,"TR.TotalReturn1Mo","SDate=#1 ",DE76,DE$1)</f>
        <v>#NAME?</v>
      </c>
      <c r="DF76" s="64" t="e">
        <f ca="1">_xll.TR($D76,"TR.TotalReturn1Mo","SDate=#1 ",DF76,DF$1)</f>
        <v>#NAME?</v>
      </c>
      <c r="DG76" s="64" t="e">
        <f ca="1">_xll.TR($D76,"TR.TotalReturn1Mo","SDate=#1 ",DG76,DG$1)</f>
        <v>#NAME?</v>
      </c>
      <c r="DH76" s="64" t="e">
        <f ca="1">_xll.TR($D76,"TR.TotalReturn1Mo","SDate=#1 ",DH76,DH$1)</f>
        <v>#NAME?</v>
      </c>
      <c r="DI76" s="64" t="e">
        <f ca="1">_xll.TR($D76,"TR.TotalReturn1Mo","SDate=#1 ",DI76,DI$1)</f>
        <v>#NAME?</v>
      </c>
      <c r="DJ76" s="64" t="e">
        <f ca="1">_xll.TR($D76,"TR.TotalReturn1Mo","SDate=#1 ",DJ76,DJ$1)</f>
        <v>#NAME?</v>
      </c>
      <c r="DK76" s="64" t="e">
        <f ca="1">_xll.TR($D76,"TR.TotalReturn1Mo","SDate=#1 ",DK76,DK$1)</f>
        <v>#NAME?</v>
      </c>
      <c r="DL76" s="64" t="e">
        <f ca="1">_xll.TR($D76,"TR.TotalReturn1Mo","SDate=#1 ",DL76,DL$1)</f>
        <v>#NAME?</v>
      </c>
      <c r="DM76" s="64" t="e">
        <f ca="1">_xll.TR($D76,"TR.TotalReturn1Mo","SDate=#1 ",DM76,DM$1)</f>
        <v>#NAME?</v>
      </c>
      <c r="DN76" s="64" t="e">
        <f ca="1">_xll.TR($D76,"TR.TotalReturn1Mo","SDate=#1 ",DN76,DN$1)</f>
        <v>#NAME?</v>
      </c>
      <c r="DO76" s="64" t="e">
        <f ca="1">_xll.TR($D76,"TR.TotalReturn1Mo","SDate=#1 ",DO76,DO$1)</f>
        <v>#NAME?</v>
      </c>
      <c r="DP76" s="64" t="e">
        <f ca="1">_xll.TR($D76,"TR.TotalReturn1Mo","SDate=#1 ",DP76,DP$1)</f>
        <v>#NAME?</v>
      </c>
      <c r="DQ76" s="64" t="e">
        <f ca="1">_xll.TR($D76,"TR.TotalReturn1Mo","SDate=#1 ",DQ76,DQ$1)</f>
        <v>#NAME?</v>
      </c>
      <c r="DR76" s="64" t="e">
        <f ca="1">_xll.TR($D76,"TR.TotalReturn1Mo","SDate=#1 ",DR76,DR$1)</f>
        <v>#NAME?</v>
      </c>
      <c r="DS76" s="64" t="e">
        <f ca="1">_xll.TR($D76,"TR.TotalReturn1Mo","SDate=#1 ",DS76,DS$1)</f>
        <v>#NAME?</v>
      </c>
      <c r="DT76" s="64" t="e">
        <f ca="1">_xll.TR($D76,"TR.TotalReturn1Mo","SDate=#1 ",DT76,DT$1)</f>
        <v>#NAME?</v>
      </c>
      <c r="DU76" s="64" t="e">
        <f ca="1">_xll.TR($D76,"TR.TotalReturn1Mo","SDate=#1 ",DU76,DU$1)</f>
        <v>#NAME?</v>
      </c>
      <c r="DV76" s="64" t="e">
        <f ca="1">_xll.TR($D76,"TR.TotalReturn1Mo","SDate=#1 ",DV76,DV$1)</f>
        <v>#NAME?</v>
      </c>
      <c r="DW76" s="64"/>
      <c r="DX76" s="64"/>
      <c r="DY76" s="64"/>
      <c r="DZ76" s="64"/>
      <c r="EA76" s="64"/>
      <c r="EB76" s="64"/>
      <c r="EC76" s="64"/>
      <c r="ED76" s="64"/>
      <c r="EE76" s="64"/>
      <c r="EF76" s="64"/>
      <c r="EG76" s="64"/>
      <c r="EH76" s="64"/>
      <c r="EI76" s="64"/>
      <c r="EJ76" s="64"/>
      <c r="EK76" s="64"/>
      <c r="EL76" s="64"/>
      <c r="EM76" s="64"/>
      <c r="EN76" s="64"/>
      <c r="EO76" s="64"/>
      <c r="EP76" s="64"/>
      <c r="EQ76" s="64"/>
      <c r="ER76" s="64"/>
      <c r="ES76" s="64"/>
      <c r="ET76" s="64"/>
      <c r="EU76" s="64"/>
      <c r="EV76" s="64"/>
      <c r="EW76" s="64"/>
      <c r="EX76" s="64"/>
      <c r="EY76" s="64"/>
      <c r="EZ76" s="64"/>
      <c r="FA76" s="64"/>
      <c r="FB76" s="64"/>
      <c r="FC76" s="64"/>
      <c r="FD76" s="64"/>
      <c r="FE76" s="64"/>
      <c r="FF76" s="64"/>
      <c r="FG76" s="64"/>
      <c r="FH76" s="64"/>
      <c r="FI76" s="64"/>
      <c r="FJ76" s="64"/>
      <c r="FK76" s="64"/>
      <c r="FL76" s="64"/>
      <c r="FM76" s="64"/>
      <c r="FN76" s="64"/>
      <c r="FO76" s="64"/>
      <c r="FP76" s="64"/>
      <c r="FQ76" s="64"/>
      <c r="FR76" s="64"/>
      <c r="FS76" s="64"/>
      <c r="FT76" s="64"/>
      <c r="FU76" s="64"/>
      <c r="FV76" s="64"/>
      <c r="FW76" s="64"/>
      <c r="FX76" s="64"/>
      <c r="FY76" s="64"/>
      <c r="FZ76" s="64"/>
      <c r="GA76" s="64"/>
      <c r="GB76" s="64"/>
      <c r="GC76" s="64"/>
      <c r="GD76" s="64"/>
      <c r="GE76" s="64"/>
      <c r="GF76" s="64"/>
      <c r="GG76" s="64"/>
      <c r="GH76" s="64"/>
      <c r="GI76" s="64"/>
      <c r="GJ76" s="64"/>
      <c r="GK76" s="64"/>
      <c r="GL76" s="64"/>
      <c r="GM76" s="64"/>
      <c r="GN76" s="64"/>
      <c r="GO76" s="64"/>
      <c r="GP76" s="64"/>
      <c r="GQ76" s="64"/>
      <c r="GR76" s="64"/>
      <c r="GS76" s="64"/>
      <c r="GT76" s="64"/>
      <c r="GU76" s="64"/>
      <c r="GV76" s="64"/>
      <c r="GW76" s="64"/>
      <c r="GX76" s="64"/>
      <c r="GY76" s="64"/>
      <c r="GZ76" s="64"/>
      <c r="HA76" s="64"/>
      <c r="HB76" s="64"/>
      <c r="HC76" s="64"/>
      <c r="HD76" s="64"/>
      <c r="HE76" s="64"/>
      <c r="HF76" s="64"/>
      <c r="HG76" s="64"/>
      <c r="HH76" s="64"/>
      <c r="HI76" s="64"/>
      <c r="HJ76" s="64"/>
      <c r="HK76" s="64"/>
      <c r="HL76" s="64"/>
      <c r="HM76" s="64"/>
      <c r="HN76" s="64"/>
      <c r="HO76" s="64"/>
      <c r="HP76" s="64"/>
      <c r="HQ76" s="64"/>
      <c r="HR76" s="64"/>
      <c r="HS76" s="64"/>
      <c r="HT76" s="64"/>
      <c r="HU76" s="64"/>
      <c r="HV76" s="64"/>
      <c r="HW76" s="64"/>
      <c r="HX76" s="64"/>
      <c r="HY76" s="64"/>
      <c r="HZ76" s="64"/>
      <c r="IA76" s="64"/>
      <c r="IB76" s="64"/>
      <c r="IC76" s="64"/>
      <c r="ID76" s="64"/>
      <c r="IE76" s="64"/>
      <c r="IF76" s="64"/>
      <c r="IG76" s="64"/>
      <c r="IH76" s="64"/>
      <c r="II76" s="64"/>
      <c r="IJ76" s="64"/>
      <c r="IK76" s="64"/>
      <c r="IL76" s="64"/>
      <c r="IM76" s="64"/>
      <c r="IN76" s="64"/>
      <c r="IO76" s="64"/>
      <c r="IP76" s="64"/>
      <c r="IQ76" s="64"/>
      <c r="IR76" s="64"/>
      <c r="IS76" s="64"/>
      <c r="IT76" s="64"/>
      <c r="IU76" s="64"/>
      <c r="IV76" s="64"/>
      <c r="IW76" s="64"/>
      <c r="IX76" s="64"/>
    </row>
    <row r="77" spans="1:258" s="54" customFormat="1" ht="15" customHeight="1" x14ac:dyDescent="0.2">
      <c r="A77" s="49">
        <v>478</v>
      </c>
      <c r="B77" s="50">
        <v>37446</v>
      </c>
      <c r="C77" s="51">
        <f>YEAR(B77)</f>
        <v>2002</v>
      </c>
      <c r="D77" s="52" t="s">
        <v>338</v>
      </c>
      <c r="E77" s="52" t="s">
        <v>337</v>
      </c>
      <c r="F77" s="49" t="s">
        <v>151</v>
      </c>
      <c r="G77" s="49">
        <v>50.79</v>
      </c>
      <c r="H77" s="53" t="s">
        <v>152</v>
      </c>
      <c r="I77" s="53">
        <v>3371.1619187599904</v>
      </c>
      <c r="J77" s="53" t="b">
        <f>ISNUMBER(I77)</f>
        <v>1</v>
      </c>
      <c r="K77" s="53">
        <f>IF(J77=FALSE,0,1)</f>
        <v>1</v>
      </c>
      <c r="L77" s="54">
        <v>1</v>
      </c>
      <c r="M77" s="55" t="s">
        <v>1092</v>
      </c>
      <c r="N77" s="55">
        <v>-0.85536547399999996</v>
      </c>
      <c r="O77" s="53" t="b">
        <f>ISNUMBER(N77)</f>
        <v>1</v>
      </c>
      <c r="P77" s="53">
        <f>IF(O77=FALSE,0,1)</f>
        <v>1</v>
      </c>
      <c r="Q77" s="53">
        <f>IF(P77=FALSE,0,1)</f>
        <v>1</v>
      </c>
      <c r="R77" s="56">
        <f>SEARCH(".",D77)</f>
        <v>5</v>
      </c>
      <c r="S77" s="56" t="b">
        <f>ISNUMBER(R77)</f>
        <v>1</v>
      </c>
      <c r="T77" s="56">
        <f>IF($S77=TRUE,0,1)</f>
        <v>0</v>
      </c>
      <c r="U77" s="56">
        <v>0</v>
      </c>
      <c r="V77" s="65">
        <f>IF(OR(T77=1,U77=1),0,1)</f>
        <v>1</v>
      </c>
      <c r="W77" s="65">
        <v>0.99380000000000002</v>
      </c>
      <c r="X77" s="59">
        <f>+I77*W77</f>
        <v>3350.2607148636785</v>
      </c>
      <c r="Y77" s="60">
        <f>IF(X77=0,I77,X77)</f>
        <v>3350.2607148636785</v>
      </c>
      <c r="Z77" s="61">
        <f>+A77/Y77</f>
        <v>0.14267546339880888</v>
      </c>
      <c r="AA77" s="52" t="s">
        <v>338</v>
      </c>
      <c r="AB77" s="50">
        <v>37446</v>
      </c>
      <c r="AD77" s="64"/>
      <c r="AE77" s="64"/>
      <c r="AF77" s="64"/>
      <c r="AG77" s="64"/>
      <c r="AH77" s="64"/>
      <c r="AI77" s="64"/>
      <c r="AJ77" s="64"/>
      <c r="AK77" s="64"/>
      <c r="AL77" s="64"/>
      <c r="AM77" s="64"/>
      <c r="AN77" s="64"/>
      <c r="AO77" s="64"/>
      <c r="AP77" s="64"/>
      <c r="AQ77" s="64"/>
      <c r="AR77" s="64"/>
      <c r="AS77" s="64"/>
      <c r="AT77" s="64"/>
      <c r="AU77" s="64"/>
      <c r="AV77" s="64"/>
      <c r="AW77" s="64"/>
      <c r="AX77" s="64"/>
      <c r="AY77" s="64"/>
      <c r="AZ77" s="64"/>
      <c r="BA77" s="64"/>
      <c r="BB77" s="64"/>
      <c r="BC77" s="64"/>
      <c r="BD77" s="64"/>
      <c r="BE77" s="64"/>
      <c r="BF77" s="64"/>
      <c r="BG77" s="64"/>
      <c r="BH77" s="64"/>
      <c r="BI77" s="64"/>
      <c r="BJ77" s="64"/>
      <c r="BK77" s="64"/>
      <c r="BL77" s="64"/>
      <c r="BM77" s="64"/>
      <c r="BN77" s="64"/>
      <c r="BO77" s="64"/>
      <c r="BP77" s="64"/>
      <c r="BQ77" s="64"/>
      <c r="BR77" s="64"/>
      <c r="BS77" s="64"/>
      <c r="BT77" s="64"/>
      <c r="BU77" s="64"/>
      <c r="BV77" s="64"/>
      <c r="BW77" s="64"/>
      <c r="BX77" s="64"/>
      <c r="BY77" s="64"/>
      <c r="BZ77" s="64" t="e">
        <f ca="1">_xll.TR($D77,"TR.TotalReturn1Mo","SDate=#1 ",BZ77,BZ$1)</f>
        <v>#NAME?</v>
      </c>
      <c r="CA77" s="64" t="e">
        <f ca="1">_xll.TR($D77,"TR.TotalReturn1Mo","SDate=#1 ",CA77,CA$1)</f>
        <v>#NAME?</v>
      </c>
      <c r="CB77" s="64" t="e">
        <f ca="1">_xll.TR($D77,"TR.TotalReturn1Mo","SDate=#1 ",CB77,CB$1)</f>
        <v>#NAME?</v>
      </c>
      <c r="CC77" s="64" t="e">
        <f ca="1">_xll.TR($D77,"TR.TotalReturn1Mo","SDate=#1 ",CC77,CC$1)</f>
        <v>#NAME?</v>
      </c>
      <c r="CD77" s="64" t="e">
        <f ca="1">_xll.TR($D77,"TR.TotalReturn1Mo","SDate=#1 ",CD77,CD$1)</f>
        <v>#NAME?</v>
      </c>
      <c r="CE77" s="64" t="e">
        <f ca="1">_xll.TR($D77,"TR.TotalReturn1Mo","SDate=#1 ",CE77,CE$1)</f>
        <v>#NAME?</v>
      </c>
      <c r="CF77" s="64" t="e">
        <f ca="1">_xll.TR($D77,"TR.TotalReturn1Mo","SDate=#1 ",CF77,CF$1)</f>
        <v>#NAME?</v>
      </c>
      <c r="CG77" s="64" t="e">
        <f ca="1">_xll.TR($D77,"TR.TotalReturn1Mo","SDate=#1 ",CG77,CG$1)</f>
        <v>#NAME?</v>
      </c>
      <c r="CH77" s="64" t="e">
        <f ca="1">_xll.TR($D77,"TR.TotalReturn1Mo","SDate=#1 ",CH77,CH$1)</f>
        <v>#NAME?</v>
      </c>
      <c r="CI77" s="64" t="e">
        <f ca="1">_xll.TR($D77,"TR.TotalReturn1Mo","SDate=#1 ",CI77,CI$1)</f>
        <v>#NAME?</v>
      </c>
      <c r="CJ77" s="64" t="e">
        <f ca="1">_xll.TR($D77,"TR.TotalReturn1Mo","SDate=#1 ",CJ77,CJ$1)</f>
        <v>#NAME?</v>
      </c>
      <c r="CK77" s="64" t="e">
        <f ca="1">_xll.TR($D77,"TR.TotalReturn1Mo","SDate=#1 ",CK77,CK$1)</f>
        <v>#NAME?</v>
      </c>
      <c r="CL77" s="64" t="e">
        <f ca="1">_xll.TR($D77,"TR.TotalReturn1Mo","SDate=#1 ",CL77,CL$1)</f>
        <v>#NAME?</v>
      </c>
      <c r="CM77" s="64" t="e">
        <f ca="1">_xll.TR($D77,"TR.TotalReturn1Mo","SDate=#1 ",CM77,CM$1)</f>
        <v>#NAME?</v>
      </c>
      <c r="CN77" s="64" t="e">
        <f ca="1">_xll.TR($D77,"TR.TotalReturn1Mo","SDate=#1 ",CN77,CN$1)</f>
        <v>#NAME?</v>
      </c>
      <c r="CO77" s="64" t="e">
        <f ca="1">_xll.TR($D77,"TR.TotalReturn1Mo","SDate=#1 ",CO77,CO$1)</f>
        <v>#NAME?</v>
      </c>
      <c r="CP77" s="64" t="e">
        <f ca="1">_xll.TR($D77,"TR.TotalReturn1Mo","SDate=#1 ",CP77,CP$1)</f>
        <v>#NAME?</v>
      </c>
      <c r="CQ77" s="64" t="e">
        <f ca="1">_xll.TR($D77,"TR.TotalReturn1Mo","SDate=#1 ",CQ77,CQ$1)</f>
        <v>#NAME?</v>
      </c>
      <c r="CR77" s="64" t="e">
        <f ca="1">_xll.TR($D77,"TR.TotalReturn1Mo","SDate=#1 ",CR77,CR$1)</f>
        <v>#NAME?</v>
      </c>
      <c r="CS77" s="64" t="e">
        <f ca="1">_xll.TR($D77,"TR.TotalReturn1Mo","SDate=#1 ",CS77,CS$1)</f>
        <v>#NAME?</v>
      </c>
      <c r="CT77" s="64" t="e">
        <f ca="1">_xll.TR($D77,"TR.TotalReturn1Mo","SDate=#1 ",CT77,CT$1)</f>
        <v>#NAME?</v>
      </c>
      <c r="CU77" s="64" t="e">
        <f ca="1">_xll.TR($D77,"TR.TotalReturn1Mo","SDate=#1 ",CU77,CU$1)</f>
        <v>#NAME?</v>
      </c>
      <c r="CV77" s="64" t="e">
        <f ca="1">_xll.TR($D77,"TR.TotalReturn1Mo","SDate=#1 ",CV77,CV$1)</f>
        <v>#NAME?</v>
      </c>
      <c r="CW77" s="64" t="e">
        <f ca="1">_xll.TR($D77,"TR.TotalReturn1Mo","SDate=#1 ",CW77,CW$1)</f>
        <v>#NAME?</v>
      </c>
      <c r="CX77" s="64" t="e">
        <f ca="1">_xll.TR($D77,"TR.TotalReturn1Mo","SDate=#1 ",CX77,CX$1)</f>
        <v>#NAME?</v>
      </c>
      <c r="CY77" s="64" t="e">
        <f ca="1">_xll.TR($D77,"TR.TotalReturn1Mo","SDate=#1 ",CY77,CY$1)</f>
        <v>#NAME?</v>
      </c>
      <c r="CZ77" s="64" t="e">
        <f ca="1">_xll.TR($D77,"TR.TotalReturn1Mo","SDate=#1 ",CZ77,CZ$1)</f>
        <v>#NAME?</v>
      </c>
      <c r="DA77" s="64" t="e">
        <f ca="1">_xll.TR($D77,"TR.TotalReturn1Mo","SDate=#1 ",DA77,DA$1)</f>
        <v>#NAME?</v>
      </c>
      <c r="DB77" s="64" t="e">
        <f ca="1">_xll.TR($D77,"TR.TotalReturn1Mo","SDate=#1 ",DB77,DB$1)</f>
        <v>#NAME?</v>
      </c>
      <c r="DC77" s="64" t="e">
        <f ca="1">_xll.TR($D77,"TR.TotalReturn1Mo","SDate=#1 ",DC77,DC$1)</f>
        <v>#NAME?</v>
      </c>
      <c r="DD77" s="64" t="e">
        <f ca="1">_xll.TR($D77,"TR.TotalReturn1Mo","SDate=#1 ",DD77,DD$1)</f>
        <v>#NAME?</v>
      </c>
      <c r="DE77" s="64" t="e">
        <f ca="1">_xll.TR($D77,"TR.TotalReturn1Mo","SDate=#1 ",DE77,DE$1)</f>
        <v>#NAME?</v>
      </c>
      <c r="DF77" s="64" t="e">
        <f ca="1">_xll.TR($D77,"TR.TotalReturn1Mo","SDate=#1 ",DF77,DF$1)</f>
        <v>#NAME?</v>
      </c>
      <c r="DG77" s="64" t="e">
        <f ca="1">_xll.TR($D77,"TR.TotalReturn1Mo","SDate=#1 ",DG77,DG$1)</f>
        <v>#NAME?</v>
      </c>
      <c r="DH77" s="64" t="e">
        <f ca="1">_xll.TR($D77,"TR.TotalReturn1Mo","SDate=#1 ",DH77,DH$1)</f>
        <v>#NAME?</v>
      </c>
      <c r="DI77" s="64" t="e">
        <f ca="1">_xll.TR($D77,"TR.TotalReturn1Mo","SDate=#1 ",DI77,DI$1)</f>
        <v>#NAME?</v>
      </c>
      <c r="DJ77" s="64" t="e">
        <f ca="1">_xll.TR($D77,"TR.TotalReturn1Mo","SDate=#1 ",DJ77,DJ$1)</f>
        <v>#NAME?</v>
      </c>
      <c r="DK77" s="64" t="e">
        <f ca="1">_xll.TR($D77,"TR.TotalReturn1Mo","SDate=#1 ",DK77,DK$1)</f>
        <v>#NAME?</v>
      </c>
      <c r="DL77" s="64" t="e">
        <f ca="1">_xll.TR($D77,"TR.TotalReturn1Mo","SDate=#1 ",DL77,DL$1)</f>
        <v>#NAME?</v>
      </c>
      <c r="DM77" s="64" t="e">
        <f ca="1">_xll.TR($D77,"TR.TotalReturn1Mo","SDate=#1 ",DM77,DM$1)</f>
        <v>#NAME?</v>
      </c>
      <c r="DN77" s="64" t="e">
        <f ca="1">_xll.TR($D77,"TR.TotalReturn1Mo","SDate=#1 ",DN77,DN$1)</f>
        <v>#NAME?</v>
      </c>
      <c r="DO77" s="64" t="e">
        <f ca="1">_xll.TR($D77,"TR.TotalReturn1Mo","SDate=#1 ",DO77,DO$1)</f>
        <v>#NAME?</v>
      </c>
      <c r="DP77" s="64" t="e">
        <f ca="1">_xll.TR($D77,"TR.TotalReturn1Mo","SDate=#1 ",DP77,DP$1)</f>
        <v>#NAME?</v>
      </c>
      <c r="DQ77" s="64" t="e">
        <f ca="1">_xll.TR($D77,"TR.TotalReturn1Mo","SDate=#1 ",DQ77,DQ$1)</f>
        <v>#NAME?</v>
      </c>
      <c r="DR77" s="64" t="e">
        <f ca="1">_xll.TR($D77,"TR.TotalReturn1Mo","SDate=#1 ",DR77,DR$1)</f>
        <v>#NAME?</v>
      </c>
      <c r="DS77" s="64" t="e">
        <f ca="1">_xll.TR($D77,"TR.TotalReturn1Mo","SDate=#1 ",DS77,DS$1)</f>
        <v>#NAME?</v>
      </c>
      <c r="DT77" s="64" t="e">
        <f ca="1">_xll.TR($D77,"TR.TotalReturn1Mo","SDate=#1 ",DT77,DT$1)</f>
        <v>#NAME?</v>
      </c>
      <c r="DU77" s="64" t="e">
        <f ca="1">_xll.TR($D77,"TR.TotalReturn1Mo","SDate=#1 ",DU77,DU$1)</f>
        <v>#NAME?</v>
      </c>
      <c r="DV77" s="64" t="e">
        <f ca="1">_xll.TR($D77,"TR.TotalReturn1Mo","SDate=#1 ",DV77,DV$1)</f>
        <v>#NAME?</v>
      </c>
      <c r="DW77" s="64"/>
      <c r="DX77" s="64"/>
      <c r="DY77" s="64"/>
      <c r="DZ77" s="64"/>
      <c r="EA77" s="64"/>
      <c r="EB77" s="64"/>
      <c r="EC77" s="64"/>
      <c r="ED77" s="64"/>
      <c r="EE77" s="64"/>
      <c r="EF77" s="64"/>
      <c r="EG77" s="64"/>
      <c r="EH77" s="64"/>
      <c r="EI77" s="64"/>
      <c r="EJ77" s="64"/>
      <c r="EK77" s="64"/>
      <c r="EL77" s="64"/>
      <c r="EM77" s="64"/>
      <c r="EN77" s="64"/>
      <c r="EO77" s="64"/>
      <c r="EP77" s="64"/>
      <c r="EQ77" s="64"/>
      <c r="ER77" s="64"/>
      <c r="ES77" s="64"/>
      <c r="ET77" s="64"/>
      <c r="EU77" s="64"/>
      <c r="EV77" s="64"/>
      <c r="EW77" s="64"/>
      <c r="EX77" s="64"/>
      <c r="EY77" s="64"/>
      <c r="EZ77" s="64"/>
      <c r="FA77" s="64"/>
      <c r="FB77" s="64"/>
      <c r="FC77" s="64"/>
      <c r="FD77" s="64"/>
      <c r="FE77" s="64"/>
      <c r="FF77" s="64"/>
      <c r="FG77" s="64"/>
      <c r="FH77" s="64"/>
      <c r="FI77" s="64"/>
      <c r="FJ77" s="64"/>
      <c r="FK77" s="64"/>
      <c r="FL77" s="64"/>
      <c r="FM77" s="64"/>
      <c r="FN77" s="64"/>
      <c r="FO77" s="64"/>
      <c r="FP77" s="64"/>
      <c r="FQ77" s="64"/>
      <c r="FR77" s="64"/>
      <c r="FS77" s="64"/>
      <c r="FT77" s="64"/>
      <c r="FU77" s="64"/>
      <c r="FV77" s="64"/>
      <c r="FW77" s="64"/>
      <c r="FX77" s="64"/>
      <c r="FY77" s="64"/>
      <c r="FZ77" s="64"/>
      <c r="GA77" s="64"/>
      <c r="GB77" s="64"/>
      <c r="GC77" s="64"/>
      <c r="GD77" s="64"/>
      <c r="GE77" s="64"/>
      <c r="GF77" s="64"/>
      <c r="GG77" s="64"/>
      <c r="GH77" s="64"/>
      <c r="GI77" s="64"/>
      <c r="GJ77" s="64"/>
      <c r="GK77" s="64"/>
      <c r="GL77" s="64"/>
      <c r="GM77" s="64"/>
      <c r="GN77" s="64"/>
      <c r="GO77" s="64"/>
      <c r="GP77" s="64"/>
      <c r="GQ77" s="64"/>
      <c r="GR77" s="64"/>
      <c r="GS77" s="64"/>
      <c r="GT77" s="64"/>
      <c r="GU77" s="64"/>
      <c r="GV77" s="64"/>
      <c r="GW77" s="64"/>
      <c r="GX77" s="64"/>
      <c r="GY77" s="64"/>
      <c r="GZ77" s="64"/>
      <c r="HA77" s="64"/>
      <c r="HB77" s="64"/>
      <c r="HC77" s="64"/>
      <c r="HD77" s="64"/>
      <c r="HE77" s="64"/>
      <c r="HF77" s="64"/>
      <c r="HG77" s="64"/>
      <c r="HH77" s="64"/>
      <c r="HI77" s="64"/>
      <c r="HJ77" s="64"/>
      <c r="HK77" s="64"/>
      <c r="HL77" s="64"/>
      <c r="HM77" s="64"/>
      <c r="HN77" s="64"/>
      <c r="HO77" s="64"/>
      <c r="HP77" s="64"/>
      <c r="HQ77" s="64"/>
      <c r="HR77" s="64"/>
      <c r="HS77" s="64"/>
      <c r="HT77" s="64"/>
      <c r="HU77" s="64"/>
      <c r="HV77" s="64"/>
      <c r="HW77" s="64"/>
      <c r="HX77" s="64"/>
      <c r="HY77" s="64"/>
      <c r="HZ77" s="64"/>
      <c r="IA77" s="64"/>
      <c r="IB77" s="64"/>
      <c r="IC77" s="64"/>
      <c r="ID77" s="64"/>
      <c r="IE77" s="64"/>
      <c r="IF77" s="64"/>
      <c r="IG77" s="64"/>
      <c r="IH77" s="64"/>
      <c r="II77" s="64"/>
      <c r="IJ77" s="64"/>
      <c r="IK77" s="64"/>
      <c r="IL77" s="64"/>
      <c r="IM77" s="64"/>
      <c r="IN77" s="64"/>
      <c r="IO77" s="64"/>
      <c r="IP77" s="64"/>
      <c r="IQ77" s="64"/>
      <c r="IR77" s="64"/>
      <c r="IS77" s="64"/>
      <c r="IT77" s="64"/>
      <c r="IU77" s="64"/>
      <c r="IV77" s="64"/>
      <c r="IW77" s="64"/>
      <c r="IX77" s="64"/>
    </row>
    <row r="78" spans="1:258" s="54" customFormat="1" ht="15" customHeight="1" x14ac:dyDescent="0.2">
      <c r="A78" s="49">
        <v>710</v>
      </c>
      <c r="B78" s="50">
        <v>37475</v>
      </c>
      <c r="C78" s="51">
        <f>YEAR(B78)</f>
        <v>2002</v>
      </c>
      <c r="D78" s="52" t="s">
        <v>341</v>
      </c>
      <c r="E78" s="52" t="s">
        <v>340</v>
      </c>
      <c r="F78" s="49" t="s">
        <v>151</v>
      </c>
      <c r="G78" s="49">
        <v>100</v>
      </c>
      <c r="H78" s="53" t="s">
        <v>152</v>
      </c>
      <c r="I78" s="53">
        <v>3167.7718175999998</v>
      </c>
      <c r="J78" s="53" t="b">
        <f>ISNUMBER(I78)</f>
        <v>1</v>
      </c>
      <c r="K78" s="53">
        <f>IF(J78=FALSE,0,1)</f>
        <v>1</v>
      </c>
      <c r="L78" s="54">
        <v>1</v>
      </c>
      <c r="M78" s="55" t="s">
        <v>1092</v>
      </c>
      <c r="N78" s="55">
        <v>-2.0510673920000002</v>
      </c>
      <c r="O78" s="53" t="b">
        <f>ISNUMBER(N78)</f>
        <v>1</v>
      </c>
      <c r="P78" s="53">
        <f>IF(O78=FALSE,0,1)</f>
        <v>1</v>
      </c>
      <c r="Q78" s="53">
        <f>IF(P78=FALSE,0,1)</f>
        <v>1</v>
      </c>
      <c r="R78" s="56" t="e">
        <f>SEARCH(".",D78)</f>
        <v>#VALUE!</v>
      </c>
      <c r="S78" s="56" t="b">
        <f>ISNUMBER(R78)</f>
        <v>0</v>
      </c>
      <c r="T78" s="56">
        <f>IF($S78=TRUE,0,1)</f>
        <v>1</v>
      </c>
      <c r="U78" s="56">
        <v>0</v>
      </c>
      <c r="V78" s="65">
        <f>IF(OR(T78=1,U78=1),0,1)</f>
        <v>0</v>
      </c>
      <c r="W78" s="65"/>
      <c r="X78" s="59"/>
      <c r="Y78" s="60">
        <f>IF(X78=0,I78,X78)</f>
        <v>3167.7718175999998</v>
      </c>
      <c r="Z78" s="61">
        <f>+A78/Y78</f>
        <v>0.22413230525483921</v>
      </c>
      <c r="AA78" s="52" t="s">
        <v>341</v>
      </c>
      <c r="AB78" s="50">
        <v>37475</v>
      </c>
      <c r="AD78" s="64"/>
      <c r="AE78" s="64"/>
      <c r="AF78" s="64"/>
      <c r="AG78" s="64"/>
      <c r="AH78" s="64"/>
      <c r="AI78" s="64"/>
      <c r="AJ78" s="64"/>
      <c r="AK78" s="64"/>
      <c r="AL78" s="64"/>
      <c r="AM78" s="64"/>
      <c r="AN78" s="64"/>
      <c r="AO78" s="64"/>
      <c r="AP78" s="64"/>
      <c r="AQ78" s="64"/>
      <c r="AR78" s="64"/>
      <c r="AS78" s="64"/>
      <c r="AT78" s="64"/>
      <c r="AU78" s="64"/>
      <c r="AV78" s="64"/>
      <c r="AW78" s="64"/>
      <c r="AX78" s="64"/>
      <c r="AY78" s="64"/>
      <c r="AZ78" s="64"/>
      <c r="BA78" s="64"/>
      <c r="BB78" s="64"/>
      <c r="BC78" s="64"/>
      <c r="BD78" s="64"/>
      <c r="BE78" s="64"/>
      <c r="BF78" s="64"/>
      <c r="BG78" s="64"/>
      <c r="BH78" s="64"/>
      <c r="BI78" s="64"/>
      <c r="BJ78" s="64"/>
      <c r="BK78" s="64"/>
      <c r="BL78" s="64"/>
      <c r="BM78" s="64"/>
      <c r="BN78" s="64"/>
      <c r="BO78" s="64"/>
      <c r="BP78" s="64"/>
      <c r="BQ78" s="64"/>
      <c r="BR78" s="64"/>
      <c r="BS78" s="64"/>
      <c r="BT78" s="64"/>
      <c r="BU78" s="64"/>
      <c r="BV78" s="64"/>
      <c r="BW78" s="64"/>
      <c r="BX78" s="64"/>
      <c r="BY78" s="64"/>
      <c r="BZ78" s="64" t="e">
        <f ca="1">_xll.TR($D78,"TR.TotalReturn1Mo","SDate=#1 ",BZ78,BZ$1)</f>
        <v>#NAME?</v>
      </c>
      <c r="CA78" s="64" t="e">
        <f ca="1">_xll.TR($D78,"TR.TotalReturn1Mo","SDate=#1 ",CA78,CA$1)</f>
        <v>#NAME?</v>
      </c>
      <c r="CB78" s="64" t="e">
        <f ca="1">_xll.TR($D78,"TR.TotalReturn1Mo","SDate=#1 ",CB78,CB$1)</f>
        <v>#NAME?</v>
      </c>
      <c r="CC78" s="64" t="e">
        <f ca="1">_xll.TR($D78,"TR.TotalReturn1Mo","SDate=#1 ",CC78,CC$1)</f>
        <v>#NAME?</v>
      </c>
      <c r="CD78" s="64" t="e">
        <f ca="1">_xll.TR($D78,"TR.TotalReturn1Mo","SDate=#1 ",CD78,CD$1)</f>
        <v>#NAME?</v>
      </c>
      <c r="CE78" s="64" t="e">
        <f ca="1">_xll.TR($D78,"TR.TotalReturn1Mo","SDate=#1 ",CE78,CE$1)</f>
        <v>#NAME?</v>
      </c>
      <c r="CF78" s="64" t="e">
        <f ca="1">_xll.TR($D78,"TR.TotalReturn1Mo","SDate=#1 ",CF78,CF$1)</f>
        <v>#NAME?</v>
      </c>
      <c r="CG78" s="64" t="e">
        <f ca="1">_xll.TR($D78,"TR.TotalReturn1Mo","SDate=#1 ",CG78,CG$1)</f>
        <v>#NAME?</v>
      </c>
      <c r="CH78" s="64" t="e">
        <f ca="1">_xll.TR($D78,"TR.TotalReturn1Mo","SDate=#1 ",CH78,CH$1)</f>
        <v>#NAME?</v>
      </c>
      <c r="CI78" s="64" t="e">
        <f ca="1">_xll.TR($D78,"TR.TotalReturn1Mo","SDate=#1 ",CI78,CI$1)</f>
        <v>#NAME?</v>
      </c>
      <c r="CJ78" s="64" t="e">
        <f ca="1">_xll.TR($D78,"TR.TotalReturn1Mo","SDate=#1 ",CJ78,CJ$1)</f>
        <v>#NAME?</v>
      </c>
      <c r="CK78" s="64" t="e">
        <f ca="1">_xll.TR($D78,"TR.TotalReturn1Mo","SDate=#1 ",CK78,CK$1)</f>
        <v>#NAME?</v>
      </c>
      <c r="CL78" s="64" t="e">
        <f ca="1">_xll.TR($D78,"TR.TotalReturn1Mo","SDate=#1 ",CL78,CL$1)</f>
        <v>#NAME?</v>
      </c>
      <c r="CM78" s="64" t="e">
        <f ca="1">_xll.TR($D78,"TR.TotalReturn1Mo","SDate=#1 ",CM78,CM$1)</f>
        <v>#NAME?</v>
      </c>
      <c r="CN78" s="64" t="e">
        <f ca="1">_xll.TR($D78,"TR.TotalReturn1Mo","SDate=#1 ",CN78,CN$1)</f>
        <v>#NAME?</v>
      </c>
      <c r="CO78" s="64" t="e">
        <f ca="1">_xll.TR($D78,"TR.TotalReturn1Mo","SDate=#1 ",CO78,CO$1)</f>
        <v>#NAME?</v>
      </c>
      <c r="CP78" s="64" t="e">
        <f ca="1">_xll.TR($D78,"TR.TotalReturn1Mo","SDate=#1 ",CP78,CP$1)</f>
        <v>#NAME?</v>
      </c>
      <c r="CQ78" s="64" t="e">
        <f ca="1">_xll.TR($D78,"TR.TotalReturn1Mo","SDate=#1 ",CQ78,CQ$1)</f>
        <v>#NAME?</v>
      </c>
      <c r="CR78" s="64" t="e">
        <f ca="1">_xll.TR($D78,"TR.TotalReturn1Mo","SDate=#1 ",CR78,CR$1)</f>
        <v>#NAME?</v>
      </c>
      <c r="CS78" s="64" t="e">
        <f ca="1">_xll.TR($D78,"TR.TotalReturn1Mo","SDate=#1 ",CS78,CS$1)</f>
        <v>#NAME?</v>
      </c>
      <c r="CT78" s="64" t="e">
        <f ca="1">_xll.TR($D78,"TR.TotalReturn1Mo","SDate=#1 ",CT78,CT$1)</f>
        <v>#NAME?</v>
      </c>
      <c r="CU78" s="64" t="e">
        <f ca="1">_xll.TR($D78,"TR.TotalReturn1Mo","SDate=#1 ",CU78,CU$1)</f>
        <v>#NAME?</v>
      </c>
      <c r="CV78" s="64" t="e">
        <f ca="1">_xll.TR($D78,"TR.TotalReturn1Mo","SDate=#1 ",CV78,CV$1)</f>
        <v>#NAME?</v>
      </c>
      <c r="CW78" s="64" t="e">
        <f ca="1">_xll.TR($D78,"TR.TotalReturn1Mo","SDate=#1 ",CW78,CW$1)</f>
        <v>#NAME?</v>
      </c>
      <c r="CX78" s="64" t="e">
        <f ca="1">_xll.TR($D78,"TR.TotalReturn1Mo","SDate=#1 ",CX78,CX$1)</f>
        <v>#NAME?</v>
      </c>
      <c r="CY78" s="64" t="e">
        <f ca="1">_xll.TR($D78,"TR.TotalReturn1Mo","SDate=#1 ",CY78,CY$1)</f>
        <v>#NAME?</v>
      </c>
      <c r="CZ78" s="64" t="e">
        <f ca="1">_xll.TR($D78,"TR.TotalReturn1Mo","SDate=#1 ",CZ78,CZ$1)</f>
        <v>#NAME?</v>
      </c>
      <c r="DA78" s="64" t="e">
        <f ca="1">_xll.TR($D78,"TR.TotalReturn1Mo","SDate=#1 ",DA78,DA$1)</f>
        <v>#NAME?</v>
      </c>
      <c r="DB78" s="64" t="e">
        <f ca="1">_xll.TR($D78,"TR.TotalReturn1Mo","SDate=#1 ",DB78,DB$1)</f>
        <v>#NAME?</v>
      </c>
      <c r="DC78" s="64" t="e">
        <f ca="1">_xll.TR($D78,"TR.TotalReturn1Mo","SDate=#1 ",DC78,DC$1)</f>
        <v>#NAME?</v>
      </c>
      <c r="DD78" s="64" t="e">
        <f ca="1">_xll.TR($D78,"TR.TotalReturn1Mo","SDate=#1 ",DD78,DD$1)</f>
        <v>#NAME?</v>
      </c>
      <c r="DE78" s="64" t="e">
        <f ca="1">_xll.TR($D78,"TR.TotalReturn1Mo","SDate=#1 ",DE78,DE$1)</f>
        <v>#NAME?</v>
      </c>
      <c r="DF78" s="64" t="e">
        <f ca="1">_xll.TR($D78,"TR.TotalReturn1Mo","SDate=#1 ",DF78,DF$1)</f>
        <v>#NAME?</v>
      </c>
      <c r="DG78" s="64" t="e">
        <f ca="1">_xll.TR($D78,"TR.TotalReturn1Mo","SDate=#1 ",DG78,DG$1)</f>
        <v>#NAME?</v>
      </c>
      <c r="DH78" s="64" t="e">
        <f ca="1">_xll.TR($D78,"TR.TotalReturn1Mo","SDate=#1 ",DH78,DH$1)</f>
        <v>#NAME?</v>
      </c>
      <c r="DI78" s="64" t="e">
        <f ca="1">_xll.TR($D78,"TR.TotalReturn1Mo","SDate=#1 ",DI78,DI$1)</f>
        <v>#NAME?</v>
      </c>
      <c r="DJ78" s="64" t="e">
        <f ca="1">_xll.TR($D78,"TR.TotalReturn1Mo","SDate=#1 ",DJ78,DJ$1)</f>
        <v>#NAME?</v>
      </c>
      <c r="DK78" s="64" t="e">
        <f ca="1">_xll.TR($D78,"TR.TotalReturn1Mo","SDate=#1 ",DK78,DK$1)</f>
        <v>#NAME?</v>
      </c>
      <c r="DL78" s="64" t="e">
        <f ca="1">_xll.TR($D78,"TR.TotalReturn1Mo","SDate=#1 ",DL78,DL$1)</f>
        <v>#NAME?</v>
      </c>
      <c r="DM78" s="64" t="e">
        <f ca="1">_xll.TR($D78,"TR.TotalReturn1Mo","SDate=#1 ",DM78,DM$1)</f>
        <v>#NAME?</v>
      </c>
      <c r="DN78" s="64" t="e">
        <f ca="1">_xll.TR($D78,"TR.TotalReturn1Mo","SDate=#1 ",DN78,DN$1)</f>
        <v>#NAME?</v>
      </c>
      <c r="DO78" s="64" t="e">
        <f ca="1">_xll.TR($D78,"TR.TotalReturn1Mo","SDate=#1 ",DO78,DO$1)</f>
        <v>#NAME?</v>
      </c>
      <c r="DP78" s="64" t="e">
        <f ca="1">_xll.TR($D78,"TR.TotalReturn1Mo","SDate=#1 ",DP78,DP$1)</f>
        <v>#NAME?</v>
      </c>
      <c r="DQ78" s="64" t="e">
        <f ca="1">_xll.TR($D78,"TR.TotalReturn1Mo","SDate=#1 ",DQ78,DQ$1)</f>
        <v>#NAME?</v>
      </c>
      <c r="DR78" s="64" t="e">
        <f ca="1">_xll.TR($D78,"TR.TotalReturn1Mo","SDate=#1 ",DR78,DR$1)</f>
        <v>#NAME?</v>
      </c>
      <c r="DS78" s="64" t="e">
        <f ca="1">_xll.TR($D78,"TR.TotalReturn1Mo","SDate=#1 ",DS78,DS$1)</f>
        <v>#NAME?</v>
      </c>
      <c r="DT78" s="64" t="e">
        <f ca="1">_xll.TR($D78,"TR.TotalReturn1Mo","SDate=#1 ",DT78,DT$1)</f>
        <v>#NAME?</v>
      </c>
      <c r="DU78" s="64" t="e">
        <f ca="1">_xll.TR($D78,"TR.TotalReturn1Mo","SDate=#1 ",DU78,DU$1)</f>
        <v>#NAME?</v>
      </c>
      <c r="DV78" s="64" t="e">
        <f ca="1">_xll.TR($D78,"TR.TotalReturn1Mo","SDate=#1 ",DV78,DV$1)</f>
        <v>#NAME?</v>
      </c>
      <c r="DW78" s="64"/>
      <c r="DX78" s="64"/>
      <c r="DY78" s="64"/>
      <c r="DZ78" s="64"/>
      <c r="EA78" s="64"/>
      <c r="EB78" s="64"/>
      <c r="EC78" s="64"/>
      <c r="ED78" s="64"/>
      <c r="EE78" s="64"/>
      <c r="EF78" s="64"/>
      <c r="EG78" s="64"/>
      <c r="EH78" s="64"/>
      <c r="EI78" s="64"/>
      <c r="EJ78" s="64"/>
      <c r="EK78" s="64"/>
      <c r="EL78" s="64"/>
      <c r="EM78" s="64"/>
      <c r="EN78" s="64"/>
      <c r="EO78" s="64"/>
      <c r="EP78" s="64"/>
      <c r="EQ78" s="64"/>
      <c r="ER78" s="64"/>
      <c r="ES78" s="64"/>
      <c r="ET78" s="64"/>
      <c r="EU78" s="64"/>
      <c r="EV78" s="64"/>
      <c r="EW78" s="64"/>
      <c r="EX78" s="64"/>
      <c r="EY78" s="64"/>
      <c r="EZ78" s="64"/>
      <c r="FA78" s="64"/>
      <c r="FB78" s="64"/>
      <c r="FC78" s="64"/>
      <c r="FD78" s="64"/>
      <c r="FE78" s="64"/>
      <c r="FF78" s="64"/>
      <c r="FG78" s="64"/>
      <c r="FH78" s="64"/>
      <c r="FI78" s="64"/>
      <c r="FJ78" s="64"/>
      <c r="FK78" s="64"/>
      <c r="FL78" s="64"/>
      <c r="FM78" s="64"/>
      <c r="FN78" s="64"/>
      <c r="FO78" s="64"/>
      <c r="FP78" s="64"/>
      <c r="FQ78" s="64"/>
      <c r="FR78" s="64"/>
      <c r="FS78" s="64"/>
      <c r="FT78" s="64"/>
      <c r="FU78" s="64"/>
      <c r="FV78" s="64"/>
      <c r="FW78" s="64"/>
      <c r="FX78" s="64"/>
      <c r="FY78" s="64"/>
      <c r="FZ78" s="64"/>
      <c r="GA78" s="64"/>
      <c r="GB78" s="64"/>
      <c r="GC78" s="64"/>
      <c r="GD78" s="64"/>
      <c r="GE78" s="64"/>
      <c r="GF78" s="64"/>
      <c r="GG78" s="64"/>
      <c r="GH78" s="64"/>
      <c r="GI78" s="64"/>
      <c r="GJ78" s="64"/>
      <c r="GK78" s="64"/>
      <c r="GL78" s="64"/>
      <c r="GM78" s="64"/>
      <c r="GN78" s="64"/>
      <c r="GO78" s="64"/>
      <c r="GP78" s="64"/>
      <c r="GQ78" s="64"/>
      <c r="GR78" s="64"/>
      <c r="GS78" s="64"/>
      <c r="GT78" s="64"/>
      <c r="GU78" s="64"/>
      <c r="GV78" s="64"/>
      <c r="GW78" s="64"/>
      <c r="GX78" s="64"/>
      <c r="GY78" s="64"/>
      <c r="GZ78" s="64"/>
      <c r="HA78" s="64"/>
      <c r="HB78" s="64"/>
      <c r="HC78" s="64"/>
      <c r="HD78" s="64"/>
      <c r="HE78" s="64"/>
      <c r="HF78" s="64"/>
      <c r="HG78" s="64"/>
      <c r="HH78" s="64"/>
      <c r="HI78" s="64"/>
      <c r="HJ78" s="64"/>
      <c r="HK78" s="64"/>
      <c r="HL78" s="64"/>
      <c r="HM78" s="64"/>
      <c r="HN78" s="64"/>
      <c r="HO78" s="64"/>
      <c r="HP78" s="64"/>
      <c r="HQ78" s="64"/>
      <c r="HR78" s="64"/>
      <c r="HS78" s="64"/>
      <c r="HT78" s="64"/>
      <c r="HU78" s="64"/>
      <c r="HV78" s="64"/>
      <c r="HW78" s="64"/>
      <c r="HX78" s="64"/>
      <c r="HY78" s="64"/>
      <c r="HZ78" s="64"/>
      <c r="IA78" s="64"/>
      <c r="IB78" s="64"/>
      <c r="IC78" s="64"/>
      <c r="ID78" s="64"/>
      <c r="IE78" s="64"/>
      <c r="IF78" s="64"/>
      <c r="IG78" s="64"/>
      <c r="IH78" s="64"/>
      <c r="II78" s="64"/>
      <c r="IJ78" s="64"/>
      <c r="IK78" s="64"/>
      <c r="IL78" s="64"/>
      <c r="IM78" s="64"/>
      <c r="IN78" s="64"/>
      <c r="IO78" s="64"/>
      <c r="IP78" s="64"/>
      <c r="IQ78" s="64"/>
      <c r="IR78" s="64"/>
      <c r="IS78" s="64"/>
      <c r="IT78" s="64"/>
      <c r="IU78" s="64"/>
      <c r="IV78" s="64"/>
      <c r="IW78" s="64"/>
      <c r="IX78" s="64"/>
    </row>
    <row r="79" spans="1:258" s="54" customFormat="1" ht="15" customHeight="1" x14ac:dyDescent="0.2">
      <c r="A79" s="66">
        <v>24786</v>
      </c>
      <c r="B79" s="50">
        <v>37498</v>
      </c>
      <c r="C79" s="51">
        <f>YEAR(B79)</f>
        <v>2002</v>
      </c>
      <c r="D79" s="52" t="s">
        <v>230</v>
      </c>
      <c r="E79" s="52" t="s">
        <v>229</v>
      </c>
      <c r="F79" s="49" t="s">
        <v>151</v>
      </c>
      <c r="G79" s="49">
        <v>100</v>
      </c>
      <c r="H79" s="53" t="s">
        <v>152</v>
      </c>
      <c r="I79" s="53">
        <v>20154.65232836</v>
      </c>
      <c r="J79" s="53" t="b">
        <f>ISNUMBER(I79)</f>
        <v>1</v>
      </c>
      <c r="K79" s="53">
        <f>IF(J79=FALSE,0,1)</f>
        <v>1</v>
      </c>
      <c r="L79" s="54">
        <v>1</v>
      </c>
      <c r="M79" s="55" t="s">
        <v>1092</v>
      </c>
      <c r="N79" s="55">
        <v>1.9980601360000001</v>
      </c>
      <c r="O79" s="53" t="b">
        <f>ISNUMBER(N79)</f>
        <v>1</v>
      </c>
      <c r="P79" s="53">
        <f>IF(O79=FALSE,0,1)</f>
        <v>1</v>
      </c>
      <c r="Q79" s="53">
        <f>IF(P79=FALSE,0,1)</f>
        <v>1</v>
      </c>
      <c r="R79" s="56" t="e">
        <f>SEARCH(".",D79)</f>
        <v>#VALUE!</v>
      </c>
      <c r="S79" s="56" t="b">
        <f>ISNUMBER(R79)</f>
        <v>0</v>
      </c>
      <c r="T79" s="56">
        <f>IF($S79=TRUE,0,1)</f>
        <v>1</v>
      </c>
      <c r="U79" s="56">
        <v>0</v>
      </c>
      <c r="V79" s="65">
        <f>IF(OR(T79=1,U79=1),0,1)</f>
        <v>0</v>
      </c>
      <c r="W79" s="65"/>
      <c r="X79" s="59"/>
      <c r="Y79" s="60">
        <f>IF(X79=0,I79,X79)</f>
        <v>20154.65232836</v>
      </c>
      <c r="Z79" s="61">
        <f>+A79/Y79</f>
        <v>1.2297905017752722</v>
      </c>
      <c r="AA79" s="52" t="s">
        <v>230</v>
      </c>
      <c r="AB79" s="50">
        <v>37498</v>
      </c>
      <c r="AD79" s="64"/>
      <c r="AE79" s="64"/>
      <c r="AF79" s="64"/>
      <c r="AG79" s="64"/>
      <c r="AH79" s="64"/>
      <c r="AI79" s="64"/>
      <c r="AJ79" s="64"/>
      <c r="AK79" s="64"/>
      <c r="AL79" s="64"/>
      <c r="AM79" s="64"/>
      <c r="AN79" s="64"/>
      <c r="AO79" s="64"/>
      <c r="AP79" s="64"/>
      <c r="AQ79" s="64"/>
      <c r="AR79" s="64"/>
      <c r="AS79" s="64"/>
      <c r="AT79" s="64"/>
      <c r="AU79" s="64"/>
      <c r="AV79" s="64"/>
      <c r="AW79" s="64"/>
      <c r="AX79" s="64"/>
      <c r="AY79" s="64"/>
      <c r="AZ79" s="64"/>
      <c r="BA79" s="64"/>
      <c r="BB79" s="64"/>
      <c r="BC79" s="64"/>
      <c r="BD79" s="64"/>
      <c r="BE79" s="64"/>
      <c r="BF79" s="64"/>
      <c r="BG79" s="64"/>
      <c r="BH79" s="64"/>
      <c r="BI79" s="64"/>
      <c r="BJ79" s="64"/>
      <c r="BK79" s="64"/>
      <c r="BL79" s="64"/>
      <c r="BM79" s="64"/>
      <c r="BN79" s="64"/>
      <c r="BO79" s="64"/>
      <c r="BP79" s="64"/>
      <c r="BQ79" s="64"/>
      <c r="BR79" s="64"/>
      <c r="BS79" s="64"/>
      <c r="BT79" s="64"/>
      <c r="BU79" s="64"/>
      <c r="BV79" s="64"/>
      <c r="BW79" s="64"/>
      <c r="BX79" s="64"/>
      <c r="BY79" s="64"/>
      <c r="BZ79" s="64" t="e">
        <f ca="1">_xll.TR($D79,"TR.TotalReturn1Mo","SDate=#1 ",BZ79,BZ$1)</f>
        <v>#NAME?</v>
      </c>
      <c r="CA79" s="64" t="e">
        <f ca="1">_xll.TR($D79,"TR.TotalReturn1Mo","SDate=#1 ",CA79,CA$1)</f>
        <v>#NAME?</v>
      </c>
      <c r="CB79" s="64" t="e">
        <f ca="1">_xll.TR($D79,"TR.TotalReturn1Mo","SDate=#1 ",CB79,CB$1)</f>
        <v>#NAME?</v>
      </c>
      <c r="CC79" s="64" t="e">
        <f ca="1">_xll.TR($D79,"TR.TotalReturn1Mo","SDate=#1 ",CC79,CC$1)</f>
        <v>#NAME?</v>
      </c>
      <c r="CD79" s="64" t="e">
        <f ca="1">_xll.TR($D79,"TR.TotalReturn1Mo","SDate=#1 ",CD79,CD$1)</f>
        <v>#NAME?</v>
      </c>
      <c r="CE79" s="64" t="e">
        <f ca="1">_xll.TR($D79,"TR.TotalReturn1Mo","SDate=#1 ",CE79,CE$1)</f>
        <v>#NAME?</v>
      </c>
      <c r="CF79" s="64" t="e">
        <f ca="1">_xll.TR($D79,"TR.TotalReturn1Mo","SDate=#1 ",CF79,CF$1)</f>
        <v>#NAME?</v>
      </c>
      <c r="CG79" s="64" t="e">
        <f ca="1">_xll.TR($D79,"TR.TotalReturn1Mo","SDate=#1 ",CG79,CG$1)</f>
        <v>#NAME?</v>
      </c>
      <c r="CH79" s="64" t="e">
        <f ca="1">_xll.TR($D79,"TR.TotalReturn1Mo","SDate=#1 ",CH79,CH$1)</f>
        <v>#NAME?</v>
      </c>
      <c r="CI79" s="64" t="e">
        <f ca="1">_xll.TR($D79,"TR.TotalReturn1Mo","SDate=#1 ",CI79,CI$1)</f>
        <v>#NAME?</v>
      </c>
      <c r="CJ79" s="64" t="e">
        <f ca="1">_xll.TR($D79,"TR.TotalReturn1Mo","SDate=#1 ",CJ79,CJ$1)</f>
        <v>#NAME?</v>
      </c>
      <c r="CK79" s="64" t="e">
        <f ca="1">_xll.TR($D79,"TR.TotalReturn1Mo","SDate=#1 ",CK79,CK$1)</f>
        <v>#NAME?</v>
      </c>
      <c r="CL79" s="64" t="e">
        <f ca="1">_xll.TR($D79,"TR.TotalReturn1Mo","SDate=#1 ",CL79,CL$1)</f>
        <v>#NAME?</v>
      </c>
      <c r="CM79" s="64" t="e">
        <f ca="1">_xll.TR($D79,"TR.TotalReturn1Mo","SDate=#1 ",CM79,CM$1)</f>
        <v>#NAME?</v>
      </c>
      <c r="CN79" s="64" t="e">
        <f ca="1">_xll.TR($D79,"TR.TotalReturn1Mo","SDate=#1 ",CN79,CN$1)</f>
        <v>#NAME?</v>
      </c>
      <c r="CO79" s="64" t="e">
        <f ca="1">_xll.TR($D79,"TR.TotalReturn1Mo","SDate=#1 ",CO79,CO$1)</f>
        <v>#NAME?</v>
      </c>
      <c r="CP79" s="64" t="e">
        <f ca="1">_xll.TR($D79,"TR.TotalReturn1Mo","SDate=#1 ",CP79,CP$1)</f>
        <v>#NAME?</v>
      </c>
      <c r="CQ79" s="64" t="e">
        <f ca="1">_xll.TR($D79,"TR.TotalReturn1Mo","SDate=#1 ",CQ79,CQ$1)</f>
        <v>#NAME?</v>
      </c>
      <c r="CR79" s="64" t="e">
        <f ca="1">_xll.TR($D79,"TR.TotalReturn1Mo","SDate=#1 ",CR79,CR$1)</f>
        <v>#NAME?</v>
      </c>
      <c r="CS79" s="64" t="e">
        <f ca="1">_xll.TR($D79,"TR.TotalReturn1Mo","SDate=#1 ",CS79,CS$1)</f>
        <v>#NAME?</v>
      </c>
      <c r="CT79" s="64" t="e">
        <f ca="1">_xll.TR($D79,"TR.TotalReturn1Mo","SDate=#1 ",CT79,CT$1)</f>
        <v>#NAME?</v>
      </c>
      <c r="CU79" s="64" t="e">
        <f ca="1">_xll.TR($D79,"TR.TotalReturn1Mo","SDate=#1 ",CU79,CU$1)</f>
        <v>#NAME?</v>
      </c>
      <c r="CV79" s="64" t="e">
        <f ca="1">_xll.TR($D79,"TR.TotalReturn1Mo","SDate=#1 ",CV79,CV$1)</f>
        <v>#NAME?</v>
      </c>
      <c r="CW79" s="64" t="e">
        <f ca="1">_xll.TR($D79,"TR.TotalReturn1Mo","SDate=#1 ",CW79,CW$1)</f>
        <v>#NAME?</v>
      </c>
      <c r="CX79" s="64" t="e">
        <f ca="1">_xll.TR($D79,"TR.TotalReturn1Mo","SDate=#1 ",CX79,CX$1)</f>
        <v>#NAME?</v>
      </c>
      <c r="CY79" s="64" t="e">
        <f ca="1">_xll.TR($D79,"TR.TotalReturn1Mo","SDate=#1 ",CY79,CY$1)</f>
        <v>#NAME?</v>
      </c>
      <c r="CZ79" s="64" t="e">
        <f ca="1">_xll.TR($D79,"TR.TotalReturn1Mo","SDate=#1 ",CZ79,CZ$1)</f>
        <v>#NAME?</v>
      </c>
      <c r="DA79" s="64" t="e">
        <f ca="1">_xll.TR($D79,"TR.TotalReturn1Mo","SDate=#1 ",DA79,DA$1)</f>
        <v>#NAME?</v>
      </c>
      <c r="DB79" s="64" t="e">
        <f ca="1">_xll.TR($D79,"TR.TotalReturn1Mo","SDate=#1 ",DB79,DB$1)</f>
        <v>#NAME?</v>
      </c>
      <c r="DC79" s="64" t="e">
        <f ca="1">_xll.TR($D79,"TR.TotalReturn1Mo","SDate=#1 ",DC79,DC$1)</f>
        <v>#NAME?</v>
      </c>
      <c r="DD79" s="64" t="e">
        <f ca="1">_xll.TR($D79,"TR.TotalReturn1Mo","SDate=#1 ",DD79,DD$1)</f>
        <v>#NAME?</v>
      </c>
      <c r="DE79" s="64" t="e">
        <f ca="1">_xll.TR($D79,"TR.TotalReturn1Mo","SDate=#1 ",DE79,DE$1)</f>
        <v>#NAME?</v>
      </c>
      <c r="DF79" s="64" t="e">
        <f ca="1">_xll.TR($D79,"TR.TotalReturn1Mo","SDate=#1 ",DF79,DF$1)</f>
        <v>#NAME?</v>
      </c>
      <c r="DG79" s="64" t="e">
        <f ca="1">_xll.TR($D79,"TR.TotalReturn1Mo","SDate=#1 ",DG79,DG$1)</f>
        <v>#NAME?</v>
      </c>
      <c r="DH79" s="64" t="e">
        <f ca="1">_xll.TR($D79,"TR.TotalReturn1Mo","SDate=#1 ",DH79,DH$1)</f>
        <v>#NAME?</v>
      </c>
      <c r="DI79" s="64" t="e">
        <f ca="1">_xll.TR($D79,"TR.TotalReturn1Mo","SDate=#1 ",DI79,DI$1)</f>
        <v>#NAME?</v>
      </c>
      <c r="DJ79" s="64" t="e">
        <f ca="1">_xll.TR($D79,"TR.TotalReturn1Mo","SDate=#1 ",DJ79,DJ$1)</f>
        <v>#NAME?</v>
      </c>
      <c r="DK79" s="64" t="e">
        <f ca="1">_xll.TR($D79,"TR.TotalReturn1Mo","SDate=#1 ",DK79,DK$1)</f>
        <v>#NAME?</v>
      </c>
      <c r="DL79" s="64" t="e">
        <f ca="1">_xll.TR($D79,"TR.TotalReturn1Mo","SDate=#1 ",DL79,DL$1)</f>
        <v>#NAME?</v>
      </c>
      <c r="DM79" s="64" t="e">
        <f ca="1">_xll.TR($D79,"TR.TotalReturn1Mo","SDate=#1 ",DM79,DM$1)</f>
        <v>#NAME?</v>
      </c>
      <c r="DN79" s="64" t="e">
        <f ca="1">_xll.TR($D79,"TR.TotalReturn1Mo","SDate=#1 ",DN79,DN$1)</f>
        <v>#NAME?</v>
      </c>
      <c r="DO79" s="64" t="e">
        <f ca="1">_xll.TR($D79,"TR.TotalReturn1Mo","SDate=#1 ",DO79,DO$1)</f>
        <v>#NAME?</v>
      </c>
      <c r="DP79" s="64" t="e">
        <f ca="1">_xll.TR($D79,"TR.TotalReturn1Mo","SDate=#1 ",DP79,DP$1)</f>
        <v>#NAME?</v>
      </c>
      <c r="DQ79" s="64" t="e">
        <f ca="1">_xll.TR($D79,"TR.TotalReturn1Mo","SDate=#1 ",DQ79,DQ$1)</f>
        <v>#NAME?</v>
      </c>
      <c r="DR79" s="64" t="e">
        <f ca="1">_xll.TR($D79,"TR.TotalReturn1Mo","SDate=#1 ",DR79,DR$1)</f>
        <v>#NAME?</v>
      </c>
      <c r="DS79" s="64" t="e">
        <f ca="1">_xll.TR($D79,"TR.TotalReturn1Mo","SDate=#1 ",DS79,DS$1)</f>
        <v>#NAME?</v>
      </c>
      <c r="DT79" s="64" t="e">
        <f ca="1">_xll.TR($D79,"TR.TotalReturn1Mo","SDate=#1 ",DT79,DT$1)</f>
        <v>#NAME?</v>
      </c>
      <c r="DU79" s="64" t="e">
        <f ca="1">_xll.TR($D79,"TR.TotalReturn1Mo","SDate=#1 ",DU79,DU$1)</f>
        <v>#NAME?</v>
      </c>
      <c r="DV79" s="64" t="e">
        <f ca="1">_xll.TR($D79,"TR.TotalReturn1Mo","SDate=#1 ",DV79,DV$1)</f>
        <v>#NAME?</v>
      </c>
      <c r="DW79" s="64"/>
      <c r="DX79" s="64"/>
      <c r="DY79" s="64"/>
      <c r="DZ79" s="64"/>
      <c r="EA79" s="64"/>
      <c r="EB79" s="64"/>
      <c r="EC79" s="64"/>
      <c r="ED79" s="64"/>
      <c r="EE79" s="64"/>
      <c r="EF79" s="64"/>
      <c r="EG79" s="64"/>
      <c r="EH79" s="64"/>
      <c r="EI79" s="64"/>
      <c r="EJ79" s="64"/>
      <c r="EK79" s="64"/>
      <c r="EL79" s="64"/>
      <c r="EM79" s="64"/>
      <c r="EN79" s="64"/>
      <c r="EO79" s="64"/>
      <c r="EP79" s="64"/>
      <c r="EQ79" s="64"/>
      <c r="ER79" s="64"/>
      <c r="ES79" s="64"/>
      <c r="ET79" s="64"/>
      <c r="EU79" s="64"/>
      <c r="EV79" s="64"/>
      <c r="EW79" s="64"/>
      <c r="EX79" s="64"/>
      <c r="EY79" s="64"/>
      <c r="EZ79" s="64"/>
      <c r="FA79" s="64"/>
      <c r="FB79" s="64"/>
      <c r="FC79" s="64"/>
      <c r="FD79" s="64"/>
      <c r="FE79" s="64"/>
      <c r="FF79" s="64"/>
      <c r="FG79" s="64"/>
      <c r="FH79" s="64"/>
      <c r="FI79" s="64"/>
      <c r="FJ79" s="64"/>
      <c r="FK79" s="64"/>
      <c r="FL79" s="64"/>
      <c r="FM79" s="64"/>
      <c r="FN79" s="64"/>
      <c r="FO79" s="64"/>
      <c r="FP79" s="64"/>
      <c r="FQ79" s="64"/>
      <c r="FR79" s="64"/>
      <c r="FS79" s="64"/>
      <c r="FT79" s="64"/>
      <c r="FU79" s="64"/>
      <c r="FV79" s="64"/>
      <c r="FW79" s="64"/>
      <c r="FX79" s="64"/>
      <c r="FY79" s="64"/>
      <c r="FZ79" s="64"/>
      <c r="GA79" s="64"/>
      <c r="GB79" s="64"/>
      <c r="GC79" s="64"/>
      <c r="GD79" s="64"/>
      <c r="GE79" s="64"/>
      <c r="GF79" s="64"/>
      <c r="GG79" s="64"/>
      <c r="GH79" s="64"/>
      <c r="GI79" s="64"/>
      <c r="GJ79" s="64"/>
      <c r="GK79" s="64"/>
      <c r="GL79" s="64"/>
      <c r="GM79" s="64"/>
      <c r="GN79" s="64"/>
      <c r="GO79" s="64"/>
      <c r="GP79" s="64"/>
      <c r="GQ79" s="64"/>
      <c r="GR79" s="64"/>
      <c r="GS79" s="64"/>
      <c r="GT79" s="64"/>
      <c r="GU79" s="64"/>
      <c r="GV79" s="64"/>
      <c r="GW79" s="64"/>
      <c r="GX79" s="64"/>
      <c r="GY79" s="64"/>
      <c r="GZ79" s="64"/>
      <c r="HA79" s="64"/>
      <c r="HB79" s="64"/>
      <c r="HC79" s="64"/>
      <c r="HD79" s="64"/>
      <c r="HE79" s="64"/>
      <c r="HF79" s="64"/>
      <c r="HG79" s="64"/>
      <c r="HH79" s="64"/>
      <c r="HI79" s="64"/>
      <c r="HJ79" s="64"/>
      <c r="HK79" s="64"/>
      <c r="HL79" s="64"/>
      <c r="HM79" s="64"/>
      <c r="HN79" s="64"/>
      <c r="HO79" s="64"/>
      <c r="HP79" s="64"/>
      <c r="HQ79" s="64"/>
      <c r="HR79" s="64"/>
      <c r="HS79" s="64"/>
      <c r="HT79" s="64"/>
      <c r="HU79" s="64"/>
      <c r="HV79" s="64"/>
      <c r="HW79" s="64"/>
      <c r="HX79" s="64"/>
      <c r="HY79" s="64"/>
      <c r="HZ79" s="64"/>
      <c r="IA79" s="64"/>
      <c r="IB79" s="64"/>
      <c r="IC79" s="64"/>
      <c r="ID79" s="64"/>
      <c r="IE79" s="64"/>
      <c r="IF79" s="64"/>
      <c r="IG79" s="64"/>
      <c r="IH79" s="64"/>
      <c r="II79" s="64"/>
      <c r="IJ79" s="64"/>
      <c r="IK79" s="64"/>
      <c r="IL79" s="64"/>
      <c r="IM79" s="64"/>
      <c r="IN79" s="64"/>
      <c r="IO79" s="64"/>
      <c r="IP79" s="64"/>
      <c r="IQ79" s="64"/>
      <c r="IR79" s="64"/>
      <c r="IS79" s="64"/>
      <c r="IT79" s="64"/>
      <c r="IU79" s="64"/>
      <c r="IV79" s="64"/>
      <c r="IW79" s="64"/>
      <c r="IX79" s="64"/>
    </row>
    <row r="80" spans="1:258" s="54" customFormat="1" ht="15" customHeight="1" x14ac:dyDescent="0.2">
      <c r="A80" s="49">
        <v>578</v>
      </c>
      <c r="B80" s="50">
        <v>37586</v>
      </c>
      <c r="C80" s="51">
        <f>YEAR(B80)</f>
        <v>2002</v>
      </c>
      <c r="D80" s="52" t="s">
        <v>345</v>
      </c>
      <c r="E80" s="52" t="s">
        <v>344</v>
      </c>
      <c r="F80" s="49" t="s">
        <v>151</v>
      </c>
      <c r="G80" s="49">
        <v>100</v>
      </c>
      <c r="H80" s="53" t="s">
        <v>152</v>
      </c>
      <c r="I80" s="53">
        <v>1579.2956306400001</v>
      </c>
      <c r="J80" s="53" t="b">
        <f>ISNUMBER(I80)</f>
        <v>1</v>
      </c>
      <c r="K80" s="53">
        <f>IF(J80=FALSE,0,1)</f>
        <v>1</v>
      </c>
      <c r="L80" s="54">
        <v>1</v>
      </c>
      <c r="M80" s="55" t="s">
        <v>1092</v>
      </c>
      <c r="N80" s="55">
        <v>-1.553398058</v>
      </c>
      <c r="O80" s="53" t="b">
        <f>ISNUMBER(N80)</f>
        <v>1</v>
      </c>
      <c r="P80" s="53">
        <f>IF(O80=FALSE,0,1)</f>
        <v>1</v>
      </c>
      <c r="Q80" s="53">
        <f>IF(P80=FALSE,0,1)</f>
        <v>1</v>
      </c>
      <c r="R80" s="56" t="e">
        <f>SEARCH(".",D80)</f>
        <v>#VALUE!</v>
      </c>
      <c r="S80" s="56" t="b">
        <f>ISNUMBER(R80)</f>
        <v>0</v>
      </c>
      <c r="T80" s="56">
        <f>IF($S80=TRUE,0,1)</f>
        <v>1</v>
      </c>
      <c r="U80" s="56">
        <v>0</v>
      </c>
      <c r="V80" s="65">
        <f>IF(OR(T80=1,U80=1),0,1)</f>
        <v>0</v>
      </c>
      <c r="W80" s="65"/>
      <c r="X80" s="59"/>
      <c r="Y80" s="60">
        <f>IF(X80=0,I80,X80)</f>
        <v>1579.2956306400001</v>
      </c>
      <c r="Z80" s="61">
        <f>+A80/Y80</f>
        <v>0.36598594258490347</v>
      </c>
      <c r="AA80" s="52" t="s">
        <v>345</v>
      </c>
      <c r="AB80" s="50">
        <v>37586</v>
      </c>
      <c r="AD80" s="64"/>
      <c r="AE80" s="64"/>
      <c r="AF80" s="64"/>
      <c r="AG80" s="64"/>
      <c r="AH80" s="64"/>
      <c r="AI80" s="64"/>
      <c r="AJ80" s="64"/>
      <c r="AK80" s="64"/>
      <c r="AL80" s="64"/>
      <c r="AM80" s="64"/>
      <c r="AN80" s="64"/>
      <c r="AO80" s="64"/>
      <c r="AP80" s="64"/>
      <c r="AQ80" s="64"/>
      <c r="AR80" s="64"/>
      <c r="AS80" s="64"/>
      <c r="AT80" s="64"/>
      <c r="AU80" s="64"/>
      <c r="AV80" s="64"/>
      <c r="AW80" s="64"/>
      <c r="AX80" s="64"/>
      <c r="AY80" s="64"/>
      <c r="AZ80" s="64"/>
      <c r="BA80" s="64"/>
      <c r="BB80" s="64"/>
      <c r="BC80" s="64"/>
      <c r="BD80" s="64"/>
      <c r="BE80" s="64"/>
      <c r="BF80" s="64"/>
      <c r="BG80" s="64"/>
      <c r="BH80" s="64"/>
      <c r="BI80" s="64"/>
      <c r="BJ80" s="64"/>
      <c r="BK80" s="64"/>
      <c r="BL80" s="64"/>
      <c r="BM80" s="64"/>
      <c r="BN80" s="64"/>
      <c r="BO80" s="64"/>
      <c r="BP80" s="64"/>
      <c r="BQ80" s="64"/>
      <c r="BR80" s="64"/>
      <c r="BS80" s="64"/>
      <c r="BT80" s="64"/>
      <c r="BU80" s="64"/>
      <c r="BV80" s="64"/>
      <c r="BW80" s="64"/>
      <c r="BX80" s="64"/>
      <c r="BY80" s="64"/>
      <c r="BZ80" s="64" t="e">
        <f ca="1">_xll.TR($D80,"TR.TotalReturn1Mo","SDate=#1 ",BZ80,BZ$1)</f>
        <v>#NAME?</v>
      </c>
      <c r="CA80" s="64" t="e">
        <f ca="1">_xll.TR($D80,"TR.TotalReturn1Mo","SDate=#1 ",CA80,CA$1)</f>
        <v>#NAME?</v>
      </c>
      <c r="CB80" s="64" t="e">
        <f ca="1">_xll.TR($D80,"TR.TotalReturn1Mo","SDate=#1 ",CB80,CB$1)</f>
        <v>#NAME?</v>
      </c>
      <c r="CC80" s="64" t="e">
        <f ca="1">_xll.TR($D80,"TR.TotalReturn1Mo","SDate=#1 ",CC80,CC$1)</f>
        <v>#NAME?</v>
      </c>
      <c r="CD80" s="64" t="e">
        <f ca="1">_xll.TR($D80,"TR.TotalReturn1Mo","SDate=#1 ",CD80,CD$1)</f>
        <v>#NAME?</v>
      </c>
      <c r="CE80" s="64" t="e">
        <f ca="1">_xll.TR($D80,"TR.TotalReturn1Mo","SDate=#1 ",CE80,CE$1)</f>
        <v>#NAME?</v>
      </c>
      <c r="CF80" s="64" t="e">
        <f ca="1">_xll.TR($D80,"TR.TotalReturn1Mo","SDate=#1 ",CF80,CF$1)</f>
        <v>#NAME?</v>
      </c>
      <c r="CG80" s="64" t="e">
        <f ca="1">_xll.TR($D80,"TR.TotalReturn1Mo","SDate=#1 ",CG80,CG$1)</f>
        <v>#NAME?</v>
      </c>
      <c r="CH80" s="64" t="e">
        <f ca="1">_xll.TR($D80,"TR.TotalReturn1Mo","SDate=#1 ",CH80,CH$1)</f>
        <v>#NAME?</v>
      </c>
      <c r="CI80" s="64" t="e">
        <f ca="1">_xll.TR($D80,"TR.TotalReturn1Mo","SDate=#1 ",CI80,CI$1)</f>
        <v>#NAME?</v>
      </c>
      <c r="CJ80" s="64" t="e">
        <f ca="1">_xll.TR($D80,"TR.TotalReturn1Mo","SDate=#1 ",CJ80,CJ$1)</f>
        <v>#NAME?</v>
      </c>
      <c r="CK80" s="64" t="e">
        <f ca="1">_xll.TR($D80,"TR.TotalReturn1Mo","SDate=#1 ",CK80,CK$1)</f>
        <v>#NAME?</v>
      </c>
      <c r="CL80" s="64" t="e">
        <f ca="1">_xll.TR($D80,"TR.TotalReturn1Mo","SDate=#1 ",CL80,CL$1)</f>
        <v>#NAME?</v>
      </c>
      <c r="CM80" s="64" t="e">
        <f ca="1">_xll.TR($D80,"TR.TotalReturn1Mo","SDate=#1 ",CM80,CM$1)</f>
        <v>#NAME?</v>
      </c>
      <c r="CN80" s="64" t="e">
        <f ca="1">_xll.TR($D80,"TR.TotalReturn1Mo","SDate=#1 ",CN80,CN$1)</f>
        <v>#NAME?</v>
      </c>
      <c r="CO80" s="64" t="e">
        <f ca="1">_xll.TR($D80,"TR.TotalReturn1Mo","SDate=#1 ",CO80,CO$1)</f>
        <v>#NAME?</v>
      </c>
      <c r="CP80" s="64" t="e">
        <f ca="1">_xll.TR($D80,"TR.TotalReturn1Mo","SDate=#1 ",CP80,CP$1)</f>
        <v>#NAME?</v>
      </c>
      <c r="CQ80" s="64" t="e">
        <f ca="1">_xll.TR($D80,"TR.TotalReturn1Mo","SDate=#1 ",CQ80,CQ$1)</f>
        <v>#NAME?</v>
      </c>
      <c r="CR80" s="64" t="e">
        <f ca="1">_xll.TR($D80,"TR.TotalReturn1Mo","SDate=#1 ",CR80,CR$1)</f>
        <v>#NAME?</v>
      </c>
      <c r="CS80" s="64" t="e">
        <f ca="1">_xll.TR($D80,"TR.TotalReturn1Mo","SDate=#1 ",CS80,CS$1)</f>
        <v>#NAME?</v>
      </c>
      <c r="CT80" s="64" t="e">
        <f ca="1">_xll.TR($D80,"TR.TotalReturn1Mo","SDate=#1 ",CT80,CT$1)</f>
        <v>#NAME?</v>
      </c>
      <c r="CU80" s="64" t="e">
        <f ca="1">_xll.TR($D80,"TR.TotalReturn1Mo","SDate=#1 ",CU80,CU$1)</f>
        <v>#NAME?</v>
      </c>
      <c r="CV80" s="64" t="e">
        <f ca="1">_xll.TR($D80,"TR.TotalReturn1Mo","SDate=#1 ",CV80,CV$1)</f>
        <v>#NAME?</v>
      </c>
      <c r="CW80" s="64" t="e">
        <f ca="1">_xll.TR($D80,"TR.TotalReturn1Mo","SDate=#1 ",CW80,CW$1)</f>
        <v>#NAME?</v>
      </c>
      <c r="CX80" s="64" t="e">
        <f ca="1">_xll.TR($D80,"TR.TotalReturn1Mo","SDate=#1 ",CX80,CX$1)</f>
        <v>#NAME?</v>
      </c>
      <c r="CY80" s="64" t="e">
        <f ca="1">_xll.TR($D80,"TR.TotalReturn1Mo","SDate=#1 ",CY80,CY$1)</f>
        <v>#NAME?</v>
      </c>
      <c r="CZ80" s="64" t="e">
        <f ca="1">_xll.TR($D80,"TR.TotalReturn1Mo","SDate=#1 ",CZ80,CZ$1)</f>
        <v>#NAME?</v>
      </c>
      <c r="DA80" s="64" t="e">
        <f ca="1">_xll.TR($D80,"TR.TotalReturn1Mo","SDate=#1 ",DA80,DA$1)</f>
        <v>#NAME?</v>
      </c>
      <c r="DB80" s="64" t="e">
        <f ca="1">_xll.TR($D80,"TR.TotalReturn1Mo","SDate=#1 ",DB80,DB$1)</f>
        <v>#NAME?</v>
      </c>
      <c r="DC80" s="64" t="e">
        <f ca="1">_xll.TR($D80,"TR.TotalReturn1Mo","SDate=#1 ",DC80,DC$1)</f>
        <v>#NAME?</v>
      </c>
      <c r="DD80" s="64" t="e">
        <f ca="1">_xll.TR($D80,"TR.TotalReturn1Mo","SDate=#1 ",DD80,DD$1)</f>
        <v>#NAME?</v>
      </c>
      <c r="DE80" s="64" t="e">
        <f ca="1">_xll.TR($D80,"TR.TotalReturn1Mo","SDate=#1 ",DE80,DE$1)</f>
        <v>#NAME?</v>
      </c>
      <c r="DF80" s="64" t="e">
        <f ca="1">_xll.TR($D80,"TR.TotalReturn1Mo","SDate=#1 ",DF80,DF$1)</f>
        <v>#NAME?</v>
      </c>
      <c r="DG80" s="64" t="e">
        <f ca="1">_xll.TR($D80,"TR.TotalReturn1Mo","SDate=#1 ",DG80,DG$1)</f>
        <v>#NAME?</v>
      </c>
      <c r="DH80" s="64" t="e">
        <f ca="1">_xll.TR($D80,"TR.TotalReturn1Mo","SDate=#1 ",DH80,DH$1)</f>
        <v>#NAME?</v>
      </c>
      <c r="DI80" s="64" t="e">
        <f ca="1">_xll.TR($D80,"TR.TotalReturn1Mo","SDate=#1 ",DI80,DI$1)</f>
        <v>#NAME?</v>
      </c>
      <c r="DJ80" s="64" t="e">
        <f ca="1">_xll.TR($D80,"TR.TotalReturn1Mo","SDate=#1 ",DJ80,DJ$1)</f>
        <v>#NAME?</v>
      </c>
      <c r="DK80" s="64" t="e">
        <f ca="1">_xll.TR($D80,"TR.TotalReturn1Mo","SDate=#1 ",DK80,DK$1)</f>
        <v>#NAME?</v>
      </c>
      <c r="DL80" s="64" t="e">
        <f ca="1">_xll.TR($D80,"TR.TotalReturn1Mo","SDate=#1 ",DL80,DL$1)</f>
        <v>#NAME?</v>
      </c>
      <c r="DM80" s="64" t="e">
        <f ca="1">_xll.TR($D80,"TR.TotalReturn1Mo","SDate=#1 ",DM80,DM$1)</f>
        <v>#NAME?</v>
      </c>
      <c r="DN80" s="64" t="e">
        <f ca="1">_xll.TR($D80,"TR.TotalReturn1Mo","SDate=#1 ",DN80,DN$1)</f>
        <v>#NAME?</v>
      </c>
      <c r="DO80" s="64" t="e">
        <f ca="1">_xll.TR($D80,"TR.TotalReturn1Mo","SDate=#1 ",DO80,DO$1)</f>
        <v>#NAME?</v>
      </c>
      <c r="DP80" s="64" t="e">
        <f ca="1">_xll.TR($D80,"TR.TotalReturn1Mo","SDate=#1 ",DP80,DP$1)</f>
        <v>#NAME?</v>
      </c>
      <c r="DQ80" s="64" t="e">
        <f ca="1">_xll.TR($D80,"TR.TotalReturn1Mo","SDate=#1 ",DQ80,DQ$1)</f>
        <v>#NAME?</v>
      </c>
      <c r="DR80" s="64" t="e">
        <f ca="1">_xll.TR($D80,"TR.TotalReturn1Mo","SDate=#1 ",DR80,DR$1)</f>
        <v>#NAME?</v>
      </c>
      <c r="DS80" s="64" t="e">
        <f ca="1">_xll.TR($D80,"TR.TotalReturn1Mo","SDate=#1 ",DS80,DS$1)</f>
        <v>#NAME?</v>
      </c>
      <c r="DT80" s="64" t="e">
        <f ca="1">_xll.TR($D80,"TR.TotalReturn1Mo","SDate=#1 ",DT80,DT$1)</f>
        <v>#NAME?</v>
      </c>
      <c r="DU80" s="64" t="e">
        <f ca="1">_xll.TR($D80,"TR.TotalReturn1Mo","SDate=#1 ",DU80,DU$1)</f>
        <v>#NAME?</v>
      </c>
      <c r="DV80" s="64" t="e">
        <f ca="1">_xll.TR($D80,"TR.TotalReturn1Mo","SDate=#1 ",DV80,DV$1)</f>
        <v>#NAME?</v>
      </c>
      <c r="DW80" s="64"/>
      <c r="DX80" s="64"/>
      <c r="DY80" s="64"/>
      <c r="DZ80" s="64"/>
      <c r="EA80" s="64"/>
      <c r="EB80" s="64"/>
      <c r="EC80" s="64"/>
      <c r="ED80" s="64"/>
      <c r="EE80" s="64"/>
      <c r="EF80" s="64"/>
      <c r="EG80" s="64"/>
      <c r="EH80" s="64"/>
      <c r="EI80" s="64"/>
      <c r="EJ80" s="64"/>
      <c r="EK80" s="64"/>
      <c r="EL80" s="64"/>
      <c r="EM80" s="64"/>
      <c r="EN80" s="64"/>
      <c r="EO80" s="64"/>
      <c r="EP80" s="64"/>
      <c r="EQ80" s="64"/>
      <c r="ER80" s="64"/>
      <c r="ES80" s="64"/>
      <c r="ET80" s="64"/>
      <c r="EU80" s="64"/>
      <c r="EV80" s="64"/>
      <c r="EW80" s="64"/>
      <c r="EX80" s="64"/>
      <c r="EY80" s="64"/>
      <c r="EZ80" s="64"/>
      <c r="FA80" s="64"/>
      <c r="FB80" s="64"/>
      <c r="FC80" s="64"/>
      <c r="FD80" s="64"/>
      <c r="FE80" s="64"/>
      <c r="FF80" s="64"/>
      <c r="FG80" s="64"/>
      <c r="FH80" s="64"/>
      <c r="FI80" s="64"/>
      <c r="FJ80" s="64"/>
      <c r="FK80" s="64"/>
      <c r="FL80" s="64"/>
      <c r="FM80" s="64"/>
      <c r="FN80" s="64"/>
      <c r="FO80" s="64"/>
      <c r="FP80" s="64"/>
      <c r="FQ80" s="64"/>
      <c r="FR80" s="64"/>
      <c r="FS80" s="64"/>
      <c r="FT80" s="64"/>
      <c r="FU80" s="64"/>
      <c r="FV80" s="64"/>
      <c r="FW80" s="64"/>
      <c r="FX80" s="64"/>
      <c r="FY80" s="64"/>
      <c r="FZ80" s="64"/>
      <c r="GA80" s="64"/>
      <c r="GB80" s="64"/>
      <c r="GC80" s="64"/>
      <c r="GD80" s="64"/>
      <c r="GE80" s="64"/>
      <c r="GF80" s="64"/>
      <c r="GG80" s="64"/>
      <c r="GH80" s="64"/>
      <c r="GI80" s="64"/>
      <c r="GJ80" s="64"/>
      <c r="GK80" s="64"/>
      <c r="GL80" s="64"/>
      <c r="GM80" s="64"/>
      <c r="GN80" s="64"/>
      <c r="GO80" s="64"/>
      <c r="GP80" s="64"/>
      <c r="GQ80" s="64"/>
      <c r="GR80" s="64"/>
      <c r="GS80" s="64"/>
      <c r="GT80" s="64"/>
      <c r="GU80" s="64"/>
      <c r="GV80" s="64"/>
      <c r="GW80" s="64"/>
      <c r="GX80" s="64"/>
      <c r="GY80" s="64"/>
      <c r="GZ80" s="64"/>
      <c r="HA80" s="64"/>
      <c r="HB80" s="64"/>
      <c r="HC80" s="64"/>
      <c r="HD80" s="64"/>
      <c r="HE80" s="64"/>
      <c r="HF80" s="64"/>
      <c r="HG80" s="64"/>
      <c r="HH80" s="64"/>
      <c r="HI80" s="64"/>
      <c r="HJ80" s="64"/>
      <c r="HK80" s="64"/>
      <c r="HL80" s="64"/>
      <c r="HM80" s="64"/>
      <c r="HN80" s="64"/>
      <c r="HO80" s="64"/>
      <c r="HP80" s="64"/>
      <c r="HQ80" s="64"/>
      <c r="HR80" s="64"/>
      <c r="HS80" s="64"/>
      <c r="HT80" s="64"/>
      <c r="HU80" s="64"/>
      <c r="HV80" s="64"/>
      <c r="HW80" s="64"/>
      <c r="HX80" s="64"/>
      <c r="HY80" s="64"/>
      <c r="HZ80" s="64"/>
      <c r="IA80" s="64"/>
      <c r="IB80" s="64"/>
      <c r="IC80" s="64"/>
      <c r="ID80" s="64"/>
      <c r="IE80" s="64"/>
      <c r="IF80" s="64"/>
      <c r="IG80" s="64"/>
      <c r="IH80" s="64"/>
      <c r="II80" s="64"/>
      <c r="IJ80" s="64"/>
      <c r="IK80" s="64"/>
      <c r="IL80" s="64"/>
      <c r="IM80" s="64"/>
      <c r="IN80" s="64"/>
      <c r="IO80" s="64"/>
      <c r="IP80" s="64"/>
      <c r="IQ80" s="64"/>
      <c r="IR80" s="64"/>
      <c r="IS80" s="64"/>
      <c r="IT80" s="64"/>
      <c r="IU80" s="64"/>
      <c r="IV80" s="64"/>
      <c r="IW80" s="64"/>
      <c r="IX80" s="64"/>
    </row>
    <row r="81" spans="1:258" s="54" customFormat="1" ht="15" customHeight="1" x14ac:dyDescent="0.2">
      <c r="A81" s="49">
        <v>351</v>
      </c>
      <c r="B81" s="50">
        <v>37610</v>
      </c>
      <c r="C81" s="51">
        <f>YEAR(B81)</f>
        <v>2002</v>
      </c>
      <c r="D81" s="52" t="s">
        <v>348</v>
      </c>
      <c r="E81" s="52" t="s">
        <v>347</v>
      </c>
      <c r="F81" s="49" t="s">
        <v>158</v>
      </c>
      <c r="G81" s="49">
        <v>100</v>
      </c>
      <c r="H81" s="53" t="s">
        <v>152</v>
      </c>
      <c r="I81" s="53">
        <v>1279.414859</v>
      </c>
      <c r="J81" s="53" t="b">
        <f>ISNUMBER(I81)</f>
        <v>1</v>
      </c>
      <c r="K81" s="53">
        <f>IF(J81=FALSE,0,1)</f>
        <v>1</v>
      </c>
      <c r="L81" s="54">
        <v>1</v>
      </c>
      <c r="M81" s="55" t="s">
        <v>1092</v>
      </c>
      <c r="N81" s="55">
        <v>3.139013453</v>
      </c>
      <c r="O81" s="53" t="b">
        <f>ISNUMBER(N81)</f>
        <v>1</v>
      </c>
      <c r="P81" s="53">
        <f>IF(O81=FALSE,0,1)</f>
        <v>1</v>
      </c>
      <c r="Q81" s="53">
        <f>IF(P81=FALSE,0,1)</f>
        <v>1</v>
      </c>
      <c r="R81" s="56">
        <f>SEARCH(".",D81)</f>
        <v>4</v>
      </c>
      <c r="S81" s="56" t="b">
        <f>ISNUMBER(R81)</f>
        <v>1</v>
      </c>
      <c r="T81" s="56">
        <f>IF($S81=TRUE,0,1)</f>
        <v>0</v>
      </c>
      <c r="U81" s="56">
        <v>1</v>
      </c>
      <c r="V81" s="65">
        <f>IF(OR(T81=1,U81=1),0,1)</f>
        <v>0</v>
      </c>
      <c r="W81" s="58"/>
      <c r="X81" s="59"/>
      <c r="Y81" s="60">
        <f>IF(X81=0,I81,X81)</f>
        <v>1279.414859</v>
      </c>
      <c r="Z81" s="61">
        <f>+A81/Y81</f>
        <v>0.2743441640769626</v>
      </c>
      <c r="AA81" s="52" t="s">
        <v>348</v>
      </c>
      <c r="AB81" s="50">
        <v>37610</v>
      </c>
      <c r="AD81" s="64"/>
      <c r="AE81" s="64"/>
      <c r="AF81" s="64"/>
      <c r="AG81" s="64"/>
      <c r="AH81" s="64"/>
      <c r="AI81" s="64"/>
      <c r="AJ81" s="64"/>
      <c r="AK81" s="64"/>
      <c r="AL81" s="64"/>
      <c r="AM81" s="64"/>
      <c r="AN81" s="64"/>
      <c r="AO81" s="64"/>
      <c r="AP81" s="64"/>
      <c r="AQ81" s="64"/>
      <c r="AR81" s="64"/>
      <c r="AS81" s="64"/>
      <c r="AT81" s="64"/>
      <c r="AU81" s="64"/>
      <c r="AV81" s="64"/>
      <c r="AW81" s="64"/>
      <c r="AX81" s="64"/>
      <c r="AY81" s="64"/>
      <c r="AZ81" s="64"/>
      <c r="BA81" s="64"/>
      <c r="BB81" s="64"/>
      <c r="BC81" s="64"/>
      <c r="BD81" s="64"/>
      <c r="BE81" s="64"/>
      <c r="BF81" s="64"/>
      <c r="BG81" s="64"/>
      <c r="BH81" s="64"/>
      <c r="BI81" s="64"/>
      <c r="BJ81" s="64"/>
      <c r="BK81" s="64"/>
      <c r="BL81" s="64"/>
      <c r="BM81" s="64"/>
      <c r="BN81" s="64"/>
      <c r="BO81" s="64"/>
      <c r="BP81" s="64"/>
      <c r="BQ81" s="64"/>
      <c r="BR81" s="64"/>
      <c r="BS81" s="64"/>
      <c r="BT81" s="64"/>
      <c r="BU81" s="64"/>
      <c r="BV81" s="64"/>
      <c r="BW81" s="64"/>
      <c r="BX81" s="64"/>
      <c r="BY81" s="64"/>
      <c r="BZ81" s="64" t="e">
        <f ca="1">_xll.TR($D81,"TR.TotalReturn1Mo","SDate=#1 ",BZ81,BZ$1)</f>
        <v>#NAME?</v>
      </c>
      <c r="CA81" s="64" t="e">
        <f ca="1">_xll.TR($D81,"TR.TotalReturn1Mo","SDate=#1 ",CA81,CA$1)</f>
        <v>#NAME?</v>
      </c>
      <c r="CB81" s="64" t="e">
        <f ca="1">_xll.TR($D81,"TR.TotalReturn1Mo","SDate=#1 ",CB81,CB$1)</f>
        <v>#NAME?</v>
      </c>
      <c r="CC81" s="64" t="e">
        <f ca="1">_xll.TR($D81,"TR.TotalReturn1Mo","SDate=#1 ",CC81,CC$1)</f>
        <v>#NAME?</v>
      </c>
      <c r="CD81" s="64" t="e">
        <f ca="1">_xll.TR($D81,"TR.TotalReturn1Mo","SDate=#1 ",CD81,CD$1)</f>
        <v>#NAME?</v>
      </c>
      <c r="CE81" s="64" t="e">
        <f ca="1">_xll.TR($D81,"TR.TotalReturn1Mo","SDate=#1 ",CE81,CE$1)</f>
        <v>#NAME?</v>
      </c>
      <c r="CF81" s="64" t="e">
        <f ca="1">_xll.TR($D81,"TR.TotalReturn1Mo","SDate=#1 ",CF81,CF$1)</f>
        <v>#NAME?</v>
      </c>
      <c r="CG81" s="64" t="e">
        <f ca="1">_xll.TR($D81,"TR.TotalReturn1Mo","SDate=#1 ",CG81,CG$1)</f>
        <v>#NAME?</v>
      </c>
      <c r="CH81" s="64" t="e">
        <f ca="1">_xll.TR($D81,"TR.TotalReturn1Mo","SDate=#1 ",CH81,CH$1)</f>
        <v>#NAME?</v>
      </c>
      <c r="CI81" s="64" t="e">
        <f ca="1">_xll.TR($D81,"TR.TotalReturn1Mo","SDate=#1 ",CI81,CI$1)</f>
        <v>#NAME?</v>
      </c>
      <c r="CJ81" s="64" t="e">
        <f ca="1">_xll.TR($D81,"TR.TotalReturn1Mo","SDate=#1 ",CJ81,CJ$1)</f>
        <v>#NAME?</v>
      </c>
      <c r="CK81" s="64" t="e">
        <f ca="1">_xll.TR($D81,"TR.TotalReturn1Mo","SDate=#1 ",CK81,CK$1)</f>
        <v>#NAME?</v>
      </c>
      <c r="CL81" s="64" t="e">
        <f ca="1">_xll.TR($D81,"TR.TotalReturn1Mo","SDate=#1 ",CL81,CL$1)</f>
        <v>#NAME?</v>
      </c>
      <c r="CM81" s="64" t="e">
        <f ca="1">_xll.TR($D81,"TR.TotalReturn1Mo","SDate=#1 ",CM81,CM$1)</f>
        <v>#NAME?</v>
      </c>
      <c r="CN81" s="64" t="e">
        <f ca="1">_xll.TR($D81,"TR.TotalReturn1Mo","SDate=#1 ",CN81,CN$1)</f>
        <v>#NAME?</v>
      </c>
      <c r="CO81" s="64" t="e">
        <f ca="1">_xll.TR($D81,"TR.TotalReturn1Mo","SDate=#1 ",CO81,CO$1)</f>
        <v>#NAME?</v>
      </c>
      <c r="CP81" s="64" t="e">
        <f ca="1">_xll.TR($D81,"TR.TotalReturn1Mo","SDate=#1 ",CP81,CP$1)</f>
        <v>#NAME?</v>
      </c>
      <c r="CQ81" s="64" t="e">
        <f ca="1">_xll.TR($D81,"TR.TotalReturn1Mo","SDate=#1 ",CQ81,CQ$1)</f>
        <v>#NAME?</v>
      </c>
      <c r="CR81" s="64" t="e">
        <f ca="1">_xll.TR($D81,"TR.TotalReturn1Mo","SDate=#1 ",CR81,CR$1)</f>
        <v>#NAME?</v>
      </c>
      <c r="CS81" s="64" t="e">
        <f ca="1">_xll.TR($D81,"TR.TotalReturn1Mo","SDate=#1 ",CS81,CS$1)</f>
        <v>#NAME?</v>
      </c>
      <c r="CT81" s="64" t="e">
        <f ca="1">_xll.TR($D81,"TR.TotalReturn1Mo","SDate=#1 ",CT81,CT$1)</f>
        <v>#NAME?</v>
      </c>
      <c r="CU81" s="64" t="e">
        <f ca="1">_xll.TR($D81,"TR.TotalReturn1Mo","SDate=#1 ",CU81,CU$1)</f>
        <v>#NAME?</v>
      </c>
      <c r="CV81" s="64" t="e">
        <f ca="1">_xll.TR($D81,"TR.TotalReturn1Mo","SDate=#1 ",CV81,CV$1)</f>
        <v>#NAME?</v>
      </c>
      <c r="CW81" s="64" t="e">
        <f ca="1">_xll.TR($D81,"TR.TotalReturn1Mo","SDate=#1 ",CW81,CW$1)</f>
        <v>#NAME?</v>
      </c>
      <c r="CX81" s="64" t="e">
        <f ca="1">_xll.TR($D81,"TR.TotalReturn1Mo","SDate=#1 ",CX81,CX$1)</f>
        <v>#NAME?</v>
      </c>
      <c r="CY81" s="64" t="e">
        <f ca="1">_xll.TR($D81,"TR.TotalReturn1Mo","SDate=#1 ",CY81,CY$1)</f>
        <v>#NAME?</v>
      </c>
      <c r="CZ81" s="64" t="e">
        <f ca="1">_xll.TR($D81,"TR.TotalReturn1Mo","SDate=#1 ",CZ81,CZ$1)</f>
        <v>#NAME?</v>
      </c>
      <c r="DA81" s="64" t="e">
        <f ca="1">_xll.TR($D81,"TR.TotalReturn1Mo","SDate=#1 ",DA81,DA$1)</f>
        <v>#NAME?</v>
      </c>
      <c r="DB81" s="64" t="e">
        <f ca="1">_xll.TR($D81,"TR.TotalReturn1Mo","SDate=#1 ",DB81,DB$1)</f>
        <v>#NAME?</v>
      </c>
      <c r="DC81" s="64" t="e">
        <f ca="1">_xll.TR($D81,"TR.TotalReturn1Mo","SDate=#1 ",DC81,DC$1)</f>
        <v>#NAME?</v>
      </c>
      <c r="DD81" s="64" t="e">
        <f ca="1">_xll.TR($D81,"TR.TotalReturn1Mo","SDate=#1 ",DD81,DD$1)</f>
        <v>#NAME?</v>
      </c>
      <c r="DE81" s="64" t="e">
        <f ca="1">_xll.TR($D81,"TR.TotalReturn1Mo","SDate=#1 ",DE81,DE$1)</f>
        <v>#NAME?</v>
      </c>
      <c r="DF81" s="64" t="e">
        <f ca="1">_xll.TR($D81,"TR.TotalReturn1Mo","SDate=#1 ",DF81,DF$1)</f>
        <v>#NAME?</v>
      </c>
      <c r="DG81" s="64" t="e">
        <f ca="1">_xll.TR($D81,"TR.TotalReturn1Mo","SDate=#1 ",DG81,DG$1)</f>
        <v>#NAME?</v>
      </c>
      <c r="DH81" s="64" t="e">
        <f ca="1">_xll.TR($D81,"TR.TotalReturn1Mo","SDate=#1 ",DH81,DH$1)</f>
        <v>#NAME?</v>
      </c>
      <c r="DI81" s="64" t="e">
        <f ca="1">_xll.TR($D81,"TR.TotalReturn1Mo","SDate=#1 ",DI81,DI$1)</f>
        <v>#NAME?</v>
      </c>
      <c r="DJ81" s="64" t="e">
        <f ca="1">_xll.TR($D81,"TR.TotalReturn1Mo","SDate=#1 ",DJ81,DJ$1)</f>
        <v>#NAME?</v>
      </c>
      <c r="DK81" s="64" t="e">
        <f ca="1">_xll.TR($D81,"TR.TotalReturn1Mo","SDate=#1 ",DK81,DK$1)</f>
        <v>#NAME?</v>
      </c>
      <c r="DL81" s="64" t="e">
        <f ca="1">_xll.TR($D81,"TR.TotalReturn1Mo","SDate=#1 ",DL81,DL$1)</f>
        <v>#NAME?</v>
      </c>
      <c r="DM81" s="64" t="e">
        <f ca="1">_xll.TR($D81,"TR.TotalReturn1Mo","SDate=#1 ",DM81,DM$1)</f>
        <v>#NAME?</v>
      </c>
      <c r="DN81" s="64" t="e">
        <f ca="1">_xll.TR($D81,"TR.TotalReturn1Mo","SDate=#1 ",DN81,DN$1)</f>
        <v>#NAME?</v>
      </c>
      <c r="DO81" s="64" t="e">
        <f ca="1">_xll.TR($D81,"TR.TotalReturn1Mo","SDate=#1 ",DO81,DO$1)</f>
        <v>#NAME?</v>
      </c>
      <c r="DP81" s="64" t="e">
        <f ca="1">_xll.TR($D81,"TR.TotalReturn1Mo","SDate=#1 ",DP81,DP$1)</f>
        <v>#NAME?</v>
      </c>
      <c r="DQ81" s="64" t="e">
        <f ca="1">_xll.TR($D81,"TR.TotalReturn1Mo","SDate=#1 ",DQ81,DQ$1)</f>
        <v>#NAME?</v>
      </c>
      <c r="DR81" s="64" t="e">
        <f ca="1">_xll.TR($D81,"TR.TotalReturn1Mo","SDate=#1 ",DR81,DR$1)</f>
        <v>#NAME?</v>
      </c>
      <c r="DS81" s="64" t="e">
        <f ca="1">_xll.TR($D81,"TR.TotalReturn1Mo","SDate=#1 ",DS81,DS$1)</f>
        <v>#NAME?</v>
      </c>
      <c r="DT81" s="64" t="e">
        <f ca="1">_xll.TR($D81,"TR.TotalReturn1Mo","SDate=#1 ",DT81,DT$1)</f>
        <v>#NAME?</v>
      </c>
      <c r="DU81" s="64" t="e">
        <f ca="1">_xll.TR($D81,"TR.TotalReturn1Mo","SDate=#1 ",DU81,DU$1)</f>
        <v>#NAME?</v>
      </c>
      <c r="DV81" s="64" t="e">
        <f ca="1">_xll.TR($D81,"TR.TotalReturn1Mo","SDate=#1 ",DV81,DV$1)</f>
        <v>#NAME?</v>
      </c>
      <c r="DW81" s="64"/>
      <c r="DX81" s="64"/>
      <c r="DY81" s="64"/>
      <c r="DZ81" s="64"/>
      <c r="EA81" s="64"/>
      <c r="EB81" s="64"/>
      <c r="EC81" s="64"/>
      <c r="ED81" s="64"/>
      <c r="EE81" s="64"/>
      <c r="EF81" s="64"/>
      <c r="EG81" s="64"/>
      <c r="EH81" s="64"/>
      <c r="EI81" s="64"/>
      <c r="EJ81" s="64"/>
      <c r="EK81" s="64"/>
      <c r="EL81" s="64"/>
      <c r="EM81" s="64"/>
      <c r="EN81" s="64"/>
      <c r="EO81" s="64"/>
      <c r="EP81" s="64"/>
      <c r="EQ81" s="64"/>
      <c r="ER81" s="64"/>
      <c r="ES81" s="64"/>
      <c r="ET81" s="64"/>
      <c r="EU81" s="64"/>
      <c r="EV81" s="64"/>
      <c r="EW81" s="64"/>
      <c r="EX81" s="64"/>
      <c r="EY81" s="64"/>
      <c r="EZ81" s="64"/>
      <c r="FA81" s="64"/>
      <c r="FB81" s="64"/>
      <c r="FC81" s="64"/>
      <c r="FD81" s="64"/>
      <c r="FE81" s="64"/>
      <c r="FF81" s="64"/>
      <c r="FG81" s="64"/>
      <c r="FH81" s="64"/>
      <c r="FI81" s="64"/>
      <c r="FJ81" s="64"/>
      <c r="FK81" s="64"/>
      <c r="FL81" s="64"/>
      <c r="FM81" s="64"/>
      <c r="FN81" s="64"/>
      <c r="FO81" s="64"/>
      <c r="FP81" s="64"/>
      <c r="FQ81" s="64"/>
      <c r="FR81" s="64"/>
      <c r="FS81" s="64"/>
      <c r="FT81" s="64"/>
      <c r="FU81" s="64"/>
      <c r="FV81" s="64"/>
      <c r="FW81" s="64"/>
      <c r="FX81" s="64"/>
      <c r="FY81" s="64"/>
      <c r="FZ81" s="64"/>
      <c r="GA81" s="64"/>
      <c r="GB81" s="64"/>
      <c r="GC81" s="64"/>
      <c r="GD81" s="64"/>
      <c r="GE81" s="64"/>
      <c r="GF81" s="64"/>
      <c r="GG81" s="64"/>
      <c r="GH81" s="64"/>
      <c r="GI81" s="64"/>
      <c r="GJ81" s="64"/>
      <c r="GK81" s="64"/>
      <c r="GL81" s="64"/>
      <c r="GM81" s="64"/>
      <c r="GN81" s="64"/>
      <c r="GO81" s="64"/>
      <c r="GP81" s="64"/>
      <c r="GQ81" s="64"/>
      <c r="GR81" s="64"/>
      <c r="GS81" s="64"/>
      <c r="GT81" s="64"/>
      <c r="GU81" s="64"/>
      <c r="GV81" s="64"/>
      <c r="GW81" s="64"/>
      <c r="GX81" s="64"/>
      <c r="GY81" s="64"/>
      <c r="GZ81" s="64"/>
      <c r="HA81" s="64"/>
      <c r="HB81" s="64"/>
      <c r="HC81" s="64"/>
      <c r="HD81" s="64"/>
      <c r="HE81" s="64"/>
      <c r="HF81" s="64"/>
      <c r="HG81" s="64"/>
      <c r="HH81" s="64"/>
      <c r="HI81" s="64"/>
      <c r="HJ81" s="64"/>
      <c r="HK81" s="64"/>
      <c r="HL81" s="64"/>
      <c r="HM81" s="64"/>
      <c r="HN81" s="64"/>
      <c r="HO81" s="64"/>
      <c r="HP81" s="64"/>
      <c r="HQ81" s="64"/>
      <c r="HR81" s="64"/>
      <c r="HS81" s="64"/>
      <c r="HT81" s="64"/>
      <c r="HU81" s="64"/>
      <c r="HV81" s="64"/>
      <c r="HW81" s="64"/>
      <c r="HX81" s="64"/>
      <c r="HY81" s="64"/>
      <c r="HZ81" s="64"/>
      <c r="IA81" s="64"/>
      <c r="IB81" s="64"/>
      <c r="IC81" s="64"/>
      <c r="ID81" s="64"/>
      <c r="IE81" s="64"/>
      <c r="IF81" s="64"/>
      <c r="IG81" s="64"/>
      <c r="IH81" s="64"/>
      <c r="II81" s="64"/>
      <c r="IJ81" s="64"/>
      <c r="IK81" s="64"/>
      <c r="IL81" s="64"/>
      <c r="IM81" s="64"/>
      <c r="IN81" s="64"/>
      <c r="IO81" s="64"/>
      <c r="IP81" s="64"/>
      <c r="IQ81" s="64"/>
      <c r="IR81" s="64"/>
      <c r="IS81" s="64"/>
      <c r="IT81" s="64"/>
      <c r="IU81" s="64"/>
      <c r="IV81" s="64"/>
      <c r="IW81" s="64"/>
      <c r="IX81" s="64"/>
    </row>
    <row r="82" spans="1:258" s="54" customFormat="1" ht="15" customHeight="1" x14ac:dyDescent="0.2">
      <c r="A82" s="49">
        <v>342</v>
      </c>
      <c r="B82" s="50">
        <v>37621</v>
      </c>
      <c r="C82" s="51">
        <f>YEAR(B82)</f>
        <v>2002</v>
      </c>
      <c r="D82" s="52" t="s">
        <v>351</v>
      </c>
      <c r="E82" s="52" t="s">
        <v>350</v>
      </c>
      <c r="F82" s="49" t="s">
        <v>151</v>
      </c>
      <c r="G82" s="49">
        <v>100</v>
      </c>
      <c r="H82" s="53" t="s">
        <v>152</v>
      </c>
      <c r="I82" s="53">
        <v>1769.04432432</v>
      </c>
      <c r="J82" s="53" t="b">
        <f>ISNUMBER(I82)</f>
        <v>1</v>
      </c>
      <c r="K82" s="53">
        <f>IF(J82=FALSE,0,1)</f>
        <v>1</v>
      </c>
      <c r="L82" s="54">
        <v>1</v>
      </c>
      <c r="M82" s="55" t="s">
        <v>1092</v>
      </c>
      <c r="N82" s="55">
        <v>1.2048192769999999</v>
      </c>
      <c r="O82" s="53" t="b">
        <f>ISNUMBER(N82)</f>
        <v>1</v>
      </c>
      <c r="P82" s="53">
        <f>IF(O82=FALSE,0,1)</f>
        <v>1</v>
      </c>
      <c r="Q82" s="53">
        <f>IF(P82=FALSE,0,1)</f>
        <v>1</v>
      </c>
      <c r="R82" s="56" t="e">
        <f>SEARCH(".",D82)</f>
        <v>#VALUE!</v>
      </c>
      <c r="S82" s="56" t="b">
        <f>ISNUMBER(R82)</f>
        <v>0</v>
      </c>
      <c r="T82" s="56">
        <f>IF($S82=TRUE,0,1)</f>
        <v>1</v>
      </c>
      <c r="U82" s="56">
        <v>0</v>
      </c>
      <c r="V82" s="65">
        <f>IF(OR(T82=1,U82=1),0,1)</f>
        <v>0</v>
      </c>
      <c r="W82" s="58"/>
      <c r="X82" s="59"/>
      <c r="Y82" s="60">
        <f>IF(X82=0,I82,X82)</f>
        <v>1769.04432432</v>
      </c>
      <c r="Z82" s="61">
        <f>+A82/Y82</f>
        <v>0.1933247207536537</v>
      </c>
      <c r="AA82" s="52" t="s">
        <v>351</v>
      </c>
      <c r="AB82" s="50">
        <v>37621</v>
      </c>
      <c r="AD82" s="64"/>
      <c r="AE82" s="64"/>
      <c r="AF82" s="64"/>
      <c r="AG82" s="64"/>
      <c r="AH82" s="64"/>
      <c r="AI82" s="64"/>
      <c r="AJ82" s="64"/>
      <c r="AK82" s="64"/>
      <c r="AL82" s="64"/>
      <c r="AM82" s="64"/>
      <c r="AN82" s="64"/>
      <c r="AO82" s="64"/>
      <c r="AP82" s="64"/>
      <c r="AQ82" s="64"/>
      <c r="AR82" s="64"/>
      <c r="AS82" s="64"/>
      <c r="AT82" s="64"/>
      <c r="AU82" s="64"/>
      <c r="AV82" s="64"/>
      <c r="AW82" s="64"/>
      <c r="AX82" s="64"/>
      <c r="AY82" s="64"/>
      <c r="AZ82" s="64"/>
      <c r="BA82" s="64"/>
      <c r="BB82" s="64"/>
      <c r="BC82" s="64"/>
      <c r="BD82" s="64"/>
      <c r="BE82" s="64"/>
      <c r="BF82" s="64"/>
      <c r="BG82" s="64"/>
      <c r="BH82" s="64"/>
      <c r="BI82" s="64"/>
      <c r="BJ82" s="64"/>
      <c r="BK82" s="64"/>
      <c r="BL82" s="64"/>
      <c r="BM82" s="64"/>
      <c r="BN82" s="64"/>
      <c r="BO82" s="64"/>
      <c r="BP82" s="64"/>
      <c r="BQ82" s="64"/>
      <c r="BR82" s="64"/>
      <c r="BS82" s="64"/>
      <c r="BT82" s="64"/>
      <c r="BU82" s="64"/>
      <c r="BV82" s="64"/>
      <c r="BW82" s="64"/>
      <c r="BX82" s="64"/>
      <c r="BY82" s="64"/>
      <c r="BZ82" s="64" t="e">
        <f ca="1">_xll.TR($D82,"TR.TotalReturn1Mo","SDate=#1 ",BZ82,BZ$1)</f>
        <v>#NAME?</v>
      </c>
      <c r="CA82" s="64" t="e">
        <f ca="1">_xll.TR($D82,"TR.TotalReturn1Mo","SDate=#1 ",CA82,CA$1)</f>
        <v>#NAME?</v>
      </c>
      <c r="CB82" s="64" t="e">
        <f ca="1">_xll.TR($D82,"TR.TotalReturn1Mo","SDate=#1 ",CB82,CB$1)</f>
        <v>#NAME?</v>
      </c>
      <c r="CC82" s="64" t="e">
        <f ca="1">_xll.TR($D82,"TR.TotalReturn1Mo","SDate=#1 ",CC82,CC$1)</f>
        <v>#NAME?</v>
      </c>
      <c r="CD82" s="64" t="e">
        <f ca="1">_xll.TR($D82,"TR.TotalReturn1Mo","SDate=#1 ",CD82,CD$1)</f>
        <v>#NAME?</v>
      </c>
      <c r="CE82" s="64" t="e">
        <f ca="1">_xll.TR($D82,"TR.TotalReturn1Mo","SDate=#1 ",CE82,CE$1)</f>
        <v>#NAME?</v>
      </c>
      <c r="CF82" s="64" t="e">
        <f ca="1">_xll.TR($D82,"TR.TotalReturn1Mo","SDate=#1 ",CF82,CF$1)</f>
        <v>#NAME?</v>
      </c>
      <c r="CG82" s="64" t="e">
        <f ca="1">_xll.TR($D82,"TR.TotalReturn1Mo","SDate=#1 ",CG82,CG$1)</f>
        <v>#NAME?</v>
      </c>
      <c r="CH82" s="64" t="e">
        <f ca="1">_xll.TR($D82,"TR.TotalReturn1Mo","SDate=#1 ",CH82,CH$1)</f>
        <v>#NAME?</v>
      </c>
      <c r="CI82" s="64" t="e">
        <f ca="1">_xll.TR($D82,"TR.TotalReturn1Mo","SDate=#1 ",CI82,CI$1)</f>
        <v>#NAME?</v>
      </c>
      <c r="CJ82" s="64" t="e">
        <f ca="1">_xll.TR($D82,"TR.TotalReturn1Mo","SDate=#1 ",CJ82,CJ$1)</f>
        <v>#NAME?</v>
      </c>
      <c r="CK82" s="64" t="e">
        <f ca="1">_xll.TR($D82,"TR.TotalReturn1Mo","SDate=#1 ",CK82,CK$1)</f>
        <v>#NAME?</v>
      </c>
      <c r="CL82" s="64" t="e">
        <f ca="1">_xll.TR($D82,"TR.TotalReturn1Mo","SDate=#1 ",CL82,CL$1)</f>
        <v>#NAME?</v>
      </c>
      <c r="CM82" s="64" t="e">
        <f ca="1">_xll.TR($D82,"TR.TotalReturn1Mo","SDate=#1 ",CM82,CM$1)</f>
        <v>#NAME?</v>
      </c>
      <c r="CN82" s="64" t="e">
        <f ca="1">_xll.TR($D82,"TR.TotalReturn1Mo","SDate=#1 ",CN82,CN$1)</f>
        <v>#NAME?</v>
      </c>
      <c r="CO82" s="64" t="e">
        <f ca="1">_xll.TR($D82,"TR.TotalReturn1Mo","SDate=#1 ",CO82,CO$1)</f>
        <v>#NAME?</v>
      </c>
      <c r="CP82" s="64" t="e">
        <f ca="1">_xll.TR($D82,"TR.TotalReturn1Mo","SDate=#1 ",CP82,CP$1)</f>
        <v>#NAME?</v>
      </c>
      <c r="CQ82" s="64" t="e">
        <f ca="1">_xll.TR($D82,"TR.TotalReturn1Mo","SDate=#1 ",CQ82,CQ$1)</f>
        <v>#NAME?</v>
      </c>
      <c r="CR82" s="64" t="e">
        <f ca="1">_xll.TR($D82,"TR.TotalReturn1Mo","SDate=#1 ",CR82,CR$1)</f>
        <v>#NAME?</v>
      </c>
      <c r="CS82" s="64" t="e">
        <f ca="1">_xll.TR($D82,"TR.TotalReturn1Mo","SDate=#1 ",CS82,CS$1)</f>
        <v>#NAME?</v>
      </c>
      <c r="CT82" s="64" t="e">
        <f ca="1">_xll.TR($D82,"TR.TotalReturn1Mo","SDate=#1 ",CT82,CT$1)</f>
        <v>#NAME?</v>
      </c>
      <c r="CU82" s="64" t="e">
        <f ca="1">_xll.TR($D82,"TR.TotalReturn1Mo","SDate=#1 ",CU82,CU$1)</f>
        <v>#NAME?</v>
      </c>
      <c r="CV82" s="64" t="e">
        <f ca="1">_xll.TR($D82,"TR.TotalReturn1Mo","SDate=#1 ",CV82,CV$1)</f>
        <v>#NAME?</v>
      </c>
      <c r="CW82" s="64" t="e">
        <f ca="1">_xll.TR($D82,"TR.TotalReturn1Mo","SDate=#1 ",CW82,CW$1)</f>
        <v>#NAME?</v>
      </c>
      <c r="CX82" s="64" t="e">
        <f ca="1">_xll.TR($D82,"TR.TotalReturn1Mo","SDate=#1 ",CX82,CX$1)</f>
        <v>#NAME?</v>
      </c>
      <c r="CY82" s="64" t="e">
        <f ca="1">_xll.TR($D82,"TR.TotalReturn1Mo","SDate=#1 ",CY82,CY$1)</f>
        <v>#NAME?</v>
      </c>
      <c r="CZ82" s="64" t="e">
        <f ca="1">_xll.TR($D82,"TR.TotalReturn1Mo","SDate=#1 ",CZ82,CZ$1)</f>
        <v>#NAME?</v>
      </c>
      <c r="DA82" s="64" t="e">
        <f ca="1">_xll.TR($D82,"TR.TotalReturn1Mo","SDate=#1 ",DA82,DA$1)</f>
        <v>#NAME?</v>
      </c>
      <c r="DB82" s="64" t="e">
        <f ca="1">_xll.TR($D82,"TR.TotalReturn1Mo","SDate=#1 ",DB82,DB$1)</f>
        <v>#NAME?</v>
      </c>
      <c r="DC82" s="64" t="e">
        <f ca="1">_xll.TR($D82,"TR.TotalReturn1Mo","SDate=#1 ",DC82,DC$1)</f>
        <v>#NAME?</v>
      </c>
      <c r="DD82" s="64" t="e">
        <f ca="1">_xll.TR($D82,"TR.TotalReturn1Mo","SDate=#1 ",DD82,DD$1)</f>
        <v>#NAME?</v>
      </c>
      <c r="DE82" s="64" t="e">
        <f ca="1">_xll.TR($D82,"TR.TotalReturn1Mo","SDate=#1 ",DE82,DE$1)</f>
        <v>#NAME?</v>
      </c>
      <c r="DF82" s="64" t="e">
        <f ca="1">_xll.TR($D82,"TR.TotalReturn1Mo","SDate=#1 ",DF82,DF$1)</f>
        <v>#NAME?</v>
      </c>
      <c r="DG82" s="64" t="e">
        <f ca="1">_xll.TR($D82,"TR.TotalReturn1Mo","SDate=#1 ",DG82,DG$1)</f>
        <v>#NAME?</v>
      </c>
      <c r="DH82" s="64" t="e">
        <f ca="1">_xll.TR($D82,"TR.TotalReturn1Mo","SDate=#1 ",DH82,DH$1)</f>
        <v>#NAME?</v>
      </c>
      <c r="DI82" s="64" t="e">
        <f ca="1">_xll.TR($D82,"TR.TotalReturn1Mo","SDate=#1 ",DI82,DI$1)</f>
        <v>#NAME?</v>
      </c>
      <c r="DJ82" s="64" t="e">
        <f ca="1">_xll.TR($D82,"TR.TotalReturn1Mo","SDate=#1 ",DJ82,DJ$1)</f>
        <v>#NAME?</v>
      </c>
      <c r="DK82" s="64" t="e">
        <f ca="1">_xll.TR($D82,"TR.TotalReturn1Mo","SDate=#1 ",DK82,DK$1)</f>
        <v>#NAME?</v>
      </c>
      <c r="DL82" s="64" t="e">
        <f ca="1">_xll.TR($D82,"TR.TotalReturn1Mo","SDate=#1 ",DL82,DL$1)</f>
        <v>#NAME?</v>
      </c>
      <c r="DM82" s="64" t="e">
        <f ca="1">_xll.TR($D82,"TR.TotalReturn1Mo","SDate=#1 ",DM82,DM$1)</f>
        <v>#NAME?</v>
      </c>
      <c r="DN82" s="64" t="e">
        <f ca="1">_xll.TR($D82,"TR.TotalReturn1Mo","SDate=#1 ",DN82,DN$1)</f>
        <v>#NAME?</v>
      </c>
      <c r="DO82" s="64" t="e">
        <f ca="1">_xll.TR($D82,"TR.TotalReturn1Mo","SDate=#1 ",DO82,DO$1)</f>
        <v>#NAME?</v>
      </c>
      <c r="DP82" s="64" t="e">
        <f ca="1">_xll.TR($D82,"TR.TotalReturn1Mo","SDate=#1 ",DP82,DP$1)</f>
        <v>#NAME?</v>
      </c>
      <c r="DQ82" s="64" t="e">
        <f ca="1">_xll.TR($D82,"TR.TotalReturn1Mo","SDate=#1 ",DQ82,DQ$1)</f>
        <v>#NAME?</v>
      </c>
      <c r="DR82" s="64" t="e">
        <f ca="1">_xll.TR($D82,"TR.TotalReturn1Mo","SDate=#1 ",DR82,DR$1)</f>
        <v>#NAME?</v>
      </c>
      <c r="DS82" s="64" t="e">
        <f ca="1">_xll.TR($D82,"TR.TotalReturn1Mo","SDate=#1 ",DS82,DS$1)</f>
        <v>#NAME?</v>
      </c>
      <c r="DT82" s="64" t="e">
        <f ca="1">_xll.TR($D82,"TR.TotalReturn1Mo","SDate=#1 ",DT82,DT$1)</f>
        <v>#NAME?</v>
      </c>
      <c r="DU82" s="64" t="e">
        <f ca="1">_xll.TR($D82,"TR.TotalReturn1Mo","SDate=#1 ",DU82,DU$1)</f>
        <v>#NAME?</v>
      </c>
      <c r="DV82" s="64" t="e">
        <f ca="1">_xll.TR($D82,"TR.TotalReturn1Mo","SDate=#1 ",DV82,DV$1)</f>
        <v>#NAME?</v>
      </c>
      <c r="DW82" s="64"/>
      <c r="DX82" s="64"/>
      <c r="DY82" s="64"/>
      <c r="DZ82" s="64"/>
      <c r="EA82" s="64"/>
      <c r="EB82" s="64"/>
      <c r="EC82" s="64"/>
      <c r="ED82" s="64"/>
      <c r="EE82" s="64"/>
      <c r="EF82" s="64"/>
      <c r="EG82" s="64"/>
      <c r="EH82" s="64"/>
      <c r="EI82" s="64"/>
      <c r="EJ82" s="64"/>
      <c r="EK82" s="64"/>
      <c r="EL82" s="64"/>
      <c r="EM82" s="64"/>
      <c r="EN82" s="64"/>
      <c r="EO82" s="64"/>
      <c r="EP82" s="64"/>
      <c r="EQ82" s="64"/>
      <c r="ER82" s="64"/>
      <c r="ES82" s="64"/>
      <c r="ET82" s="64"/>
      <c r="EU82" s="64"/>
      <c r="EV82" s="64"/>
      <c r="EW82" s="64"/>
      <c r="EX82" s="64"/>
      <c r="EY82" s="64"/>
      <c r="EZ82" s="64"/>
      <c r="FA82" s="64"/>
      <c r="FB82" s="64"/>
      <c r="FC82" s="64"/>
      <c r="FD82" s="64"/>
      <c r="FE82" s="64"/>
      <c r="FF82" s="64"/>
      <c r="FG82" s="64"/>
      <c r="FH82" s="64"/>
      <c r="FI82" s="64"/>
      <c r="FJ82" s="64"/>
      <c r="FK82" s="64"/>
      <c r="FL82" s="64"/>
      <c r="FM82" s="64"/>
      <c r="FN82" s="64"/>
      <c r="FO82" s="64"/>
      <c r="FP82" s="64"/>
      <c r="FQ82" s="64"/>
      <c r="FR82" s="64"/>
      <c r="FS82" s="64"/>
      <c r="FT82" s="64"/>
      <c r="FU82" s="64"/>
      <c r="FV82" s="64"/>
      <c r="FW82" s="64"/>
      <c r="FX82" s="64"/>
      <c r="FY82" s="64"/>
      <c r="FZ82" s="64"/>
      <c r="GA82" s="64"/>
      <c r="GB82" s="64"/>
      <c r="GC82" s="64"/>
      <c r="GD82" s="64"/>
      <c r="GE82" s="64"/>
      <c r="GF82" s="64"/>
      <c r="GG82" s="64"/>
      <c r="GH82" s="64"/>
      <c r="GI82" s="64"/>
      <c r="GJ82" s="64"/>
      <c r="GK82" s="64"/>
      <c r="GL82" s="64"/>
      <c r="GM82" s="64"/>
      <c r="GN82" s="64"/>
      <c r="GO82" s="64"/>
      <c r="GP82" s="64"/>
      <c r="GQ82" s="64"/>
      <c r="GR82" s="64"/>
      <c r="GS82" s="64"/>
      <c r="GT82" s="64"/>
      <c r="GU82" s="64"/>
      <c r="GV82" s="64"/>
      <c r="GW82" s="64"/>
      <c r="GX82" s="64"/>
      <c r="GY82" s="64"/>
      <c r="GZ82" s="64"/>
      <c r="HA82" s="64"/>
      <c r="HB82" s="64"/>
      <c r="HC82" s="64"/>
      <c r="HD82" s="64"/>
      <c r="HE82" s="64"/>
      <c r="HF82" s="64"/>
      <c r="HG82" s="64"/>
      <c r="HH82" s="64"/>
      <c r="HI82" s="64"/>
      <c r="HJ82" s="64"/>
      <c r="HK82" s="64"/>
      <c r="HL82" s="64"/>
      <c r="HM82" s="64"/>
      <c r="HN82" s="64"/>
      <c r="HO82" s="64"/>
      <c r="HP82" s="64"/>
      <c r="HQ82" s="64"/>
      <c r="HR82" s="64"/>
      <c r="HS82" s="64"/>
      <c r="HT82" s="64"/>
      <c r="HU82" s="64"/>
      <c r="HV82" s="64"/>
      <c r="HW82" s="64"/>
      <c r="HX82" s="64"/>
      <c r="HY82" s="64"/>
      <c r="HZ82" s="64"/>
      <c r="IA82" s="64"/>
      <c r="IB82" s="64"/>
      <c r="IC82" s="64"/>
      <c r="ID82" s="64"/>
      <c r="IE82" s="64"/>
      <c r="IF82" s="64"/>
      <c r="IG82" s="64"/>
      <c r="IH82" s="64"/>
      <c r="II82" s="64"/>
      <c r="IJ82" s="64"/>
      <c r="IK82" s="64"/>
      <c r="IL82" s="64"/>
      <c r="IM82" s="64"/>
      <c r="IN82" s="64"/>
      <c r="IO82" s="64"/>
      <c r="IP82" s="64"/>
      <c r="IQ82" s="64"/>
      <c r="IR82" s="64"/>
      <c r="IS82" s="64"/>
      <c r="IT82" s="64"/>
      <c r="IU82" s="64"/>
      <c r="IV82" s="64"/>
      <c r="IW82" s="64"/>
      <c r="IX82" s="64"/>
    </row>
    <row r="83" spans="1:258" s="54" customFormat="1" ht="15" customHeight="1" x14ac:dyDescent="0.2">
      <c r="A83" s="49">
        <v>420</v>
      </c>
      <c r="B83" s="50">
        <v>37625</v>
      </c>
      <c r="C83" s="51">
        <f>YEAR(B83)</f>
        <v>2003</v>
      </c>
      <c r="D83" s="52" t="s">
        <v>354</v>
      </c>
      <c r="E83" s="52" t="s">
        <v>353</v>
      </c>
      <c r="F83" s="49" t="s">
        <v>158</v>
      </c>
      <c r="G83" s="49">
        <v>100</v>
      </c>
      <c r="H83" s="53" t="s">
        <v>152</v>
      </c>
      <c r="I83" s="53">
        <v>1176.6975062700001</v>
      </c>
      <c r="J83" s="53" t="b">
        <f>ISNUMBER(I83)</f>
        <v>1</v>
      </c>
      <c r="K83" s="53">
        <f>IF(J83=FALSE,0,1)</f>
        <v>1</v>
      </c>
      <c r="L83" s="54">
        <v>1</v>
      </c>
      <c r="M83" s="55" t="s">
        <v>1092</v>
      </c>
      <c r="N83" s="55">
        <v>-0.102616727</v>
      </c>
      <c r="O83" s="53" t="b">
        <f>ISNUMBER(N83)</f>
        <v>1</v>
      </c>
      <c r="P83" s="53">
        <f>IF(O83=FALSE,0,1)</f>
        <v>1</v>
      </c>
      <c r="Q83" s="53">
        <f>IF(P83=FALSE,0,1)</f>
        <v>1</v>
      </c>
      <c r="R83" s="56" t="e">
        <f>SEARCH(".",D83)</f>
        <v>#VALUE!</v>
      </c>
      <c r="S83" s="56" t="b">
        <f>ISNUMBER(R83)</f>
        <v>0</v>
      </c>
      <c r="T83" s="56">
        <f>IF($S83=TRUE,0,1)</f>
        <v>1</v>
      </c>
      <c r="U83" s="56">
        <v>0</v>
      </c>
      <c r="V83" s="65">
        <f>IF(OR(T83=1,U83=1),0,1)</f>
        <v>0</v>
      </c>
      <c r="X83" s="59"/>
      <c r="Y83" s="60">
        <f>IF(X83=0,I83,X83)</f>
        <v>1176.6975062700001</v>
      </c>
      <c r="Z83" s="61">
        <f>+A83/Y83</f>
        <v>0.35693115500121453</v>
      </c>
      <c r="AA83" s="52" t="s">
        <v>354</v>
      </c>
      <c r="AB83" s="50">
        <v>37625</v>
      </c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 t="e">
        <f ca="1">_xll.TR($D83,"TR.TotalReturn1Mo","SDate=#1 ",CL83,CL$1)</f>
        <v>#NAME?</v>
      </c>
      <c r="CM83" s="64" t="e">
        <f ca="1">_xll.TR($D83,"TR.TotalReturn1Mo","SDate=#1 ",CM83,CM$1)</f>
        <v>#NAME?</v>
      </c>
      <c r="CN83" s="64" t="e">
        <f ca="1">_xll.TR($D83,"TR.TotalReturn1Mo","SDate=#1 ",CN83,CN$1)</f>
        <v>#NAME?</v>
      </c>
      <c r="CO83" s="64" t="e">
        <f ca="1">_xll.TR($D83,"TR.TotalReturn1Mo","SDate=#1 ",CO83,CO$1)</f>
        <v>#NAME?</v>
      </c>
      <c r="CP83" s="64" t="e">
        <f ca="1">_xll.TR($D83,"TR.TotalReturn1Mo","SDate=#1 ",CP83,CP$1)</f>
        <v>#NAME?</v>
      </c>
      <c r="CQ83" s="64" t="e">
        <f ca="1">_xll.TR($D83,"TR.TotalReturn1Mo","SDate=#1 ",CQ83,CQ$1)</f>
        <v>#NAME?</v>
      </c>
      <c r="CR83" s="64" t="e">
        <f ca="1">_xll.TR($D83,"TR.TotalReturn1Mo","SDate=#1 ",CR83,CR$1)</f>
        <v>#NAME?</v>
      </c>
      <c r="CS83" s="64" t="e">
        <f ca="1">_xll.TR($D83,"TR.TotalReturn1Mo","SDate=#1 ",CS83,CS$1)</f>
        <v>#NAME?</v>
      </c>
      <c r="CT83" s="64" t="e">
        <f ca="1">_xll.TR($D83,"TR.TotalReturn1Mo","SDate=#1 ",CT83,CT$1)</f>
        <v>#NAME?</v>
      </c>
      <c r="CU83" s="64" t="e">
        <f ca="1">_xll.TR($D83,"TR.TotalReturn1Mo","SDate=#1 ",CU83,CU$1)</f>
        <v>#NAME?</v>
      </c>
      <c r="CV83" s="64" t="e">
        <f ca="1">_xll.TR($D83,"TR.TotalReturn1Mo","SDate=#1 ",CV83,CV$1)</f>
        <v>#NAME?</v>
      </c>
      <c r="CW83" s="64" t="e">
        <f ca="1">_xll.TR($D83,"TR.TotalReturn1Mo","SDate=#1 ",CW83,CW$1)</f>
        <v>#NAME?</v>
      </c>
      <c r="CX83" s="64" t="e">
        <f ca="1">_xll.TR($D83,"TR.TotalReturn1Mo","SDate=#1 ",CX83,CX$1)</f>
        <v>#NAME?</v>
      </c>
      <c r="CY83" s="64" t="e">
        <f ca="1">_xll.TR($D83,"TR.TotalReturn1Mo","SDate=#1 ",CY83,CY$1)</f>
        <v>#NAME?</v>
      </c>
      <c r="CZ83" s="64" t="e">
        <f ca="1">_xll.TR($D83,"TR.TotalReturn1Mo","SDate=#1 ",CZ83,CZ$1)</f>
        <v>#NAME?</v>
      </c>
      <c r="DA83" s="64" t="e">
        <f ca="1">_xll.TR($D83,"TR.TotalReturn1Mo","SDate=#1 ",DA83,DA$1)</f>
        <v>#NAME?</v>
      </c>
      <c r="DB83" s="64" t="e">
        <f ca="1">_xll.TR($D83,"TR.TotalReturn1Mo","SDate=#1 ",DB83,DB$1)</f>
        <v>#NAME?</v>
      </c>
      <c r="DC83" s="64" t="e">
        <f ca="1">_xll.TR($D83,"TR.TotalReturn1Mo","SDate=#1 ",DC83,DC$1)</f>
        <v>#NAME?</v>
      </c>
      <c r="DD83" s="64" t="e">
        <f ca="1">_xll.TR($D83,"TR.TotalReturn1Mo","SDate=#1 ",DD83,DD$1)</f>
        <v>#NAME?</v>
      </c>
      <c r="DE83" s="64" t="e">
        <f ca="1">_xll.TR($D83,"TR.TotalReturn1Mo","SDate=#1 ",DE83,DE$1)</f>
        <v>#NAME?</v>
      </c>
      <c r="DF83" s="64" t="e">
        <f ca="1">_xll.TR($D83,"TR.TotalReturn1Mo","SDate=#1 ",DF83,DF$1)</f>
        <v>#NAME?</v>
      </c>
      <c r="DG83" s="64" t="e">
        <f ca="1">_xll.TR($D83,"TR.TotalReturn1Mo","SDate=#1 ",DG83,DG$1)</f>
        <v>#NAME?</v>
      </c>
      <c r="DH83" s="64" t="e">
        <f ca="1">_xll.TR($D83,"TR.TotalReturn1Mo","SDate=#1 ",DH83,DH$1)</f>
        <v>#NAME?</v>
      </c>
      <c r="DI83" s="64" t="e">
        <f ca="1">_xll.TR($D83,"TR.TotalReturn1Mo","SDate=#1 ",DI83,DI$1)</f>
        <v>#NAME?</v>
      </c>
      <c r="DJ83" s="64" t="e">
        <f ca="1">_xll.TR($D83,"TR.TotalReturn1Mo","SDate=#1 ",DJ83,DJ$1)</f>
        <v>#NAME?</v>
      </c>
      <c r="DK83" s="64" t="e">
        <f ca="1">_xll.TR($D83,"TR.TotalReturn1Mo","SDate=#1 ",DK83,DK$1)</f>
        <v>#NAME?</v>
      </c>
      <c r="DL83" s="64" t="e">
        <f ca="1">_xll.TR($D83,"TR.TotalReturn1Mo","SDate=#1 ",DL83,DL$1)</f>
        <v>#NAME?</v>
      </c>
      <c r="DM83" s="64" t="e">
        <f ca="1">_xll.TR($D83,"TR.TotalReturn1Mo","SDate=#1 ",DM83,DM$1)</f>
        <v>#NAME?</v>
      </c>
      <c r="DN83" s="64" t="e">
        <f ca="1">_xll.TR($D83,"TR.TotalReturn1Mo","SDate=#1 ",DN83,DN$1)</f>
        <v>#NAME?</v>
      </c>
      <c r="DO83" s="64" t="e">
        <f ca="1">_xll.TR($D83,"TR.TotalReturn1Mo","SDate=#1 ",DO83,DO$1)</f>
        <v>#NAME?</v>
      </c>
      <c r="DP83" s="64" t="e">
        <f ca="1">_xll.TR($D83,"TR.TotalReturn1Mo","SDate=#1 ",DP83,DP$1)</f>
        <v>#NAME?</v>
      </c>
      <c r="DQ83" s="64" t="e">
        <f ca="1">_xll.TR($D83,"TR.TotalReturn1Mo","SDate=#1 ",DQ83,DQ$1)</f>
        <v>#NAME?</v>
      </c>
      <c r="DR83" s="64" t="e">
        <f ca="1">_xll.TR($D83,"TR.TotalReturn1Mo","SDate=#1 ",DR83,DR$1)</f>
        <v>#NAME?</v>
      </c>
      <c r="DS83" s="64" t="e">
        <f ca="1">_xll.TR($D83,"TR.TotalReturn1Mo","SDate=#1 ",DS83,DS$1)</f>
        <v>#NAME?</v>
      </c>
      <c r="DT83" s="64" t="e">
        <f ca="1">_xll.TR($D83,"TR.TotalReturn1Mo","SDate=#1 ",DT83,DT$1)</f>
        <v>#NAME?</v>
      </c>
      <c r="DU83" s="64" t="e">
        <f ca="1">_xll.TR($D83,"TR.TotalReturn1Mo","SDate=#1 ",DU83,DU$1)</f>
        <v>#NAME?</v>
      </c>
      <c r="DV83" s="64" t="e">
        <f ca="1">_xll.TR($D83,"TR.TotalReturn1Mo","SDate=#1 ",DV83,DV$1)</f>
        <v>#NAME?</v>
      </c>
      <c r="DW83" s="64" t="e">
        <f ca="1">_xll.TR($D83,"TR.TotalReturn1Mo","SDate=#1 ",DW83,DW$1)</f>
        <v>#NAME?</v>
      </c>
      <c r="DX83" s="64" t="e">
        <f ca="1">_xll.TR($D83,"TR.TotalReturn1Mo","SDate=#1 ",DX83,DX$1)</f>
        <v>#NAME?</v>
      </c>
      <c r="DY83" s="64" t="e">
        <f ca="1">_xll.TR($D83,"TR.TotalReturn1Mo","SDate=#1 ",DY83,DY$1)</f>
        <v>#NAME?</v>
      </c>
      <c r="DZ83" s="64" t="e">
        <f ca="1">_xll.TR($D83,"TR.TotalReturn1Mo","SDate=#1 ",DZ83,DZ$1)</f>
        <v>#NAME?</v>
      </c>
      <c r="EA83" s="64" t="e">
        <f ca="1">_xll.TR($D83,"TR.TotalReturn1Mo","SDate=#1 ",EA83,EA$1)</f>
        <v>#NAME?</v>
      </c>
      <c r="EB83" s="64" t="e">
        <f ca="1">_xll.TR($D83,"TR.TotalReturn1Mo","SDate=#1 ",EB83,EB$1)</f>
        <v>#NAME?</v>
      </c>
      <c r="EC83" s="64" t="e">
        <f ca="1">_xll.TR($D83,"TR.TotalReturn1Mo","SDate=#1 ",EC83,EC$1)</f>
        <v>#NAME?</v>
      </c>
      <c r="ED83" s="64" t="e">
        <f ca="1">_xll.TR($D83,"TR.TotalReturn1Mo","SDate=#1 ",ED83,ED$1)</f>
        <v>#NAME?</v>
      </c>
      <c r="EE83" s="64" t="e">
        <f ca="1">_xll.TR($D83,"TR.TotalReturn1Mo","SDate=#1 ",EE83,EE$1)</f>
        <v>#NAME?</v>
      </c>
      <c r="EF83" s="64" t="e">
        <f ca="1">_xll.TR($D83,"TR.TotalReturn1Mo","SDate=#1 ",EF83,EF$1)</f>
        <v>#NAME?</v>
      </c>
      <c r="EG83" s="64" t="e">
        <f ca="1">_xll.TR($D83,"TR.TotalReturn1Mo","SDate=#1 ",EG83,EG$1)</f>
        <v>#NAME?</v>
      </c>
      <c r="EH83" s="64" t="e">
        <f ca="1">_xll.TR($D83,"TR.TotalReturn1Mo","SDate=#1 ",EH83,EH$1)</f>
        <v>#NAME?</v>
      </c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J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V83" s="64"/>
      <c r="IW83" s="64"/>
      <c r="IX83" s="64"/>
    </row>
    <row r="84" spans="1:258" s="54" customFormat="1" ht="15" customHeight="1" x14ac:dyDescent="0.2">
      <c r="A84" s="66">
        <f>1078+2601</f>
        <v>3679</v>
      </c>
      <c r="B84" s="50">
        <v>37683</v>
      </c>
      <c r="C84" s="51">
        <f>YEAR(B84)</f>
        <v>2003</v>
      </c>
      <c r="D84" s="52" t="s">
        <v>247</v>
      </c>
      <c r="E84" s="52" t="s">
        <v>246</v>
      </c>
      <c r="F84" s="49" t="s">
        <v>158</v>
      </c>
      <c r="G84" s="49">
        <v>100</v>
      </c>
      <c r="H84" s="53" t="s">
        <v>152</v>
      </c>
      <c r="I84" s="53">
        <v>53264.144686059997</v>
      </c>
      <c r="J84" s="53" t="b">
        <f>ISNUMBER(I84)</f>
        <v>1</v>
      </c>
      <c r="K84" s="53">
        <f>IF(J84=FALSE,0,1)</f>
        <v>1</v>
      </c>
      <c r="L84" s="54">
        <v>1</v>
      </c>
      <c r="M84" s="55" t="s">
        <v>1092</v>
      </c>
      <c r="N84" s="55">
        <v>-3.0378086980000001</v>
      </c>
      <c r="O84" s="53" t="b">
        <f>ISNUMBER(N84)</f>
        <v>1</v>
      </c>
      <c r="P84" s="53">
        <f>IF(O84=FALSE,0,1)</f>
        <v>1</v>
      </c>
      <c r="Q84" s="53">
        <f>IF(P84=FALSE,0,1)</f>
        <v>1</v>
      </c>
      <c r="R84" s="56">
        <f>SEARCH(".",D84)</f>
        <v>4</v>
      </c>
      <c r="S84" s="56" t="b">
        <f>ISNUMBER(R84)</f>
        <v>1</v>
      </c>
      <c r="T84" s="56">
        <f>IF($S84=TRUE,0,1)</f>
        <v>0</v>
      </c>
      <c r="U84" s="56">
        <v>0</v>
      </c>
      <c r="V84" s="65">
        <f>IF(OR(T84=1,U84=1),0,1)</f>
        <v>1</v>
      </c>
      <c r="W84" s="68">
        <v>1.0834999999999999</v>
      </c>
      <c r="X84" s="59">
        <f>+I84*W84</f>
        <v>57711.700767346003</v>
      </c>
      <c r="Y84" s="60">
        <f>IF(X84=0,I84,X84)</f>
        <v>57711.700767346003</v>
      </c>
      <c r="Z84" s="61">
        <f>+A84/Y84</f>
        <v>6.3747904689747489E-2</v>
      </c>
      <c r="AA84" s="52" t="s">
        <v>247</v>
      </c>
      <c r="AB84" s="50">
        <v>37683</v>
      </c>
      <c r="AD84" s="64"/>
      <c r="AE84" s="64"/>
      <c r="AF84" s="64"/>
      <c r="AG84" s="64"/>
      <c r="AH84" s="64"/>
      <c r="AI84" s="64"/>
      <c r="AJ84" s="64"/>
      <c r="AK84" s="64"/>
      <c r="AL84" s="64"/>
      <c r="AM84" s="64"/>
      <c r="AN84" s="64"/>
      <c r="AO84" s="64"/>
      <c r="AP84" s="64"/>
      <c r="AQ84" s="64"/>
      <c r="AR84" s="64"/>
      <c r="AS84" s="64"/>
      <c r="AT84" s="64"/>
      <c r="AU84" s="64"/>
      <c r="AV84" s="64"/>
      <c r="AW84" s="64"/>
      <c r="AX84" s="64"/>
      <c r="AY84" s="64"/>
      <c r="AZ84" s="64"/>
      <c r="BA84" s="64"/>
      <c r="BB84" s="64"/>
      <c r="BC84" s="64"/>
      <c r="BD84" s="64"/>
      <c r="BE84" s="64"/>
      <c r="BF84" s="64"/>
      <c r="BG84" s="64"/>
      <c r="BH84" s="64"/>
      <c r="BI84" s="64"/>
      <c r="BJ84" s="64"/>
      <c r="BK84" s="64"/>
      <c r="BL84" s="64"/>
      <c r="BM84" s="64"/>
      <c r="BN84" s="64"/>
      <c r="BO84" s="64"/>
      <c r="BP84" s="64"/>
      <c r="BQ84" s="64"/>
      <c r="BR84" s="64"/>
      <c r="BS84" s="64"/>
      <c r="BT84" s="64"/>
      <c r="BU84" s="64"/>
      <c r="BV84" s="64"/>
      <c r="BW84" s="64"/>
      <c r="BX84" s="64"/>
      <c r="BY84" s="64"/>
      <c r="BZ84" s="64"/>
      <c r="CA84" s="64"/>
      <c r="CB84" s="64"/>
      <c r="CC84" s="64"/>
      <c r="CD84" s="64"/>
      <c r="CE84" s="64"/>
      <c r="CF84" s="64"/>
      <c r="CG84" s="64"/>
      <c r="CH84" s="64"/>
      <c r="CI84" s="64"/>
      <c r="CJ84" s="64"/>
      <c r="CK84" s="64"/>
      <c r="CL84" s="64" t="e">
        <f ca="1">_xll.TR($D84,"TR.TotalReturn1Mo","SDate=#1 ",CL84,CL$1)</f>
        <v>#NAME?</v>
      </c>
      <c r="CM84" s="64" t="e">
        <f ca="1">_xll.TR($D84,"TR.TotalReturn1Mo","SDate=#1 ",CM84,CM$1)</f>
        <v>#NAME?</v>
      </c>
      <c r="CN84" s="64" t="e">
        <f ca="1">_xll.TR($D84,"TR.TotalReturn1Mo","SDate=#1 ",CN84,CN$1)</f>
        <v>#NAME?</v>
      </c>
      <c r="CO84" s="64" t="e">
        <f ca="1">_xll.TR($D84,"TR.TotalReturn1Mo","SDate=#1 ",CO84,CO$1)</f>
        <v>#NAME?</v>
      </c>
      <c r="CP84" s="64" t="e">
        <f ca="1">_xll.TR($D84,"TR.TotalReturn1Mo","SDate=#1 ",CP84,CP$1)</f>
        <v>#NAME?</v>
      </c>
      <c r="CQ84" s="64" t="e">
        <f ca="1">_xll.TR($D84,"TR.TotalReturn1Mo","SDate=#1 ",CQ84,CQ$1)</f>
        <v>#NAME?</v>
      </c>
      <c r="CR84" s="64" t="e">
        <f ca="1">_xll.TR($D84,"TR.TotalReturn1Mo","SDate=#1 ",CR84,CR$1)</f>
        <v>#NAME?</v>
      </c>
      <c r="CS84" s="64" t="e">
        <f ca="1">_xll.TR($D84,"TR.TotalReturn1Mo","SDate=#1 ",CS84,CS$1)</f>
        <v>#NAME?</v>
      </c>
      <c r="CT84" s="64" t="e">
        <f ca="1">_xll.TR($D84,"TR.TotalReturn1Mo","SDate=#1 ",CT84,CT$1)</f>
        <v>#NAME?</v>
      </c>
      <c r="CU84" s="64" t="e">
        <f ca="1">_xll.TR($D84,"TR.TotalReturn1Mo","SDate=#1 ",CU84,CU$1)</f>
        <v>#NAME?</v>
      </c>
      <c r="CV84" s="64" t="e">
        <f ca="1">_xll.TR($D84,"TR.TotalReturn1Mo","SDate=#1 ",CV84,CV$1)</f>
        <v>#NAME?</v>
      </c>
      <c r="CW84" s="64" t="e">
        <f ca="1">_xll.TR($D84,"TR.TotalReturn1Mo","SDate=#1 ",CW84,CW$1)</f>
        <v>#NAME?</v>
      </c>
      <c r="CX84" s="64" t="e">
        <f ca="1">_xll.TR($D84,"TR.TotalReturn1Mo","SDate=#1 ",CX84,CX$1)</f>
        <v>#NAME?</v>
      </c>
      <c r="CY84" s="64" t="e">
        <f ca="1">_xll.TR($D84,"TR.TotalReturn1Mo","SDate=#1 ",CY84,CY$1)</f>
        <v>#NAME?</v>
      </c>
      <c r="CZ84" s="64" t="e">
        <f ca="1">_xll.TR($D84,"TR.TotalReturn1Mo","SDate=#1 ",CZ84,CZ$1)</f>
        <v>#NAME?</v>
      </c>
      <c r="DA84" s="64" t="e">
        <f ca="1">_xll.TR($D84,"TR.TotalReturn1Mo","SDate=#1 ",DA84,DA$1)</f>
        <v>#NAME?</v>
      </c>
      <c r="DB84" s="64" t="e">
        <f ca="1">_xll.TR($D84,"TR.TotalReturn1Mo","SDate=#1 ",DB84,DB$1)</f>
        <v>#NAME?</v>
      </c>
      <c r="DC84" s="64" t="e">
        <f ca="1">_xll.TR($D84,"TR.TotalReturn1Mo","SDate=#1 ",DC84,DC$1)</f>
        <v>#NAME?</v>
      </c>
      <c r="DD84" s="64" t="e">
        <f ca="1">_xll.TR($D84,"TR.TotalReturn1Mo","SDate=#1 ",DD84,DD$1)</f>
        <v>#NAME?</v>
      </c>
      <c r="DE84" s="64" t="e">
        <f ca="1">_xll.TR($D84,"TR.TotalReturn1Mo","SDate=#1 ",DE84,DE$1)</f>
        <v>#NAME?</v>
      </c>
      <c r="DF84" s="64" t="e">
        <f ca="1">_xll.TR($D84,"TR.TotalReturn1Mo","SDate=#1 ",DF84,DF$1)</f>
        <v>#NAME?</v>
      </c>
      <c r="DG84" s="64" t="e">
        <f ca="1">_xll.TR($D84,"TR.TotalReturn1Mo","SDate=#1 ",DG84,DG$1)</f>
        <v>#NAME?</v>
      </c>
      <c r="DH84" s="64" t="e">
        <f ca="1">_xll.TR($D84,"TR.TotalReturn1Mo","SDate=#1 ",DH84,DH$1)</f>
        <v>#NAME?</v>
      </c>
      <c r="DI84" s="64" t="e">
        <f ca="1">_xll.TR($D84,"TR.TotalReturn1Mo","SDate=#1 ",DI84,DI$1)</f>
        <v>#NAME?</v>
      </c>
      <c r="DJ84" s="64" t="e">
        <f ca="1">_xll.TR($D84,"TR.TotalReturn1Mo","SDate=#1 ",DJ84,DJ$1)</f>
        <v>#NAME?</v>
      </c>
      <c r="DK84" s="64" t="e">
        <f ca="1">_xll.TR($D84,"TR.TotalReturn1Mo","SDate=#1 ",DK84,DK$1)</f>
        <v>#NAME?</v>
      </c>
      <c r="DL84" s="64" t="e">
        <f ca="1">_xll.TR($D84,"TR.TotalReturn1Mo","SDate=#1 ",DL84,DL$1)</f>
        <v>#NAME?</v>
      </c>
      <c r="DM84" s="64" t="e">
        <f ca="1">_xll.TR($D84,"TR.TotalReturn1Mo","SDate=#1 ",DM84,DM$1)</f>
        <v>#NAME?</v>
      </c>
      <c r="DN84" s="64" t="e">
        <f ca="1">_xll.TR($D84,"TR.TotalReturn1Mo","SDate=#1 ",DN84,DN$1)</f>
        <v>#NAME?</v>
      </c>
      <c r="DO84" s="64" t="e">
        <f ca="1">_xll.TR($D84,"TR.TotalReturn1Mo","SDate=#1 ",DO84,DO$1)</f>
        <v>#NAME?</v>
      </c>
      <c r="DP84" s="64" t="e">
        <f ca="1">_xll.TR($D84,"TR.TotalReturn1Mo","SDate=#1 ",DP84,DP$1)</f>
        <v>#NAME?</v>
      </c>
      <c r="DQ84" s="64" t="e">
        <f ca="1">_xll.TR($D84,"TR.TotalReturn1Mo","SDate=#1 ",DQ84,DQ$1)</f>
        <v>#NAME?</v>
      </c>
      <c r="DR84" s="64" t="e">
        <f ca="1">_xll.TR($D84,"TR.TotalReturn1Mo","SDate=#1 ",DR84,DR$1)</f>
        <v>#NAME?</v>
      </c>
      <c r="DS84" s="64" t="e">
        <f ca="1">_xll.TR($D84,"TR.TotalReturn1Mo","SDate=#1 ",DS84,DS$1)</f>
        <v>#NAME?</v>
      </c>
      <c r="DT84" s="64" t="e">
        <f ca="1">_xll.TR($D84,"TR.TotalReturn1Mo","SDate=#1 ",DT84,DT$1)</f>
        <v>#NAME?</v>
      </c>
      <c r="DU84" s="64" t="e">
        <f ca="1">_xll.TR($D84,"TR.TotalReturn1Mo","SDate=#1 ",DU84,DU$1)</f>
        <v>#NAME?</v>
      </c>
      <c r="DV84" s="64" t="e">
        <f ca="1">_xll.TR($D84,"TR.TotalReturn1Mo","SDate=#1 ",DV84,DV$1)</f>
        <v>#NAME?</v>
      </c>
      <c r="DW84" s="64" t="e">
        <f ca="1">_xll.TR($D84,"TR.TotalReturn1Mo","SDate=#1 ",DW84,DW$1)</f>
        <v>#NAME?</v>
      </c>
      <c r="DX84" s="64" t="e">
        <f ca="1">_xll.TR($D84,"TR.TotalReturn1Mo","SDate=#1 ",DX84,DX$1)</f>
        <v>#NAME?</v>
      </c>
      <c r="DY84" s="64" t="e">
        <f ca="1">_xll.TR($D84,"TR.TotalReturn1Mo","SDate=#1 ",DY84,DY$1)</f>
        <v>#NAME?</v>
      </c>
      <c r="DZ84" s="64" t="e">
        <f ca="1">_xll.TR($D84,"TR.TotalReturn1Mo","SDate=#1 ",DZ84,DZ$1)</f>
        <v>#NAME?</v>
      </c>
      <c r="EA84" s="64" t="e">
        <f ca="1">_xll.TR($D84,"TR.TotalReturn1Mo","SDate=#1 ",EA84,EA$1)</f>
        <v>#NAME?</v>
      </c>
      <c r="EB84" s="64" t="e">
        <f ca="1">_xll.TR($D84,"TR.TotalReturn1Mo","SDate=#1 ",EB84,EB$1)</f>
        <v>#NAME?</v>
      </c>
      <c r="EC84" s="64" t="e">
        <f ca="1">_xll.TR($D84,"TR.TotalReturn1Mo","SDate=#1 ",EC84,EC$1)</f>
        <v>#NAME?</v>
      </c>
      <c r="ED84" s="64" t="e">
        <f ca="1">_xll.TR($D84,"TR.TotalReturn1Mo","SDate=#1 ",ED84,ED$1)</f>
        <v>#NAME?</v>
      </c>
      <c r="EE84" s="64" t="e">
        <f ca="1">_xll.TR($D84,"TR.TotalReturn1Mo","SDate=#1 ",EE84,EE$1)</f>
        <v>#NAME?</v>
      </c>
      <c r="EF84" s="64" t="e">
        <f ca="1">_xll.TR($D84,"TR.TotalReturn1Mo","SDate=#1 ",EF84,EF$1)</f>
        <v>#NAME?</v>
      </c>
      <c r="EG84" s="64" t="e">
        <f ca="1">_xll.TR($D84,"TR.TotalReturn1Mo","SDate=#1 ",EG84,EG$1)</f>
        <v>#NAME?</v>
      </c>
      <c r="EH84" s="64" t="e">
        <f ca="1">_xll.TR($D84,"TR.TotalReturn1Mo","SDate=#1 ",EH84,EH$1)</f>
        <v>#NAME?</v>
      </c>
      <c r="EI84" s="64"/>
      <c r="EJ84" s="64"/>
      <c r="EK84" s="64"/>
      <c r="EL84" s="64"/>
      <c r="EM84" s="64"/>
      <c r="EN84" s="64"/>
      <c r="EO84" s="64"/>
      <c r="EP84" s="64"/>
      <c r="EQ84" s="64"/>
      <c r="ER84" s="64"/>
      <c r="ES84" s="64"/>
      <c r="ET84" s="64"/>
      <c r="EU84" s="64"/>
      <c r="EV84" s="64"/>
      <c r="EW84" s="64"/>
      <c r="EX84" s="64"/>
      <c r="EY84" s="64"/>
      <c r="EZ84" s="64"/>
      <c r="FA84" s="64"/>
      <c r="FB84" s="64"/>
      <c r="FC84" s="64"/>
      <c r="FD84" s="64"/>
      <c r="FE84" s="64"/>
      <c r="FF84" s="64"/>
      <c r="FG84" s="64"/>
      <c r="FH84" s="64"/>
      <c r="FI84" s="64"/>
      <c r="FJ84" s="64"/>
      <c r="FK84" s="64"/>
      <c r="FL84" s="64"/>
      <c r="FM84" s="64"/>
      <c r="FN84" s="64"/>
      <c r="FO84" s="64"/>
      <c r="FP84" s="64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  <c r="HC84" s="64"/>
      <c r="HD84" s="64"/>
      <c r="HE84" s="64"/>
      <c r="HF84" s="64"/>
      <c r="HG84" s="64"/>
      <c r="HH84" s="64"/>
      <c r="HI84" s="64"/>
      <c r="HJ84" s="64"/>
      <c r="HK84" s="64"/>
      <c r="HL84" s="64"/>
      <c r="HM84" s="64"/>
      <c r="HN84" s="64"/>
      <c r="HO84" s="64"/>
      <c r="HP84" s="64"/>
      <c r="HQ84" s="64"/>
      <c r="HR84" s="64"/>
      <c r="HS84" s="64"/>
      <c r="HT84" s="64"/>
      <c r="HU84" s="64"/>
      <c r="HV84" s="64"/>
      <c r="HW84" s="64"/>
      <c r="HX84" s="64"/>
      <c r="HY84" s="64"/>
      <c r="HZ84" s="64"/>
      <c r="IA84" s="64"/>
      <c r="IB84" s="64"/>
      <c r="IC84" s="64"/>
      <c r="ID84" s="64"/>
      <c r="IE84" s="64"/>
      <c r="IF84" s="64"/>
      <c r="IG84" s="64"/>
      <c r="IH84" s="64"/>
      <c r="II84" s="64"/>
      <c r="IJ84" s="64"/>
      <c r="IK84" s="64"/>
      <c r="IL84" s="64"/>
      <c r="IM84" s="64"/>
      <c r="IN84" s="64"/>
      <c r="IO84" s="64"/>
      <c r="IP84" s="64"/>
      <c r="IQ84" s="64"/>
      <c r="IR84" s="64"/>
      <c r="IS84" s="64"/>
      <c r="IT84" s="64"/>
      <c r="IU84" s="64"/>
      <c r="IV84" s="64"/>
      <c r="IW84" s="64"/>
      <c r="IX84" s="64"/>
    </row>
    <row r="85" spans="1:258" s="54" customFormat="1" ht="15" customHeight="1" x14ac:dyDescent="0.2">
      <c r="A85" s="49">
        <v>540</v>
      </c>
      <c r="B85" s="50">
        <v>37683</v>
      </c>
      <c r="C85" s="51">
        <f>YEAR(B85)</f>
        <v>2003</v>
      </c>
      <c r="D85" s="52" t="s">
        <v>358</v>
      </c>
      <c r="E85" s="52" t="s">
        <v>357</v>
      </c>
      <c r="F85" s="49" t="s">
        <v>158</v>
      </c>
      <c r="G85" s="49">
        <v>100</v>
      </c>
      <c r="H85" s="53" t="s">
        <v>152</v>
      </c>
      <c r="I85" s="53">
        <v>1856.5164715999999</v>
      </c>
      <c r="J85" s="53" t="b">
        <f>ISNUMBER(I85)</f>
        <v>1</v>
      </c>
      <c r="K85" s="53">
        <f>IF(J85=FALSE,0,1)</f>
        <v>1</v>
      </c>
      <c r="L85" s="54">
        <v>1</v>
      </c>
      <c r="M85" s="55" t="s">
        <v>1092</v>
      </c>
      <c r="N85" s="55">
        <v>-0.19912385499999999</v>
      </c>
      <c r="O85" s="53" t="b">
        <f>ISNUMBER(N85)</f>
        <v>1</v>
      </c>
      <c r="P85" s="53">
        <f>IF(O85=FALSE,0,1)</f>
        <v>1</v>
      </c>
      <c r="Q85" s="53">
        <f>IF(P85=FALSE,0,1)</f>
        <v>1</v>
      </c>
      <c r="R85" s="56">
        <f>SEARCH(".",D85)</f>
        <v>4</v>
      </c>
      <c r="S85" s="56" t="b">
        <f>ISNUMBER(R85)</f>
        <v>1</v>
      </c>
      <c r="T85" s="56">
        <f>IF($S85=TRUE,0,1)</f>
        <v>0</v>
      </c>
      <c r="U85" s="56">
        <v>1</v>
      </c>
      <c r="V85" s="65">
        <f>IF(OR(T85=1,U85=1),0,1)</f>
        <v>0</v>
      </c>
      <c r="W85" s="68"/>
      <c r="X85" s="59"/>
      <c r="Y85" s="60">
        <f>IF(X85=0,I85,X85)</f>
        <v>1856.5164715999999</v>
      </c>
      <c r="Z85" s="61">
        <f>+A85/Y85</f>
        <v>0.29086733581987145</v>
      </c>
      <c r="AA85" s="52" t="s">
        <v>358</v>
      </c>
      <c r="AB85" s="50">
        <v>37683</v>
      </c>
      <c r="AD85" s="64"/>
      <c r="AE85" s="64"/>
      <c r="AF85" s="64"/>
      <c r="AG85" s="64"/>
      <c r="AH85" s="64"/>
      <c r="AI85" s="64"/>
      <c r="AJ85" s="64"/>
      <c r="AK85" s="64"/>
      <c r="AL85" s="64"/>
      <c r="AM85" s="64"/>
      <c r="AN85" s="64"/>
      <c r="AO85" s="64"/>
      <c r="AP85" s="64"/>
      <c r="AQ85" s="64"/>
      <c r="AR85" s="64"/>
      <c r="AS85" s="64"/>
      <c r="AT85" s="64"/>
      <c r="AU85" s="64"/>
      <c r="AV85" s="64"/>
      <c r="AW85" s="64"/>
      <c r="AX85" s="64"/>
      <c r="AY85" s="64"/>
      <c r="AZ85" s="64"/>
      <c r="BA85" s="64"/>
      <c r="BB85" s="64"/>
      <c r="BC85" s="64"/>
      <c r="BD85" s="64"/>
      <c r="BE85" s="64"/>
      <c r="BF85" s="64"/>
      <c r="BG85" s="64"/>
      <c r="BH85" s="64"/>
      <c r="BI85" s="64"/>
      <c r="BJ85" s="64"/>
      <c r="BK85" s="64"/>
      <c r="BL85" s="64"/>
      <c r="BM85" s="64"/>
      <c r="BN85" s="64"/>
      <c r="BO85" s="64"/>
      <c r="BP85" s="64"/>
      <c r="BQ85" s="64"/>
      <c r="BR85" s="64"/>
      <c r="BS85" s="64"/>
      <c r="BT85" s="64"/>
      <c r="BU85" s="64"/>
      <c r="BV85" s="64"/>
      <c r="BW85" s="64"/>
      <c r="BX85" s="64"/>
      <c r="BY85" s="64"/>
      <c r="BZ85" s="64"/>
      <c r="CA85" s="64"/>
      <c r="CB85" s="64"/>
      <c r="CC85" s="64"/>
      <c r="CD85" s="64"/>
      <c r="CE85" s="64"/>
      <c r="CF85" s="64"/>
      <c r="CG85" s="64"/>
      <c r="CH85" s="64"/>
      <c r="CI85" s="64"/>
      <c r="CJ85" s="64"/>
      <c r="CK85" s="64"/>
      <c r="CL85" s="64" t="e">
        <f ca="1">_xll.TR($D85,"TR.TotalReturn1Mo","SDate=#1 ",CL85,CL$1)</f>
        <v>#NAME?</v>
      </c>
      <c r="CM85" s="64" t="e">
        <f ca="1">_xll.TR($D85,"TR.TotalReturn1Mo","SDate=#1 ",CM85,CM$1)</f>
        <v>#NAME?</v>
      </c>
      <c r="CN85" s="64" t="e">
        <f ca="1">_xll.TR($D85,"TR.TotalReturn1Mo","SDate=#1 ",CN85,CN$1)</f>
        <v>#NAME?</v>
      </c>
      <c r="CO85" s="64" t="e">
        <f ca="1">_xll.TR($D85,"TR.TotalReturn1Mo","SDate=#1 ",CO85,CO$1)</f>
        <v>#NAME?</v>
      </c>
      <c r="CP85" s="64" t="e">
        <f ca="1">_xll.TR($D85,"TR.TotalReturn1Mo","SDate=#1 ",CP85,CP$1)</f>
        <v>#NAME?</v>
      </c>
      <c r="CQ85" s="64" t="e">
        <f ca="1">_xll.TR($D85,"TR.TotalReturn1Mo","SDate=#1 ",CQ85,CQ$1)</f>
        <v>#NAME?</v>
      </c>
      <c r="CR85" s="64" t="e">
        <f ca="1">_xll.TR($D85,"TR.TotalReturn1Mo","SDate=#1 ",CR85,CR$1)</f>
        <v>#NAME?</v>
      </c>
      <c r="CS85" s="64" t="e">
        <f ca="1">_xll.TR($D85,"TR.TotalReturn1Mo","SDate=#1 ",CS85,CS$1)</f>
        <v>#NAME?</v>
      </c>
      <c r="CT85" s="64" t="e">
        <f ca="1">_xll.TR($D85,"TR.TotalReturn1Mo","SDate=#1 ",CT85,CT$1)</f>
        <v>#NAME?</v>
      </c>
      <c r="CU85" s="64" t="e">
        <f ca="1">_xll.TR($D85,"TR.TotalReturn1Mo","SDate=#1 ",CU85,CU$1)</f>
        <v>#NAME?</v>
      </c>
      <c r="CV85" s="64" t="e">
        <f ca="1">_xll.TR($D85,"TR.TotalReturn1Mo","SDate=#1 ",CV85,CV$1)</f>
        <v>#NAME?</v>
      </c>
      <c r="CW85" s="64" t="e">
        <f ca="1">_xll.TR($D85,"TR.TotalReturn1Mo","SDate=#1 ",CW85,CW$1)</f>
        <v>#NAME?</v>
      </c>
      <c r="CX85" s="64" t="e">
        <f ca="1">_xll.TR($D85,"TR.TotalReturn1Mo","SDate=#1 ",CX85,CX$1)</f>
        <v>#NAME?</v>
      </c>
      <c r="CY85" s="64" t="e">
        <f ca="1">_xll.TR($D85,"TR.TotalReturn1Mo","SDate=#1 ",CY85,CY$1)</f>
        <v>#NAME?</v>
      </c>
      <c r="CZ85" s="64" t="e">
        <f ca="1">_xll.TR($D85,"TR.TotalReturn1Mo","SDate=#1 ",CZ85,CZ$1)</f>
        <v>#NAME?</v>
      </c>
      <c r="DA85" s="64" t="e">
        <f ca="1">_xll.TR($D85,"TR.TotalReturn1Mo","SDate=#1 ",DA85,DA$1)</f>
        <v>#NAME?</v>
      </c>
      <c r="DB85" s="64" t="e">
        <f ca="1">_xll.TR($D85,"TR.TotalReturn1Mo","SDate=#1 ",DB85,DB$1)</f>
        <v>#NAME?</v>
      </c>
      <c r="DC85" s="64" t="e">
        <f ca="1">_xll.TR($D85,"TR.TotalReturn1Mo","SDate=#1 ",DC85,DC$1)</f>
        <v>#NAME?</v>
      </c>
      <c r="DD85" s="64" t="e">
        <f ca="1">_xll.TR($D85,"TR.TotalReturn1Mo","SDate=#1 ",DD85,DD$1)</f>
        <v>#NAME?</v>
      </c>
      <c r="DE85" s="64" t="e">
        <f ca="1">_xll.TR($D85,"TR.TotalReturn1Mo","SDate=#1 ",DE85,DE$1)</f>
        <v>#NAME?</v>
      </c>
      <c r="DF85" s="64" t="e">
        <f ca="1">_xll.TR($D85,"TR.TotalReturn1Mo","SDate=#1 ",DF85,DF$1)</f>
        <v>#NAME?</v>
      </c>
      <c r="DG85" s="64" t="e">
        <f ca="1">_xll.TR($D85,"TR.TotalReturn1Mo","SDate=#1 ",DG85,DG$1)</f>
        <v>#NAME?</v>
      </c>
      <c r="DH85" s="64" t="e">
        <f ca="1">_xll.TR($D85,"TR.TotalReturn1Mo","SDate=#1 ",DH85,DH$1)</f>
        <v>#NAME?</v>
      </c>
      <c r="DI85" s="64" t="e">
        <f ca="1">_xll.TR($D85,"TR.TotalReturn1Mo","SDate=#1 ",DI85,DI$1)</f>
        <v>#NAME?</v>
      </c>
      <c r="DJ85" s="64" t="e">
        <f ca="1">_xll.TR($D85,"TR.TotalReturn1Mo","SDate=#1 ",DJ85,DJ$1)</f>
        <v>#NAME?</v>
      </c>
      <c r="DK85" s="64" t="e">
        <f ca="1">_xll.TR($D85,"TR.TotalReturn1Mo","SDate=#1 ",DK85,DK$1)</f>
        <v>#NAME?</v>
      </c>
      <c r="DL85" s="64" t="e">
        <f ca="1">_xll.TR($D85,"TR.TotalReturn1Mo","SDate=#1 ",DL85,DL$1)</f>
        <v>#NAME?</v>
      </c>
      <c r="DM85" s="64" t="e">
        <f ca="1">_xll.TR($D85,"TR.TotalReturn1Mo","SDate=#1 ",DM85,DM$1)</f>
        <v>#NAME?</v>
      </c>
      <c r="DN85" s="64" t="e">
        <f ca="1">_xll.TR($D85,"TR.TotalReturn1Mo","SDate=#1 ",DN85,DN$1)</f>
        <v>#NAME?</v>
      </c>
      <c r="DO85" s="64" t="e">
        <f ca="1">_xll.TR($D85,"TR.TotalReturn1Mo","SDate=#1 ",DO85,DO$1)</f>
        <v>#NAME?</v>
      </c>
      <c r="DP85" s="64" t="e">
        <f ca="1">_xll.TR($D85,"TR.TotalReturn1Mo","SDate=#1 ",DP85,DP$1)</f>
        <v>#NAME?</v>
      </c>
      <c r="DQ85" s="64" t="e">
        <f ca="1">_xll.TR($D85,"TR.TotalReturn1Mo","SDate=#1 ",DQ85,DQ$1)</f>
        <v>#NAME?</v>
      </c>
      <c r="DR85" s="64" t="e">
        <f ca="1">_xll.TR($D85,"TR.TotalReturn1Mo","SDate=#1 ",DR85,DR$1)</f>
        <v>#NAME?</v>
      </c>
      <c r="DS85" s="64" t="e">
        <f ca="1">_xll.TR($D85,"TR.TotalReturn1Mo","SDate=#1 ",DS85,DS$1)</f>
        <v>#NAME?</v>
      </c>
      <c r="DT85" s="64" t="e">
        <f ca="1">_xll.TR($D85,"TR.TotalReturn1Mo","SDate=#1 ",DT85,DT$1)</f>
        <v>#NAME?</v>
      </c>
      <c r="DU85" s="64" t="e">
        <f ca="1">_xll.TR($D85,"TR.TotalReturn1Mo","SDate=#1 ",DU85,DU$1)</f>
        <v>#NAME?</v>
      </c>
      <c r="DV85" s="64" t="e">
        <f ca="1">_xll.TR($D85,"TR.TotalReturn1Mo","SDate=#1 ",DV85,DV$1)</f>
        <v>#NAME?</v>
      </c>
      <c r="DW85" s="64" t="e">
        <f ca="1">_xll.TR($D85,"TR.TotalReturn1Mo","SDate=#1 ",DW85,DW$1)</f>
        <v>#NAME?</v>
      </c>
      <c r="DX85" s="64" t="e">
        <f ca="1">_xll.TR($D85,"TR.TotalReturn1Mo","SDate=#1 ",DX85,DX$1)</f>
        <v>#NAME?</v>
      </c>
      <c r="DY85" s="64" t="e">
        <f ca="1">_xll.TR($D85,"TR.TotalReturn1Mo","SDate=#1 ",DY85,DY$1)</f>
        <v>#NAME?</v>
      </c>
      <c r="DZ85" s="64" t="e">
        <f ca="1">_xll.TR($D85,"TR.TotalReturn1Mo","SDate=#1 ",DZ85,DZ$1)</f>
        <v>#NAME?</v>
      </c>
      <c r="EA85" s="64" t="e">
        <f ca="1">_xll.TR($D85,"TR.TotalReturn1Mo","SDate=#1 ",EA85,EA$1)</f>
        <v>#NAME?</v>
      </c>
      <c r="EB85" s="64" t="e">
        <f ca="1">_xll.TR($D85,"TR.TotalReturn1Mo","SDate=#1 ",EB85,EB$1)</f>
        <v>#NAME?</v>
      </c>
      <c r="EC85" s="64" t="e">
        <f ca="1">_xll.TR($D85,"TR.TotalReturn1Mo","SDate=#1 ",EC85,EC$1)</f>
        <v>#NAME?</v>
      </c>
      <c r="ED85" s="64" t="e">
        <f ca="1">_xll.TR($D85,"TR.TotalReturn1Mo","SDate=#1 ",ED85,ED$1)</f>
        <v>#NAME?</v>
      </c>
      <c r="EE85" s="64" t="e">
        <f ca="1">_xll.TR($D85,"TR.TotalReturn1Mo","SDate=#1 ",EE85,EE$1)</f>
        <v>#NAME?</v>
      </c>
      <c r="EF85" s="64" t="e">
        <f ca="1">_xll.TR($D85,"TR.TotalReturn1Mo","SDate=#1 ",EF85,EF$1)</f>
        <v>#NAME?</v>
      </c>
      <c r="EG85" s="64" t="e">
        <f ca="1">_xll.TR($D85,"TR.TotalReturn1Mo","SDate=#1 ",EG85,EG$1)</f>
        <v>#NAME?</v>
      </c>
      <c r="EH85" s="64" t="e">
        <f ca="1">_xll.TR($D85,"TR.TotalReturn1Mo","SDate=#1 ",EH85,EH$1)</f>
        <v>#NAME?</v>
      </c>
      <c r="EI85" s="64"/>
      <c r="EJ85" s="64"/>
      <c r="EK85" s="64"/>
      <c r="EL85" s="64"/>
      <c r="EM85" s="64"/>
      <c r="EN85" s="64"/>
      <c r="EO85" s="64"/>
      <c r="EP85" s="64"/>
      <c r="EQ85" s="64"/>
      <c r="ER85" s="64"/>
      <c r="ES85" s="64"/>
      <c r="ET85" s="64"/>
      <c r="EU85" s="64"/>
      <c r="EV85" s="64"/>
      <c r="EW85" s="64"/>
      <c r="EX85" s="64"/>
      <c r="EY85" s="64"/>
      <c r="EZ85" s="64"/>
      <c r="FA85" s="64"/>
      <c r="FB85" s="64"/>
      <c r="FC85" s="64"/>
      <c r="FD85" s="64"/>
      <c r="FE85" s="64"/>
      <c r="FF85" s="64"/>
      <c r="FG85" s="64"/>
      <c r="FH85" s="64"/>
      <c r="FI85" s="64"/>
      <c r="FJ85" s="64"/>
      <c r="FK85" s="64"/>
      <c r="FL85" s="64"/>
      <c r="FM85" s="64"/>
      <c r="FN85" s="64"/>
      <c r="FO85" s="64"/>
      <c r="FP85" s="64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  <c r="HC85" s="64"/>
      <c r="HD85" s="64"/>
      <c r="HE85" s="64"/>
      <c r="HF85" s="64"/>
      <c r="HG85" s="64"/>
      <c r="HH85" s="64"/>
      <c r="HI85" s="64"/>
      <c r="HJ85" s="64"/>
      <c r="HK85" s="64"/>
      <c r="HL85" s="64"/>
      <c r="HM85" s="64"/>
      <c r="HN85" s="64"/>
      <c r="HO85" s="64"/>
      <c r="HP85" s="64"/>
      <c r="HQ85" s="64"/>
      <c r="HR85" s="64"/>
      <c r="HS85" s="64"/>
      <c r="HT85" s="64"/>
      <c r="HU85" s="64"/>
      <c r="HV85" s="64"/>
      <c r="HW85" s="64"/>
      <c r="HX85" s="64"/>
      <c r="HY85" s="64"/>
      <c r="HZ85" s="64"/>
      <c r="IA85" s="64"/>
      <c r="IB85" s="64"/>
      <c r="IC85" s="64"/>
      <c r="ID85" s="64"/>
      <c r="IE85" s="64"/>
      <c r="IF85" s="64"/>
      <c r="IG85" s="64"/>
      <c r="IH85" s="64"/>
      <c r="II85" s="64"/>
      <c r="IJ85" s="64"/>
      <c r="IK85" s="64"/>
      <c r="IL85" s="64"/>
      <c r="IM85" s="64"/>
      <c r="IN85" s="64"/>
      <c r="IO85" s="64"/>
      <c r="IP85" s="64"/>
      <c r="IQ85" s="64"/>
      <c r="IR85" s="64"/>
      <c r="IS85" s="64"/>
      <c r="IT85" s="64"/>
      <c r="IU85" s="64"/>
      <c r="IV85" s="64"/>
      <c r="IW85" s="64"/>
      <c r="IX85" s="64"/>
    </row>
    <row r="86" spans="1:258" s="54" customFormat="1" ht="15" customHeight="1" x14ac:dyDescent="0.2">
      <c r="A86" s="49">
        <v>500</v>
      </c>
      <c r="B86" s="50">
        <v>37693</v>
      </c>
      <c r="C86" s="51">
        <f>YEAR(B86)</f>
        <v>2003</v>
      </c>
      <c r="D86" s="52" t="s">
        <v>150</v>
      </c>
      <c r="E86" s="52" t="s">
        <v>147</v>
      </c>
      <c r="F86" s="49" t="s">
        <v>158</v>
      </c>
      <c r="G86" s="49">
        <v>100</v>
      </c>
      <c r="H86" s="53" t="s">
        <v>152</v>
      </c>
      <c r="I86" s="53">
        <v>1446.1298340000001</v>
      </c>
      <c r="J86" s="53" t="b">
        <f>ISNUMBER(I86)</f>
        <v>1</v>
      </c>
      <c r="K86" s="53">
        <f>IF(J86=FALSE,0,1)</f>
        <v>1</v>
      </c>
      <c r="L86" s="54">
        <v>1</v>
      </c>
      <c r="M86" s="55" t="s">
        <v>1092</v>
      </c>
      <c r="N86" s="55">
        <v>-1.1734028679999999</v>
      </c>
      <c r="O86" s="53" t="b">
        <f>ISNUMBER(N86)</f>
        <v>1</v>
      </c>
      <c r="P86" s="53">
        <f>IF(O86=FALSE,0,1)</f>
        <v>1</v>
      </c>
      <c r="Q86" s="53">
        <f>IF(P86=FALSE,0,1)</f>
        <v>1</v>
      </c>
      <c r="R86" s="56" t="e">
        <f>SEARCH(".",D86)</f>
        <v>#VALUE!</v>
      </c>
      <c r="S86" s="56" t="b">
        <f>ISNUMBER(R86)</f>
        <v>0</v>
      </c>
      <c r="T86" s="56">
        <f>IF($S86=TRUE,0,1)</f>
        <v>1</v>
      </c>
      <c r="U86" s="56">
        <v>0</v>
      </c>
      <c r="V86" s="65">
        <f>IF(OR(T86=1,U86=1),0,1)</f>
        <v>0</v>
      </c>
      <c r="X86" s="59"/>
      <c r="Y86" s="60">
        <f>IF(X86=0,I86,X86)</f>
        <v>1446.1298340000001</v>
      </c>
      <c r="Z86" s="61">
        <f>+A86/Y86</f>
        <v>0.34575042174256115</v>
      </c>
      <c r="AA86" s="52" t="s">
        <v>150</v>
      </c>
      <c r="AB86" s="50">
        <v>37693</v>
      </c>
      <c r="AD86" s="64"/>
      <c r="AE86" s="64"/>
      <c r="AF86" s="64"/>
      <c r="AG86" s="64"/>
      <c r="AH86" s="64"/>
      <c r="AI86" s="64"/>
      <c r="AJ86" s="64"/>
      <c r="AK86" s="64"/>
      <c r="AL86" s="64"/>
      <c r="AM86" s="64"/>
      <c r="AN86" s="64"/>
      <c r="AO86" s="64"/>
      <c r="AP86" s="64"/>
      <c r="AQ86" s="64"/>
      <c r="AR86" s="64"/>
      <c r="AS86" s="64"/>
      <c r="AT86" s="64"/>
      <c r="AU86" s="64"/>
      <c r="AV86" s="64"/>
      <c r="AW86" s="64"/>
      <c r="AX86" s="64"/>
      <c r="AY86" s="64"/>
      <c r="AZ86" s="64"/>
      <c r="BA86" s="64"/>
      <c r="BB86" s="64"/>
      <c r="BC86" s="64"/>
      <c r="BD86" s="64"/>
      <c r="BE86" s="64"/>
      <c r="BF86" s="64"/>
      <c r="BG86" s="64"/>
      <c r="BH86" s="64"/>
      <c r="BI86" s="64"/>
      <c r="BJ86" s="64"/>
      <c r="BK86" s="64"/>
      <c r="BL86" s="64"/>
      <c r="BM86" s="64"/>
      <c r="BN86" s="64"/>
      <c r="BO86" s="64"/>
      <c r="BP86" s="64"/>
      <c r="BQ86" s="64"/>
      <c r="BR86" s="64"/>
      <c r="BS86" s="64"/>
      <c r="BT86" s="64"/>
      <c r="BU86" s="64"/>
      <c r="BV86" s="64"/>
      <c r="BW86" s="64"/>
      <c r="BX86" s="64"/>
      <c r="BY86" s="64"/>
      <c r="BZ86" s="64"/>
      <c r="CA86" s="64"/>
      <c r="CB86" s="64"/>
      <c r="CC86" s="64"/>
      <c r="CD86" s="64"/>
      <c r="CE86" s="64"/>
      <c r="CF86" s="64"/>
      <c r="CG86" s="64"/>
      <c r="CH86" s="64"/>
      <c r="CI86" s="64"/>
      <c r="CJ86" s="64"/>
      <c r="CK86" s="64"/>
      <c r="CL86" s="64" t="e">
        <f ca="1">_xll.TR($D86,"TR.TotalReturn1Mo","SDate=#1 ",CL86,CL$1)</f>
        <v>#NAME?</v>
      </c>
      <c r="CM86" s="64" t="e">
        <f ca="1">_xll.TR($D86,"TR.TotalReturn1Mo","SDate=#1 ",CM86,CM$1)</f>
        <v>#NAME?</v>
      </c>
      <c r="CN86" s="64" t="e">
        <f ca="1">_xll.TR($D86,"TR.TotalReturn1Mo","SDate=#1 ",CN86,CN$1)</f>
        <v>#NAME?</v>
      </c>
      <c r="CO86" s="64" t="e">
        <f ca="1">_xll.TR($D86,"TR.TotalReturn1Mo","SDate=#1 ",CO86,CO$1)</f>
        <v>#NAME?</v>
      </c>
      <c r="CP86" s="64" t="e">
        <f ca="1">_xll.TR($D86,"TR.TotalReturn1Mo","SDate=#1 ",CP86,CP$1)</f>
        <v>#NAME?</v>
      </c>
      <c r="CQ86" s="64" t="e">
        <f ca="1">_xll.TR($D86,"TR.TotalReturn1Mo","SDate=#1 ",CQ86,CQ$1)</f>
        <v>#NAME?</v>
      </c>
      <c r="CR86" s="64" t="e">
        <f ca="1">_xll.TR($D86,"TR.TotalReturn1Mo","SDate=#1 ",CR86,CR$1)</f>
        <v>#NAME?</v>
      </c>
      <c r="CS86" s="64" t="e">
        <f ca="1">_xll.TR($D86,"TR.TotalReturn1Mo","SDate=#1 ",CS86,CS$1)</f>
        <v>#NAME?</v>
      </c>
      <c r="CT86" s="64" t="e">
        <f ca="1">_xll.TR($D86,"TR.TotalReturn1Mo","SDate=#1 ",CT86,CT$1)</f>
        <v>#NAME?</v>
      </c>
      <c r="CU86" s="64" t="e">
        <f ca="1">_xll.TR($D86,"TR.TotalReturn1Mo","SDate=#1 ",CU86,CU$1)</f>
        <v>#NAME?</v>
      </c>
      <c r="CV86" s="64" t="e">
        <f ca="1">_xll.TR($D86,"TR.TotalReturn1Mo","SDate=#1 ",CV86,CV$1)</f>
        <v>#NAME?</v>
      </c>
      <c r="CW86" s="64" t="e">
        <f ca="1">_xll.TR($D86,"TR.TotalReturn1Mo","SDate=#1 ",CW86,CW$1)</f>
        <v>#NAME?</v>
      </c>
      <c r="CX86" s="64" t="e">
        <f ca="1">_xll.TR($D86,"TR.TotalReturn1Mo","SDate=#1 ",CX86,CX$1)</f>
        <v>#NAME?</v>
      </c>
      <c r="CY86" s="64" t="e">
        <f ca="1">_xll.TR($D86,"TR.TotalReturn1Mo","SDate=#1 ",CY86,CY$1)</f>
        <v>#NAME?</v>
      </c>
      <c r="CZ86" s="64" t="e">
        <f ca="1">_xll.TR($D86,"TR.TotalReturn1Mo","SDate=#1 ",CZ86,CZ$1)</f>
        <v>#NAME?</v>
      </c>
      <c r="DA86" s="64" t="e">
        <f ca="1">_xll.TR($D86,"TR.TotalReturn1Mo","SDate=#1 ",DA86,DA$1)</f>
        <v>#NAME?</v>
      </c>
      <c r="DB86" s="64" t="e">
        <f ca="1">_xll.TR($D86,"TR.TotalReturn1Mo","SDate=#1 ",DB86,DB$1)</f>
        <v>#NAME?</v>
      </c>
      <c r="DC86" s="64" t="e">
        <f ca="1">_xll.TR($D86,"TR.TotalReturn1Mo","SDate=#1 ",DC86,DC$1)</f>
        <v>#NAME?</v>
      </c>
      <c r="DD86" s="64" t="e">
        <f ca="1">_xll.TR($D86,"TR.TotalReturn1Mo","SDate=#1 ",DD86,DD$1)</f>
        <v>#NAME?</v>
      </c>
      <c r="DE86" s="64" t="e">
        <f ca="1">_xll.TR($D86,"TR.TotalReturn1Mo","SDate=#1 ",DE86,DE$1)</f>
        <v>#NAME?</v>
      </c>
      <c r="DF86" s="64" t="e">
        <f ca="1">_xll.TR($D86,"TR.TotalReturn1Mo","SDate=#1 ",DF86,DF$1)</f>
        <v>#NAME?</v>
      </c>
      <c r="DG86" s="64" t="e">
        <f ca="1">_xll.TR($D86,"TR.TotalReturn1Mo","SDate=#1 ",DG86,DG$1)</f>
        <v>#NAME?</v>
      </c>
      <c r="DH86" s="64" t="e">
        <f ca="1">_xll.TR($D86,"TR.TotalReturn1Mo","SDate=#1 ",DH86,DH$1)</f>
        <v>#NAME?</v>
      </c>
      <c r="DI86" s="64" t="e">
        <f ca="1">_xll.TR($D86,"TR.TotalReturn1Mo","SDate=#1 ",DI86,DI$1)</f>
        <v>#NAME?</v>
      </c>
      <c r="DJ86" s="64" t="e">
        <f ca="1">_xll.TR($D86,"TR.TotalReturn1Mo","SDate=#1 ",DJ86,DJ$1)</f>
        <v>#NAME?</v>
      </c>
      <c r="DK86" s="64" t="e">
        <f ca="1">_xll.TR($D86,"TR.TotalReturn1Mo","SDate=#1 ",DK86,DK$1)</f>
        <v>#NAME?</v>
      </c>
      <c r="DL86" s="64" t="e">
        <f ca="1">_xll.TR($D86,"TR.TotalReturn1Mo","SDate=#1 ",DL86,DL$1)</f>
        <v>#NAME?</v>
      </c>
      <c r="DM86" s="64" t="e">
        <f ca="1">_xll.TR($D86,"TR.TotalReturn1Mo","SDate=#1 ",DM86,DM$1)</f>
        <v>#NAME?</v>
      </c>
      <c r="DN86" s="64" t="e">
        <f ca="1">_xll.TR($D86,"TR.TotalReturn1Mo","SDate=#1 ",DN86,DN$1)</f>
        <v>#NAME?</v>
      </c>
      <c r="DO86" s="64" t="e">
        <f ca="1">_xll.TR($D86,"TR.TotalReturn1Mo","SDate=#1 ",DO86,DO$1)</f>
        <v>#NAME?</v>
      </c>
      <c r="DP86" s="64" t="e">
        <f ca="1">_xll.TR($D86,"TR.TotalReturn1Mo","SDate=#1 ",DP86,DP$1)</f>
        <v>#NAME?</v>
      </c>
      <c r="DQ86" s="64" t="e">
        <f ca="1">_xll.TR($D86,"TR.TotalReturn1Mo","SDate=#1 ",DQ86,DQ$1)</f>
        <v>#NAME?</v>
      </c>
      <c r="DR86" s="64" t="e">
        <f ca="1">_xll.TR($D86,"TR.TotalReturn1Mo","SDate=#1 ",DR86,DR$1)</f>
        <v>#NAME?</v>
      </c>
      <c r="DS86" s="64" t="e">
        <f ca="1">_xll.TR($D86,"TR.TotalReturn1Mo","SDate=#1 ",DS86,DS$1)</f>
        <v>#NAME?</v>
      </c>
      <c r="DT86" s="64" t="e">
        <f ca="1">_xll.TR($D86,"TR.TotalReturn1Mo","SDate=#1 ",DT86,DT$1)</f>
        <v>#NAME?</v>
      </c>
      <c r="DU86" s="64" t="e">
        <f ca="1">_xll.TR($D86,"TR.TotalReturn1Mo","SDate=#1 ",DU86,DU$1)</f>
        <v>#NAME?</v>
      </c>
      <c r="DV86" s="64" t="e">
        <f ca="1">_xll.TR($D86,"TR.TotalReturn1Mo","SDate=#1 ",DV86,DV$1)</f>
        <v>#NAME?</v>
      </c>
      <c r="DW86" s="64" t="e">
        <f ca="1">_xll.TR($D86,"TR.TotalReturn1Mo","SDate=#1 ",DW86,DW$1)</f>
        <v>#NAME?</v>
      </c>
      <c r="DX86" s="64" t="e">
        <f ca="1">_xll.TR($D86,"TR.TotalReturn1Mo","SDate=#1 ",DX86,DX$1)</f>
        <v>#NAME?</v>
      </c>
      <c r="DY86" s="64" t="e">
        <f ca="1">_xll.TR($D86,"TR.TotalReturn1Mo","SDate=#1 ",DY86,DY$1)</f>
        <v>#NAME?</v>
      </c>
      <c r="DZ86" s="64" t="e">
        <f ca="1">_xll.TR($D86,"TR.TotalReturn1Mo","SDate=#1 ",DZ86,DZ$1)</f>
        <v>#NAME?</v>
      </c>
      <c r="EA86" s="64" t="e">
        <f ca="1">_xll.TR($D86,"TR.TotalReturn1Mo","SDate=#1 ",EA86,EA$1)</f>
        <v>#NAME?</v>
      </c>
      <c r="EB86" s="64" t="e">
        <f ca="1">_xll.TR($D86,"TR.TotalReturn1Mo","SDate=#1 ",EB86,EB$1)</f>
        <v>#NAME?</v>
      </c>
      <c r="EC86" s="64" t="e">
        <f ca="1">_xll.TR($D86,"TR.TotalReturn1Mo","SDate=#1 ",EC86,EC$1)</f>
        <v>#NAME?</v>
      </c>
      <c r="ED86" s="64" t="e">
        <f ca="1">_xll.TR($D86,"TR.TotalReturn1Mo","SDate=#1 ",ED86,ED$1)</f>
        <v>#NAME?</v>
      </c>
      <c r="EE86" s="64" t="e">
        <f ca="1">_xll.TR($D86,"TR.TotalReturn1Mo","SDate=#1 ",EE86,EE$1)</f>
        <v>#NAME?</v>
      </c>
      <c r="EF86" s="64" t="e">
        <f ca="1">_xll.TR($D86,"TR.TotalReturn1Mo","SDate=#1 ",EF86,EF$1)</f>
        <v>#NAME?</v>
      </c>
      <c r="EG86" s="64" t="e">
        <f ca="1">_xll.TR($D86,"TR.TotalReturn1Mo","SDate=#1 ",EG86,EG$1)</f>
        <v>#NAME?</v>
      </c>
      <c r="EH86" s="64" t="e">
        <f ca="1">_xll.TR($D86,"TR.TotalReturn1Mo","SDate=#1 ",EH86,EH$1)</f>
        <v>#NAME?</v>
      </c>
      <c r="EI86" s="64"/>
      <c r="EJ86" s="64"/>
      <c r="EK86" s="64"/>
      <c r="EL86" s="64"/>
      <c r="EM86" s="64"/>
      <c r="EN86" s="64"/>
      <c r="EO86" s="64"/>
      <c r="EP86" s="64"/>
      <c r="EQ86" s="64"/>
      <c r="ER86" s="64"/>
      <c r="ES86" s="64"/>
      <c r="ET86" s="64"/>
      <c r="EU86" s="64"/>
      <c r="EV86" s="64"/>
      <c r="EW86" s="64"/>
      <c r="EX86" s="64"/>
      <c r="EY86" s="64"/>
      <c r="EZ86" s="64"/>
      <c r="FA86" s="64"/>
      <c r="FB86" s="64"/>
      <c r="FC86" s="64"/>
      <c r="FD86" s="64"/>
      <c r="FE86" s="64"/>
      <c r="FF86" s="64"/>
      <c r="FG86" s="64"/>
      <c r="FH86" s="64"/>
      <c r="FI86" s="64"/>
      <c r="FJ86" s="64"/>
      <c r="FK86" s="64"/>
      <c r="FL86" s="64"/>
      <c r="FM86" s="64"/>
      <c r="FN86" s="64"/>
      <c r="FO86" s="64"/>
      <c r="FP86" s="64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  <c r="HC86" s="64"/>
      <c r="HD86" s="64"/>
      <c r="HE86" s="64"/>
      <c r="HF86" s="64"/>
      <c r="HG86" s="64"/>
      <c r="HH86" s="64"/>
      <c r="HI86" s="64"/>
      <c r="HJ86" s="64"/>
      <c r="HK86" s="64"/>
      <c r="HL86" s="64"/>
      <c r="HM86" s="64"/>
      <c r="HN86" s="64"/>
      <c r="HO86" s="64"/>
      <c r="HP86" s="64"/>
      <c r="HQ86" s="64"/>
      <c r="HR86" s="64"/>
      <c r="HS86" s="64"/>
      <c r="HT86" s="64"/>
      <c r="HU86" s="64"/>
      <c r="HV86" s="64"/>
      <c r="HW86" s="64"/>
      <c r="HX86" s="64"/>
      <c r="HY86" s="64"/>
      <c r="HZ86" s="64"/>
      <c r="IA86" s="64"/>
      <c r="IB86" s="64"/>
      <c r="IC86" s="64"/>
      <c r="ID86" s="64"/>
      <c r="IE86" s="64"/>
      <c r="IF86" s="64"/>
      <c r="IG86" s="64"/>
      <c r="IH86" s="64"/>
      <c r="II86" s="64"/>
      <c r="IJ86" s="64"/>
      <c r="IK86" s="64"/>
      <c r="IL86" s="64"/>
      <c r="IM86" s="64"/>
      <c r="IN86" s="64"/>
      <c r="IO86" s="64"/>
      <c r="IP86" s="64"/>
      <c r="IQ86" s="64"/>
      <c r="IR86" s="64"/>
      <c r="IS86" s="64"/>
      <c r="IT86" s="64"/>
      <c r="IU86" s="64"/>
      <c r="IV86" s="64"/>
      <c r="IW86" s="64"/>
      <c r="IX86" s="64"/>
    </row>
    <row r="87" spans="1:258" s="54" customFormat="1" ht="15" customHeight="1" x14ac:dyDescent="0.2">
      <c r="A87" s="49">
        <f>630+509</f>
        <v>1139</v>
      </c>
      <c r="B87" s="50">
        <v>37713</v>
      </c>
      <c r="C87" s="51">
        <f>YEAR(B87)</f>
        <v>2003</v>
      </c>
      <c r="D87" s="52" t="s">
        <v>220</v>
      </c>
      <c r="E87" s="52" t="s">
        <v>219</v>
      </c>
      <c r="F87" s="49" t="s">
        <v>158</v>
      </c>
      <c r="G87" s="49">
        <v>100</v>
      </c>
      <c r="H87" s="53" t="s">
        <v>152</v>
      </c>
      <c r="I87" s="53">
        <v>9907.7952608899996</v>
      </c>
      <c r="J87" s="53" t="b">
        <f>ISNUMBER(I87)</f>
        <v>1</v>
      </c>
      <c r="K87" s="53">
        <f>IF(J87=FALSE,0,1)</f>
        <v>1</v>
      </c>
      <c r="L87" s="54">
        <v>1</v>
      </c>
      <c r="M87" s="55" t="s">
        <v>1092</v>
      </c>
      <c r="N87" s="55">
        <v>-1.208507896</v>
      </c>
      <c r="O87" s="53" t="b">
        <f>ISNUMBER(N87)</f>
        <v>1</v>
      </c>
      <c r="P87" s="53">
        <f>IF(O87=FALSE,0,1)</f>
        <v>1</v>
      </c>
      <c r="Q87" s="53">
        <f>IF(P87=FALSE,0,1)</f>
        <v>1</v>
      </c>
      <c r="R87" s="56" t="e">
        <f>SEARCH(".",D87)</f>
        <v>#VALUE!</v>
      </c>
      <c r="S87" s="56" t="b">
        <f>ISNUMBER(R87)</f>
        <v>0</v>
      </c>
      <c r="T87" s="56">
        <f>IF($S87=TRUE,0,1)</f>
        <v>1</v>
      </c>
      <c r="U87" s="56">
        <v>0</v>
      </c>
      <c r="V87" s="65">
        <f>IF(OR(T87=1,U87=1),0,1)</f>
        <v>0</v>
      </c>
      <c r="W87" s="58"/>
      <c r="X87" s="59"/>
      <c r="Y87" s="60">
        <f>IF(X87=0,I87,X87)</f>
        <v>9907.7952608899996</v>
      </c>
      <c r="Z87" s="61">
        <f>+A87/Y87</f>
        <v>0.11495998554755013</v>
      </c>
      <c r="AA87" s="52" t="s">
        <v>220</v>
      </c>
      <c r="AB87" s="50">
        <v>37713</v>
      </c>
      <c r="AD87" s="64"/>
      <c r="AE87" s="64"/>
      <c r="AF87" s="64"/>
      <c r="AG87" s="64"/>
      <c r="AH87" s="64"/>
      <c r="AI87" s="64"/>
      <c r="AJ87" s="64"/>
      <c r="AK87" s="64"/>
      <c r="AL87" s="64"/>
      <c r="AM87" s="64"/>
      <c r="AN87" s="64"/>
      <c r="AO87" s="64"/>
      <c r="AP87" s="64"/>
      <c r="AQ87" s="64"/>
      <c r="AR87" s="64"/>
      <c r="AS87" s="64"/>
      <c r="AT87" s="64"/>
      <c r="AU87" s="64"/>
      <c r="AV87" s="64"/>
      <c r="AW87" s="64"/>
      <c r="AX87" s="64"/>
      <c r="AY87" s="64"/>
      <c r="AZ87" s="64"/>
      <c r="BA87" s="64"/>
      <c r="BB87" s="64"/>
      <c r="BC87" s="64"/>
      <c r="BD87" s="64"/>
      <c r="BE87" s="64"/>
      <c r="BF87" s="64"/>
      <c r="BG87" s="64"/>
      <c r="BH87" s="64"/>
      <c r="BI87" s="64"/>
      <c r="BJ87" s="64"/>
      <c r="BK87" s="64"/>
      <c r="BL87" s="64"/>
      <c r="BM87" s="64"/>
      <c r="BN87" s="64"/>
      <c r="BO87" s="64"/>
      <c r="BP87" s="64"/>
      <c r="BQ87" s="64"/>
      <c r="BR87" s="64"/>
      <c r="BS87" s="64"/>
      <c r="BT87" s="64"/>
      <c r="BU87" s="64"/>
      <c r="BV87" s="64"/>
      <c r="BW87" s="64"/>
      <c r="BX87" s="64"/>
      <c r="BY87" s="64"/>
      <c r="BZ87" s="64"/>
      <c r="CA87" s="64"/>
      <c r="CB87" s="64"/>
      <c r="CC87" s="64"/>
      <c r="CD87" s="64"/>
      <c r="CE87" s="64"/>
      <c r="CF87" s="64"/>
      <c r="CG87" s="64"/>
      <c r="CH87" s="64"/>
      <c r="CI87" s="64"/>
      <c r="CJ87" s="64"/>
      <c r="CK87" s="64"/>
      <c r="CL87" s="64" t="e">
        <f ca="1">_xll.TR($D87,"TR.TotalReturn1Mo","SDate=#1 ",CL87,CL$1)</f>
        <v>#NAME?</v>
      </c>
      <c r="CM87" s="64" t="e">
        <f ca="1">_xll.TR($D87,"TR.TotalReturn1Mo","SDate=#1 ",CM87,CM$1)</f>
        <v>#NAME?</v>
      </c>
      <c r="CN87" s="64" t="e">
        <f ca="1">_xll.TR($D87,"TR.TotalReturn1Mo","SDate=#1 ",CN87,CN$1)</f>
        <v>#NAME?</v>
      </c>
      <c r="CO87" s="64" t="e">
        <f ca="1">_xll.TR($D87,"TR.TotalReturn1Mo","SDate=#1 ",CO87,CO$1)</f>
        <v>#NAME?</v>
      </c>
      <c r="CP87" s="64" t="e">
        <f ca="1">_xll.TR($D87,"TR.TotalReturn1Mo","SDate=#1 ",CP87,CP$1)</f>
        <v>#NAME?</v>
      </c>
      <c r="CQ87" s="64" t="e">
        <f ca="1">_xll.TR($D87,"TR.TotalReturn1Mo","SDate=#1 ",CQ87,CQ$1)</f>
        <v>#NAME?</v>
      </c>
      <c r="CR87" s="64" t="e">
        <f ca="1">_xll.TR($D87,"TR.TotalReturn1Mo","SDate=#1 ",CR87,CR$1)</f>
        <v>#NAME?</v>
      </c>
      <c r="CS87" s="64" t="e">
        <f ca="1">_xll.TR($D87,"TR.TotalReturn1Mo","SDate=#1 ",CS87,CS$1)</f>
        <v>#NAME?</v>
      </c>
      <c r="CT87" s="64" t="e">
        <f ca="1">_xll.TR($D87,"TR.TotalReturn1Mo","SDate=#1 ",CT87,CT$1)</f>
        <v>#NAME?</v>
      </c>
      <c r="CU87" s="64" t="e">
        <f ca="1">_xll.TR($D87,"TR.TotalReturn1Mo","SDate=#1 ",CU87,CU$1)</f>
        <v>#NAME?</v>
      </c>
      <c r="CV87" s="64" t="e">
        <f ca="1">_xll.TR($D87,"TR.TotalReturn1Mo","SDate=#1 ",CV87,CV$1)</f>
        <v>#NAME?</v>
      </c>
      <c r="CW87" s="64" t="e">
        <f ca="1">_xll.TR($D87,"TR.TotalReturn1Mo","SDate=#1 ",CW87,CW$1)</f>
        <v>#NAME?</v>
      </c>
      <c r="CX87" s="64" t="e">
        <f ca="1">_xll.TR($D87,"TR.TotalReturn1Mo","SDate=#1 ",CX87,CX$1)</f>
        <v>#NAME?</v>
      </c>
      <c r="CY87" s="64" t="e">
        <f ca="1">_xll.TR($D87,"TR.TotalReturn1Mo","SDate=#1 ",CY87,CY$1)</f>
        <v>#NAME?</v>
      </c>
      <c r="CZ87" s="64" t="e">
        <f ca="1">_xll.TR($D87,"TR.TotalReturn1Mo","SDate=#1 ",CZ87,CZ$1)</f>
        <v>#NAME?</v>
      </c>
      <c r="DA87" s="64" t="e">
        <f ca="1">_xll.TR($D87,"TR.TotalReturn1Mo","SDate=#1 ",DA87,DA$1)</f>
        <v>#NAME?</v>
      </c>
      <c r="DB87" s="64" t="e">
        <f ca="1">_xll.TR($D87,"TR.TotalReturn1Mo","SDate=#1 ",DB87,DB$1)</f>
        <v>#NAME?</v>
      </c>
      <c r="DC87" s="64" t="e">
        <f ca="1">_xll.TR($D87,"TR.TotalReturn1Mo","SDate=#1 ",DC87,DC$1)</f>
        <v>#NAME?</v>
      </c>
      <c r="DD87" s="64" t="e">
        <f ca="1">_xll.TR($D87,"TR.TotalReturn1Mo","SDate=#1 ",DD87,DD$1)</f>
        <v>#NAME?</v>
      </c>
      <c r="DE87" s="64" t="e">
        <f ca="1">_xll.TR($D87,"TR.TotalReturn1Mo","SDate=#1 ",DE87,DE$1)</f>
        <v>#NAME?</v>
      </c>
      <c r="DF87" s="64" t="e">
        <f ca="1">_xll.TR($D87,"TR.TotalReturn1Mo","SDate=#1 ",DF87,DF$1)</f>
        <v>#NAME?</v>
      </c>
      <c r="DG87" s="64" t="e">
        <f ca="1">_xll.TR($D87,"TR.TotalReturn1Mo","SDate=#1 ",DG87,DG$1)</f>
        <v>#NAME?</v>
      </c>
      <c r="DH87" s="64" t="e">
        <f ca="1">_xll.TR($D87,"TR.TotalReturn1Mo","SDate=#1 ",DH87,DH$1)</f>
        <v>#NAME?</v>
      </c>
      <c r="DI87" s="64" t="e">
        <f ca="1">_xll.TR($D87,"TR.TotalReturn1Mo","SDate=#1 ",DI87,DI$1)</f>
        <v>#NAME?</v>
      </c>
      <c r="DJ87" s="64" t="e">
        <f ca="1">_xll.TR($D87,"TR.TotalReturn1Mo","SDate=#1 ",DJ87,DJ$1)</f>
        <v>#NAME?</v>
      </c>
      <c r="DK87" s="64" t="e">
        <f ca="1">_xll.TR($D87,"TR.TotalReturn1Mo","SDate=#1 ",DK87,DK$1)</f>
        <v>#NAME?</v>
      </c>
      <c r="DL87" s="64" t="e">
        <f ca="1">_xll.TR($D87,"TR.TotalReturn1Mo","SDate=#1 ",DL87,DL$1)</f>
        <v>#NAME?</v>
      </c>
      <c r="DM87" s="64" t="e">
        <f ca="1">_xll.TR($D87,"TR.TotalReturn1Mo","SDate=#1 ",DM87,DM$1)</f>
        <v>#NAME?</v>
      </c>
      <c r="DN87" s="64" t="e">
        <f ca="1">_xll.TR($D87,"TR.TotalReturn1Mo","SDate=#1 ",DN87,DN$1)</f>
        <v>#NAME?</v>
      </c>
      <c r="DO87" s="64" t="e">
        <f ca="1">_xll.TR($D87,"TR.TotalReturn1Mo","SDate=#1 ",DO87,DO$1)</f>
        <v>#NAME?</v>
      </c>
      <c r="DP87" s="64" t="e">
        <f ca="1">_xll.TR($D87,"TR.TotalReturn1Mo","SDate=#1 ",DP87,DP$1)</f>
        <v>#NAME?</v>
      </c>
      <c r="DQ87" s="64" t="e">
        <f ca="1">_xll.TR($D87,"TR.TotalReturn1Mo","SDate=#1 ",DQ87,DQ$1)</f>
        <v>#NAME?</v>
      </c>
      <c r="DR87" s="64" t="e">
        <f ca="1">_xll.TR($D87,"TR.TotalReturn1Mo","SDate=#1 ",DR87,DR$1)</f>
        <v>#NAME?</v>
      </c>
      <c r="DS87" s="64" t="e">
        <f ca="1">_xll.TR($D87,"TR.TotalReturn1Mo","SDate=#1 ",DS87,DS$1)</f>
        <v>#NAME?</v>
      </c>
      <c r="DT87" s="64" t="e">
        <f ca="1">_xll.TR($D87,"TR.TotalReturn1Mo","SDate=#1 ",DT87,DT$1)</f>
        <v>#NAME?</v>
      </c>
      <c r="DU87" s="64" t="e">
        <f ca="1">_xll.TR($D87,"TR.TotalReturn1Mo","SDate=#1 ",DU87,DU$1)</f>
        <v>#NAME?</v>
      </c>
      <c r="DV87" s="64" t="e">
        <f ca="1">_xll.TR($D87,"TR.TotalReturn1Mo","SDate=#1 ",DV87,DV$1)</f>
        <v>#NAME?</v>
      </c>
      <c r="DW87" s="64" t="e">
        <f ca="1">_xll.TR($D87,"TR.TotalReturn1Mo","SDate=#1 ",DW87,DW$1)</f>
        <v>#NAME?</v>
      </c>
      <c r="DX87" s="64" t="e">
        <f ca="1">_xll.TR($D87,"TR.TotalReturn1Mo","SDate=#1 ",DX87,DX$1)</f>
        <v>#NAME?</v>
      </c>
      <c r="DY87" s="64" t="e">
        <f ca="1">_xll.TR($D87,"TR.TotalReturn1Mo","SDate=#1 ",DY87,DY$1)</f>
        <v>#NAME?</v>
      </c>
      <c r="DZ87" s="64" t="e">
        <f ca="1">_xll.TR($D87,"TR.TotalReturn1Mo","SDate=#1 ",DZ87,DZ$1)</f>
        <v>#NAME?</v>
      </c>
      <c r="EA87" s="64" t="e">
        <f ca="1">_xll.TR($D87,"TR.TotalReturn1Mo","SDate=#1 ",EA87,EA$1)</f>
        <v>#NAME?</v>
      </c>
      <c r="EB87" s="64" t="e">
        <f ca="1">_xll.TR($D87,"TR.TotalReturn1Mo","SDate=#1 ",EB87,EB$1)</f>
        <v>#NAME?</v>
      </c>
      <c r="EC87" s="64" t="e">
        <f ca="1">_xll.TR($D87,"TR.TotalReturn1Mo","SDate=#1 ",EC87,EC$1)</f>
        <v>#NAME?</v>
      </c>
      <c r="ED87" s="64" t="e">
        <f ca="1">_xll.TR($D87,"TR.TotalReturn1Mo","SDate=#1 ",ED87,ED$1)</f>
        <v>#NAME?</v>
      </c>
      <c r="EE87" s="64" t="e">
        <f ca="1">_xll.TR($D87,"TR.TotalReturn1Mo","SDate=#1 ",EE87,EE$1)</f>
        <v>#NAME?</v>
      </c>
      <c r="EF87" s="64" t="e">
        <f ca="1">_xll.TR($D87,"TR.TotalReturn1Mo","SDate=#1 ",EF87,EF$1)</f>
        <v>#NAME?</v>
      </c>
      <c r="EG87" s="64" t="e">
        <f ca="1">_xll.TR($D87,"TR.TotalReturn1Mo","SDate=#1 ",EG87,EG$1)</f>
        <v>#NAME?</v>
      </c>
      <c r="EH87" s="64" t="e">
        <f ca="1">_xll.TR($D87,"TR.TotalReturn1Mo","SDate=#1 ",EH87,EH$1)</f>
        <v>#NAME?</v>
      </c>
      <c r="EI87" s="64"/>
      <c r="EJ87" s="64"/>
      <c r="EK87" s="64"/>
      <c r="EL87" s="64"/>
      <c r="EM87" s="64"/>
      <c r="EN87" s="64"/>
      <c r="EO87" s="64"/>
      <c r="EP87" s="64"/>
      <c r="EQ87" s="64"/>
      <c r="ER87" s="64"/>
      <c r="ES87" s="64"/>
      <c r="ET87" s="64"/>
      <c r="EU87" s="64"/>
      <c r="EV87" s="64"/>
      <c r="EW87" s="64"/>
      <c r="EX87" s="64"/>
      <c r="EY87" s="64"/>
      <c r="EZ87" s="64"/>
      <c r="FA87" s="64"/>
      <c r="FB87" s="64"/>
      <c r="FC87" s="64"/>
      <c r="FD87" s="64"/>
      <c r="FE87" s="64"/>
      <c r="FF87" s="64"/>
      <c r="FG87" s="64"/>
      <c r="FH87" s="64"/>
      <c r="FI87" s="64"/>
      <c r="FJ87" s="64"/>
      <c r="FK87" s="64"/>
      <c r="FL87" s="64"/>
      <c r="FM87" s="64"/>
      <c r="FN87" s="64"/>
      <c r="FO87" s="64"/>
      <c r="FP87" s="64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  <c r="HC87" s="64"/>
      <c r="HD87" s="64"/>
      <c r="HE87" s="64"/>
      <c r="HF87" s="64"/>
      <c r="HG87" s="64"/>
      <c r="HH87" s="64"/>
      <c r="HI87" s="64"/>
      <c r="HJ87" s="64"/>
      <c r="HK87" s="64"/>
      <c r="HL87" s="64"/>
      <c r="HM87" s="64"/>
      <c r="HN87" s="64"/>
      <c r="HO87" s="64"/>
      <c r="HP87" s="64"/>
      <c r="HQ87" s="64"/>
      <c r="HR87" s="64"/>
      <c r="HS87" s="64"/>
      <c r="HT87" s="64"/>
      <c r="HU87" s="64"/>
      <c r="HV87" s="64"/>
      <c r="HW87" s="64"/>
      <c r="HX87" s="64"/>
      <c r="HY87" s="64"/>
      <c r="HZ87" s="64"/>
      <c r="IA87" s="64"/>
      <c r="IB87" s="64"/>
      <c r="IC87" s="64"/>
      <c r="ID87" s="64"/>
      <c r="IE87" s="64"/>
      <c r="IF87" s="64"/>
      <c r="IG87" s="64"/>
      <c r="IH87" s="64"/>
      <c r="II87" s="64"/>
      <c r="IJ87" s="64"/>
      <c r="IK87" s="64"/>
      <c r="IL87" s="64"/>
      <c r="IM87" s="64"/>
      <c r="IN87" s="64"/>
      <c r="IO87" s="64"/>
      <c r="IP87" s="64"/>
      <c r="IQ87" s="64"/>
      <c r="IR87" s="64"/>
      <c r="IS87" s="64"/>
      <c r="IT87" s="64"/>
      <c r="IU87" s="64"/>
      <c r="IV87" s="64"/>
      <c r="IW87" s="64"/>
      <c r="IX87" s="64"/>
    </row>
    <row r="88" spans="1:258" s="54" customFormat="1" ht="15" customHeight="1" x14ac:dyDescent="0.2">
      <c r="A88" s="49">
        <v>431</v>
      </c>
      <c r="B88" s="50">
        <v>37727</v>
      </c>
      <c r="C88" s="51">
        <f>YEAR(B88)</f>
        <v>2003</v>
      </c>
      <c r="D88" s="52" t="s">
        <v>363</v>
      </c>
      <c r="E88" s="52" t="s">
        <v>362</v>
      </c>
      <c r="F88" s="49" t="s">
        <v>158</v>
      </c>
      <c r="G88" s="49">
        <v>100</v>
      </c>
      <c r="H88" s="53" t="s">
        <v>152</v>
      </c>
      <c r="I88" s="53">
        <v>1601.7177083299898</v>
      </c>
      <c r="J88" s="53" t="b">
        <f>ISNUMBER(I88)</f>
        <v>1</v>
      </c>
      <c r="K88" s="53">
        <f>IF(J88=FALSE,0,1)</f>
        <v>1</v>
      </c>
      <c r="L88" s="54">
        <v>1</v>
      </c>
      <c r="M88" s="55" t="s">
        <v>1092</v>
      </c>
      <c r="N88" s="55">
        <v>-8.5324232E-2</v>
      </c>
      <c r="O88" s="53" t="b">
        <f>ISNUMBER(N88)</f>
        <v>1</v>
      </c>
      <c r="P88" s="53">
        <f>IF(O88=FALSE,0,1)</f>
        <v>1</v>
      </c>
      <c r="Q88" s="53">
        <f>IF(P88=FALSE,0,1)</f>
        <v>1</v>
      </c>
      <c r="R88" s="56">
        <f>SEARCH(".",D88)</f>
        <v>4</v>
      </c>
      <c r="S88" s="56" t="b">
        <f>ISNUMBER(R88)</f>
        <v>1</v>
      </c>
      <c r="T88" s="56">
        <f>IF($S88=TRUE,0,1)</f>
        <v>0</v>
      </c>
      <c r="U88" s="56">
        <v>0</v>
      </c>
      <c r="V88" s="65">
        <f>IF(OR(T88=1,U88=1),0,1)</f>
        <v>1</v>
      </c>
      <c r="W88" s="58">
        <v>1.4562999999999999</v>
      </c>
      <c r="X88" s="59">
        <f>+I88/W88</f>
        <v>1099.8542253175788</v>
      </c>
      <c r="Y88" s="60">
        <f>IF(X88=0,I88,X88)</f>
        <v>1099.8542253175788</v>
      </c>
      <c r="Z88" s="61">
        <f>+A88/Y88</f>
        <v>0.39187011340121042</v>
      </c>
      <c r="AA88" s="52" t="s">
        <v>363</v>
      </c>
      <c r="AB88" s="50">
        <v>37727</v>
      </c>
      <c r="AD88" s="64"/>
      <c r="AE88" s="64"/>
      <c r="AF88" s="64"/>
      <c r="AG88" s="64"/>
      <c r="AH88" s="64"/>
      <c r="AI88" s="64"/>
      <c r="AJ88" s="64"/>
      <c r="AK88" s="64"/>
      <c r="AL88" s="64"/>
      <c r="AM88" s="64"/>
      <c r="AN88" s="64"/>
      <c r="AO88" s="64"/>
      <c r="AP88" s="64"/>
      <c r="AQ88" s="64"/>
      <c r="AR88" s="64"/>
      <c r="AS88" s="64"/>
      <c r="AT88" s="64"/>
      <c r="AU88" s="64"/>
      <c r="AV88" s="64"/>
      <c r="AW88" s="64"/>
      <c r="AX88" s="64"/>
      <c r="AY88" s="64"/>
      <c r="AZ88" s="64"/>
      <c r="BA88" s="64"/>
      <c r="BB88" s="64"/>
      <c r="BC88" s="64"/>
      <c r="BD88" s="64"/>
      <c r="BE88" s="64"/>
      <c r="BF88" s="64"/>
      <c r="BG88" s="64"/>
      <c r="BH88" s="64"/>
      <c r="BI88" s="64"/>
      <c r="BJ88" s="64"/>
      <c r="BK88" s="64"/>
      <c r="BL88" s="64"/>
      <c r="BM88" s="64"/>
      <c r="BN88" s="64"/>
      <c r="BO88" s="64"/>
      <c r="BP88" s="64"/>
      <c r="BQ88" s="64"/>
      <c r="BR88" s="64"/>
      <c r="BS88" s="64"/>
      <c r="BT88" s="64"/>
      <c r="BU88" s="64"/>
      <c r="BV88" s="64"/>
      <c r="BW88" s="64"/>
      <c r="BX88" s="64"/>
      <c r="BY88" s="64"/>
      <c r="BZ88" s="64"/>
      <c r="CA88" s="64"/>
      <c r="CB88" s="64"/>
      <c r="CC88" s="64"/>
      <c r="CD88" s="64"/>
      <c r="CE88" s="64"/>
      <c r="CF88" s="64"/>
      <c r="CG88" s="64"/>
      <c r="CH88" s="64"/>
      <c r="CI88" s="64"/>
      <c r="CJ88" s="64"/>
      <c r="CK88" s="64"/>
      <c r="CL88" s="64" t="e">
        <f ca="1">_xll.TR($D88,"TR.TotalReturn1Mo","SDate=#1 ",CL88,CL$1)</f>
        <v>#NAME?</v>
      </c>
      <c r="CM88" s="64" t="e">
        <f ca="1">_xll.TR($D88,"TR.TotalReturn1Mo","SDate=#1 ",CM88,CM$1)</f>
        <v>#NAME?</v>
      </c>
      <c r="CN88" s="64" t="e">
        <f ca="1">_xll.TR($D88,"TR.TotalReturn1Mo","SDate=#1 ",CN88,CN$1)</f>
        <v>#NAME?</v>
      </c>
      <c r="CO88" s="64" t="e">
        <f ca="1">_xll.TR($D88,"TR.TotalReturn1Mo","SDate=#1 ",CO88,CO$1)</f>
        <v>#NAME?</v>
      </c>
      <c r="CP88" s="64" t="e">
        <f ca="1">_xll.TR($D88,"TR.TotalReturn1Mo","SDate=#1 ",CP88,CP$1)</f>
        <v>#NAME?</v>
      </c>
      <c r="CQ88" s="64" t="e">
        <f ca="1">_xll.TR($D88,"TR.TotalReturn1Mo","SDate=#1 ",CQ88,CQ$1)</f>
        <v>#NAME?</v>
      </c>
      <c r="CR88" s="64" t="e">
        <f ca="1">_xll.TR($D88,"TR.TotalReturn1Mo","SDate=#1 ",CR88,CR$1)</f>
        <v>#NAME?</v>
      </c>
      <c r="CS88" s="64" t="e">
        <f ca="1">_xll.TR($D88,"TR.TotalReturn1Mo","SDate=#1 ",CS88,CS$1)</f>
        <v>#NAME?</v>
      </c>
      <c r="CT88" s="64" t="e">
        <f ca="1">_xll.TR($D88,"TR.TotalReturn1Mo","SDate=#1 ",CT88,CT$1)</f>
        <v>#NAME?</v>
      </c>
      <c r="CU88" s="64" t="e">
        <f ca="1">_xll.TR($D88,"TR.TotalReturn1Mo","SDate=#1 ",CU88,CU$1)</f>
        <v>#NAME?</v>
      </c>
      <c r="CV88" s="64" t="e">
        <f ca="1">_xll.TR($D88,"TR.TotalReturn1Mo","SDate=#1 ",CV88,CV$1)</f>
        <v>#NAME?</v>
      </c>
      <c r="CW88" s="64" t="e">
        <f ca="1">_xll.TR($D88,"TR.TotalReturn1Mo","SDate=#1 ",CW88,CW$1)</f>
        <v>#NAME?</v>
      </c>
      <c r="CX88" s="64" t="e">
        <f ca="1">_xll.TR($D88,"TR.TotalReturn1Mo","SDate=#1 ",CX88,CX$1)</f>
        <v>#NAME?</v>
      </c>
      <c r="CY88" s="64" t="e">
        <f ca="1">_xll.TR($D88,"TR.TotalReturn1Mo","SDate=#1 ",CY88,CY$1)</f>
        <v>#NAME?</v>
      </c>
      <c r="CZ88" s="64" t="e">
        <f ca="1">_xll.TR($D88,"TR.TotalReturn1Mo","SDate=#1 ",CZ88,CZ$1)</f>
        <v>#NAME?</v>
      </c>
      <c r="DA88" s="64" t="e">
        <f ca="1">_xll.TR($D88,"TR.TotalReturn1Mo","SDate=#1 ",DA88,DA$1)</f>
        <v>#NAME?</v>
      </c>
      <c r="DB88" s="64" t="e">
        <f ca="1">_xll.TR($D88,"TR.TotalReturn1Mo","SDate=#1 ",DB88,DB$1)</f>
        <v>#NAME?</v>
      </c>
      <c r="DC88" s="64" t="e">
        <f ca="1">_xll.TR($D88,"TR.TotalReturn1Mo","SDate=#1 ",DC88,DC$1)</f>
        <v>#NAME?</v>
      </c>
      <c r="DD88" s="64" t="e">
        <f ca="1">_xll.TR($D88,"TR.TotalReturn1Mo","SDate=#1 ",DD88,DD$1)</f>
        <v>#NAME?</v>
      </c>
      <c r="DE88" s="64" t="e">
        <f ca="1">_xll.TR($D88,"TR.TotalReturn1Mo","SDate=#1 ",DE88,DE$1)</f>
        <v>#NAME?</v>
      </c>
      <c r="DF88" s="64" t="e">
        <f ca="1">_xll.TR($D88,"TR.TotalReturn1Mo","SDate=#1 ",DF88,DF$1)</f>
        <v>#NAME?</v>
      </c>
      <c r="DG88" s="64" t="e">
        <f ca="1">_xll.TR($D88,"TR.TotalReturn1Mo","SDate=#1 ",DG88,DG$1)</f>
        <v>#NAME?</v>
      </c>
      <c r="DH88" s="64" t="e">
        <f ca="1">_xll.TR($D88,"TR.TotalReturn1Mo","SDate=#1 ",DH88,DH$1)</f>
        <v>#NAME?</v>
      </c>
      <c r="DI88" s="64" t="e">
        <f ca="1">_xll.TR($D88,"TR.TotalReturn1Mo","SDate=#1 ",DI88,DI$1)</f>
        <v>#NAME?</v>
      </c>
      <c r="DJ88" s="64" t="e">
        <f ca="1">_xll.TR($D88,"TR.TotalReturn1Mo","SDate=#1 ",DJ88,DJ$1)</f>
        <v>#NAME?</v>
      </c>
      <c r="DK88" s="64" t="e">
        <f ca="1">_xll.TR($D88,"TR.TotalReturn1Mo","SDate=#1 ",DK88,DK$1)</f>
        <v>#NAME?</v>
      </c>
      <c r="DL88" s="64" t="e">
        <f ca="1">_xll.TR($D88,"TR.TotalReturn1Mo","SDate=#1 ",DL88,DL$1)</f>
        <v>#NAME?</v>
      </c>
      <c r="DM88" s="64" t="e">
        <f ca="1">_xll.TR($D88,"TR.TotalReturn1Mo","SDate=#1 ",DM88,DM$1)</f>
        <v>#NAME?</v>
      </c>
      <c r="DN88" s="64" t="e">
        <f ca="1">_xll.TR($D88,"TR.TotalReturn1Mo","SDate=#1 ",DN88,DN$1)</f>
        <v>#NAME?</v>
      </c>
      <c r="DO88" s="64" t="e">
        <f ca="1">_xll.TR($D88,"TR.TotalReturn1Mo","SDate=#1 ",DO88,DO$1)</f>
        <v>#NAME?</v>
      </c>
      <c r="DP88" s="64" t="e">
        <f ca="1">_xll.TR($D88,"TR.TotalReturn1Mo","SDate=#1 ",DP88,DP$1)</f>
        <v>#NAME?</v>
      </c>
      <c r="DQ88" s="64" t="e">
        <f ca="1">_xll.TR($D88,"TR.TotalReturn1Mo","SDate=#1 ",DQ88,DQ$1)</f>
        <v>#NAME?</v>
      </c>
      <c r="DR88" s="64" t="e">
        <f ca="1">_xll.TR($D88,"TR.TotalReturn1Mo","SDate=#1 ",DR88,DR$1)</f>
        <v>#NAME?</v>
      </c>
      <c r="DS88" s="64" t="e">
        <f ca="1">_xll.TR($D88,"TR.TotalReturn1Mo","SDate=#1 ",DS88,DS$1)</f>
        <v>#NAME?</v>
      </c>
      <c r="DT88" s="64" t="e">
        <f ca="1">_xll.TR($D88,"TR.TotalReturn1Mo","SDate=#1 ",DT88,DT$1)</f>
        <v>#NAME?</v>
      </c>
      <c r="DU88" s="64" t="e">
        <f ca="1">_xll.TR($D88,"TR.TotalReturn1Mo","SDate=#1 ",DU88,DU$1)</f>
        <v>#NAME?</v>
      </c>
      <c r="DV88" s="64" t="e">
        <f ca="1">_xll.TR($D88,"TR.TotalReturn1Mo","SDate=#1 ",DV88,DV$1)</f>
        <v>#NAME?</v>
      </c>
      <c r="DW88" s="64" t="e">
        <f ca="1">_xll.TR($D88,"TR.TotalReturn1Mo","SDate=#1 ",DW88,DW$1)</f>
        <v>#NAME?</v>
      </c>
      <c r="DX88" s="64" t="e">
        <f ca="1">_xll.TR($D88,"TR.TotalReturn1Mo","SDate=#1 ",DX88,DX$1)</f>
        <v>#NAME?</v>
      </c>
      <c r="DY88" s="64" t="e">
        <f ca="1">_xll.TR($D88,"TR.TotalReturn1Mo","SDate=#1 ",DY88,DY$1)</f>
        <v>#NAME?</v>
      </c>
      <c r="DZ88" s="64" t="e">
        <f ca="1">_xll.TR($D88,"TR.TotalReturn1Mo","SDate=#1 ",DZ88,DZ$1)</f>
        <v>#NAME?</v>
      </c>
      <c r="EA88" s="64" t="e">
        <f ca="1">_xll.TR($D88,"TR.TotalReturn1Mo","SDate=#1 ",EA88,EA$1)</f>
        <v>#NAME?</v>
      </c>
      <c r="EB88" s="64" t="e">
        <f ca="1">_xll.TR($D88,"TR.TotalReturn1Mo","SDate=#1 ",EB88,EB$1)</f>
        <v>#NAME?</v>
      </c>
      <c r="EC88" s="64" t="e">
        <f ca="1">_xll.TR($D88,"TR.TotalReturn1Mo","SDate=#1 ",EC88,EC$1)</f>
        <v>#NAME?</v>
      </c>
      <c r="ED88" s="64" t="e">
        <f ca="1">_xll.TR($D88,"TR.TotalReturn1Mo","SDate=#1 ",ED88,ED$1)</f>
        <v>#NAME?</v>
      </c>
      <c r="EE88" s="64" t="e">
        <f ca="1">_xll.TR($D88,"TR.TotalReturn1Mo","SDate=#1 ",EE88,EE$1)</f>
        <v>#NAME?</v>
      </c>
      <c r="EF88" s="64" t="e">
        <f ca="1">_xll.TR($D88,"TR.TotalReturn1Mo","SDate=#1 ",EF88,EF$1)</f>
        <v>#NAME?</v>
      </c>
      <c r="EG88" s="64" t="e">
        <f ca="1">_xll.TR($D88,"TR.TotalReturn1Mo","SDate=#1 ",EG88,EG$1)</f>
        <v>#NAME?</v>
      </c>
      <c r="EH88" s="64" t="e">
        <f ca="1">_xll.TR($D88,"TR.TotalReturn1Mo","SDate=#1 ",EH88,EH$1)</f>
        <v>#NAME?</v>
      </c>
      <c r="EI88" s="64"/>
      <c r="EJ88" s="64"/>
      <c r="EK88" s="64"/>
      <c r="EL88" s="64"/>
      <c r="EM88" s="64"/>
      <c r="EN88" s="64"/>
      <c r="EO88" s="64"/>
      <c r="EP88" s="64"/>
      <c r="EQ88" s="64"/>
      <c r="ER88" s="64"/>
      <c r="ES88" s="64"/>
      <c r="ET88" s="64"/>
      <c r="EU88" s="64"/>
      <c r="EV88" s="64"/>
      <c r="EW88" s="64"/>
      <c r="EX88" s="64"/>
      <c r="EY88" s="64"/>
      <c r="EZ88" s="64"/>
      <c r="FA88" s="64"/>
      <c r="FB88" s="64"/>
      <c r="FC88" s="64"/>
      <c r="FD88" s="64"/>
      <c r="FE88" s="64"/>
      <c r="FF88" s="64"/>
      <c r="FG88" s="64"/>
      <c r="FH88" s="64"/>
      <c r="FI88" s="64"/>
      <c r="FJ88" s="64"/>
      <c r="FK88" s="64"/>
      <c r="FL88" s="64"/>
      <c r="FM88" s="64"/>
      <c r="FN88" s="64"/>
      <c r="FO88" s="64"/>
      <c r="FP88" s="64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  <c r="HC88" s="64"/>
      <c r="HD88" s="64"/>
      <c r="HE88" s="64"/>
      <c r="HF88" s="64"/>
      <c r="HG88" s="64"/>
      <c r="HH88" s="64"/>
      <c r="HI88" s="64"/>
      <c r="HJ88" s="64"/>
      <c r="HK88" s="64"/>
      <c r="HL88" s="64"/>
      <c r="HM88" s="64"/>
      <c r="HN88" s="64"/>
      <c r="HO88" s="64"/>
      <c r="HP88" s="64"/>
      <c r="HQ88" s="64"/>
      <c r="HR88" s="64"/>
      <c r="HS88" s="64"/>
      <c r="HT88" s="64"/>
      <c r="HU88" s="64"/>
      <c r="HV88" s="64"/>
      <c r="HW88" s="64"/>
      <c r="HX88" s="64"/>
      <c r="HY88" s="64"/>
      <c r="HZ88" s="64"/>
      <c r="IA88" s="64"/>
      <c r="IB88" s="64"/>
      <c r="IC88" s="64"/>
      <c r="ID88" s="64"/>
      <c r="IE88" s="64"/>
      <c r="IF88" s="64"/>
      <c r="IG88" s="64"/>
      <c r="IH88" s="64"/>
      <c r="II88" s="64"/>
      <c r="IJ88" s="64"/>
      <c r="IK88" s="64"/>
      <c r="IL88" s="64"/>
      <c r="IM88" s="64"/>
      <c r="IN88" s="64"/>
      <c r="IO88" s="64"/>
      <c r="IP88" s="64"/>
      <c r="IQ88" s="64"/>
      <c r="IR88" s="64"/>
      <c r="IS88" s="64"/>
      <c r="IT88" s="64"/>
      <c r="IU88" s="64"/>
      <c r="IV88" s="64"/>
      <c r="IW88" s="64"/>
      <c r="IX88" s="64"/>
    </row>
    <row r="89" spans="1:258" s="54" customFormat="1" ht="15" customHeight="1" x14ac:dyDescent="0.2">
      <c r="A89" s="66">
        <v>5000</v>
      </c>
      <c r="B89" s="50">
        <v>37736</v>
      </c>
      <c r="C89" s="51">
        <f>YEAR(B89)</f>
        <v>2003</v>
      </c>
      <c r="D89" s="52" t="s">
        <v>183</v>
      </c>
      <c r="E89" s="52" t="s">
        <v>252</v>
      </c>
      <c r="F89" s="49" t="s">
        <v>151</v>
      </c>
      <c r="G89" s="49">
        <v>100</v>
      </c>
      <c r="H89" s="53" t="s">
        <v>152</v>
      </c>
      <c r="I89" s="53">
        <v>11213.908872600001</v>
      </c>
      <c r="J89" s="53" t="b">
        <f>ISNUMBER(I89)</f>
        <v>1</v>
      </c>
      <c r="K89" s="53">
        <f>IF(J89=FALSE,0,1)</f>
        <v>1</v>
      </c>
      <c r="L89" s="54">
        <v>1</v>
      </c>
      <c r="M89" s="55" t="s">
        <v>1092</v>
      </c>
      <c r="N89" s="55">
        <v>-0.71428571399999996</v>
      </c>
      <c r="O89" s="53" t="b">
        <f>ISNUMBER(N89)</f>
        <v>1</v>
      </c>
      <c r="P89" s="53">
        <f>IF(O89=FALSE,0,1)</f>
        <v>1</v>
      </c>
      <c r="Q89" s="53">
        <f>IF(P89=FALSE,0,1)</f>
        <v>1</v>
      </c>
      <c r="R89" s="56" t="e">
        <f>SEARCH(".",D89)</f>
        <v>#VALUE!</v>
      </c>
      <c r="S89" s="56" t="b">
        <f>ISNUMBER(R89)</f>
        <v>0</v>
      </c>
      <c r="T89" s="56">
        <f>IF($S89=TRUE,0,1)</f>
        <v>1</v>
      </c>
      <c r="U89" s="56">
        <v>0</v>
      </c>
      <c r="V89" s="65">
        <f>IF(OR(T89=1,U89=1),0,1)</f>
        <v>0</v>
      </c>
      <c r="W89" s="65"/>
      <c r="X89" s="59"/>
      <c r="Y89" s="60">
        <f>IF(X89=0,I89,X89)</f>
        <v>11213.908872600001</v>
      </c>
      <c r="Z89" s="61">
        <f>+A89/Y89</f>
        <v>0.44587485566402013</v>
      </c>
      <c r="AA89" s="52" t="s">
        <v>183</v>
      </c>
      <c r="AB89" s="50">
        <v>37736</v>
      </c>
      <c r="AD89" s="64"/>
      <c r="AE89" s="64"/>
      <c r="AF89" s="64"/>
      <c r="AG89" s="64"/>
      <c r="AH89" s="64"/>
      <c r="AI89" s="64"/>
      <c r="AJ89" s="64"/>
      <c r="AK89" s="64"/>
      <c r="AL89" s="64"/>
      <c r="AM89" s="64"/>
      <c r="AN89" s="64"/>
      <c r="AO89" s="64"/>
      <c r="AP89" s="64"/>
      <c r="AQ89" s="64"/>
      <c r="AR89" s="64"/>
      <c r="AS89" s="64"/>
      <c r="AT89" s="64"/>
      <c r="AU89" s="64"/>
      <c r="AV89" s="64"/>
      <c r="AW89" s="64"/>
      <c r="AX89" s="64"/>
      <c r="AY89" s="64"/>
      <c r="AZ89" s="64"/>
      <c r="BA89" s="64"/>
      <c r="BB89" s="64"/>
      <c r="BC89" s="64"/>
      <c r="BD89" s="64"/>
      <c r="BE89" s="64"/>
      <c r="BF89" s="64"/>
      <c r="BG89" s="64"/>
      <c r="BH89" s="64"/>
      <c r="BI89" s="64"/>
      <c r="BJ89" s="64"/>
      <c r="BK89" s="64"/>
      <c r="BL89" s="64"/>
      <c r="BM89" s="64"/>
      <c r="BN89" s="64"/>
      <c r="BO89" s="64"/>
      <c r="BP89" s="64"/>
      <c r="BQ89" s="64"/>
      <c r="BR89" s="64"/>
      <c r="BS89" s="64"/>
      <c r="BT89" s="64"/>
      <c r="BU89" s="64"/>
      <c r="BV89" s="64"/>
      <c r="BW89" s="64"/>
      <c r="BX89" s="64"/>
      <c r="BY89" s="64"/>
      <c r="BZ89" s="64"/>
      <c r="CA89" s="64"/>
      <c r="CB89" s="64"/>
      <c r="CC89" s="64"/>
      <c r="CD89" s="64"/>
      <c r="CE89" s="64"/>
      <c r="CF89" s="64"/>
      <c r="CG89" s="64"/>
      <c r="CH89" s="64"/>
      <c r="CI89" s="64"/>
      <c r="CJ89" s="64"/>
      <c r="CK89" s="64"/>
      <c r="CL89" s="64" t="e">
        <f ca="1">_xll.TR($D89,"TR.TotalReturn1Mo","SDate=#1 ",CL89,CL$1)</f>
        <v>#NAME?</v>
      </c>
      <c r="CM89" s="64" t="e">
        <f ca="1">_xll.TR($D89,"TR.TotalReturn1Mo","SDate=#1 ",CM89,CM$1)</f>
        <v>#NAME?</v>
      </c>
      <c r="CN89" s="64" t="e">
        <f ca="1">_xll.TR($D89,"TR.TotalReturn1Mo","SDate=#1 ",CN89,CN$1)</f>
        <v>#NAME?</v>
      </c>
      <c r="CO89" s="64" t="e">
        <f ca="1">_xll.TR($D89,"TR.TotalReturn1Mo","SDate=#1 ",CO89,CO$1)</f>
        <v>#NAME?</v>
      </c>
      <c r="CP89" s="64" t="e">
        <f ca="1">_xll.TR($D89,"TR.TotalReturn1Mo","SDate=#1 ",CP89,CP$1)</f>
        <v>#NAME?</v>
      </c>
      <c r="CQ89" s="64" t="e">
        <f ca="1">_xll.TR($D89,"TR.TotalReturn1Mo","SDate=#1 ",CQ89,CQ$1)</f>
        <v>#NAME?</v>
      </c>
      <c r="CR89" s="64" t="e">
        <f ca="1">_xll.TR($D89,"TR.TotalReturn1Mo","SDate=#1 ",CR89,CR$1)</f>
        <v>#NAME?</v>
      </c>
      <c r="CS89" s="64" t="e">
        <f ca="1">_xll.TR($D89,"TR.TotalReturn1Mo","SDate=#1 ",CS89,CS$1)</f>
        <v>#NAME?</v>
      </c>
      <c r="CT89" s="64" t="e">
        <f ca="1">_xll.TR($D89,"TR.TotalReturn1Mo","SDate=#1 ",CT89,CT$1)</f>
        <v>#NAME?</v>
      </c>
      <c r="CU89" s="64" t="e">
        <f ca="1">_xll.TR($D89,"TR.TotalReturn1Mo","SDate=#1 ",CU89,CU$1)</f>
        <v>#NAME?</v>
      </c>
      <c r="CV89" s="64" t="e">
        <f ca="1">_xll.TR($D89,"TR.TotalReturn1Mo","SDate=#1 ",CV89,CV$1)</f>
        <v>#NAME?</v>
      </c>
      <c r="CW89" s="64" t="e">
        <f ca="1">_xll.TR($D89,"TR.TotalReturn1Mo","SDate=#1 ",CW89,CW$1)</f>
        <v>#NAME?</v>
      </c>
      <c r="CX89" s="64" t="e">
        <f ca="1">_xll.TR($D89,"TR.TotalReturn1Mo","SDate=#1 ",CX89,CX$1)</f>
        <v>#NAME?</v>
      </c>
      <c r="CY89" s="64" t="e">
        <f ca="1">_xll.TR($D89,"TR.TotalReturn1Mo","SDate=#1 ",CY89,CY$1)</f>
        <v>#NAME?</v>
      </c>
      <c r="CZ89" s="64" t="e">
        <f ca="1">_xll.TR($D89,"TR.TotalReturn1Mo","SDate=#1 ",CZ89,CZ$1)</f>
        <v>#NAME?</v>
      </c>
      <c r="DA89" s="64" t="e">
        <f ca="1">_xll.TR($D89,"TR.TotalReturn1Mo","SDate=#1 ",DA89,DA$1)</f>
        <v>#NAME?</v>
      </c>
      <c r="DB89" s="64" t="e">
        <f ca="1">_xll.TR($D89,"TR.TotalReturn1Mo","SDate=#1 ",DB89,DB$1)</f>
        <v>#NAME?</v>
      </c>
      <c r="DC89" s="64" t="e">
        <f ca="1">_xll.TR($D89,"TR.TotalReturn1Mo","SDate=#1 ",DC89,DC$1)</f>
        <v>#NAME?</v>
      </c>
      <c r="DD89" s="64" t="e">
        <f ca="1">_xll.TR($D89,"TR.TotalReturn1Mo","SDate=#1 ",DD89,DD$1)</f>
        <v>#NAME?</v>
      </c>
      <c r="DE89" s="64" t="e">
        <f ca="1">_xll.TR($D89,"TR.TotalReturn1Mo","SDate=#1 ",DE89,DE$1)</f>
        <v>#NAME?</v>
      </c>
      <c r="DF89" s="64" t="e">
        <f ca="1">_xll.TR($D89,"TR.TotalReturn1Mo","SDate=#1 ",DF89,DF$1)</f>
        <v>#NAME?</v>
      </c>
      <c r="DG89" s="64" t="e">
        <f ca="1">_xll.TR($D89,"TR.TotalReturn1Mo","SDate=#1 ",DG89,DG$1)</f>
        <v>#NAME?</v>
      </c>
      <c r="DH89" s="64" t="e">
        <f ca="1">_xll.TR($D89,"TR.TotalReturn1Mo","SDate=#1 ",DH89,DH$1)</f>
        <v>#NAME?</v>
      </c>
      <c r="DI89" s="64" t="e">
        <f ca="1">_xll.TR($D89,"TR.TotalReturn1Mo","SDate=#1 ",DI89,DI$1)</f>
        <v>#NAME?</v>
      </c>
      <c r="DJ89" s="64" t="e">
        <f ca="1">_xll.TR($D89,"TR.TotalReturn1Mo","SDate=#1 ",DJ89,DJ$1)</f>
        <v>#NAME?</v>
      </c>
      <c r="DK89" s="64" t="e">
        <f ca="1">_xll.TR($D89,"TR.TotalReturn1Mo","SDate=#1 ",DK89,DK$1)</f>
        <v>#NAME?</v>
      </c>
      <c r="DL89" s="64" t="e">
        <f ca="1">_xll.TR($D89,"TR.TotalReturn1Mo","SDate=#1 ",DL89,DL$1)</f>
        <v>#NAME?</v>
      </c>
      <c r="DM89" s="64" t="e">
        <f ca="1">_xll.TR($D89,"TR.TotalReturn1Mo","SDate=#1 ",DM89,DM$1)</f>
        <v>#NAME?</v>
      </c>
      <c r="DN89" s="64" t="e">
        <f ca="1">_xll.TR($D89,"TR.TotalReturn1Mo","SDate=#1 ",DN89,DN$1)</f>
        <v>#NAME?</v>
      </c>
      <c r="DO89" s="64" t="e">
        <f ca="1">_xll.TR($D89,"TR.TotalReturn1Mo","SDate=#1 ",DO89,DO$1)</f>
        <v>#NAME?</v>
      </c>
      <c r="DP89" s="64" t="e">
        <f ca="1">_xll.TR($D89,"TR.TotalReturn1Mo","SDate=#1 ",DP89,DP$1)</f>
        <v>#NAME?</v>
      </c>
      <c r="DQ89" s="64" t="e">
        <f ca="1">_xll.TR($D89,"TR.TotalReturn1Mo","SDate=#1 ",DQ89,DQ$1)</f>
        <v>#NAME?</v>
      </c>
      <c r="DR89" s="64" t="e">
        <f ca="1">_xll.TR($D89,"TR.TotalReturn1Mo","SDate=#1 ",DR89,DR$1)</f>
        <v>#NAME?</v>
      </c>
      <c r="DS89" s="64" t="e">
        <f ca="1">_xll.TR($D89,"TR.TotalReturn1Mo","SDate=#1 ",DS89,DS$1)</f>
        <v>#NAME?</v>
      </c>
      <c r="DT89" s="64" t="e">
        <f ca="1">_xll.TR($D89,"TR.TotalReturn1Mo","SDate=#1 ",DT89,DT$1)</f>
        <v>#NAME?</v>
      </c>
      <c r="DU89" s="64" t="e">
        <f ca="1">_xll.TR($D89,"TR.TotalReturn1Mo","SDate=#1 ",DU89,DU$1)</f>
        <v>#NAME?</v>
      </c>
      <c r="DV89" s="64" t="e">
        <f ca="1">_xll.TR($D89,"TR.TotalReturn1Mo","SDate=#1 ",DV89,DV$1)</f>
        <v>#NAME?</v>
      </c>
      <c r="DW89" s="64" t="e">
        <f ca="1">_xll.TR($D89,"TR.TotalReturn1Mo","SDate=#1 ",DW89,DW$1)</f>
        <v>#NAME?</v>
      </c>
      <c r="DX89" s="64" t="e">
        <f ca="1">_xll.TR($D89,"TR.TotalReturn1Mo","SDate=#1 ",DX89,DX$1)</f>
        <v>#NAME?</v>
      </c>
      <c r="DY89" s="64" t="e">
        <f ca="1">_xll.TR($D89,"TR.TotalReturn1Mo","SDate=#1 ",DY89,DY$1)</f>
        <v>#NAME?</v>
      </c>
      <c r="DZ89" s="64" t="e">
        <f ca="1">_xll.TR($D89,"TR.TotalReturn1Mo","SDate=#1 ",DZ89,DZ$1)</f>
        <v>#NAME?</v>
      </c>
      <c r="EA89" s="64" t="e">
        <f ca="1">_xll.TR($D89,"TR.TotalReturn1Mo","SDate=#1 ",EA89,EA$1)</f>
        <v>#NAME?</v>
      </c>
      <c r="EB89" s="64" t="e">
        <f ca="1">_xll.TR($D89,"TR.TotalReturn1Mo","SDate=#1 ",EB89,EB$1)</f>
        <v>#NAME?</v>
      </c>
      <c r="EC89" s="64" t="e">
        <f ca="1">_xll.TR($D89,"TR.TotalReturn1Mo","SDate=#1 ",EC89,EC$1)</f>
        <v>#NAME?</v>
      </c>
      <c r="ED89" s="64" t="e">
        <f ca="1">_xll.TR($D89,"TR.TotalReturn1Mo","SDate=#1 ",ED89,ED$1)</f>
        <v>#NAME?</v>
      </c>
      <c r="EE89" s="64" t="e">
        <f ca="1">_xll.TR($D89,"TR.TotalReturn1Mo","SDate=#1 ",EE89,EE$1)</f>
        <v>#NAME?</v>
      </c>
      <c r="EF89" s="64" t="e">
        <f ca="1">_xll.TR($D89,"TR.TotalReturn1Mo","SDate=#1 ",EF89,EF$1)</f>
        <v>#NAME?</v>
      </c>
      <c r="EG89" s="64" t="e">
        <f ca="1">_xll.TR($D89,"TR.TotalReturn1Mo","SDate=#1 ",EG89,EG$1)</f>
        <v>#NAME?</v>
      </c>
      <c r="EH89" s="64" t="e">
        <f ca="1">_xll.TR($D89,"TR.TotalReturn1Mo","SDate=#1 ",EH89,EH$1)</f>
        <v>#NAME?</v>
      </c>
      <c r="EI89" s="64"/>
      <c r="EJ89" s="64"/>
      <c r="EK89" s="64"/>
      <c r="EL89" s="64"/>
      <c r="EM89" s="64"/>
      <c r="EN89" s="64"/>
      <c r="EO89" s="64"/>
      <c r="EP89" s="64"/>
      <c r="EQ89" s="64"/>
      <c r="ER89" s="64"/>
      <c r="ES89" s="64"/>
      <c r="ET89" s="64"/>
      <c r="EU89" s="64"/>
      <c r="EV89" s="64"/>
      <c r="EW89" s="64"/>
      <c r="EX89" s="64"/>
      <c r="EY89" s="64"/>
      <c r="EZ89" s="64"/>
      <c r="FA89" s="64"/>
      <c r="FB89" s="64"/>
      <c r="FC89" s="64"/>
      <c r="FD89" s="64"/>
      <c r="FE89" s="64"/>
      <c r="FF89" s="64"/>
      <c r="FG89" s="64"/>
      <c r="FH89" s="64"/>
      <c r="FI89" s="64"/>
      <c r="FJ89" s="64"/>
      <c r="FK89" s="64"/>
      <c r="FL89" s="64"/>
      <c r="FM89" s="64"/>
      <c r="FN89" s="64"/>
      <c r="FO89" s="64"/>
      <c r="FP89" s="64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  <c r="HC89" s="64"/>
      <c r="HD89" s="64"/>
      <c r="HE89" s="64"/>
      <c r="HF89" s="64"/>
      <c r="HG89" s="64"/>
      <c r="HH89" s="64"/>
      <c r="HI89" s="64"/>
      <c r="HJ89" s="64"/>
      <c r="HK89" s="64"/>
      <c r="HL89" s="64"/>
      <c r="HM89" s="64"/>
      <c r="HN89" s="64"/>
      <c r="HO89" s="64"/>
      <c r="HP89" s="64"/>
      <c r="HQ89" s="64"/>
      <c r="HR89" s="64"/>
      <c r="HS89" s="64"/>
      <c r="HT89" s="64"/>
      <c r="HU89" s="64"/>
      <c r="HV89" s="64"/>
      <c r="HW89" s="64"/>
      <c r="HX89" s="64"/>
      <c r="HY89" s="64"/>
      <c r="HZ89" s="64"/>
      <c r="IA89" s="64"/>
      <c r="IB89" s="64"/>
      <c r="IC89" s="64"/>
      <c r="ID89" s="64"/>
      <c r="IE89" s="64"/>
      <c r="IF89" s="64"/>
      <c r="IG89" s="64"/>
      <c r="IH89" s="64"/>
      <c r="II89" s="64"/>
      <c r="IJ89" s="64"/>
      <c r="IK89" s="64"/>
      <c r="IL89" s="64"/>
      <c r="IM89" s="64"/>
      <c r="IN89" s="64"/>
      <c r="IO89" s="64"/>
      <c r="IP89" s="64"/>
      <c r="IQ89" s="64"/>
      <c r="IR89" s="64"/>
      <c r="IS89" s="64"/>
      <c r="IT89" s="64"/>
      <c r="IU89" s="64"/>
      <c r="IV89" s="64"/>
      <c r="IW89" s="64"/>
      <c r="IX89" s="64"/>
    </row>
    <row r="90" spans="1:258" s="54" customFormat="1" ht="15" customHeight="1" x14ac:dyDescent="0.2">
      <c r="A90" s="66">
        <v>1028</v>
      </c>
      <c r="B90" s="50">
        <v>37754</v>
      </c>
      <c r="C90" s="51">
        <f>YEAR(B90)</f>
        <v>2003</v>
      </c>
      <c r="D90" s="52" t="s">
        <v>311</v>
      </c>
      <c r="E90" s="52" t="s">
        <v>366</v>
      </c>
      <c r="F90" s="49" t="s">
        <v>151</v>
      </c>
      <c r="G90" s="49">
        <v>58.6</v>
      </c>
      <c r="H90" s="53" t="s">
        <v>152</v>
      </c>
      <c r="I90" s="53">
        <v>62483.193953049697</v>
      </c>
      <c r="J90" s="53" t="b">
        <f>ISNUMBER(I90)</f>
        <v>1</v>
      </c>
      <c r="K90" s="53">
        <f>IF(J90=FALSE,0,1)</f>
        <v>1</v>
      </c>
      <c r="L90" s="54">
        <v>1</v>
      </c>
      <c r="M90" s="55" t="s">
        <v>1092</v>
      </c>
      <c r="N90" s="55">
        <v>1.588785047</v>
      </c>
      <c r="O90" s="53" t="b">
        <f>ISNUMBER(N90)</f>
        <v>1</v>
      </c>
      <c r="P90" s="53">
        <f>IF(O90=FALSE,0,1)</f>
        <v>1</v>
      </c>
      <c r="Q90" s="53">
        <f>IF(P90=FALSE,0,1)</f>
        <v>1</v>
      </c>
      <c r="R90" s="56">
        <f>SEARCH(".",D90)</f>
        <v>6</v>
      </c>
      <c r="S90" s="56" t="b">
        <f>ISNUMBER(R90)</f>
        <v>1</v>
      </c>
      <c r="T90" s="56">
        <f>IF($S90=TRUE,0,1)</f>
        <v>0</v>
      </c>
      <c r="U90" s="56">
        <v>0</v>
      </c>
      <c r="V90" s="65">
        <f>IF(OR(T90=1,U90=1),0,1)</f>
        <v>1</v>
      </c>
      <c r="W90" s="68">
        <v>2.88</v>
      </c>
      <c r="X90" s="59">
        <f>+I90/W90</f>
        <v>21695.553455920035</v>
      </c>
      <c r="Y90" s="60">
        <f>IF(X90=0,I90,X90)</f>
        <v>21695.553455920035</v>
      </c>
      <c r="Z90" s="61">
        <f>+A90/Y90</f>
        <v>4.7382981129688168E-2</v>
      </c>
      <c r="AA90" s="52" t="s">
        <v>311</v>
      </c>
      <c r="AB90" s="50">
        <v>37754</v>
      </c>
      <c r="AD90" s="64"/>
      <c r="AE90" s="64"/>
      <c r="AF90" s="64"/>
      <c r="AG90" s="64"/>
      <c r="AH90" s="64"/>
      <c r="AI90" s="64"/>
      <c r="AJ90" s="64"/>
      <c r="AK90" s="64"/>
      <c r="AL90" s="64"/>
      <c r="AM90" s="64"/>
      <c r="AN90" s="64"/>
      <c r="AO90" s="64"/>
      <c r="AP90" s="64"/>
      <c r="AQ90" s="64"/>
      <c r="AR90" s="64"/>
      <c r="AS90" s="64"/>
      <c r="AT90" s="64"/>
      <c r="AU90" s="64"/>
      <c r="AV90" s="64"/>
      <c r="AW90" s="64"/>
      <c r="AX90" s="64"/>
      <c r="AY90" s="64"/>
      <c r="AZ90" s="64"/>
      <c r="BA90" s="64"/>
      <c r="BB90" s="64"/>
      <c r="BC90" s="64"/>
      <c r="BD90" s="64"/>
      <c r="BE90" s="64"/>
      <c r="BF90" s="64"/>
      <c r="BG90" s="64"/>
      <c r="BH90" s="64"/>
      <c r="BI90" s="64"/>
      <c r="BJ90" s="64"/>
      <c r="BK90" s="64"/>
      <c r="BL90" s="64"/>
      <c r="BM90" s="64"/>
      <c r="BN90" s="64"/>
      <c r="BO90" s="64"/>
      <c r="BP90" s="64"/>
      <c r="BQ90" s="64"/>
      <c r="BR90" s="64"/>
      <c r="BS90" s="64"/>
      <c r="BT90" s="64"/>
      <c r="BU90" s="64"/>
      <c r="BV90" s="64"/>
      <c r="BW90" s="64"/>
      <c r="BX90" s="64"/>
      <c r="BY90" s="64"/>
      <c r="BZ90" s="64"/>
      <c r="CA90" s="64"/>
      <c r="CB90" s="64"/>
      <c r="CC90" s="64"/>
      <c r="CD90" s="64"/>
      <c r="CE90" s="64"/>
      <c r="CF90" s="64"/>
      <c r="CG90" s="64"/>
      <c r="CH90" s="64"/>
      <c r="CI90" s="64"/>
      <c r="CJ90" s="64"/>
      <c r="CK90" s="64"/>
      <c r="CL90" s="64" t="e">
        <f ca="1">_xll.TR($D90,"TR.TotalReturn1Mo","SDate=#1 ",CL90,CL$1)</f>
        <v>#NAME?</v>
      </c>
      <c r="CM90" s="64" t="e">
        <f ca="1">_xll.TR($D90,"TR.TotalReturn1Mo","SDate=#1 ",CM90,CM$1)</f>
        <v>#NAME?</v>
      </c>
      <c r="CN90" s="64" t="e">
        <f ca="1">_xll.TR($D90,"TR.TotalReturn1Mo","SDate=#1 ",CN90,CN$1)</f>
        <v>#NAME?</v>
      </c>
      <c r="CO90" s="64" t="e">
        <f ca="1">_xll.TR($D90,"TR.TotalReturn1Mo","SDate=#1 ",CO90,CO$1)</f>
        <v>#NAME?</v>
      </c>
      <c r="CP90" s="64" t="e">
        <f ca="1">_xll.TR($D90,"TR.TotalReturn1Mo","SDate=#1 ",CP90,CP$1)</f>
        <v>#NAME?</v>
      </c>
      <c r="CQ90" s="64" t="e">
        <f ca="1">_xll.TR($D90,"TR.TotalReturn1Mo","SDate=#1 ",CQ90,CQ$1)</f>
        <v>#NAME?</v>
      </c>
      <c r="CR90" s="64" t="e">
        <f ca="1">_xll.TR($D90,"TR.TotalReturn1Mo","SDate=#1 ",CR90,CR$1)</f>
        <v>#NAME?</v>
      </c>
      <c r="CS90" s="64" t="e">
        <f ca="1">_xll.TR($D90,"TR.TotalReturn1Mo","SDate=#1 ",CS90,CS$1)</f>
        <v>#NAME?</v>
      </c>
      <c r="CT90" s="64" t="e">
        <f ca="1">_xll.TR($D90,"TR.TotalReturn1Mo","SDate=#1 ",CT90,CT$1)</f>
        <v>#NAME?</v>
      </c>
      <c r="CU90" s="64" t="e">
        <f ca="1">_xll.TR($D90,"TR.TotalReturn1Mo","SDate=#1 ",CU90,CU$1)</f>
        <v>#NAME?</v>
      </c>
      <c r="CV90" s="64" t="e">
        <f ca="1">_xll.TR($D90,"TR.TotalReturn1Mo","SDate=#1 ",CV90,CV$1)</f>
        <v>#NAME?</v>
      </c>
      <c r="CW90" s="64" t="e">
        <f ca="1">_xll.TR($D90,"TR.TotalReturn1Mo","SDate=#1 ",CW90,CW$1)</f>
        <v>#NAME?</v>
      </c>
      <c r="CX90" s="64" t="e">
        <f ca="1">_xll.TR($D90,"TR.TotalReturn1Mo","SDate=#1 ",CX90,CX$1)</f>
        <v>#NAME?</v>
      </c>
      <c r="CY90" s="64" t="e">
        <f ca="1">_xll.TR($D90,"TR.TotalReturn1Mo","SDate=#1 ",CY90,CY$1)</f>
        <v>#NAME?</v>
      </c>
      <c r="CZ90" s="64" t="e">
        <f ca="1">_xll.TR($D90,"TR.TotalReturn1Mo","SDate=#1 ",CZ90,CZ$1)</f>
        <v>#NAME?</v>
      </c>
      <c r="DA90" s="64" t="e">
        <f ca="1">_xll.TR($D90,"TR.TotalReturn1Mo","SDate=#1 ",DA90,DA$1)</f>
        <v>#NAME?</v>
      </c>
      <c r="DB90" s="64" t="e">
        <f ca="1">_xll.TR($D90,"TR.TotalReturn1Mo","SDate=#1 ",DB90,DB$1)</f>
        <v>#NAME?</v>
      </c>
      <c r="DC90" s="64" t="e">
        <f ca="1">_xll.TR($D90,"TR.TotalReturn1Mo","SDate=#1 ",DC90,DC$1)</f>
        <v>#NAME?</v>
      </c>
      <c r="DD90" s="64" t="e">
        <f ca="1">_xll.TR($D90,"TR.TotalReturn1Mo","SDate=#1 ",DD90,DD$1)</f>
        <v>#NAME?</v>
      </c>
      <c r="DE90" s="64" t="e">
        <f ca="1">_xll.TR($D90,"TR.TotalReturn1Mo","SDate=#1 ",DE90,DE$1)</f>
        <v>#NAME?</v>
      </c>
      <c r="DF90" s="64" t="e">
        <f ca="1">_xll.TR($D90,"TR.TotalReturn1Mo","SDate=#1 ",DF90,DF$1)</f>
        <v>#NAME?</v>
      </c>
      <c r="DG90" s="64" t="e">
        <f ca="1">_xll.TR($D90,"TR.TotalReturn1Mo","SDate=#1 ",DG90,DG$1)</f>
        <v>#NAME?</v>
      </c>
      <c r="DH90" s="64" t="e">
        <f ca="1">_xll.TR($D90,"TR.TotalReturn1Mo","SDate=#1 ",DH90,DH$1)</f>
        <v>#NAME?</v>
      </c>
      <c r="DI90" s="64" t="e">
        <f ca="1">_xll.TR($D90,"TR.TotalReturn1Mo","SDate=#1 ",DI90,DI$1)</f>
        <v>#NAME?</v>
      </c>
      <c r="DJ90" s="64" t="e">
        <f ca="1">_xll.TR($D90,"TR.TotalReturn1Mo","SDate=#1 ",DJ90,DJ$1)</f>
        <v>#NAME?</v>
      </c>
      <c r="DK90" s="64" t="e">
        <f ca="1">_xll.TR($D90,"TR.TotalReturn1Mo","SDate=#1 ",DK90,DK$1)</f>
        <v>#NAME?</v>
      </c>
      <c r="DL90" s="64" t="e">
        <f ca="1">_xll.TR($D90,"TR.TotalReturn1Mo","SDate=#1 ",DL90,DL$1)</f>
        <v>#NAME?</v>
      </c>
      <c r="DM90" s="64" t="e">
        <f ca="1">_xll.TR($D90,"TR.TotalReturn1Mo","SDate=#1 ",DM90,DM$1)</f>
        <v>#NAME?</v>
      </c>
      <c r="DN90" s="64" t="e">
        <f ca="1">_xll.TR($D90,"TR.TotalReturn1Mo","SDate=#1 ",DN90,DN$1)</f>
        <v>#NAME?</v>
      </c>
      <c r="DO90" s="64" t="e">
        <f ca="1">_xll.TR($D90,"TR.TotalReturn1Mo","SDate=#1 ",DO90,DO$1)</f>
        <v>#NAME?</v>
      </c>
      <c r="DP90" s="64" t="e">
        <f ca="1">_xll.TR($D90,"TR.TotalReturn1Mo","SDate=#1 ",DP90,DP$1)</f>
        <v>#NAME?</v>
      </c>
      <c r="DQ90" s="64" t="e">
        <f ca="1">_xll.TR($D90,"TR.TotalReturn1Mo","SDate=#1 ",DQ90,DQ$1)</f>
        <v>#NAME?</v>
      </c>
      <c r="DR90" s="64" t="e">
        <f ca="1">_xll.TR($D90,"TR.TotalReturn1Mo","SDate=#1 ",DR90,DR$1)</f>
        <v>#NAME?</v>
      </c>
      <c r="DS90" s="64" t="e">
        <f ca="1">_xll.TR($D90,"TR.TotalReturn1Mo","SDate=#1 ",DS90,DS$1)</f>
        <v>#NAME?</v>
      </c>
      <c r="DT90" s="64" t="e">
        <f ca="1">_xll.TR($D90,"TR.TotalReturn1Mo","SDate=#1 ",DT90,DT$1)</f>
        <v>#NAME?</v>
      </c>
      <c r="DU90" s="64" t="e">
        <f ca="1">_xll.TR($D90,"TR.TotalReturn1Mo","SDate=#1 ",DU90,DU$1)</f>
        <v>#NAME?</v>
      </c>
      <c r="DV90" s="64" t="e">
        <f ca="1">_xll.TR($D90,"TR.TotalReturn1Mo","SDate=#1 ",DV90,DV$1)</f>
        <v>#NAME?</v>
      </c>
      <c r="DW90" s="64" t="e">
        <f ca="1">_xll.TR($D90,"TR.TotalReturn1Mo","SDate=#1 ",DW90,DW$1)</f>
        <v>#NAME?</v>
      </c>
      <c r="DX90" s="64" t="e">
        <f ca="1">_xll.TR($D90,"TR.TotalReturn1Mo","SDate=#1 ",DX90,DX$1)</f>
        <v>#NAME?</v>
      </c>
      <c r="DY90" s="64" t="e">
        <f ca="1">_xll.TR($D90,"TR.TotalReturn1Mo","SDate=#1 ",DY90,DY$1)</f>
        <v>#NAME?</v>
      </c>
      <c r="DZ90" s="64" t="e">
        <f ca="1">_xll.TR($D90,"TR.TotalReturn1Mo","SDate=#1 ",DZ90,DZ$1)</f>
        <v>#NAME?</v>
      </c>
      <c r="EA90" s="64" t="e">
        <f ca="1">_xll.TR($D90,"TR.TotalReturn1Mo","SDate=#1 ",EA90,EA$1)</f>
        <v>#NAME?</v>
      </c>
      <c r="EB90" s="64" t="e">
        <f ca="1">_xll.TR($D90,"TR.TotalReturn1Mo","SDate=#1 ",EB90,EB$1)</f>
        <v>#NAME?</v>
      </c>
      <c r="EC90" s="64" t="e">
        <f ca="1">_xll.TR($D90,"TR.TotalReturn1Mo","SDate=#1 ",EC90,EC$1)</f>
        <v>#NAME?</v>
      </c>
      <c r="ED90" s="64" t="e">
        <f ca="1">_xll.TR($D90,"TR.TotalReturn1Mo","SDate=#1 ",ED90,ED$1)</f>
        <v>#NAME?</v>
      </c>
      <c r="EE90" s="64" t="e">
        <f ca="1">_xll.TR($D90,"TR.TotalReturn1Mo","SDate=#1 ",EE90,EE$1)</f>
        <v>#NAME?</v>
      </c>
      <c r="EF90" s="64" t="e">
        <f ca="1">_xll.TR($D90,"TR.TotalReturn1Mo","SDate=#1 ",EF90,EF$1)</f>
        <v>#NAME?</v>
      </c>
      <c r="EG90" s="64" t="e">
        <f ca="1">_xll.TR($D90,"TR.TotalReturn1Mo","SDate=#1 ",EG90,EG$1)</f>
        <v>#NAME?</v>
      </c>
      <c r="EH90" s="64" t="e">
        <f ca="1">_xll.TR($D90,"TR.TotalReturn1Mo","SDate=#1 ",EH90,EH$1)</f>
        <v>#NAME?</v>
      </c>
      <c r="EI90" s="64"/>
      <c r="EJ90" s="64"/>
      <c r="EK90" s="64"/>
      <c r="EL90" s="64"/>
      <c r="EM90" s="64"/>
      <c r="EN90" s="64"/>
      <c r="EO90" s="64"/>
      <c r="EP90" s="64"/>
      <c r="EQ90" s="64"/>
      <c r="ER90" s="64"/>
      <c r="ES90" s="64"/>
      <c r="ET90" s="64"/>
      <c r="EU90" s="64"/>
      <c r="EV90" s="64"/>
      <c r="EW90" s="64"/>
      <c r="EX90" s="64"/>
      <c r="EY90" s="64"/>
      <c r="EZ90" s="64"/>
      <c r="FA90" s="64"/>
      <c r="FB90" s="64"/>
      <c r="FC90" s="64"/>
      <c r="FD90" s="64"/>
      <c r="FE90" s="64"/>
      <c r="FF90" s="64"/>
      <c r="FG90" s="64"/>
      <c r="FH90" s="64"/>
      <c r="FI90" s="64"/>
      <c r="FJ90" s="64"/>
      <c r="FK90" s="64"/>
      <c r="FL90" s="64"/>
      <c r="FM90" s="64"/>
      <c r="FN90" s="64"/>
      <c r="FO90" s="64"/>
      <c r="FP90" s="64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  <c r="HC90" s="64"/>
      <c r="HD90" s="64"/>
      <c r="HE90" s="64"/>
      <c r="HF90" s="64"/>
      <c r="HG90" s="64"/>
      <c r="HH90" s="64"/>
      <c r="HI90" s="64"/>
      <c r="HJ90" s="64"/>
      <c r="HK90" s="64"/>
      <c r="HL90" s="64"/>
      <c r="HM90" s="64"/>
      <c r="HN90" s="64"/>
      <c r="HO90" s="64"/>
      <c r="HP90" s="64"/>
      <c r="HQ90" s="64"/>
      <c r="HR90" s="64"/>
      <c r="HS90" s="64"/>
      <c r="HT90" s="64"/>
      <c r="HU90" s="64"/>
      <c r="HV90" s="64"/>
      <c r="HW90" s="64"/>
      <c r="HX90" s="64"/>
      <c r="HY90" s="64"/>
      <c r="HZ90" s="64"/>
      <c r="IA90" s="64"/>
      <c r="IB90" s="64"/>
      <c r="IC90" s="64"/>
      <c r="ID90" s="64"/>
      <c r="IE90" s="64"/>
      <c r="IF90" s="64"/>
      <c r="IG90" s="64"/>
      <c r="IH90" s="64"/>
      <c r="II90" s="64"/>
      <c r="IJ90" s="64"/>
      <c r="IK90" s="64"/>
      <c r="IL90" s="64"/>
      <c r="IM90" s="64"/>
      <c r="IN90" s="64"/>
      <c r="IO90" s="64"/>
      <c r="IP90" s="64"/>
      <c r="IQ90" s="64"/>
      <c r="IR90" s="64"/>
      <c r="IS90" s="64"/>
      <c r="IT90" s="64"/>
      <c r="IU90" s="64"/>
      <c r="IV90" s="64"/>
      <c r="IW90" s="64"/>
      <c r="IX90" s="64"/>
    </row>
    <row r="91" spans="1:258" s="54" customFormat="1" ht="15" customHeight="1" x14ac:dyDescent="0.2">
      <c r="A91" s="49">
        <v>400</v>
      </c>
      <c r="B91" s="50">
        <v>37771</v>
      </c>
      <c r="C91" s="51">
        <f>YEAR(B91)</f>
        <v>2003</v>
      </c>
      <c r="D91" s="52" t="s">
        <v>369</v>
      </c>
      <c r="E91" s="52" t="s">
        <v>368</v>
      </c>
      <c r="F91" s="49" t="s">
        <v>158</v>
      </c>
      <c r="G91" s="49">
        <v>100</v>
      </c>
      <c r="H91" s="53" t="s">
        <v>152</v>
      </c>
      <c r="I91" s="53">
        <v>3936.9196853799999</v>
      </c>
      <c r="J91" s="53" t="b">
        <f>ISNUMBER(I91)</f>
        <v>1</v>
      </c>
      <c r="K91" s="53">
        <f>IF(J91=FALSE,0,1)</f>
        <v>1</v>
      </c>
      <c r="L91" s="54">
        <v>1</v>
      </c>
      <c r="M91" s="55" t="s">
        <v>1092</v>
      </c>
      <c r="N91" s="55">
        <v>4.3774319070000001</v>
      </c>
      <c r="O91" s="53" t="b">
        <f>ISNUMBER(N91)</f>
        <v>1</v>
      </c>
      <c r="P91" s="53">
        <f>IF(O91=FALSE,0,1)</f>
        <v>1</v>
      </c>
      <c r="Q91" s="53">
        <f>IF(P91=FALSE,0,1)</f>
        <v>1</v>
      </c>
      <c r="R91" s="56" t="e">
        <f>SEARCH(".",D91)</f>
        <v>#VALUE!</v>
      </c>
      <c r="S91" s="56" t="b">
        <f>ISNUMBER(R91)</f>
        <v>0</v>
      </c>
      <c r="T91" s="56">
        <f>IF($S91=TRUE,0,1)</f>
        <v>1</v>
      </c>
      <c r="U91" s="56">
        <v>0</v>
      </c>
      <c r="V91" s="65">
        <f>IF(OR(T91=1,U91=1),0,1)</f>
        <v>0</v>
      </c>
      <c r="X91" s="59"/>
      <c r="Y91" s="60">
        <f>IF(X91=0,I91,X91)</f>
        <v>3936.9196853799999</v>
      </c>
      <c r="Z91" s="61">
        <f>+A91/Y91</f>
        <v>0.10160227588218913</v>
      </c>
      <c r="AA91" s="52" t="s">
        <v>369</v>
      </c>
      <c r="AB91" s="50">
        <v>37771</v>
      </c>
      <c r="AD91" s="64"/>
      <c r="AE91" s="64"/>
      <c r="AF91" s="64"/>
      <c r="AG91" s="64"/>
      <c r="AH91" s="64"/>
      <c r="AI91" s="64"/>
      <c r="AJ91" s="64"/>
      <c r="AK91" s="64"/>
      <c r="AL91" s="64"/>
      <c r="AM91" s="64"/>
      <c r="AN91" s="64"/>
      <c r="AO91" s="64"/>
      <c r="AP91" s="64"/>
      <c r="AQ91" s="64"/>
      <c r="AR91" s="64"/>
      <c r="AS91" s="64"/>
      <c r="AT91" s="64"/>
      <c r="AU91" s="64"/>
      <c r="AV91" s="64"/>
      <c r="AW91" s="64"/>
      <c r="AX91" s="64"/>
      <c r="AY91" s="64"/>
      <c r="AZ91" s="64"/>
      <c r="BA91" s="64"/>
      <c r="BB91" s="64"/>
      <c r="BC91" s="64"/>
      <c r="BD91" s="64"/>
      <c r="BE91" s="64"/>
      <c r="BF91" s="64"/>
      <c r="BG91" s="64"/>
      <c r="BH91" s="64"/>
      <c r="BI91" s="64"/>
      <c r="BJ91" s="64"/>
      <c r="BK91" s="64"/>
      <c r="BL91" s="64"/>
      <c r="BM91" s="64"/>
      <c r="BN91" s="64"/>
      <c r="BO91" s="64"/>
      <c r="BP91" s="64"/>
      <c r="BQ91" s="64"/>
      <c r="BR91" s="64"/>
      <c r="BS91" s="64"/>
      <c r="BT91" s="64"/>
      <c r="BU91" s="64"/>
      <c r="BV91" s="64"/>
      <c r="BW91" s="64"/>
      <c r="BX91" s="64"/>
      <c r="BY91" s="64"/>
      <c r="BZ91" s="64"/>
      <c r="CA91" s="64"/>
      <c r="CB91" s="64"/>
      <c r="CC91" s="64"/>
      <c r="CD91" s="64"/>
      <c r="CE91" s="64"/>
      <c r="CF91" s="64"/>
      <c r="CG91" s="64"/>
      <c r="CH91" s="64"/>
      <c r="CI91" s="64"/>
      <c r="CJ91" s="64"/>
      <c r="CK91" s="64"/>
      <c r="CL91" s="64" t="e">
        <f ca="1">_xll.TR($D91,"TR.TotalReturn1Mo","SDate=#1 ",CL91,CL$1)</f>
        <v>#NAME?</v>
      </c>
      <c r="CM91" s="64" t="e">
        <f ca="1">_xll.TR($D91,"TR.TotalReturn1Mo","SDate=#1 ",CM91,CM$1)</f>
        <v>#NAME?</v>
      </c>
      <c r="CN91" s="64" t="e">
        <f ca="1">_xll.TR($D91,"TR.TotalReturn1Mo","SDate=#1 ",CN91,CN$1)</f>
        <v>#NAME?</v>
      </c>
      <c r="CO91" s="64" t="e">
        <f ca="1">_xll.TR($D91,"TR.TotalReturn1Mo","SDate=#1 ",CO91,CO$1)</f>
        <v>#NAME?</v>
      </c>
      <c r="CP91" s="64" t="e">
        <f ca="1">_xll.TR($D91,"TR.TotalReturn1Mo","SDate=#1 ",CP91,CP$1)</f>
        <v>#NAME?</v>
      </c>
      <c r="CQ91" s="64" t="e">
        <f ca="1">_xll.TR($D91,"TR.TotalReturn1Mo","SDate=#1 ",CQ91,CQ$1)</f>
        <v>#NAME?</v>
      </c>
      <c r="CR91" s="64" t="e">
        <f ca="1">_xll.TR($D91,"TR.TotalReturn1Mo","SDate=#1 ",CR91,CR$1)</f>
        <v>#NAME?</v>
      </c>
      <c r="CS91" s="64" t="e">
        <f ca="1">_xll.TR($D91,"TR.TotalReturn1Mo","SDate=#1 ",CS91,CS$1)</f>
        <v>#NAME?</v>
      </c>
      <c r="CT91" s="64" t="e">
        <f ca="1">_xll.TR($D91,"TR.TotalReturn1Mo","SDate=#1 ",CT91,CT$1)</f>
        <v>#NAME?</v>
      </c>
      <c r="CU91" s="64" t="e">
        <f ca="1">_xll.TR($D91,"TR.TotalReturn1Mo","SDate=#1 ",CU91,CU$1)</f>
        <v>#NAME?</v>
      </c>
      <c r="CV91" s="64" t="e">
        <f ca="1">_xll.TR($D91,"TR.TotalReturn1Mo","SDate=#1 ",CV91,CV$1)</f>
        <v>#NAME?</v>
      </c>
      <c r="CW91" s="64" t="e">
        <f ca="1">_xll.TR($D91,"TR.TotalReturn1Mo","SDate=#1 ",CW91,CW$1)</f>
        <v>#NAME?</v>
      </c>
      <c r="CX91" s="64" t="e">
        <f ca="1">_xll.TR($D91,"TR.TotalReturn1Mo","SDate=#1 ",CX91,CX$1)</f>
        <v>#NAME?</v>
      </c>
      <c r="CY91" s="64" t="e">
        <f ca="1">_xll.TR($D91,"TR.TotalReturn1Mo","SDate=#1 ",CY91,CY$1)</f>
        <v>#NAME?</v>
      </c>
      <c r="CZ91" s="64" t="e">
        <f ca="1">_xll.TR($D91,"TR.TotalReturn1Mo","SDate=#1 ",CZ91,CZ$1)</f>
        <v>#NAME?</v>
      </c>
      <c r="DA91" s="64" t="e">
        <f ca="1">_xll.TR($D91,"TR.TotalReturn1Mo","SDate=#1 ",DA91,DA$1)</f>
        <v>#NAME?</v>
      </c>
      <c r="DB91" s="64" t="e">
        <f ca="1">_xll.TR($D91,"TR.TotalReturn1Mo","SDate=#1 ",DB91,DB$1)</f>
        <v>#NAME?</v>
      </c>
      <c r="DC91" s="64" t="e">
        <f ca="1">_xll.TR($D91,"TR.TotalReturn1Mo","SDate=#1 ",DC91,DC$1)</f>
        <v>#NAME?</v>
      </c>
      <c r="DD91" s="64" t="e">
        <f ca="1">_xll.TR($D91,"TR.TotalReturn1Mo","SDate=#1 ",DD91,DD$1)</f>
        <v>#NAME?</v>
      </c>
      <c r="DE91" s="64" t="e">
        <f ca="1">_xll.TR($D91,"TR.TotalReturn1Mo","SDate=#1 ",DE91,DE$1)</f>
        <v>#NAME?</v>
      </c>
      <c r="DF91" s="64" t="e">
        <f ca="1">_xll.TR($D91,"TR.TotalReturn1Mo","SDate=#1 ",DF91,DF$1)</f>
        <v>#NAME?</v>
      </c>
      <c r="DG91" s="64" t="e">
        <f ca="1">_xll.TR($D91,"TR.TotalReturn1Mo","SDate=#1 ",DG91,DG$1)</f>
        <v>#NAME?</v>
      </c>
      <c r="DH91" s="64" t="e">
        <f ca="1">_xll.TR($D91,"TR.TotalReturn1Mo","SDate=#1 ",DH91,DH$1)</f>
        <v>#NAME?</v>
      </c>
      <c r="DI91" s="64" t="e">
        <f ca="1">_xll.TR($D91,"TR.TotalReturn1Mo","SDate=#1 ",DI91,DI$1)</f>
        <v>#NAME?</v>
      </c>
      <c r="DJ91" s="64" t="e">
        <f ca="1">_xll.TR($D91,"TR.TotalReturn1Mo","SDate=#1 ",DJ91,DJ$1)</f>
        <v>#NAME?</v>
      </c>
      <c r="DK91" s="64" t="e">
        <f ca="1">_xll.TR($D91,"TR.TotalReturn1Mo","SDate=#1 ",DK91,DK$1)</f>
        <v>#NAME?</v>
      </c>
      <c r="DL91" s="64" t="e">
        <f ca="1">_xll.TR($D91,"TR.TotalReturn1Mo","SDate=#1 ",DL91,DL$1)</f>
        <v>#NAME?</v>
      </c>
      <c r="DM91" s="64" t="e">
        <f ca="1">_xll.TR($D91,"TR.TotalReturn1Mo","SDate=#1 ",DM91,DM$1)</f>
        <v>#NAME?</v>
      </c>
      <c r="DN91" s="64" t="e">
        <f ca="1">_xll.TR($D91,"TR.TotalReturn1Mo","SDate=#1 ",DN91,DN$1)</f>
        <v>#NAME?</v>
      </c>
      <c r="DO91" s="64" t="e">
        <f ca="1">_xll.TR($D91,"TR.TotalReturn1Mo","SDate=#1 ",DO91,DO$1)</f>
        <v>#NAME?</v>
      </c>
      <c r="DP91" s="64" t="e">
        <f ca="1">_xll.TR($D91,"TR.TotalReturn1Mo","SDate=#1 ",DP91,DP$1)</f>
        <v>#NAME?</v>
      </c>
      <c r="DQ91" s="64" t="e">
        <f ca="1">_xll.TR($D91,"TR.TotalReturn1Mo","SDate=#1 ",DQ91,DQ$1)</f>
        <v>#NAME?</v>
      </c>
      <c r="DR91" s="64" t="e">
        <f ca="1">_xll.TR($D91,"TR.TotalReturn1Mo","SDate=#1 ",DR91,DR$1)</f>
        <v>#NAME?</v>
      </c>
      <c r="DS91" s="64" t="e">
        <f ca="1">_xll.TR($D91,"TR.TotalReturn1Mo","SDate=#1 ",DS91,DS$1)</f>
        <v>#NAME?</v>
      </c>
      <c r="DT91" s="64" t="e">
        <f ca="1">_xll.TR($D91,"TR.TotalReturn1Mo","SDate=#1 ",DT91,DT$1)</f>
        <v>#NAME?</v>
      </c>
      <c r="DU91" s="64" t="e">
        <f ca="1">_xll.TR($D91,"TR.TotalReturn1Mo","SDate=#1 ",DU91,DU$1)</f>
        <v>#NAME?</v>
      </c>
      <c r="DV91" s="64" t="e">
        <f ca="1">_xll.TR($D91,"TR.TotalReturn1Mo","SDate=#1 ",DV91,DV$1)</f>
        <v>#NAME?</v>
      </c>
      <c r="DW91" s="64" t="e">
        <f ca="1">_xll.TR($D91,"TR.TotalReturn1Mo","SDate=#1 ",DW91,DW$1)</f>
        <v>#NAME?</v>
      </c>
      <c r="DX91" s="64" t="e">
        <f ca="1">_xll.TR($D91,"TR.TotalReturn1Mo","SDate=#1 ",DX91,DX$1)</f>
        <v>#NAME?</v>
      </c>
      <c r="DY91" s="64" t="e">
        <f ca="1">_xll.TR($D91,"TR.TotalReturn1Mo","SDate=#1 ",DY91,DY$1)</f>
        <v>#NAME?</v>
      </c>
      <c r="DZ91" s="64" t="e">
        <f ca="1">_xll.TR($D91,"TR.TotalReturn1Mo","SDate=#1 ",DZ91,DZ$1)</f>
        <v>#NAME?</v>
      </c>
      <c r="EA91" s="64" t="e">
        <f ca="1">_xll.TR($D91,"TR.TotalReturn1Mo","SDate=#1 ",EA91,EA$1)</f>
        <v>#NAME?</v>
      </c>
      <c r="EB91" s="64" t="e">
        <f ca="1">_xll.TR($D91,"TR.TotalReturn1Mo","SDate=#1 ",EB91,EB$1)</f>
        <v>#NAME?</v>
      </c>
      <c r="EC91" s="64" t="e">
        <f ca="1">_xll.TR($D91,"TR.TotalReturn1Mo","SDate=#1 ",EC91,EC$1)</f>
        <v>#NAME?</v>
      </c>
      <c r="ED91" s="64" t="e">
        <f ca="1">_xll.TR($D91,"TR.TotalReturn1Mo","SDate=#1 ",ED91,ED$1)</f>
        <v>#NAME?</v>
      </c>
      <c r="EE91" s="64" t="e">
        <f ca="1">_xll.TR($D91,"TR.TotalReturn1Mo","SDate=#1 ",EE91,EE$1)</f>
        <v>#NAME?</v>
      </c>
      <c r="EF91" s="64" t="e">
        <f ca="1">_xll.TR($D91,"TR.TotalReturn1Mo","SDate=#1 ",EF91,EF$1)</f>
        <v>#NAME?</v>
      </c>
      <c r="EG91" s="64" t="e">
        <f ca="1">_xll.TR($D91,"TR.TotalReturn1Mo","SDate=#1 ",EG91,EG$1)</f>
        <v>#NAME?</v>
      </c>
      <c r="EH91" s="64" t="e">
        <f ca="1">_xll.TR($D91,"TR.TotalReturn1Mo","SDate=#1 ",EH91,EH$1)</f>
        <v>#NAME?</v>
      </c>
      <c r="EI91" s="64"/>
      <c r="EJ91" s="64"/>
      <c r="EK91" s="64"/>
      <c r="EL91" s="64"/>
      <c r="EM91" s="64"/>
      <c r="EN91" s="64"/>
      <c r="EO91" s="64"/>
      <c r="EP91" s="64"/>
      <c r="EQ91" s="64"/>
      <c r="ER91" s="64"/>
      <c r="ES91" s="64"/>
      <c r="ET91" s="64"/>
      <c r="EU91" s="64"/>
      <c r="EV91" s="64"/>
      <c r="EW91" s="64"/>
      <c r="EX91" s="64"/>
      <c r="EY91" s="64"/>
      <c r="EZ91" s="64"/>
      <c r="FA91" s="64"/>
      <c r="FB91" s="64"/>
      <c r="FC91" s="64"/>
      <c r="FD91" s="64"/>
      <c r="FE91" s="64"/>
      <c r="FF91" s="64"/>
      <c r="FG91" s="64"/>
      <c r="FH91" s="64"/>
      <c r="FI91" s="64"/>
      <c r="FJ91" s="64"/>
      <c r="FK91" s="64"/>
      <c r="FL91" s="64"/>
      <c r="FM91" s="64"/>
      <c r="FN91" s="64"/>
      <c r="FO91" s="64"/>
      <c r="FP91" s="64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  <c r="HC91" s="64"/>
      <c r="HD91" s="64"/>
      <c r="HE91" s="64"/>
      <c r="HF91" s="64"/>
      <c r="HG91" s="64"/>
      <c r="HH91" s="64"/>
      <c r="HI91" s="64"/>
      <c r="HJ91" s="64"/>
      <c r="HK91" s="64"/>
      <c r="HL91" s="64"/>
      <c r="HM91" s="64"/>
      <c r="HN91" s="64"/>
      <c r="HO91" s="64"/>
      <c r="HP91" s="64"/>
      <c r="HQ91" s="64"/>
      <c r="HR91" s="64"/>
      <c r="HS91" s="64"/>
      <c r="HT91" s="64"/>
      <c r="HU91" s="64"/>
      <c r="HV91" s="64"/>
      <c r="HW91" s="64"/>
      <c r="HX91" s="64"/>
      <c r="HY91" s="64"/>
      <c r="HZ91" s="64"/>
      <c r="IA91" s="64"/>
      <c r="IB91" s="64"/>
      <c r="IC91" s="64"/>
      <c r="ID91" s="64"/>
      <c r="IE91" s="64"/>
      <c r="IF91" s="64"/>
      <c r="IG91" s="64"/>
      <c r="IH91" s="64"/>
      <c r="II91" s="64"/>
      <c r="IJ91" s="64"/>
      <c r="IK91" s="64"/>
      <c r="IL91" s="64"/>
      <c r="IM91" s="64"/>
      <c r="IN91" s="64"/>
      <c r="IO91" s="64"/>
      <c r="IP91" s="64"/>
      <c r="IQ91" s="64"/>
      <c r="IR91" s="64"/>
      <c r="IS91" s="64"/>
      <c r="IT91" s="64"/>
      <c r="IU91" s="64"/>
      <c r="IV91" s="64"/>
      <c r="IW91" s="64"/>
      <c r="IX91" s="64"/>
    </row>
    <row r="92" spans="1:258" s="54" customFormat="1" ht="15" customHeight="1" x14ac:dyDescent="0.2">
      <c r="A92" s="49">
        <v>418</v>
      </c>
      <c r="B92" s="50">
        <v>37776</v>
      </c>
      <c r="C92" s="51">
        <f>YEAR(B92)</f>
        <v>2003</v>
      </c>
      <c r="D92" s="52" t="s">
        <v>372</v>
      </c>
      <c r="E92" s="52" t="s">
        <v>371</v>
      </c>
      <c r="F92" s="49" t="s">
        <v>151</v>
      </c>
      <c r="G92" s="49">
        <v>100</v>
      </c>
      <c r="H92" s="53" t="s">
        <v>152</v>
      </c>
      <c r="I92" s="53">
        <v>267.68707875000001</v>
      </c>
      <c r="J92" s="53" t="b">
        <f>ISNUMBER(I92)</f>
        <v>1</v>
      </c>
      <c r="K92" s="53">
        <f>IF(J92=FALSE,0,1)</f>
        <v>1</v>
      </c>
      <c r="L92" s="54">
        <v>1</v>
      </c>
      <c r="M92" s="55" t="s">
        <v>1092</v>
      </c>
      <c r="N92" s="55">
        <v>0.54595086400000004</v>
      </c>
      <c r="O92" s="53" t="b">
        <f>ISNUMBER(N92)</f>
        <v>1</v>
      </c>
      <c r="P92" s="53">
        <f>IF(O92=FALSE,0,1)</f>
        <v>1</v>
      </c>
      <c r="Q92" s="53">
        <f>IF(P92=FALSE,0,1)</f>
        <v>1</v>
      </c>
      <c r="R92" s="56" t="e">
        <f>SEARCH(".",D92)</f>
        <v>#VALUE!</v>
      </c>
      <c r="S92" s="56" t="b">
        <f>ISNUMBER(R92)</f>
        <v>0</v>
      </c>
      <c r="T92" s="56">
        <f>IF($S92=TRUE,0,1)</f>
        <v>1</v>
      </c>
      <c r="U92" s="56">
        <v>0</v>
      </c>
      <c r="V92" s="65">
        <f>IF(OR(T92=1,U92=1),0,1)</f>
        <v>0</v>
      </c>
      <c r="W92" s="58"/>
      <c r="X92" s="59"/>
      <c r="Y92" s="60">
        <f>IF(X92=0,I92,X92)</f>
        <v>267.68707875000001</v>
      </c>
      <c r="Z92" s="61">
        <f>+A92/Y92</f>
        <v>1.5615247547692848</v>
      </c>
      <c r="AA92" s="52" t="s">
        <v>372</v>
      </c>
      <c r="AB92" s="50">
        <v>37776</v>
      </c>
      <c r="AD92" s="64"/>
      <c r="AE92" s="64"/>
      <c r="AF92" s="64"/>
      <c r="AG92" s="64"/>
      <c r="AH92" s="64"/>
      <c r="AI92" s="64"/>
      <c r="AJ92" s="64"/>
      <c r="AK92" s="64"/>
      <c r="AL92" s="64"/>
      <c r="AM92" s="64"/>
      <c r="AN92" s="64"/>
      <c r="AO92" s="64"/>
      <c r="AP92" s="64"/>
      <c r="AQ92" s="64"/>
      <c r="AR92" s="64"/>
      <c r="AS92" s="64"/>
      <c r="AT92" s="64"/>
      <c r="AU92" s="64"/>
      <c r="AV92" s="64"/>
      <c r="AW92" s="64"/>
      <c r="AX92" s="64"/>
      <c r="AY92" s="64"/>
      <c r="AZ92" s="64"/>
      <c r="BA92" s="64"/>
      <c r="BB92" s="64"/>
      <c r="BC92" s="64"/>
      <c r="BD92" s="64"/>
      <c r="BE92" s="64"/>
      <c r="BF92" s="64"/>
      <c r="BG92" s="64"/>
      <c r="BH92" s="64"/>
      <c r="BI92" s="64"/>
      <c r="BJ92" s="64"/>
      <c r="BK92" s="64"/>
      <c r="BL92" s="64"/>
      <c r="BM92" s="64"/>
      <c r="BN92" s="64"/>
      <c r="BO92" s="64"/>
      <c r="BP92" s="64"/>
      <c r="BQ92" s="64"/>
      <c r="BR92" s="64"/>
      <c r="BS92" s="64"/>
      <c r="BT92" s="64"/>
      <c r="BU92" s="64"/>
      <c r="BV92" s="64"/>
      <c r="BW92" s="64"/>
      <c r="BX92" s="64"/>
      <c r="BY92" s="64"/>
      <c r="BZ92" s="64"/>
      <c r="CA92" s="64"/>
      <c r="CB92" s="64"/>
      <c r="CC92" s="64"/>
      <c r="CD92" s="64"/>
      <c r="CE92" s="64"/>
      <c r="CF92" s="64"/>
      <c r="CG92" s="64"/>
      <c r="CH92" s="64"/>
      <c r="CI92" s="64"/>
      <c r="CJ92" s="64"/>
      <c r="CK92" s="64"/>
      <c r="CL92" s="64" t="e">
        <f ca="1">_xll.TR($D92,"TR.TotalReturn1Mo","SDate=#1 ",CL92,CL$1)</f>
        <v>#NAME?</v>
      </c>
      <c r="CM92" s="64" t="e">
        <f ca="1">_xll.TR($D92,"TR.TotalReturn1Mo","SDate=#1 ",CM92,CM$1)</f>
        <v>#NAME?</v>
      </c>
      <c r="CN92" s="64" t="e">
        <f ca="1">_xll.TR($D92,"TR.TotalReturn1Mo","SDate=#1 ",CN92,CN$1)</f>
        <v>#NAME?</v>
      </c>
      <c r="CO92" s="64" t="e">
        <f ca="1">_xll.TR($D92,"TR.TotalReturn1Mo","SDate=#1 ",CO92,CO$1)</f>
        <v>#NAME?</v>
      </c>
      <c r="CP92" s="64" t="e">
        <f ca="1">_xll.TR($D92,"TR.TotalReturn1Mo","SDate=#1 ",CP92,CP$1)</f>
        <v>#NAME?</v>
      </c>
      <c r="CQ92" s="64" t="e">
        <f ca="1">_xll.TR($D92,"TR.TotalReturn1Mo","SDate=#1 ",CQ92,CQ$1)</f>
        <v>#NAME?</v>
      </c>
      <c r="CR92" s="64" t="e">
        <f ca="1">_xll.TR($D92,"TR.TotalReturn1Mo","SDate=#1 ",CR92,CR$1)</f>
        <v>#NAME?</v>
      </c>
      <c r="CS92" s="64" t="e">
        <f ca="1">_xll.TR($D92,"TR.TotalReturn1Mo","SDate=#1 ",CS92,CS$1)</f>
        <v>#NAME?</v>
      </c>
      <c r="CT92" s="64" t="e">
        <f ca="1">_xll.TR($D92,"TR.TotalReturn1Mo","SDate=#1 ",CT92,CT$1)</f>
        <v>#NAME?</v>
      </c>
      <c r="CU92" s="64" t="e">
        <f ca="1">_xll.TR($D92,"TR.TotalReturn1Mo","SDate=#1 ",CU92,CU$1)</f>
        <v>#NAME?</v>
      </c>
      <c r="CV92" s="64" t="e">
        <f ca="1">_xll.TR($D92,"TR.TotalReturn1Mo","SDate=#1 ",CV92,CV$1)</f>
        <v>#NAME?</v>
      </c>
      <c r="CW92" s="64" t="e">
        <f ca="1">_xll.TR($D92,"TR.TotalReturn1Mo","SDate=#1 ",CW92,CW$1)</f>
        <v>#NAME?</v>
      </c>
      <c r="CX92" s="64" t="e">
        <f ca="1">_xll.TR($D92,"TR.TotalReturn1Mo","SDate=#1 ",CX92,CX$1)</f>
        <v>#NAME?</v>
      </c>
      <c r="CY92" s="64" t="e">
        <f ca="1">_xll.TR($D92,"TR.TotalReturn1Mo","SDate=#1 ",CY92,CY$1)</f>
        <v>#NAME?</v>
      </c>
      <c r="CZ92" s="64" t="e">
        <f ca="1">_xll.TR($D92,"TR.TotalReturn1Mo","SDate=#1 ",CZ92,CZ$1)</f>
        <v>#NAME?</v>
      </c>
      <c r="DA92" s="64" t="e">
        <f ca="1">_xll.TR($D92,"TR.TotalReturn1Mo","SDate=#1 ",DA92,DA$1)</f>
        <v>#NAME?</v>
      </c>
      <c r="DB92" s="64" t="e">
        <f ca="1">_xll.TR($D92,"TR.TotalReturn1Mo","SDate=#1 ",DB92,DB$1)</f>
        <v>#NAME?</v>
      </c>
      <c r="DC92" s="64" t="e">
        <f ca="1">_xll.TR($D92,"TR.TotalReturn1Mo","SDate=#1 ",DC92,DC$1)</f>
        <v>#NAME?</v>
      </c>
      <c r="DD92" s="64" t="e">
        <f ca="1">_xll.TR($D92,"TR.TotalReturn1Mo","SDate=#1 ",DD92,DD$1)</f>
        <v>#NAME?</v>
      </c>
      <c r="DE92" s="64" t="e">
        <f ca="1">_xll.TR($D92,"TR.TotalReturn1Mo","SDate=#1 ",DE92,DE$1)</f>
        <v>#NAME?</v>
      </c>
      <c r="DF92" s="64" t="e">
        <f ca="1">_xll.TR($D92,"TR.TotalReturn1Mo","SDate=#1 ",DF92,DF$1)</f>
        <v>#NAME?</v>
      </c>
      <c r="DG92" s="64" t="e">
        <f ca="1">_xll.TR($D92,"TR.TotalReturn1Mo","SDate=#1 ",DG92,DG$1)</f>
        <v>#NAME?</v>
      </c>
      <c r="DH92" s="64" t="e">
        <f ca="1">_xll.TR($D92,"TR.TotalReturn1Mo","SDate=#1 ",DH92,DH$1)</f>
        <v>#NAME?</v>
      </c>
      <c r="DI92" s="64" t="e">
        <f ca="1">_xll.TR($D92,"TR.TotalReturn1Mo","SDate=#1 ",DI92,DI$1)</f>
        <v>#NAME?</v>
      </c>
      <c r="DJ92" s="64" t="e">
        <f ca="1">_xll.TR($D92,"TR.TotalReturn1Mo","SDate=#1 ",DJ92,DJ$1)</f>
        <v>#NAME?</v>
      </c>
      <c r="DK92" s="64" t="e">
        <f ca="1">_xll.TR($D92,"TR.TotalReturn1Mo","SDate=#1 ",DK92,DK$1)</f>
        <v>#NAME?</v>
      </c>
      <c r="DL92" s="64" t="e">
        <f ca="1">_xll.TR($D92,"TR.TotalReturn1Mo","SDate=#1 ",DL92,DL$1)</f>
        <v>#NAME?</v>
      </c>
      <c r="DM92" s="64" t="e">
        <f ca="1">_xll.TR($D92,"TR.TotalReturn1Mo","SDate=#1 ",DM92,DM$1)</f>
        <v>#NAME?</v>
      </c>
      <c r="DN92" s="64" t="e">
        <f ca="1">_xll.TR($D92,"TR.TotalReturn1Mo","SDate=#1 ",DN92,DN$1)</f>
        <v>#NAME?</v>
      </c>
      <c r="DO92" s="64" t="e">
        <f ca="1">_xll.TR($D92,"TR.TotalReturn1Mo","SDate=#1 ",DO92,DO$1)</f>
        <v>#NAME?</v>
      </c>
      <c r="DP92" s="64" t="e">
        <f ca="1">_xll.TR($D92,"TR.TotalReturn1Mo","SDate=#1 ",DP92,DP$1)</f>
        <v>#NAME?</v>
      </c>
      <c r="DQ92" s="64" t="e">
        <f ca="1">_xll.TR($D92,"TR.TotalReturn1Mo","SDate=#1 ",DQ92,DQ$1)</f>
        <v>#NAME?</v>
      </c>
      <c r="DR92" s="64" t="e">
        <f ca="1">_xll.TR($D92,"TR.TotalReturn1Mo","SDate=#1 ",DR92,DR$1)</f>
        <v>#NAME?</v>
      </c>
      <c r="DS92" s="64" t="e">
        <f ca="1">_xll.TR($D92,"TR.TotalReturn1Mo","SDate=#1 ",DS92,DS$1)</f>
        <v>#NAME?</v>
      </c>
      <c r="DT92" s="64" t="e">
        <f ca="1">_xll.TR($D92,"TR.TotalReturn1Mo","SDate=#1 ",DT92,DT$1)</f>
        <v>#NAME?</v>
      </c>
      <c r="DU92" s="64" t="e">
        <f ca="1">_xll.TR($D92,"TR.TotalReturn1Mo","SDate=#1 ",DU92,DU$1)</f>
        <v>#NAME?</v>
      </c>
      <c r="DV92" s="64" t="e">
        <f ca="1">_xll.TR($D92,"TR.TotalReturn1Mo","SDate=#1 ",DV92,DV$1)</f>
        <v>#NAME?</v>
      </c>
      <c r="DW92" s="64" t="e">
        <f ca="1">_xll.TR($D92,"TR.TotalReturn1Mo","SDate=#1 ",DW92,DW$1)</f>
        <v>#NAME?</v>
      </c>
      <c r="DX92" s="64" t="e">
        <f ca="1">_xll.TR($D92,"TR.TotalReturn1Mo","SDate=#1 ",DX92,DX$1)</f>
        <v>#NAME?</v>
      </c>
      <c r="DY92" s="64" t="e">
        <f ca="1">_xll.TR($D92,"TR.TotalReturn1Mo","SDate=#1 ",DY92,DY$1)</f>
        <v>#NAME?</v>
      </c>
      <c r="DZ92" s="64" t="e">
        <f ca="1">_xll.TR($D92,"TR.TotalReturn1Mo","SDate=#1 ",DZ92,DZ$1)</f>
        <v>#NAME?</v>
      </c>
      <c r="EA92" s="64" t="e">
        <f ca="1">_xll.TR($D92,"TR.TotalReturn1Mo","SDate=#1 ",EA92,EA$1)</f>
        <v>#NAME?</v>
      </c>
      <c r="EB92" s="64" t="e">
        <f ca="1">_xll.TR($D92,"TR.TotalReturn1Mo","SDate=#1 ",EB92,EB$1)</f>
        <v>#NAME?</v>
      </c>
      <c r="EC92" s="64" t="e">
        <f ca="1">_xll.TR($D92,"TR.TotalReturn1Mo","SDate=#1 ",EC92,EC$1)</f>
        <v>#NAME?</v>
      </c>
      <c r="ED92" s="64" t="e">
        <f ca="1">_xll.TR($D92,"TR.TotalReturn1Mo","SDate=#1 ",ED92,ED$1)</f>
        <v>#NAME?</v>
      </c>
      <c r="EE92" s="64" t="e">
        <f ca="1">_xll.TR($D92,"TR.TotalReturn1Mo","SDate=#1 ",EE92,EE$1)</f>
        <v>#NAME?</v>
      </c>
      <c r="EF92" s="64" t="e">
        <f ca="1">_xll.TR($D92,"TR.TotalReturn1Mo","SDate=#1 ",EF92,EF$1)</f>
        <v>#NAME?</v>
      </c>
      <c r="EG92" s="64" t="e">
        <f ca="1">_xll.TR($D92,"TR.TotalReturn1Mo","SDate=#1 ",EG92,EG$1)</f>
        <v>#NAME?</v>
      </c>
      <c r="EH92" s="64" t="e">
        <f ca="1">_xll.TR($D92,"TR.TotalReturn1Mo","SDate=#1 ",EH92,EH$1)</f>
        <v>#NAME?</v>
      </c>
      <c r="EI92" s="64"/>
      <c r="EJ92" s="64"/>
      <c r="EK92" s="64"/>
      <c r="EL92" s="64"/>
      <c r="EM92" s="64"/>
      <c r="EN92" s="64"/>
      <c r="EO92" s="64"/>
      <c r="EP92" s="64"/>
      <c r="EQ92" s="64"/>
      <c r="ER92" s="64"/>
      <c r="ES92" s="64"/>
      <c r="ET92" s="64"/>
      <c r="EU92" s="64"/>
      <c r="EV92" s="64"/>
      <c r="EW92" s="64"/>
      <c r="EX92" s="64"/>
      <c r="EY92" s="64"/>
      <c r="EZ92" s="64"/>
      <c r="FA92" s="64"/>
      <c r="FB92" s="64"/>
      <c r="FC92" s="64"/>
      <c r="FD92" s="64"/>
      <c r="FE92" s="64"/>
      <c r="FF92" s="64"/>
      <c r="FG92" s="64"/>
      <c r="FH92" s="64"/>
      <c r="FI92" s="64"/>
      <c r="FJ92" s="64"/>
      <c r="FK92" s="64"/>
      <c r="FL92" s="64"/>
      <c r="FM92" s="64"/>
      <c r="FN92" s="64"/>
      <c r="FO92" s="64"/>
      <c r="FP92" s="64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  <c r="HC92" s="64"/>
      <c r="HD92" s="64"/>
      <c r="HE92" s="64"/>
      <c r="HF92" s="64"/>
      <c r="HG92" s="64"/>
      <c r="HH92" s="64"/>
      <c r="HI92" s="64"/>
      <c r="HJ92" s="64"/>
      <c r="HK92" s="64"/>
      <c r="HL92" s="64"/>
      <c r="HM92" s="64"/>
      <c r="HN92" s="64"/>
      <c r="HO92" s="64"/>
      <c r="HP92" s="64"/>
      <c r="HQ92" s="64"/>
      <c r="HR92" s="64"/>
      <c r="HS92" s="64"/>
      <c r="HT92" s="64"/>
      <c r="HU92" s="64"/>
      <c r="HV92" s="64"/>
      <c r="HW92" s="64"/>
      <c r="HX92" s="64"/>
      <c r="HY92" s="64"/>
      <c r="HZ92" s="64"/>
      <c r="IA92" s="64"/>
      <c r="IB92" s="64"/>
      <c r="IC92" s="64"/>
      <c r="ID92" s="64"/>
      <c r="IE92" s="64"/>
      <c r="IF92" s="64"/>
      <c r="IG92" s="64"/>
      <c r="IH92" s="64"/>
      <c r="II92" s="64"/>
      <c r="IJ92" s="64"/>
      <c r="IK92" s="64"/>
      <c r="IL92" s="64"/>
      <c r="IM92" s="64"/>
      <c r="IN92" s="64"/>
      <c r="IO92" s="64"/>
      <c r="IP92" s="64"/>
      <c r="IQ92" s="64"/>
      <c r="IR92" s="64"/>
      <c r="IS92" s="64"/>
      <c r="IT92" s="64"/>
      <c r="IU92" s="64"/>
      <c r="IV92" s="64"/>
      <c r="IW92" s="64"/>
      <c r="IX92" s="64"/>
    </row>
    <row r="93" spans="1:258" s="54" customFormat="1" ht="15" customHeight="1" x14ac:dyDescent="0.2">
      <c r="A93" s="49">
        <v>720</v>
      </c>
      <c r="B93" s="50">
        <v>37803</v>
      </c>
      <c r="C93" s="51">
        <f>YEAR(B93)</f>
        <v>2003</v>
      </c>
      <c r="D93" s="52" t="s">
        <v>174</v>
      </c>
      <c r="E93" s="52" t="s">
        <v>172</v>
      </c>
      <c r="F93" s="49" t="s">
        <v>158</v>
      </c>
      <c r="G93" s="49">
        <v>100</v>
      </c>
      <c r="H93" s="53" t="s">
        <v>152</v>
      </c>
      <c r="I93" s="53">
        <v>4129.2126350799999</v>
      </c>
      <c r="J93" s="53" t="b">
        <f>ISNUMBER(I93)</f>
        <v>1</v>
      </c>
      <c r="K93" s="53">
        <f>IF(J93=FALSE,0,1)</f>
        <v>1</v>
      </c>
      <c r="L93" s="54">
        <v>1</v>
      </c>
      <c r="M93" s="55" t="s">
        <v>1092</v>
      </c>
      <c r="N93" s="55">
        <v>-0.52298376000000002</v>
      </c>
      <c r="O93" s="53" t="b">
        <f>ISNUMBER(N93)</f>
        <v>1</v>
      </c>
      <c r="P93" s="53">
        <f>IF(O93=FALSE,0,1)</f>
        <v>1</v>
      </c>
      <c r="Q93" s="53">
        <f>IF(P93=FALSE,0,1)</f>
        <v>1</v>
      </c>
      <c r="R93" s="56" t="e">
        <f>SEARCH(".",D93)</f>
        <v>#VALUE!</v>
      </c>
      <c r="S93" s="56" t="b">
        <f>ISNUMBER(R93)</f>
        <v>0</v>
      </c>
      <c r="T93" s="56">
        <f>IF($S93=TRUE,0,1)</f>
        <v>1</v>
      </c>
      <c r="U93" s="56">
        <v>0</v>
      </c>
      <c r="V93" s="65">
        <f>IF(OR(T93=1,U93=1),0,1)</f>
        <v>0</v>
      </c>
      <c r="W93" s="58"/>
      <c r="X93" s="59"/>
      <c r="Y93" s="60">
        <f>IF(X93=0,I93,X93)</f>
        <v>4129.2126350799999</v>
      </c>
      <c r="Z93" s="61">
        <f>+A93/Y93</f>
        <v>0.17436738275069494</v>
      </c>
      <c r="AA93" s="52" t="s">
        <v>174</v>
      </c>
      <c r="AB93" s="50">
        <v>37803</v>
      </c>
      <c r="AD93" s="64"/>
      <c r="AE93" s="64"/>
      <c r="AF93" s="64"/>
      <c r="AG93" s="64"/>
      <c r="AH93" s="64"/>
      <c r="AI93" s="64"/>
      <c r="AJ93" s="64"/>
      <c r="AK93" s="64"/>
      <c r="AL93" s="64"/>
      <c r="AM93" s="64"/>
      <c r="AN93" s="64"/>
      <c r="AO93" s="64"/>
      <c r="AP93" s="64"/>
      <c r="AQ93" s="64"/>
      <c r="AR93" s="64"/>
      <c r="AS93" s="64"/>
      <c r="AT93" s="64"/>
      <c r="AU93" s="64"/>
      <c r="AV93" s="64"/>
      <c r="AW93" s="64"/>
      <c r="AX93" s="64"/>
      <c r="AY93" s="64"/>
      <c r="AZ93" s="64"/>
      <c r="BA93" s="64"/>
      <c r="BB93" s="64"/>
      <c r="BC93" s="64"/>
      <c r="BD93" s="64"/>
      <c r="BE93" s="64"/>
      <c r="BF93" s="64"/>
      <c r="BG93" s="64"/>
      <c r="BH93" s="64"/>
      <c r="BI93" s="64"/>
      <c r="BJ93" s="64"/>
      <c r="BK93" s="64"/>
      <c r="BL93" s="64"/>
      <c r="BM93" s="64"/>
      <c r="BN93" s="64"/>
      <c r="BO93" s="64"/>
      <c r="BP93" s="64"/>
      <c r="BQ93" s="64"/>
      <c r="BR93" s="64"/>
      <c r="BS93" s="64"/>
      <c r="BT93" s="64"/>
      <c r="BU93" s="64"/>
      <c r="BV93" s="64"/>
      <c r="BW93" s="64"/>
      <c r="BX93" s="64"/>
      <c r="BY93" s="64"/>
      <c r="BZ93" s="64"/>
      <c r="CA93" s="64"/>
      <c r="CB93" s="64"/>
      <c r="CC93" s="64"/>
      <c r="CD93" s="64"/>
      <c r="CE93" s="64"/>
      <c r="CF93" s="64"/>
      <c r="CG93" s="64"/>
      <c r="CH93" s="64"/>
      <c r="CI93" s="64"/>
      <c r="CJ93" s="64"/>
      <c r="CK93" s="64"/>
      <c r="CL93" s="64" t="e">
        <f ca="1">_xll.TR($D93,"TR.TotalReturn1Mo","SDate=#1 ",CL93,CL$1)</f>
        <v>#NAME?</v>
      </c>
      <c r="CM93" s="64" t="e">
        <f ca="1">_xll.TR($D93,"TR.TotalReturn1Mo","SDate=#1 ",CM93,CM$1)</f>
        <v>#NAME?</v>
      </c>
      <c r="CN93" s="64" t="e">
        <f ca="1">_xll.TR($D93,"TR.TotalReturn1Mo","SDate=#1 ",CN93,CN$1)</f>
        <v>#NAME?</v>
      </c>
      <c r="CO93" s="64" t="e">
        <f ca="1">_xll.TR($D93,"TR.TotalReturn1Mo","SDate=#1 ",CO93,CO$1)</f>
        <v>#NAME?</v>
      </c>
      <c r="CP93" s="64" t="e">
        <f ca="1">_xll.TR($D93,"TR.TotalReturn1Mo","SDate=#1 ",CP93,CP$1)</f>
        <v>#NAME?</v>
      </c>
      <c r="CQ93" s="64" t="e">
        <f ca="1">_xll.TR($D93,"TR.TotalReturn1Mo","SDate=#1 ",CQ93,CQ$1)</f>
        <v>#NAME?</v>
      </c>
      <c r="CR93" s="64" t="e">
        <f ca="1">_xll.TR($D93,"TR.TotalReturn1Mo","SDate=#1 ",CR93,CR$1)</f>
        <v>#NAME?</v>
      </c>
      <c r="CS93" s="64" t="e">
        <f ca="1">_xll.TR($D93,"TR.TotalReturn1Mo","SDate=#1 ",CS93,CS$1)</f>
        <v>#NAME?</v>
      </c>
      <c r="CT93" s="64" t="e">
        <f ca="1">_xll.TR($D93,"TR.TotalReturn1Mo","SDate=#1 ",CT93,CT$1)</f>
        <v>#NAME?</v>
      </c>
      <c r="CU93" s="64" t="e">
        <f ca="1">_xll.TR($D93,"TR.TotalReturn1Mo","SDate=#1 ",CU93,CU$1)</f>
        <v>#NAME?</v>
      </c>
      <c r="CV93" s="64" t="e">
        <f ca="1">_xll.TR($D93,"TR.TotalReturn1Mo","SDate=#1 ",CV93,CV$1)</f>
        <v>#NAME?</v>
      </c>
      <c r="CW93" s="64" t="e">
        <f ca="1">_xll.TR($D93,"TR.TotalReturn1Mo","SDate=#1 ",CW93,CW$1)</f>
        <v>#NAME?</v>
      </c>
      <c r="CX93" s="64" t="e">
        <f ca="1">_xll.TR($D93,"TR.TotalReturn1Mo","SDate=#1 ",CX93,CX$1)</f>
        <v>#NAME?</v>
      </c>
      <c r="CY93" s="64" t="e">
        <f ca="1">_xll.TR($D93,"TR.TotalReturn1Mo","SDate=#1 ",CY93,CY$1)</f>
        <v>#NAME?</v>
      </c>
      <c r="CZ93" s="64" t="e">
        <f ca="1">_xll.TR($D93,"TR.TotalReturn1Mo","SDate=#1 ",CZ93,CZ$1)</f>
        <v>#NAME?</v>
      </c>
      <c r="DA93" s="64" t="e">
        <f ca="1">_xll.TR($D93,"TR.TotalReturn1Mo","SDate=#1 ",DA93,DA$1)</f>
        <v>#NAME?</v>
      </c>
      <c r="DB93" s="64" t="e">
        <f ca="1">_xll.TR($D93,"TR.TotalReturn1Mo","SDate=#1 ",DB93,DB$1)</f>
        <v>#NAME?</v>
      </c>
      <c r="DC93" s="64" t="e">
        <f ca="1">_xll.TR($D93,"TR.TotalReturn1Mo","SDate=#1 ",DC93,DC$1)</f>
        <v>#NAME?</v>
      </c>
      <c r="DD93" s="64" t="e">
        <f ca="1">_xll.TR($D93,"TR.TotalReturn1Mo","SDate=#1 ",DD93,DD$1)</f>
        <v>#NAME?</v>
      </c>
      <c r="DE93" s="64" t="e">
        <f ca="1">_xll.TR($D93,"TR.TotalReturn1Mo","SDate=#1 ",DE93,DE$1)</f>
        <v>#NAME?</v>
      </c>
      <c r="DF93" s="64" t="e">
        <f ca="1">_xll.TR($D93,"TR.TotalReturn1Mo","SDate=#1 ",DF93,DF$1)</f>
        <v>#NAME?</v>
      </c>
      <c r="DG93" s="64" t="e">
        <f ca="1">_xll.TR($D93,"TR.TotalReturn1Mo","SDate=#1 ",DG93,DG$1)</f>
        <v>#NAME?</v>
      </c>
      <c r="DH93" s="64" t="e">
        <f ca="1">_xll.TR($D93,"TR.TotalReturn1Mo","SDate=#1 ",DH93,DH$1)</f>
        <v>#NAME?</v>
      </c>
      <c r="DI93" s="64" t="e">
        <f ca="1">_xll.TR($D93,"TR.TotalReturn1Mo","SDate=#1 ",DI93,DI$1)</f>
        <v>#NAME?</v>
      </c>
      <c r="DJ93" s="64" t="e">
        <f ca="1">_xll.TR($D93,"TR.TotalReturn1Mo","SDate=#1 ",DJ93,DJ$1)</f>
        <v>#NAME?</v>
      </c>
      <c r="DK93" s="64" t="e">
        <f ca="1">_xll.TR($D93,"TR.TotalReturn1Mo","SDate=#1 ",DK93,DK$1)</f>
        <v>#NAME?</v>
      </c>
      <c r="DL93" s="64" t="e">
        <f ca="1">_xll.TR($D93,"TR.TotalReturn1Mo","SDate=#1 ",DL93,DL$1)</f>
        <v>#NAME?</v>
      </c>
      <c r="DM93" s="64" t="e">
        <f ca="1">_xll.TR($D93,"TR.TotalReturn1Mo","SDate=#1 ",DM93,DM$1)</f>
        <v>#NAME?</v>
      </c>
      <c r="DN93" s="64" t="e">
        <f ca="1">_xll.TR($D93,"TR.TotalReturn1Mo","SDate=#1 ",DN93,DN$1)</f>
        <v>#NAME?</v>
      </c>
      <c r="DO93" s="64" t="e">
        <f ca="1">_xll.TR($D93,"TR.TotalReturn1Mo","SDate=#1 ",DO93,DO$1)</f>
        <v>#NAME?</v>
      </c>
      <c r="DP93" s="64" t="e">
        <f ca="1">_xll.TR($D93,"TR.TotalReturn1Mo","SDate=#1 ",DP93,DP$1)</f>
        <v>#NAME?</v>
      </c>
      <c r="DQ93" s="64" t="e">
        <f ca="1">_xll.TR($D93,"TR.TotalReturn1Mo","SDate=#1 ",DQ93,DQ$1)</f>
        <v>#NAME?</v>
      </c>
      <c r="DR93" s="64" t="e">
        <f ca="1">_xll.TR($D93,"TR.TotalReturn1Mo","SDate=#1 ",DR93,DR$1)</f>
        <v>#NAME?</v>
      </c>
      <c r="DS93" s="64" t="e">
        <f ca="1">_xll.TR($D93,"TR.TotalReturn1Mo","SDate=#1 ",DS93,DS$1)</f>
        <v>#NAME?</v>
      </c>
      <c r="DT93" s="64" t="e">
        <f ca="1">_xll.TR($D93,"TR.TotalReturn1Mo","SDate=#1 ",DT93,DT$1)</f>
        <v>#NAME?</v>
      </c>
      <c r="DU93" s="64" t="e">
        <f ca="1">_xll.TR($D93,"TR.TotalReturn1Mo","SDate=#1 ",DU93,DU$1)</f>
        <v>#NAME?</v>
      </c>
      <c r="DV93" s="64" t="e">
        <f ca="1">_xll.TR($D93,"TR.TotalReturn1Mo","SDate=#1 ",DV93,DV$1)</f>
        <v>#NAME?</v>
      </c>
      <c r="DW93" s="64" t="e">
        <f ca="1">_xll.TR($D93,"TR.TotalReturn1Mo","SDate=#1 ",DW93,DW$1)</f>
        <v>#NAME?</v>
      </c>
      <c r="DX93" s="64" t="e">
        <f ca="1">_xll.TR($D93,"TR.TotalReturn1Mo","SDate=#1 ",DX93,DX$1)</f>
        <v>#NAME?</v>
      </c>
      <c r="DY93" s="64" t="e">
        <f ca="1">_xll.TR($D93,"TR.TotalReturn1Mo","SDate=#1 ",DY93,DY$1)</f>
        <v>#NAME?</v>
      </c>
      <c r="DZ93" s="64" t="e">
        <f ca="1">_xll.TR($D93,"TR.TotalReturn1Mo","SDate=#1 ",DZ93,DZ$1)</f>
        <v>#NAME?</v>
      </c>
      <c r="EA93" s="64" t="e">
        <f ca="1">_xll.TR($D93,"TR.TotalReturn1Mo","SDate=#1 ",EA93,EA$1)</f>
        <v>#NAME?</v>
      </c>
      <c r="EB93" s="64" t="e">
        <f ca="1">_xll.TR($D93,"TR.TotalReturn1Mo","SDate=#1 ",EB93,EB$1)</f>
        <v>#NAME?</v>
      </c>
      <c r="EC93" s="64" t="e">
        <f ca="1">_xll.TR($D93,"TR.TotalReturn1Mo","SDate=#1 ",EC93,EC$1)</f>
        <v>#NAME?</v>
      </c>
      <c r="ED93" s="64" t="e">
        <f ca="1">_xll.TR($D93,"TR.TotalReturn1Mo","SDate=#1 ",ED93,ED$1)</f>
        <v>#NAME?</v>
      </c>
      <c r="EE93" s="64" t="e">
        <f ca="1">_xll.TR($D93,"TR.TotalReturn1Mo","SDate=#1 ",EE93,EE$1)</f>
        <v>#NAME?</v>
      </c>
      <c r="EF93" s="64" t="e">
        <f ca="1">_xll.TR($D93,"TR.TotalReturn1Mo","SDate=#1 ",EF93,EF$1)</f>
        <v>#NAME?</v>
      </c>
      <c r="EG93" s="64" t="e">
        <f ca="1">_xll.TR($D93,"TR.TotalReturn1Mo","SDate=#1 ",EG93,EG$1)</f>
        <v>#NAME?</v>
      </c>
      <c r="EH93" s="64" t="e">
        <f ca="1">_xll.TR($D93,"TR.TotalReturn1Mo","SDate=#1 ",EH93,EH$1)</f>
        <v>#NAME?</v>
      </c>
      <c r="EI93" s="64"/>
      <c r="EJ93" s="64"/>
      <c r="EK93" s="64"/>
      <c r="EL93" s="64"/>
      <c r="EM93" s="64"/>
      <c r="EN93" s="64"/>
      <c r="EO93" s="64"/>
      <c r="EP93" s="64"/>
      <c r="EQ93" s="64"/>
      <c r="ER93" s="64"/>
      <c r="ES93" s="64"/>
      <c r="ET93" s="64"/>
      <c r="EU93" s="64"/>
      <c r="EV93" s="64"/>
      <c r="EW93" s="64"/>
      <c r="EX93" s="64"/>
      <c r="EY93" s="64"/>
      <c r="EZ93" s="64"/>
      <c r="FA93" s="64"/>
      <c r="FB93" s="64"/>
      <c r="FC93" s="64"/>
      <c r="FD93" s="64"/>
      <c r="FE93" s="64"/>
      <c r="FF93" s="64"/>
      <c r="FG93" s="64"/>
      <c r="FH93" s="64"/>
      <c r="FI93" s="64"/>
      <c r="FJ93" s="64"/>
      <c r="FK93" s="64"/>
      <c r="FL93" s="64"/>
      <c r="FM93" s="64"/>
      <c r="FN93" s="64"/>
      <c r="FO93" s="64"/>
      <c r="FP93" s="64"/>
      <c r="FQ93" s="64"/>
      <c r="FR93" s="64"/>
      <c r="FS93" s="64"/>
      <c r="FT93" s="64"/>
      <c r="FU93" s="64"/>
      <c r="FV93" s="64"/>
      <c r="FW93" s="64"/>
      <c r="FX93" s="64"/>
      <c r="FY93" s="64"/>
      <c r="FZ93" s="64"/>
      <c r="GA93" s="64"/>
      <c r="GB93" s="64"/>
      <c r="GC93" s="64"/>
      <c r="GD93" s="64"/>
      <c r="GE93" s="64"/>
      <c r="GF93" s="64"/>
      <c r="GG93" s="64"/>
      <c r="GH93" s="64"/>
      <c r="GI93" s="64"/>
      <c r="GJ93" s="64"/>
      <c r="GK93" s="64"/>
      <c r="GL93" s="64"/>
      <c r="GM93" s="64"/>
      <c r="GN93" s="64"/>
      <c r="GO93" s="64"/>
      <c r="GP93" s="64"/>
      <c r="GQ93" s="64"/>
      <c r="GR93" s="64"/>
      <c r="GS93" s="64"/>
      <c r="GT93" s="64"/>
      <c r="GU93" s="64"/>
      <c r="GV93" s="64"/>
      <c r="GW93" s="64"/>
      <c r="GX93" s="64"/>
      <c r="GY93" s="64"/>
      <c r="GZ93" s="64"/>
      <c r="HA93" s="64"/>
      <c r="HB93" s="64"/>
      <c r="HC93" s="64"/>
      <c r="HD93" s="64"/>
      <c r="HE93" s="64"/>
      <c r="HF93" s="64"/>
      <c r="HG93" s="64"/>
      <c r="HH93" s="64"/>
      <c r="HI93" s="64"/>
      <c r="HJ93" s="64"/>
      <c r="HK93" s="64"/>
      <c r="HL93" s="64"/>
      <c r="HM93" s="64"/>
      <c r="HN93" s="64"/>
      <c r="HO93" s="64"/>
      <c r="HP93" s="64"/>
      <c r="HQ93" s="64"/>
      <c r="HR93" s="64"/>
      <c r="HS93" s="64"/>
      <c r="HT93" s="64"/>
      <c r="HU93" s="64"/>
      <c r="HV93" s="64"/>
      <c r="HW93" s="64"/>
      <c r="HX93" s="64"/>
      <c r="HY93" s="64"/>
      <c r="HZ93" s="64"/>
      <c r="IA93" s="64"/>
      <c r="IB93" s="64"/>
      <c r="IC93" s="64"/>
      <c r="ID93" s="64"/>
      <c r="IE93" s="64"/>
      <c r="IF93" s="64"/>
      <c r="IG93" s="64"/>
      <c r="IH93" s="64"/>
      <c r="II93" s="64"/>
      <c r="IJ93" s="64"/>
      <c r="IK93" s="64"/>
      <c r="IL93" s="64"/>
      <c r="IM93" s="64"/>
      <c r="IN93" s="64"/>
      <c r="IO93" s="64"/>
      <c r="IP93" s="64"/>
      <c r="IQ93" s="64"/>
      <c r="IR93" s="64"/>
      <c r="IS93" s="64"/>
      <c r="IT93" s="64"/>
      <c r="IU93" s="64"/>
      <c r="IV93" s="64"/>
      <c r="IW93" s="64"/>
      <c r="IX93" s="64"/>
    </row>
    <row r="94" spans="1:258" s="54" customFormat="1" ht="15" customHeight="1" x14ac:dyDescent="0.2">
      <c r="A94" s="49">
        <f>404+322</f>
        <v>726</v>
      </c>
      <c r="B94" s="50">
        <v>37811</v>
      </c>
      <c r="C94" s="51">
        <f>YEAR(B94)</f>
        <v>2003</v>
      </c>
      <c r="D94" s="52" t="s">
        <v>376</v>
      </c>
      <c r="E94" s="52" t="s">
        <v>375</v>
      </c>
      <c r="F94" s="49" t="s">
        <v>158</v>
      </c>
      <c r="G94" s="49">
        <v>100</v>
      </c>
      <c r="H94" s="53" t="s">
        <v>152</v>
      </c>
      <c r="I94" s="53">
        <v>2731.32</v>
      </c>
      <c r="J94" s="53" t="b">
        <f>ISNUMBER(I94)</f>
        <v>1</v>
      </c>
      <c r="K94" s="53">
        <f>IF(J94=FALSE,0,1)</f>
        <v>1</v>
      </c>
      <c r="L94" s="54">
        <v>1</v>
      </c>
      <c r="M94" s="55" t="s">
        <v>1092</v>
      </c>
      <c r="N94" s="55">
        <v>-4.9402232999999997E-2</v>
      </c>
      <c r="O94" s="53" t="b">
        <f>ISNUMBER(N94)</f>
        <v>1</v>
      </c>
      <c r="P94" s="53">
        <f>IF(O94=FALSE,0,1)</f>
        <v>1</v>
      </c>
      <c r="Q94" s="53">
        <f>IF(P94=FALSE,0,1)</f>
        <v>1</v>
      </c>
      <c r="R94" s="56">
        <f>SEARCH(".",D94)</f>
        <v>5</v>
      </c>
      <c r="S94" s="56" t="b">
        <f>ISNUMBER(R94)</f>
        <v>1</v>
      </c>
      <c r="T94" s="56">
        <f>IF($S94=TRUE,0,1)</f>
        <v>0</v>
      </c>
      <c r="U94" s="56">
        <v>0</v>
      </c>
      <c r="V94" s="65">
        <f>IF(OR(T94=1,U94=1),0,1)</f>
        <v>1</v>
      </c>
      <c r="W94" s="58">
        <v>1.1311</v>
      </c>
      <c r="X94" s="59">
        <f>+I94*W94</f>
        <v>3089.3960520000001</v>
      </c>
      <c r="Y94" s="60">
        <f>IF(X94=0,I94,X94)</f>
        <v>3089.3960520000001</v>
      </c>
      <c r="Z94" s="61">
        <f>+A94/Y94</f>
        <v>0.2349973871203743</v>
      </c>
      <c r="AA94" s="52" t="s">
        <v>376</v>
      </c>
      <c r="AB94" s="50">
        <v>37811</v>
      </c>
      <c r="AD94" s="64"/>
      <c r="AE94" s="64"/>
      <c r="AF94" s="64"/>
      <c r="AG94" s="64"/>
      <c r="AH94" s="64"/>
      <c r="AI94" s="64"/>
      <c r="AJ94" s="64"/>
      <c r="AK94" s="64"/>
      <c r="AL94" s="64"/>
      <c r="AM94" s="64"/>
      <c r="AN94" s="64"/>
      <c r="AO94" s="64"/>
      <c r="AP94" s="64"/>
      <c r="AQ94" s="64"/>
      <c r="AR94" s="64"/>
      <c r="AS94" s="64"/>
      <c r="AT94" s="64"/>
      <c r="AU94" s="64"/>
      <c r="AV94" s="64"/>
      <c r="AW94" s="64"/>
      <c r="AX94" s="64"/>
      <c r="AY94" s="64"/>
      <c r="AZ94" s="64"/>
      <c r="BA94" s="64"/>
      <c r="BB94" s="64"/>
      <c r="BC94" s="64"/>
      <c r="BD94" s="64"/>
      <c r="BE94" s="64"/>
      <c r="BF94" s="64"/>
      <c r="BG94" s="64"/>
      <c r="BH94" s="64"/>
      <c r="BI94" s="64"/>
      <c r="BJ94" s="64"/>
      <c r="BK94" s="64"/>
      <c r="BL94" s="64"/>
      <c r="BM94" s="64"/>
      <c r="BN94" s="64"/>
      <c r="BO94" s="64"/>
      <c r="BP94" s="64"/>
      <c r="BQ94" s="64"/>
      <c r="BR94" s="64"/>
      <c r="BS94" s="64"/>
      <c r="BT94" s="64"/>
      <c r="BU94" s="64"/>
      <c r="BV94" s="64"/>
      <c r="BW94" s="64"/>
      <c r="BX94" s="64"/>
      <c r="BY94" s="64"/>
      <c r="BZ94" s="64"/>
      <c r="CA94" s="64"/>
      <c r="CB94" s="64"/>
      <c r="CC94" s="64"/>
      <c r="CD94" s="64"/>
      <c r="CE94" s="64"/>
      <c r="CF94" s="64"/>
      <c r="CG94" s="64"/>
      <c r="CH94" s="64"/>
      <c r="CI94" s="64"/>
      <c r="CJ94" s="64"/>
      <c r="CK94" s="64"/>
      <c r="CL94" s="64" t="e">
        <f ca="1">_xll.TR($D94,"TR.TotalReturn1Mo","SDate=#1 ",CL94,CL$1)</f>
        <v>#NAME?</v>
      </c>
      <c r="CM94" s="64" t="e">
        <f ca="1">_xll.TR($D94,"TR.TotalReturn1Mo","SDate=#1 ",CM94,CM$1)</f>
        <v>#NAME?</v>
      </c>
      <c r="CN94" s="64" t="e">
        <f ca="1">_xll.TR($D94,"TR.TotalReturn1Mo","SDate=#1 ",CN94,CN$1)</f>
        <v>#NAME?</v>
      </c>
      <c r="CO94" s="64" t="e">
        <f ca="1">_xll.TR($D94,"TR.TotalReturn1Mo","SDate=#1 ",CO94,CO$1)</f>
        <v>#NAME?</v>
      </c>
      <c r="CP94" s="64" t="e">
        <f ca="1">_xll.TR($D94,"TR.TotalReturn1Mo","SDate=#1 ",CP94,CP$1)</f>
        <v>#NAME?</v>
      </c>
      <c r="CQ94" s="64" t="e">
        <f ca="1">_xll.TR($D94,"TR.TotalReturn1Mo","SDate=#1 ",CQ94,CQ$1)</f>
        <v>#NAME?</v>
      </c>
      <c r="CR94" s="64" t="e">
        <f ca="1">_xll.TR($D94,"TR.TotalReturn1Mo","SDate=#1 ",CR94,CR$1)</f>
        <v>#NAME?</v>
      </c>
      <c r="CS94" s="64" t="e">
        <f ca="1">_xll.TR($D94,"TR.TotalReturn1Mo","SDate=#1 ",CS94,CS$1)</f>
        <v>#NAME?</v>
      </c>
      <c r="CT94" s="64" t="e">
        <f ca="1">_xll.TR($D94,"TR.TotalReturn1Mo","SDate=#1 ",CT94,CT$1)</f>
        <v>#NAME?</v>
      </c>
      <c r="CU94" s="64" t="e">
        <f ca="1">_xll.TR($D94,"TR.TotalReturn1Mo","SDate=#1 ",CU94,CU$1)</f>
        <v>#NAME?</v>
      </c>
      <c r="CV94" s="64" t="e">
        <f ca="1">_xll.TR($D94,"TR.TotalReturn1Mo","SDate=#1 ",CV94,CV$1)</f>
        <v>#NAME?</v>
      </c>
      <c r="CW94" s="64" t="e">
        <f ca="1">_xll.TR($D94,"TR.TotalReturn1Mo","SDate=#1 ",CW94,CW$1)</f>
        <v>#NAME?</v>
      </c>
      <c r="CX94" s="64" t="e">
        <f ca="1">_xll.TR($D94,"TR.TotalReturn1Mo","SDate=#1 ",CX94,CX$1)</f>
        <v>#NAME?</v>
      </c>
      <c r="CY94" s="64" t="e">
        <f ca="1">_xll.TR($D94,"TR.TotalReturn1Mo","SDate=#1 ",CY94,CY$1)</f>
        <v>#NAME?</v>
      </c>
      <c r="CZ94" s="64" t="e">
        <f ca="1">_xll.TR($D94,"TR.TotalReturn1Mo","SDate=#1 ",CZ94,CZ$1)</f>
        <v>#NAME?</v>
      </c>
      <c r="DA94" s="64" t="e">
        <f ca="1">_xll.TR($D94,"TR.TotalReturn1Mo","SDate=#1 ",DA94,DA$1)</f>
        <v>#NAME?</v>
      </c>
      <c r="DB94" s="64" t="e">
        <f ca="1">_xll.TR($D94,"TR.TotalReturn1Mo","SDate=#1 ",DB94,DB$1)</f>
        <v>#NAME?</v>
      </c>
      <c r="DC94" s="64" t="e">
        <f ca="1">_xll.TR($D94,"TR.TotalReturn1Mo","SDate=#1 ",DC94,DC$1)</f>
        <v>#NAME?</v>
      </c>
      <c r="DD94" s="64" t="e">
        <f ca="1">_xll.TR($D94,"TR.TotalReturn1Mo","SDate=#1 ",DD94,DD$1)</f>
        <v>#NAME?</v>
      </c>
      <c r="DE94" s="64" t="e">
        <f ca="1">_xll.TR($D94,"TR.TotalReturn1Mo","SDate=#1 ",DE94,DE$1)</f>
        <v>#NAME?</v>
      </c>
      <c r="DF94" s="64" t="e">
        <f ca="1">_xll.TR($D94,"TR.TotalReturn1Mo","SDate=#1 ",DF94,DF$1)</f>
        <v>#NAME?</v>
      </c>
      <c r="DG94" s="64" t="e">
        <f ca="1">_xll.TR($D94,"TR.TotalReturn1Mo","SDate=#1 ",DG94,DG$1)</f>
        <v>#NAME?</v>
      </c>
      <c r="DH94" s="64" t="e">
        <f ca="1">_xll.TR($D94,"TR.TotalReturn1Mo","SDate=#1 ",DH94,DH$1)</f>
        <v>#NAME?</v>
      </c>
      <c r="DI94" s="64" t="e">
        <f ca="1">_xll.TR($D94,"TR.TotalReturn1Mo","SDate=#1 ",DI94,DI$1)</f>
        <v>#NAME?</v>
      </c>
      <c r="DJ94" s="64" t="e">
        <f ca="1">_xll.TR($D94,"TR.TotalReturn1Mo","SDate=#1 ",DJ94,DJ$1)</f>
        <v>#NAME?</v>
      </c>
      <c r="DK94" s="64" t="e">
        <f ca="1">_xll.TR($D94,"TR.TotalReturn1Mo","SDate=#1 ",DK94,DK$1)</f>
        <v>#NAME?</v>
      </c>
      <c r="DL94" s="64" t="e">
        <f ca="1">_xll.TR($D94,"TR.TotalReturn1Mo","SDate=#1 ",DL94,DL$1)</f>
        <v>#NAME?</v>
      </c>
      <c r="DM94" s="64" t="e">
        <f ca="1">_xll.TR($D94,"TR.TotalReturn1Mo","SDate=#1 ",DM94,DM$1)</f>
        <v>#NAME?</v>
      </c>
      <c r="DN94" s="64" t="e">
        <f ca="1">_xll.TR($D94,"TR.TotalReturn1Mo","SDate=#1 ",DN94,DN$1)</f>
        <v>#NAME?</v>
      </c>
      <c r="DO94" s="64" t="e">
        <f ca="1">_xll.TR($D94,"TR.TotalReturn1Mo","SDate=#1 ",DO94,DO$1)</f>
        <v>#NAME?</v>
      </c>
      <c r="DP94" s="64" t="e">
        <f ca="1">_xll.TR($D94,"TR.TotalReturn1Mo","SDate=#1 ",DP94,DP$1)</f>
        <v>#NAME?</v>
      </c>
      <c r="DQ94" s="64" t="e">
        <f ca="1">_xll.TR($D94,"TR.TotalReturn1Mo","SDate=#1 ",DQ94,DQ$1)</f>
        <v>#NAME?</v>
      </c>
      <c r="DR94" s="64" t="e">
        <f ca="1">_xll.TR($D94,"TR.TotalReturn1Mo","SDate=#1 ",DR94,DR$1)</f>
        <v>#NAME?</v>
      </c>
      <c r="DS94" s="64" t="e">
        <f ca="1">_xll.TR($D94,"TR.TotalReturn1Mo","SDate=#1 ",DS94,DS$1)</f>
        <v>#NAME?</v>
      </c>
      <c r="DT94" s="64" t="e">
        <f ca="1">_xll.TR($D94,"TR.TotalReturn1Mo","SDate=#1 ",DT94,DT$1)</f>
        <v>#NAME?</v>
      </c>
      <c r="DU94" s="64" t="e">
        <f ca="1">_xll.TR($D94,"TR.TotalReturn1Mo","SDate=#1 ",DU94,DU$1)</f>
        <v>#NAME?</v>
      </c>
      <c r="DV94" s="64" t="e">
        <f ca="1">_xll.TR($D94,"TR.TotalReturn1Mo","SDate=#1 ",DV94,DV$1)</f>
        <v>#NAME?</v>
      </c>
      <c r="DW94" s="64" t="e">
        <f ca="1">_xll.TR($D94,"TR.TotalReturn1Mo","SDate=#1 ",DW94,DW$1)</f>
        <v>#NAME?</v>
      </c>
      <c r="DX94" s="64" t="e">
        <f ca="1">_xll.TR($D94,"TR.TotalReturn1Mo","SDate=#1 ",DX94,DX$1)</f>
        <v>#NAME?</v>
      </c>
      <c r="DY94" s="64" t="e">
        <f ca="1">_xll.TR($D94,"TR.TotalReturn1Mo","SDate=#1 ",DY94,DY$1)</f>
        <v>#NAME?</v>
      </c>
      <c r="DZ94" s="64" t="e">
        <f ca="1">_xll.TR($D94,"TR.TotalReturn1Mo","SDate=#1 ",DZ94,DZ$1)</f>
        <v>#NAME?</v>
      </c>
      <c r="EA94" s="64" t="e">
        <f ca="1">_xll.TR($D94,"TR.TotalReturn1Mo","SDate=#1 ",EA94,EA$1)</f>
        <v>#NAME?</v>
      </c>
      <c r="EB94" s="64" t="e">
        <f ca="1">_xll.TR($D94,"TR.TotalReturn1Mo","SDate=#1 ",EB94,EB$1)</f>
        <v>#NAME?</v>
      </c>
      <c r="EC94" s="64" t="e">
        <f ca="1">_xll.TR($D94,"TR.TotalReturn1Mo","SDate=#1 ",EC94,EC$1)</f>
        <v>#NAME?</v>
      </c>
      <c r="ED94" s="64" t="e">
        <f ca="1">_xll.TR($D94,"TR.TotalReturn1Mo","SDate=#1 ",ED94,ED$1)</f>
        <v>#NAME?</v>
      </c>
      <c r="EE94" s="64" t="e">
        <f ca="1">_xll.TR($D94,"TR.TotalReturn1Mo","SDate=#1 ",EE94,EE$1)</f>
        <v>#NAME?</v>
      </c>
      <c r="EF94" s="64" t="e">
        <f ca="1">_xll.TR($D94,"TR.TotalReturn1Mo","SDate=#1 ",EF94,EF$1)</f>
        <v>#NAME?</v>
      </c>
      <c r="EG94" s="64" t="e">
        <f ca="1">_xll.TR($D94,"TR.TotalReturn1Mo","SDate=#1 ",EG94,EG$1)</f>
        <v>#NAME?</v>
      </c>
      <c r="EH94" s="64" t="e">
        <f ca="1">_xll.TR($D94,"TR.TotalReturn1Mo","SDate=#1 ",EH94,EH$1)</f>
        <v>#NAME?</v>
      </c>
      <c r="EI94" s="64"/>
      <c r="EJ94" s="64"/>
      <c r="EK94" s="64"/>
      <c r="EL94" s="64"/>
      <c r="EM94" s="64"/>
      <c r="EN94" s="64"/>
      <c r="EO94" s="64"/>
      <c r="EP94" s="64"/>
      <c r="EQ94" s="64"/>
      <c r="ER94" s="64"/>
      <c r="ES94" s="64"/>
      <c r="ET94" s="64"/>
      <c r="EU94" s="64"/>
      <c r="EV94" s="64"/>
      <c r="EW94" s="64"/>
      <c r="EX94" s="64"/>
      <c r="EY94" s="64"/>
      <c r="EZ94" s="64"/>
      <c r="FA94" s="64"/>
      <c r="FB94" s="64"/>
      <c r="FC94" s="64"/>
      <c r="FD94" s="64"/>
      <c r="FE94" s="64"/>
      <c r="FF94" s="64"/>
      <c r="FG94" s="64"/>
      <c r="FH94" s="64"/>
      <c r="FI94" s="64"/>
      <c r="FJ94" s="64"/>
      <c r="FK94" s="64"/>
      <c r="FL94" s="64"/>
      <c r="FM94" s="64"/>
      <c r="FN94" s="64"/>
      <c r="FO94" s="64"/>
      <c r="FP94" s="64"/>
      <c r="FQ94" s="64"/>
      <c r="FR94" s="64"/>
      <c r="FS94" s="64"/>
      <c r="FT94" s="64"/>
      <c r="FU94" s="64"/>
      <c r="FV94" s="64"/>
      <c r="FW94" s="64"/>
      <c r="FX94" s="64"/>
      <c r="FY94" s="64"/>
      <c r="FZ94" s="64"/>
      <c r="GA94" s="64"/>
      <c r="GB94" s="64"/>
      <c r="GC94" s="64"/>
      <c r="GD94" s="64"/>
      <c r="GE94" s="64"/>
      <c r="GF94" s="64"/>
      <c r="GG94" s="64"/>
      <c r="GH94" s="64"/>
      <c r="GI94" s="64"/>
      <c r="GJ94" s="64"/>
      <c r="GK94" s="64"/>
      <c r="GL94" s="64"/>
      <c r="GM94" s="64"/>
      <c r="GN94" s="64"/>
      <c r="GO94" s="64"/>
      <c r="GP94" s="64"/>
      <c r="GQ94" s="64"/>
      <c r="GR94" s="64"/>
      <c r="GS94" s="64"/>
      <c r="GT94" s="64"/>
      <c r="GU94" s="64"/>
      <c r="GV94" s="64"/>
      <c r="GW94" s="64"/>
      <c r="GX94" s="64"/>
      <c r="GY94" s="64"/>
      <c r="GZ94" s="64"/>
      <c r="HA94" s="64"/>
      <c r="HB94" s="64"/>
      <c r="HC94" s="64"/>
      <c r="HD94" s="64"/>
      <c r="HE94" s="64"/>
      <c r="HF94" s="64"/>
      <c r="HG94" s="64"/>
      <c r="HH94" s="64"/>
      <c r="HI94" s="64"/>
      <c r="HJ94" s="64"/>
      <c r="HK94" s="64"/>
      <c r="HL94" s="64"/>
      <c r="HM94" s="64"/>
      <c r="HN94" s="64"/>
      <c r="HO94" s="64"/>
      <c r="HP94" s="64"/>
      <c r="HQ94" s="64"/>
      <c r="HR94" s="64"/>
      <c r="HS94" s="64"/>
      <c r="HT94" s="64"/>
      <c r="HU94" s="64"/>
      <c r="HV94" s="64"/>
      <c r="HW94" s="64"/>
      <c r="HX94" s="64"/>
      <c r="HY94" s="64"/>
      <c r="HZ94" s="64"/>
      <c r="IA94" s="64"/>
      <c r="IB94" s="64"/>
      <c r="IC94" s="64"/>
      <c r="ID94" s="64"/>
      <c r="IE94" s="64"/>
      <c r="IF94" s="64"/>
      <c r="IG94" s="64"/>
      <c r="IH94" s="64"/>
      <c r="II94" s="64"/>
      <c r="IJ94" s="64"/>
      <c r="IK94" s="64"/>
      <c r="IL94" s="64"/>
      <c r="IM94" s="64"/>
      <c r="IN94" s="64"/>
      <c r="IO94" s="64"/>
      <c r="IP94" s="64"/>
      <c r="IQ94" s="64"/>
      <c r="IR94" s="64"/>
      <c r="IS94" s="64"/>
      <c r="IT94" s="64"/>
      <c r="IU94" s="64"/>
      <c r="IV94" s="64"/>
      <c r="IW94" s="64"/>
      <c r="IX94" s="64"/>
    </row>
    <row r="95" spans="1:258" s="54" customFormat="1" ht="15" customHeight="1" x14ac:dyDescent="0.2">
      <c r="A95" s="49">
        <v>425</v>
      </c>
      <c r="B95" s="50">
        <v>37894</v>
      </c>
      <c r="C95" s="51">
        <f>YEAR(B95)</f>
        <v>2003</v>
      </c>
      <c r="D95" s="52" t="s">
        <v>379</v>
      </c>
      <c r="E95" s="52" t="s">
        <v>378</v>
      </c>
      <c r="F95" s="49" t="s">
        <v>158</v>
      </c>
      <c r="G95" s="49">
        <v>100</v>
      </c>
      <c r="H95" s="53" t="s">
        <v>152</v>
      </c>
      <c r="I95" s="53">
        <v>1309.0291890000001</v>
      </c>
      <c r="J95" s="53" t="b">
        <f>ISNUMBER(I95)</f>
        <v>1</v>
      </c>
      <c r="K95" s="53">
        <f>IF(J95=FALSE,0,1)</f>
        <v>1</v>
      </c>
      <c r="L95" s="54">
        <v>1</v>
      </c>
      <c r="M95" s="55" t="s">
        <v>1092</v>
      </c>
      <c r="N95" s="55">
        <v>-0.35769034199999999</v>
      </c>
      <c r="O95" s="53" t="b">
        <f>ISNUMBER(N95)</f>
        <v>1</v>
      </c>
      <c r="P95" s="53">
        <f>IF(O95=FALSE,0,1)</f>
        <v>1</v>
      </c>
      <c r="Q95" s="53">
        <f>IF(P95=FALSE,0,1)</f>
        <v>1</v>
      </c>
      <c r="R95" s="56" t="e">
        <f>SEARCH(".",D95)</f>
        <v>#VALUE!</v>
      </c>
      <c r="S95" s="56" t="b">
        <f>ISNUMBER(R95)</f>
        <v>0</v>
      </c>
      <c r="T95" s="56">
        <f>IF($S95=TRUE,0,1)</f>
        <v>1</v>
      </c>
      <c r="U95" s="56">
        <v>0</v>
      </c>
      <c r="V95" s="65">
        <f>IF(OR(T95=1,U95=1),0,1)</f>
        <v>0</v>
      </c>
      <c r="W95" s="58"/>
      <c r="X95" s="59"/>
      <c r="Y95" s="60">
        <f>IF(X95=0,I95,X95)</f>
        <v>1309.0291890000001</v>
      </c>
      <c r="Z95" s="61">
        <f>+A95/Y95</f>
        <v>0.32466808499867605</v>
      </c>
      <c r="AA95" s="52" t="s">
        <v>379</v>
      </c>
      <c r="AB95" s="50">
        <v>37894</v>
      </c>
      <c r="AD95" s="64"/>
      <c r="AE95" s="64"/>
      <c r="AF95" s="64"/>
      <c r="AG95" s="64"/>
      <c r="AH95" s="64"/>
      <c r="AI95" s="64"/>
      <c r="AJ95" s="64"/>
      <c r="AK95" s="64"/>
      <c r="AL95" s="64"/>
      <c r="AM95" s="64"/>
      <c r="AN95" s="64"/>
      <c r="AO95" s="64"/>
      <c r="AP95" s="64"/>
      <c r="AQ95" s="64"/>
      <c r="AR95" s="64"/>
      <c r="AS95" s="64"/>
      <c r="AT95" s="64"/>
      <c r="AU95" s="64"/>
      <c r="AV95" s="64"/>
      <c r="AW95" s="64"/>
      <c r="AX95" s="64"/>
      <c r="AY95" s="64"/>
      <c r="AZ95" s="64"/>
      <c r="BA95" s="64"/>
      <c r="BB95" s="64"/>
      <c r="BC95" s="64"/>
      <c r="BD95" s="64"/>
      <c r="BE95" s="64"/>
      <c r="BF95" s="64"/>
      <c r="BG95" s="64"/>
      <c r="BH95" s="64"/>
      <c r="BI95" s="64"/>
      <c r="BJ95" s="64"/>
      <c r="BK95" s="64"/>
      <c r="BL95" s="64"/>
      <c r="BM95" s="64"/>
      <c r="BN95" s="64"/>
      <c r="BO95" s="64"/>
      <c r="BP95" s="64"/>
      <c r="BQ95" s="64"/>
      <c r="BR95" s="64"/>
      <c r="BS95" s="64"/>
      <c r="BT95" s="64"/>
      <c r="BU95" s="64"/>
      <c r="BV95" s="64"/>
      <c r="BW95" s="64"/>
      <c r="BX95" s="64"/>
      <c r="BY95" s="64"/>
      <c r="BZ95" s="64"/>
      <c r="CA95" s="64"/>
      <c r="CB95" s="64"/>
      <c r="CC95" s="64"/>
      <c r="CD95" s="64"/>
      <c r="CE95" s="64"/>
      <c r="CF95" s="64"/>
      <c r="CG95" s="64"/>
      <c r="CH95" s="64"/>
      <c r="CI95" s="64"/>
      <c r="CJ95" s="64"/>
      <c r="CK95" s="64"/>
      <c r="CL95" s="64" t="e">
        <f ca="1">_xll.TR($D95,"TR.TotalReturn1Mo","SDate=#1 ",CL95,CL$1)</f>
        <v>#NAME?</v>
      </c>
      <c r="CM95" s="64" t="e">
        <f ca="1">_xll.TR($D95,"TR.TotalReturn1Mo","SDate=#1 ",CM95,CM$1)</f>
        <v>#NAME?</v>
      </c>
      <c r="CN95" s="64" t="e">
        <f ca="1">_xll.TR($D95,"TR.TotalReturn1Mo","SDate=#1 ",CN95,CN$1)</f>
        <v>#NAME?</v>
      </c>
      <c r="CO95" s="64" t="e">
        <f ca="1">_xll.TR($D95,"TR.TotalReturn1Mo","SDate=#1 ",CO95,CO$1)</f>
        <v>#NAME?</v>
      </c>
      <c r="CP95" s="64" t="e">
        <f ca="1">_xll.TR($D95,"TR.TotalReturn1Mo","SDate=#1 ",CP95,CP$1)</f>
        <v>#NAME?</v>
      </c>
      <c r="CQ95" s="64" t="e">
        <f ca="1">_xll.TR($D95,"TR.TotalReturn1Mo","SDate=#1 ",CQ95,CQ$1)</f>
        <v>#NAME?</v>
      </c>
      <c r="CR95" s="64" t="e">
        <f ca="1">_xll.TR($D95,"TR.TotalReturn1Mo","SDate=#1 ",CR95,CR$1)</f>
        <v>#NAME?</v>
      </c>
      <c r="CS95" s="64" t="e">
        <f ca="1">_xll.TR($D95,"TR.TotalReturn1Mo","SDate=#1 ",CS95,CS$1)</f>
        <v>#NAME?</v>
      </c>
      <c r="CT95" s="64" t="e">
        <f ca="1">_xll.TR($D95,"TR.TotalReturn1Mo","SDate=#1 ",CT95,CT$1)</f>
        <v>#NAME?</v>
      </c>
      <c r="CU95" s="64" t="e">
        <f ca="1">_xll.TR($D95,"TR.TotalReturn1Mo","SDate=#1 ",CU95,CU$1)</f>
        <v>#NAME?</v>
      </c>
      <c r="CV95" s="64" t="e">
        <f ca="1">_xll.TR($D95,"TR.TotalReturn1Mo","SDate=#1 ",CV95,CV$1)</f>
        <v>#NAME?</v>
      </c>
      <c r="CW95" s="64" t="e">
        <f ca="1">_xll.TR($D95,"TR.TotalReturn1Mo","SDate=#1 ",CW95,CW$1)</f>
        <v>#NAME?</v>
      </c>
      <c r="CX95" s="64" t="e">
        <f ca="1">_xll.TR($D95,"TR.TotalReturn1Mo","SDate=#1 ",CX95,CX$1)</f>
        <v>#NAME?</v>
      </c>
      <c r="CY95" s="64" t="e">
        <f ca="1">_xll.TR($D95,"TR.TotalReturn1Mo","SDate=#1 ",CY95,CY$1)</f>
        <v>#NAME?</v>
      </c>
      <c r="CZ95" s="64" t="e">
        <f ca="1">_xll.TR($D95,"TR.TotalReturn1Mo","SDate=#1 ",CZ95,CZ$1)</f>
        <v>#NAME?</v>
      </c>
      <c r="DA95" s="64" t="e">
        <f ca="1">_xll.TR($D95,"TR.TotalReturn1Mo","SDate=#1 ",DA95,DA$1)</f>
        <v>#NAME?</v>
      </c>
      <c r="DB95" s="64" t="e">
        <f ca="1">_xll.TR($D95,"TR.TotalReturn1Mo","SDate=#1 ",DB95,DB$1)</f>
        <v>#NAME?</v>
      </c>
      <c r="DC95" s="64" t="e">
        <f ca="1">_xll.TR($D95,"TR.TotalReturn1Mo","SDate=#1 ",DC95,DC$1)</f>
        <v>#NAME?</v>
      </c>
      <c r="DD95" s="64" t="e">
        <f ca="1">_xll.TR($D95,"TR.TotalReturn1Mo","SDate=#1 ",DD95,DD$1)</f>
        <v>#NAME?</v>
      </c>
      <c r="DE95" s="64" t="e">
        <f ca="1">_xll.TR($D95,"TR.TotalReturn1Mo","SDate=#1 ",DE95,DE$1)</f>
        <v>#NAME?</v>
      </c>
      <c r="DF95" s="64" t="e">
        <f ca="1">_xll.TR($D95,"TR.TotalReturn1Mo","SDate=#1 ",DF95,DF$1)</f>
        <v>#NAME?</v>
      </c>
      <c r="DG95" s="64" t="e">
        <f ca="1">_xll.TR($D95,"TR.TotalReturn1Mo","SDate=#1 ",DG95,DG$1)</f>
        <v>#NAME?</v>
      </c>
      <c r="DH95" s="64" t="e">
        <f ca="1">_xll.TR($D95,"TR.TotalReturn1Mo","SDate=#1 ",DH95,DH$1)</f>
        <v>#NAME?</v>
      </c>
      <c r="DI95" s="64" t="e">
        <f ca="1">_xll.TR($D95,"TR.TotalReturn1Mo","SDate=#1 ",DI95,DI$1)</f>
        <v>#NAME?</v>
      </c>
      <c r="DJ95" s="64" t="e">
        <f ca="1">_xll.TR($D95,"TR.TotalReturn1Mo","SDate=#1 ",DJ95,DJ$1)</f>
        <v>#NAME?</v>
      </c>
      <c r="DK95" s="64" t="e">
        <f ca="1">_xll.TR($D95,"TR.TotalReturn1Mo","SDate=#1 ",DK95,DK$1)</f>
        <v>#NAME?</v>
      </c>
      <c r="DL95" s="64" t="e">
        <f ca="1">_xll.TR($D95,"TR.TotalReturn1Mo","SDate=#1 ",DL95,DL$1)</f>
        <v>#NAME?</v>
      </c>
      <c r="DM95" s="64" t="e">
        <f ca="1">_xll.TR($D95,"TR.TotalReturn1Mo","SDate=#1 ",DM95,DM$1)</f>
        <v>#NAME?</v>
      </c>
      <c r="DN95" s="64" t="e">
        <f ca="1">_xll.TR($D95,"TR.TotalReturn1Mo","SDate=#1 ",DN95,DN$1)</f>
        <v>#NAME?</v>
      </c>
      <c r="DO95" s="64" t="e">
        <f ca="1">_xll.TR($D95,"TR.TotalReturn1Mo","SDate=#1 ",DO95,DO$1)</f>
        <v>#NAME?</v>
      </c>
      <c r="DP95" s="64" t="e">
        <f ca="1">_xll.TR($D95,"TR.TotalReturn1Mo","SDate=#1 ",DP95,DP$1)</f>
        <v>#NAME?</v>
      </c>
      <c r="DQ95" s="64" t="e">
        <f ca="1">_xll.TR($D95,"TR.TotalReturn1Mo","SDate=#1 ",DQ95,DQ$1)</f>
        <v>#NAME?</v>
      </c>
      <c r="DR95" s="64" t="e">
        <f ca="1">_xll.TR($D95,"TR.TotalReturn1Mo","SDate=#1 ",DR95,DR$1)</f>
        <v>#NAME?</v>
      </c>
      <c r="DS95" s="64" t="e">
        <f ca="1">_xll.TR($D95,"TR.TotalReturn1Mo","SDate=#1 ",DS95,DS$1)</f>
        <v>#NAME?</v>
      </c>
      <c r="DT95" s="64" t="e">
        <f ca="1">_xll.TR($D95,"TR.TotalReturn1Mo","SDate=#1 ",DT95,DT$1)</f>
        <v>#NAME?</v>
      </c>
      <c r="DU95" s="64" t="e">
        <f ca="1">_xll.TR($D95,"TR.TotalReturn1Mo","SDate=#1 ",DU95,DU$1)</f>
        <v>#NAME?</v>
      </c>
      <c r="DV95" s="64" t="e">
        <f ca="1">_xll.TR($D95,"TR.TotalReturn1Mo","SDate=#1 ",DV95,DV$1)</f>
        <v>#NAME?</v>
      </c>
      <c r="DW95" s="64" t="e">
        <f ca="1">_xll.TR($D95,"TR.TotalReturn1Mo","SDate=#1 ",DW95,DW$1)</f>
        <v>#NAME?</v>
      </c>
      <c r="DX95" s="64" t="e">
        <f ca="1">_xll.TR($D95,"TR.TotalReturn1Mo","SDate=#1 ",DX95,DX$1)</f>
        <v>#NAME?</v>
      </c>
      <c r="DY95" s="64" t="e">
        <f ca="1">_xll.TR($D95,"TR.TotalReturn1Mo","SDate=#1 ",DY95,DY$1)</f>
        <v>#NAME?</v>
      </c>
      <c r="DZ95" s="64" t="e">
        <f ca="1">_xll.TR($D95,"TR.TotalReturn1Mo","SDate=#1 ",DZ95,DZ$1)</f>
        <v>#NAME?</v>
      </c>
      <c r="EA95" s="64" t="e">
        <f ca="1">_xll.TR($D95,"TR.TotalReturn1Mo","SDate=#1 ",EA95,EA$1)</f>
        <v>#NAME?</v>
      </c>
      <c r="EB95" s="64" t="e">
        <f ca="1">_xll.TR($D95,"TR.TotalReturn1Mo","SDate=#1 ",EB95,EB$1)</f>
        <v>#NAME?</v>
      </c>
      <c r="EC95" s="64" t="e">
        <f ca="1">_xll.TR($D95,"TR.TotalReturn1Mo","SDate=#1 ",EC95,EC$1)</f>
        <v>#NAME?</v>
      </c>
      <c r="ED95" s="64" t="e">
        <f ca="1">_xll.TR($D95,"TR.TotalReturn1Mo","SDate=#1 ",ED95,ED$1)</f>
        <v>#NAME?</v>
      </c>
      <c r="EE95" s="64" t="e">
        <f ca="1">_xll.TR($D95,"TR.TotalReturn1Mo","SDate=#1 ",EE95,EE$1)</f>
        <v>#NAME?</v>
      </c>
      <c r="EF95" s="64" t="e">
        <f ca="1">_xll.TR($D95,"TR.TotalReturn1Mo","SDate=#1 ",EF95,EF$1)</f>
        <v>#NAME?</v>
      </c>
      <c r="EG95" s="64" t="e">
        <f ca="1">_xll.TR($D95,"TR.TotalReturn1Mo","SDate=#1 ",EG95,EG$1)</f>
        <v>#NAME?</v>
      </c>
      <c r="EH95" s="64" t="e">
        <f ca="1">_xll.TR($D95,"TR.TotalReturn1Mo","SDate=#1 ",EH95,EH$1)</f>
        <v>#NAME?</v>
      </c>
      <c r="EI95" s="64"/>
      <c r="EJ95" s="64"/>
      <c r="EK95" s="64"/>
      <c r="EL95" s="64"/>
      <c r="EM95" s="64"/>
      <c r="EN95" s="64"/>
      <c r="EO95" s="64"/>
      <c r="EP95" s="64"/>
      <c r="EQ95" s="64"/>
      <c r="ER95" s="64"/>
      <c r="ES95" s="64"/>
      <c r="ET95" s="64"/>
      <c r="EU95" s="64"/>
      <c r="EV95" s="64"/>
      <c r="EW95" s="64"/>
      <c r="EX95" s="64"/>
      <c r="EY95" s="64"/>
      <c r="EZ95" s="64"/>
      <c r="FA95" s="64"/>
      <c r="FB95" s="64"/>
      <c r="FC95" s="64"/>
      <c r="FD95" s="64"/>
      <c r="FE95" s="64"/>
      <c r="FF95" s="64"/>
      <c r="FG95" s="64"/>
      <c r="FH95" s="64"/>
      <c r="FI95" s="64"/>
      <c r="FJ95" s="64"/>
      <c r="FK95" s="64"/>
      <c r="FL95" s="64"/>
      <c r="FM95" s="64"/>
      <c r="FN95" s="64"/>
      <c r="FO95" s="64"/>
      <c r="FP95" s="64"/>
      <c r="FQ95" s="64"/>
      <c r="FR95" s="64"/>
      <c r="FS95" s="64"/>
      <c r="FT95" s="64"/>
      <c r="FU95" s="64"/>
      <c r="FV95" s="64"/>
      <c r="FW95" s="64"/>
      <c r="FX95" s="64"/>
      <c r="FY95" s="64"/>
      <c r="FZ95" s="64"/>
      <c r="GA95" s="64"/>
      <c r="GB95" s="64"/>
      <c r="GC95" s="64"/>
      <c r="GD95" s="64"/>
      <c r="GE95" s="64"/>
      <c r="GF95" s="64"/>
      <c r="GG95" s="64"/>
      <c r="GH95" s="64"/>
      <c r="GI95" s="64"/>
      <c r="GJ95" s="64"/>
      <c r="GK95" s="64"/>
      <c r="GL95" s="64"/>
      <c r="GM95" s="64"/>
      <c r="GN95" s="64"/>
      <c r="GO95" s="64"/>
      <c r="GP95" s="64"/>
      <c r="GQ95" s="64"/>
      <c r="GR95" s="64"/>
      <c r="GS95" s="64"/>
      <c r="GT95" s="64"/>
      <c r="GU95" s="64"/>
      <c r="GV95" s="64"/>
      <c r="GW95" s="64"/>
      <c r="GX95" s="64"/>
      <c r="GY95" s="64"/>
      <c r="GZ95" s="64"/>
      <c r="HA95" s="64"/>
      <c r="HB95" s="64"/>
      <c r="HC95" s="64"/>
      <c r="HD95" s="64"/>
      <c r="HE95" s="64"/>
      <c r="HF95" s="64"/>
      <c r="HG95" s="64"/>
      <c r="HH95" s="64"/>
      <c r="HI95" s="64"/>
      <c r="HJ95" s="64"/>
      <c r="HK95" s="64"/>
      <c r="HL95" s="64"/>
      <c r="HM95" s="64"/>
      <c r="HN95" s="64"/>
      <c r="HO95" s="64"/>
      <c r="HP95" s="64"/>
      <c r="HQ95" s="64"/>
      <c r="HR95" s="64"/>
      <c r="HS95" s="64"/>
      <c r="HT95" s="64"/>
      <c r="HU95" s="64"/>
      <c r="HV95" s="64"/>
      <c r="HW95" s="64"/>
      <c r="HX95" s="64"/>
      <c r="HY95" s="64"/>
      <c r="HZ95" s="64"/>
      <c r="IA95" s="64"/>
      <c r="IB95" s="64"/>
      <c r="IC95" s="64"/>
      <c r="ID95" s="64"/>
      <c r="IE95" s="64"/>
      <c r="IF95" s="64"/>
      <c r="IG95" s="64"/>
      <c r="IH95" s="64"/>
      <c r="II95" s="64"/>
      <c r="IJ95" s="64"/>
      <c r="IK95" s="64"/>
      <c r="IL95" s="64"/>
      <c r="IM95" s="64"/>
      <c r="IN95" s="64"/>
      <c r="IO95" s="64"/>
      <c r="IP95" s="64"/>
      <c r="IQ95" s="64"/>
      <c r="IR95" s="64"/>
      <c r="IS95" s="64"/>
      <c r="IT95" s="64"/>
      <c r="IU95" s="64"/>
      <c r="IV95" s="64"/>
      <c r="IW95" s="64"/>
      <c r="IX95" s="64"/>
    </row>
    <row r="96" spans="1:258" s="54" customFormat="1" ht="15" customHeight="1" x14ac:dyDescent="0.2">
      <c r="A96" s="49">
        <v>320</v>
      </c>
      <c r="B96" s="50">
        <v>37895</v>
      </c>
      <c r="C96" s="51">
        <f>YEAR(B96)</f>
        <v>2003</v>
      </c>
      <c r="D96" s="52" t="s">
        <v>382</v>
      </c>
      <c r="E96" s="52" t="s">
        <v>381</v>
      </c>
      <c r="F96" s="49" t="s">
        <v>158</v>
      </c>
      <c r="G96" s="49">
        <v>100</v>
      </c>
      <c r="H96" s="53" t="s">
        <v>152</v>
      </c>
      <c r="I96" s="53">
        <v>4801.0582750199901</v>
      </c>
      <c r="J96" s="53" t="b">
        <f>ISNUMBER(I96)</f>
        <v>1</v>
      </c>
      <c r="K96" s="53">
        <f>IF(J96=FALSE,0,1)</f>
        <v>1</v>
      </c>
      <c r="L96" s="54">
        <v>1</v>
      </c>
      <c r="M96" s="55" t="s">
        <v>1092</v>
      </c>
      <c r="N96" s="55">
        <v>0.119789171</v>
      </c>
      <c r="O96" s="53" t="b">
        <f>ISNUMBER(N96)</f>
        <v>1</v>
      </c>
      <c r="P96" s="53">
        <f>IF(O96=FALSE,0,1)</f>
        <v>1</v>
      </c>
      <c r="Q96" s="53">
        <f>IF(P96=FALSE,0,1)</f>
        <v>1</v>
      </c>
      <c r="R96" s="56" t="e">
        <f>SEARCH(".",D96)</f>
        <v>#VALUE!</v>
      </c>
      <c r="S96" s="56" t="b">
        <f>ISNUMBER(R96)</f>
        <v>0</v>
      </c>
      <c r="T96" s="56">
        <f>IF($S96=TRUE,0,1)</f>
        <v>1</v>
      </c>
      <c r="U96" s="56">
        <v>0</v>
      </c>
      <c r="V96" s="65">
        <f>IF(OR(T96=1,U96=1),0,1)</f>
        <v>0</v>
      </c>
      <c r="W96" s="58"/>
      <c r="X96" s="59"/>
      <c r="Y96" s="60">
        <f>IF(X96=0,I96,X96)</f>
        <v>4801.0582750199901</v>
      </c>
      <c r="Z96" s="61">
        <f>+A96/Y96</f>
        <v>6.665197164237037E-2</v>
      </c>
      <c r="AA96" s="52" t="s">
        <v>382</v>
      </c>
      <c r="AB96" s="50">
        <v>37895</v>
      </c>
      <c r="AD96" s="64"/>
      <c r="AE96" s="64"/>
      <c r="AF96" s="64"/>
      <c r="AG96" s="64"/>
      <c r="AH96" s="64"/>
      <c r="AI96" s="64"/>
      <c r="AJ96" s="64"/>
      <c r="AK96" s="64"/>
      <c r="AL96" s="64"/>
      <c r="AM96" s="64"/>
      <c r="AN96" s="64"/>
      <c r="AO96" s="64"/>
      <c r="AP96" s="64"/>
      <c r="AQ96" s="64"/>
      <c r="AR96" s="64"/>
      <c r="AS96" s="64"/>
      <c r="AT96" s="64"/>
      <c r="AU96" s="64"/>
      <c r="AV96" s="64"/>
      <c r="AW96" s="64"/>
      <c r="AX96" s="64"/>
      <c r="AY96" s="64"/>
      <c r="AZ96" s="64"/>
      <c r="BA96" s="64"/>
      <c r="BB96" s="64"/>
      <c r="BC96" s="64"/>
      <c r="BD96" s="64"/>
      <c r="BE96" s="64"/>
      <c r="BF96" s="64"/>
      <c r="BG96" s="64"/>
      <c r="BH96" s="64"/>
      <c r="BI96" s="64"/>
      <c r="BJ96" s="64"/>
      <c r="BK96" s="64"/>
      <c r="BL96" s="64"/>
      <c r="BM96" s="64"/>
      <c r="BN96" s="64"/>
      <c r="BO96" s="64"/>
      <c r="BP96" s="64"/>
      <c r="BQ96" s="64"/>
      <c r="BR96" s="64"/>
      <c r="BS96" s="64"/>
      <c r="BT96" s="64"/>
      <c r="BU96" s="64"/>
      <c r="BV96" s="64"/>
      <c r="BW96" s="64"/>
      <c r="BX96" s="64"/>
      <c r="BY96" s="64"/>
      <c r="BZ96" s="64"/>
      <c r="CA96" s="64"/>
      <c r="CB96" s="64"/>
      <c r="CC96" s="64"/>
      <c r="CD96" s="64"/>
      <c r="CE96" s="64"/>
      <c r="CF96" s="64"/>
      <c r="CG96" s="64"/>
      <c r="CH96" s="64"/>
      <c r="CI96" s="64"/>
      <c r="CJ96" s="64"/>
      <c r="CK96" s="64"/>
      <c r="CL96" s="64" t="e">
        <f ca="1">_xll.TR($D96,"TR.TotalReturn1Mo","SDate=#1 ",CL96,CL$1)</f>
        <v>#NAME?</v>
      </c>
      <c r="CM96" s="64" t="e">
        <f ca="1">_xll.TR($D96,"TR.TotalReturn1Mo","SDate=#1 ",CM96,CM$1)</f>
        <v>#NAME?</v>
      </c>
      <c r="CN96" s="64" t="e">
        <f ca="1">_xll.TR($D96,"TR.TotalReturn1Mo","SDate=#1 ",CN96,CN$1)</f>
        <v>#NAME?</v>
      </c>
      <c r="CO96" s="64" t="e">
        <f ca="1">_xll.TR($D96,"TR.TotalReturn1Mo","SDate=#1 ",CO96,CO$1)</f>
        <v>#NAME?</v>
      </c>
      <c r="CP96" s="64" t="e">
        <f ca="1">_xll.TR($D96,"TR.TotalReturn1Mo","SDate=#1 ",CP96,CP$1)</f>
        <v>#NAME?</v>
      </c>
      <c r="CQ96" s="64" t="e">
        <f ca="1">_xll.TR($D96,"TR.TotalReturn1Mo","SDate=#1 ",CQ96,CQ$1)</f>
        <v>#NAME?</v>
      </c>
      <c r="CR96" s="64" t="e">
        <f ca="1">_xll.TR($D96,"TR.TotalReturn1Mo","SDate=#1 ",CR96,CR$1)</f>
        <v>#NAME?</v>
      </c>
      <c r="CS96" s="64" t="e">
        <f ca="1">_xll.TR($D96,"TR.TotalReturn1Mo","SDate=#1 ",CS96,CS$1)</f>
        <v>#NAME?</v>
      </c>
      <c r="CT96" s="64" t="e">
        <f ca="1">_xll.TR($D96,"TR.TotalReturn1Mo","SDate=#1 ",CT96,CT$1)</f>
        <v>#NAME?</v>
      </c>
      <c r="CU96" s="64" t="e">
        <f ca="1">_xll.TR($D96,"TR.TotalReturn1Mo","SDate=#1 ",CU96,CU$1)</f>
        <v>#NAME?</v>
      </c>
      <c r="CV96" s="64" t="e">
        <f ca="1">_xll.TR($D96,"TR.TotalReturn1Mo","SDate=#1 ",CV96,CV$1)</f>
        <v>#NAME?</v>
      </c>
      <c r="CW96" s="64" t="e">
        <f ca="1">_xll.TR($D96,"TR.TotalReturn1Mo","SDate=#1 ",CW96,CW$1)</f>
        <v>#NAME?</v>
      </c>
      <c r="CX96" s="64" t="e">
        <f ca="1">_xll.TR($D96,"TR.TotalReturn1Mo","SDate=#1 ",CX96,CX$1)</f>
        <v>#NAME?</v>
      </c>
      <c r="CY96" s="64" t="e">
        <f ca="1">_xll.TR($D96,"TR.TotalReturn1Mo","SDate=#1 ",CY96,CY$1)</f>
        <v>#NAME?</v>
      </c>
      <c r="CZ96" s="64" t="e">
        <f ca="1">_xll.TR($D96,"TR.TotalReturn1Mo","SDate=#1 ",CZ96,CZ$1)</f>
        <v>#NAME?</v>
      </c>
      <c r="DA96" s="64" t="e">
        <f ca="1">_xll.TR($D96,"TR.TotalReturn1Mo","SDate=#1 ",DA96,DA$1)</f>
        <v>#NAME?</v>
      </c>
      <c r="DB96" s="64" t="e">
        <f ca="1">_xll.TR($D96,"TR.TotalReturn1Mo","SDate=#1 ",DB96,DB$1)</f>
        <v>#NAME?</v>
      </c>
      <c r="DC96" s="64" t="e">
        <f ca="1">_xll.TR($D96,"TR.TotalReturn1Mo","SDate=#1 ",DC96,DC$1)</f>
        <v>#NAME?</v>
      </c>
      <c r="DD96" s="64" t="e">
        <f ca="1">_xll.TR($D96,"TR.TotalReturn1Mo","SDate=#1 ",DD96,DD$1)</f>
        <v>#NAME?</v>
      </c>
      <c r="DE96" s="64" t="e">
        <f ca="1">_xll.TR($D96,"TR.TotalReturn1Mo","SDate=#1 ",DE96,DE$1)</f>
        <v>#NAME?</v>
      </c>
      <c r="DF96" s="64" t="e">
        <f ca="1">_xll.TR($D96,"TR.TotalReturn1Mo","SDate=#1 ",DF96,DF$1)</f>
        <v>#NAME?</v>
      </c>
      <c r="DG96" s="64" t="e">
        <f ca="1">_xll.TR($D96,"TR.TotalReturn1Mo","SDate=#1 ",DG96,DG$1)</f>
        <v>#NAME?</v>
      </c>
      <c r="DH96" s="64" t="e">
        <f ca="1">_xll.TR($D96,"TR.TotalReturn1Mo","SDate=#1 ",DH96,DH$1)</f>
        <v>#NAME?</v>
      </c>
      <c r="DI96" s="64" t="e">
        <f ca="1">_xll.TR($D96,"TR.TotalReturn1Mo","SDate=#1 ",DI96,DI$1)</f>
        <v>#NAME?</v>
      </c>
      <c r="DJ96" s="64" t="e">
        <f ca="1">_xll.TR($D96,"TR.TotalReturn1Mo","SDate=#1 ",DJ96,DJ$1)</f>
        <v>#NAME?</v>
      </c>
      <c r="DK96" s="64" t="e">
        <f ca="1">_xll.TR($D96,"TR.TotalReturn1Mo","SDate=#1 ",DK96,DK$1)</f>
        <v>#NAME?</v>
      </c>
      <c r="DL96" s="64" t="e">
        <f ca="1">_xll.TR($D96,"TR.TotalReturn1Mo","SDate=#1 ",DL96,DL$1)</f>
        <v>#NAME?</v>
      </c>
      <c r="DM96" s="64" t="e">
        <f ca="1">_xll.TR($D96,"TR.TotalReturn1Mo","SDate=#1 ",DM96,DM$1)</f>
        <v>#NAME?</v>
      </c>
      <c r="DN96" s="64" t="e">
        <f ca="1">_xll.TR($D96,"TR.TotalReturn1Mo","SDate=#1 ",DN96,DN$1)</f>
        <v>#NAME?</v>
      </c>
      <c r="DO96" s="64" t="e">
        <f ca="1">_xll.TR($D96,"TR.TotalReturn1Mo","SDate=#1 ",DO96,DO$1)</f>
        <v>#NAME?</v>
      </c>
      <c r="DP96" s="64" t="e">
        <f ca="1">_xll.TR($D96,"TR.TotalReturn1Mo","SDate=#1 ",DP96,DP$1)</f>
        <v>#NAME?</v>
      </c>
      <c r="DQ96" s="64" t="e">
        <f ca="1">_xll.TR($D96,"TR.TotalReturn1Mo","SDate=#1 ",DQ96,DQ$1)</f>
        <v>#NAME?</v>
      </c>
      <c r="DR96" s="64" t="e">
        <f ca="1">_xll.TR($D96,"TR.TotalReturn1Mo","SDate=#1 ",DR96,DR$1)</f>
        <v>#NAME?</v>
      </c>
      <c r="DS96" s="64" t="e">
        <f ca="1">_xll.TR($D96,"TR.TotalReturn1Mo","SDate=#1 ",DS96,DS$1)</f>
        <v>#NAME?</v>
      </c>
      <c r="DT96" s="64" t="e">
        <f ca="1">_xll.TR($D96,"TR.TotalReturn1Mo","SDate=#1 ",DT96,DT$1)</f>
        <v>#NAME?</v>
      </c>
      <c r="DU96" s="64" t="e">
        <f ca="1">_xll.TR($D96,"TR.TotalReturn1Mo","SDate=#1 ",DU96,DU$1)</f>
        <v>#NAME?</v>
      </c>
      <c r="DV96" s="64" t="e">
        <f ca="1">_xll.TR($D96,"TR.TotalReturn1Mo","SDate=#1 ",DV96,DV$1)</f>
        <v>#NAME?</v>
      </c>
      <c r="DW96" s="64" t="e">
        <f ca="1">_xll.TR($D96,"TR.TotalReturn1Mo","SDate=#1 ",DW96,DW$1)</f>
        <v>#NAME?</v>
      </c>
      <c r="DX96" s="64" t="e">
        <f ca="1">_xll.TR($D96,"TR.TotalReturn1Mo","SDate=#1 ",DX96,DX$1)</f>
        <v>#NAME?</v>
      </c>
      <c r="DY96" s="64" t="e">
        <f ca="1">_xll.TR($D96,"TR.TotalReturn1Mo","SDate=#1 ",DY96,DY$1)</f>
        <v>#NAME?</v>
      </c>
      <c r="DZ96" s="64" t="e">
        <f ca="1">_xll.TR($D96,"TR.TotalReturn1Mo","SDate=#1 ",DZ96,DZ$1)</f>
        <v>#NAME?</v>
      </c>
      <c r="EA96" s="64" t="e">
        <f ca="1">_xll.TR($D96,"TR.TotalReturn1Mo","SDate=#1 ",EA96,EA$1)</f>
        <v>#NAME?</v>
      </c>
      <c r="EB96" s="64" t="e">
        <f ca="1">_xll.TR($D96,"TR.TotalReturn1Mo","SDate=#1 ",EB96,EB$1)</f>
        <v>#NAME?</v>
      </c>
      <c r="EC96" s="64" t="e">
        <f ca="1">_xll.TR($D96,"TR.TotalReturn1Mo","SDate=#1 ",EC96,EC$1)</f>
        <v>#NAME?</v>
      </c>
      <c r="ED96" s="64" t="e">
        <f ca="1">_xll.TR($D96,"TR.TotalReturn1Mo","SDate=#1 ",ED96,ED$1)</f>
        <v>#NAME?</v>
      </c>
      <c r="EE96" s="64" t="e">
        <f ca="1">_xll.TR($D96,"TR.TotalReturn1Mo","SDate=#1 ",EE96,EE$1)</f>
        <v>#NAME?</v>
      </c>
      <c r="EF96" s="64" t="e">
        <f ca="1">_xll.TR($D96,"TR.TotalReturn1Mo","SDate=#1 ",EF96,EF$1)</f>
        <v>#NAME?</v>
      </c>
      <c r="EG96" s="64" t="e">
        <f ca="1">_xll.TR($D96,"TR.TotalReturn1Mo","SDate=#1 ",EG96,EG$1)</f>
        <v>#NAME?</v>
      </c>
      <c r="EH96" s="64" t="e">
        <f ca="1">_xll.TR($D96,"TR.TotalReturn1Mo","SDate=#1 ",EH96,EH$1)</f>
        <v>#NAME?</v>
      </c>
      <c r="EI96" s="64"/>
      <c r="EJ96" s="64"/>
      <c r="EK96" s="64"/>
      <c r="EL96" s="64"/>
      <c r="EM96" s="64"/>
      <c r="EN96" s="64"/>
      <c r="EO96" s="64"/>
      <c r="EP96" s="64"/>
      <c r="EQ96" s="64"/>
      <c r="ER96" s="64"/>
      <c r="ES96" s="64"/>
      <c r="ET96" s="64"/>
      <c r="EU96" s="64"/>
      <c r="EV96" s="64"/>
      <c r="EW96" s="64"/>
      <c r="EX96" s="64"/>
      <c r="EY96" s="64"/>
      <c r="EZ96" s="64"/>
      <c r="FA96" s="64"/>
      <c r="FB96" s="64"/>
      <c r="FC96" s="64"/>
      <c r="FD96" s="64"/>
      <c r="FE96" s="64"/>
      <c r="FF96" s="64"/>
      <c r="FG96" s="64"/>
      <c r="FH96" s="64"/>
      <c r="FI96" s="64"/>
      <c r="FJ96" s="64"/>
      <c r="FK96" s="64"/>
      <c r="FL96" s="64"/>
      <c r="FM96" s="64"/>
      <c r="FN96" s="64"/>
      <c r="FO96" s="64"/>
      <c r="FP96" s="64"/>
      <c r="FQ96" s="64"/>
      <c r="FR96" s="64"/>
      <c r="FS96" s="64"/>
      <c r="FT96" s="64"/>
      <c r="FU96" s="64"/>
      <c r="FV96" s="64"/>
      <c r="FW96" s="64"/>
      <c r="FX96" s="64"/>
      <c r="FY96" s="64"/>
      <c r="FZ96" s="64"/>
      <c r="GA96" s="64"/>
      <c r="GB96" s="64"/>
      <c r="GC96" s="64"/>
      <c r="GD96" s="64"/>
      <c r="GE96" s="64"/>
      <c r="GF96" s="64"/>
      <c r="GG96" s="64"/>
      <c r="GH96" s="64"/>
      <c r="GI96" s="64"/>
      <c r="GJ96" s="64"/>
      <c r="GK96" s="64"/>
      <c r="GL96" s="64"/>
      <c r="GM96" s="64"/>
      <c r="GN96" s="64"/>
      <c r="GO96" s="64"/>
      <c r="GP96" s="64"/>
      <c r="GQ96" s="64"/>
      <c r="GR96" s="64"/>
      <c r="GS96" s="64"/>
      <c r="GT96" s="64"/>
      <c r="GU96" s="64"/>
      <c r="GV96" s="64"/>
      <c r="GW96" s="64"/>
      <c r="GX96" s="64"/>
      <c r="GY96" s="64"/>
      <c r="GZ96" s="64"/>
      <c r="HA96" s="64"/>
      <c r="HB96" s="64"/>
      <c r="HC96" s="64"/>
      <c r="HD96" s="64"/>
      <c r="HE96" s="64"/>
      <c r="HF96" s="64"/>
      <c r="HG96" s="64"/>
      <c r="HH96" s="64"/>
      <c r="HI96" s="64"/>
      <c r="HJ96" s="64"/>
      <c r="HK96" s="64"/>
      <c r="HL96" s="64"/>
      <c r="HM96" s="64"/>
      <c r="HN96" s="64"/>
      <c r="HO96" s="64"/>
      <c r="HP96" s="64"/>
      <c r="HQ96" s="64"/>
      <c r="HR96" s="64"/>
      <c r="HS96" s="64"/>
      <c r="HT96" s="64"/>
      <c r="HU96" s="64"/>
      <c r="HV96" s="64"/>
      <c r="HW96" s="64"/>
      <c r="HX96" s="64"/>
      <c r="HY96" s="64"/>
      <c r="HZ96" s="64"/>
      <c r="IA96" s="64"/>
      <c r="IB96" s="64"/>
      <c r="IC96" s="64"/>
      <c r="ID96" s="64"/>
      <c r="IE96" s="64"/>
      <c r="IF96" s="64"/>
      <c r="IG96" s="64"/>
      <c r="IH96" s="64"/>
      <c r="II96" s="64"/>
      <c r="IJ96" s="64"/>
      <c r="IK96" s="64"/>
      <c r="IL96" s="64"/>
      <c r="IM96" s="64"/>
      <c r="IN96" s="64"/>
      <c r="IO96" s="64"/>
      <c r="IP96" s="64"/>
      <c r="IQ96" s="64"/>
      <c r="IR96" s="64"/>
      <c r="IS96" s="64"/>
      <c r="IT96" s="64"/>
      <c r="IU96" s="64"/>
      <c r="IV96" s="64"/>
      <c r="IW96" s="64"/>
      <c r="IX96" s="64"/>
    </row>
    <row r="97" spans="1:258" s="54" customFormat="1" ht="15" customHeight="1" x14ac:dyDescent="0.2">
      <c r="A97" s="49">
        <v>588</v>
      </c>
      <c r="B97" s="50">
        <v>37895</v>
      </c>
      <c r="C97" s="51">
        <f>YEAR(B97)</f>
        <v>2003</v>
      </c>
      <c r="D97" s="52" t="s">
        <v>250</v>
      </c>
      <c r="E97" s="52" t="s">
        <v>384</v>
      </c>
      <c r="F97" s="49" t="s">
        <v>158</v>
      </c>
      <c r="G97" s="49">
        <v>100</v>
      </c>
      <c r="H97" s="53" t="s">
        <v>152</v>
      </c>
      <c r="I97" s="53">
        <v>8709.94892771999</v>
      </c>
      <c r="J97" s="53" t="b">
        <f>ISNUMBER(I97)</f>
        <v>1</v>
      </c>
      <c r="K97" s="53">
        <f>IF(J97=FALSE,0,1)</f>
        <v>1</v>
      </c>
      <c r="L97" s="54">
        <v>1</v>
      </c>
      <c r="M97" s="55" t="s">
        <v>1092</v>
      </c>
      <c r="N97" s="55">
        <v>1.3658536590000001</v>
      </c>
      <c r="O97" s="53" t="b">
        <f>ISNUMBER(N97)</f>
        <v>1</v>
      </c>
      <c r="P97" s="53">
        <f>IF(O97=FALSE,0,1)</f>
        <v>1</v>
      </c>
      <c r="Q97" s="53">
        <f>IF(P97=FALSE,0,1)</f>
        <v>1</v>
      </c>
      <c r="R97" s="56">
        <f>SEARCH(".",D97)</f>
        <v>4</v>
      </c>
      <c r="S97" s="56" t="b">
        <f>ISNUMBER(R97)</f>
        <v>1</v>
      </c>
      <c r="T97" s="56">
        <f>IF($S97=TRUE,0,1)</f>
        <v>0</v>
      </c>
      <c r="U97" s="56">
        <v>0</v>
      </c>
      <c r="V97" s="65">
        <f>IF(OR(T97=1,U97=1),0,1)</f>
        <v>1</v>
      </c>
      <c r="W97" s="68">
        <v>1.3481000000000001</v>
      </c>
      <c r="X97" s="59">
        <f>+I97/W97</f>
        <v>6460.9071491135592</v>
      </c>
      <c r="Y97" s="60">
        <f>IF(X97=0,I97,X97)</f>
        <v>6460.9071491135592</v>
      </c>
      <c r="Z97" s="61">
        <f>+A97/Y97</f>
        <v>9.1008891852079013E-2</v>
      </c>
      <c r="AA97" s="52" t="s">
        <v>250</v>
      </c>
      <c r="AB97" s="50">
        <v>37895</v>
      </c>
      <c r="AD97" s="64"/>
      <c r="AE97" s="64"/>
      <c r="AF97" s="64"/>
      <c r="AG97" s="64"/>
      <c r="AH97" s="64"/>
      <c r="AI97" s="64"/>
      <c r="AJ97" s="64"/>
      <c r="AK97" s="64"/>
      <c r="AL97" s="64"/>
      <c r="AM97" s="64"/>
      <c r="AN97" s="64"/>
      <c r="AO97" s="64"/>
      <c r="AP97" s="64"/>
      <c r="AQ97" s="64"/>
      <c r="AR97" s="64"/>
      <c r="AS97" s="64"/>
      <c r="AT97" s="64"/>
      <c r="AU97" s="64"/>
      <c r="AV97" s="64"/>
      <c r="AW97" s="64"/>
      <c r="AX97" s="64"/>
      <c r="AY97" s="64"/>
      <c r="AZ97" s="64"/>
      <c r="BA97" s="64"/>
      <c r="BB97" s="64"/>
      <c r="BC97" s="64"/>
      <c r="BD97" s="64"/>
      <c r="BE97" s="64"/>
      <c r="BF97" s="64"/>
      <c r="BG97" s="64"/>
      <c r="BH97" s="64"/>
      <c r="BI97" s="64"/>
      <c r="BJ97" s="64"/>
      <c r="BK97" s="64"/>
      <c r="BL97" s="64"/>
      <c r="BM97" s="64"/>
      <c r="BN97" s="64"/>
      <c r="BO97" s="64"/>
      <c r="BP97" s="64"/>
      <c r="BQ97" s="64"/>
      <c r="BR97" s="64"/>
      <c r="BS97" s="64"/>
      <c r="BT97" s="64"/>
      <c r="BU97" s="64"/>
      <c r="BV97" s="64"/>
      <c r="BW97" s="64"/>
      <c r="BX97" s="64"/>
      <c r="BY97" s="64"/>
      <c r="BZ97" s="64"/>
      <c r="CA97" s="64"/>
      <c r="CB97" s="64"/>
      <c r="CC97" s="64"/>
      <c r="CD97" s="64"/>
      <c r="CE97" s="64"/>
      <c r="CF97" s="64"/>
      <c r="CG97" s="64"/>
      <c r="CH97" s="64"/>
      <c r="CI97" s="64"/>
      <c r="CJ97" s="64"/>
      <c r="CK97" s="64"/>
      <c r="CL97" s="64" t="e">
        <f ca="1">_xll.TR($D97,"TR.TotalReturn1Mo","SDate=#1 ",CL97,CL$1)</f>
        <v>#NAME?</v>
      </c>
      <c r="CM97" s="64" t="e">
        <f ca="1">_xll.TR($D97,"TR.TotalReturn1Mo","SDate=#1 ",CM97,CM$1)</f>
        <v>#NAME?</v>
      </c>
      <c r="CN97" s="64" t="e">
        <f ca="1">_xll.TR($D97,"TR.TotalReturn1Mo","SDate=#1 ",CN97,CN$1)</f>
        <v>#NAME?</v>
      </c>
      <c r="CO97" s="64" t="e">
        <f ca="1">_xll.TR($D97,"TR.TotalReturn1Mo","SDate=#1 ",CO97,CO$1)</f>
        <v>#NAME?</v>
      </c>
      <c r="CP97" s="64" t="e">
        <f ca="1">_xll.TR($D97,"TR.TotalReturn1Mo","SDate=#1 ",CP97,CP$1)</f>
        <v>#NAME?</v>
      </c>
      <c r="CQ97" s="64" t="e">
        <f ca="1">_xll.TR($D97,"TR.TotalReturn1Mo","SDate=#1 ",CQ97,CQ$1)</f>
        <v>#NAME?</v>
      </c>
      <c r="CR97" s="64" t="e">
        <f ca="1">_xll.TR($D97,"TR.TotalReturn1Mo","SDate=#1 ",CR97,CR$1)</f>
        <v>#NAME?</v>
      </c>
      <c r="CS97" s="64" t="e">
        <f ca="1">_xll.TR($D97,"TR.TotalReturn1Mo","SDate=#1 ",CS97,CS$1)</f>
        <v>#NAME?</v>
      </c>
      <c r="CT97" s="64" t="e">
        <f ca="1">_xll.TR($D97,"TR.TotalReturn1Mo","SDate=#1 ",CT97,CT$1)</f>
        <v>#NAME?</v>
      </c>
      <c r="CU97" s="64" t="e">
        <f ca="1">_xll.TR($D97,"TR.TotalReturn1Mo","SDate=#1 ",CU97,CU$1)</f>
        <v>#NAME?</v>
      </c>
      <c r="CV97" s="64" t="e">
        <f ca="1">_xll.TR($D97,"TR.TotalReturn1Mo","SDate=#1 ",CV97,CV$1)</f>
        <v>#NAME?</v>
      </c>
      <c r="CW97" s="64" t="e">
        <f ca="1">_xll.TR($D97,"TR.TotalReturn1Mo","SDate=#1 ",CW97,CW$1)</f>
        <v>#NAME?</v>
      </c>
      <c r="CX97" s="64" t="e">
        <f ca="1">_xll.TR($D97,"TR.TotalReturn1Mo","SDate=#1 ",CX97,CX$1)</f>
        <v>#NAME?</v>
      </c>
      <c r="CY97" s="64" t="e">
        <f ca="1">_xll.TR($D97,"TR.TotalReturn1Mo","SDate=#1 ",CY97,CY$1)</f>
        <v>#NAME?</v>
      </c>
      <c r="CZ97" s="64" t="e">
        <f ca="1">_xll.TR($D97,"TR.TotalReturn1Mo","SDate=#1 ",CZ97,CZ$1)</f>
        <v>#NAME?</v>
      </c>
      <c r="DA97" s="64" t="e">
        <f ca="1">_xll.TR($D97,"TR.TotalReturn1Mo","SDate=#1 ",DA97,DA$1)</f>
        <v>#NAME?</v>
      </c>
      <c r="DB97" s="64" t="e">
        <f ca="1">_xll.TR($D97,"TR.TotalReturn1Mo","SDate=#1 ",DB97,DB$1)</f>
        <v>#NAME?</v>
      </c>
      <c r="DC97" s="64" t="e">
        <f ca="1">_xll.TR($D97,"TR.TotalReturn1Mo","SDate=#1 ",DC97,DC$1)</f>
        <v>#NAME?</v>
      </c>
      <c r="DD97" s="64" t="e">
        <f ca="1">_xll.TR($D97,"TR.TotalReturn1Mo","SDate=#1 ",DD97,DD$1)</f>
        <v>#NAME?</v>
      </c>
      <c r="DE97" s="64" t="e">
        <f ca="1">_xll.TR($D97,"TR.TotalReturn1Mo","SDate=#1 ",DE97,DE$1)</f>
        <v>#NAME?</v>
      </c>
      <c r="DF97" s="64" t="e">
        <f ca="1">_xll.TR($D97,"TR.TotalReturn1Mo","SDate=#1 ",DF97,DF$1)</f>
        <v>#NAME?</v>
      </c>
      <c r="DG97" s="64" t="e">
        <f ca="1">_xll.TR($D97,"TR.TotalReturn1Mo","SDate=#1 ",DG97,DG$1)</f>
        <v>#NAME?</v>
      </c>
      <c r="DH97" s="64" t="e">
        <f ca="1">_xll.TR($D97,"TR.TotalReturn1Mo","SDate=#1 ",DH97,DH$1)</f>
        <v>#NAME?</v>
      </c>
      <c r="DI97" s="64" t="e">
        <f ca="1">_xll.TR($D97,"TR.TotalReturn1Mo","SDate=#1 ",DI97,DI$1)</f>
        <v>#NAME?</v>
      </c>
      <c r="DJ97" s="64" t="e">
        <f ca="1">_xll.TR($D97,"TR.TotalReturn1Mo","SDate=#1 ",DJ97,DJ$1)</f>
        <v>#NAME?</v>
      </c>
      <c r="DK97" s="64" t="e">
        <f ca="1">_xll.TR($D97,"TR.TotalReturn1Mo","SDate=#1 ",DK97,DK$1)</f>
        <v>#NAME?</v>
      </c>
      <c r="DL97" s="64" t="e">
        <f ca="1">_xll.TR($D97,"TR.TotalReturn1Mo","SDate=#1 ",DL97,DL$1)</f>
        <v>#NAME?</v>
      </c>
      <c r="DM97" s="64" t="e">
        <f ca="1">_xll.TR($D97,"TR.TotalReturn1Mo","SDate=#1 ",DM97,DM$1)</f>
        <v>#NAME?</v>
      </c>
      <c r="DN97" s="64" t="e">
        <f ca="1">_xll.TR($D97,"TR.TotalReturn1Mo","SDate=#1 ",DN97,DN$1)</f>
        <v>#NAME?</v>
      </c>
      <c r="DO97" s="64" t="e">
        <f ca="1">_xll.TR($D97,"TR.TotalReturn1Mo","SDate=#1 ",DO97,DO$1)</f>
        <v>#NAME?</v>
      </c>
      <c r="DP97" s="64" t="e">
        <f ca="1">_xll.TR($D97,"TR.TotalReturn1Mo","SDate=#1 ",DP97,DP$1)</f>
        <v>#NAME?</v>
      </c>
      <c r="DQ97" s="64" t="e">
        <f ca="1">_xll.TR($D97,"TR.TotalReturn1Mo","SDate=#1 ",DQ97,DQ$1)</f>
        <v>#NAME?</v>
      </c>
      <c r="DR97" s="64" t="e">
        <f ca="1">_xll.TR($D97,"TR.TotalReturn1Mo","SDate=#1 ",DR97,DR$1)</f>
        <v>#NAME?</v>
      </c>
      <c r="DS97" s="64" t="e">
        <f ca="1">_xll.TR($D97,"TR.TotalReturn1Mo","SDate=#1 ",DS97,DS$1)</f>
        <v>#NAME?</v>
      </c>
      <c r="DT97" s="64" t="e">
        <f ca="1">_xll.TR($D97,"TR.TotalReturn1Mo","SDate=#1 ",DT97,DT$1)</f>
        <v>#NAME?</v>
      </c>
      <c r="DU97" s="64" t="e">
        <f ca="1">_xll.TR($D97,"TR.TotalReturn1Mo","SDate=#1 ",DU97,DU$1)</f>
        <v>#NAME?</v>
      </c>
      <c r="DV97" s="64" t="e">
        <f ca="1">_xll.TR($D97,"TR.TotalReturn1Mo","SDate=#1 ",DV97,DV$1)</f>
        <v>#NAME?</v>
      </c>
      <c r="DW97" s="64" t="e">
        <f ca="1">_xll.TR($D97,"TR.TotalReturn1Mo","SDate=#1 ",DW97,DW$1)</f>
        <v>#NAME?</v>
      </c>
      <c r="DX97" s="64" t="e">
        <f ca="1">_xll.TR($D97,"TR.TotalReturn1Mo","SDate=#1 ",DX97,DX$1)</f>
        <v>#NAME?</v>
      </c>
      <c r="DY97" s="64" t="e">
        <f ca="1">_xll.TR($D97,"TR.TotalReturn1Mo","SDate=#1 ",DY97,DY$1)</f>
        <v>#NAME?</v>
      </c>
      <c r="DZ97" s="64" t="e">
        <f ca="1">_xll.TR($D97,"TR.TotalReturn1Mo","SDate=#1 ",DZ97,DZ$1)</f>
        <v>#NAME?</v>
      </c>
      <c r="EA97" s="64" t="e">
        <f ca="1">_xll.TR($D97,"TR.TotalReturn1Mo","SDate=#1 ",EA97,EA$1)</f>
        <v>#NAME?</v>
      </c>
      <c r="EB97" s="64" t="e">
        <f ca="1">_xll.TR($D97,"TR.TotalReturn1Mo","SDate=#1 ",EB97,EB$1)</f>
        <v>#NAME?</v>
      </c>
      <c r="EC97" s="64" t="e">
        <f ca="1">_xll.TR($D97,"TR.TotalReturn1Mo","SDate=#1 ",EC97,EC$1)</f>
        <v>#NAME?</v>
      </c>
      <c r="ED97" s="64" t="e">
        <f ca="1">_xll.TR($D97,"TR.TotalReturn1Mo","SDate=#1 ",ED97,ED$1)</f>
        <v>#NAME?</v>
      </c>
      <c r="EE97" s="64" t="e">
        <f ca="1">_xll.TR($D97,"TR.TotalReturn1Mo","SDate=#1 ",EE97,EE$1)</f>
        <v>#NAME?</v>
      </c>
      <c r="EF97" s="64" t="e">
        <f ca="1">_xll.TR($D97,"TR.TotalReturn1Mo","SDate=#1 ",EF97,EF$1)</f>
        <v>#NAME?</v>
      </c>
      <c r="EG97" s="64" t="e">
        <f ca="1">_xll.TR($D97,"TR.TotalReturn1Mo","SDate=#1 ",EG97,EG$1)</f>
        <v>#NAME?</v>
      </c>
      <c r="EH97" s="64" t="e">
        <f ca="1">_xll.TR($D97,"TR.TotalReturn1Mo","SDate=#1 ",EH97,EH$1)</f>
        <v>#NAME?</v>
      </c>
      <c r="EI97" s="64"/>
      <c r="EJ97" s="64"/>
      <c r="EK97" s="64"/>
      <c r="EL97" s="64"/>
      <c r="EM97" s="64"/>
      <c r="EN97" s="64"/>
      <c r="EO97" s="64"/>
      <c r="EP97" s="64"/>
      <c r="EQ97" s="64"/>
      <c r="ER97" s="64"/>
      <c r="ES97" s="64"/>
      <c r="ET97" s="64"/>
      <c r="EU97" s="64"/>
      <c r="EV97" s="64"/>
      <c r="EW97" s="64"/>
      <c r="EX97" s="64"/>
      <c r="EY97" s="64"/>
      <c r="EZ97" s="64"/>
      <c r="FA97" s="64"/>
      <c r="FB97" s="64"/>
      <c r="FC97" s="64"/>
      <c r="FD97" s="64"/>
      <c r="FE97" s="64"/>
      <c r="FF97" s="64"/>
      <c r="FG97" s="64"/>
      <c r="FH97" s="64"/>
      <c r="FI97" s="64"/>
      <c r="FJ97" s="64"/>
      <c r="FK97" s="64"/>
      <c r="FL97" s="64"/>
      <c r="FM97" s="64"/>
      <c r="FN97" s="64"/>
      <c r="FO97" s="64"/>
      <c r="FP97" s="64"/>
      <c r="FQ97" s="64"/>
      <c r="FR97" s="64"/>
      <c r="FS97" s="64"/>
      <c r="FT97" s="64"/>
      <c r="FU97" s="64"/>
      <c r="FV97" s="64"/>
      <c r="FW97" s="64"/>
      <c r="FX97" s="64"/>
      <c r="FY97" s="64"/>
      <c r="FZ97" s="64"/>
      <c r="GA97" s="64"/>
      <c r="GB97" s="64"/>
      <c r="GC97" s="64"/>
      <c r="GD97" s="64"/>
      <c r="GE97" s="64"/>
      <c r="GF97" s="64"/>
      <c r="GG97" s="64"/>
      <c r="GH97" s="64"/>
      <c r="GI97" s="64"/>
      <c r="GJ97" s="64"/>
      <c r="GK97" s="64"/>
      <c r="GL97" s="64"/>
      <c r="GM97" s="64"/>
      <c r="GN97" s="64"/>
      <c r="GO97" s="64"/>
      <c r="GP97" s="64"/>
      <c r="GQ97" s="64"/>
      <c r="GR97" s="64"/>
      <c r="GS97" s="64"/>
      <c r="GT97" s="64"/>
      <c r="GU97" s="64"/>
      <c r="GV97" s="64"/>
      <c r="GW97" s="64"/>
      <c r="GX97" s="64"/>
      <c r="GY97" s="64"/>
      <c r="GZ97" s="64"/>
      <c r="HA97" s="64"/>
      <c r="HB97" s="64"/>
      <c r="HC97" s="64"/>
      <c r="HD97" s="64"/>
      <c r="HE97" s="64"/>
      <c r="HF97" s="64"/>
      <c r="HG97" s="64"/>
      <c r="HH97" s="64"/>
      <c r="HI97" s="64"/>
      <c r="HJ97" s="64"/>
      <c r="HK97" s="64"/>
      <c r="HL97" s="64"/>
      <c r="HM97" s="64"/>
      <c r="HN97" s="64"/>
      <c r="HO97" s="64"/>
      <c r="HP97" s="64"/>
      <c r="HQ97" s="64"/>
      <c r="HR97" s="64"/>
      <c r="HS97" s="64"/>
      <c r="HT97" s="64"/>
      <c r="HU97" s="64"/>
      <c r="HV97" s="64"/>
      <c r="HW97" s="64"/>
      <c r="HX97" s="64"/>
      <c r="HY97" s="64"/>
      <c r="HZ97" s="64"/>
      <c r="IA97" s="64"/>
      <c r="IB97" s="64"/>
      <c r="IC97" s="64"/>
      <c r="ID97" s="64"/>
      <c r="IE97" s="64"/>
      <c r="IF97" s="64"/>
      <c r="IG97" s="64"/>
      <c r="IH97" s="64"/>
      <c r="II97" s="64"/>
      <c r="IJ97" s="64"/>
      <c r="IK97" s="64"/>
      <c r="IL97" s="64"/>
      <c r="IM97" s="64"/>
      <c r="IN97" s="64"/>
      <c r="IO97" s="64"/>
      <c r="IP97" s="64"/>
      <c r="IQ97" s="64"/>
      <c r="IR97" s="64"/>
      <c r="IS97" s="64"/>
      <c r="IT97" s="64"/>
      <c r="IU97" s="64"/>
      <c r="IV97" s="64"/>
      <c r="IW97" s="64"/>
      <c r="IX97" s="64"/>
    </row>
    <row r="98" spans="1:258" s="54" customFormat="1" ht="15" customHeight="1" x14ac:dyDescent="0.2">
      <c r="A98" s="49">
        <v>715</v>
      </c>
      <c r="B98" s="50">
        <v>38051</v>
      </c>
      <c r="C98" s="51">
        <f>YEAR(B98)</f>
        <v>2004</v>
      </c>
      <c r="D98" s="52" t="s">
        <v>174</v>
      </c>
      <c r="E98" s="52" t="s">
        <v>172</v>
      </c>
      <c r="F98" s="49" t="s">
        <v>158</v>
      </c>
      <c r="G98" s="49">
        <v>100</v>
      </c>
      <c r="H98" s="53" t="s">
        <v>152</v>
      </c>
      <c r="I98" s="53">
        <v>7824.55854</v>
      </c>
      <c r="J98" s="53" t="b">
        <f>ISNUMBER(I98)</f>
        <v>1</v>
      </c>
      <c r="K98" s="53">
        <f>IF(J98=FALSE,0,1)</f>
        <v>1</v>
      </c>
      <c r="L98" s="54">
        <v>1</v>
      </c>
      <c r="M98" s="55" t="s">
        <v>1092</v>
      </c>
      <c r="N98" s="55">
        <v>1.568032372</v>
      </c>
      <c r="O98" s="53" t="b">
        <f>ISNUMBER(N98)</f>
        <v>1</v>
      </c>
      <c r="P98" s="53">
        <f>IF(O98=FALSE,0,1)</f>
        <v>1</v>
      </c>
      <c r="Q98" s="53">
        <f>IF(P98=FALSE,0,1)</f>
        <v>1</v>
      </c>
      <c r="R98" s="56" t="e">
        <f>SEARCH(".",D98)</f>
        <v>#VALUE!</v>
      </c>
      <c r="S98" s="56" t="b">
        <f>ISNUMBER(R98)</f>
        <v>0</v>
      </c>
      <c r="T98" s="56">
        <f>IF($S98=TRUE,0,1)</f>
        <v>1</v>
      </c>
      <c r="U98" s="56">
        <v>0</v>
      </c>
      <c r="V98" s="65">
        <f>IF(OR(T98=1,U98=1),0,1)</f>
        <v>0</v>
      </c>
      <c r="X98" s="59"/>
      <c r="Y98" s="60">
        <f>IF(X98=0,I98,X98)</f>
        <v>7824.55854</v>
      </c>
      <c r="Z98" s="61">
        <f>+A98/Y98</f>
        <v>9.1378957208236314E-2</v>
      </c>
      <c r="AA98" s="52" t="s">
        <v>174</v>
      </c>
      <c r="AB98" s="50">
        <v>38051</v>
      </c>
      <c r="AD98" s="64"/>
      <c r="AE98" s="64"/>
      <c r="AF98" s="64"/>
      <c r="AG98" s="64"/>
      <c r="AH98" s="64"/>
      <c r="AI98" s="64"/>
      <c r="AJ98" s="64"/>
      <c r="AK98" s="64"/>
      <c r="AL98" s="64"/>
      <c r="AM98" s="64"/>
      <c r="AN98" s="64"/>
      <c r="AO98" s="64"/>
      <c r="AP98" s="64"/>
      <c r="AQ98" s="64"/>
      <c r="AR98" s="64"/>
      <c r="AS98" s="64"/>
      <c r="AT98" s="64"/>
      <c r="AU98" s="64"/>
      <c r="AV98" s="64"/>
      <c r="AW98" s="64"/>
      <c r="AX98" s="64"/>
      <c r="AY98" s="64"/>
      <c r="AZ98" s="64"/>
      <c r="BA98" s="64"/>
      <c r="BB98" s="64"/>
      <c r="BC98" s="64"/>
      <c r="BD98" s="64"/>
      <c r="BE98" s="64"/>
      <c r="BF98" s="64"/>
      <c r="BG98" s="64"/>
      <c r="BH98" s="64"/>
      <c r="BI98" s="64"/>
      <c r="BJ98" s="64"/>
      <c r="BK98" s="64"/>
      <c r="BL98" s="64"/>
      <c r="BM98" s="64"/>
      <c r="BN98" s="64"/>
      <c r="BO98" s="64"/>
      <c r="BP98" s="64"/>
      <c r="BQ98" s="64"/>
      <c r="BR98" s="64"/>
      <c r="BS98" s="64"/>
      <c r="BT98" s="64"/>
      <c r="BU98" s="64"/>
      <c r="BV98" s="64"/>
      <c r="BW98" s="64"/>
      <c r="BX98" s="64"/>
      <c r="BY98" s="64"/>
      <c r="BZ98" s="64"/>
      <c r="CA98" s="64"/>
      <c r="CB98" s="64"/>
      <c r="CC98" s="64"/>
      <c r="CD98" s="64"/>
      <c r="CE98" s="64"/>
      <c r="CF98" s="64"/>
      <c r="CG98" s="64"/>
      <c r="CH98" s="64"/>
      <c r="CI98" s="64"/>
      <c r="CJ98" s="64"/>
      <c r="CK98" s="64"/>
      <c r="CL98" s="64"/>
      <c r="CM98" s="64"/>
      <c r="CN98" s="64"/>
      <c r="CO98" s="64"/>
      <c r="CP98" s="64"/>
      <c r="CQ98" s="64"/>
      <c r="CR98" s="64"/>
      <c r="CS98" s="64"/>
      <c r="CT98" s="64"/>
      <c r="CU98" s="64"/>
      <c r="CV98" s="64"/>
      <c r="CW98" s="64"/>
      <c r="CX98" s="64" t="e">
        <f ca="1">_xll.TR($D98,"TR.TotalReturn1Mo","SDate=#1 ",CX98,CX$1)</f>
        <v>#NAME?</v>
      </c>
      <c r="CY98" s="64" t="e">
        <f ca="1">_xll.TR($D98,"TR.TotalReturn1Mo","SDate=#1 ",CY98,CY$1)</f>
        <v>#NAME?</v>
      </c>
      <c r="CZ98" s="64" t="e">
        <f ca="1">_xll.TR($D98,"TR.TotalReturn1Mo","SDate=#1 ",CZ98,CZ$1)</f>
        <v>#NAME?</v>
      </c>
      <c r="DA98" s="64" t="e">
        <f ca="1">_xll.TR($D98,"TR.TotalReturn1Mo","SDate=#1 ",DA98,DA$1)</f>
        <v>#NAME?</v>
      </c>
      <c r="DB98" s="64" t="e">
        <f ca="1">_xll.TR($D98,"TR.TotalReturn1Mo","SDate=#1 ",DB98,DB$1)</f>
        <v>#NAME?</v>
      </c>
      <c r="DC98" s="64" t="e">
        <f ca="1">_xll.TR($D98,"TR.TotalReturn1Mo","SDate=#1 ",DC98,DC$1)</f>
        <v>#NAME?</v>
      </c>
      <c r="DD98" s="64" t="e">
        <f ca="1">_xll.TR($D98,"TR.TotalReturn1Mo","SDate=#1 ",DD98,DD$1)</f>
        <v>#NAME?</v>
      </c>
      <c r="DE98" s="64" t="e">
        <f ca="1">_xll.TR($D98,"TR.TotalReturn1Mo","SDate=#1 ",DE98,DE$1)</f>
        <v>#NAME?</v>
      </c>
      <c r="DF98" s="64" t="e">
        <f ca="1">_xll.TR($D98,"TR.TotalReturn1Mo","SDate=#1 ",DF98,DF$1)</f>
        <v>#NAME?</v>
      </c>
      <c r="DG98" s="64" t="e">
        <f ca="1">_xll.TR($D98,"TR.TotalReturn1Mo","SDate=#1 ",DG98,DG$1)</f>
        <v>#NAME?</v>
      </c>
      <c r="DH98" s="64" t="e">
        <f ca="1">_xll.TR($D98,"TR.TotalReturn1Mo","SDate=#1 ",DH98,DH$1)</f>
        <v>#NAME?</v>
      </c>
      <c r="DI98" s="64" t="e">
        <f ca="1">_xll.TR($D98,"TR.TotalReturn1Mo","SDate=#1 ",DI98,DI$1)</f>
        <v>#NAME?</v>
      </c>
      <c r="DJ98" s="64" t="e">
        <f ca="1">_xll.TR($D98,"TR.TotalReturn1Mo","SDate=#1 ",DJ98,DJ$1)</f>
        <v>#NAME?</v>
      </c>
      <c r="DK98" s="64" t="e">
        <f ca="1">_xll.TR($D98,"TR.TotalReturn1Mo","SDate=#1 ",DK98,DK$1)</f>
        <v>#NAME?</v>
      </c>
      <c r="DL98" s="64" t="e">
        <f ca="1">_xll.TR($D98,"TR.TotalReturn1Mo","SDate=#1 ",DL98,DL$1)</f>
        <v>#NAME?</v>
      </c>
      <c r="DM98" s="64" t="e">
        <f ca="1">_xll.TR($D98,"TR.TotalReturn1Mo","SDate=#1 ",DM98,DM$1)</f>
        <v>#NAME?</v>
      </c>
      <c r="DN98" s="64" t="e">
        <f ca="1">_xll.TR($D98,"TR.TotalReturn1Mo","SDate=#1 ",DN98,DN$1)</f>
        <v>#NAME?</v>
      </c>
      <c r="DO98" s="64" t="e">
        <f ca="1">_xll.TR($D98,"TR.TotalReturn1Mo","SDate=#1 ",DO98,DO$1)</f>
        <v>#NAME?</v>
      </c>
      <c r="DP98" s="64" t="e">
        <f ca="1">_xll.TR($D98,"TR.TotalReturn1Mo","SDate=#1 ",DP98,DP$1)</f>
        <v>#NAME?</v>
      </c>
      <c r="DQ98" s="64" t="e">
        <f ca="1">_xll.TR($D98,"TR.TotalReturn1Mo","SDate=#1 ",DQ98,DQ$1)</f>
        <v>#NAME?</v>
      </c>
      <c r="DR98" s="64" t="e">
        <f ca="1">_xll.TR($D98,"TR.TotalReturn1Mo","SDate=#1 ",DR98,DR$1)</f>
        <v>#NAME?</v>
      </c>
      <c r="DS98" s="64" t="e">
        <f ca="1">_xll.TR($D98,"TR.TotalReturn1Mo","SDate=#1 ",DS98,DS$1)</f>
        <v>#NAME?</v>
      </c>
      <c r="DT98" s="64" t="e">
        <f ca="1">_xll.TR($D98,"TR.TotalReturn1Mo","SDate=#1 ",DT98,DT$1)</f>
        <v>#NAME?</v>
      </c>
      <c r="DU98" s="64" t="e">
        <f ca="1">_xll.TR($D98,"TR.TotalReturn1Mo","SDate=#1 ",DU98,DU$1)</f>
        <v>#NAME?</v>
      </c>
      <c r="DV98" s="64" t="e">
        <f ca="1">_xll.TR($D98,"TR.TotalReturn1Mo","SDate=#1 ",DV98,DV$1)</f>
        <v>#NAME?</v>
      </c>
      <c r="DW98" s="64" t="e">
        <f ca="1">_xll.TR($D98,"TR.TotalReturn1Mo","SDate=#1 ",DW98,DW$1)</f>
        <v>#NAME?</v>
      </c>
      <c r="DX98" s="64" t="e">
        <f ca="1">_xll.TR($D98,"TR.TotalReturn1Mo","SDate=#1 ",DX98,DX$1)</f>
        <v>#NAME?</v>
      </c>
      <c r="DY98" s="64" t="e">
        <f ca="1">_xll.TR($D98,"TR.TotalReturn1Mo","SDate=#1 ",DY98,DY$1)</f>
        <v>#NAME?</v>
      </c>
      <c r="DZ98" s="64" t="e">
        <f ca="1">_xll.TR($D98,"TR.TotalReturn1Mo","SDate=#1 ",DZ98,DZ$1)</f>
        <v>#NAME?</v>
      </c>
      <c r="EA98" s="64" t="e">
        <f ca="1">_xll.TR($D98,"TR.TotalReturn1Mo","SDate=#1 ",EA98,EA$1)</f>
        <v>#NAME?</v>
      </c>
      <c r="EB98" s="64" t="e">
        <f ca="1">_xll.TR($D98,"TR.TotalReturn1Mo","SDate=#1 ",EB98,EB$1)</f>
        <v>#NAME?</v>
      </c>
      <c r="EC98" s="64" t="e">
        <f ca="1">_xll.TR($D98,"TR.TotalReturn1Mo","SDate=#1 ",EC98,EC$1)</f>
        <v>#NAME?</v>
      </c>
      <c r="ED98" s="64" t="e">
        <f ca="1">_xll.TR($D98,"TR.TotalReturn1Mo","SDate=#1 ",ED98,ED$1)</f>
        <v>#NAME?</v>
      </c>
      <c r="EE98" s="64" t="e">
        <f ca="1">_xll.TR($D98,"TR.TotalReturn1Mo","SDate=#1 ",EE98,EE$1)</f>
        <v>#NAME?</v>
      </c>
      <c r="EF98" s="64" t="e">
        <f ca="1">_xll.TR($D98,"TR.TotalReturn1Mo","SDate=#1 ",EF98,EF$1)</f>
        <v>#NAME?</v>
      </c>
      <c r="EG98" s="64" t="e">
        <f ca="1">_xll.TR($D98,"TR.TotalReturn1Mo","SDate=#1 ",EG98,EG$1)</f>
        <v>#NAME?</v>
      </c>
      <c r="EH98" s="64" t="e">
        <f ca="1">_xll.TR($D98,"TR.TotalReturn1Mo","SDate=#1 ",EH98,EH$1)</f>
        <v>#NAME?</v>
      </c>
      <c r="EI98" s="64" t="e">
        <f ca="1">_xll.TR($D98,"TR.TotalReturn1Mo","SDate=#1 ",EI98,EI$1)</f>
        <v>#NAME?</v>
      </c>
      <c r="EJ98" s="64" t="e">
        <f ca="1">_xll.TR($D98,"TR.TotalReturn1Mo","SDate=#1 ",EJ98,EJ$1)</f>
        <v>#NAME?</v>
      </c>
      <c r="EK98" s="64" t="e">
        <f ca="1">_xll.TR($D98,"TR.TotalReturn1Mo","SDate=#1 ",EK98,EK$1)</f>
        <v>#NAME?</v>
      </c>
      <c r="EL98" s="64" t="e">
        <f ca="1">_xll.TR($D98,"TR.TotalReturn1Mo","SDate=#1 ",EL98,EL$1)</f>
        <v>#NAME?</v>
      </c>
      <c r="EM98" s="64" t="e">
        <f ca="1">_xll.TR($D98,"TR.TotalReturn1Mo","SDate=#1 ",EM98,EM$1)</f>
        <v>#NAME?</v>
      </c>
      <c r="EN98" s="64" t="e">
        <f ca="1">_xll.TR($D98,"TR.TotalReturn1Mo","SDate=#1 ",EN98,EN$1)</f>
        <v>#NAME?</v>
      </c>
      <c r="EO98" s="64" t="e">
        <f ca="1">_xll.TR($D98,"TR.TotalReturn1Mo","SDate=#1 ",EO98,EO$1)</f>
        <v>#NAME?</v>
      </c>
      <c r="EP98" s="64" t="e">
        <f ca="1">_xll.TR($D98,"TR.TotalReturn1Mo","SDate=#1 ",EP98,EP$1)</f>
        <v>#NAME?</v>
      </c>
      <c r="EQ98" s="64" t="e">
        <f ca="1">_xll.TR($D98,"TR.TotalReturn1Mo","SDate=#1 ",EQ98,EQ$1)</f>
        <v>#NAME?</v>
      </c>
      <c r="ER98" s="64" t="e">
        <f ca="1">_xll.TR($D98,"TR.TotalReturn1Mo","SDate=#1 ",ER98,ER$1)</f>
        <v>#NAME?</v>
      </c>
      <c r="ES98" s="64" t="e">
        <f ca="1">_xll.TR($D98,"TR.TotalReturn1Mo","SDate=#1 ",ES98,ES$1)</f>
        <v>#NAME?</v>
      </c>
      <c r="ET98" s="64" t="e">
        <f ca="1">_xll.TR($D98,"TR.TotalReturn1Mo","SDate=#1 ",ET98,ET$1)</f>
        <v>#NAME?</v>
      </c>
      <c r="EU98" s="64"/>
      <c r="EV98" s="64"/>
      <c r="EW98" s="64"/>
      <c r="EX98" s="64"/>
      <c r="EY98" s="64"/>
      <c r="EZ98" s="64"/>
      <c r="FA98" s="64"/>
      <c r="FB98" s="64"/>
      <c r="FC98" s="64"/>
      <c r="FD98" s="64"/>
      <c r="FE98" s="64"/>
      <c r="FF98" s="64"/>
      <c r="FG98" s="64"/>
      <c r="FH98" s="64"/>
      <c r="FI98" s="64"/>
      <c r="FJ98" s="64"/>
      <c r="FK98" s="64"/>
      <c r="FL98" s="64"/>
      <c r="FM98" s="64"/>
      <c r="FN98" s="64"/>
      <c r="FO98" s="64"/>
      <c r="FP98" s="64"/>
      <c r="FQ98" s="64"/>
      <c r="FR98" s="64"/>
      <c r="FS98" s="64"/>
      <c r="FT98" s="64"/>
      <c r="FU98" s="64"/>
      <c r="FV98" s="64"/>
      <c r="FW98" s="64"/>
      <c r="FX98" s="64"/>
      <c r="FY98" s="64"/>
      <c r="FZ98" s="64"/>
      <c r="GA98" s="64"/>
      <c r="GB98" s="64"/>
      <c r="GC98" s="64"/>
      <c r="GD98" s="64"/>
      <c r="GE98" s="64"/>
      <c r="GF98" s="64"/>
      <c r="GG98" s="64"/>
      <c r="GH98" s="64"/>
      <c r="GI98" s="64"/>
      <c r="GJ98" s="64"/>
      <c r="GK98" s="64"/>
      <c r="GL98" s="64"/>
      <c r="GM98" s="64"/>
      <c r="GN98" s="64"/>
      <c r="GO98" s="64"/>
      <c r="GP98" s="64"/>
      <c r="GQ98" s="64"/>
      <c r="GR98" s="64"/>
      <c r="GS98" s="64"/>
      <c r="GT98" s="64"/>
      <c r="GU98" s="64"/>
      <c r="GV98" s="64"/>
      <c r="GW98" s="64"/>
      <c r="GX98" s="64"/>
      <c r="GY98" s="64"/>
      <c r="GZ98" s="64"/>
      <c r="HA98" s="64"/>
      <c r="HB98" s="64"/>
      <c r="HC98" s="64"/>
      <c r="HD98" s="64"/>
      <c r="HE98" s="64"/>
      <c r="HF98" s="64"/>
      <c r="HG98" s="64"/>
      <c r="HH98" s="64"/>
      <c r="HI98" s="64"/>
      <c r="HJ98" s="64"/>
      <c r="HK98" s="64"/>
      <c r="HL98" s="64"/>
      <c r="HM98" s="64"/>
      <c r="HN98" s="64"/>
      <c r="HO98" s="64"/>
      <c r="HP98" s="64"/>
      <c r="HQ98" s="64"/>
      <c r="HR98" s="64"/>
      <c r="HS98" s="64"/>
      <c r="HT98" s="64"/>
      <c r="HU98" s="64"/>
      <c r="HV98" s="64"/>
      <c r="HW98" s="64"/>
      <c r="HX98" s="64"/>
      <c r="HY98" s="64"/>
      <c r="HZ98" s="64"/>
      <c r="IA98" s="64"/>
      <c r="IB98" s="64"/>
      <c r="IC98" s="64"/>
      <c r="ID98" s="64"/>
      <c r="IE98" s="64"/>
      <c r="IF98" s="64"/>
      <c r="IG98" s="64"/>
      <c r="IH98" s="64"/>
      <c r="II98" s="64"/>
      <c r="IJ98" s="64"/>
      <c r="IK98" s="64"/>
      <c r="IL98" s="64"/>
      <c r="IM98" s="64"/>
      <c r="IN98" s="64"/>
      <c r="IO98" s="64"/>
      <c r="IP98" s="64"/>
      <c r="IQ98" s="64"/>
      <c r="IR98" s="64"/>
      <c r="IS98" s="64"/>
      <c r="IT98" s="64"/>
      <c r="IU98" s="64"/>
      <c r="IV98" s="64"/>
      <c r="IW98" s="64"/>
      <c r="IX98" s="64"/>
    </row>
    <row r="99" spans="1:258" s="54" customFormat="1" ht="15" customHeight="1" x14ac:dyDescent="0.2">
      <c r="A99" s="49">
        <v>319</v>
      </c>
      <c r="B99" s="50">
        <v>38077</v>
      </c>
      <c r="C99" s="51">
        <f>YEAR(B99)</f>
        <v>2004</v>
      </c>
      <c r="D99" s="52" t="s">
        <v>388</v>
      </c>
      <c r="E99" s="52" t="s">
        <v>387</v>
      </c>
      <c r="F99" s="49" t="s">
        <v>158</v>
      </c>
      <c r="G99" s="49">
        <v>80.5</v>
      </c>
      <c r="H99" s="53" t="s">
        <v>152</v>
      </c>
      <c r="I99" s="53">
        <v>1412.47658112</v>
      </c>
      <c r="J99" s="53" t="b">
        <f>ISNUMBER(I99)</f>
        <v>1</v>
      </c>
      <c r="K99" s="53">
        <f>IF(J99=FALSE,0,1)</f>
        <v>1</v>
      </c>
      <c r="L99" s="54">
        <v>1</v>
      </c>
      <c r="M99" s="55" t="s">
        <v>1092</v>
      </c>
      <c r="N99" s="55">
        <v>2.4268823899999998</v>
      </c>
      <c r="O99" s="53" t="b">
        <f>ISNUMBER(N99)</f>
        <v>1</v>
      </c>
      <c r="P99" s="53">
        <f>IF(O99=FALSE,0,1)</f>
        <v>1</v>
      </c>
      <c r="Q99" s="53">
        <f>IF(P99=FALSE,0,1)</f>
        <v>1</v>
      </c>
      <c r="R99" s="56" t="e">
        <f>SEARCH(".",D99)</f>
        <v>#VALUE!</v>
      </c>
      <c r="S99" s="56" t="b">
        <f>ISNUMBER(R99)</f>
        <v>0</v>
      </c>
      <c r="T99" s="56">
        <f>IF($S99=TRUE,0,1)</f>
        <v>1</v>
      </c>
      <c r="U99" s="56">
        <v>0</v>
      </c>
      <c r="V99" s="65">
        <f>IF(OR(T99=1,U99=1),0,1)</f>
        <v>0</v>
      </c>
      <c r="X99" s="59"/>
      <c r="Y99" s="60">
        <f>IF(X99=0,I99,X99)</f>
        <v>1412.47658112</v>
      </c>
      <c r="Z99" s="61">
        <f>+A99/Y99</f>
        <v>0.22584445240646342</v>
      </c>
      <c r="AA99" s="52" t="s">
        <v>388</v>
      </c>
      <c r="AB99" s="50">
        <v>38077</v>
      </c>
      <c r="AD99" s="64"/>
      <c r="AE99" s="64"/>
      <c r="AF99" s="64"/>
      <c r="AG99" s="64"/>
      <c r="AH99" s="64"/>
      <c r="AI99" s="64"/>
      <c r="AJ99" s="64"/>
      <c r="AK99" s="64"/>
      <c r="AL99" s="64"/>
      <c r="AM99" s="64"/>
      <c r="AN99" s="64"/>
      <c r="AO99" s="64"/>
      <c r="AP99" s="64"/>
      <c r="AQ99" s="64"/>
      <c r="AR99" s="64"/>
      <c r="AS99" s="64"/>
      <c r="AT99" s="64"/>
      <c r="AU99" s="64"/>
      <c r="AV99" s="64"/>
      <c r="AW99" s="64"/>
      <c r="AX99" s="64"/>
      <c r="AY99" s="64"/>
      <c r="AZ99" s="64"/>
      <c r="BA99" s="64"/>
      <c r="BB99" s="64"/>
      <c r="BC99" s="64"/>
      <c r="BD99" s="64"/>
      <c r="BE99" s="64"/>
      <c r="BF99" s="64"/>
      <c r="BG99" s="64"/>
      <c r="BH99" s="64"/>
      <c r="BI99" s="64"/>
      <c r="BJ99" s="64"/>
      <c r="BK99" s="64"/>
      <c r="BL99" s="64"/>
      <c r="BM99" s="64"/>
      <c r="BN99" s="64"/>
      <c r="BO99" s="64"/>
      <c r="BP99" s="64"/>
      <c r="BQ99" s="64"/>
      <c r="BR99" s="64"/>
      <c r="BS99" s="64"/>
      <c r="BT99" s="64"/>
      <c r="BU99" s="64"/>
      <c r="BV99" s="64"/>
      <c r="BW99" s="64"/>
      <c r="BX99" s="64"/>
      <c r="BY99" s="64"/>
      <c r="BZ99" s="64"/>
      <c r="CA99" s="64"/>
      <c r="CB99" s="64"/>
      <c r="CC99" s="64"/>
      <c r="CD99" s="64"/>
      <c r="CE99" s="64"/>
      <c r="CF99" s="64"/>
      <c r="CG99" s="64"/>
      <c r="CH99" s="64"/>
      <c r="CI99" s="64"/>
      <c r="CJ99" s="64"/>
      <c r="CK99" s="64"/>
      <c r="CL99" s="64"/>
      <c r="CM99" s="64"/>
      <c r="CN99" s="64"/>
      <c r="CO99" s="64"/>
      <c r="CP99" s="64"/>
      <c r="CQ99" s="64"/>
      <c r="CR99" s="64"/>
      <c r="CS99" s="64"/>
      <c r="CT99" s="64"/>
      <c r="CU99" s="64"/>
      <c r="CV99" s="64"/>
      <c r="CW99" s="64"/>
      <c r="CX99" s="64" t="e">
        <f ca="1">_xll.TR($D99,"TR.TotalReturn1Mo","SDate=#1 ",CX99,CX$1)</f>
        <v>#NAME?</v>
      </c>
      <c r="CY99" s="64" t="e">
        <f ca="1">_xll.TR($D99,"TR.TotalReturn1Mo","SDate=#1 ",CY99,CY$1)</f>
        <v>#NAME?</v>
      </c>
      <c r="CZ99" s="64" t="e">
        <f ca="1">_xll.TR($D99,"TR.TotalReturn1Mo","SDate=#1 ",CZ99,CZ$1)</f>
        <v>#NAME?</v>
      </c>
      <c r="DA99" s="64" t="e">
        <f ca="1">_xll.TR($D99,"TR.TotalReturn1Mo","SDate=#1 ",DA99,DA$1)</f>
        <v>#NAME?</v>
      </c>
      <c r="DB99" s="64" t="e">
        <f ca="1">_xll.TR($D99,"TR.TotalReturn1Mo","SDate=#1 ",DB99,DB$1)</f>
        <v>#NAME?</v>
      </c>
      <c r="DC99" s="64" t="e">
        <f ca="1">_xll.TR($D99,"TR.TotalReturn1Mo","SDate=#1 ",DC99,DC$1)</f>
        <v>#NAME?</v>
      </c>
      <c r="DD99" s="64" t="e">
        <f ca="1">_xll.TR($D99,"TR.TotalReturn1Mo","SDate=#1 ",DD99,DD$1)</f>
        <v>#NAME?</v>
      </c>
      <c r="DE99" s="64" t="e">
        <f ca="1">_xll.TR($D99,"TR.TotalReturn1Mo","SDate=#1 ",DE99,DE$1)</f>
        <v>#NAME?</v>
      </c>
      <c r="DF99" s="64" t="e">
        <f ca="1">_xll.TR($D99,"TR.TotalReturn1Mo","SDate=#1 ",DF99,DF$1)</f>
        <v>#NAME?</v>
      </c>
      <c r="DG99" s="64" t="e">
        <f ca="1">_xll.TR($D99,"TR.TotalReturn1Mo","SDate=#1 ",DG99,DG$1)</f>
        <v>#NAME?</v>
      </c>
      <c r="DH99" s="64" t="e">
        <f ca="1">_xll.TR($D99,"TR.TotalReturn1Mo","SDate=#1 ",DH99,DH$1)</f>
        <v>#NAME?</v>
      </c>
      <c r="DI99" s="64" t="e">
        <f ca="1">_xll.TR($D99,"TR.TotalReturn1Mo","SDate=#1 ",DI99,DI$1)</f>
        <v>#NAME?</v>
      </c>
      <c r="DJ99" s="64" t="e">
        <f ca="1">_xll.TR($D99,"TR.TotalReturn1Mo","SDate=#1 ",DJ99,DJ$1)</f>
        <v>#NAME?</v>
      </c>
      <c r="DK99" s="64" t="e">
        <f ca="1">_xll.TR($D99,"TR.TotalReturn1Mo","SDate=#1 ",DK99,DK$1)</f>
        <v>#NAME?</v>
      </c>
      <c r="DL99" s="64" t="e">
        <f ca="1">_xll.TR($D99,"TR.TotalReturn1Mo","SDate=#1 ",DL99,DL$1)</f>
        <v>#NAME?</v>
      </c>
      <c r="DM99" s="64" t="e">
        <f ca="1">_xll.TR($D99,"TR.TotalReturn1Mo","SDate=#1 ",DM99,DM$1)</f>
        <v>#NAME?</v>
      </c>
      <c r="DN99" s="64" t="e">
        <f ca="1">_xll.TR($D99,"TR.TotalReturn1Mo","SDate=#1 ",DN99,DN$1)</f>
        <v>#NAME?</v>
      </c>
      <c r="DO99" s="64" t="e">
        <f ca="1">_xll.TR($D99,"TR.TotalReturn1Mo","SDate=#1 ",DO99,DO$1)</f>
        <v>#NAME?</v>
      </c>
      <c r="DP99" s="64" t="e">
        <f ca="1">_xll.TR($D99,"TR.TotalReturn1Mo","SDate=#1 ",DP99,DP$1)</f>
        <v>#NAME?</v>
      </c>
      <c r="DQ99" s="64" t="e">
        <f ca="1">_xll.TR($D99,"TR.TotalReturn1Mo","SDate=#1 ",DQ99,DQ$1)</f>
        <v>#NAME?</v>
      </c>
      <c r="DR99" s="64" t="e">
        <f ca="1">_xll.TR($D99,"TR.TotalReturn1Mo","SDate=#1 ",DR99,DR$1)</f>
        <v>#NAME?</v>
      </c>
      <c r="DS99" s="64" t="e">
        <f ca="1">_xll.TR($D99,"TR.TotalReturn1Mo","SDate=#1 ",DS99,DS$1)</f>
        <v>#NAME?</v>
      </c>
      <c r="DT99" s="64" t="e">
        <f ca="1">_xll.TR($D99,"TR.TotalReturn1Mo","SDate=#1 ",DT99,DT$1)</f>
        <v>#NAME?</v>
      </c>
      <c r="DU99" s="64" t="e">
        <f ca="1">_xll.TR($D99,"TR.TotalReturn1Mo","SDate=#1 ",DU99,DU$1)</f>
        <v>#NAME?</v>
      </c>
      <c r="DV99" s="64" t="e">
        <f ca="1">_xll.TR($D99,"TR.TotalReturn1Mo","SDate=#1 ",DV99,DV$1)</f>
        <v>#NAME?</v>
      </c>
      <c r="DW99" s="64" t="e">
        <f ca="1">_xll.TR($D99,"TR.TotalReturn1Mo","SDate=#1 ",DW99,DW$1)</f>
        <v>#NAME?</v>
      </c>
      <c r="DX99" s="64" t="e">
        <f ca="1">_xll.TR($D99,"TR.TotalReturn1Mo","SDate=#1 ",DX99,DX$1)</f>
        <v>#NAME?</v>
      </c>
      <c r="DY99" s="64" t="e">
        <f ca="1">_xll.TR($D99,"TR.TotalReturn1Mo","SDate=#1 ",DY99,DY$1)</f>
        <v>#NAME?</v>
      </c>
      <c r="DZ99" s="64" t="e">
        <f ca="1">_xll.TR($D99,"TR.TotalReturn1Mo","SDate=#1 ",DZ99,DZ$1)</f>
        <v>#NAME?</v>
      </c>
      <c r="EA99" s="64" t="e">
        <f ca="1">_xll.TR($D99,"TR.TotalReturn1Mo","SDate=#1 ",EA99,EA$1)</f>
        <v>#NAME?</v>
      </c>
      <c r="EB99" s="64" t="e">
        <f ca="1">_xll.TR($D99,"TR.TotalReturn1Mo","SDate=#1 ",EB99,EB$1)</f>
        <v>#NAME?</v>
      </c>
      <c r="EC99" s="64" t="e">
        <f ca="1">_xll.TR($D99,"TR.TotalReturn1Mo","SDate=#1 ",EC99,EC$1)</f>
        <v>#NAME?</v>
      </c>
      <c r="ED99" s="64" t="e">
        <f ca="1">_xll.TR($D99,"TR.TotalReturn1Mo","SDate=#1 ",ED99,ED$1)</f>
        <v>#NAME?</v>
      </c>
      <c r="EE99" s="64" t="e">
        <f ca="1">_xll.TR($D99,"TR.TotalReturn1Mo","SDate=#1 ",EE99,EE$1)</f>
        <v>#NAME?</v>
      </c>
      <c r="EF99" s="64" t="e">
        <f ca="1">_xll.TR($D99,"TR.TotalReturn1Mo","SDate=#1 ",EF99,EF$1)</f>
        <v>#NAME?</v>
      </c>
      <c r="EG99" s="64" t="e">
        <f ca="1">_xll.TR($D99,"TR.TotalReturn1Mo","SDate=#1 ",EG99,EG$1)</f>
        <v>#NAME?</v>
      </c>
      <c r="EH99" s="64" t="e">
        <f ca="1">_xll.TR($D99,"TR.TotalReturn1Mo","SDate=#1 ",EH99,EH$1)</f>
        <v>#NAME?</v>
      </c>
      <c r="EI99" s="64" t="e">
        <f ca="1">_xll.TR($D99,"TR.TotalReturn1Mo","SDate=#1 ",EI99,EI$1)</f>
        <v>#NAME?</v>
      </c>
      <c r="EJ99" s="64" t="e">
        <f ca="1">_xll.TR($D99,"TR.TotalReturn1Mo","SDate=#1 ",EJ99,EJ$1)</f>
        <v>#NAME?</v>
      </c>
      <c r="EK99" s="64" t="e">
        <f ca="1">_xll.TR($D99,"TR.TotalReturn1Mo","SDate=#1 ",EK99,EK$1)</f>
        <v>#NAME?</v>
      </c>
      <c r="EL99" s="64" t="e">
        <f ca="1">_xll.TR($D99,"TR.TotalReturn1Mo","SDate=#1 ",EL99,EL$1)</f>
        <v>#NAME?</v>
      </c>
      <c r="EM99" s="64" t="e">
        <f ca="1">_xll.TR($D99,"TR.TotalReturn1Mo","SDate=#1 ",EM99,EM$1)</f>
        <v>#NAME?</v>
      </c>
      <c r="EN99" s="64" t="e">
        <f ca="1">_xll.TR($D99,"TR.TotalReturn1Mo","SDate=#1 ",EN99,EN$1)</f>
        <v>#NAME?</v>
      </c>
      <c r="EO99" s="64" t="e">
        <f ca="1">_xll.TR($D99,"TR.TotalReturn1Mo","SDate=#1 ",EO99,EO$1)</f>
        <v>#NAME?</v>
      </c>
      <c r="EP99" s="64" t="e">
        <f ca="1">_xll.TR($D99,"TR.TotalReturn1Mo","SDate=#1 ",EP99,EP$1)</f>
        <v>#NAME?</v>
      </c>
      <c r="EQ99" s="64" t="e">
        <f ca="1">_xll.TR($D99,"TR.TotalReturn1Mo","SDate=#1 ",EQ99,EQ$1)</f>
        <v>#NAME?</v>
      </c>
      <c r="ER99" s="64" t="e">
        <f ca="1">_xll.TR($D99,"TR.TotalReturn1Mo","SDate=#1 ",ER99,ER$1)</f>
        <v>#NAME?</v>
      </c>
      <c r="ES99" s="64" t="e">
        <f ca="1">_xll.TR($D99,"TR.TotalReturn1Mo","SDate=#1 ",ES99,ES$1)</f>
        <v>#NAME?</v>
      </c>
      <c r="ET99" s="64" t="e">
        <f ca="1">_xll.TR($D99,"TR.TotalReturn1Mo","SDate=#1 ",ET99,ET$1)</f>
        <v>#NAME?</v>
      </c>
      <c r="EU99" s="64"/>
      <c r="EV99" s="64"/>
      <c r="EW99" s="64"/>
      <c r="EX99" s="64"/>
      <c r="EY99" s="64"/>
      <c r="EZ99" s="64"/>
      <c r="FA99" s="64"/>
      <c r="FB99" s="64"/>
      <c r="FC99" s="64"/>
      <c r="FD99" s="64"/>
      <c r="FE99" s="64"/>
      <c r="FF99" s="64"/>
      <c r="FG99" s="64"/>
      <c r="FH99" s="64"/>
      <c r="FI99" s="64"/>
      <c r="FJ99" s="64"/>
      <c r="FK99" s="64"/>
      <c r="FL99" s="64"/>
      <c r="FM99" s="64"/>
      <c r="FN99" s="64"/>
      <c r="FO99" s="64"/>
      <c r="FP99" s="64"/>
      <c r="FQ99" s="64"/>
      <c r="FR99" s="64"/>
      <c r="FS99" s="64"/>
      <c r="FT99" s="64"/>
      <c r="FU99" s="64"/>
      <c r="FV99" s="64"/>
      <c r="FW99" s="64"/>
      <c r="FX99" s="64"/>
      <c r="FY99" s="64"/>
      <c r="FZ99" s="64"/>
      <c r="GA99" s="64"/>
      <c r="GB99" s="64"/>
      <c r="GC99" s="64"/>
      <c r="GD99" s="64"/>
      <c r="GE99" s="64"/>
      <c r="GF99" s="64"/>
      <c r="GG99" s="64"/>
      <c r="GH99" s="64"/>
      <c r="GI99" s="64"/>
      <c r="GJ99" s="64"/>
      <c r="GK99" s="64"/>
      <c r="GL99" s="64"/>
      <c r="GM99" s="64"/>
      <c r="GN99" s="64"/>
      <c r="GO99" s="64"/>
      <c r="GP99" s="64"/>
      <c r="GQ99" s="64"/>
      <c r="GR99" s="64"/>
      <c r="GS99" s="64"/>
      <c r="GT99" s="64"/>
      <c r="GU99" s="64"/>
      <c r="GV99" s="64"/>
      <c r="GW99" s="64"/>
      <c r="GX99" s="64"/>
      <c r="GY99" s="64"/>
      <c r="GZ99" s="64"/>
      <c r="HA99" s="64"/>
      <c r="HB99" s="64"/>
      <c r="HC99" s="64"/>
      <c r="HD99" s="64"/>
      <c r="HE99" s="64"/>
      <c r="HF99" s="64"/>
      <c r="HG99" s="64"/>
      <c r="HH99" s="64"/>
      <c r="HI99" s="64"/>
      <c r="HJ99" s="64"/>
      <c r="HK99" s="64"/>
      <c r="HL99" s="64"/>
      <c r="HM99" s="64"/>
      <c r="HN99" s="64"/>
      <c r="HO99" s="64"/>
      <c r="HP99" s="64"/>
      <c r="HQ99" s="64"/>
      <c r="HR99" s="64"/>
      <c r="HS99" s="64"/>
      <c r="HT99" s="64"/>
      <c r="HU99" s="64"/>
      <c r="HV99" s="64"/>
      <c r="HW99" s="64"/>
      <c r="HX99" s="64"/>
      <c r="HY99" s="64"/>
      <c r="HZ99" s="64"/>
      <c r="IA99" s="64"/>
      <c r="IB99" s="64"/>
      <c r="IC99" s="64"/>
      <c r="ID99" s="64"/>
      <c r="IE99" s="64"/>
      <c r="IF99" s="64"/>
      <c r="IG99" s="64"/>
      <c r="IH99" s="64"/>
      <c r="II99" s="64"/>
      <c r="IJ99" s="64"/>
      <c r="IK99" s="64"/>
      <c r="IL99" s="64"/>
      <c r="IM99" s="64"/>
      <c r="IN99" s="64"/>
      <c r="IO99" s="64"/>
      <c r="IP99" s="64"/>
      <c r="IQ99" s="64"/>
      <c r="IR99" s="64"/>
      <c r="IS99" s="64"/>
      <c r="IT99" s="64"/>
      <c r="IU99" s="64"/>
      <c r="IV99" s="64"/>
      <c r="IW99" s="64"/>
      <c r="IX99" s="64"/>
    </row>
    <row r="100" spans="1:258" s="54" customFormat="1" ht="15" customHeight="1" x14ac:dyDescent="0.2">
      <c r="A100" s="49">
        <v>388</v>
      </c>
      <c r="B100" s="50">
        <v>38097</v>
      </c>
      <c r="C100" s="51">
        <f>YEAR(B100)</f>
        <v>2004</v>
      </c>
      <c r="D100" s="52" t="s">
        <v>205</v>
      </c>
      <c r="E100" s="52" t="s">
        <v>204</v>
      </c>
      <c r="F100" s="49" t="s">
        <v>151</v>
      </c>
      <c r="G100" s="49">
        <v>100</v>
      </c>
      <c r="H100" s="53" t="s">
        <v>152</v>
      </c>
      <c r="I100" s="53">
        <v>882.23081714</v>
      </c>
      <c r="J100" s="53" t="b">
        <f>ISNUMBER(I100)</f>
        <v>1</v>
      </c>
      <c r="K100" s="53">
        <f>IF(J100=FALSE,0,1)</f>
        <v>1</v>
      </c>
      <c r="L100" s="54">
        <v>1</v>
      </c>
      <c r="M100" s="55" t="s">
        <v>1092</v>
      </c>
      <c r="N100" s="55">
        <v>-1.725663717</v>
      </c>
      <c r="O100" s="53" t="b">
        <f>ISNUMBER(N100)</f>
        <v>1</v>
      </c>
      <c r="P100" s="53">
        <f>IF(O100=FALSE,0,1)</f>
        <v>1</v>
      </c>
      <c r="Q100" s="53">
        <f>IF(P100=FALSE,0,1)</f>
        <v>1</v>
      </c>
      <c r="R100" s="56" t="e">
        <f>SEARCH(".",D100)</f>
        <v>#VALUE!</v>
      </c>
      <c r="S100" s="56" t="b">
        <f>ISNUMBER(R100)</f>
        <v>0</v>
      </c>
      <c r="T100" s="56">
        <f>IF($S100=TRUE,0,1)</f>
        <v>1</v>
      </c>
      <c r="U100" s="56">
        <v>0</v>
      </c>
      <c r="V100" s="65">
        <f>IF(OR(T100=1,U100=1),0,1)</f>
        <v>0</v>
      </c>
      <c r="X100" s="59"/>
      <c r="Y100" s="60">
        <f>IF(X100=0,I100,X100)</f>
        <v>882.23081714</v>
      </c>
      <c r="Z100" s="61">
        <f>+A100/Y100</f>
        <v>0.43979420403586833</v>
      </c>
      <c r="AA100" s="52" t="s">
        <v>205</v>
      </c>
      <c r="AB100" s="50">
        <v>38097</v>
      </c>
      <c r="AD100" s="64"/>
      <c r="AE100" s="64"/>
      <c r="AF100" s="64"/>
      <c r="AG100" s="64"/>
      <c r="AH100" s="64"/>
      <c r="AI100" s="64"/>
      <c r="AJ100" s="64"/>
      <c r="AK100" s="64"/>
      <c r="AL100" s="64"/>
      <c r="AM100" s="64"/>
      <c r="AN100" s="64"/>
      <c r="AO100" s="64"/>
      <c r="AP100" s="64"/>
      <c r="AQ100" s="64"/>
      <c r="AR100" s="64"/>
      <c r="AS100" s="64"/>
      <c r="AT100" s="64"/>
      <c r="AU100" s="64"/>
      <c r="AV100" s="64"/>
      <c r="AW100" s="64"/>
      <c r="AX100" s="64"/>
      <c r="AY100" s="64"/>
      <c r="AZ100" s="64"/>
      <c r="BA100" s="64"/>
      <c r="BB100" s="64"/>
      <c r="BC100" s="64"/>
      <c r="BD100" s="64"/>
      <c r="BE100" s="64"/>
      <c r="BF100" s="64"/>
      <c r="BG100" s="64"/>
      <c r="BH100" s="64"/>
      <c r="BI100" s="64"/>
      <c r="BJ100" s="64"/>
      <c r="BK100" s="64"/>
      <c r="BL100" s="64"/>
      <c r="BM100" s="64"/>
      <c r="BN100" s="64"/>
      <c r="BO100" s="64"/>
      <c r="BP100" s="64"/>
      <c r="BQ100" s="64"/>
      <c r="BR100" s="64"/>
      <c r="BS100" s="64"/>
      <c r="BT100" s="64"/>
      <c r="BU100" s="64"/>
      <c r="BV100" s="64"/>
      <c r="BW100" s="64"/>
      <c r="BX100" s="64"/>
      <c r="BY100" s="64"/>
      <c r="BZ100" s="64"/>
      <c r="CA100" s="64"/>
      <c r="CB100" s="64"/>
      <c r="CC100" s="64"/>
      <c r="CD100" s="64"/>
      <c r="CE100" s="64"/>
      <c r="CF100" s="64"/>
      <c r="CG100" s="64"/>
      <c r="CH100" s="64"/>
      <c r="CI100" s="64"/>
      <c r="CJ100" s="64"/>
      <c r="CK100" s="64"/>
      <c r="CL100" s="64"/>
      <c r="CM100" s="64"/>
      <c r="CN100" s="64"/>
      <c r="CO100" s="64"/>
      <c r="CP100" s="64"/>
      <c r="CQ100" s="64"/>
      <c r="CR100" s="64"/>
      <c r="CS100" s="64"/>
      <c r="CT100" s="64"/>
      <c r="CU100" s="64"/>
      <c r="CV100" s="64"/>
      <c r="CW100" s="64"/>
      <c r="CX100" s="64" t="e">
        <f ca="1">_xll.TR($D100,"TR.TotalReturn1Mo","SDate=#1 ",CX100,CX$1)</f>
        <v>#NAME?</v>
      </c>
      <c r="CY100" s="64" t="e">
        <f ca="1">_xll.TR($D100,"TR.TotalReturn1Mo","SDate=#1 ",CY100,CY$1)</f>
        <v>#NAME?</v>
      </c>
      <c r="CZ100" s="64" t="e">
        <f ca="1">_xll.TR($D100,"TR.TotalReturn1Mo","SDate=#1 ",CZ100,CZ$1)</f>
        <v>#NAME?</v>
      </c>
      <c r="DA100" s="64" t="e">
        <f ca="1">_xll.TR($D100,"TR.TotalReturn1Mo","SDate=#1 ",DA100,DA$1)</f>
        <v>#NAME?</v>
      </c>
      <c r="DB100" s="64" t="e">
        <f ca="1">_xll.TR($D100,"TR.TotalReturn1Mo","SDate=#1 ",DB100,DB$1)</f>
        <v>#NAME?</v>
      </c>
      <c r="DC100" s="64" t="e">
        <f ca="1">_xll.TR($D100,"TR.TotalReturn1Mo","SDate=#1 ",DC100,DC$1)</f>
        <v>#NAME?</v>
      </c>
      <c r="DD100" s="64" t="e">
        <f ca="1">_xll.TR($D100,"TR.TotalReturn1Mo","SDate=#1 ",DD100,DD$1)</f>
        <v>#NAME?</v>
      </c>
      <c r="DE100" s="64" t="e">
        <f ca="1">_xll.TR($D100,"TR.TotalReturn1Mo","SDate=#1 ",DE100,DE$1)</f>
        <v>#NAME?</v>
      </c>
      <c r="DF100" s="64" t="e">
        <f ca="1">_xll.TR($D100,"TR.TotalReturn1Mo","SDate=#1 ",DF100,DF$1)</f>
        <v>#NAME?</v>
      </c>
      <c r="DG100" s="64" t="e">
        <f ca="1">_xll.TR($D100,"TR.TotalReturn1Mo","SDate=#1 ",DG100,DG$1)</f>
        <v>#NAME?</v>
      </c>
      <c r="DH100" s="64" t="e">
        <f ca="1">_xll.TR($D100,"TR.TotalReturn1Mo","SDate=#1 ",DH100,DH$1)</f>
        <v>#NAME?</v>
      </c>
      <c r="DI100" s="64" t="e">
        <f ca="1">_xll.TR($D100,"TR.TotalReturn1Mo","SDate=#1 ",DI100,DI$1)</f>
        <v>#NAME?</v>
      </c>
      <c r="DJ100" s="64" t="e">
        <f ca="1">_xll.TR($D100,"TR.TotalReturn1Mo","SDate=#1 ",DJ100,DJ$1)</f>
        <v>#NAME?</v>
      </c>
      <c r="DK100" s="64" t="e">
        <f ca="1">_xll.TR($D100,"TR.TotalReturn1Mo","SDate=#1 ",DK100,DK$1)</f>
        <v>#NAME?</v>
      </c>
      <c r="DL100" s="64" t="e">
        <f ca="1">_xll.TR($D100,"TR.TotalReturn1Mo","SDate=#1 ",DL100,DL$1)</f>
        <v>#NAME?</v>
      </c>
      <c r="DM100" s="64" t="e">
        <f ca="1">_xll.TR($D100,"TR.TotalReturn1Mo","SDate=#1 ",DM100,DM$1)</f>
        <v>#NAME?</v>
      </c>
      <c r="DN100" s="64" t="e">
        <f ca="1">_xll.TR($D100,"TR.TotalReturn1Mo","SDate=#1 ",DN100,DN$1)</f>
        <v>#NAME?</v>
      </c>
      <c r="DO100" s="64" t="e">
        <f ca="1">_xll.TR($D100,"TR.TotalReturn1Mo","SDate=#1 ",DO100,DO$1)</f>
        <v>#NAME?</v>
      </c>
      <c r="DP100" s="64" t="e">
        <f ca="1">_xll.TR($D100,"TR.TotalReturn1Mo","SDate=#1 ",DP100,DP$1)</f>
        <v>#NAME?</v>
      </c>
      <c r="DQ100" s="64" t="e">
        <f ca="1">_xll.TR($D100,"TR.TotalReturn1Mo","SDate=#1 ",DQ100,DQ$1)</f>
        <v>#NAME?</v>
      </c>
      <c r="DR100" s="64" t="e">
        <f ca="1">_xll.TR($D100,"TR.TotalReturn1Mo","SDate=#1 ",DR100,DR$1)</f>
        <v>#NAME?</v>
      </c>
      <c r="DS100" s="64" t="e">
        <f ca="1">_xll.TR($D100,"TR.TotalReturn1Mo","SDate=#1 ",DS100,DS$1)</f>
        <v>#NAME?</v>
      </c>
      <c r="DT100" s="64" t="e">
        <f ca="1">_xll.TR($D100,"TR.TotalReturn1Mo","SDate=#1 ",DT100,DT$1)</f>
        <v>#NAME?</v>
      </c>
      <c r="DU100" s="64" t="e">
        <f ca="1">_xll.TR($D100,"TR.TotalReturn1Mo","SDate=#1 ",DU100,DU$1)</f>
        <v>#NAME?</v>
      </c>
      <c r="DV100" s="64" t="e">
        <f ca="1">_xll.TR($D100,"TR.TotalReturn1Mo","SDate=#1 ",DV100,DV$1)</f>
        <v>#NAME?</v>
      </c>
      <c r="DW100" s="64" t="e">
        <f ca="1">_xll.TR($D100,"TR.TotalReturn1Mo","SDate=#1 ",DW100,DW$1)</f>
        <v>#NAME?</v>
      </c>
      <c r="DX100" s="64" t="e">
        <f ca="1">_xll.TR($D100,"TR.TotalReturn1Mo","SDate=#1 ",DX100,DX$1)</f>
        <v>#NAME?</v>
      </c>
      <c r="DY100" s="64" t="e">
        <f ca="1">_xll.TR($D100,"TR.TotalReturn1Mo","SDate=#1 ",DY100,DY$1)</f>
        <v>#NAME?</v>
      </c>
      <c r="DZ100" s="64" t="e">
        <f ca="1">_xll.TR($D100,"TR.TotalReturn1Mo","SDate=#1 ",DZ100,DZ$1)</f>
        <v>#NAME?</v>
      </c>
      <c r="EA100" s="64" t="e">
        <f ca="1">_xll.TR($D100,"TR.TotalReturn1Mo","SDate=#1 ",EA100,EA$1)</f>
        <v>#NAME?</v>
      </c>
      <c r="EB100" s="64" t="e">
        <f ca="1">_xll.TR($D100,"TR.TotalReturn1Mo","SDate=#1 ",EB100,EB$1)</f>
        <v>#NAME?</v>
      </c>
      <c r="EC100" s="64" t="e">
        <f ca="1">_xll.TR($D100,"TR.TotalReturn1Mo","SDate=#1 ",EC100,EC$1)</f>
        <v>#NAME?</v>
      </c>
      <c r="ED100" s="64" t="e">
        <f ca="1">_xll.TR($D100,"TR.TotalReturn1Mo","SDate=#1 ",ED100,ED$1)</f>
        <v>#NAME?</v>
      </c>
      <c r="EE100" s="64" t="e">
        <f ca="1">_xll.TR($D100,"TR.TotalReturn1Mo","SDate=#1 ",EE100,EE$1)</f>
        <v>#NAME?</v>
      </c>
      <c r="EF100" s="64" t="e">
        <f ca="1">_xll.TR($D100,"TR.TotalReturn1Mo","SDate=#1 ",EF100,EF$1)</f>
        <v>#NAME?</v>
      </c>
      <c r="EG100" s="64" t="e">
        <f ca="1">_xll.TR($D100,"TR.TotalReturn1Mo","SDate=#1 ",EG100,EG$1)</f>
        <v>#NAME?</v>
      </c>
      <c r="EH100" s="64" t="e">
        <f ca="1">_xll.TR($D100,"TR.TotalReturn1Mo","SDate=#1 ",EH100,EH$1)</f>
        <v>#NAME?</v>
      </c>
      <c r="EI100" s="64" t="e">
        <f ca="1">_xll.TR($D100,"TR.TotalReturn1Mo","SDate=#1 ",EI100,EI$1)</f>
        <v>#NAME?</v>
      </c>
      <c r="EJ100" s="64" t="e">
        <f ca="1">_xll.TR($D100,"TR.TotalReturn1Mo","SDate=#1 ",EJ100,EJ$1)</f>
        <v>#NAME?</v>
      </c>
      <c r="EK100" s="64" t="e">
        <f ca="1">_xll.TR($D100,"TR.TotalReturn1Mo","SDate=#1 ",EK100,EK$1)</f>
        <v>#NAME?</v>
      </c>
      <c r="EL100" s="64" t="e">
        <f ca="1">_xll.TR($D100,"TR.TotalReturn1Mo","SDate=#1 ",EL100,EL$1)</f>
        <v>#NAME?</v>
      </c>
      <c r="EM100" s="64" t="e">
        <f ca="1">_xll.TR($D100,"TR.TotalReturn1Mo","SDate=#1 ",EM100,EM$1)</f>
        <v>#NAME?</v>
      </c>
      <c r="EN100" s="64" t="e">
        <f ca="1">_xll.TR($D100,"TR.TotalReturn1Mo","SDate=#1 ",EN100,EN$1)</f>
        <v>#NAME?</v>
      </c>
      <c r="EO100" s="64" t="e">
        <f ca="1">_xll.TR($D100,"TR.TotalReturn1Mo","SDate=#1 ",EO100,EO$1)</f>
        <v>#NAME?</v>
      </c>
      <c r="EP100" s="64" t="e">
        <f ca="1">_xll.TR($D100,"TR.TotalReturn1Mo","SDate=#1 ",EP100,EP$1)</f>
        <v>#NAME?</v>
      </c>
      <c r="EQ100" s="64" t="e">
        <f ca="1">_xll.TR($D100,"TR.TotalReturn1Mo","SDate=#1 ",EQ100,EQ$1)</f>
        <v>#NAME?</v>
      </c>
      <c r="ER100" s="64" t="e">
        <f ca="1">_xll.TR($D100,"TR.TotalReturn1Mo","SDate=#1 ",ER100,ER$1)</f>
        <v>#NAME?</v>
      </c>
      <c r="ES100" s="64" t="e">
        <f ca="1">_xll.TR($D100,"TR.TotalReturn1Mo","SDate=#1 ",ES100,ES$1)</f>
        <v>#NAME?</v>
      </c>
      <c r="ET100" s="64" t="e">
        <f ca="1">_xll.TR($D100,"TR.TotalReturn1Mo","SDate=#1 ",ET100,ET$1)</f>
        <v>#NAME?</v>
      </c>
      <c r="EU100" s="64"/>
      <c r="EV100" s="64"/>
      <c r="EW100" s="64"/>
      <c r="EX100" s="64"/>
      <c r="EY100" s="64"/>
      <c r="EZ100" s="64"/>
      <c r="FA100" s="64"/>
      <c r="FB100" s="64"/>
      <c r="FC100" s="64"/>
      <c r="FD100" s="64"/>
      <c r="FE100" s="64"/>
      <c r="FF100" s="64"/>
      <c r="FG100" s="64"/>
      <c r="FH100" s="64"/>
      <c r="FI100" s="64"/>
      <c r="FJ100" s="64"/>
      <c r="FK100" s="64"/>
      <c r="FL100" s="64"/>
      <c r="FM100" s="64"/>
      <c r="FN100" s="64"/>
      <c r="FO100" s="64"/>
      <c r="FP100" s="64"/>
      <c r="FQ100" s="64"/>
      <c r="FR100" s="64"/>
      <c r="FS100" s="64"/>
      <c r="FT100" s="64"/>
      <c r="FU100" s="64"/>
      <c r="FV100" s="64"/>
      <c r="FW100" s="64"/>
      <c r="FX100" s="64"/>
      <c r="FY100" s="64"/>
      <c r="FZ100" s="64"/>
      <c r="GA100" s="64"/>
      <c r="GB100" s="64"/>
      <c r="GC100" s="64"/>
      <c r="GD100" s="64"/>
      <c r="GE100" s="64"/>
      <c r="GF100" s="64"/>
      <c r="GG100" s="64"/>
      <c r="GH100" s="64"/>
      <c r="GI100" s="64"/>
      <c r="GJ100" s="64"/>
      <c r="GK100" s="64"/>
      <c r="GL100" s="64"/>
      <c r="GM100" s="64"/>
      <c r="GN100" s="64"/>
      <c r="GO100" s="64"/>
      <c r="GP100" s="64"/>
      <c r="GQ100" s="64"/>
      <c r="GR100" s="64"/>
      <c r="GS100" s="64"/>
      <c r="GT100" s="64"/>
      <c r="GU100" s="64"/>
      <c r="GV100" s="64"/>
      <c r="GW100" s="64"/>
      <c r="GX100" s="64"/>
      <c r="GY100" s="64"/>
      <c r="GZ100" s="64"/>
      <c r="HA100" s="64"/>
      <c r="HB100" s="64"/>
      <c r="HC100" s="64"/>
      <c r="HD100" s="64"/>
      <c r="HE100" s="64"/>
      <c r="HF100" s="64"/>
      <c r="HG100" s="64"/>
      <c r="HH100" s="64"/>
      <c r="HI100" s="64"/>
      <c r="HJ100" s="64"/>
      <c r="HK100" s="64"/>
      <c r="HL100" s="64"/>
      <c r="HM100" s="64"/>
      <c r="HN100" s="64"/>
      <c r="HO100" s="64"/>
      <c r="HP100" s="64"/>
      <c r="HQ100" s="64"/>
      <c r="HR100" s="64"/>
      <c r="HS100" s="64"/>
      <c r="HT100" s="64"/>
      <c r="HU100" s="64"/>
      <c r="HV100" s="64"/>
      <c r="HW100" s="64"/>
      <c r="HX100" s="64"/>
      <c r="HY100" s="64"/>
      <c r="HZ100" s="64"/>
      <c r="IA100" s="64"/>
      <c r="IB100" s="64"/>
      <c r="IC100" s="64"/>
      <c r="ID100" s="64"/>
      <c r="IE100" s="64"/>
      <c r="IF100" s="64"/>
      <c r="IG100" s="64"/>
      <c r="IH100" s="64"/>
      <c r="II100" s="64"/>
      <c r="IJ100" s="64"/>
      <c r="IK100" s="64"/>
      <c r="IL100" s="64"/>
      <c r="IM100" s="64"/>
      <c r="IN100" s="64"/>
      <c r="IO100" s="64"/>
      <c r="IP100" s="64"/>
      <c r="IQ100" s="64"/>
      <c r="IR100" s="64"/>
      <c r="IS100" s="64"/>
      <c r="IT100" s="64"/>
      <c r="IU100" s="64"/>
      <c r="IV100" s="64"/>
      <c r="IW100" s="64"/>
      <c r="IX100" s="64"/>
    </row>
    <row r="101" spans="1:258" s="54" customFormat="1" ht="15" customHeight="1" x14ac:dyDescent="0.2">
      <c r="A101" s="49">
        <v>996</v>
      </c>
      <c r="B101" s="50">
        <v>38121</v>
      </c>
      <c r="C101" s="51">
        <f>YEAR(B101)</f>
        <v>2004</v>
      </c>
      <c r="D101" s="52" t="s">
        <v>372</v>
      </c>
      <c r="E101" s="52" t="s">
        <v>371</v>
      </c>
      <c r="F101" s="49" t="s">
        <v>151</v>
      </c>
      <c r="G101" s="49">
        <v>100</v>
      </c>
      <c r="H101" s="53" t="s">
        <v>152</v>
      </c>
      <c r="I101" s="53">
        <v>797.09199999999998</v>
      </c>
      <c r="J101" s="53" t="b">
        <f>ISNUMBER(I101)</f>
        <v>1</v>
      </c>
      <c r="K101" s="53">
        <f>IF(J101=FALSE,0,1)</f>
        <v>1</v>
      </c>
      <c r="L101" s="54">
        <v>1</v>
      </c>
      <c r="M101" s="55" t="s">
        <v>1092</v>
      </c>
      <c r="N101" s="55">
        <v>1.8059855520000001</v>
      </c>
      <c r="O101" s="53" t="b">
        <f>ISNUMBER(N101)</f>
        <v>1</v>
      </c>
      <c r="P101" s="53">
        <f>IF(O101=FALSE,0,1)</f>
        <v>1</v>
      </c>
      <c r="Q101" s="53">
        <f>IF(P101=FALSE,0,1)</f>
        <v>1</v>
      </c>
      <c r="R101" s="56" t="e">
        <f>SEARCH(".",D101)</f>
        <v>#VALUE!</v>
      </c>
      <c r="S101" s="56" t="b">
        <f>ISNUMBER(R101)</f>
        <v>0</v>
      </c>
      <c r="T101" s="56">
        <f>IF($S101=TRUE,0,1)</f>
        <v>1</v>
      </c>
      <c r="U101" s="56">
        <v>0</v>
      </c>
      <c r="V101" s="65">
        <f>IF(OR(T101=1,U101=1),0,1)</f>
        <v>0</v>
      </c>
      <c r="X101" s="59"/>
      <c r="Y101" s="60">
        <f>IF(X101=0,I101,X101)</f>
        <v>797.09199999999998</v>
      </c>
      <c r="Z101" s="61">
        <f>+A101/Y101</f>
        <v>1.2495420854807224</v>
      </c>
      <c r="AA101" s="52" t="s">
        <v>372</v>
      </c>
      <c r="AB101" s="50">
        <v>38121</v>
      </c>
      <c r="AD101" s="64"/>
      <c r="AE101" s="64"/>
      <c r="AF101" s="64"/>
      <c r="AG101" s="64"/>
      <c r="AH101" s="64"/>
      <c r="AI101" s="64"/>
      <c r="AJ101" s="64"/>
      <c r="AK101" s="64"/>
      <c r="AL101" s="64"/>
      <c r="AM101" s="64"/>
      <c r="AN101" s="64"/>
      <c r="AO101" s="64"/>
      <c r="AP101" s="64"/>
      <c r="AQ101" s="64"/>
      <c r="AR101" s="64"/>
      <c r="AS101" s="64"/>
      <c r="AT101" s="64"/>
      <c r="AU101" s="64"/>
      <c r="AV101" s="64"/>
      <c r="AW101" s="64"/>
      <c r="AX101" s="64"/>
      <c r="AY101" s="64"/>
      <c r="AZ101" s="64"/>
      <c r="BA101" s="64"/>
      <c r="BB101" s="64"/>
      <c r="BC101" s="64"/>
      <c r="BD101" s="64"/>
      <c r="BE101" s="64"/>
      <c r="BF101" s="64"/>
      <c r="BG101" s="64"/>
      <c r="BH101" s="64"/>
      <c r="BI101" s="64"/>
      <c r="BJ101" s="64"/>
      <c r="BK101" s="64"/>
      <c r="BL101" s="64"/>
      <c r="BM101" s="64"/>
      <c r="BN101" s="64"/>
      <c r="BO101" s="64"/>
      <c r="BP101" s="64"/>
      <c r="BQ101" s="64"/>
      <c r="BR101" s="64"/>
      <c r="BS101" s="64"/>
      <c r="BT101" s="64"/>
      <c r="BU101" s="64"/>
      <c r="BV101" s="64"/>
      <c r="BW101" s="64"/>
      <c r="BX101" s="64"/>
      <c r="BY101" s="64"/>
      <c r="BZ101" s="64"/>
      <c r="CA101" s="64"/>
      <c r="CB101" s="64"/>
      <c r="CC101" s="64"/>
      <c r="CD101" s="64"/>
      <c r="CE101" s="64"/>
      <c r="CF101" s="64"/>
      <c r="CG101" s="64"/>
      <c r="CH101" s="64"/>
      <c r="CI101" s="64"/>
      <c r="CJ101" s="64"/>
      <c r="CK101" s="64"/>
      <c r="CL101" s="64"/>
      <c r="CM101" s="64"/>
      <c r="CN101" s="64"/>
      <c r="CO101" s="64"/>
      <c r="CP101" s="64"/>
      <c r="CQ101" s="64"/>
      <c r="CR101" s="64"/>
      <c r="CS101" s="64"/>
      <c r="CT101" s="64"/>
      <c r="CU101" s="64"/>
      <c r="CV101" s="64"/>
      <c r="CW101" s="64"/>
      <c r="CX101" s="64" t="e">
        <f ca="1">_xll.TR($D101,"TR.TotalReturn1Mo","SDate=#1 ",CX101,CX$1)</f>
        <v>#NAME?</v>
      </c>
      <c r="CY101" s="64" t="e">
        <f ca="1">_xll.TR($D101,"TR.TotalReturn1Mo","SDate=#1 ",CY101,CY$1)</f>
        <v>#NAME?</v>
      </c>
      <c r="CZ101" s="64" t="e">
        <f ca="1">_xll.TR($D101,"TR.TotalReturn1Mo","SDate=#1 ",CZ101,CZ$1)</f>
        <v>#NAME?</v>
      </c>
      <c r="DA101" s="64" t="e">
        <f ca="1">_xll.TR($D101,"TR.TotalReturn1Mo","SDate=#1 ",DA101,DA$1)</f>
        <v>#NAME?</v>
      </c>
      <c r="DB101" s="64" t="e">
        <f ca="1">_xll.TR($D101,"TR.TotalReturn1Mo","SDate=#1 ",DB101,DB$1)</f>
        <v>#NAME?</v>
      </c>
      <c r="DC101" s="64" t="e">
        <f ca="1">_xll.TR($D101,"TR.TotalReturn1Mo","SDate=#1 ",DC101,DC$1)</f>
        <v>#NAME?</v>
      </c>
      <c r="DD101" s="64" t="e">
        <f ca="1">_xll.TR($D101,"TR.TotalReturn1Mo","SDate=#1 ",DD101,DD$1)</f>
        <v>#NAME?</v>
      </c>
      <c r="DE101" s="64" t="e">
        <f ca="1">_xll.TR($D101,"TR.TotalReturn1Mo","SDate=#1 ",DE101,DE$1)</f>
        <v>#NAME?</v>
      </c>
      <c r="DF101" s="64" t="e">
        <f ca="1">_xll.TR($D101,"TR.TotalReturn1Mo","SDate=#1 ",DF101,DF$1)</f>
        <v>#NAME?</v>
      </c>
      <c r="DG101" s="64" t="e">
        <f ca="1">_xll.TR($D101,"TR.TotalReturn1Mo","SDate=#1 ",DG101,DG$1)</f>
        <v>#NAME?</v>
      </c>
      <c r="DH101" s="64" t="e">
        <f ca="1">_xll.TR($D101,"TR.TotalReturn1Mo","SDate=#1 ",DH101,DH$1)</f>
        <v>#NAME?</v>
      </c>
      <c r="DI101" s="64" t="e">
        <f ca="1">_xll.TR($D101,"TR.TotalReturn1Mo","SDate=#1 ",DI101,DI$1)</f>
        <v>#NAME?</v>
      </c>
      <c r="DJ101" s="64" t="e">
        <f ca="1">_xll.TR($D101,"TR.TotalReturn1Mo","SDate=#1 ",DJ101,DJ$1)</f>
        <v>#NAME?</v>
      </c>
      <c r="DK101" s="64" t="e">
        <f ca="1">_xll.TR($D101,"TR.TotalReturn1Mo","SDate=#1 ",DK101,DK$1)</f>
        <v>#NAME?</v>
      </c>
      <c r="DL101" s="64" t="e">
        <f ca="1">_xll.TR($D101,"TR.TotalReturn1Mo","SDate=#1 ",DL101,DL$1)</f>
        <v>#NAME?</v>
      </c>
      <c r="DM101" s="64" t="e">
        <f ca="1">_xll.TR($D101,"TR.TotalReturn1Mo","SDate=#1 ",DM101,DM$1)</f>
        <v>#NAME?</v>
      </c>
      <c r="DN101" s="64" t="e">
        <f ca="1">_xll.TR($D101,"TR.TotalReturn1Mo","SDate=#1 ",DN101,DN$1)</f>
        <v>#NAME?</v>
      </c>
      <c r="DO101" s="64" t="e">
        <f ca="1">_xll.TR($D101,"TR.TotalReturn1Mo","SDate=#1 ",DO101,DO$1)</f>
        <v>#NAME?</v>
      </c>
      <c r="DP101" s="64" t="e">
        <f ca="1">_xll.TR($D101,"TR.TotalReturn1Mo","SDate=#1 ",DP101,DP$1)</f>
        <v>#NAME?</v>
      </c>
      <c r="DQ101" s="64" t="e">
        <f ca="1">_xll.TR($D101,"TR.TotalReturn1Mo","SDate=#1 ",DQ101,DQ$1)</f>
        <v>#NAME?</v>
      </c>
      <c r="DR101" s="64" t="e">
        <f ca="1">_xll.TR($D101,"TR.TotalReturn1Mo","SDate=#1 ",DR101,DR$1)</f>
        <v>#NAME?</v>
      </c>
      <c r="DS101" s="64" t="e">
        <f ca="1">_xll.TR($D101,"TR.TotalReturn1Mo","SDate=#1 ",DS101,DS$1)</f>
        <v>#NAME?</v>
      </c>
      <c r="DT101" s="64" t="e">
        <f ca="1">_xll.TR($D101,"TR.TotalReturn1Mo","SDate=#1 ",DT101,DT$1)</f>
        <v>#NAME?</v>
      </c>
      <c r="DU101" s="64" t="e">
        <f ca="1">_xll.TR($D101,"TR.TotalReturn1Mo","SDate=#1 ",DU101,DU$1)</f>
        <v>#NAME?</v>
      </c>
      <c r="DV101" s="64" t="e">
        <f ca="1">_xll.TR($D101,"TR.TotalReturn1Mo","SDate=#1 ",DV101,DV$1)</f>
        <v>#NAME?</v>
      </c>
      <c r="DW101" s="64" t="e">
        <f ca="1">_xll.TR($D101,"TR.TotalReturn1Mo","SDate=#1 ",DW101,DW$1)</f>
        <v>#NAME?</v>
      </c>
      <c r="DX101" s="64" t="e">
        <f ca="1">_xll.TR($D101,"TR.TotalReturn1Mo","SDate=#1 ",DX101,DX$1)</f>
        <v>#NAME?</v>
      </c>
      <c r="DY101" s="64" t="e">
        <f ca="1">_xll.TR($D101,"TR.TotalReturn1Mo","SDate=#1 ",DY101,DY$1)</f>
        <v>#NAME?</v>
      </c>
      <c r="DZ101" s="64" t="e">
        <f ca="1">_xll.TR($D101,"TR.TotalReturn1Mo","SDate=#1 ",DZ101,DZ$1)</f>
        <v>#NAME?</v>
      </c>
      <c r="EA101" s="64" t="e">
        <f ca="1">_xll.TR($D101,"TR.TotalReturn1Mo","SDate=#1 ",EA101,EA$1)</f>
        <v>#NAME?</v>
      </c>
      <c r="EB101" s="64" t="e">
        <f ca="1">_xll.TR($D101,"TR.TotalReturn1Mo","SDate=#1 ",EB101,EB$1)</f>
        <v>#NAME?</v>
      </c>
      <c r="EC101" s="64" t="e">
        <f ca="1">_xll.TR($D101,"TR.TotalReturn1Mo","SDate=#1 ",EC101,EC$1)</f>
        <v>#NAME?</v>
      </c>
      <c r="ED101" s="64" t="e">
        <f ca="1">_xll.TR($D101,"TR.TotalReturn1Mo","SDate=#1 ",ED101,ED$1)</f>
        <v>#NAME?</v>
      </c>
      <c r="EE101" s="64" t="e">
        <f ca="1">_xll.TR($D101,"TR.TotalReturn1Mo","SDate=#1 ",EE101,EE$1)</f>
        <v>#NAME?</v>
      </c>
      <c r="EF101" s="64" t="e">
        <f ca="1">_xll.TR($D101,"TR.TotalReturn1Mo","SDate=#1 ",EF101,EF$1)</f>
        <v>#NAME?</v>
      </c>
      <c r="EG101" s="64" t="e">
        <f ca="1">_xll.TR($D101,"TR.TotalReturn1Mo","SDate=#1 ",EG101,EG$1)</f>
        <v>#NAME?</v>
      </c>
      <c r="EH101" s="64" t="e">
        <f ca="1">_xll.TR($D101,"TR.TotalReturn1Mo","SDate=#1 ",EH101,EH$1)</f>
        <v>#NAME?</v>
      </c>
      <c r="EI101" s="64" t="e">
        <f ca="1">_xll.TR($D101,"TR.TotalReturn1Mo","SDate=#1 ",EI101,EI$1)</f>
        <v>#NAME?</v>
      </c>
      <c r="EJ101" s="64" t="e">
        <f ca="1">_xll.TR($D101,"TR.TotalReturn1Mo","SDate=#1 ",EJ101,EJ$1)</f>
        <v>#NAME?</v>
      </c>
      <c r="EK101" s="64" t="e">
        <f ca="1">_xll.TR($D101,"TR.TotalReturn1Mo","SDate=#1 ",EK101,EK$1)</f>
        <v>#NAME?</v>
      </c>
      <c r="EL101" s="64" t="e">
        <f ca="1">_xll.TR($D101,"TR.TotalReturn1Mo","SDate=#1 ",EL101,EL$1)</f>
        <v>#NAME?</v>
      </c>
      <c r="EM101" s="64" t="e">
        <f ca="1">_xll.TR($D101,"TR.TotalReturn1Mo","SDate=#1 ",EM101,EM$1)</f>
        <v>#NAME?</v>
      </c>
      <c r="EN101" s="64" t="e">
        <f ca="1">_xll.TR($D101,"TR.TotalReturn1Mo","SDate=#1 ",EN101,EN$1)</f>
        <v>#NAME?</v>
      </c>
      <c r="EO101" s="64" t="e">
        <f ca="1">_xll.TR($D101,"TR.TotalReturn1Mo","SDate=#1 ",EO101,EO$1)</f>
        <v>#NAME?</v>
      </c>
      <c r="EP101" s="64" t="e">
        <f ca="1">_xll.TR($D101,"TR.TotalReturn1Mo","SDate=#1 ",EP101,EP$1)</f>
        <v>#NAME?</v>
      </c>
      <c r="EQ101" s="64" t="e">
        <f ca="1">_xll.TR($D101,"TR.TotalReturn1Mo","SDate=#1 ",EQ101,EQ$1)</f>
        <v>#NAME?</v>
      </c>
      <c r="ER101" s="64" t="e">
        <f ca="1">_xll.TR($D101,"TR.TotalReturn1Mo","SDate=#1 ",ER101,ER$1)</f>
        <v>#NAME?</v>
      </c>
      <c r="ES101" s="64" t="e">
        <f ca="1">_xll.TR($D101,"TR.TotalReturn1Mo","SDate=#1 ",ES101,ES$1)</f>
        <v>#NAME?</v>
      </c>
      <c r="ET101" s="64" t="e">
        <f ca="1">_xll.TR($D101,"TR.TotalReturn1Mo","SDate=#1 ",ET101,ET$1)</f>
        <v>#NAME?</v>
      </c>
      <c r="EU101" s="64"/>
      <c r="EV101" s="64"/>
      <c r="EW101" s="64"/>
      <c r="EX101" s="64"/>
      <c r="EY101" s="64"/>
      <c r="EZ101" s="64"/>
      <c r="FA101" s="64"/>
      <c r="FB101" s="64"/>
      <c r="FC101" s="64"/>
      <c r="FD101" s="64"/>
      <c r="FE101" s="64"/>
      <c r="FF101" s="64"/>
      <c r="FG101" s="64"/>
      <c r="FH101" s="64"/>
      <c r="FI101" s="64"/>
      <c r="FJ101" s="64"/>
      <c r="FK101" s="64"/>
      <c r="FL101" s="64"/>
      <c r="FM101" s="64"/>
      <c r="FN101" s="64"/>
      <c r="FO101" s="64"/>
      <c r="FP101" s="64"/>
      <c r="FQ101" s="64"/>
      <c r="FR101" s="64"/>
      <c r="FS101" s="64"/>
      <c r="FT101" s="64"/>
      <c r="FU101" s="64"/>
      <c r="FV101" s="64"/>
      <c r="FW101" s="64"/>
      <c r="FX101" s="64"/>
      <c r="FY101" s="64"/>
      <c r="FZ101" s="64"/>
      <c r="GA101" s="64"/>
      <c r="GB101" s="64"/>
      <c r="GC101" s="64"/>
      <c r="GD101" s="64"/>
      <c r="GE101" s="64"/>
      <c r="GF101" s="64"/>
      <c r="GG101" s="64"/>
      <c r="GH101" s="64"/>
      <c r="GI101" s="64"/>
      <c r="GJ101" s="64"/>
      <c r="GK101" s="64"/>
      <c r="GL101" s="64"/>
      <c r="GM101" s="64"/>
      <c r="GN101" s="64"/>
      <c r="GO101" s="64"/>
      <c r="GP101" s="64"/>
      <c r="GQ101" s="64"/>
      <c r="GR101" s="64"/>
      <c r="GS101" s="64"/>
      <c r="GT101" s="64"/>
      <c r="GU101" s="64"/>
      <c r="GV101" s="64"/>
      <c r="GW101" s="64"/>
      <c r="GX101" s="64"/>
      <c r="GY101" s="64"/>
      <c r="GZ101" s="64"/>
      <c r="HA101" s="64"/>
      <c r="HB101" s="64"/>
      <c r="HC101" s="64"/>
      <c r="HD101" s="64"/>
      <c r="HE101" s="64"/>
      <c r="HF101" s="64"/>
      <c r="HG101" s="64"/>
      <c r="HH101" s="64"/>
      <c r="HI101" s="64"/>
      <c r="HJ101" s="64"/>
      <c r="HK101" s="64"/>
      <c r="HL101" s="64"/>
      <c r="HM101" s="64"/>
      <c r="HN101" s="64"/>
      <c r="HO101" s="64"/>
      <c r="HP101" s="64"/>
      <c r="HQ101" s="64"/>
      <c r="HR101" s="64"/>
      <c r="HS101" s="64"/>
      <c r="HT101" s="64"/>
      <c r="HU101" s="64"/>
      <c r="HV101" s="64"/>
      <c r="HW101" s="64"/>
      <c r="HX101" s="64"/>
      <c r="HY101" s="64"/>
      <c r="HZ101" s="64"/>
      <c r="IA101" s="64"/>
      <c r="IB101" s="64"/>
      <c r="IC101" s="64"/>
      <c r="ID101" s="64"/>
      <c r="IE101" s="64"/>
      <c r="IF101" s="64"/>
      <c r="IG101" s="64"/>
      <c r="IH101" s="64"/>
      <c r="II101" s="64"/>
      <c r="IJ101" s="64"/>
      <c r="IK101" s="64"/>
      <c r="IL101" s="64"/>
      <c r="IM101" s="64"/>
      <c r="IN101" s="64"/>
      <c r="IO101" s="64"/>
      <c r="IP101" s="64"/>
      <c r="IQ101" s="64"/>
      <c r="IR101" s="64"/>
      <c r="IS101" s="64"/>
      <c r="IT101" s="64"/>
      <c r="IU101" s="64"/>
      <c r="IV101" s="64"/>
      <c r="IW101" s="64"/>
      <c r="IX101" s="64"/>
    </row>
    <row r="102" spans="1:258" s="54" customFormat="1" ht="15" customHeight="1" x14ac:dyDescent="0.2">
      <c r="A102" s="49">
        <f>912+341</f>
        <v>1253</v>
      </c>
      <c r="B102" s="50">
        <v>38124</v>
      </c>
      <c r="C102" s="51">
        <f>YEAR(B102)</f>
        <v>2004</v>
      </c>
      <c r="D102" s="52" t="s">
        <v>369</v>
      </c>
      <c r="E102" s="52" t="s">
        <v>368</v>
      </c>
      <c r="F102" s="49" t="s">
        <v>158</v>
      </c>
      <c r="G102" s="49">
        <v>100</v>
      </c>
      <c r="H102" s="53" t="s">
        <v>152</v>
      </c>
      <c r="I102" s="53">
        <v>6263.8912356000001</v>
      </c>
      <c r="J102" s="53" t="b">
        <f>ISNUMBER(I102)</f>
        <v>1</v>
      </c>
      <c r="K102" s="53">
        <f>IF(J102=FALSE,0,1)</f>
        <v>1</v>
      </c>
      <c r="L102" s="54">
        <v>1</v>
      </c>
      <c r="M102" s="55" t="s">
        <v>1092</v>
      </c>
      <c r="N102" s="55">
        <v>0.187899286</v>
      </c>
      <c r="O102" s="53" t="b">
        <f>ISNUMBER(N102)</f>
        <v>1</v>
      </c>
      <c r="P102" s="53">
        <f>IF(O102=FALSE,0,1)</f>
        <v>1</v>
      </c>
      <c r="Q102" s="53">
        <f>IF(P102=FALSE,0,1)</f>
        <v>1</v>
      </c>
      <c r="R102" s="56" t="e">
        <f>SEARCH(".",D102)</f>
        <v>#VALUE!</v>
      </c>
      <c r="S102" s="56" t="b">
        <f>ISNUMBER(R102)</f>
        <v>0</v>
      </c>
      <c r="T102" s="56">
        <f>IF($S102=TRUE,0,1)</f>
        <v>1</v>
      </c>
      <c r="U102" s="56">
        <v>0</v>
      </c>
      <c r="V102" s="65">
        <f>IF(OR(T102=1,U102=1),0,1)</f>
        <v>0</v>
      </c>
      <c r="X102" s="59"/>
      <c r="Y102" s="60">
        <f>IF(X102=0,I102,X102)</f>
        <v>6263.8912356000001</v>
      </c>
      <c r="Z102" s="61">
        <f>+A102/Y102</f>
        <v>0.20003540177689225</v>
      </c>
      <c r="AA102" s="52" t="s">
        <v>369</v>
      </c>
      <c r="AB102" s="50">
        <v>38124</v>
      </c>
      <c r="AD102" s="64"/>
      <c r="AE102" s="64"/>
      <c r="AF102" s="64"/>
      <c r="AG102" s="64"/>
      <c r="AH102" s="64"/>
      <c r="AI102" s="64"/>
      <c r="AJ102" s="64"/>
      <c r="AK102" s="64"/>
      <c r="AL102" s="64"/>
      <c r="AM102" s="64"/>
      <c r="AN102" s="64"/>
      <c r="AO102" s="64"/>
      <c r="AP102" s="64"/>
      <c r="AQ102" s="64"/>
      <c r="AR102" s="64"/>
      <c r="AS102" s="64"/>
      <c r="AT102" s="64"/>
      <c r="AU102" s="64"/>
      <c r="AV102" s="64"/>
      <c r="AW102" s="64"/>
      <c r="AX102" s="64"/>
      <c r="AY102" s="64"/>
      <c r="AZ102" s="64"/>
      <c r="BA102" s="64"/>
      <c r="BB102" s="64"/>
      <c r="BC102" s="64"/>
      <c r="BD102" s="64"/>
      <c r="BE102" s="64"/>
      <c r="BF102" s="64"/>
      <c r="BG102" s="64"/>
      <c r="BH102" s="64"/>
      <c r="BI102" s="64"/>
      <c r="BJ102" s="64"/>
      <c r="BK102" s="64"/>
      <c r="BL102" s="64"/>
      <c r="BM102" s="64"/>
      <c r="BN102" s="64"/>
      <c r="BO102" s="64"/>
      <c r="BP102" s="64"/>
      <c r="BQ102" s="64"/>
      <c r="BR102" s="64"/>
      <c r="BS102" s="64"/>
      <c r="BT102" s="64"/>
      <c r="BU102" s="64"/>
      <c r="BV102" s="64"/>
      <c r="BW102" s="64"/>
      <c r="BX102" s="64"/>
      <c r="BY102" s="64"/>
      <c r="BZ102" s="64"/>
      <c r="CA102" s="64"/>
      <c r="CB102" s="64"/>
      <c r="CC102" s="64"/>
      <c r="CD102" s="64"/>
      <c r="CE102" s="64"/>
      <c r="CF102" s="64"/>
      <c r="CG102" s="64"/>
      <c r="CH102" s="64"/>
      <c r="CI102" s="64"/>
      <c r="CJ102" s="64"/>
      <c r="CK102" s="64"/>
      <c r="CL102" s="64"/>
      <c r="CM102" s="64"/>
      <c r="CN102" s="64"/>
      <c r="CO102" s="64"/>
      <c r="CP102" s="64"/>
      <c r="CQ102" s="64"/>
      <c r="CR102" s="64"/>
      <c r="CS102" s="64"/>
      <c r="CT102" s="64"/>
      <c r="CU102" s="64"/>
      <c r="CV102" s="64"/>
      <c r="CW102" s="64"/>
      <c r="CX102" s="64" t="e">
        <f ca="1">_xll.TR($D102,"TR.TotalReturn1Mo","SDate=#1 ",CX102,CX$1)</f>
        <v>#NAME?</v>
      </c>
      <c r="CY102" s="64" t="e">
        <f ca="1">_xll.TR($D102,"TR.TotalReturn1Mo","SDate=#1 ",CY102,CY$1)</f>
        <v>#NAME?</v>
      </c>
      <c r="CZ102" s="64" t="e">
        <f ca="1">_xll.TR($D102,"TR.TotalReturn1Mo","SDate=#1 ",CZ102,CZ$1)</f>
        <v>#NAME?</v>
      </c>
      <c r="DA102" s="64" t="e">
        <f ca="1">_xll.TR($D102,"TR.TotalReturn1Mo","SDate=#1 ",DA102,DA$1)</f>
        <v>#NAME?</v>
      </c>
      <c r="DB102" s="64" t="e">
        <f ca="1">_xll.TR($D102,"TR.TotalReturn1Mo","SDate=#1 ",DB102,DB$1)</f>
        <v>#NAME?</v>
      </c>
      <c r="DC102" s="64" t="e">
        <f ca="1">_xll.TR($D102,"TR.TotalReturn1Mo","SDate=#1 ",DC102,DC$1)</f>
        <v>#NAME?</v>
      </c>
      <c r="DD102" s="64" t="e">
        <f ca="1">_xll.TR($D102,"TR.TotalReturn1Mo","SDate=#1 ",DD102,DD$1)</f>
        <v>#NAME?</v>
      </c>
      <c r="DE102" s="64" t="e">
        <f ca="1">_xll.TR($D102,"TR.TotalReturn1Mo","SDate=#1 ",DE102,DE$1)</f>
        <v>#NAME?</v>
      </c>
      <c r="DF102" s="64" t="e">
        <f ca="1">_xll.TR($D102,"TR.TotalReturn1Mo","SDate=#1 ",DF102,DF$1)</f>
        <v>#NAME?</v>
      </c>
      <c r="DG102" s="64" t="e">
        <f ca="1">_xll.TR($D102,"TR.TotalReturn1Mo","SDate=#1 ",DG102,DG$1)</f>
        <v>#NAME?</v>
      </c>
      <c r="DH102" s="64" t="e">
        <f ca="1">_xll.TR($D102,"TR.TotalReturn1Mo","SDate=#1 ",DH102,DH$1)</f>
        <v>#NAME?</v>
      </c>
      <c r="DI102" s="64" t="e">
        <f ca="1">_xll.TR($D102,"TR.TotalReturn1Mo","SDate=#1 ",DI102,DI$1)</f>
        <v>#NAME?</v>
      </c>
      <c r="DJ102" s="64" t="e">
        <f ca="1">_xll.TR($D102,"TR.TotalReturn1Mo","SDate=#1 ",DJ102,DJ$1)</f>
        <v>#NAME?</v>
      </c>
      <c r="DK102" s="64" t="e">
        <f ca="1">_xll.TR($D102,"TR.TotalReturn1Mo","SDate=#1 ",DK102,DK$1)</f>
        <v>#NAME?</v>
      </c>
      <c r="DL102" s="64" t="e">
        <f ca="1">_xll.TR($D102,"TR.TotalReturn1Mo","SDate=#1 ",DL102,DL$1)</f>
        <v>#NAME?</v>
      </c>
      <c r="DM102" s="64" t="e">
        <f ca="1">_xll.TR($D102,"TR.TotalReturn1Mo","SDate=#1 ",DM102,DM$1)</f>
        <v>#NAME?</v>
      </c>
      <c r="DN102" s="64" t="e">
        <f ca="1">_xll.TR($D102,"TR.TotalReturn1Mo","SDate=#1 ",DN102,DN$1)</f>
        <v>#NAME?</v>
      </c>
      <c r="DO102" s="64" t="e">
        <f ca="1">_xll.TR($D102,"TR.TotalReturn1Mo","SDate=#1 ",DO102,DO$1)</f>
        <v>#NAME?</v>
      </c>
      <c r="DP102" s="64" t="e">
        <f ca="1">_xll.TR($D102,"TR.TotalReturn1Mo","SDate=#1 ",DP102,DP$1)</f>
        <v>#NAME?</v>
      </c>
      <c r="DQ102" s="64" t="e">
        <f ca="1">_xll.TR($D102,"TR.TotalReturn1Mo","SDate=#1 ",DQ102,DQ$1)</f>
        <v>#NAME?</v>
      </c>
      <c r="DR102" s="64" t="e">
        <f ca="1">_xll.TR($D102,"TR.TotalReturn1Mo","SDate=#1 ",DR102,DR$1)</f>
        <v>#NAME?</v>
      </c>
      <c r="DS102" s="64" t="e">
        <f ca="1">_xll.TR($D102,"TR.TotalReturn1Mo","SDate=#1 ",DS102,DS$1)</f>
        <v>#NAME?</v>
      </c>
      <c r="DT102" s="64" t="e">
        <f ca="1">_xll.TR($D102,"TR.TotalReturn1Mo","SDate=#1 ",DT102,DT$1)</f>
        <v>#NAME?</v>
      </c>
      <c r="DU102" s="64" t="e">
        <f ca="1">_xll.TR($D102,"TR.TotalReturn1Mo","SDate=#1 ",DU102,DU$1)</f>
        <v>#NAME?</v>
      </c>
      <c r="DV102" s="64" t="e">
        <f ca="1">_xll.TR($D102,"TR.TotalReturn1Mo","SDate=#1 ",DV102,DV$1)</f>
        <v>#NAME?</v>
      </c>
      <c r="DW102" s="64" t="e">
        <f ca="1">_xll.TR($D102,"TR.TotalReturn1Mo","SDate=#1 ",DW102,DW$1)</f>
        <v>#NAME?</v>
      </c>
      <c r="DX102" s="64" t="e">
        <f ca="1">_xll.TR($D102,"TR.TotalReturn1Mo","SDate=#1 ",DX102,DX$1)</f>
        <v>#NAME?</v>
      </c>
      <c r="DY102" s="64" t="e">
        <f ca="1">_xll.TR($D102,"TR.TotalReturn1Mo","SDate=#1 ",DY102,DY$1)</f>
        <v>#NAME?</v>
      </c>
      <c r="DZ102" s="64" t="e">
        <f ca="1">_xll.TR($D102,"TR.TotalReturn1Mo","SDate=#1 ",DZ102,DZ$1)</f>
        <v>#NAME?</v>
      </c>
      <c r="EA102" s="64" t="e">
        <f ca="1">_xll.TR($D102,"TR.TotalReturn1Mo","SDate=#1 ",EA102,EA$1)</f>
        <v>#NAME?</v>
      </c>
      <c r="EB102" s="64" t="e">
        <f ca="1">_xll.TR($D102,"TR.TotalReturn1Mo","SDate=#1 ",EB102,EB$1)</f>
        <v>#NAME?</v>
      </c>
      <c r="EC102" s="64" t="e">
        <f ca="1">_xll.TR($D102,"TR.TotalReturn1Mo","SDate=#1 ",EC102,EC$1)</f>
        <v>#NAME?</v>
      </c>
      <c r="ED102" s="64" t="e">
        <f ca="1">_xll.TR($D102,"TR.TotalReturn1Mo","SDate=#1 ",ED102,ED$1)</f>
        <v>#NAME?</v>
      </c>
      <c r="EE102" s="64" t="e">
        <f ca="1">_xll.TR($D102,"TR.TotalReturn1Mo","SDate=#1 ",EE102,EE$1)</f>
        <v>#NAME?</v>
      </c>
      <c r="EF102" s="64" t="e">
        <f ca="1">_xll.TR($D102,"TR.TotalReturn1Mo","SDate=#1 ",EF102,EF$1)</f>
        <v>#NAME?</v>
      </c>
      <c r="EG102" s="64" t="e">
        <f ca="1">_xll.TR($D102,"TR.TotalReturn1Mo","SDate=#1 ",EG102,EG$1)</f>
        <v>#NAME?</v>
      </c>
      <c r="EH102" s="64" t="e">
        <f ca="1">_xll.TR($D102,"TR.TotalReturn1Mo","SDate=#1 ",EH102,EH$1)</f>
        <v>#NAME?</v>
      </c>
      <c r="EI102" s="64" t="e">
        <f ca="1">_xll.TR($D102,"TR.TotalReturn1Mo","SDate=#1 ",EI102,EI$1)</f>
        <v>#NAME?</v>
      </c>
      <c r="EJ102" s="64" t="e">
        <f ca="1">_xll.TR($D102,"TR.TotalReturn1Mo","SDate=#1 ",EJ102,EJ$1)</f>
        <v>#NAME?</v>
      </c>
      <c r="EK102" s="64" t="e">
        <f ca="1">_xll.TR($D102,"TR.TotalReturn1Mo","SDate=#1 ",EK102,EK$1)</f>
        <v>#NAME?</v>
      </c>
      <c r="EL102" s="64" t="e">
        <f ca="1">_xll.TR($D102,"TR.TotalReturn1Mo","SDate=#1 ",EL102,EL$1)</f>
        <v>#NAME?</v>
      </c>
      <c r="EM102" s="64" t="e">
        <f ca="1">_xll.TR($D102,"TR.TotalReturn1Mo","SDate=#1 ",EM102,EM$1)</f>
        <v>#NAME?</v>
      </c>
      <c r="EN102" s="64" t="e">
        <f ca="1">_xll.TR($D102,"TR.TotalReturn1Mo","SDate=#1 ",EN102,EN$1)</f>
        <v>#NAME?</v>
      </c>
      <c r="EO102" s="64" t="e">
        <f ca="1">_xll.TR($D102,"TR.TotalReturn1Mo","SDate=#1 ",EO102,EO$1)</f>
        <v>#NAME?</v>
      </c>
      <c r="EP102" s="64" t="e">
        <f ca="1">_xll.TR($D102,"TR.TotalReturn1Mo","SDate=#1 ",EP102,EP$1)</f>
        <v>#NAME?</v>
      </c>
      <c r="EQ102" s="64" t="e">
        <f ca="1">_xll.TR($D102,"TR.TotalReturn1Mo","SDate=#1 ",EQ102,EQ$1)</f>
        <v>#NAME?</v>
      </c>
      <c r="ER102" s="64" t="e">
        <f ca="1">_xll.TR($D102,"TR.TotalReturn1Mo","SDate=#1 ",ER102,ER$1)</f>
        <v>#NAME?</v>
      </c>
      <c r="ES102" s="64" t="e">
        <f ca="1">_xll.TR($D102,"TR.TotalReturn1Mo","SDate=#1 ",ES102,ES$1)</f>
        <v>#NAME?</v>
      </c>
      <c r="ET102" s="64" t="e">
        <f ca="1">_xll.TR($D102,"TR.TotalReturn1Mo","SDate=#1 ",ET102,ET$1)</f>
        <v>#NAME?</v>
      </c>
      <c r="EU102" s="64"/>
      <c r="EV102" s="64"/>
      <c r="EW102" s="64"/>
      <c r="EX102" s="64"/>
      <c r="EY102" s="64"/>
      <c r="EZ102" s="64"/>
      <c r="FA102" s="64"/>
      <c r="FB102" s="64"/>
      <c r="FC102" s="64"/>
      <c r="FD102" s="64"/>
      <c r="FE102" s="64"/>
      <c r="FF102" s="64"/>
      <c r="FG102" s="64"/>
      <c r="FH102" s="64"/>
      <c r="FI102" s="64"/>
      <c r="FJ102" s="64"/>
      <c r="FK102" s="64"/>
      <c r="FL102" s="64"/>
      <c r="FM102" s="64"/>
      <c r="FN102" s="64"/>
      <c r="FO102" s="64"/>
      <c r="FP102" s="64"/>
      <c r="FQ102" s="64"/>
      <c r="FR102" s="64"/>
      <c r="FS102" s="64"/>
      <c r="FT102" s="64"/>
      <c r="FU102" s="64"/>
      <c r="FV102" s="64"/>
      <c r="FW102" s="64"/>
      <c r="FX102" s="64"/>
      <c r="FY102" s="64"/>
      <c r="FZ102" s="64"/>
      <c r="GA102" s="64"/>
      <c r="GB102" s="64"/>
      <c r="GC102" s="64"/>
      <c r="GD102" s="64"/>
      <c r="GE102" s="64"/>
      <c r="GF102" s="64"/>
      <c r="GG102" s="64"/>
      <c r="GH102" s="64"/>
      <c r="GI102" s="64"/>
      <c r="GJ102" s="64"/>
      <c r="GK102" s="64"/>
      <c r="GL102" s="64"/>
      <c r="GM102" s="64"/>
      <c r="GN102" s="64"/>
      <c r="GO102" s="64"/>
      <c r="GP102" s="64"/>
      <c r="GQ102" s="64"/>
      <c r="GR102" s="64"/>
      <c r="GS102" s="64"/>
      <c r="GT102" s="64"/>
      <c r="GU102" s="64"/>
      <c r="GV102" s="64"/>
      <c r="GW102" s="64"/>
      <c r="GX102" s="64"/>
      <c r="GY102" s="64"/>
      <c r="GZ102" s="64"/>
      <c r="HA102" s="64"/>
      <c r="HB102" s="64"/>
      <c r="HC102" s="64"/>
      <c r="HD102" s="64"/>
      <c r="HE102" s="64"/>
      <c r="HF102" s="64"/>
      <c r="HG102" s="64"/>
      <c r="HH102" s="64"/>
      <c r="HI102" s="64"/>
      <c r="HJ102" s="64"/>
      <c r="HK102" s="64"/>
      <c r="HL102" s="64"/>
      <c r="HM102" s="64"/>
      <c r="HN102" s="64"/>
      <c r="HO102" s="64"/>
      <c r="HP102" s="64"/>
      <c r="HQ102" s="64"/>
      <c r="HR102" s="64"/>
      <c r="HS102" s="64"/>
      <c r="HT102" s="64"/>
      <c r="HU102" s="64"/>
      <c r="HV102" s="64"/>
      <c r="HW102" s="64"/>
      <c r="HX102" s="64"/>
      <c r="HY102" s="64"/>
      <c r="HZ102" s="64"/>
      <c r="IA102" s="64"/>
      <c r="IB102" s="64"/>
      <c r="IC102" s="64"/>
      <c r="ID102" s="64"/>
      <c r="IE102" s="64"/>
      <c r="IF102" s="64"/>
      <c r="IG102" s="64"/>
      <c r="IH102" s="64"/>
      <c r="II102" s="64"/>
      <c r="IJ102" s="64"/>
      <c r="IK102" s="64"/>
      <c r="IL102" s="64"/>
      <c r="IM102" s="64"/>
      <c r="IN102" s="64"/>
      <c r="IO102" s="64"/>
      <c r="IP102" s="64"/>
      <c r="IQ102" s="64"/>
      <c r="IR102" s="64"/>
      <c r="IS102" s="64"/>
      <c r="IT102" s="64"/>
      <c r="IU102" s="64"/>
      <c r="IV102" s="64"/>
      <c r="IW102" s="64"/>
      <c r="IX102" s="64"/>
    </row>
    <row r="103" spans="1:258" s="54" customFormat="1" ht="15" customHeight="1" x14ac:dyDescent="0.2">
      <c r="A103" s="66">
        <v>2685</v>
      </c>
      <c r="B103" s="50">
        <v>38128</v>
      </c>
      <c r="C103" s="51">
        <f>YEAR(B103)</f>
        <v>2004</v>
      </c>
      <c r="D103" s="52" t="s">
        <v>260</v>
      </c>
      <c r="E103" s="52" t="s">
        <v>393</v>
      </c>
      <c r="F103" s="49" t="s">
        <v>151</v>
      </c>
      <c r="G103" s="49">
        <v>100</v>
      </c>
      <c r="H103" s="53" t="s">
        <v>152</v>
      </c>
      <c r="I103" s="53">
        <v>24852.183719499903</v>
      </c>
      <c r="J103" s="53" t="b">
        <f>ISNUMBER(I103)</f>
        <v>1</v>
      </c>
      <c r="K103" s="53">
        <f>IF(J103=FALSE,0,1)</f>
        <v>1</v>
      </c>
      <c r="L103" s="54">
        <v>1</v>
      </c>
      <c r="M103" s="55" t="s">
        <v>1092</v>
      </c>
      <c r="N103" s="55">
        <v>-1.08892922</v>
      </c>
      <c r="O103" s="53" t="b">
        <f>ISNUMBER(N103)</f>
        <v>1</v>
      </c>
      <c r="P103" s="53">
        <f>IF(O103=FALSE,0,1)</f>
        <v>1</v>
      </c>
      <c r="Q103" s="53">
        <f>IF(P103=FALSE,0,1)</f>
        <v>1</v>
      </c>
      <c r="R103" s="56">
        <f>SEARCH(".",D103)</f>
        <v>4</v>
      </c>
      <c r="S103" s="56" t="b">
        <f>ISNUMBER(R103)</f>
        <v>1</v>
      </c>
      <c r="T103" s="56">
        <f>IF($S103=TRUE,0,1)</f>
        <v>0</v>
      </c>
      <c r="U103" s="56">
        <v>0</v>
      </c>
      <c r="V103" s="65">
        <f>IF(OR(T103=1,U103=1),0,1)</f>
        <v>1</v>
      </c>
      <c r="W103" s="68">
        <v>1.3734</v>
      </c>
      <c r="X103" s="59">
        <f>+I103/W103</f>
        <v>18095.371865079294</v>
      </c>
      <c r="Y103" s="60">
        <f>IF(X103=0,I103,X103)</f>
        <v>18095.371865079294</v>
      </c>
      <c r="Z103" s="61">
        <f>+A103/Y103</f>
        <v>0.1483804820381476</v>
      </c>
      <c r="AA103" s="52" t="s">
        <v>260</v>
      </c>
      <c r="AB103" s="50">
        <v>38128</v>
      </c>
      <c r="AD103" s="64"/>
      <c r="AE103" s="64"/>
      <c r="AF103" s="64"/>
      <c r="AG103" s="64"/>
      <c r="AH103" s="64"/>
      <c r="AI103" s="64"/>
      <c r="AJ103" s="64"/>
      <c r="AK103" s="64"/>
      <c r="AL103" s="64"/>
      <c r="AM103" s="64"/>
      <c r="AN103" s="64"/>
      <c r="AO103" s="64"/>
      <c r="AP103" s="64"/>
      <c r="AQ103" s="64"/>
      <c r="AR103" s="64"/>
      <c r="AS103" s="64"/>
      <c r="AT103" s="64"/>
      <c r="AU103" s="64"/>
      <c r="AV103" s="64"/>
      <c r="AW103" s="64"/>
      <c r="AX103" s="64"/>
      <c r="AY103" s="64"/>
      <c r="AZ103" s="64"/>
      <c r="BA103" s="64"/>
      <c r="BB103" s="64"/>
      <c r="BC103" s="64"/>
      <c r="BD103" s="64"/>
      <c r="BE103" s="64"/>
      <c r="BF103" s="64"/>
      <c r="BG103" s="64"/>
      <c r="BH103" s="64"/>
      <c r="BI103" s="64"/>
      <c r="BJ103" s="64"/>
      <c r="BK103" s="64"/>
      <c r="BL103" s="64"/>
      <c r="BM103" s="64"/>
      <c r="BN103" s="64"/>
      <c r="BO103" s="64"/>
      <c r="BP103" s="64"/>
      <c r="BQ103" s="64"/>
      <c r="BR103" s="64"/>
      <c r="BS103" s="64"/>
      <c r="BT103" s="64"/>
      <c r="BU103" s="64"/>
      <c r="BV103" s="64"/>
      <c r="BW103" s="64"/>
      <c r="BX103" s="64"/>
      <c r="BY103" s="64"/>
      <c r="BZ103" s="64"/>
      <c r="CA103" s="64"/>
      <c r="CB103" s="64"/>
      <c r="CC103" s="64"/>
      <c r="CD103" s="64"/>
      <c r="CE103" s="64"/>
      <c r="CF103" s="64"/>
      <c r="CG103" s="64"/>
      <c r="CH103" s="64"/>
      <c r="CI103" s="64"/>
      <c r="CJ103" s="64"/>
      <c r="CK103" s="64"/>
      <c r="CL103" s="64"/>
      <c r="CM103" s="64"/>
      <c r="CN103" s="64"/>
      <c r="CO103" s="64"/>
      <c r="CP103" s="64"/>
      <c r="CQ103" s="64"/>
      <c r="CR103" s="64"/>
      <c r="CS103" s="64"/>
      <c r="CT103" s="64"/>
      <c r="CU103" s="64"/>
      <c r="CV103" s="64"/>
      <c r="CW103" s="64"/>
      <c r="CX103" s="64" t="e">
        <f ca="1">_xll.TR($D103,"TR.TotalReturn1Mo","SDate=#1 ",CX103,CX$1)</f>
        <v>#NAME?</v>
      </c>
      <c r="CY103" s="64" t="e">
        <f ca="1">_xll.TR($D103,"TR.TotalReturn1Mo","SDate=#1 ",CY103,CY$1)</f>
        <v>#NAME?</v>
      </c>
      <c r="CZ103" s="64" t="e">
        <f ca="1">_xll.TR($D103,"TR.TotalReturn1Mo","SDate=#1 ",CZ103,CZ$1)</f>
        <v>#NAME?</v>
      </c>
      <c r="DA103" s="64" t="e">
        <f ca="1">_xll.TR($D103,"TR.TotalReturn1Mo","SDate=#1 ",DA103,DA$1)</f>
        <v>#NAME?</v>
      </c>
      <c r="DB103" s="64" t="e">
        <f ca="1">_xll.TR($D103,"TR.TotalReturn1Mo","SDate=#1 ",DB103,DB$1)</f>
        <v>#NAME?</v>
      </c>
      <c r="DC103" s="64" t="e">
        <f ca="1">_xll.TR($D103,"TR.TotalReturn1Mo","SDate=#1 ",DC103,DC$1)</f>
        <v>#NAME?</v>
      </c>
      <c r="DD103" s="64" t="e">
        <f ca="1">_xll.TR($D103,"TR.TotalReturn1Mo","SDate=#1 ",DD103,DD$1)</f>
        <v>#NAME?</v>
      </c>
      <c r="DE103" s="64" t="e">
        <f ca="1">_xll.TR($D103,"TR.TotalReturn1Mo","SDate=#1 ",DE103,DE$1)</f>
        <v>#NAME?</v>
      </c>
      <c r="DF103" s="64" t="e">
        <f ca="1">_xll.TR($D103,"TR.TotalReturn1Mo","SDate=#1 ",DF103,DF$1)</f>
        <v>#NAME?</v>
      </c>
      <c r="DG103" s="64" t="e">
        <f ca="1">_xll.TR($D103,"TR.TotalReturn1Mo","SDate=#1 ",DG103,DG$1)</f>
        <v>#NAME?</v>
      </c>
      <c r="DH103" s="64" t="e">
        <f ca="1">_xll.TR($D103,"TR.TotalReturn1Mo","SDate=#1 ",DH103,DH$1)</f>
        <v>#NAME?</v>
      </c>
      <c r="DI103" s="64" t="e">
        <f ca="1">_xll.TR($D103,"TR.TotalReturn1Mo","SDate=#1 ",DI103,DI$1)</f>
        <v>#NAME?</v>
      </c>
      <c r="DJ103" s="64" t="e">
        <f ca="1">_xll.TR($D103,"TR.TotalReturn1Mo","SDate=#1 ",DJ103,DJ$1)</f>
        <v>#NAME?</v>
      </c>
      <c r="DK103" s="64" t="e">
        <f ca="1">_xll.TR($D103,"TR.TotalReturn1Mo","SDate=#1 ",DK103,DK$1)</f>
        <v>#NAME?</v>
      </c>
      <c r="DL103" s="64" t="e">
        <f ca="1">_xll.TR($D103,"TR.TotalReturn1Mo","SDate=#1 ",DL103,DL$1)</f>
        <v>#NAME?</v>
      </c>
      <c r="DM103" s="64" t="e">
        <f ca="1">_xll.TR($D103,"TR.TotalReturn1Mo","SDate=#1 ",DM103,DM$1)</f>
        <v>#NAME?</v>
      </c>
      <c r="DN103" s="64" t="e">
        <f ca="1">_xll.TR($D103,"TR.TotalReturn1Mo","SDate=#1 ",DN103,DN$1)</f>
        <v>#NAME?</v>
      </c>
      <c r="DO103" s="64" t="e">
        <f ca="1">_xll.TR($D103,"TR.TotalReturn1Mo","SDate=#1 ",DO103,DO$1)</f>
        <v>#NAME?</v>
      </c>
      <c r="DP103" s="64" t="e">
        <f ca="1">_xll.TR($D103,"TR.TotalReturn1Mo","SDate=#1 ",DP103,DP$1)</f>
        <v>#NAME?</v>
      </c>
      <c r="DQ103" s="64" t="e">
        <f ca="1">_xll.TR($D103,"TR.TotalReturn1Mo","SDate=#1 ",DQ103,DQ$1)</f>
        <v>#NAME?</v>
      </c>
      <c r="DR103" s="64" t="e">
        <f ca="1">_xll.TR($D103,"TR.TotalReturn1Mo","SDate=#1 ",DR103,DR$1)</f>
        <v>#NAME?</v>
      </c>
      <c r="DS103" s="64" t="e">
        <f ca="1">_xll.TR($D103,"TR.TotalReturn1Mo","SDate=#1 ",DS103,DS$1)</f>
        <v>#NAME?</v>
      </c>
      <c r="DT103" s="64" t="e">
        <f ca="1">_xll.TR($D103,"TR.TotalReturn1Mo","SDate=#1 ",DT103,DT$1)</f>
        <v>#NAME?</v>
      </c>
      <c r="DU103" s="64" t="e">
        <f ca="1">_xll.TR($D103,"TR.TotalReturn1Mo","SDate=#1 ",DU103,DU$1)</f>
        <v>#NAME?</v>
      </c>
      <c r="DV103" s="64" t="e">
        <f ca="1">_xll.TR($D103,"TR.TotalReturn1Mo","SDate=#1 ",DV103,DV$1)</f>
        <v>#NAME?</v>
      </c>
      <c r="DW103" s="64" t="e">
        <f ca="1">_xll.TR($D103,"TR.TotalReturn1Mo","SDate=#1 ",DW103,DW$1)</f>
        <v>#NAME?</v>
      </c>
      <c r="DX103" s="64" t="e">
        <f ca="1">_xll.TR($D103,"TR.TotalReturn1Mo","SDate=#1 ",DX103,DX$1)</f>
        <v>#NAME?</v>
      </c>
      <c r="DY103" s="64" t="e">
        <f ca="1">_xll.TR($D103,"TR.TotalReturn1Mo","SDate=#1 ",DY103,DY$1)</f>
        <v>#NAME?</v>
      </c>
      <c r="DZ103" s="64" t="e">
        <f ca="1">_xll.TR($D103,"TR.TotalReturn1Mo","SDate=#1 ",DZ103,DZ$1)</f>
        <v>#NAME?</v>
      </c>
      <c r="EA103" s="64" t="e">
        <f ca="1">_xll.TR($D103,"TR.TotalReturn1Mo","SDate=#1 ",EA103,EA$1)</f>
        <v>#NAME?</v>
      </c>
      <c r="EB103" s="64" t="e">
        <f ca="1">_xll.TR($D103,"TR.TotalReturn1Mo","SDate=#1 ",EB103,EB$1)</f>
        <v>#NAME?</v>
      </c>
      <c r="EC103" s="64" t="e">
        <f ca="1">_xll.TR($D103,"TR.TotalReturn1Mo","SDate=#1 ",EC103,EC$1)</f>
        <v>#NAME?</v>
      </c>
      <c r="ED103" s="64" t="e">
        <f ca="1">_xll.TR($D103,"TR.TotalReturn1Mo","SDate=#1 ",ED103,ED$1)</f>
        <v>#NAME?</v>
      </c>
      <c r="EE103" s="64" t="e">
        <f ca="1">_xll.TR($D103,"TR.TotalReturn1Mo","SDate=#1 ",EE103,EE$1)</f>
        <v>#NAME?</v>
      </c>
      <c r="EF103" s="64" t="e">
        <f ca="1">_xll.TR($D103,"TR.TotalReturn1Mo","SDate=#1 ",EF103,EF$1)</f>
        <v>#NAME?</v>
      </c>
      <c r="EG103" s="64" t="e">
        <f ca="1">_xll.TR($D103,"TR.TotalReturn1Mo","SDate=#1 ",EG103,EG$1)</f>
        <v>#NAME?</v>
      </c>
      <c r="EH103" s="64" t="e">
        <f ca="1">_xll.TR($D103,"TR.TotalReturn1Mo","SDate=#1 ",EH103,EH$1)</f>
        <v>#NAME?</v>
      </c>
      <c r="EI103" s="64" t="e">
        <f ca="1">_xll.TR($D103,"TR.TotalReturn1Mo","SDate=#1 ",EI103,EI$1)</f>
        <v>#NAME?</v>
      </c>
      <c r="EJ103" s="64" t="e">
        <f ca="1">_xll.TR($D103,"TR.TotalReturn1Mo","SDate=#1 ",EJ103,EJ$1)</f>
        <v>#NAME?</v>
      </c>
      <c r="EK103" s="64" t="e">
        <f ca="1">_xll.TR($D103,"TR.TotalReturn1Mo","SDate=#1 ",EK103,EK$1)</f>
        <v>#NAME?</v>
      </c>
      <c r="EL103" s="64" t="e">
        <f ca="1">_xll.TR($D103,"TR.TotalReturn1Mo","SDate=#1 ",EL103,EL$1)</f>
        <v>#NAME?</v>
      </c>
      <c r="EM103" s="64" t="e">
        <f ca="1">_xll.TR($D103,"TR.TotalReturn1Mo","SDate=#1 ",EM103,EM$1)</f>
        <v>#NAME?</v>
      </c>
      <c r="EN103" s="64" t="e">
        <f ca="1">_xll.TR($D103,"TR.TotalReturn1Mo","SDate=#1 ",EN103,EN$1)</f>
        <v>#NAME?</v>
      </c>
      <c r="EO103" s="64" t="e">
        <f ca="1">_xll.TR($D103,"TR.TotalReturn1Mo","SDate=#1 ",EO103,EO$1)</f>
        <v>#NAME?</v>
      </c>
      <c r="EP103" s="64" t="e">
        <f ca="1">_xll.TR($D103,"TR.TotalReturn1Mo","SDate=#1 ",EP103,EP$1)</f>
        <v>#NAME?</v>
      </c>
      <c r="EQ103" s="64" t="e">
        <f ca="1">_xll.TR($D103,"TR.TotalReturn1Mo","SDate=#1 ",EQ103,EQ$1)</f>
        <v>#NAME?</v>
      </c>
      <c r="ER103" s="64" t="e">
        <f ca="1">_xll.TR($D103,"TR.TotalReturn1Mo","SDate=#1 ",ER103,ER$1)</f>
        <v>#NAME?</v>
      </c>
      <c r="ES103" s="64" t="e">
        <f ca="1">_xll.TR($D103,"TR.TotalReturn1Mo","SDate=#1 ",ES103,ES$1)</f>
        <v>#NAME?</v>
      </c>
      <c r="ET103" s="64" t="e">
        <f ca="1">_xll.TR($D103,"TR.TotalReturn1Mo","SDate=#1 ",ET103,ET$1)</f>
        <v>#NAME?</v>
      </c>
      <c r="EU103" s="64"/>
      <c r="EV103" s="64"/>
      <c r="EW103" s="64"/>
      <c r="EX103" s="64"/>
      <c r="EY103" s="64"/>
      <c r="EZ103" s="64"/>
      <c r="FA103" s="64"/>
      <c r="FB103" s="64"/>
      <c r="FC103" s="64"/>
      <c r="FD103" s="64"/>
      <c r="FE103" s="64"/>
      <c r="FF103" s="64"/>
      <c r="FG103" s="64"/>
      <c r="FH103" s="64"/>
      <c r="FI103" s="64"/>
      <c r="FJ103" s="64"/>
      <c r="FK103" s="64"/>
      <c r="FL103" s="64"/>
      <c r="FM103" s="64"/>
      <c r="FN103" s="64"/>
      <c r="FO103" s="64"/>
      <c r="FP103" s="64"/>
      <c r="FQ103" s="64"/>
      <c r="FR103" s="64"/>
      <c r="FS103" s="64"/>
      <c r="FT103" s="64"/>
      <c r="FU103" s="64"/>
      <c r="FV103" s="64"/>
      <c r="FW103" s="64"/>
      <c r="FX103" s="64"/>
      <c r="FY103" s="64"/>
      <c r="FZ103" s="64"/>
      <c r="GA103" s="64"/>
      <c r="GB103" s="64"/>
      <c r="GC103" s="64"/>
      <c r="GD103" s="64"/>
      <c r="GE103" s="64"/>
      <c r="GF103" s="64"/>
      <c r="GG103" s="64"/>
      <c r="GH103" s="64"/>
      <c r="GI103" s="64"/>
      <c r="GJ103" s="64"/>
      <c r="GK103" s="64"/>
      <c r="GL103" s="64"/>
      <c r="GM103" s="64"/>
      <c r="GN103" s="64"/>
      <c r="GO103" s="64"/>
      <c r="GP103" s="64"/>
      <c r="GQ103" s="64"/>
      <c r="GR103" s="64"/>
      <c r="GS103" s="64"/>
      <c r="GT103" s="64"/>
      <c r="GU103" s="64"/>
      <c r="GV103" s="64"/>
      <c r="GW103" s="64"/>
      <c r="GX103" s="64"/>
      <c r="GY103" s="64"/>
      <c r="GZ103" s="64"/>
      <c r="HA103" s="64"/>
      <c r="HB103" s="64"/>
      <c r="HC103" s="64"/>
      <c r="HD103" s="64"/>
      <c r="HE103" s="64"/>
      <c r="HF103" s="64"/>
      <c r="HG103" s="64"/>
      <c r="HH103" s="64"/>
      <c r="HI103" s="64"/>
      <c r="HJ103" s="64"/>
      <c r="HK103" s="64"/>
      <c r="HL103" s="64"/>
      <c r="HM103" s="64"/>
      <c r="HN103" s="64"/>
      <c r="HO103" s="64"/>
      <c r="HP103" s="64"/>
      <c r="HQ103" s="64"/>
      <c r="HR103" s="64"/>
      <c r="HS103" s="64"/>
      <c r="HT103" s="64"/>
      <c r="HU103" s="64"/>
      <c r="HV103" s="64"/>
      <c r="HW103" s="64"/>
      <c r="HX103" s="64"/>
      <c r="HY103" s="64"/>
      <c r="HZ103" s="64"/>
      <c r="IA103" s="64"/>
      <c r="IB103" s="64"/>
      <c r="IC103" s="64"/>
      <c r="ID103" s="64"/>
      <c r="IE103" s="64"/>
      <c r="IF103" s="64"/>
      <c r="IG103" s="64"/>
      <c r="IH103" s="64"/>
      <c r="II103" s="64"/>
      <c r="IJ103" s="64"/>
      <c r="IK103" s="64"/>
      <c r="IL103" s="64"/>
      <c r="IM103" s="64"/>
      <c r="IN103" s="64"/>
      <c r="IO103" s="64"/>
      <c r="IP103" s="64"/>
      <c r="IQ103" s="64"/>
      <c r="IR103" s="64"/>
      <c r="IS103" s="64"/>
      <c r="IT103" s="64"/>
      <c r="IU103" s="64"/>
      <c r="IV103" s="64"/>
      <c r="IW103" s="64"/>
      <c r="IX103" s="64"/>
    </row>
    <row r="104" spans="1:258" s="54" customFormat="1" ht="15" customHeight="1" x14ac:dyDescent="0.2">
      <c r="A104" s="49">
        <v>317</v>
      </c>
      <c r="B104" s="50">
        <v>38128</v>
      </c>
      <c r="C104" s="51">
        <f>YEAR(B104)</f>
        <v>2004</v>
      </c>
      <c r="D104" s="52" t="s">
        <v>396</v>
      </c>
      <c r="E104" s="52" t="s">
        <v>395</v>
      </c>
      <c r="F104" s="49" t="s">
        <v>158</v>
      </c>
      <c r="G104" s="49">
        <v>100</v>
      </c>
      <c r="H104" s="53" t="s">
        <v>152</v>
      </c>
      <c r="I104" s="53">
        <v>3273.3746238000003</v>
      </c>
      <c r="J104" s="53" t="b">
        <f>ISNUMBER(I104)</f>
        <v>1</v>
      </c>
      <c r="K104" s="53">
        <f>IF(J104=FALSE,0,1)</f>
        <v>1</v>
      </c>
      <c r="L104" s="54">
        <v>1</v>
      </c>
      <c r="M104" s="55" t="s">
        <v>1092</v>
      </c>
      <c r="N104" s="55">
        <v>-1.228335857</v>
      </c>
      <c r="O104" s="53" t="b">
        <f>ISNUMBER(N104)</f>
        <v>1</v>
      </c>
      <c r="P104" s="53">
        <f>IF(O104=FALSE,0,1)</f>
        <v>1</v>
      </c>
      <c r="Q104" s="53">
        <f>IF(P104=FALSE,0,1)</f>
        <v>1</v>
      </c>
      <c r="R104" s="56">
        <f>SEARCH(".",D104)</f>
        <v>3</v>
      </c>
      <c r="S104" s="56" t="b">
        <f>ISNUMBER(R104)</f>
        <v>1</v>
      </c>
      <c r="T104" s="56">
        <f>IF($S104=TRUE,0,1)</f>
        <v>0</v>
      </c>
      <c r="U104" s="56">
        <v>0</v>
      </c>
      <c r="V104" s="65">
        <f>IF(OR(T104=1,U104=1),0,1)</f>
        <v>1</v>
      </c>
      <c r="W104" s="68">
        <v>1.3734</v>
      </c>
      <c r="X104" s="59">
        <f>+I104/W104</f>
        <v>2383.40951201398</v>
      </c>
      <c r="Y104" s="60">
        <f>IF(X104=0,I104,X104)</f>
        <v>2383.40951201398</v>
      </c>
      <c r="Z104" s="61">
        <f>+A104/Y104</f>
        <v>0.13300274182934477</v>
      </c>
      <c r="AA104" s="52" t="s">
        <v>396</v>
      </c>
      <c r="AB104" s="50">
        <v>38128</v>
      </c>
      <c r="AD104" s="64"/>
      <c r="AE104" s="64"/>
      <c r="AF104" s="64"/>
      <c r="AG104" s="64"/>
      <c r="AH104" s="64"/>
      <c r="AI104" s="64"/>
      <c r="AJ104" s="64"/>
      <c r="AK104" s="64"/>
      <c r="AL104" s="64"/>
      <c r="AM104" s="64"/>
      <c r="AN104" s="64"/>
      <c r="AO104" s="64"/>
      <c r="AP104" s="64"/>
      <c r="AQ104" s="64"/>
      <c r="AR104" s="64"/>
      <c r="AS104" s="64"/>
      <c r="AT104" s="64"/>
      <c r="AU104" s="64"/>
      <c r="AV104" s="64"/>
      <c r="AW104" s="64"/>
      <c r="AX104" s="64"/>
      <c r="AY104" s="64"/>
      <c r="AZ104" s="64"/>
      <c r="BA104" s="64"/>
      <c r="BB104" s="64"/>
      <c r="BC104" s="64"/>
      <c r="BD104" s="64"/>
      <c r="BE104" s="64"/>
      <c r="BF104" s="64"/>
      <c r="BG104" s="64"/>
      <c r="BH104" s="64"/>
      <c r="BI104" s="64"/>
      <c r="BJ104" s="64"/>
      <c r="BK104" s="64"/>
      <c r="BL104" s="64"/>
      <c r="BM104" s="64"/>
      <c r="BN104" s="64"/>
      <c r="BO104" s="64"/>
      <c r="BP104" s="64"/>
      <c r="BQ104" s="64"/>
      <c r="BR104" s="64"/>
      <c r="BS104" s="64"/>
      <c r="BT104" s="64"/>
      <c r="BU104" s="64"/>
      <c r="BV104" s="64"/>
      <c r="BW104" s="64"/>
      <c r="BX104" s="64"/>
      <c r="BY104" s="64"/>
      <c r="BZ104" s="64"/>
      <c r="CA104" s="64"/>
      <c r="CB104" s="64"/>
      <c r="CC104" s="64"/>
      <c r="CD104" s="64"/>
      <c r="CE104" s="64"/>
      <c r="CF104" s="64"/>
      <c r="CG104" s="64"/>
      <c r="CH104" s="64"/>
      <c r="CI104" s="64"/>
      <c r="CJ104" s="64"/>
      <c r="CK104" s="64"/>
      <c r="CL104" s="64"/>
      <c r="CM104" s="64"/>
      <c r="CN104" s="64"/>
      <c r="CO104" s="64"/>
      <c r="CP104" s="64"/>
      <c r="CQ104" s="64"/>
      <c r="CR104" s="64"/>
      <c r="CS104" s="64"/>
      <c r="CT104" s="64"/>
      <c r="CU104" s="64"/>
      <c r="CV104" s="64"/>
      <c r="CW104" s="64"/>
      <c r="CX104" s="64" t="e">
        <f ca="1">_xll.TR($D104,"TR.TotalReturn1Mo","SDate=#1 ",CX104,CX$1)</f>
        <v>#NAME?</v>
      </c>
      <c r="CY104" s="64" t="e">
        <f ca="1">_xll.TR($D104,"TR.TotalReturn1Mo","SDate=#1 ",CY104,CY$1)</f>
        <v>#NAME?</v>
      </c>
      <c r="CZ104" s="64" t="e">
        <f ca="1">_xll.TR($D104,"TR.TotalReturn1Mo","SDate=#1 ",CZ104,CZ$1)</f>
        <v>#NAME?</v>
      </c>
      <c r="DA104" s="64" t="e">
        <f ca="1">_xll.TR($D104,"TR.TotalReturn1Mo","SDate=#1 ",DA104,DA$1)</f>
        <v>#NAME?</v>
      </c>
      <c r="DB104" s="64" t="e">
        <f ca="1">_xll.TR($D104,"TR.TotalReturn1Mo","SDate=#1 ",DB104,DB$1)</f>
        <v>#NAME?</v>
      </c>
      <c r="DC104" s="64" t="e">
        <f ca="1">_xll.TR($D104,"TR.TotalReturn1Mo","SDate=#1 ",DC104,DC$1)</f>
        <v>#NAME?</v>
      </c>
      <c r="DD104" s="64" t="e">
        <f ca="1">_xll.TR($D104,"TR.TotalReturn1Mo","SDate=#1 ",DD104,DD$1)</f>
        <v>#NAME?</v>
      </c>
      <c r="DE104" s="64" t="e">
        <f ca="1">_xll.TR($D104,"TR.TotalReturn1Mo","SDate=#1 ",DE104,DE$1)</f>
        <v>#NAME?</v>
      </c>
      <c r="DF104" s="64" t="e">
        <f ca="1">_xll.TR($D104,"TR.TotalReturn1Mo","SDate=#1 ",DF104,DF$1)</f>
        <v>#NAME?</v>
      </c>
      <c r="DG104" s="64" t="e">
        <f ca="1">_xll.TR($D104,"TR.TotalReturn1Mo","SDate=#1 ",DG104,DG$1)</f>
        <v>#NAME?</v>
      </c>
      <c r="DH104" s="64" t="e">
        <f ca="1">_xll.TR($D104,"TR.TotalReturn1Mo","SDate=#1 ",DH104,DH$1)</f>
        <v>#NAME?</v>
      </c>
      <c r="DI104" s="64" t="e">
        <f ca="1">_xll.TR($D104,"TR.TotalReturn1Mo","SDate=#1 ",DI104,DI$1)</f>
        <v>#NAME?</v>
      </c>
      <c r="DJ104" s="64" t="e">
        <f ca="1">_xll.TR($D104,"TR.TotalReturn1Mo","SDate=#1 ",DJ104,DJ$1)</f>
        <v>#NAME?</v>
      </c>
      <c r="DK104" s="64" t="e">
        <f ca="1">_xll.TR($D104,"TR.TotalReturn1Mo","SDate=#1 ",DK104,DK$1)</f>
        <v>#NAME?</v>
      </c>
      <c r="DL104" s="64" t="e">
        <f ca="1">_xll.TR($D104,"TR.TotalReturn1Mo","SDate=#1 ",DL104,DL$1)</f>
        <v>#NAME?</v>
      </c>
      <c r="DM104" s="64" t="e">
        <f ca="1">_xll.TR($D104,"TR.TotalReturn1Mo","SDate=#1 ",DM104,DM$1)</f>
        <v>#NAME?</v>
      </c>
      <c r="DN104" s="64" t="e">
        <f ca="1">_xll.TR($D104,"TR.TotalReturn1Mo","SDate=#1 ",DN104,DN$1)</f>
        <v>#NAME?</v>
      </c>
      <c r="DO104" s="64" t="e">
        <f ca="1">_xll.TR($D104,"TR.TotalReturn1Mo","SDate=#1 ",DO104,DO$1)</f>
        <v>#NAME?</v>
      </c>
      <c r="DP104" s="64" t="e">
        <f ca="1">_xll.TR($D104,"TR.TotalReturn1Mo","SDate=#1 ",DP104,DP$1)</f>
        <v>#NAME?</v>
      </c>
      <c r="DQ104" s="64" t="e">
        <f ca="1">_xll.TR($D104,"TR.TotalReturn1Mo","SDate=#1 ",DQ104,DQ$1)</f>
        <v>#NAME?</v>
      </c>
      <c r="DR104" s="64" t="e">
        <f ca="1">_xll.TR($D104,"TR.TotalReturn1Mo","SDate=#1 ",DR104,DR$1)</f>
        <v>#NAME?</v>
      </c>
      <c r="DS104" s="64" t="e">
        <f ca="1">_xll.TR($D104,"TR.TotalReturn1Mo","SDate=#1 ",DS104,DS$1)</f>
        <v>#NAME?</v>
      </c>
      <c r="DT104" s="64" t="e">
        <f ca="1">_xll.TR($D104,"TR.TotalReturn1Mo","SDate=#1 ",DT104,DT$1)</f>
        <v>#NAME?</v>
      </c>
      <c r="DU104" s="64" t="e">
        <f ca="1">_xll.TR($D104,"TR.TotalReturn1Mo","SDate=#1 ",DU104,DU$1)</f>
        <v>#NAME?</v>
      </c>
      <c r="DV104" s="64" t="e">
        <f ca="1">_xll.TR($D104,"TR.TotalReturn1Mo","SDate=#1 ",DV104,DV$1)</f>
        <v>#NAME?</v>
      </c>
      <c r="DW104" s="64" t="e">
        <f ca="1">_xll.TR($D104,"TR.TotalReturn1Mo","SDate=#1 ",DW104,DW$1)</f>
        <v>#NAME?</v>
      </c>
      <c r="DX104" s="64" t="e">
        <f ca="1">_xll.TR($D104,"TR.TotalReturn1Mo","SDate=#1 ",DX104,DX$1)</f>
        <v>#NAME?</v>
      </c>
      <c r="DY104" s="64" t="e">
        <f ca="1">_xll.TR($D104,"TR.TotalReturn1Mo","SDate=#1 ",DY104,DY$1)</f>
        <v>#NAME?</v>
      </c>
      <c r="DZ104" s="64" t="e">
        <f ca="1">_xll.TR($D104,"TR.TotalReturn1Mo","SDate=#1 ",DZ104,DZ$1)</f>
        <v>#NAME?</v>
      </c>
      <c r="EA104" s="64" t="e">
        <f ca="1">_xll.TR($D104,"TR.TotalReturn1Mo","SDate=#1 ",EA104,EA$1)</f>
        <v>#NAME?</v>
      </c>
      <c r="EB104" s="64" t="e">
        <f ca="1">_xll.TR($D104,"TR.TotalReturn1Mo","SDate=#1 ",EB104,EB$1)</f>
        <v>#NAME?</v>
      </c>
      <c r="EC104" s="64" t="e">
        <f ca="1">_xll.TR($D104,"TR.TotalReturn1Mo","SDate=#1 ",EC104,EC$1)</f>
        <v>#NAME?</v>
      </c>
      <c r="ED104" s="64" t="e">
        <f ca="1">_xll.TR($D104,"TR.TotalReturn1Mo","SDate=#1 ",ED104,ED$1)</f>
        <v>#NAME?</v>
      </c>
      <c r="EE104" s="64" t="e">
        <f ca="1">_xll.TR($D104,"TR.TotalReturn1Mo","SDate=#1 ",EE104,EE$1)</f>
        <v>#NAME?</v>
      </c>
      <c r="EF104" s="64" t="e">
        <f ca="1">_xll.TR($D104,"TR.TotalReturn1Mo","SDate=#1 ",EF104,EF$1)</f>
        <v>#NAME?</v>
      </c>
      <c r="EG104" s="64" t="e">
        <f ca="1">_xll.TR($D104,"TR.TotalReturn1Mo","SDate=#1 ",EG104,EG$1)</f>
        <v>#NAME?</v>
      </c>
      <c r="EH104" s="64" t="e">
        <f ca="1">_xll.TR($D104,"TR.TotalReturn1Mo","SDate=#1 ",EH104,EH$1)</f>
        <v>#NAME?</v>
      </c>
      <c r="EI104" s="64" t="e">
        <f ca="1">_xll.TR($D104,"TR.TotalReturn1Mo","SDate=#1 ",EI104,EI$1)</f>
        <v>#NAME?</v>
      </c>
      <c r="EJ104" s="64" t="e">
        <f ca="1">_xll.TR($D104,"TR.TotalReturn1Mo","SDate=#1 ",EJ104,EJ$1)</f>
        <v>#NAME?</v>
      </c>
      <c r="EK104" s="64" t="e">
        <f ca="1">_xll.TR($D104,"TR.TotalReturn1Mo","SDate=#1 ",EK104,EK$1)</f>
        <v>#NAME?</v>
      </c>
      <c r="EL104" s="64" t="e">
        <f ca="1">_xll.TR($D104,"TR.TotalReturn1Mo","SDate=#1 ",EL104,EL$1)</f>
        <v>#NAME?</v>
      </c>
      <c r="EM104" s="64" t="e">
        <f ca="1">_xll.TR($D104,"TR.TotalReturn1Mo","SDate=#1 ",EM104,EM$1)</f>
        <v>#NAME?</v>
      </c>
      <c r="EN104" s="64" t="e">
        <f ca="1">_xll.TR($D104,"TR.TotalReturn1Mo","SDate=#1 ",EN104,EN$1)</f>
        <v>#NAME?</v>
      </c>
      <c r="EO104" s="64" t="e">
        <f ca="1">_xll.TR($D104,"TR.TotalReturn1Mo","SDate=#1 ",EO104,EO$1)</f>
        <v>#NAME?</v>
      </c>
      <c r="EP104" s="64" t="e">
        <f ca="1">_xll.TR($D104,"TR.TotalReturn1Mo","SDate=#1 ",EP104,EP$1)</f>
        <v>#NAME?</v>
      </c>
      <c r="EQ104" s="64" t="e">
        <f ca="1">_xll.TR($D104,"TR.TotalReturn1Mo","SDate=#1 ",EQ104,EQ$1)</f>
        <v>#NAME?</v>
      </c>
      <c r="ER104" s="64" t="e">
        <f ca="1">_xll.TR($D104,"TR.TotalReturn1Mo","SDate=#1 ",ER104,ER$1)</f>
        <v>#NAME?</v>
      </c>
      <c r="ES104" s="64" t="e">
        <f ca="1">_xll.TR($D104,"TR.TotalReturn1Mo","SDate=#1 ",ES104,ES$1)</f>
        <v>#NAME?</v>
      </c>
      <c r="ET104" s="64" t="e">
        <f ca="1">_xll.TR($D104,"TR.TotalReturn1Mo","SDate=#1 ",ET104,ET$1)</f>
        <v>#NAME?</v>
      </c>
      <c r="EU104" s="64"/>
      <c r="EV104" s="64"/>
      <c r="EW104" s="64"/>
      <c r="EX104" s="64"/>
      <c r="EY104" s="64"/>
      <c r="EZ104" s="64"/>
      <c r="FA104" s="64"/>
      <c r="FB104" s="64"/>
      <c r="FC104" s="64"/>
      <c r="FD104" s="64"/>
      <c r="FE104" s="64"/>
      <c r="FF104" s="64"/>
      <c r="FG104" s="64"/>
      <c r="FH104" s="64"/>
      <c r="FI104" s="64"/>
      <c r="FJ104" s="64"/>
      <c r="FK104" s="64"/>
      <c r="FL104" s="64"/>
      <c r="FM104" s="64"/>
      <c r="FN104" s="64"/>
      <c r="FO104" s="64"/>
      <c r="FP104" s="64"/>
      <c r="FQ104" s="64"/>
      <c r="FR104" s="64"/>
      <c r="FS104" s="64"/>
      <c r="FT104" s="64"/>
      <c r="FU104" s="64"/>
      <c r="FV104" s="64"/>
      <c r="FW104" s="64"/>
      <c r="FX104" s="64"/>
      <c r="FY104" s="64"/>
      <c r="FZ104" s="64"/>
      <c r="GA104" s="64"/>
      <c r="GB104" s="64"/>
      <c r="GC104" s="64"/>
      <c r="GD104" s="64"/>
      <c r="GE104" s="64"/>
      <c r="GF104" s="64"/>
      <c r="GG104" s="64"/>
      <c r="GH104" s="64"/>
      <c r="GI104" s="64"/>
      <c r="GJ104" s="64"/>
      <c r="GK104" s="64"/>
      <c r="GL104" s="64"/>
      <c r="GM104" s="64"/>
      <c r="GN104" s="64"/>
      <c r="GO104" s="64"/>
      <c r="GP104" s="64"/>
      <c r="GQ104" s="64"/>
      <c r="GR104" s="64"/>
      <c r="GS104" s="64"/>
      <c r="GT104" s="64"/>
      <c r="GU104" s="64"/>
      <c r="GV104" s="64"/>
      <c r="GW104" s="64"/>
      <c r="GX104" s="64"/>
      <c r="GY104" s="64"/>
      <c r="GZ104" s="64"/>
      <c r="HA104" s="64"/>
      <c r="HB104" s="64"/>
      <c r="HC104" s="64"/>
      <c r="HD104" s="64"/>
      <c r="HE104" s="64"/>
      <c r="HF104" s="64"/>
      <c r="HG104" s="64"/>
      <c r="HH104" s="64"/>
      <c r="HI104" s="64"/>
      <c r="HJ104" s="64"/>
      <c r="HK104" s="64"/>
      <c r="HL104" s="64"/>
      <c r="HM104" s="64"/>
      <c r="HN104" s="64"/>
      <c r="HO104" s="64"/>
      <c r="HP104" s="64"/>
      <c r="HQ104" s="64"/>
      <c r="HR104" s="64"/>
      <c r="HS104" s="64"/>
      <c r="HT104" s="64"/>
      <c r="HU104" s="64"/>
      <c r="HV104" s="64"/>
      <c r="HW104" s="64"/>
      <c r="HX104" s="64"/>
      <c r="HY104" s="64"/>
      <c r="HZ104" s="64"/>
      <c r="IA104" s="64"/>
      <c r="IB104" s="64"/>
      <c r="IC104" s="64"/>
      <c r="ID104" s="64"/>
      <c r="IE104" s="64"/>
      <c r="IF104" s="64"/>
      <c r="IG104" s="64"/>
      <c r="IH104" s="64"/>
      <c r="II104" s="64"/>
      <c r="IJ104" s="64"/>
      <c r="IK104" s="64"/>
      <c r="IL104" s="64"/>
      <c r="IM104" s="64"/>
      <c r="IN104" s="64"/>
      <c r="IO104" s="64"/>
      <c r="IP104" s="64"/>
      <c r="IQ104" s="64"/>
      <c r="IR104" s="64"/>
      <c r="IS104" s="64"/>
      <c r="IT104" s="64"/>
      <c r="IU104" s="64"/>
      <c r="IV104" s="64"/>
      <c r="IW104" s="64"/>
      <c r="IX104" s="64"/>
    </row>
    <row r="105" spans="1:258" s="54" customFormat="1" ht="15" customHeight="1" x14ac:dyDescent="0.2">
      <c r="A105" s="49">
        <v>486</v>
      </c>
      <c r="B105" s="50">
        <v>38140</v>
      </c>
      <c r="C105" s="51">
        <f>YEAR(B105)</f>
        <v>2004</v>
      </c>
      <c r="D105" s="52" t="s">
        <v>264</v>
      </c>
      <c r="E105" s="52" t="s">
        <v>263</v>
      </c>
      <c r="F105" s="49" t="s">
        <v>158</v>
      </c>
      <c r="G105" s="49">
        <v>100</v>
      </c>
      <c r="H105" s="53" t="s">
        <v>152</v>
      </c>
      <c r="I105" s="53">
        <v>5621.7583656000006</v>
      </c>
      <c r="J105" s="53" t="b">
        <f>ISNUMBER(I105)</f>
        <v>1</v>
      </c>
      <c r="K105" s="53">
        <f>IF(J105=FALSE,0,1)</f>
        <v>1</v>
      </c>
      <c r="L105" s="54">
        <v>1</v>
      </c>
      <c r="M105" s="55" t="s">
        <v>1092</v>
      </c>
      <c r="N105" s="55">
        <v>-5.6947607999999997E-2</v>
      </c>
      <c r="O105" s="53" t="b">
        <f>ISNUMBER(N105)</f>
        <v>1</v>
      </c>
      <c r="P105" s="53">
        <f>IF(O105=FALSE,0,1)</f>
        <v>1</v>
      </c>
      <c r="Q105" s="53">
        <f>IF(P105=FALSE,0,1)</f>
        <v>1</v>
      </c>
      <c r="R105" s="56" t="e">
        <f>SEARCH(".",D105)</f>
        <v>#VALUE!</v>
      </c>
      <c r="S105" s="56" t="b">
        <f>ISNUMBER(R105)</f>
        <v>0</v>
      </c>
      <c r="T105" s="56">
        <f>IF($S105=TRUE,0,1)</f>
        <v>1</v>
      </c>
      <c r="U105" s="56">
        <v>0</v>
      </c>
      <c r="V105" s="65">
        <f>IF(OR(T105=1,U105=1),0,1)</f>
        <v>0</v>
      </c>
      <c r="W105" s="58"/>
      <c r="X105" s="59"/>
      <c r="Y105" s="60">
        <f>IF(X105=0,I105,X105)</f>
        <v>5621.7583656000006</v>
      </c>
      <c r="Z105" s="61">
        <f>+A105/Y105</f>
        <v>8.6449820215303771E-2</v>
      </c>
      <c r="AA105" s="52" t="s">
        <v>264</v>
      </c>
      <c r="AB105" s="50">
        <v>38140</v>
      </c>
      <c r="AD105" s="64"/>
      <c r="AE105" s="64"/>
      <c r="AF105" s="64"/>
      <c r="AG105" s="64"/>
      <c r="AH105" s="64"/>
      <c r="AI105" s="64"/>
      <c r="AJ105" s="64"/>
      <c r="AK105" s="64"/>
      <c r="AL105" s="64"/>
      <c r="AM105" s="64"/>
      <c r="AN105" s="64"/>
      <c r="AO105" s="64"/>
      <c r="AP105" s="64"/>
      <c r="AQ105" s="64"/>
      <c r="AR105" s="64"/>
      <c r="AS105" s="64"/>
      <c r="AT105" s="64"/>
      <c r="AU105" s="64"/>
      <c r="AV105" s="64"/>
      <c r="AW105" s="64"/>
      <c r="AX105" s="64"/>
      <c r="AY105" s="64"/>
      <c r="AZ105" s="64"/>
      <c r="BA105" s="64"/>
      <c r="BB105" s="64"/>
      <c r="BC105" s="64"/>
      <c r="BD105" s="64"/>
      <c r="BE105" s="64"/>
      <c r="BF105" s="64"/>
      <c r="BG105" s="64"/>
      <c r="BH105" s="64"/>
      <c r="BI105" s="64"/>
      <c r="BJ105" s="64"/>
      <c r="BK105" s="64"/>
      <c r="BL105" s="64"/>
      <c r="BM105" s="64"/>
      <c r="BN105" s="64"/>
      <c r="BO105" s="64"/>
      <c r="BP105" s="64"/>
      <c r="BQ105" s="64"/>
      <c r="BR105" s="64"/>
      <c r="BS105" s="64"/>
      <c r="BT105" s="64"/>
      <c r="BU105" s="64"/>
      <c r="BV105" s="64"/>
      <c r="BW105" s="64"/>
      <c r="BX105" s="64"/>
      <c r="BY105" s="64"/>
      <c r="BZ105" s="64"/>
      <c r="CA105" s="64"/>
      <c r="CB105" s="64"/>
      <c r="CC105" s="64"/>
      <c r="CD105" s="64"/>
      <c r="CE105" s="64"/>
      <c r="CF105" s="64"/>
      <c r="CG105" s="64"/>
      <c r="CH105" s="64"/>
      <c r="CI105" s="64"/>
      <c r="CJ105" s="64"/>
      <c r="CK105" s="64"/>
      <c r="CL105" s="64"/>
      <c r="CM105" s="64"/>
      <c r="CN105" s="64"/>
      <c r="CO105" s="64"/>
      <c r="CP105" s="64"/>
      <c r="CQ105" s="64"/>
      <c r="CR105" s="64"/>
      <c r="CS105" s="64"/>
      <c r="CT105" s="64"/>
      <c r="CU105" s="64"/>
      <c r="CV105" s="64"/>
      <c r="CW105" s="64"/>
      <c r="CX105" s="64" t="e">
        <f ca="1">_xll.TR($D105,"TR.TotalReturn1Mo","SDate=#1 ",CX105,CX$1)</f>
        <v>#NAME?</v>
      </c>
      <c r="CY105" s="64" t="e">
        <f ca="1">_xll.TR($D105,"TR.TotalReturn1Mo","SDate=#1 ",CY105,CY$1)</f>
        <v>#NAME?</v>
      </c>
      <c r="CZ105" s="64" t="e">
        <f ca="1">_xll.TR($D105,"TR.TotalReturn1Mo","SDate=#1 ",CZ105,CZ$1)</f>
        <v>#NAME?</v>
      </c>
      <c r="DA105" s="64" t="e">
        <f ca="1">_xll.TR($D105,"TR.TotalReturn1Mo","SDate=#1 ",DA105,DA$1)</f>
        <v>#NAME?</v>
      </c>
      <c r="DB105" s="64" t="e">
        <f ca="1">_xll.TR($D105,"TR.TotalReturn1Mo","SDate=#1 ",DB105,DB$1)</f>
        <v>#NAME?</v>
      </c>
      <c r="DC105" s="64" t="e">
        <f ca="1">_xll.TR($D105,"TR.TotalReturn1Mo","SDate=#1 ",DC105,DC$1)</f>
        <v>#NAME?</v>
      </c>
      <c r="DD105" s="64" t="e">
        <f ca="1">_xll.TR($D105,"TR.TotalReturn1Mo","SDate=#1 ",DD105,DD$1)</f>
        <v>#NAME?</v>
      </c>
      <c r="DE105" s="64" t="e">
        <f ca="1">_xll.TR($D105,"TR.TotalReturn1Mo","SDate=#1 ",DE105,DE$1)</f>
        <v>#NAME?</v>
      </c>
      <c r="DF105" s="64" t="e">
        <f ca="1">_xll.TR($D105,"TR.TotalReturn1Mo","SDate=#1 ",DF105,DF$1)</f>
        <v>#NAME?</v>
      </c>
      <c r="DG105" s="64" t="e">
        <f ca="1">_xll.TR($D105,"TR.TotalReturn1Mo","SDate=#1 ",DG105,DG$1)</f>
        <v>#NAME?</v>
      </c>
      <c r="DH105" s="64" t="e">
        <f ca="1">_xll.TR($D105,"TR.TotalReturn1Mo","SDate=#1 ",DH105,DH$1)</f>
        <v>#NAME?</v>
      </c>
      <c r="DI105" s="64" t="e">
        <f ca="1">_xll.TR($D105,"TR.TotalReturn1Mo","SDate=#1 ",DI105,DI$1)</f>
        <v>#NAME?</v>
      </c>
      <c r="DJ105" s="64" t="e">
        <f ca="1">_xll.TR($D105,"TR.TotalReturn1Mo","SDate=#1 ",DJ105,DJ$1)</f>
        <v>#NAME?</v>
      </c>
      <c r="DK105" s="64" t="e">
        <f ca="1">_xll.TR($D105,"TR.TotalReturn1Mo","SDate=#1 ",DK105,DK$1)</f>
        <v>#NAME?</v>
      </c>
      <c r="DL105" s="64" t="e">
        <f ca="1">_xll.TR($D105,"TR.TotalReturn1Mo","SDate=#1 ",DL105,DL$1)</f>
        <v>#NAME?</v>
      </c>
      <c r="DM105" s="64" t="e">
        <f ca="1">_xll.TR($D105,"TR.TotalReturn1Mo","SDate=#1 ",DM105,DM$1)</f>
        <v>#NAME?</v>
      </c>
      <c r="DN105" s="64" t="e">
        <f ca="1">_xll.TR($D105,"TR.TotalReturn1Mo","SDate=#1 ",DN105,DN$1)</f>
        <v>#NAME?</v>
      </c>
      <c r="DO105" s="64" t="e">
        <f ca="1">_xll.TR($D105,"TR.TotalReturn1Mo","SDate=#1 ",DO105,DO$1)</f>
        <v>#NAME?</v>
      </c>
      <c r="DP105" s="64" t="e">
        <f ca="1">_xll.TR($D105,"TR.TotalReturn1Mo","SDate=#1 ",DP105,DP$1)</f>
        <v>#NAME?</v>
      </c>
      <c r="DQ105" s="64" t="e">
        <f ca="1">_xll.TR($D105,"TR.TotalReturn1Mo","SDate=#1 ",DQ105,DQ$1)</f>
        <v>#NAME?</v>
      </c>
      <c r="DR105" s="64" t="e">
        <f ca="1">_xll.TR($D105,"TR.TotalReturn1Mo","SDate=#1 ",DR105,DR$1)</f>
        <v>#NAME?</v>
      </c>
      <c r="DS105" s="64" t="e">
        <f ca="1">_xll.TR($D105,"TR.TotalReturn1Mo","SDate=#1 ",DS105,DS$1)</f>
        <v>#NAME?</v>
      </c>
      <c r="DT105" s="64" t="e">
        <f ca="1">_xll.TR($D105,"TR.TotalReturn1Mo","SDate=#1 ",DT105,DT$1)</f>
        <v>#NAME?</v>
      </c>
      <c r="DU105" s="64" t="e">
        <f ca="1">_xll.TR($D105,"TR.TotalReturn1Mo","SDate=#1 ",DU105,DU$1)</f>
        <v>#NAME?</v>
      </c>
      <c r="DV105" s="64" t="e">
        <f ca="1">_xll.TR($D105,"TR.TotalReturn1Mo","SDate=#1 ",DV105,DV$1)</f>
        <v>#NAME?</v>
      </c>
      <c r="DW105" s="64" t="e">
        <f ca="1">_xll.TR($D105,"TR.TotalReturn1Mo","SDate=#1 ",DW105,DW$1)</f>
        <v>#NAME?</v>
      </c>
      <c r="DX105" s="64" t="e">
        <f ca="1">_xll.TR($D105,"TR.TotalReturn1Mo","SDate=#1 ",DX105,DX$1)</f>
        <v>#NAME?</v>
      </c>
      <c r="DY105" s="64" t="e">
        <f ca="1">_xll.TR($D105,"TR.TotalReturn1Mo","SDate=#1 ",DY105,DY$1)</f>
        <v>#NAME?</v>
      </c>
      <c r="DZ105" s="64" t="e">
        <f ca="1">_xll.TR($D105,"TR.TotalReturn1Mo","SDate=#1 ",DZ105,DZ$1)</f>
        <v>#NAME?</v>
      </c>
      <c r="EA105" s="64" t="e">
        <f ca="1">_xll.TR($D105,"TR.TotalReturn1Mo","SDate=#1 ",EA105,EA$1)</f>
        <v>#NAME?</v>
      </c>
      <c r="EB105" s="64" t="e">
        <f ca="1">_xll.TR($D105,"TR.TotalReturn1Mo","SDate=#1 ",EB105,EB$1)</f>
        <v>#NAME?</v>
      </c>
      <c r="EC105" s="64" t="e">
        <f ca="1">_xll.TR($D105,"TR.TotalReturn1Mo","SDate=#1 ",EC105,EC$1)</f>
        <v>#NAME?</v>
      </c>
      <c r="ED105" s="64" t="e">
        <f ca="1">_xll.TR($D105,"TR.TotalReturn1Mo","SDate=#1 ",ED105,ED$1)</f>
        <v>#NAME?</v>
      </c>
      <c r="EE105" s="64" t="e">
        <f ca="1">_xll.TR($D105,"TR.TotalReturn1Mo","SDate=#1 ",EE105,EE$1)</f>
        <v>#NAME?</v>
      </c>
      <c r="EF105" s="64" t="e">
        <f ca="1">_xll.TR($D105,"TR.TotalReturn1Mo","SDate=#1 ",EF105,EF$1)</f>
        <v>#NAME?</v>
      </c>
      <c r="EG105" s="64" t="e">
        <f ca="1">_xll.TR($D105,"TR.TotalReturn1Mo","SDate=#1 ",EG105,EG$1)</f>
        <v>#NAME?</v>
      </c>
      <c r="EH105" s="64" t="e">
        <f ca="1">_xll.TR($D105,"TR.TotalReturn1Mo","SDate=#1 ",EH105,EH$1)</f>
        <v>#NAME?</v>
      </c>
      <c r="EI105" s="64" t="e">
        <f ca="1">_xll.TR($D105,"TR.TotalReturn1Mo","SDate=#1 ",EI105,EI$1)</f>
        <v>#NAME?</v>
      </c>
      <c r="EJ105" s="64" t="e">
        <f ca="1">_xll.TR($D105,"TR.TotalReturn1Mo","SDate=#1 ",EJ105,EJ$1)</f>
        <v>#NAME?</v>
      </c>
      <c r="EK105" s="64" t="e">
        <f ca="1">_xll.TR($D105,"TR.TotalReturn1Mo","SDate=#1 ",EK105,EK$1)</f>
        <v>#NAME?</v>
      </c>
      <c r="EL105" s="64" t="e">
        <f ca="1">_xll.TR($D105,"TR.TotalReturn1Mo","SDate=#1 ",EL105,EL$1)</f>
        <v>#NAME?</v>
      </c>
      <c r="EM105" s="64" t="e">
        <f ca="1">_xll.TR($D105,"TR.TotalReturn1Mo","SDate=#1 ",EM105,EM$1)</f>
        <v>#NAME?</v>
      </c>
      <c r="EN105" s="64" t="e">
        <f ca="1">_xll.TR($D105,"TR.TotalReturn1Mo","SDate=#1 ",EN105,EN$1)</f>
        <v>#NAME?</v>
      </c>
      <c r="EO105" s="64" t="e">
        <f ca="1">_xll.TR($D105,"TR.TotalReturn1Mo","SDate=#1 ",EO105,EO$1)</f>
        <v>#NAME?</v>
      </c>
      <c r="EP105" s="64" t="e">
        <f ca="1">_xll.TR($D105,"TR.TotalReturn1Mo","SDate=#1 ",EP105,EP$1)</f>
        <v>#NAME?</v>
      </c>
      <c r="EQ105" s="64" t="e">
        <f ca="1">_xll.TR($D105,"TR.TotalReturn1Mo","SDate=#1 ",EQ105,EQ$1)</f>
        <v>#NAME?</v>
      </c>
      <c r="ER105" s="64" t="e">
        <f ca="1">_xll.TR($D105,"TR.TotalReturn1Mo","SDate=#1 ",ER105,ER$1)</f>
        <v>#NAME?</v>
      </c>
      <c r="ES105" s="64" t="e">
        <f ca="1">_xll.TR($D105,"TR.TotalReturn1Mo","SDate=#1 ",ES105,ES$1)</f>
        <v>#NAME?</v>
      </c>
      <c r="ET105" s="64" t="e">
        <f ca="1">_xll.TR($D105,"TR.TotalReturn1Mo","SDate=#1 ",ET105,ET$1)</f>
        <v>#NAME?</v>
      </c>
      <c r="EU105" s="64"/>
      <c r="EV105" s="64"/>
      <c r="EW105" s="64"/>
      <c r="EX105" s="64"/>
      <c r="EY105" s="64"/>
      <c r="EZ105" s="64"/>
      <c r="FA105" s="64"/>
      <c r="FB105" s="64"/>
      <c r="FC105" s="64"/>
      <c r="FD105" s="64"/>
      <c r="FE105" s="64"/>
      <c r="FF105" s="64"/>
      <c r="FG105" s="64"/>
      <c r="FH105" s="64"/>
      <c r="FI105" s="64"/>
      <c r="FJ105" s="64"/>
      <c r="FK105" s="64"/>
      <c r="FL105" s="64"/>
      <c r="FM105" s="64"/>
      <c r="FN105" s="64"/>
      <c r="FO105" s="64"/>
      <c r="FP105" s="64"/>
      <c r="FQ105" s="64"/>
      <c r="FR105" s="64"/>
      <c r="FS105" s="64"/>
      <c r="FT105" s="64"/>
      <c r="FU105" s="64"/>
      <c r="FV105" s="64"/>
      <c r="FW105" s="64"/>
      <c r="FX105" s="64"/>
      <c r="FY105" s="64"/>
      <c r="FZ105" s="64"/>
      <c r="GA105" s="64"/>
      <c r="GB105" s="64"/>
      <c r="GC105" s="64"/>
      <c r="GD105" s="64"/>
      <c r="GE105" s="64"/>
      <c r="GF105" s="64"/>
      <c r="GG105" s="64"/>
      <c r="GH105" s="64"/>
      <c r="GI105" s="64"/>
      <c r="GJ105" s="64"/>
      <c r="GK105" s="64"/>
      <c r="GL105" s="64"/>
      <c r="GM105" s="64"/>
      <c r="GN105" s="64"/>
      <c r="GO105" s="64"/>
      <c r="GP105" s="64"/>
      <c r="GQ105" s="64"/>
      <c r="GR105" s="64"/>
      <c r="GS105" s="64"/>
      <c r="GT105" s="64"/>
      <c r="GU105" s="64"/>
      <c r="GV105" s="64"/>
      <c r="GW105" s="64"/>
      <c r="GX105" s="64"/>
      <c r="GY105" s="64"/>
      <c r="GZ105" s="64"/>
      <c r="HA105" s="64"/>
      <c r="HB105" s="64"/>
      <c r="HC105" s="64"/>
      <c r="HD105" s="64"/>
      <c r="HE105" s="64"/>
      <c r="HF105" s="64"/>
      <c r="HG105" s="64"/>
      <c r="HH105" s="64"/>
      <c r="HI105" s="64"/>
      <c r="HJ105" s="64"/>
      <c r="HK105" s="64"/>
      <c r="HL105" s="64"/>
      <c r="HM105" s="64"/>
      <c r="HN105" s="64"/>
      <c r="HO105" s="64"/>
      <c r="HP105" s="64"/>
      <c r="HQ105" s="64"/>
      <c r="HR105" s="64"/>
      <c r="HS105" s="64"/>
      <c r="HT105" s="64"/>
      <c r="HU105" s="64"/>
      <c r="HV105" s="64"/>
      <c r="HW105" s="64"/>
      <c r="HX105" s="64"/>
      <c r="HY105" s="64"/>
      <c r="HZ105" s="64"/>
      <c r="IA105" s="64"/>
      <c r="IB105" s="64"/>
      <c r="IC105" s="64"/>
      <c r="ID105" s="64"/>
      <c r="IE105" s="64"/>
      <c r="IF105" s="64"/>
      <c r="IG105" s="64"/>
      <c r="IH105" s="64"/>
      <c r="II105" s="64"/>
      <c r="IJ105" s="64"/>
      <c r="IK105" s="64"/>
      <c r="IL105" s="64"/>
      <c r="IM105" s="64"/>
      <c r="IN105" s="64"/>
      <c r="IO105" s="64"/>
      <c r="IP105" s="64"/>
      <c r="IQ105" s="64"/>
      <c r="IR105" s="64"/>
      <c r="IS105" s="64"/>
      <c r="IT105" s="64"/>
      <c r="IU105" s="64"/>
      <c r="IV105" s="64"/>
      <c r="IW105" s="64"/>
      <c r="IX105" s="64"/>
    </row>
    <row r="106" spans="1:258" s="54" customFormat="1" ht="15" customHeight="1" x14ac:dyDescent="0.2">
      <c r="A106" s="66">
        <v>3459</v>
      </c>
      <c r="B106" s="50">
        <v>38163</v>
      </c>
      <c r="C106" s="51">
        <f>YEAR(B106)</f>
        <v>2004</v>
      </c>
      <c r="D106" s="52" t="s">
        <v>161</v>
      </c>
      <c r="E106" s="52" t="s">
        <v>160</v>
      </c>
      <c r="F106" s="49" t="s">
        <v>151</v>
      </c>
      <c r="G106" s="49">
        <v>100</v>
      </c>
      <c r="H106" s="53" t="s">
        <v>152</v>
      </c>
      <c r="I106" s="53">
        <v>8071.8811214999996</v>
      </c>
      <c r="J106" s="53" t="b">
        <f>ISNUMBER(I106)</f>
        <v>1</v>
      </c>
      <c r="K106" s="53">
        <f>IF(J106=FALSE,0,1)</f>
        <v>1</v>
      </c>
      <c r="L106" s="54">
        <v>1</v>
      </c>
      <c r="M106" s="55" t="s">
        <v>1092</v>
      </c>
      <c r="N106" s="55">
        <v>-0.62396770000000001</v>
      </c>
      <c r="O106" s="53" t="b">
        <f>ISNUMBER(N106)</f>
        <v>1</v>
      </c>
      <c r="P106" s="53">
        <f>IF(O106=FALSE,0,1)</f>
        <v>1</v>
      </c>
      <c r="Q106" s="53">
        <f>IF(P106=FALSE,0,1)</f>
        <v>1</v>
      </c>
      <c r="R106" s="56" t="e">
        <f>SEARCH(".",D106)</f>
        <v>#VALUE!</v>
      </c>
      <c r="S106" s="56" t="b">
        <f>ISNUMBER(R106)</f>
        <v>0</v>
      </c>
      <c r="T106" s="56">
        <f>IF($S106=TRUE,0,1)</f>
        <v>1</v>
      </c>
      <c r="U106" s="56">
        <v>0</v>
      </c>
      <c r="V106" s="65">
        <f>IF(OR(T106=1,U106=1),0,1)</f>
        <v>0</v>
      </c>
      <c r="X106" s="59"/>
      <c r="Y106" s="60">
        <f>IF(X106=0,I106,X106)</f>
        <v>8071.8811214999996</v>
      </c>
      <c r="Z106" s="61">
        <f>+A106/Y106</f>
        <v>0.42852464598205248</v>
      </c>
      <c r="AA106" s="52" t="s">
        <v>161</v>
      </c>
      <c r="AB106" s="50">
        <v>38163</v>
      </c>
      <c r="AD106" s="64"/>
      <c r="AE106" s="64"/>
      <c r="AF106" s="64"/>
      <c r="AG106" s="64"/>
      <c r="AH106" s="64"/>
      <c r="AI106" s="64"/>
      <c r="AJ106" s="64"/>
      <c r="AK106" s="64"/>
      <c r="AL106" s="64"/>
      <c r="AM106" s="64"/>
      <c r="AN106" s="64"/>
      <c r="AO106" s="64"/>
      <c r="AP106" s="64"/>
      <c r="AQ106" s="64"/>
      <c r="AR106" s="64"/>
      <c r="AS106" s="64"/>
      <c r="AT106" s="64"/>
      <c r="AU106" s="64"/>
      <c r="AV106" s="64"/>
      <c r="AW106" s="64"/>
      <c r="AX106" s="64"/>
      <c r="AY106" s="64"/>
      <c r="AZ106" s="64"/>
      <c r="BA106" s="64"/>
      <c r="BB106" s="64"/>
      <c r="BC106" s="64"/>
      <c r="BD106" s="64"/>
      <c r="BE106" s="64"/>
      <c r="BF106" s="64"/>
      <c r="BG106" s="64"/>
      <c r="BH106" s="64"/>
      <c r="BI106" s="64"/>
      <c r="BJ106" s="64"/>
      <c r="BK106" s="64"/>
      <c r="BL106" s="64"/>
      <c r="BM106" s="64"/>
      <c r="BN106" s="64"/>
      <c r="BO106" s="64"/>
      <c r="BP106" s="64"/>
      <c r="BQ106" s="64"/>
      <c r="BR106" s="64"/>
      <c r="BS106" s="64"/>
      <c r="BT106" s="64"/>
      <c r="BU106" s="64"/>
      <c r="BV106" s="64"/>
      <c r="BW106" s="64"/>
      <c r="BX106" s="64"/>
      <c r="BY106" s="64"/>
      <c r="BZ106" s="64"/>
      <c r="CA106" s="64"/>
      <c r="CB106" s="64"/>
      <c r="CC106" s="64"/>
      <c r="CD106" s="64"/>
      <c r="CE106" s="64"/>
      <c r="CF106" s="64"/>
      <c r="CG106" s="64"/>
      <c r="CH106" s="64"/>
      <c r="CI106" s="64"/>
      <c r="CJ106" s="64"/>
      <c r="CK106" s="64"/>
      <c r="CL106" s="64"/>
      <c r="CM106" s="64"/>
      <c r="CN106" s="64"/>
      <c r="CO106" s="64"/>
      <c r="CP106" s="64"/>
      <c r="CQ106" s="64"/>
      <c r="CR106" s="64"/>
      <c r="CS106" s="64"/>
      <c r="CT106" s="64"/>
      <c r="CU106" s="64"/>
      <c r="CV106" s="64"/>
      <c r="CW106" s="64"/>
      <c r="CX106" s="64" t="e">
        <f ca="1">_xll.TR($D106,"TR.TotalReturn1Mo","SDate=#1 ",CX106,CX$1)</f>
        <v>#NAME?</v>
      </c>
      <c r="CY106" s="64" t="e">
        <f ca="1">_xll.TR($D106,"TR.TotalReturn1Mo","SDate=#1 ",CY106,CY$1)</f>
        <v>#NAME?</v>
      </c>
      <c r="CZ106" s="64" t="e">
        <f ca="1">_xll.TR($D106,"TR.TotalReturn1Mo","SDate=#1 ",CZ106,CZ$1)</f>
        <v>#NAME?</v>
      </c>
      <c r="DA106" s="64" t="e">
        <f ca="1">_xll.TR($D106,"TR.TotalReturn1Mo","SDate=#1 ",DA106,DA$1)</f>
        <v>#NAME?</v>
      </c>
      <c r="DB106" s="64" t="e">
        <f ca="1">_xll.TR($D106,"TR.TotalReturn1Mo","SDate=#1 ",DB106,DB$1)</f>
        <v>#NAME?</v>
      </c>
      <c r="DC106" s="64" t="e">
        <f ca="1">_xll.TR($D106,"TR.TotalReturn1Mo","SDate=#1 ",DC106,DC$1)</f>
        <v>#NAME?</v>
      </c>
      <c r="DD106" s="64" t="e">
        <f ca="1">_xll.TR($D106,"TR.TotalReturn1Mo","SDate=#1 ",DD106,DD$1)</f>
        <v>#NAME?</v>
      </c>
      <c r="DE106" s="64" t="e">
        <f ca="1">_xll.TR($D106,"TR.TotalReturn1Mo","SDate=#1 ",DE106,DE$1)</f>
        <v>#NAME?</v>
      </c>
      <c r="DF106" s="64" t="e">
        <f ca="1">_xll.TR($D106,"TR.TotalReturn1Mo","SDate=#1 ",DF106,DF$1)</f>
        <v>#NAME?</v>
      </c>
      <c r="DG106" s="64" t="e">
        <f ca="1">_xll.TR($D106,"TR.TotalReturn1Mo","SDate=#1 ",DG106,DG$1)</f>
        <v>#NAME?</v>
      </c>
      <c r="DH106" s="64" t="e">
        <f ca="1">_xll.TR($D106,"TR.TotalReturn1Mo","SDate=#1 ",DH106,DH$1)</f>
        <v>#NAME?</v>
      </c>
      <c r="DI106" s="64" t="e">
        <f ca="1">_xll.TR($D106,"TR.TotalReturn1Mo","SDate=#1 ",DI106,DI$1)</f>
        <v>#NAME?</v>
      </c>
      <c r="DJ106" s="64" t="e">
        <f ca="1">_xll.TR($D106,"TR.TotalReturn1Mo","SDate=#1 ",DJ106,DJ$1)</f>
        <v>#NAME?</v>
      </c>
      <c r="DK106" s="64" t="e">
        <f ca="1">_xll.TR($D106,"TR.TotalReturn1Mo","SDate=#1 ",DK106,DK$1)</f>
        <v>#NAME?</v>
      </c>
      <c r="DL106" s="64" t="e">
        <f ca="1">_xll.TR($D106,"TR.TotalReturn1Mo","SDate=#1 ",DL106,DL$1)</f>
        <v>#NAME?</v>
      </c>
      <c r="DM106" s="64" t="e">
        <f ca="1">_xll.TR($D106,"TR.TotalReturn1Mo","SDate=#1 ",DM106,DM$1)</f>
        <v>#NAME?</v>
      </c>
      <c r="DN106" s="64" t="e">
        <f ca="1">_xll.TR($D106,"TR.TotalReturn1Mo","SDate=#1 ",DN106,DN$1)</f>
        <v>#NAME?</v>
      </c>
      <c r="DO106" s="64" t="e">
        <f ca="1">_xll.TR($D106,"TR.TotalReturn1Mo","SDate=#1 ",DO106,DO$1)</f>
        <v>#NAME?</v>
      </c>
      <c r="DP106" s="64" t="e">
        <f ca="1">_xll.TR($D106,"TR.TotalReturn1Mo","SDate=#1 ",DP106,DP$1)</f>
        <v>#NAME?</v>
      </c>
      <c r="DQ106" s="64" t="e">
        <f ca="1">_xll.TR($D106,"TR.TotalReturn1Mo","SDate=#1 ",DQ106,DQ$1)</f>
        <v>#NAME?</v>
      </c>
      <c r="DR106" s="64" t="e">
        <f ca="1">_xll.TR($D106,"TR.TotalReturn1Mo","SDate=#1 ",DR106,DR$1)</f>
        <v>#NAME?</v>
      </c>
      <c r="DS106" s="64" t="e">
        <f ca="1">_xll.TR($D106,"TR.TotalReturn1Mo","SDate=#1 ",DS106,DS$1)</f>
        <v>#NAME?</v>
      </c>
      <c r="DT106" s="64" t="e">
        <f ca="1">_xll.TR($D106,"TR.TotalReturn1Mo","SDate=#1 ",DT106,DT$1)</f>
        <v>#NAME?</v>
      </c>
      <c r="DU106" s="64" t="e">
        <f ca="1">_xll.TR($D106,"TR.TotalReturn1Mo","SDate=#1 ",DU106,DU$1)</f>
        <v>#NAME?</v>
      </c>
      <c r="DV106" s="64" t="e">
        <f ca="1">_xll.TR($D106,"TR.TotalReturn1Mo","SDate=#1 ",DV106,DV$1)</f>
        <v>#NAME?</v>
      </c>
      <c r="DW106" s="64" t="e">
        <f ca="1">_xll.TR($D106,"TR.TotalReturn1Mo","SDate=#1 ",DW106,DW$1)</f>
        <v>#NAME?</v>
      </c>
      <c r="DX106" s="64" t="e">
        <f ca="1">_xll.TR($D106,"TR.TotalReturn1Mo","SDate=#1 ",DX106,DX$1)</f>
        <v>#NAME?</v>
      </c>
      <c r="DY106" s="64" t="e">
        <f ca="1">_xll.TR($D106,"TR.TotalReturn1Mo","SDate=#1 ",DY106,DY$1)</f>
        <v>#NAME?</v>
      </c>
      <c r="DZ106" s="64" t="e">
        <f ca="1">_xll.TR($D106,"TR.TotalReturn1Mo","SDate=#1 ",DZ106,DZ$1)</f>
        <v>#NAME?</v>
      </c>
      <c r="EA106" s="64" t="e">
        <f ca="1">_xll.TR($D106,"TR.TotalReturn1Mo","SDate=#1 ",EA106,EA$1)</f>
        <v>#NAME?</v>
      </c>
      <c r="EB106" s="64" t="e">
        <f ca="1">_xll.TR($D106,"TR.TotalReturn1Mo","SDate=#1 ",EB106,EB$1)</f>
        <v>#NAME?</v>
      </c>
      <c r="EC106" s="64" t="e">
        <f ca="1">_xll.TR($D106,"TR.TotalReturn1Mo","SDate=#1 ",EC106,EC$1)</f>
        <v>#NAME?</v>
      </c>
      <c r="ED106" s="64" t="e">
        <f ca="1">_xll.TR($D106,"TR.TotalReturn1Mo","SDate=#1 ",ED106,ED$1)</f>
        <v>#NAME?</v>
      </c>
      <c r="EE106" s="64" t="e">
        <f ca="1">_xll.TR($D106,"TR.TotalReturn1Mo","SDate=#1 ",EE106,EE$1)</f>
        <v>#NAME?</v>
      </c>
      <c r="EF106" s="64" t="e">
        <f ca="1">_xll.TR($D106,"TR.TotalReturn1Mo","SDate=#1 ",EF106,EF$1)</f>
        <v>#NAME?</v>
      </c>
      <c r="EG106" s="64" t="e">
        <f ca="1">_xll.TR($D106,"TR.TotalReturn1Mo","SDate=#1 ",EG106,EG$1)</f>
        <v>#NAME?</v>
      </c>
      <c r="EH106" s="64" t="e">
        <f ca="1">_xll.TR($D106,"TR.TotalReturn1Mo","SDate=#1 ",EH106,EH$1)</f>
        <v>#NAME?</v>
      </c>
      <c r="EI106" s="64" t="e">
        <f ca="1">_xll.TR($D106,"TR.TotalReturn1Mo","SDate=#1 ",EI106,EI$1)</f>
        <v>#NAME?</v>
      </c>
      <c r="EJ106" s="64" t="e">
        <f ca="1">_xll.TR($D106,"TR.TotalReturn1Mo","SDate=#1 ",EJ106,EJ$1)</f>
        <v>#NAME?</v>
      </c>
      <c r="EK106" s="64" t="e">
        <f ca="1">_xll.TR($D106,"TR.TotalReturn1Mo","SDate=#1 ",EK106,EK$1)</f>
        <v>#NAME?</v>
      </c>
      <c r="EL106" s="64" t="e">
        <f ca="1">_xll.TR($D106,"TR.TotalReturn1Mo","SDate=#1 ",EL106,EL$1)</f>
        <v>#NAME?</v>
      </c>
      <c r="EM106" s="64" t="e">
        <f ca="1">_xll.TR($D106,"TR.TotalReturn1Mo","SDate=#1 ",EM106,EM$1)</f>
        <v>#NAME?</v>
      </c>
      <c r="EN106" s="64" t="e">
        <f ca="1">_xll.TR($D106,"TR.TotalReturn1Mo","SDate=#1 ",EN106,EN$1)</f>
        <v>#NAME?</v>
      </c>
      <c r="EO106" s="64" t="e">
        <f ca="1">_xll.TR($D106,"TR.TotalReturn1Mo","SDate=#1 ",EO106,EO$1)</f>
        <v>#NAME?</v>
      </c>
      <c r="EP106" s="64" t="e">
        <f ca="1">_xll.TR($D106,"TR.TotalReturn1Mo","SDate=#1 ",EP106,EP$1)</f>
        <v>#NAME?</v>
      </c>
      <c r="EQ106" s="64" t="e">
        <f ca="1">_xll.TR($D106,"TR.TotalReturn1Mo","SDate=#1 ",EQ106,EQ$1)</f>
        <v>#NAME?</v>
      </c>
      <c r="ER106" s="64" t="e">
        <f ca="1">_xll.TR($D106,"TR.TotalReturn1Mo","SDate=#1 ",ER106,ER$1)</f>
        <v>#NAME?</v>
      </c>
      <c r="ES106" s="64" t="e">
        <f ca="1">_xll.TR($D106,"TR.TotalReturn1Mo","SDate=#1 ",ES106,ES$1)</f>
        <v>#NAME?</v>
      </c>
      <c r="ET106" s="64" t="e">
        <f ca="1">_xll.TR($D106,"TR.TotalReturn1Mo","SDate=#1 ",ET106,ET$1)</f>
        <v>#NAME?</v>
      </c>
      <c r="EU106" s="64"/>
      <c r="EV106" s="64"/>
      <c r="EW106" s="64"/>
      <c r="EX106" s="64"/>
      <c r="EY106" s="64"/>
      <c r="EZ106" s="64"/>
      <c r="FA106" s="64"/>
      <c r="FB106" s="64"/>
      <c r="FC106" s="64"/>
      <c r="FD106" s="64"/>
      <c r="FE106" s="64"/>
      <c r="FF106" s="64"/>
      <c r="FG106" s="64"/>
      <c r="FH106" s="64"/>
      <c r="FI106" s="64"/>
      <c r="FJ106" s="64"/>
      <c r="FK106" s="64"/>
      <c r="FL106" s="64"/>
      <c r="FM106" s="64"/>
      <c r="FN106" s="64"/>
      <c r="FO106" s="64"/>
      <c r="FP106" s="64"/>
      <c r="FQ106" s="64"/>
      <c r="FR106" s="64"/>
      <c r="FS106" s="64"/>
      <c r="FT106" s="64"/>
      <c r="FU106" s="64"/>
      <c r="FV106" s="64"/>
      <c r="FW106" s="64"/>
      <c r="FX106" s="64"/>
      <c r="FY106" s="64"/>
      <c r="FZ106" s="64"/>
      <c r="GA106" s="64"/>
      <c r="GB106" s="64"/>
      <c r="GC106" s="64"/>
      <c r="GD106" s="64"/>
      <c r="GE106" s="64"/>
      <c r="GF106" s="64"/>
      <c r="GG106" s="64"/>
      <c r="GH106" s="64"/>
      <c r="GI106" s="64"/>
      <c r="GJ106" s="64"/>
      <c r="GK106" s="64"/>
      <c r="GL106" s="64"/>
      <c r="GM106" s="64"/>
      <c r="GN106" s="64"/>
      <c r="GO106" s="64"/>
      <c r="GP106" s="64"/>
      <c r="GQ106" s="64"/>
      <c r="GR106" s="64"/>
      <c r="GS106" s="64"/>
      <c r="GT106" s="64"/>
      <c r="GU106" s="64"/>
      <c r="GV106" s="64"/>
      <c r="GW106" s="64"/>
      <c r="GX106" s="64"/>
      <c r="GY106" s="64"/>
      <c r="GZ106" s="64"/>
      <c r="HA106" s="64"/>
      <c r="HB106" s="64"/>
      <c r="HC106" s="64"/>
      <c r="HD106" s="64"/>
      <c r="HE106" s="64"/>
      <c r="HF106" s="64"/>
      <c r="HG106" s="64"/>
      <c r="HH106" s="64"/>
      <c r="HI106" s="64"/>
      <c r="HJ106" s="64"/>
      <c r="HK106" s="64"/>
      <c r="HL106" s="64"/>
      <c r="HM106" s="64"/>
      <c r="HN106" s="64"/>
      <c r="HO106" s="64"/>
      <c r="HP106" s="64"/>
      <c r="HQ106" s="64"/>
      <c r="HR106" s="64"/>
      <c r="HS106" s="64"/>
      <c r="HT106" s="64"/>
      <c r="HU106" s="64"/>
      <c r="HV106" s="64"/>
      <c r="HW106" s="64"/>
      <c r="HX106" s="64"/>
      <c r="HY106" s="64"/>
      <c r="HZ106" s="64"/>
      <c r="IA106" s="64"/>
      <c r="IB106" s="64"/>
      <c r="IC106" s="64"/>
      <c r="ID106" s="64"/>
      <c r="IE106" s="64"/>
      <c r="IF106" s="64"/>
      <c r="IG106" s="64"/>
      <c r="IH106" s="64"/>
      <c r="II106" s="64"/>
      <c r="IJ106" s="64"/>
      <c r="IK106" s="64"/>
      <c r="IL106" s="64"/>
      <c r="IM106" s="64"/>
      <c r="IN106" s="64"/>
      <c r="IO106" s="64"/>
      <c r="IP106" s="64"/>
      <c r="IQ106" s="64"/>
      <c r="IR106" s="64"/>
      <c r="IS106" s="64"/>
      <c r="IT106" s="64"/>
      <c r="IU106" s="64"/>
      <c r="IV106" s="64"/>
      <c r="IW106" s="64"/>
      <c r="IX106" s="64"/>
    </row>
    <row r="107" spans="1:258" s="54" customFormat="1" ht="15" customHeight="1" x14ac:dyDescent="0.2">
      <c r="A107" s="49">
        <v>335</v>
      </c>
      <c r="B107" s="50">
        <v>38163</v>
      </c>
      <c r="C107" s="51">
        <f>YEAR(B107)</f>
        <v>2004</v>
      </c>
      <c r="D107" s="52" t="s">
        <v>401</v>
      </c>
      <c r="E107" s="52" t="s">
        <v>402</v>
      </c>
      <c r="F107" s="49" t="s">
        <v>151</v>
      </c>
      <c r="G107" s="49">
        <v>100</v>
      </c>
      <c r="H107" s="53" t="s">
        <v>152</v>
      </c>
      <c r="I107" s="53">
        <v>4332186.8849999905</v>
      </c>
      <c r="J107" s="53" t="b">
        <f>ISNUMBER(I107)</f>
        <v>1</v>
      </c>
      <c r="K107" s="53">
        <f>IF(J107=FALSE,0,1)</f>
        <v>1</v>
      </c>
      <c r="L107" s="54">
        <v>1</v>
      </c>
      <c r="M107" s="55" t="s">
        <v>1092</v>
      </c>
      <c r="N107" s="55">
        <v>0</v>
      </c>
      <c r="O107" s="53" t="b">
        <f>ISNUMBER(N107)</f>
        <v>1</v>
      </c>
      <c r="P107" s="53">
        <f>IF(O107=FALSE,0,1)</f>
        <v>1</v>
      </c>
      <c r="Q107" s="53">
        <f>IF(P107=FALSE,0,1)</f>
        <v>1</v>
      </c>
      <c r="R107" s="56">
        <f>SEARCH(".",D107)</f>
        <v>5</v>
      </c>
      <c r="S107" s="56" t="b">
        <f>ISNUMBER(R107)</f>
        <v>1</v>
      </c>
      <c r="T107" s="56">
        <f>IF($S107=TRUE,0,1)</f>
        <v>0</v>
      </c>
      <c r="U107" s="56">
        <v>0</v>
      </c>
      <c r="V107" s="65">
        <f>IF(OR(T107=1,U107=1),0,1)</f>
        <v>1</v>
      </c>
      <c r="W107" s="58">
        <v>1.06E-4</v>
      </c>
      <c r="X107" s="59">
        <f>+I107*W107</f>
        <v>459.21180980999901</v>
      </c>
      <c r="Y107" s="60">
        <f>IF(X107=0,I107,X107)</f>
        <v>459.21180980999901</v>
      </c>
      <c r="Z107" s="61">
        <f>+A107/Y107</f>
        <v>0.72951085499871571</v>
      </c>
      <c r="AA107" s="52" t="s">
        <v>401</v>
      </c>
      <c r="AB107" s="50">
        <v>38163</v>
      </c>
      <c r="AD107" s="64"/>
      <c r="AE107" s="64"/>
      <c r="AF107" s="64"/>
      <c r="AG107" s="64"/>
      <c r="AH107" s="64"/>
      <c r="AI107" s="64"/>
      <c r="AJ107" s="64"/>
      <c r="AK107" s="64"/>
      <c r="AL107" s="64"/>
      <c r="AM107" s="64"/>
      <c r="AN107" s="64"/>
      <c r="AO107" s="64"/>
      <c r="AP107" s="64"/>
      <c r="AQ107" s="64"/>
      <c r="AR107" s="64"/>
      <c r="AS107" s="64"/>
      <c r="AT107" s="64"/>
      <c r="AU107" s="64"/>
      <c r="AV107" s="64"/>
      <c r="AW107" s="64"/>
      <c r="AX107" s="64"/>
      <c r="AY107" s="64"/>
      <c r="AZ107" s="64"/>
      <c r="BA107" s="64"/>
      <c r="BB107" s="64"/>
      <c r="BC107" s="64"/>
      <c r="BD107" s="64"/>
      <c r="BE107" s="64"/>
      <c r="BF107" s="64"/>
      <c r="BG107" s="64"/>
      <c r="BH107" s="64"/>
      <c r="BI107" s="64"/>
      <c r="BJ107" s="64"/>
      <c r="BK107" s="64"/>
      <c r="BL107" s="64"/>
      <c r="BM107" s="64"/>
      <c r="BN107" s="64"/>
      <c r="BO107" s="64"/>
      <c r="BP107" s="64"/>
      <c r="BQ107" s="64"/>
      <c r="BR107" s="64"/>
      <c r="BS107" s="64"/>
      <c r="BT107" s="64"/>
      <c r="BU107" s="64"/>
      <c r="BV107" s="64"/>
      <c r="BW107" s="64"/>
      <c r="BX107" s="64"/>
      <c r="BY107" s="64"/>
      <c r="BZ107" s="64"/>
      <c r="CA107" s="64"/>
      <c r="CB107" s="64"/>
      <c r="CC107" s="64"/>
      <c r="CD107" s="64"/>
      <c r="CE107" s="64"/>
      <c r="CF107" s="64"/>
      <c r="CG107" s="64"/>
      <c r="CH107" s="64"/>
      <c r="CI107" s="64"/>
      <c r="CJ107" s="64"/>
      <c r="CK107" s="64"/>
      <c r="CL107" s="64"/>
      <c r="CM107" s="64"/>
      <c r="CN107" s="64"/>
      <c r="CO107" s="64"/>
      <c r="CP107" s="64"/>
      <c r="CQ107" s="64"/>
      <c r="CR107" s="64"/>
      <c r="CS107" s="64"/>
      <c r="CT107" s="64"/>
      <c r="CU107" s="64"/>
      <c r="CV107" s="64"/>
      <c r="CW107" s="64"/>
      <c r="CX107" s="64" t="e">
        <f ca="1">_xll.TR($D107,"TR.TotalReturn1Mo","SDate=#1 ",CX107,CX$1)</f>
        <v>#NAME?</v>
      </c>
      <c r="CY107" s="64" t="e">
        <f ca="1">_xll.TR($D107,"TR.TotalReturn1Mo","SDate=#1 ",CY107,CY$1)</f>
        <v>#NAME?</v>
      </c>
      <c r="CZ107" s="64" t="e">
        <f ca="1">_xll.TR($D107,"TR.TotalReturn1Mo","SDate=#1 ",CZ107,CZ$1)</f>
        <v>#NAME?</v>
      </c>
      <c r="DA107" s="64" t="e">
        <f ca="1">_xll.TR($D107,"TR.TotalReturn1Mo","SDate=#1 ",DA107,DA$1)</f>
        <v>#NAME?</v>
      </c>
      <c r="DB107" s="64" t="e">
        <f ca="1">_xll.TR($D107,"TR.TotalReturn1Mo","SDate=#1 ",DB107,DB$1)</f>
        <v>#NAME?</v>
      </c>
      <c r="DC107" s="64" t="e">
        <f ca="1">_xll.TR($D107,"TR.TotalReturn1Mo","SDate=#1 ",DC107,DC$1)</f>
        <v>#NAME?</v>
      </c>
      <c r="DD107" s="64" t="e">
        <f ca="1">_xll.TR($D107,"TR.TotalReturn1Mo","SDate=#1 ",DD107,DD$1)</f>
        <v>#NAME?</v>
      </c>
      <c r="DE107" s="64" t="e">
        <f ca="1">_xll.TR($D107,"TR.TotalReturn1Mo","SDate=#1 ",DE107,DE$1)</f>
        <v>#NAME?</v>
      </c>
      <c r="DF107" s="64" t="e">
        <f ca="1">_xll.TR($D107,"TR.TotalReturn1Mo","SDate=#1 ",DF107,DF$1)</f>
        <v>#NAME?</v>
      </c>
      <c r="DG107" s="64" t="e">
        <f ca="1">_xll.TR($D107,"TR.TotalReturn1Mo","SDate=#1 ",DG107,DG$1)</f>
        <v>#NAME?</v>
      </c>
      <c r="DH107" s="64" t="e">
        <f ca="1">_xll.TR($D107,"TR.TotalReturn1Mo","SDate=#1 ",DH107,DH$1)</f>
        <v>#NAME?</v>
      </c>
      <c r="DI107" s="64" t="e">
        <f ca="1">_xll.TR($D107,"TR.TotalReturn1Mo","SDate=#1 ",DI107,DI$1)</f>
        <v>#NAME?</v>
      </c>
      <c r="DJ107" s="64" t="e">
        <f ca="1">_xll.TR($D107,"TR.TotalReturn1Mo","SDate=#1 ",DJ107,DJ$1)</f>
        <v>#NAME?</v>
      </c>
      <c r="DK107" s="64" t="e">
        <f ca="1">_xll.TR($D107,"TR.TotalReturn1Mo","SDate=#1 ",DK107,DK$1)</f>
        <v>#NAME?</v>
      </c>
      <c r="DL107" s="64" t="e">
        <f ca="1">_xll.TR($D107,"TR.TotalReturn1Mo","SDate=#1 ",DL107,DL$1)</f>
        <v>#NAME?</v>
      </c>
      <c r="DM107" s="64" t="e">
        <f ca="1">_xll.TR($D107,"TR.TotalReturn1Mo","SDate=#1 ",DM107,DM$1)</f>
        <v>#NAME?</v>
      </c>
      <c r="DN107" s="64" t="e">
        <f ca="1">_xll.TR($D107,"TR.TotalReturn1Mo","SDate=#1 ",DN107,DN$1)</f>
        <v>#NAME?</v>
      </c>
      <c r="DO107" s="64" t="e">
        <f ca="1">_xll.TR($D107,"TR.TotalReturn1Mo","SDate=#1 ",DO107,DO$1)</f>
        <v>#NAME?</v>
      </c>
      <c r="DP107" s="64" t="e">
        <f ca="1">_xll.TR($D107,"TR.TotalReturn1Mo","SDate=#1 ",DP107,DP$1)</f>
        <v>#NAME?</v>
      </c>
      <c r="DQ107" s="64" t="e">
        <f ca="1">_xll.TR($D107,"TR.TotalReturn1Mo","SDate=#1 ",DQ107,DQ$1)</f>
        <v>#NAME?</v>
      </c>
      <c r="DR107" s="64" t="e">
        <f ca="1">_xll.TR($D107,"TR.TotalReturn1Mo","SDate=#1 ",DR107,DR$1)</f>
        <v>#NAME?</v>
      </c>
      <c r="DS107" s="64" t="e">
        <f ca="1">_xll.TR($D107,"TR.TotalReturn1Mo","SDate=#1 ",DS107,DS$1)</f>
        <v>#NAME?</v>
      </c>
      <c r="DT107" s="64" t="e">
        <f ca="1">_xll.TR($D107,"TR.TotalReturn1Mo","SDate=#1 ",DT107,DT$1)</f>
        <v>#NAME?</v>
      </c>
      <c r="DU107" s="64" t="e">
        <f ca="1">_xll.TR($D107,"TR.TotalReturn1Mo","SDate=#1 ",DU107,DU$1)</f>
        <v>#NAME?</v>
      </c>
      <c r="DV107" s="64" t="e">
        <f ca="1">_xll.TR($D107,"TR.TotalReturn1Mo","SDate=#1 ",DV107,DV$1)</f>
        <v>#NAME?</v>
      </c>
      <c r="DW107" s="64" t="e">
        <f ca="1">_xll.TR($D107,"TR.TotalReturn1Mo","SDate=#1 ",DW107,DW$1)</f>
        <v>#NAME?</v>
      </c>
      <c r="DX107" s="64" t="e">
        <f ca="1">_xll.TR($D107,"TR.TotalReturn1Mo","SDate=#1 ",DX107,DX$1)</f>
        <v>#NAME?</v>
      </c>
      <c r="DY107" s="64" t="e">
        <f ca="1">_xll.TR($D107,"TR.TotalReturn1Mo","SDate=#1 ",DY107,DY$1)</f>
        <v>#NAME?</v>
      </c>
      <c r="DZ107" s="64" t="e">
        <f ca="1">_xll.TR($D107,"TR.TotalReturn1Mo","SDate=#1 ",DZ107,DZ$1)</f>
        <v>#NAME?</v>
      </c>
      <c r="EA107" s="64" t="e">
        <f ca="1">_xll.TR($D107,"TR.TotalReturn1Mo","SDate=#1 ",EA107,EA$1)</f>
        <v>#NAME?</v>
      </c>
      <c r="EB107" s="64" t="e">
        <f ca="1">_xll.TR($D107,"TR.TotalReturn1Mo","SDate=#1 ",EB107,EB$1)</f>
        <v>#NAME?</v>
      </c>
      <c r="EC107" s="64" t="e">
        <f ca="1">_xll.TR($D107,"TR.TotalReturn1Mo","SDate=#1 ",EC107,EC$1)</f>
        <v>#NAME?</v>
      </c>
      <c r="ED107" s="64" t="e">
        <f ca="1">_xll.TR($D107,"TR.TotalReturn1Mo","SDate=#1 ",ED107,ED$1)</f>
        <v>#NAME?</v>
      </c>
      <c r="EE107" s="64" t="e">
        <f ca="1">_xll.TR($D107,"TR.TotalReturn1Mo","SDate=#1 ",EE107,EE$1)</f>
        <v>#NAME?</v>
      </c>
      <c r="EF107" s="64" t="e">
        <f ca="1">_xll.TR($D107,"TR.TotalReturn1Mo","SDate=#1 ",EF107,EF$1)</f>
        <v>#NAME?</v>
      </c>
      <c r="EG107" s="64" t="e">
        <f ca="1">_xll.TR($D107,"TR.TotalReturn1Mo","SDate=#1 ",EG107,EG$1)</f>
        <v>#NAME?</v>
      </c>
      <c r="EH107" s="64" t="e">
        <f ca="1">_xll.TR($D107,"TR.TotalReturn1Mo","SDate=#1 ",EH107,EH$1)</f>
        <v>#NAME?</v>
      </c>
      <c r="EI107" s="64" t="e">
        <f ca="1">_xll.TR($D107,"TR.TotalReturn1Mo","SDate=#1 ",EI107,EI$1)</f>
        <v>#NAME?</v>
      </c>
      <c r="EJ107" s="64" t="e">
        <f ca="1">_xll.TR($D107,"TR.TotalReturn1Mo","SDate=#1 ",EJ107,EJ$1)</f>
        <v>#NAME?</v>
      </c>
      <c r="EK107" s="64" t="e">
        <f ca="1">_xll.TR($D107,"TR.TotalReturn1Mo","SDate=#1 ",EK107,EK$1)</f>
        <v>#NAME?</v>
      </c>
      <c r="EL107" s="64" t="e">
        <f ca="1">_xll.TR($D107,"TR.TotalReturn1Mo","SDate=#1 ",EL107,EL$1)</f>
        <v>#NAME?</v>
      </c>
      <c r="EM107" s="64" t="e">
        <f ca="1">_xll.TR($D107,"TR.TotalReturn1Mo","SDate=#1 ",EM107,EM$1)</f>
        <v>#NAME?</v>
      </c>
      <c r="EN107" s="64" t="e">
        <f ca="1">_xll.TR($D107,"TR.TotalReturn1Mo","SDate=#1 ",EN107,EN$1)</f>
        <v>#NAME?</v>
      </c>
      <c r="EO107" s="64" t="e">
        <f ca="1">_xll.TR($D107,"TR.TotalReturn1Mo","SDate=#1 ",EO107,EO$1)</f>
        <v>#NAME?</v>
      </c>
      <c r="EP107" s="64" t="e">
        <f ca="1">_xll.TR($D107,"TR.TotalReturn1Mo","SDate=#1 ",EP107,EP$1)</f>
        <v>#NAME?</v>
      </c>
      <c r="EQ107" s="64" t="e">
        <f ca="1">_xll.TR($D107,"TR.TotalReturn1Mo","SDate=#1 ",EQ107,EQ$1)</f>
        <v>#NAME?</v>
      </c>
      <c r="ER107" s="64" t="e">
        <f ca="1">_xll.TR($D107,"TR.TotalReturn1Mo","SDate=#1 ",ER107,ER$1)</f>
        <v>#NAME?</v>
      </c>
      <c r="ES107" s="64" t="e">
        <f ca="1">_xll.TR($D107,"TR.TotalReturn1Mo","SDate=#1 ",ES107,ES$1)</f>
        <v>#NAME?</v>
      </c>
      <c r="ET107" s="64" t="e">
        <f ca="1">_xll.TR($D107,"TR.TotalReturn1Mo","SDate=#1 ",ET107,ET$1)</f>
        <v>#NAME?</v>
      </c>
      <c r="EU107" s="64"/>
      <c r="EV107" s="64"/>
      <c r="EW107" s="64"/>
      <c r="EX107" s="64"/>
      <c r="EY107" s="64"/>
      <c r="EZ107" s="64"/>
      <c r="FA107" s="64"/>
      <c r="FB107" s="64"/>
      <c r="FC107" s="64"/>
      <c r="FD107" s="64"/>
      <c r="FE107" s="64"/>
      <c r="FF107" s="64"/>
      <c r="FG107" s="64"/>
      <c r="FH107" s="64"/>
      <c r="FI107" s="64"/>
      <c r="FJ107" s="64"/>
      <c r="FK107" s="64"/>
      <c r="FL107" s="64"/>
      <c r="FM107" s="64"/>
      <c r="FN107" s="64"/>
      <c r="FO107" s="64"/>
      <c r="FP107" s="64"/>
      <c r="FQ107" s="64"/>
      <c r="FR107" s="64"/>
      <c r="FS107" s="64"/>
      <c r="FT107" s="64"/>
      <c r="FU107" s="64"/>
      <c r="FV107" s="64"/>
      <c r="FW107" s="64"/>
      <c r="FX107" s="64"/>
      <c r="FY107" s="64"/>
      <c r="FZ107" s="64"/>
      <c r="GA107" s="64"/>
      <c r="GB107" s="64"/>
      <c r="GC107" s="64"/>
      <c r="GD107" s="64"/>
      <c r="GE107" s="64"/>
      <c r="GF107" s="64"/>
      <c r="GG107" s="64"/>
      <c r="GH107" s="64"/>
      <c r="GI107" s="64"/>
      <c r="GJ107" s="64"/>
      <c r="GK107" s="64"/>
      <c r="GL107" s="64"/>
      <c r="GM107" s="64"/>
      <c r="GN107" s="64"/>
      <c r="GO107" s="64"/>
      <c r="GP107" s="64"/>
      <c r="GQ107" s="64"/>
      <c r="GR107" s="64"/>
      <c r="GS107" s="64"/>
      <c r="GT107" s="64"/>
      <c r="GU107" s="64"/>
      <c r="GV107" s="64"/>
      <c r="GW107" s="64"/>
      <c r="GX107" s="64"/>
      <c r="GY107" s="64"/>
      <c r="GZ107" s="64"/>
      <c r="HA107" s="64"/>
      <c r="HB107" s="64"/>
      <c r="HC107" s="64"/>
      <c r="HD107" s="64"/>
      <c r="HE107" s="64"/>
      <c r="HF107" s="64"/>
      <c r="HG107" s="64"/>
      <c r="HH107" s="64"/>
      <c r="HI107" s="64"/>
      <c r="HJ107" s="64"/>
      <c r="HK107" s="64"/>
      <c r="HL107" s="64"/>
      <c r="HM107" s="64"/>
      <c r="HN107" s="64"/>
      <c r="HO107" s="64"/>
      <c r="HP107" s="64"/>
      <c r="HQ107" s="64"/>
      <c r="HR107" s="64"/>
      <c r="HS107" s="64"/>
      <c r="HT107" s="64"/>
      <c r="HU107" s="64"/>
      <c r="HV107" s="64"/>
      <c r="HW107" s="64"/>
      <c r="HX107" s="64"/>
      <c r="HY107" s="64"/>
      <c r="HZ107" s="64"/>
      <c r="IA107" s="64"/>
      <c r="IB107" s="64"/>
      <c r="IC107" s="64"/>
      <c r="ID107" s="64"/>
      <c r="IE107" s="64"/>
      <c r="IF107" s="64"/>
      <c r="IG107" s="64"/>
      <c r="IH107" s="64"/>
      <c r="II107" s="64"/>
      <c r="IJ107" s="64"/>
      <c r="IK107" s="64"/>
      <c r="IL107" s="64"/>
      <c r="IM107" s="64"/>
      <c r="IN107" s="64"/>
      <c r="IO107" s="64"/>
      <c r="IP107" s="64"/>
      <c r="IQ107" s="64"/>
      <c r="IR107" s="64"/>
      <c r="IS107" s="64"/>
      <c r="IT107" s="64"/>
      <c r="IU107" s="64"/>
      <c r="IV107" s="64"/>
      <c r="IW107" s="64"/>
      <c r="IX107" s="64"/>
    </row>
    <row r="108" spans="1:258" s="54" customFormat="1" ht="15" customHeight="1" x14ac:dyDescent="0.2">
      <c r="A108" s="49">
        <v>326</v>
      </c>
      <c r="B108" s="50">
        <v>38168</v>
      </c>
      <c r="C108" s="51">
        <f>YEAR(B108)</f>
        <v>2004</v>
      </c>
      <c r="D108" s="52" t="s">
        <v>267</v>
      </c>
      <c r="E108" s="52" t="s">
        <v>266</v>
      </c>
      <c r="F108" s="49" t="s">
        <v>151</v>
      </c>
      <c r="G108" s="49">
        <v>100</v>
      </c>
      <c r="H108" s="53" t="s">
        <v>152</v>
      </c>
      <c r="I108" s="53">
        <v>1468.5823107599999</v>
      </c>
      <c r="J108" s="53" t="b">
        <f>ISNUMBER(I108)</f>
        <v>1</v>
      </c>
      <c r="K108" s="53">
        <f>IF(J108=FALSE,0,1)</f>
        <v>1</v>
      </c>
      <c r="L108" s="54">
        <v>1</v>
      </c>
      <c r="M108" s="55" t="s">
        <v>1092</v>
      </c>
      <c r="N108" s="55">
        <v>2.2072577629999999</v>
      </c>
      <c r="O108" s="53" t="b">
        <f>ISNUMBER(N108)</f>
        <v>1</v>
      </c>
      <c r="P108" s="53">
        <f>IF(O108=FALSE,0,1)</f>
        <v>1</v>
      </c>
      <c r="Q108" s="53">
        <f>IF(P108=FALSE,0,1)</f>
        <v>1</v>
      </c>
      <c r="R108" s="56">
        <f>SEARCH(".",D108)</f>
        <v>6</v>
      </c>
      <c r="S108" s="56" t="b">
        <f>ISNUMBER(R108)</f>
        <v>1</v>
      </c>
      <c r="T108" s="56">
        <f>IF($S108=TRUE,0,1)</f>
        <v>0</v>
      </c>
      <c r="U108" s="56">
        <v>1</v>
      </c>
      <c r="V108" s="65">
        <f>IF(OR(T108=1,U108=1),0,1)</f>
        <v>0</v>
      </c>
      <c r="X108" s="59"/>
      <c r="Y108" s="60">
        <f>IF(X108=0,I108,X108)</f>
        <v>1468.5823107599999</v>
      </c>
      <c r="Z108" s="61">
        <f>+A108/Y108</f>
        <v>0.22198279089395614</v>
      </c>
      <c r="AA108" s="52" t="s">
        <v>267</v>
      </c>
      <c r="AB108" s="50">
        <v>38168</v>
      </c>
      <c r="AD108" s="64"/>
      <c r="AE108" s="64"/>
      <c r="AF108" s="64"/>
      <c r="AG108" s="64"/>
      <c r="AH108" s="64"/>
      <c r="AI108" s="64"/>
      <c r="AJ108" s="64"/>
      <c r="AK108" s="64"/>
      <c r="AL108" s="64"/>
      <c r="AM108" s="64"/>
      <c r="AN108" s="64"/>
      <c r="AO108" s="64"/>
      <c r="AP108" s="64"/>
      <c r="AQ108" s="64"/>
      <c r="AR108" s="64"/>
      <c r="AS108" s="64"/>
      <c r="AT108" s="64"/>
      <c r="AU108" s="64"/>
      <c r="AV108" s="64"/>
      <c r="AW108" s="64"/>
      <c r="AX108" s="64"/>
      <c r="AY108" s="64"/>
      <c r="AZ108" s="64"/>
      <c r="BA108" s="64"/>
      <c r="BB108" s="64"/>
      <c r="BC108" s="64"/>
      <c r="BD108" s="64"/>
      <c r="BE108" s="64"/>
      <c r="BF108" s="64"/>
      <c r="BG108" s="64"/>
      <c r="BH108" s="64"/>
      <c r="BI108" s="64"/>
      <c r="BJ108" s="64"/>
      <c r="BK108" s="64"/>
      <c r="BL108" s="64"/>
      <c r="BM108" s="64"/>
      <c r="BN108" s="64"/>
      <c r="BO108" s="64"/>
      <c r="BP108" s="64"/>
      <c r="BQ108" s="64"/>
      <c r="BR108" s="64"/>
      <c r="BS108" s="64"/>
      <c r="BT108" s="64"/>
      <c r="BU108" s="64"/>
      <c r="BV108" s="64"/>
      <c r="BW108" s="64"/>
      <c r="BX108" s="64"/>
      <c r="BY108" s="64"/>
      <c r="BZ108" s="64"/>
      <c r="CA108" s="64"/>
      <c r="CB108" s="64"/>
      <c r="CC108" s="64"/>
      <c r="CD108" s="64"/>
      <c r="CE108" s="64"/>
      <c r="CF108" s="64"/>
      <c r="CG108" s="64"/>
      <c r="CH108" s="64"/>
      <c r="CI108" s="64"/>
      <c r="CJ108" s="64"/>
      <c r="CK108" s="64"/>
      <c r="CL108" s="64"/>
      <c r="CM108" s="64"/>
      <c r="CN108" s="64"/>
      <c r="CO108" s="64"/>
      <c r="CP108" s="64"/>
      <c r="CQ108" s="64"/>
      <c r="CR108" s="64"/>
      <c r="CS108" s="64"/>
      <c r="CT108" s="64"/>
      <c r="CU108" s="64"/>
      <c r="CV108" s="64"/>
      <c r="CW108" s="64"/>
      <c r="CX108" s="64" t="e">
        <f ca="1">_xll.TR($D108,"TR.TotalReturn1Mo","SDate=#1 ",CX108,CX$1)</f>
        <v>#NAME?</v>
      </c>
      <c r="CY108" s="64" t="e">
        <f ca="1">_xll.TR($D108,"TR.TotalReturn1Mo","SDate=#1 ",CY108,CY$1)</f>
        <v>#NAME?</v>
      </c>
      <c r="CZ108" s="64" t="e">
        <f ca="1">_xll.TR($D108,"TR.TotalReturn1Mo","SDate=#1 ",CZ108,CZ$1)</f>
        <v>#NAME?</v>
      </c>
      <c r="DA108" s="64" t="e">
        <f ca="1">_xll.TR($D108,"TR.TotalReturn1Mo","SDate=#1 ",DA108,DA$1)</f>
        <v>#NAME?</v>
      </c>
      <c r="DB108" s="64" t="e">
        <f ca="1">_xll.TR($D108,"TR.TotalReturn1Mo","SDate=#1 ",DB108,DB$1)</f>
        <v>#NAME?</v>
      </c>
      <c r="DC108" s="64" t="e">
        <f ca="1">_xll.TR($D108,"TR.TotalReturn1Mo","SDate=#1 ",DC108,DC$1)</f>
        <v>#NAME?</v>
      </c>
      <c r="DD108" s="64" t="e">
        <f ca="1">_xll.TR($D108,"TR.TotalReturn1Mo","SDate=#1 ",DD108,DD$1)</f>
        <v>#NAME?</v>
      </c>
      <c r="DE108" s="64" t="e">
        <f ca="1">_xll.TR($D108,"TR.TotalReturn1Mo","SDate=#1 ",DE108,DE$1)</f>
        <v>#NAME?</v>
      </c>
      <c r="DF108" s="64" t="e">
        <f ca="1">_xll.TR($D108,"TR.TotalReturn1Mo","SDate=#1 ",DF108,DF$1)</f>
        <v>#NAME?</v>
      </c>
      <c r="DG108" s="64" t="e">
        <f ca="1">_xll.TR($D108,"TR.TotalReturn1Mo","SDate=#1 ",DG108,DG$1)</f>
        <v>#NAME?</v>
      </c>
      <c r="DH108" s="64" t="e">
        <f ca="1">_xll.TR($D108,"TR.TotalReturn1Mo","SDate=#1 ",DH108,DH$1)</f>
        <v>#NAME?</v>
      </c>
      <c r="DI108" s="64" t="e">
        <f ca="1">_xll.TR($D108,"TR.TotalReturn1Mo","SDate=#1 ",DI108,DI$1)</f>
        <v>#NAME?</v>
      </c>
      <c r="DJ108" s="64" t="e">
        <f ca="1">_xll.TR($D108,"TR.TotalReturn1Mo","SDate=#1 ",DJ108,DJ$1)</f>
        <v>#NAME?</v>
      </c>
      <c r="DK108" s="64" t="e">
        <f ca="1">_xll.TR($D108,"TR.TotalReturn1Mo","SDate=#1 ",DK108,DK$1)</f>
        <v>#NAME?</v>
      </c>
      <c r="DL108" s="64" t="e">
        <f ca="1">_xll.TR($D108,"TR.TotalReturn1Mo","SDate=#1 ",DL108,DL$1)</f>
        <v>#NAME?</v>
      </c>
      <c r="DM108" s="64" t="e">
        <f ca="1">_xll.TR($D108,"TR.TotalReturn1Mo","SDate=#1 ",DM108,DM$1)</f>
        <v>#NAME?</v>
      </c>
      <c r="DN108" s="64" t="e">
        <f ca="1">_xll.TR($D108,"TR.TotalReturn1Mo","SDate=#1 ",DN108,DN$1)</f>
        <v>#NAME?</v>
      </c>
      <c r="DO108" s="64" t="e">
        <f ca="1">_xll.TR($D108,"TR.TotalReturn1Mo","SDate=#1 ",DO108,DO$1)</f>
        <v>#NAME?</v>
      </c>
      <c r="DP108" s="64" t="e">
        <f ca="1">_xll.TR($D108,"TR.TotalReturn1Mo","SDate=#1 ",DP108,DP$1)</f>
        <v>#NAME?</v>
      </c>
      <c r="DQ108" s="64" t="e">
        <f ca="1">_xll.TR($D108,"TR.TotalReturn1Mo","SDate=#1 ",DQ108,DQ$1)</f>
        <v>#NAME?</v>
      </c>
      <c r="DR108" s="64" t="e">
        <f ca="1">_xll.TR($D108,"TR.TotalReturn1Mo","SDate=#1 ",DR108,DR$1)</f>
        <v>#NAME?</v>
      </c>
      <c r="DS108" s="64" t="e">
        <f ca="1">_xll.TR($D108,"TR.TotalReturn1Mo","SDate=#1 ",DS108,DS$1)</f>
        <v>#NAME?</v>
      </c>
      <c r="DT108" s="64" t="e">
        <f ca="1">_xll.TR($D108,"TR.TotalReturn1Mo","SDate=#1 ",DT108,DT$1)</f>
        <v>#NAME?</v>
      </c>
      <c r="DU108" s="64" t="e">
        <f ca="1">_xll.TR($D108,"TR.TotalReturn1Mo","SDate=#1 ",DU108,DU$1)</f>
        <v>#NAME?</v>
      </c>
      <c r="DV108" s="64" t="e">
        <f ca="1">_xll.TR($D108,"TR.TotalReturn1Mo","SDate=#1 ",DV108,DV$1)</f>
        <v>#NAME?</v>
      </c>
      <c r="DW108" s="64" t="e">
        <f ca="1">_xll.TR($D108,"TR.TotalReturn1Mo","SDate=#1 ",DW108,DW$1)</f>
        <v>#NAME?</v>
      </c>
      <c r="DX108" s="64" t="e">
        <f ca="1">_xll.TR($D108,"TR.TotalReturn1Mo","SDate=#1 ",DX108,DX$1)</f>
        <v>#NAME?</v>
      </c>
      <c r="DY108" s="64" t="e">
        <f ca="1">_xll.TR($D108,"TR.TotalReturn1Mo","SDate=#1 ",DY108,DY$1)</f>
        <v>#NAME?</v>
      </c>
      <c r="DZ108" s="64" t="e">
        <f ca="1">_xll.TR($D108,"TR.TotalReturn1Mo","SDate=#1 ",DZ108,DZ$1)</f>
        <v>#NAME?</v>
      </c>
      <c r="EA108" s="64" t="e">
        <f ca="1">_xll.TR($D108,"TR.TotalReturn1Mo","SDate=#1 ",EA108,EA$1)</f>
        <v>#NAME?</v>
      </c>
      <c r="EB108" s="64" t="e">
        <f ca="1">_xll.TR($D108,"TR.TotalReturn1Mo","SDate=#1 ",EB108,EB$1)</f>
        <v>#NAME?</v>
      </c>
      <c r="EC108" s="64" t="e">
        <f ca="1">_xll.TR($D108,"TR.TotalReturn1Mo","SDate=#1 ",EC108,EC$1)</f>
        <v>#NAME?</v>
      </c>
      <c r="ED108" s="64" t="e">
        <f ca="1">_xll.TR($D108,"TR.TotalReturn1Mo","SDate=#1 ",ED108,ED$1)</f>
        <v>#NAME?</v>
      </c>
      <c r="EE108" s="64" t="e">
        <f ca="1">_xll.TR($D108,"TR.TotalReturn1Mo","SDate=#1 ",EE108,EE$1)</f>
        <v>#NAME?</v>
      </c>
      <c r="EF108" s="64" t="e">
        <f ca="1">_xll.TR($D108,"TR.TotalReturn1Mo","SDate=#1 ",EF108,EF$1)</f>
        <v>#NAME?</v>
      </c>
      <c r="EG108" s="64" t="e">
        <f ca="1">_xll.TR($D108,"TR.TotalReturn1Mo","SDate=#1 ",EG108,EG$1)</f>
        <v>#NAME?</v>
      </c>
      <c r="EH108" s="64" t="e">
        <f ca="1">_xll.TR($D108,"TR.TotalReturn1Mo","SDate=#1 ",EH108,EH$1)</f>
        <v>#NAME?</v>
      </c>
      <c r="EI108" s="64" t="e">
        <f ca="1">_xll.TR($D108,"TR.TotalReturn1Mo","SDate=#1 ",EI108,EI$1)</f>
        <v>#NAME?</v>
      </c>
      <c r="EJ108" s="64" t="e">
        <f ca="1">_xll.TR($D108,"TR.TotalReturn1Mo","SDate=#1 ",EJ108,EJ$1)</f>
        <v>#NAME?</v>
      </c>
      <c r="EK108" s="64" t="e">
        <f ca="1">_xll.TR($D108,"TR.TotalReturn1Mo","SDate=#1 ",EK108,EK$1)</f>
        <v>#NAME?</v>
      </c>
      <c r="EL108" s="64" t="e">
        <f ca="1">_xll.TR($D108,"TR.TotalReturn1Mo","SDate=#1 ",EL108,EL$1)</f>
        <v>#NAME?</v>
      </c>
      <c r="EM108" s="64" t="e">
        <f ca="1">_xll.TR($D108,"TR.TotalReturn1Mo","SDate=#1 ",EM108,EM$1)</f>
        <v>#NAME?</v>
      </c>
      <c r="EN108" s="64" t="e">
        <f ca="1">_xll.TR($D108,"TR.TotalReturn1Mo","SDate=#1 ",EN108,EN$1)</f>
        <v>#NAME?</v>
      </c>
      <c r="EO108" s="64" t="e">
        <f ca="1">_xll.TR($D108,"TR.TotalReturn1Mo","SDate=#1 ",EO108,EO$1)</f>
        <v>#NAME?</v>
      </c>
      <c r="EP108" s="64" t="e">
        <f ca="1">_xll.TR($D108,"TR.TotalReturn1Mo","SDate=#1 ",EP108,EP$1)</f>
        <v>#NAME?</v>
      </c>
      <c r="EQ108" s="64" t="e">
        <f ca="1">_xll.TR($D108,"TR.TotalReturn1Mo","SDate=#1 ",EQ108,EQ$1)</f>
        <v>#NAME?</v>
      </c>
      <c r="ER108" s="64" t="e">
        <f ca="1">_xll.TR($D108,"TR.TotalReturn1Mo","SDate=#1 ",ER108,ER$1)</f>
        <v>#NAME?</v>
      </c>
      <c r="ES108" s="64" t="e">
        <f ca="1">_xll.TR($D108,"TR.TotalReturn1Mo","SDate=#1 ",ES108,ES$1)</f>
        <v>#NAME?</v>
      </c>
      <c r="ET108" s="64" t="e">
        <f ca="1">_xll.TR($D108,"TR.TotalReturn1Mo","SDate=#1 ",ET108,ET$1)</f>
        <v>#NAME?</v>
      </c>
      <c r="EU108" s="64"/>
      <c r="EV108" s="64"/>
      <c r="EW108" s="64"/>
      <c r="EX108" s="64"/>
      <c r="EY108" s="64"/>
      <c r="EZ108" s="64"/>
      <c r="FA108" s="64"/>
      <c r="FB108" s="64"/>
      <c r="FC108" s="64"/>
      <c r="FD108" s="64"/>
      <c r="FE108" s="64"/>
      <c r="FF108" s="64"/>
      <c r="FG108" s="64"/>
      <c r="FH108" s="64"/>
      <c r="FI108" s="64"/>
      <c r="FJ108" s="64"/>
      <c r="FK108" s="64"/>
      <c r="FL108" s="64"/>
      <c r="FM108" s="64"/>
      <c r="FN108" s="64"/>
      <c r="FO108" s="64"/>
      <c r="FP108" s="64"/>
      <c r="FQ108" s="64"/>
      <c r="FR108" s="64"/>
      <c r="FS108" s="64"/>
      <c r="FT108" s="64"/>
      <c r="FU108" s="64"/>
      <c r="FV108" s="64"/>
      <c r="FW108" s="64"/>
      <c r="FX108" s="64"/>
      <c r="FY108" s="64"/>
      <c r="FZ108" s="64"/>
      <c r="GA108" s="64"/>
      <c r="GB108" s="64"/>
      <c r="GC108" s="64"/>
      <c r="GD108" s="64"/>
      <c r="GE108" s="64"/>
      <c r="GF108" s="64"/>
      <c r="GG108" s="64"/>
      <c r="GH108" s="64"/>
      <c r="GI108" s="64"/>
      <c r="GJ108" s="64"/>
      <c r="GK108" s="64"/>
      <c r="GL108" s="64"/>
      <c r="GM108" s="64"/>
      <c r="GN108" s="64"/>
      <c r="GO108" s="64"/>
      <c r="GP108" s="64"/>
      <c r="GQ108" s="64"/>
      <c r="GR108" s="64"/>
      <c r="GS108" s="64"/>
      <c r="GT108" s="64"/>
      <c r="GU108" s="64"/>
      <c r="GV108" s="64"/>
      <c r="GW108" s="64"/>
      <c r="GX108" s="64"/>
      <c r="GY108" s="64"/>
      <c r="GZ108" s="64"/>
      <c r="HA108" s="64"/>
      <c r="HB108" s="64"/>
      <c r="HC108" s="64"/>
      <c r="HD108" s="64"/>
      <c r="HE108" s="64"/>
      <c r="HF108" s="64"/>
      <c r="HG108" s="64"/>
      <c r="HH108" s="64"/>
      <c r="HI108" s="64"/>
      <c r="HJ108" s="64"/>
      <c r="HK108" s="64"/>
      <c r="HL108" s="64"/>
      <c r="HM108" s="64"/>
      <c r="HN108" s="64"/>
      <c r="HO108" s="64"/>
      <c r="HP108" s="64"/>
      <c r="HQ108" s="64"/>
      <c r="HR108" s="64"/>
      <c r="HS108" s="64"/>
      <c r="HT108" s="64"/>
      <c r="HU108" s="64"/>
      <c r="HV108" s="64"/>
      <c r="HW108" s="64"/>
      <c r="HX108" s="64"/>
      <c r="HY108" s="64"/>
      <c r="HZ108" s="64"/>
      <c r="IA108" s="64"/>
      <c r="IB108" s="64"/>
      <c r="IC108" s="64"/>
      <c r="ID108" s="64"/>
      <c r="IE108" s="64"/>
      <c r="IF108" s="64"/>
      <c r="IG108" s="64"/>
      <c r="IH108" s="64"/>
      <c r="II108" s="64"/>
      <c r="IJ108" s="64"/>
      <c r="IK108" s="64"/>
      <c r="IL108" s="64"/>
      <c r="IM108" s="64"/>
      <c r="IN108" s="64"/>
      <c r="IO108" s="64"/>
      <c r="IP108" s="64"/>
      <c r="IQ108" s="64"/>
      <c r="IR108" s="64"/>
      <c r="IS108" s="64"/>
      <c r="IT108" s="64"/>
      <c r="IU108" s="64"/>
      <c r="IV108" s="64"/>
      <c r="IW108" s="64"/>
      <c r="IX108" s="64"/>
    </row>
    <row r="109" spans="1:258" s="54" customFormat="1" ht="15" customHeight="1" x14ac:dyDescent="0.2">
      <c r="A109" s="49">
        <v>485</v>
      </c>
      <c r="B109" s="50">
        <v>38168</v>
      </c>
      <c r="C109" s="51">
        <f>YEAR(B109)</f>
        <v>2004</v>
      </c>
      <c r="D109" s="52" t="s">
        <v>277</v>
      </c>
      <c r="E109" s="52" t="s">
        <v>276</v>
      </c>
      <c r="F109" s="49" t="s">
        <v>151</v>
      </c>
      <c r="G109" s="49">
        <v>100</v>
      </c>
      <c r="H109" s="53" t="s">
        <v>152</v>
      </c>
      <c r="I109" s="53">
        <v>982.27054742999894</v>
      </c>
      <c r="J109" s="53" t="b">
        <f>ISNUMBER(I109)</f>
        <v>1</v>
      </c>
      <c r="K109" s="53">
        <f>IF(J109=FALSE,0,1)</f>
        <v>1</v>
      </c>
      <c r="L109" s="54">
        <v>1</v>
      </c>
      <c r="M109" s="55" t="s">
        <v>1092</v>
      </c>
      <c r="N109" s="55">
        <v>5.1282051280000003</v>
      </c>
      <c r="O109" s="53" t="b">
        <f>ISNUMBER(N109)</f>
        <v>1</v>
      </c>
      <c r="P109" s="53">
        <f>IF(O109=FALSE,0,1)</f>
        <v>1</v>
      </c>
      <c r="Q109" s="53">
        <f>IF(P109=FALSE,0,1)</f>
        <v>1</v>
      </c>
      <c r="R109" s="56">
        <f>SEARCH(".",D109)</f>
        <v>4</v>
      </c>
      <c r="S109" s="56" t="b">
        <f>ISNUMBER(R109)</f>
        <v>1</v>
      </c>
      <c r="T109" s="56">
        <f>IF($S109=TRUE,0,1)</f>
        <v>0</v>
      </c>
      <c r="U109" s="56">
        <v>0</v>
      </c>
      <c r="V109" s="65">
        <f>IF(OR(T109=1,U109=1),0,1)</f>
        <v>1</v>
      </c>
      <c r="W109" s="58">
        <v>1.8126</v>
      </c>
      <c r="X109" s="59">
        <f>+I109*W109</f>
        <v>1780.4635942716161</v>
      </c>
      <c r="Y109" s="60">
        <f>IF(X109=0,I109,X109)</f>
        <v>1780.4635942716161</v>
      </c>
      <c r="Z109" s="61">
        <f>+A109/Y109</f>
        <v>0.27240096431087796</v>
      </c>
      <c r="AA109" s="52" t="s">
        <v>277</v>
      </c>
      <c r="AB109" s="50">
        <v>38168</v>
      </c>
      <c r="AD109" s="64"/>
      <c r="AE109" s="64"/>
      <c r="AF109" s="64"/>
      <c r="AG109" s="64"/>
      <c r="AH109" s="64"/>
      <c r="AI109" s="64"/>
      <c r="AJ109" s="64"/>
      <c r="AK109" s="64"/>
      <c r="AL109" s="64"/>
      <c r="AM109" s="64"/>
      <c r="AN109" s="64"/>
      <c r="AO109" s="64"/>
      <c r="AP109" s="64"/>
      <c r="AQ109" s="64"/>
      <c r="AR109" s="64"/>
      <c r="AS109" s="64"/>
      <c r="AT109" s="64"/>
      <c r="AU109" s="64"/>
      <c r="AV109" s="64"/>
      <c r="AW109" s="64"/>
      <c r="AX109" s="64"/>
      <c r="AY109" s="64"/>
      <c r="AZ109" s="64"/>
      <c r="BA109" s="64"/>
      <c r="BB109" s="64"/>
      <c r="BC109" s="64"/>
      <c r="BD109" s="64"/>
      <c r="BE109" s="64"/>
      <c r="BF109" s="64"/>
      <c r="BG109" s="64"/>
      <c r="BH109" s="64"/>
      <c r="BI109" s="64"/>
      <c r="BJ109" s="64"/>
      <c r="BK109" s="64"/>
      <c r="BL109" s="64"/>
      <c r="BM109" s="64"/>
      <c r="BN109" s="64"/>
      <c r="BO109" s="64"/>
      <c r="BP109" s="64"/>
      <c r="BQ109" s="64"/>
      <c r="BR109" s="64"/>
      <c r="BS109" s="64"/>
      <c r="BT109" s="64"/>
      <c r="BU109" s="64"/>
      <c r="BV109" s="64"/>
      <c r="BW109" s="64"/>
      <c r="BX109" s="64"/>
      <c r="BY109" s="64"/>
      <c r="BZ109" s="64"/>
      <c r="CA109" s="64"/>
      <c r="CB109" s="64"/>
      <c r="CC109" s="64"/>
      <c r="CD109" s="64"/>
      <c r="CE109" s="64"/>
      <c r="CF109" s="64"/>
      <c r="CG109" s="64"/>
      <c r="CH109" s="64"/>
      <c r="CI109" s="64"/>
      <c r="CJ109" s="64"/>
      <c r="CK109" s="64"/>
      <c r="CL109" s="64"/>
      <c r="CM109" s="64"/>
      <c r="CN109" s="64"/>
      <c r="CO109" s="64"/>
      <c r="CP109" s="64"/>
      <c r="CQ109" s="64"/>
      <c r="CR109" s="64"/>
      <c r="CS109" s="64"/>
      <c r="CT109" s="64"/>
      <c r="CU109" s="64"/>
      <c r="CV109" s="64"/>
      <c r="CW109" s="64"/>
      <c r="CX109" s="64" t="e">
        <f ca="1">_xll.TR($D109,"TR.TotalReturn1Mo","SDate=#1 ",CX109,CX$1)</f>
        <v>#NAME?</v>
      </c>
      <c r="CY109" s="64" t="e">
        <f ca="1">_xll.TR($D109,"TR.TotalReturn1Mo","SDate=#1 ",CY109,CY$1)</f>
        <v>#NAME?</v>
      </c>
      <c r="CZ109" s="64" t="e">
        <f ca="1">_xll.TR($D109,"TR.TotalReturn1Mo","SDate=#1 ",CZ109,CZ$1)</f>
        <v>#NAME?</v>
      </c>
      <c r="DA109" s="64" t="e">
        <f ca="1">_xll.TR($D109,"TR.TotalReturn1Mo","SDate=#1 ",DA109,DA$1)</f>
        <v>#NAME?</v>
      </c>
      <c r="DB109" s="64" t="e">
        <f ca="1">_xll.TR($D109,"TR.TotalReturn1Mo","SDate=#1 ",DB109,DB$1)</f>
        <v>#NAME?</v>
      </c>
      <c r="DC109" s="64" t="e">
        <f ca="1">_xll.TR($D109,"TR.TotalReturn1Mo","SDate=#1 ",DC109,DC$1)</f>
        <v>#NAME?</v>
      </c>
      <c r="DD109" s="64" t="e">
        <f ca="1">_xll.TR($D109,"TR.TotalReturn1Mo","SDate=#1 ",DD109,DD$1)</f>
        <v>#NAME?</v>
      </c>
      <c r="DE109" s="64" t="e">
        <f ca="1">_xll.TR($D109,"TR.TotalReturn1Mo","SDate=#1 ",DE109,DE$1)</f>
        <v>#NAME?</v>
      </c>
      <c r="DF109" s="64" t="e">
        <f ca="1">_xll.TR($D109,"TR.TotalReturn1Mo","SDate=#1 ",DF109,DF$1)</f>
        <v>#NAME?</v>
      </c>
      <c r="DG109" s="64" t="e">
        <f ca="1">_xll.TR($D109,"TR.TotalReturn1Mo","SDate=#1 ",DG109,DG$1)</f>
        <v>#NAME?</v>
      </c>
      <c r="DH109" s="64" t="e">
        <f ca="1">_xll.TR($D109,"TR.TotalReturn1Mo","SDate=#1 ",DH109,DH$1)</f>
        <v>#NAME?</v>
      </c>
      <c r="DI109" s="64" t="e">
        <f ca="1">_xll.TR($D109,"TR.TotalReturn1Mo","SDate=#1 ",DI109,DI$1)</f>
        <v>#NAME?</v>
      </c>
      <c r="DJ109" s="64" t="e">
        <f ca="1">_xll.TR($D109,"TR.TotalReturn1Mo","SDate=#1 ",DJ109,DJ$1)</f>
        <v>#NAME?</v>
      </c>
      <c r="DK109" s="64" t="e">
        <f ca="1">_xll.TR($D109,"TR.TotalReturn1Mo","SDate=#1 ",DK109,DK$1)</f>
        <v>#NAME?</v>
      </c>
      <c r="DL109" s="64" t="e">
        <f ca="1">_xll.TR($D109,"TR.TotalReturn1Mo","SDate=#1 ",DL109,DL$1)</f>
        <v>#NAME?</v>
      </c>
      <c r="DM109" s="64" t="e">
        <f ca="1">_xll.TR($D109,"TR.TotalReturn1Mo","SDate=#1 ",DM109,DM$1)</f>
        <v>#NAME?</v>
      </c>
      <c r="DN109" s="64" t="e">
        <f ca="1">_xll.TR($D109,"TR.TotalReturn1Mo","SDate=#1 ",DN109,DN$1)</f>
        <v>#NAME?</v>
      </c>
      <c r="DO109" s="64" t="e">
        <f ca="1">_xll.TR($D109,"TR.TotalReturn1Mo","SDate=#1 ",DO109,DO$1)</f>
        <v>#NAME?</v>
      </c>
      <c r="DP109" s="64" t="e">
        <f ca="1">_xll.TR($D109,"TR.TotalReturn1Mo","SDate=#1 ",DP109,DP$1)</f>
        <v>#NAME?</v>
      </c>
      <c r="DQ109" s="64" t="e">
        <f ca="1">_xll.TR($D109,"TR.TotalReturn1Mo","SDate=#1 ",DQ109,DQ$1)</f>
        <v>#NAME?</v>
      </c>
      <c r="DR109" s="64" t="e">
        <f ca="1">_xll.TR($D109,"TR.TotalReturn1Mo","SDate=#1 ",DR109,DR$1)</f>
        <v>#NAME?</v>
      </c>
      <c r="DS109" s="64" t="e">
        <f ca="1">_xll.TR($D109,"TR.TotalReturn1Mo","SDate=#1 ",DS109,DS$1)</f>
        <v>#NAME?</v>
      </c>
      <c r="DT109" s="64" t="e">
        <f ca="1">_xll.TR($D109,"TR.TotalReturn1Mo","SDate=#1 ",DT109,DT$1)</f>
        <v>#NAME?</v>
      </c>
      <c r="DU109" s="64" t="e">
        <f ca="1">_xll.TR($D109,"TR.TotalReturn1Mo","SDate=#1 ",DU109,DU$1)</f>
        <v>#NAME?</v>
      </c>
      <c r="DV109" s="64" t="e">
        <f ca="1">_xll.TR($D109,"TR.TotalReturn1Mo","SDate=#1 ",DV109,DV$1)</f>
        <v>#NAME?</v>
      </c>
      <c r="DW109" s="64" t="e">
        <f ca="1">_xll.TR($D109,"TR.TotalReturn1Mo","SDate=#1 ",DW109,DW$1)</f>
        <v>#NAME?</v>
      </c>
      <c r="DX109" s="64" t="e">
        <f ca="1">_xll.TR($D109,"TR.TotalReturn1Mo","SDate=#1 ",DX109,DX$1)</f>
        <v>#NAME?</v>
      </c>
      <c r="DY109" s="64" t="e">
        <f ca="1">_xll.TR($D109,"TR.TotalReturn1Mo","SDate=#1 ",DY109,DY$1)</f>
        <v>#NAME?</v>
      </c>
      <c r="DZ109" s="64" t="e">
        <f ca="1">_xll.TR($D109,"TR.TotalReturn1Mo","SDate=#1 ",DZ109,DZ$1)</f>
        <v>#NAME?</v>
      </c>
      <c r="EA109" s="64" t="e">
        <f ca="1">_xll.TR($D109,"TR.TotalReturn1Mo","SDate=#1 ",EA109,EA$1)</f>
        <v>#NAME?</v>
      </c>
      <c r="EB109" s="64" t="e">
        <f ca="1">_xll.TR($D109,"TR.TotalReturn1Mo","SDate=#1 ",EB109,EB$1)</f>
        <v>#NAME?</v>
      </c>
      <c r="EC109" s="64" t="e">
        <f ca="1">_xll.TR($D109,"TR.TotalReturn1Mo","SDate=#1 ",EC109,EC$1)</f>
        <v>#NAME?</v>
      </c>
      <c r="ED109" s="64" t="e">
        <f ca="1">_xll.TR($D109,"TR.TotalReturn1Mo","SDate=#1 ",ED109,ED$1)</f>
        <v>#NAME?</v>
      </c>
      <c r="EE109" s="64" t="e">
        <f ca="1">_xll.TR($D109,"TR.TotalReturn1Mo","SDate=#1 ",EE109,EE$1)</f>
        <v>#NAME?</v>
      </c>
      <c r="EF109" s="64" t="e">
        <f ca="1">_xll.TR($D109,"TR.TotalReturn1Mo","SDate=#1 ",EF109,EF$1)</f>
        <v>#NAME?</v>
      </c>
      <c r="EG109" s="64" t="e">
        <f ca="1">_xll.TR($D109,"TR.TotalReturn1Mo","SDate=#1 ",EG109,EG$1)</f>
        <v>#NAME?</v>
      </c>
      <c r="EH109" s="64" t="e">
        <f ca="1">_xll.TR($D109,"TR.TotalReturn1Mo","SDate=#1 ",EH109,EH$1)</f>
        <v>#NAME?</v>
      </c>
      <c r="EI109" s="64" t="e">
        <f ca="1">_xll.TR($D109,"TR.TotalReturn1Mo","SDate=#1 ",EI109,EI$1)</f>
        <v>#NAME?</v>
      </c>
      <c r="EJ109" s="64" t="e">
        <f ca="1">_xll.TR($D109,"TR.TotalReturn1Mo","SDate=#1 ",EJ109,EJ$1)</f>
        <v>#NAME?</v>
      </c>
      <c r="EK109" s="64" t="e">
        <f ca="1">_xll.TR($D109,"TR.TotalReturn1Mo","SDate=#1 ",EK109,EK$1)</f>
        <v>#NAME?</v>
      </c>
      <c r="EL109" s="64" t="e">
        <f ca="1">_xll.TR($D109,"TR.TotalReturn1Mo","SDate=#1 ",EL109,EL$1)</f>
        <v>#NAME?</v>
      </c>
      <c r="EM109" s="64" t="e">
        <f ca="1">_xll.TR($D109,"TR.TotalReturn1Mo","SDate=#1 ",EM109,EM$1)</f>
        <v>#NAME?</v>
      </c>
      <c r="EN109" s="64" t="e">
        <f ca="1">_xll.TR($D109,"TR.TotalReturn1Mo","SDate=#1 ",EN109,EN$1)</f>
        <v>#NAME?</v>
      </c>
      <c r="EO109" s="64" t="e">
        <f ca="1">_xll.TR($D109,"TR.TotalReturn1Mo","SDate=#1 ",EO109,EO$1)</f>
        <v>#NAME?</v>
      </c>
      <c r="EP109" s="64" t="e">
        <f ca="1">_xll.TR($D109,"TR.TotalReturn1Mo","SDate=#1 ",EP109,EP$1)</f>
        <v>#NAME?</v>
      </c>
      <c r="EQ109" s="64" t="e">
        <f ca="1">_xll.TR($D109,"TR.TotalReturn1Mo","SDate=#1 ",EQ109,EQ$1)</f>
        <v>#NAME?</v>
      </c>
      <c r="ER109" s="64" t="e">
        <f ca="1">_xll.TR($D109,"TR.TotalReturn1Mo","SDate=#1 ",ER109,ER$1)</f>
        <v>#NAME?</v>
      </c>
      <c r="ES109" s="64" t="e">
        <f ca="1">_xll.TR($D109,"TR.TotalReturn1Mo","SDate=#1 ",ES109,ES$1)</f>
        <v>#NAME?</v>
      </c>
      <c r="ET109" s="64" t="e">
        <f ca="1">_xll.TR($D109,"TR.TotalReturn1Mo","SDate=#1 ",ET109,ET$1)</f>
        <v>#NAME?</v>
      </c>
      <c r="EU109" s="64"/>
      <c r="EV109" s="64"/>
      <c r="EW109" s="64"/>
      <c r="EX109" s="64"/>
      <c r="EY109" s="64"/>
      <c r="EZ109" s="64"/>
      <c r="FA109" s="64"/>
      <c r="FB109" s="64"/>
      <c r="FC109" s="64"/>
      <c r="FD109" s="64"/>
      <c r="FE109" s="64"/>
      <c r="FF109" s="64"/>
      <c r="FG109" s="64"/>
      <c r="FH109" s="64"/>
      <c r="FI109" s="64"/>
      <c r="FJ109" s="64"/>
      <c r="FK109" s="64"/>
      <c r="FL109" s="64"/>
      <c r="FM109" s="64"/>
      <c r="FN109" s="64"/>
      <c r="FO109" s="64"/>
      <c r="FP109" s="64"/>
      <c r="FQ109" s="64"/>
      <c r="FR109" s="64"/>
      <c r="FS109" s="64"/>
      <c r="FT109" s="64"/>
      <c r="FU109" s="64"/>
      <c r="FV109" s="64"/>
      <c r="FW109" s="64"/>
      <c r="FX109" s="64"/>
      <c r="FY109" s="64"/>
      <c r="FZ109" s="64"/>
      <c r="GA109" s="64"/>
      <c r="GB109" s="64"/>
      <c r="GC109" s="64"/>
      <c r="GD109" s="64"/>
      <c r="GE109" s="64"/>
      <c r="GF109" s="64"/>
      <c r="GG109" s="64"/>
      <c r="GH109" s="64"/>
      <c r="GI109" s="64"/>
      <c r="GJ109" s="64"/>
      <c r="GK109" s="64"/>
      <c r="GL109" s="64"/>
      <c r="GM109" s="64"/>
      <c r="GN109" s="64"/>
      <c r="GO109" s="64"/>
      <c r="GP109" s="64"/>
      <c r="GQ109" s="64"/>
      <c r="GR109" s="64"/>
      <c r="GS109" s="64"/>
      <c r="GT109" s="64"/>
      <c r="GU109" s="64"/>
      <c r="GV109" s="64"/>
      <c r="GW109" s="64"/>
      <c r="GX109" s="64"/>
      <c r="GY109" s="64"/>
      <c r="GZ109" s="64"/>
      <c r="HA109" s="64"/>
      <c r="HB109" s="64"/>
      <c r="HC109" s="64"/>
      <c r="HD109" s="64"/>
      <c r="HE109" s="64"/>
      <c r="HF109" s="64"/>
      <c r="HG109" s="64"/>
      <c r="HH109" s="64"/>
      <c r="HI109" s="64"/>
      <c r="HJ109" s="64"/>
      <c r="HK109" s="64"/>
      <c r="HL109" s="64"/>
      <c r="HM109" s="64"/>
      <c r="HN109" s="64"/>
      <c r="HO109" s="64"/>
      <c r="HP109" s="64"/>
      <c r="HQ109" s="64"/>
      <c r="HR109" s="64"/>
      <c r="HS109" s="64"/>
      <c r="HT109" s="64"/>
      <c r="HU109" s="64"/>
      <c r="HV109" s="64"/>
      <c r="HW109" s="64"/>
      <c r="HX109" s="64"/>
      <c r="HY109" s="64"/>
      <c r="HZ109" s="64"/>
      <c r="IA109" s="64"/>
      <c r="IB109" s="64"/>
      <c r="IC109" s="64"/>
      <c r="ID109" s="64"/>
      <c r="IE109" s="64"/>
      <c r="IF109" s="64"/>
      <c r="IG109" s="64"/>
      <c r="IH109" s="64"/>
      <c r="II109" s="64"/>
      <c r="IJ109" s="64"/>
      <c r="IK109" s="64"/>
      <c r="IL109" s="64"/>
      <c r="IM109" s="64"/>
      <c r="IN109" s="64"/>
      <c r="IO109" s="64"/>
      <c r="IP109" s="64"/>
      <c r="IQ109" s="64"/>
      <c r="IR109" s="64"/>
      <c r="IS109" s="64"/>
      <c r="IT109" s="64"/>
      <c r="IU109" s="64"/>
      <c r="IV109" s="64"/>
      <c r="IW109" s="64"/>
      <c r="IX109" s="64"/>
    </row>
    <row r="110" spans="1:258" s="54" customFormat="1" ht="15" customHeight="1" x14ac:dyDescent="0.2">
      <c r="A110" s="49">
        <v>450</v>
      </c>
      <c r="B110" s="50">
        <v>38208</v>
      </c>
      <c r="C110" s="51">
        <f>YEAR(B110)</f>
        <v>2004</v>
      </c>
      <c r="D110" s="52" t="s">
        <v>311</v>
      </c>
      <c r="E110" s="52" t="s">
        <v>366</v>
      </c>
      <c r="F110" s="49" t="s">
        <v>158</v>
      </c>
      <c r="G110" s="49">
        <v>100</v>
      </c>
      <c r="H110" s="53" t="s">
        <v>152</v>
      </c>
      <c r="I110" s="53">
        <v>91600.795071699904</v>
      </c>
      <c r="J110" s="53" t="b">
        <f>ISNUMBER(I110)</f>
        <v>1</v>
      </c>
      <c r="K110" s="53">
        <f>IF(J110=FALSE,0,1)</f>
        <v>1</v>
      </c>
      <c r="L110" s="54">
        <v>1</v>
      </c>
      <c r="M110" s="55" t="s">
        <v>1092</v>
      </c>
      <c r="N110" s="55">
        <v>-0.127877238</v>
      </c>
      <c r="O110" s="53" t="b">
        <f>ISNUMBER(N110)</f>
        <v>1</v>
      </c>
      <c r="P110" s="53">
        <f>IF(O110=FALSE,0,1)</f>
        <v>1</v>
      </c>
      <c r="Q110" s="53">
        <f>IF(P110=FALSE,0,1)</f>
        <v>1</v>
      </c>
      <c r="R110" s="56">
        <f>SEARCH(".",D110)</f>
        <v>6</v>
      </c>
      <c r="S110" s="56" t="b">
        <f>ISNUMBER(R110)</f>
        <v>1</v>
      </c>
      <c r="T110" s="56">
        <f>IF($S110=TRUE,0,1)</f>
        <v>0</v>
      </c>
      <c r="U110" s="56">
        <v>0</v>
      </c>
      <c r="V110" s="65">
        <f>IF(OR(T110=1,U110=1),0,1)</f>
        <v>1</v>
      </c>
      <c r="W110" s="58">
        <v>3.0394999999999999</v>
      </c>
      <c r="X110" s="59">
        <f>+I110/W110</f>
        <v>30136.797194176645</v>
      </c>
      <c r="Y110" s="60">
        <f>IF(X110=0,I110,X110)</f>
        <v>30136.797194176645</v>
      </c>
      <c r="Z110" s="61">
        <f>+A110/Y110</f>
        <v>1.4931911878378164E-2</v>
      </c>
      <c r="AA110" s="52" t="s">
        <v>311</v>
      </c>
      <c r="AB110" s="50">
        <v>38208</v>
      </c>
      <c r="AD110" s="64"/>
      <c r="AE110" s="64"/>
      <c r="AF110" s="64"/>
      <c r="AG110" s="64"/>
      <c r="AH110" s="64"/>
      <c r="AI110" s="64"/>
      <c r="AJ110" s="64"/>
      <c r="AK110" s="64"/>
      <c r="AL110" s="64"/>
      <c r="AM110" s="64"/>
      <c r="AN110" s="64"/>
      <c r="AO110" s="64"/>
      <c r="AP110" s="64"/>
      <c r="AQ110" s="64"/>
      <c r="AR110" s="64"/>
      <c r="AS110" s="64"/>
      <c r="AT110" s="64"/>
      <c r="AU110" s="64"/>
      <c r="AV110" s="64"/>
      <c r="AW110" s="64"/>
      <c r="AX110" s="64"/>
      <c r="AY110" s="64"/>
      <c r="AZ110" s="64"/>
      <c r="BA110" s="64"/>
      <c r="BB110" s="64"/>
      <c r="BC110" s="64"/>
      <c r="BD110" s="64"/>
      <c r="BE110" s="64"/>
      <c r="BF110" s="64"/>
      <c r="BG110" s="64"/>
      <c r="BH110" s="64"/>
      <c r="BI110" s="64"/>
      <c r="BJ110" s="64"/>
      <c r="BK110" s="64"/>
      <c r="BL110" s="64"/>
      <c r="BM110" s="64"/>
      <c r="BN110" s="64"/>
      <c r="BO110" s="64"/>
      <c r="BP110" s="64"/>
      <c r="BQ110" s="64"/>
      <c r="BR110" s="64"/>
      <c r="BS110" s="64"/>
      <c r="BT110" s="64"/>
      <c r="BU110" s="64"/>
      <c r="BV110" s="64"/>
      <c r="BW110" s="64"/>
      <c r="BX110" s="64"/>
      <c r="BY110" s="64"/>
      <c r="BZ110" s="64"/>
      <c r="CA110" s="64"/>
      <c r="CB110" s="64"/>
      <c r="CC110" s="64"/>
      <c r="CD110" s="64"/>
      <c r="CE110" s="64"/>
      <c r="CF110" s="64"/>
      <c r="CG110" s="64"/>
      <c r="CH110" s="64"/>
      <c r="CI110" s="64"/>
      <c r="CJ110" s="64"/>
      <c r="CK110" s="64"/>
      <c r="CL110" s="64"/>
      <c r="CM110" s="64"/>
      <c r="CN110" s="64"/>
      <c r="CO110" s="64"/>
      <c r="CP110" s="64"/>
      <c r="CQ110" s="64"/>
      <c r="CR110" s="64"/>
      <c r="CS110" s="64"/>
      <c r="CT110" s="64"/>
      <c r="CU110" s="64"/>
      <c r="CV110" s="64"/>
      <c r="CW110" s="64"/>
      <c r="CX110" s="64" t="e">
        <f ca="1">_xll.TR($D110,"TR.TotalReturn1Mo","SDate=#1 ",CX110,CX$1)</f>
        <v>#NAME?</v>
      </c>
      <c r="CY110" s="64" t="e">
        <f ca="1">_xll.TR($D110,"TR.TotalReturn1Mo","SDate=#1 ",CY110,CY$1)</f>
        <v>#NAME?</v>
      </c>
      <c r="CZ110" s="64" t="e">
        <f ca="1">_xll.TR($D110,"TR.TotalReturn1Mo","SDate=#1 ",CZ110,CZ$1)</f>
        <v>#NAME?</v>
      </c>
      <c r="DA110" s="64" t="e">
        <f ca="1">_xll.TR($D110,"TR.TotalReturn1Mo","SDate=#1 ",DA110,DA$1)</f>
        <v>#NAME?</v>
      </c>
      <c r="DB110" s="64" t="e">
        <f ca="1">_xll.TR($D110,"TR.TotalReturn1Mo","SDate=#1 ",DB110,DB$1)</f>
        <v>#NAME?</v>
      </c>
      <c r="DC110" s="64" t="e">
        <f ca="1">_xll.TR($D110,"TR.TotalReturn1Mo","SDate=#1 ",DC110,DC$1)</f>
        <v>#NAME?</v>
      </c>
      <c r="DD110" s="64" t="e">
        <f ca="1">_xll.TR($D110,"TR.TotalReturn1Mo","SDate=#1 ",DD110,DD$1)</f>
        <v>#NAME?</v>
      </c>
      <c r="DE110" s="64" t="e">
        <f ca="1">_xll.TR($D110,"TR.TotalReturn1Mo","SDate=#1 ",DE110,DE$1)</f>
        <v>#NAME?</v>
      </c>
      <c r="DF110" s="64" t="e">
        <f ca="1">_xll.TR($D110,"TR.TotalReturn1Mo","SDate=#1 ",DF110,DF$1)</f>
        <v>#NAME?</v>
      </c>
      <c r="DG110" s="64" t="e">
        <f ca="1">_xll.TR($D110,"TR.TotalReturn1Mo","SDate=#1 ",DG110,DG$1)</f>
        <v>#NAME?</v>
      </c>
      <c r="DH110" s="64" t="e">
        <f ca="1">_xll.TR($D110,"TR.TotalReturn1Mo","SDate=#1 ",DH110,DH$1)</f>
        <v>#NAME?</v>
      </c>
      <c r="DI110" s="64" t="e">
        <f ca="1">_xll.TR($D110,"TR.TotalReturn1Mo","SDate=#1 ",DI110,DI$1)</f>
        <v>#NAME?</v>
      </c>
      <c r="DJ110" s="64" t="e">
        <f ca="1">_xll.TR($D110,"TR.TotalReturn1Mo","SDate=#1 ",DJ110,DJ$1)</f>
        <v>#NAME?</v>
      </c>
      <c r="DK110" s="64" t="e">
        <f ca="1">_xll.TR($D110,"TR.TotalReturn1Mo","SDate=#1 ",DK110,DK$1)</f>
        <v>#NAME?</v>
      </c>
      <c r="DL110" s="64" t="e">
        <f ca="1">_xll.TR($D110,"TR.TotalReturn1Mo","SDate=#1 ",DL110,DL$1)</f>
        <v>#NAME?</v>
      </c>
      <c r="DM110" s="64" t="e">
        <f ca="1">_xll.TR($D110,"TR.TotalReturn1Mo","SDate=#1 ",DM110,DM$1)</f>
        <v>#NAME?</v>
      </c>
      <c r="DN110" s="64" t="e">
        <f ca="1">_xll.TR($D110,"TR.TotalReturn1Mo","SDate=#1 ",DN110,DN$1)</f>
        <v>#NAME?</v>
      </c>
      <c r="DO110" s="64" t="e">
        <f ca="1">_xll.TR($D110,"TR.TotalReturn1Mo","SDate=#1 ",DO110,DO$1)</f>
        <v>#NAME?</v>
      </c>
      <c r="DP110" s="64" t="e">
        <f ca="1">_xll.TR($D110,"TR.TotalReturn1Mo","SDate=#1 ",DP110,DP$1)</f>
        <v>#NAME?</v>
      </c>
      <c r="DQ110" s="64" t="e">
        <f ca="1">_xll.TR($D110,"TR.TotalReturn1Mo","SDate=#1 ",DQ110,DQ$1)</f>
        <v>#NAME?</v>
      </c>
      <c r="DR110" s="64" t="e">
        <f ca="1">_xll.TR($D110,"TR.TotalReturn1Mo","SDate=#1 ",DR110,DR$1)</f>
        <v>#NAME?</v>
      </c>
      <c r="DS110" s="64" t="e">
        <f ca="1">_xll.TR($D110,"TR.TotalReturn1Mo","SDate=#1 ",DS110,DS$1)</f>
        <v>#NAME?</v>
      </c>
      <c r="DT110" s="64" t="e">
        <f ca="1">_xll.TR($D110,"TR.TotalReturn1Mo","SDate=#1 ",DT110,DT$1)</f>
        <v>#NAME?</v>
      </c>
      <c r="DU110" s="64" t="e">
        <f ca="1">_xll.TR($D110,"TR.TotalReturn1Mo","SDate=#1 ",DU110,DU$1)</f>
        <v>#NAME?</v>
      </c>
      <c r="DV110" s="64" t="e">
        <f ca="1">_xll.TR($D110,"TR.TotalReturn1Mo","SDate=#1 ",DV110,DV$1)</f>
        <v>#NAME?</v>
      </c>
      <c r="DW110" s="64" t="e">
        <f ca="1">_xll.TR($D110,"TR.TotalReturn1Mo","SDate=#1 ",DW110,DW$1)</f>
        <v>#NAME?</v>
      </c>
      <c r="DX110" s="64" t="e">
        <f ca="1">_xll.TR($D110,"TR.TotalReturn1Mo","SDate=#1 ",DX110,DX$1)</f>
        <v>#NAME?</v>
      </c>
      <c r="DY110" s="64" t="e">
        <f ca="1">_xll.TR($D110,"TR.TotalReturn1Mo","SDate=#1 ",DY110,DY$1)</f>
        <v>#NAME?</v>
      </c>
      <c r="DZ110" s="64" t="e">
        <f ca="1">_xll.TR($D110,"TR.TotalReturn1Mo","SDate=#1 ",DZ110,DZ$1)</f>
        <v>#NAME?</v>
      </c>
      <c r="EA110" s="64" t="e">
        <f ca="1">_xll.TR($D110,"TR.TotalReturn1Mo","SDate=#1 ",EA110,EA$1)</f>
        <v>#NAME?</v>
      </c>
      <c r="EB110" s="64" t="e">
        <f ca="1">_xll.TR($D110,"TR.TotalReturn1Mo","SDate=#1 ",EB110,EB$1)</f>
        <v>#NAME?</v>
      </c>
      <c r="EC110" s="64" t="e">
        <f ca="1">_xll.TR($D110,"TR.TotalReturn1Mo","SDate=#1 ",EC110,EC$1)</f>
        <v>#NAME?</v>
      </c>
      <c r="ED110" s="64" t="e">
        <f ca="1">_xll.TR($D110,"TR.TotalReturn1Mo","SDate=#1 ",ED110,ED$1)</f>
        <v>#NAME?</v>
      </c>
      <c r="EE110" s="64" t="e">
        <f ca="1">_xll.TR($D110,"TR.TotalReturn1Mo","SDate=#1 ",EE110,EE$1)</f>
        <v>#NAME?</v>
      </c>
      <c r="EF110" s="64" t="e">
        <f ca="1">_xll.TR($D110,"TR.TotalReturn1Mo","SDate=#1 ",EF110,EF$1)</f>
        <v>#NAME?</v>
      </c>
      <c r="EG110" s="64" t="e">
        <f ca="1">_xll.TR($D110,"TR.TotalReturn1Mo","SDate=#1 ",EG110,EG$1)</f>
        <v>#NAME?</v>
      </c>
      <c r="EH110" s="64" t="e">
        <f ca="1">_xll.TR($D110,"TR.TotalReturn1Mo","SDate=#1 ",EH110,EH$1)</f>
        <v>#NAME?</v>
      </c>
      <c r="EI110" s="64" t="e">
        <f ca="1">_xll.TR($D110,"TR.TotalReturn1Mo","SDate=#1 ",EI110,EI$1)</f>
        <v>#NAME?</v>
      </c>
      <c r="EJ110" s="64" t="e">
        <f ca="1">_xll.TR($D110,"TR.TotalReturn1Mo","SDate=#1 ",EJ110,EJ$1)</f>
        <v>#NAME?</v>
      </c>
      <c r="EK110" s="64" t="e">
        <f ca="1">_xll.TR($D110,"TR.TotalReturn1Mo","SDate=#1 ",EK110,EK$1)</f>
        <v>#NAME?</v>
      </c>
      <c r="EL110" s="64" t="e">
        <f ca="1">_xll.TR($D110,"TR.TotalReturn1Mo","SDate=#1 ",EL110,EL$1)</f>
        <v>#NAME?</v>
      </c>
      <c r="EM110" s="64" t="e">
        <f ca="1">_xll.TR($D110,"TR.TotalReturn1Mo","SDate=#1 ",EM110,EM$1)</f>
        <v>#NAME?</v>
      </c>
      <c r="EN110" s="64" t="e">
        <f ca="1">_xll.TR($D110,"TR.TotalReturn1Mo","SDate=#1 ",EN110,EN$1)</f>
        <v>#NAME?</v>
      </c>
      <c r="EO110" s="64" t="e">
        <f ca="1">_xll.TR($D110,"TR.TotalReturn1Mo","SDate=#1 ",EO110,EO$1)</f>
        <v>#NAME?</v>
      </c>
      <c r="EP110" s="64" t="e">
        <f ca="1">_xll.TR($D110,"TR.TotalReturn1Mo","SDate=#1 ",EP110,EP$1)</f>
        <v>#NAME?</v>
      </c>
      <c r="EQ110" s="64" t="e">
        <f ca="1">_xll.TR($D110,"TR.TotalReturn1Mo","SDate=#1 ",EQ110,EQ$1)</f>
        <v>#NAME?</v>
      </c>
      <c r="ER110" s="64" t="e">
        <f ca="1">_xll.TR($D110,"TR.TotalReturn1Mo","SDate=#1 ",ER110,ER$1)</f>
        <v>#NAME?</v>
      </c>
      <c r="ES110" s="64" t="e">
        <f ca="1">_xll.TR($D110,"TR.TotalReturn1Mo","SDate=#1 ",ES110,ES$1)</f>
        <v>#NAME?</v>
      </c>
      <c r="ET110" s="64" t="e">
        <f ca="1">_xll.TR($D110,"TR.TotalReturn1Mo","SDate=#1 ",ET110,ET$1)</f>
        <v>#NAME?</v>
      </c>
      <c r="EU110" s="64"/>
      <c r="EV110" s="64"/>
      <c r="EW110" s="64"/>
      <c r="EX110" s="64"/>
      <c r="EY110" s="64"/>
      <c r="EZ110" s="64"/>
      <c r="FA110" s="64"/>
      <c r="FB110" s="64"/>
      <c r="FC110" s="64"/>
      <c r="FD110" s="64"/>
      <c r="FE110" s="64"/>
      <c r="FF110" s="64"/>
      <c r="FG110" s="64"/>
      <c r="FH110" s="64"/>
      <c r="FI110" s="64"/>
      <c r="FJ110" s="64"/>
      <c r="FK110" s="64"/>
      <c r="FL110" s="64"/>
      <c r="FM110" s="64"/>
      <c r="FN110" s="64"/>
      <c r="FO110" s="64"/>
      <c r="FP110" s="64"/>
      <c r="FQ110" s="64"/>
      <c r="FR110" s="64"/>
      <c r="FS110" s="64"/>
      <c r="FT110" s="64"/>
      <c r="FU110" s="64"/>
      <c r="FV110" s="64"/>
      <c r="FW110" s="64"/>
      <c r="FX110" s="64"/>
      <c r="FY110" s="64"/>
      <c r="FZ110" s="64"/>
      <c r="GA110" s="64"/>
      <c r="GB110" s="64"/>
      <c r="GC110" s="64"/>
      <c r="GD110" s="64"/>
      <c r="GE110" s="64"/>
      <c r="GF110" s="64"/>
      <c r="GG110" s="64"/>
      <c r="GH110" s="64"/>
      <c r="GI110" s="64"/>
      <c r="GJ110" s="64"/>
      <c r="GK110" s="64"/>
      <c r="GL110" s="64"/>
      <c r="GM110" s="64"/>
      <c r="GN110" s="64"/>
      <c r="GO110" s="64"/>
      <c r="GP110" s="64"/>
      <c r="GQ110" s="64"/>
      <c r="GR110" s="64"/>
      <c r="GS110" s="64"/>
      <c r="GT110" s="64"/>
      <c r="GU110" s="64"/>
      <c r="GV110" s="64"/>
      <c r="GW110" s="64"/>
      <c r="GX110" s="64"/>
      <c r="GY110" s="64"/>
      <c r="GZ110" s="64"/>
      <c r="HA110" s="64"/>
      <c r="HB110" s="64"/>
      <c r="HC110" s="64"/>
      <c r="HD110" s="64"/>
      <c r="HE110" s="64"/>
      <c r="HF110" s="64"/>
      <c r="HG110" s="64"/>
      <c r="HH110" s="64"/>
      <c r="HI110" s="64"/>
      <c r="HJ110" s="64"/>
      <c r="HK110" s="64"/>
      <c r="HL110" s="64"/>
      <c r="HM110" s="64"/>
      <c r="HN110" s="64"/>
      <c r="HO110" s="64"/>
      <c r="HP110" s="64"/>
      <c r="HQ110" s="64"/>
      <c r="HR110" s="64"/>
      <c r="HS110" s="64"/>
      <c r="HT110" s="64"/>
      <c r="HU110" s="64"/>
      <c r="HV110" s="64"/>
      <c r="HW110" s="64"/>
      <c r="HX110" s="64"/>
      <c r="HY110" s="64"/>
      <c r="HZ110" s="64"/>
      <c r="IA110" s="64"/>
      <c r="IB110" s="64"/>
      <c r="IC110" s="64"/>
      <c r="ID110" s="64"/>
      <c r="IE110" s="64"/>
      <c r="IF110" s="64"/>
      <c r="IG110" s="64"/>
      <c r="IH110" s="64"/>
      <c r="II110" s="64"/>
      <c r="IJ110" s="64"/>
      <c r="IK110" s="64"/>
      <c r="IL110" s="64"/>
      <c r="IM110" s="64"/>
      <c r="IN110" s="64"/>
      <c r="IO110" s="64"/>
      <c r="IP110" s="64"/>
      <c r="IQ110" s="64"/>
      <c r="IR110" s="64"/>
      <c r="IS110" s="64"/>
      <c r="IT110" s="64"/>
      <c r="IU110" s="64"/>
      <c r="IV110" s="64"/>
      <c r="IW110" s="64"/>
      <c r="IX110" s="64"/>
    </row>
    <row r="111" spans="1:258" s="54" customFormat="1" ht="15" customHeight="1" x14ac:dyDescent="0.2">
      <c r="A111" s="66">
        <v>2043</v>
      </c>
      <c r="B111" s="50">
        <v>38258</v>
      </c>
      <c r="C111" s="51">
        <f>YEAR(B111)</f>
        <v>2004</v>
      </c>
      <c r="D111" s="52" t="s">
        <v>408</v>
      </c>
      <c r="E111" s="52" t="s">
        <v>407</v>
      </c>
      <c r="F111" s="49" t="s">
        <v>151</v>
      </c>
      <c r="G111" s="49">
        <v>100</v>
      </c>
      <c r="H111" s="53" t="s">
        <v>152</v>
      </c>
      <c r="I111" s="53">
        <v>4167.2064535</v>
      </c>
      <c r="J111" s="53" t="b">
        <f>ISNUMBER(I111)</f>
        <v>1</v>
      </c>
      <c r="K111" s="53">
        <f>IF(J111=FALSE,0,1)</f>
        <v>1</v>
      </c>
      <c r="L111" s="54">
        <v>1</v>
      </c>
      <c r="M111" s="55" t="s">
        <v>1092</v>
      </c>
      <c r="N111" s="55">
        <v>2.0588235290000001</v>
      </c>
      <c r="O111" s="53" t="b">
        <f>ISNUMBER(N111)</f>
        <v>1</v>
      </c>
      <c r="P111" s="53">
        <f>IF(O111=FALSE,0,1)</f>
        <v>1</v>
      </c>
      <c r="Q111" s="53">
        <f>IF(P111=FALSE,0,1)</f>
        <v>1</v>
      </c>
      <c r="R111" s="56" t="e">
        <f>SEARCH(".",D111)</f>
        <v>#VALUE!</v>
      </c>
      <c r="S111" s="56" t="b">
        <f>ISNUMBER(R111)</f>
        <v>0</v>
      </c>
      <c r="T111" s="56">
        <f>IF($S111=TRUE,0,1)</f>
        <v>1</v>
      </c>
      <c r="U111" s="56">
        <v>0</v>
      </c>
      <c r="V111" s="65">
        <f>IF(OR(T111=1,U111=1),0,1)</f>
        <v>0</v>
      </c>
      <c r="X111" s="59"/>
      <c r="Y111" s="60">
        <f>IF(X111=0,I111,X111)</f>
        <v>4167.2064535</v>
      </c>
      <c r="Z111" s="61">
        <f>+A111/Y111</f>
        <v>0.49025648784069775</v>
      </c>
      <c r="AA111" s="52" t="s">
        <v>408</v>
      </c>
      <c r="AB111" s="50">
        <v>38258</v>
      </c>
      <c r="AD111" s="64"/>
      <c r="AE111" s="64"/>
      <c r="AF111" s="64"/>
      <c r="AG111" s="64"/>
      <c r="AH111" s="64"/>
      <c r="AI111" s="64"/>
      <c r="AJ111" s="64"/>
      <c r="AK111" s="64"/>
      <c r="AL111" s="64"/>
      <c r="AM111" s="64"/>
      <c r="AN111" s="64"/>
      <c r="AO111" s="64"/>
      <c r="AP111" s="64"/>
      <c r="AQ111" s="64"/>
      <c r="AR111" s="64"/>
      <c r="AS111" s="64"/>
      <c r="AT111" s="64"/>
      <c r="AU111" s="64"/>
      <c r="AV111" s="64"/>
      <c r="AW111" s="64"/>
      <c r="AX111" s="64"/>
      <c r="AY111" s="64"/>
      <c r="AZ111" s="64"/>
      <c r="BA111" s="64"/>
      <c r="BB111" s="64"/>
      <c r="BC111" s="64"/>
      <c r="BD111" s="64"/>
      <c r="BE111" s="64"/>
      <c r="BF111" s="64"/>
      <c r="BG111" s="64"/>
      <c r="BH111" s="64"/>
      <c r="BI111" s="64"/>
      <c r="BJ111" s="64"/>
      <c r="BK111" s="64"/>
      <c r="BL111" s="64"/>
      <c r="BM111" s="64"/>
      <c r="BN111" s="64"/>
      <c r="BO111" s="64"/>
      <c r="BP111" s="64"/>
      <c r="BQ111" s="64"/>
      <c r="BR111" s="64"/>
      <c r="BS111" s="64"/>
      <c r="BT111" s="64"/>
      <c r="BU111" s="64"/>
      <c r="BV111" s="64"/>
      <c r="BW111" s="64"/>
      <c r="BX111" s="64"/>
      <c r="BY111" s="64"/>
      <c r="BZ111" s="64"/>
      <c r="CA111" s="64"/>
      <c r="CB111" s="64"/>
      <c r="CC111" s="64"/>
      <c r="CD111" s="64"/>
      <c r="CE111" s="64"/>
      <c r="CF111" s="64"/>
      <c r="CG111" s="64"/>
      <c r="CH111" s="64"/>
      <c r="CI111" s="64"/>
      <c r="CJ111" s="64"/>
      <c r="CK111" s="64"/>
      <c r="CL111" s="64"/>
      <c r="CM111" s="64"/>
      <c r="CN111" s="64"/>
      <c r="CO111" s="64"/>
      <c r="CP111" s="64"/>
      <c r="CQ111" s="64"/>
      <c r="CR111" s="64"/>
      <c r="CS111" s="64"/>
      <c r="CT111" s="64"/>
      <c r="CU111" s="64"/>
      <c r="CV111" s="64"/>
      <c r="CW111" s="64"/>
      <c r="CX111" s="64" t="e">
        <f ca="1">_xll.TR($D111,"TR.TotalReturn1Mo","SDate=#1 ",CX111,CX$1)</f>
        <v>#NAME?</v>
      </c>
      <c r="CY111" s="64" t="e">
        <f ca="1">_xll.TR($D111,"TR.TotalReturn1Mo","SDate=#1 ",CY111,CY$1)</f>
        <v>#NAME?</v>
      </c>
      <c r="CZ111" s="64" t="e">
        <f ca="1">_xll.TR($D111,"TR.TotalReturn1Mo","SDate=#1 ",CZ111,CZ$1)</f>
        <v>#NAME?</v>
      </c>
      <c r="DA111" s="64" t="e">
        <f ca="1">_xll.TR($D111,"TR.TotalReturn1Mo","SDate=#1 ",DA111,DA$1)</f>
        <v>#NAME?</v>
      </c>
      <c r="DB111" s="64" t="e">
        <f ca="1">_xll.TR($D111,"TR.TotalReturn1Mo","SDate=#1 ",DB111,DB$1)</f>
        <v>#NAME?</v>
      </c>
      <c r="DC111" s="64" t="e">
        <f ca="1">_xll.TR($D111,"TR.TotalReturn1Mo","SDate=#1 ",DC111,DC$1)</f>
        <v>#NAME?</v>
      </c>
      <c r="DD111" s="64" t="e">
        <f ca="1">_xll.TR($D111,"TR.TotalReturn1Mo","SDate=#1 ",DD111,DD$1)</f>
        <v>#NAME?</v>
      </c>
      <c r="DE111" s="64" t="e">
        <f ca="1">_xll.TR($D111,"TR.TotalReturn1Mo","SDate=#1 ",DE111,DE$1)</f>
        <v>#NAME?</v>
      </c>
      <c r="DF111" s="64" t="e">
        <f ca="1">_xll.TR($D111,"TR.TotalReturn1Mo","SDate=#1 ",DF111,DF$1)</f>
        <v>#NAME?</v>
      </c>
      <c r="DG111" s="64" t="e">
        <f ca="1">_xll.TR($D111,"TR.TotalReturn1Mo","SDate=#1 ",DG111,DG$1)</f>
        <v>#NAME?</v>
      </c>
      <c r="DH111" s="64" t="e">
        <f ca="1">_xll.TR($D111,"TR.TotalReturn1Mo","SDate=#1 ",DH111,DH$1)</f>
        <v>#NAME?</v>
      </c>
      <c r="DI111" s="64" t="e">
        <f ca="1">_xll.TR($D111,"TR.TotalReturn1Mo","SDate=#1 ",DI111,DI$1)</f>
        <v>#NAME?</v>
      </c>
      <c r="DJ111" s="64" t="e">
        <f ca="1">_xll.TR($D111,"TR.TotalReturn1Mo","SDate=#1 ",DJ111,DJ$1)</f>
        <v>#NAME?</v>
      </c>
      <c r="DK111" s="64" t="e">
        <f ca="1">_xll.TR($D111,"TR.TotalReturn1Mo","SDate=#1 ",DK111,DK$1)</f>
        <v>#NAME?</v>
      </c>
      <c r="DL111" s="64" t="e">
        <f ca="1">_xll.TR($D111,"TR.TotalReturn1Mo","SDate=#1 ",DL111,DL$1)</f>
        <v>#NAME?</v>
      </c>
      <c r="DM111" s="64" t="e">
        <f ca="1">_xll.TR($D111,"TR.TotalReturn1Mo","SDate=#1 ",DM111,DM$1)</f>
        <v>#NAME?</v>
      </c>
      <c r="DN111" s="64" t="e">
        <f ca="1">_xll.TR($D111,"TR.TotalReturn1Mo","SDate=#1 ",DN111,DN$1)</f>
        <v>#NAME?</v>
      </c>
      <c r="DO111" s="64" t="e">
        <f ca="1">_xll.TR($D111,"TR.TotalReturn1Mo","SDate=#1 ",DO111,DO$1)</f>
        <v>#NAME?</v>
      </c>
      <c r="DP111" s="64" t="e">
        <f ca="1">_xll.TR($D111,"TR.TotalReturn1Mo","SDate=#1 ",DP111,DP$1)</f>
        <v>#NAME?</v>
      </c>
      <c r="DQ111" s="64" t="e">
        <f ca="1">_xll.TR($D111,"TR.TotalReturn1Mo","SDate=#1 ",DQ111,DQ$1)</f>
        <v>#NAME?</v>
      </c>
      <c r="DR111" s="64" t="e">
        <f ca="1">_xll.TR($D111,"TR.TotalReturn1Mo","SDate=#1 ",DR111,DR$1)</f>
        <v>#NAME?</v>
      </c>
      <c r="DS111" s="64" t="e">
        <f ca="1">_xll.TR($D111,"TR.TotalReturn1Mo","SDate=#1 ",DS111,DS$1)</f>
        <v>#NAME?</v>
      </c>
      <c r="DT111" s="64" t="e">
        <f ca="1">_xll.TR($D111,"TR.TotalReturn1Mo","SDate=#1 ",DT111,DT$1)</f>
        <v>#NAME?</v>
      </c>
      <c r="DU111" s="64" t="e">
        <f ca="1">_xll.TR($D111,"TR.TotalReturn1Mo","SDate=#1 ",DU111,DU$1)</f>
        <v>#NAME?</v>
      </c>
      <c r="DV111" s="64" t="e">
        <f ca="1">_xll.TR($D111,"TR.TotalReturn1Mo","SDate=#1 ",DV111,DV$1)</f>
        <v>#NAME?</v>
      </c>
      <c r="DW111" s="64" t="e">
        <f ca="1">_xll.TR($D111,"TR.TotalReturn1Mo","SDate=#1 ",DW111,DW$1)</f>
        <v>#NAME?</v>
      </c>
      <c r="DX111" s="64" t="e">
        <f ca="1">_xll.TR($D111,"TR.TotalReturn1Mo","SDate=#1 ",DX111,DX$1)</f>
        <v>#NAME?</v>
      </c>
      <c r="DY111" s="64" t="e">
        <f ca="1">_xll.TR($D111,"TR.TotalReturn1Mo","SDate=#1 ",DY111,DY$1)</f>
        <v>#NAME?</v>
      </c>
      <c r="DZ111" s="64" t="e">
        <f ca="1">_xll.TR($D111,"TR.TotalReturn1Mo","SDate=#1 ",DZ111,DZ$1)</f>
        <v>#NAME?</v>
      </c>
      <c r="EA111" s="64" t="e">
        <f ca="1">_xll.TR($D111,"TR.TotalReturn1Mo","SDate=#1 ",EA111,EA$1)</f>
        <v>#NAME?</v>
      </c>
      <c r="EB111" s="64" t="e">
        <f ca="1">_xll.TR($D111,"TR.TotalReturn1Mo","SDate=#1 ",EB111,EB$1)</f>
        <v>#NAME?</v>
      </c>
      <c r="EC111" s="64" t="e">
        <f ca="1">_xll.TR($D111,"TR.TotalReturn1Mo","SDate=#1 ",EC111,EC$1)</f>
        <v>#NAME?</v>
      </c>
      <c r="ED111" s="64" t="e">
        <f ca="1">_xll.TR($D111,"TR.TotalReturn1Mo","SDate=#1 ",ED111,ED$1)</f>
        <v>#NAME?</v>
      </c>
      <c r="EE111" s="64" t="e">
        <f ca="1">_xll.TR($D111,"TR.TotalReturn1Mo","SDate=#1 ",EE111,EE$1)</f>
        <v>#NAME?</v>
      </c>
      <c r="EF111" s="64" t="e">
        <f ca="1">_xll.TR($D111,"TR.TotalReturn1Mo","SDate=#1 ",EF111,EF$1)</f>
        <v>#NAME?</v>
      </c>
      <c r="EG111" s="64" t="e">
        <f ca="1">_xll.TR($D111,"TR.TotalReturn1Mo","SDate=#1 ",EG111,EG$1)</f>
        <v>#NAME?</v>
      </c>
      <c r="EH111" s="64" t="e">
        <f ca="1">_xll.TR($D111,"TR.TotalReturn1Mo","SDate=#1 ",EH111,EH$1)</f>
        <v>#NAME?</v>
      </c>
      <c r="EI111" s="64" t="e">
        <f ca="1">_xll.TR($D111,"TR.TotalReturn1Mo","SDate=#1 ",EI111,EI$1)</f>
        <v>#NAME?</v>
      </c>
      <c r="EJ111" s="64" t="e">
        <f ca="1">_xll.TR($D111,"TR.TotalReturn1Mo","SDate=#1 ",EJ111,EJ$1)</f>
        <v>#NAME?</v>
      </c>
      <c r="EK111" s="64" t="e">
        <f ca="1">_xll.TR($D111,"TR.TotalReturn1Mo","SDate=#1 ",EK111,EK$1)</f>
        <v>#NAME?</v>
      </c>
      <c r="EL111" s="64" t="e">
        <f ca="1">_xll.TR($D111,"TR.TotalReturn1Mo","SDate=#1 ",EL111,EL$1)</f>
        <v>#NAME?</v>
      </c>
      <c r="EM111" s="64" t="e">
        <f ca="1">_xll.TR($D111,"TR.TotalReturn1Mo","SDate=#1 ",EM111,EM$1)</f>
        <v>#NAME?</v>
      </c>
      <c r="EN111" s="64" t="e">
        <f ca="1">_xll.TR($D111,"TR.TotalReturn1Mo","SDate=#1 ",EN111,EN$1)</f>
        <v>#NAME?</v>
      </c>
      <c r="EO111" s="64" t="e">
        <f ca="1">_xll.TR($D111,"TR.TotalReturn1Mo","SDate=#1 ",EO111,EO$1)</f>
        <v>#NAME?</v>
      </c>
      <c r="EP111" s="64" t="e">
        <f ca="1">_xll.TR($D111,"TR.TotalReturn1Mo","SDate=#1 ",EP111,EP$1)</f>
        <v>#NAME?</v>
      </c>
      <c r="EQ111" s="64" t="e">
        <f ca="1">_xll.TR($D111,"TR.TotalReturn1Mo","SDate=#1 ",EQ111,EQ$1)</f>
        <v>#NAME?</v>
      </c>
      <c r="ER111" s="64" t="e">
        <f ca="1">_xll.TR($D111,"TR.TotalReturn1Mo","SDate=#1 ",ER111,ER$1)</f>
        <v>#NAME?</v>
      </c>
      <c r="ES111" s="64" t="e">
        <f ca="1">_xll.TR($D111,"TR.TotalReturn1Mo","SDate=#1 ",ES111,ES$1)</f>
        <v>#NAME?</v>
      </c>
      <c r="ET111" s="64" t="e">
        <f ca="1">_xll.TR($D111,"TR.TotalReturn1Mo","SDate=#1 ",ET111,ET$1)</f>
        <v>#NAME?</v>
      </c>
      <c r="EU111" s="64"/>
      <c r="EV111" s="64"/>
      <c r="EW111" s="64"/>
      <c r="EX111" s="64"/>
      <c r="EY111" s="64"/>
      <c r="EZ111" s="64"/>
      <c r="FA111" s="64"/>
      <c r="FB111" s="64"/>
      <c r="FC111" s="64"/>
      <c r="FD111" s="64"/>
      <c r="FE111" s="64"/>
      <c r="FF111" s="64"/>
      <c r="FG111" s="64"/>
      <c r="FH111" s="64"/>
      <c r="FI111" s="64"/>
      <c r="FJ111" s="64"/>
      <c r="FK111" s="64"/>
      <c r="FL111" s="64"/>
      <c r="FM111" s="64"/>
      <c r="FN111" s="64"/>
      <c r="FO111" s="64"/>
      <c r="FP111" s="64"/>
      <c r="FQ111" s="64"/>
      <c r="FR111" s="64"/>
      <c r="FS111" s="64"/>
      <c r="FT111" s="64"/>
      <c r="FU111" s="64"/>
      <c r="FV111" s="64"/>
      <c r="FW111" s="64"/>
      <c r="FX111" s="64"/>
      <c r="FY111" s="64"/>
      <c r="FZ111" s="64"/>
      <c r="GA111" s="64"/>
      <c r="GB111" s="64"/>
      <c r="GC111" s="64"/>
      <c r="GD111" s="64"/>
      <c r="GE111" s="64"/>
      <c r="GF111" s="64"/>
      <c r="GG111" s="64"/>
      <c r="GH111" s="64"/>
      <c r="GI111" s="64"/>
      <c r="GJ111" s="64"/>
      <c r="GK111" s="64"/>
      <c r="GL111" s="64"/>
      <c r="GM111" s="64"/>
      <c r="GN111" s="64"/>
      <c r="GO111" s="64"/>
      <c r="GP111" s="64"/>
      <c r="GQ111" s="64"/>
      <c r="GR111" s="64"/>
      <c r="GS111" s="64"/>
      <c r="GT111" s="64"/>
      <c r="GU111" s="64"/>
      <c r="GV111" s="64"/>
      <c r="GW111" s="64"/>
      <c r="GX111" s="64"/>
      <c r="GY111" s="64"/>
      <c r="GZ111" s="64"/>
      <c r="HA111" s="64"/>
      <c r="HB111" s="64"/>
      <c r="HC111" s="64"/>
      <c r="HD111" s="64"/>
      <c r="HE111" s="64"/>
      <c r="HF111" s="64"/>
      <c r="HG111" s="64"/>
      <c r="HH111" s="64"/>
      <c r="HI111" s="64"/>
      <c r="HJ111" s="64"/>
      <c r="HK111" s="64"/>
      <c r="HL111" s="64"/>
      <c r="HM111" s="64"/>
      <c r="HN111" s="64"/>
      <c r="HO111" s="64"/>
      <c r="HP111" s="64"/>
      <c r="HQ111" s="64"/>
      <c r="HR111" s="64"/>
      <c r="HS111" s="64"/>
      <c r="HT111" s="64"/>
      <c r="HU111" s="64"/>
      <c r="HV111" s="64"/>
      <c r="HW111" s="64"/>
      <c r="HX111" s="64"/>
      <c r="HY111" s="64"/>
      <c r="HZ111" s="64"/>
      <c r="IA111" s="64"/>
      <c r="IB111" s="64"/>
      <c r="IC111" s="64"/>
      <c r="ID111" s="64"/>
      <c r="IE111" s="64"/>
      <c r="IF111" s="64"/>
      <c r="IG111" s="64"/>
      <c r="IH111" s="64"/>
      <c r="II111" s="64"/>
      <c r="IJ111" s="64"/>
      <c r="IK111" s="64"/>
      <c r="IL111" s="64"/>
      <c r="IM111" s="64"/>
      <c r="IN111" s="64"/>
      <c r="IO111" s="64"/>
      <c r="IP111" s="64"/>
      <c r="IQ111" s="64"/>
      <c r="IR111" s="64"/>
      <c r="IS111" s="64"/>
      <c r="IT111" s="64"/>
      <c r="IU111" s="64"/>
      <c r="IV111" s="64"/>
      <c r="IW111" s="64"/>
      <c r="IX111" s="64"/>
    </row>
    <row r="112" spans="1:258" s="54" customFormat="1" ht="15" customHeight="1" x14ac:dyDescent="0.2">
      <c r="A112" s="66">
        <v>3838</v>
      </c>
      <c r="B112" s="50">
        <v>38260</v>
      </c>
      <c r="C112" s="51">
        <f>YEAR(B112)</f>
        <v>2004</v>
      </c>
      <c r="D112" s="52" t="s">
        <v>201</v>
      </c>
      <c r="E112" s="52" t="s">
        <v>200</v>
      </c>
      <c r="F112" s="49" t="s">
        <v>151</v>
      </c>
      <c r="G112" s="49">
        <v>76.349999999999994</v>
      </c>
      <c r="H112" s="53" t="s">
        <v>152</v>
      </c>
      <c r="I112" s="53">
        <v>8349.4359999999997</v>
      </c>
      <c r="J112" s="53" t="b">
        <f>ISNUMBER(I112)</f>
        <v>1</v>
      </c>
      <c r="K112" s="53">
        <f>IF(J112=FALSE,0,1)</f>
        <v>1</v>
      </c>
      <c r="L112" s="54">
        <v>1</v>
      </c>
      <c r="M112" s="55" t="s">
        <v>1092</v>
      </c>
      <c r="N112" s="55">
        <v>4.3159257999999999E-2</v>
      </c>
      <c r="O112" s="53" t="b">
        <f>ISNUMBER(N112)</f>
        <v>1</v>
      </c>
      <c r="P112" s="53">
        <f>IF(O112=FALSE,0,1)</f>
        <v>1</v>
      </c>
      <c r="Q112" s="53">
        <f>IF(P112=FALSE,0,1)</f>
        <v>1</v>
      </c>
      <c r="R112" s="56" t="e">
        <f>SEARCH(".",D112)</f>
        <v>#VALUE!</v>
      </c>
      <c r="S112" s="56" t="b">
        <f>ISNUMBER(R112)</f>
        <v>0</v>
      </c>
      <c r="T112" s="56">
        <f>IF($S112=TRUE,0,1)</f>
        <v>1</v>
      </c>
      <c r="U112" s="56">
        <v>0</v>
      </c>
      <c r="V112" s="65">
        <f>IF(OR(T112=1,U112=1),0,1)</f>
        <v>0</v>
      </c>
      <c r="X112" s="59"/>
      <c r="Y112" s="60">
        <f>IF(X112=0,I112,X112)</f>
        <v>8349.4359999999997</v>
      </c>
      <c r="Z112" s="61">
        <f>+A112/Y112</f>
        <v>0.45967176705109186</v>
      </c>
      <c r="AA112" s="52" t="s">
        <v>201</v>
      </c>
      <c r="AB112" s="50">
        <v>38260</v>
      </c>
      <c r="AD112" s="64"/>
      <c r="AE112" s="64"/>
      <c r="AF112" s="64"/>
      <c r="AG112" s="64"/>
      <c r="AH112" s="64"/>
      <c r="AI112" s="64"/>
      <c r="AJ112" s="64"/>
      <c r="AK112" s="64"/>
      <c r="AL112" s="64"/>
      <c r="AM112" s="64"/>
      <c r="AN112" s="64"/>
      <c r="AO112" s="64"/>
      <c r="AP112" s="64"/>
      <c r="AQ112" s="64"/>
      <c r="AR112" s="64"/>
      <c r="AS112" s="64"/>
      <c r="AT112" s="64"/>
      <c r="AU112" s="64"/>
      <c r="AV112" s="64"/>
      <c r="AW112" s="64"/>
      <c r="AX112" s="64"/>
      <c r="AY112" s="64"/>
      <c r="AZ112" s="64"/>
      <c r="BA112" s="64"/>
      <c r="BB112" s="64"/>
      <c r="BC112" s="64"/>
      <c r="BD112" s="64"/>
      <c r="BE112" s="64"/>
      <c r="BF112" s="64"/>
      <c r="BG112" s="64"/>
      <c r="BH112" s="64"/>
      <c r="BI112" s="64"/>
      <c r="BJ112" s="64"/>
      <c r="BK112" s="64"/>
      <c r="BL112" s="64"/>
      <c r="BM112" s="64"/>
      <c r="BN112" s="64"/>
      <c r="BO112" s="64"/>
      <c r="BP112" s="64"/>
      <c r="BQ112" s="64"/>
      <c r="BR112" s="64"/>
      <c r="BS112" s="64"/>
      <c r="BT112" s="64"/>
      <c r="BU112" s="64"/>
      <c r="BV112" s="64"/>
      <c r="BW112" s="64"/>
      <c r="BX112" s="64"/>
      <c r="BY112" s="64"/>
      <c r="BZ112" s="64"/>
      <c r="CA112" s="64"/>
      <c r="CB112" s="64"/>
      <c r="CC112" s="64"/>
      <c r="CD112" s="64"/>
      <c r="CE112" s="64"/>
      <c r="CF112" s="64"/>
      <c r="CG112" s="64"/>
      <c r="CH112" s="64"/>
      <c r="CI112" s="64"/>
      <c r="CJ112" s="64"/>
      <c r="CK112" s="64"/>
      <c r="CL112" s="64"/>
      <c r="CM112" s="64"/>
      <c r="CN112" s="64"/>
      <c r="CO112" s="64"/>
      <c r="CP112" s="64"/>
      <c r="CQ112" s="64"/>
      <c r="CR112" s="64"/>
      <c r="CS112" s="64"/>
      <c r="CT112" s="64"/>
      <c r="CU112" s="64"/>
      <c r="CV112" s="64"/>
      <c r="CW112" s="64"/>
      <c r="CX112" s="64" t="e">
        <f ca="1">_xll.TR($D112,"TR.TotalReturn1Mo","SDate=#1 ",CX112,CX$1)</f>
        <v>#NAME?</v>
      </c>
      <c r="CY112" s="64" t="e">
        <f ca="1">_xll.TR($D112,"TR.TotalReturn1Mo","SDate=#1 ",CY112,CY$1)</f>
        <v>#NAME?</v>
      </c>
      <c r="CZ112" s="64" t="e">
        <f ca="1">_xll.TR($D112,"TR.TotalReturn1Mo","SDate=#1 ",CZ112,CZ$1)</f>
        <v>#NAME?</v>
      </c>
      <c r="DA112" s="64" t="e">
        <f ca="1">_xll.TR($D112,"TR.TotalReturn1Mo","SDate=#1 ",DA112,DA$1)</f>
        <v>#NAME?</v>
      </c>
      <c r="DB112" s="64" t="e">
        <f ca="1">_xll.TR($D112,"TR.TotalReturn1Mo","SDate=#1 ",DB112,DB$1)</f>
        <v>#NAME?</v>
      </c>
      <c r="DC112" s="64" t="e">
        <f ca="1">_xll.TR($D112,"TR.TotalReturn1Mo","SDate=#1 ",DC112,DC$1)</f>
        <v>#NAME?</v>
      </c>
      <c r="DD112" s="64" t="e">
        <f ca="1">_xll.TR($D112,"TR.TotalReturn1Mo","SDate=#1 ",DD112,DD$1)</f>
        <v>#NAME?</v>
      </c>
      <c r="DE112" s="64" t="e">
        <f ca="1">_xll.TR($D112,"TR.TotalReturn1Mo","SDate=#1 ",DE112,DE$1)</f>
        <v>#NAME?</v>
      </c>
      <c r="DF112" s="64" t="e">
        <f ca="1">_xll.TR($D112,"TR.TotalReturn1Mo","SDate=#1 ",DF112,DF$1)</f>
        <v>#NAME?</v>
      </c>
      <c r="DG112" s="64" t="e">
        <f ca="1">_xll.TR($D112,"TR.TotalReturn1Mo","SDate=#1 ",DG112,DG$1)</f>
        <v>#NAME?</v>
      </c>
      <c r="DH112" s="64" t="e">
        <f ca="1">_xll.TR($D112,"TR.TotalReturn1Mo","SDate=#1 ",DH112,DH$1)</f>
        <v>#NAME?</v>
      </c>
      <c r="DI112" s="64" t="e">
        <f ca="1">_xll.TR($D112,"TR.TotalReturn1Mo","SDate=#1 ",DI112,DI$1)</f>
        <v>#NAME?</v>
      </c>
      <c r="DJ112" s="64" t="e">
        <f ca="1">_xll.TR($D112,"TR.TotalReturn1Mo","SDate=#1 ",DJ112,DJ$1)</f>
        <v>#NAME?</v>
      </c>
      <c r="DK112" s="64" t="e">
        <f ca="1">_xll.TR($D112,"TR.TotalReturn1Mo","SDate=#1 ",DK112,DK$1)</f>
        <v>#NAME?</v>
      </c>
      <c r="DL112" s="64" t="e">
        <f ca="1">_xll.TR($D112,"TR.TotalReturn1Mo","SDate=#1 ",DL112,DL$1)</f>
        <v>#NAME?</v>
      </c>
      <c r="DM112" s="64" t="e">
        <f ca="1">_xll.TR($D112,"TR.TotalReturn1Mo","SDate=#1 ",DM112,DM$1)</f>
        <v>#NAME?</v>
      </c>
      <c r="DN112" s="64" t="e">
        <f ca="1">_xll.TR($D112,"TR.TotalReturn1Mo","SDate=#1 ",DN112,DN$1)</f>
        <v>#NAME?</v>
      </c>
      <c r="DO112" s="64" t="e">
        <f ca="1">_xll.TR($D112,"TR.TotalReturn1Mo","SDate=#1 ",DO112,DO$1)</f>
        <v>#NAME?</v>
      </c>
      <c r="DP112" s="64" t="e">
        <f ca="1">_xll.TR($D112,"TR.TotalReturn1Mo","SDate=#1 ",DP112,DP$1)</f>
        <v>#NAME?</v>
      </c>
      <c r="DQ112" s="64" t="e">
        <f ca="1">_xll.TR($D112,"TR.TotalReturn1Mo","SDate=#1 ",DQ112,DQ$1)</f>
        <v>#NAME?</v>
      </c>
      <c r="DR112" s="64" t="e">
        <f ca="1">_xll.TR($D112,"TR.TotalReturn1Mo","SDate=#1 ",DR112,DR$1)</f>
        <v>#NAME?</v>
      </c>
      <c r="DS112" s="64" t="e">
        <f ca="1">_xll.TR($D112,"TR.TotalReturn1Mo","SDate=#1 ",DS112,DS$1)</f>
        <v>#NAME?</v>
      </c>
      <c r="DT112" s="64" t="e">
        <f ca="1">_xll.TR($D112,"TR.TotalReturn1Mo","SDate=#1 ",DT112,DT$1)</f>
        <v>#NAME?</v>
      </c>
      <c r="DU112" s="64" t="e">
        <f ca="1">_xll.TR($D112,"TR.TotalReturn1Mo","SDate=#1 ",DU112,DU$1)</f>
        <v>#NAME?</v>
      </c>
      <c r="DV112" s="64" t="e">
        <f ca="1">_xll.TR($D112,"TR.TotalReturn1Mo","SDate=#1 ",DV112,DV$1)</f>
        <v>#NAME?</v>
      </c>
      <c r="DW112" s="64" t="e">
        <f ca="1">_xll.TR($D112,"TR.TotalReturn1Mo","SDate=#1 ",DW112,DW$1)</f>
        <v>#NAME?</v>
      </c>
      <c r="DX112" s="64" t="e">
        <f ca="1">_xll.TR($D112,"TR.TotalReturn1Mo","SDate=#1 ",DX112,DX$1)</f>
        <v>#NAME?</v>
      </c>
      <c r="DY112" s="64" t="e">
        <f ca="1">_xll.TR($D112,"TR.TotalReturn1Mo","SDate=#1 ",DY112,DY$1)</f>
        <v>#NAME?</v>
      </c>
      <c r="DZ112" s="64" t="e">
        <f ca="1">_xll.TR($D112,"TR.TotalReturn1Mo","SDate=#1 ",DZ112,DZ$1)</f>
        <v>#NAME?</v>
      </c>
      <c r="EA112" s="64" t="e">
        <f ca="1">_xll.TR($D112,"TR.TotalReturn1Mo","SDate=#1 ",EA112,EA$1)</f>
        <v>#NAME?</v>
      </c>
      <c r="EB112" s="64" t="e">
        <f ca="1">_xll.TR($D112,"TR.TotalReturn1Mo","SDate=#1 ",EB112,EB$1)</f>
        <v>#NAME?</v>
      </c>
      <c r="EC112" s="64" t="e">
        <f ca="1">_xll.TR($D112,"TR.TotalReturn1Mo","SDate=#1 ",EC112,EC$1)</f>
        <v>#NAME?</v>
      </c>
      <c r="ED112" s="64" t="e">
        <f ca="1">_xll.TR($D112,"TR.TotalReturn1Mo","SDate=#1 ",ED112,ED$1)</f>
        <v>#NAME?</v>
      </c>
      <c r="EE112" s="64" t="e">
        <f ca="1">_xll.TR($D112,"TR.TotalReturn1Mo","SDate=#1 ",EE112,EE$1)</f>
        <v>#NAME?</v>
      </c>
      <c r="EF112" s="64" t="e">
        <f ca="1">_xll.TR($D112,"TR.TotalReturn1Mo","SDate=#1 ",EF112,EF$1)</f>
        <v>#NAME?</v>
      </c>
      <c r="EG112" s="64" t="e">
        <f ca="1">_xll.TR($D112,"TR.TotalReturn1Mo","SDate=#1 ",EG112,EG$1)</f>
        <v>#NAME?</v>
      </c>
      <c r="EH112" s="64" t="e">
        <f ca="1">_xll.TR($D112,"TR.TotalReturn1Mo","SDate=#1 ",EH112,EH$1)</f>
        <v>#NAME?</v>
      </c>
      <c r="EI112" s="64" t="e">
        <f ca="1">_xll.TR($D112,"TR.TotalReturn1Mo","SDate=#1 ",EI112,EI$1)</f>
        <v>#NAME?</v>
      </c>
      <c r="EJ112" s="64" t="e">
        <f ca="1">_xll.TR($D112,"TR.TotalReturn1Mo","SDate=#1 ",EJ112,EJ$1)</f>
        <v>#NAME?</v>
      </c>
      <c r="EK112" s="64" t="e">
        <f ca="1">_xll.TR($D112,"TR.TotalReturn1Mo","SDate=#1 ",EK112,EK$1)</f>
        <v>#NAME?</v>
      </c>
      <c r="EL112" s="64" t="e">
        <f ca="1">_xll.TR($D112,"TR.TotalReturn1Mo","SDate=#1 ",EL112,EL$1)</f>
        <v>#NAME?</v>
      </c>
      <c r="EM112" s="64" t="e">
        <f ca="1">_xll.TR($D112,"TR.TotalReturn1Mo","SDate=#1 ",EM112,EM$1)</f>
        <v>#NAME?</v>
      </c>
      <c r="EN112" s="64" t="e">
        <f ca="1">_xll.TR($D112,"TR.TotalReturn1Mo","SDate=#1 ",EN112,EN$1)</f>
        <v>#NAME?</v>
      </c>
      <c r="EO112" s="64" t="e">
        <f ca="1">_xll.TR($D112,"TR.TotalReturn1Mo","SDate=#1 ",EO112,EO$1)</f>
        <v>#NAME?</v>
      </c>
      <c r="EP112" s="64" t="e">
        <f ca="1">_xll.TR($D112,"TR.TotalReturn1Mo","SDate=#1 ",EP112,EP$1)</f>
        <v>#NAME?</v>
      </c>
      <c r="EQ112" s="64" t="e">
        <f ca="1">_xll.TR($D112,"TR.TotalReturn1Mo","SDate=#1 ",EQ112,EQ$1)</f>
        <v>#NAME?</v>
      </c>
      <c r="ER112" s="64" t="e">
        <f ca="1">_xll.TR($D112,"TR.TotalReturn1Mo","SDate=#1 ",ER112,ER$1)</f>
        <v>#NAME?</v>
      </c>
      <c r="ES112" s="64" t="e">
        <f ca="1">_xll.TR($D112,"TR.TotalReturn1Mo","SDate=#1 ",ES112,ES$1)</f>
        <v>#NAME?</v>
      </c>
      <c r="ET112" s="64" t="e">
        <f ca="1">_xll.TR($D112,"TR.TotalReturn1Mo","SDate=#1 ",ET112,ET$1)</f>
        <v>#NAME?</v>
      </c>
      <c r="EU112" s="64"/>
      <c r="EV112" s="64"/>
      <c r="EW112" s="64"/>
      <c r="EX112" s="64"/>
      <c r="EY112" s="64"/>
      <c r="EZ112" s="64"/>
      <c r="FA112" s="64"/>
      <c r="FB112" s="64"/>
      <c r="FC112" s="64"/>
      <c r="FD112" s="64"/>
      <c r="FE112" s="64"/>
      <c r="FF112" s="64"/>
      <c r="FG112" s="64"/>
      <c r="FH112" s="64"/>
      <c r="FI112" s="64"/>
      <c r="FJ112" s="64"/>
      <c r="FK112" s="64"/>
      <c r="FL112" s="64"/>
      <c r="FM112" s="64"/>
      <c r="FN112" s="64"/>
      <c r="FO112" s="64"/>
      <c r="FP112" s="64"/>
      <c r="FQ112" s="64"/>
      <c r="FR112" s="64"/>
      <c r="FS112" s="64"/>
      <c r="FT112" s="64"/>
      <c r="FU112" s="64"/>
      <c r="FV112" s="64"/>
      <c r="FW112" s="64"/>
      <c r="FX112" s="64"/>
      <c r="FY112" s="64"/>
      <c r="FZ112" s="64"/>
      <c r="GA112" s="64"/>
      <c r="GB112" s="64"/>
      <c r="GC112" s="64"/>
      <c r="GD112" s="64"/>
      <c r="GE112" s="64"/>
      <c r="GF112" s="64"/>
      <c r="GG112" s="64"/>
      <c r="GH112" s="64"/>
      <c r="GI112" s="64"/>
      <c r="GJ112" s="64"/>
      <c r="GK112" s="64"/>
      <c r="GL112" s="64"/>
      <c r="GM112" s="64"/>
      <c r="GN112" s="64"/>
      <c r="GO112" s="64"/>
      <c r="GP112" s="64"/>
      <c r="GQ112" s="64"/>
      <c r="GR112" s="64"/>
      <c r="GS112" s="64"/>
      <c r="GT112" s="64"/>
      <c r="GU112" s="64"/>
      <c r="GV112" s="64"/>
      <c r="GW112" s="64"/>
      <c r="GX112" s="64"/>
      <c r="GY112" s="64"/>
      <c r="GZ112" s="64"/>
      <c r="HA112" s="64"/>
      <c r="HB112" s="64"/>
      <c r="HC112" s="64"/>
      <c r="HD112" s="64"/>
      <c r="HE112" s="64"/>
      <c r="HF112" s="64"/>
      <c r="HG112" s="64"/>
      <c r="HH112" s="64"/>
      <c r="HI112" s="64"/>
      <c r="HJ112" s="64"/>
      <c r="HK112" s="64"/>
      <c r="HL112" s="64"/>
      <c r="HM112" s="64"/>
      <c r="HN112" s="64"/>
      <c r="HO112" s="64"/>
      <c r="HP112" s="64"/>
      <c r="HQ112" s="64"/>
      <c r="HR112" s="64"/>
      <c r="HS112" s="64"/>
      <c r="HT112" s="64"/>
      <c r="HU112" s="64"/>
      <c r="HV112" s="64"/>
      <c r="HW112" s="64"/>
      <c r="HX112" s="64"/>
      <c r="HY112" s="64"/>
      <c r="HZ112" s="64"/>
      <c r="IA112" s="64"/>
      <c r="IB112" s="64"/>
      <c r="IC112" s="64"/>
      <c r="ID112" s="64"/>
      <c r="IE112" s="64"/>
      <c r="IF112" s="64"/>
      <c r="IG112" s="64"/>
      <c r="IH112" s="64"/>
      <c r="II112" s="64"/>
      <c r="IJ112" s="64"/>
      <c r="IK112" s="64"/>
      <c r="IL112" s="64"/>
      <c r="IM112" s="64"/>
      <c r="IN112" s="64"/>
      <c r="IO112" s="64"/>
      <c r="IP112" s="64"/>
      <c r="IQ112" s="64"/>
      <c r="IR112" s="64"/>
      <c r="IS112" s="64"/>
      <c r="IT112" s="64"/>
      <c r="IU112" s="64"/>
      <c r="IV112" s="64"/>
      <c r="IW112" s="64"/>
      <c r="IX112" s="64"/>
    </row>
    <row r="113" spans="1:258" s="54" customFormat="1" ht="15" customHeight="1" x14ac:dyDescent="0.2">
      <c r="A113" s="66">
        <v>1930</v>
      </c>
      <c r="B113" s="50">
        <v>38261</v>
      </c>
      <c r="C113" s="51">
        <f>YEAR(B113)</f>
        <v>2004</v>
      </c>
      <c r="D113" s="52" t="s">
        <v>412</v>
      </c>
      <c r="E113" s="52" t="s">
        <v>411</v>
      </c>
      <c r="F113" s="49" t="s">
        <v>158</v>
      </c>
      <c r="G113" s="49">
        <v>100</v>
      </c>
      <c r="H113" s="53" t="s">
        <v>152</v>
      </c>
      <c r="I113" s="53">
        <v>1601.3523812999999</v>
      </c>
      <c r="J113" s="53" t="b">
        <f>ISNUMBER(I113)</f>
        <v>1</v>
      </c>
      <c r="K113" s="53">
        <f>IF(J113=FALSE,0,1)</f>
        <v>1</v>
      </c>
      <c r="L113" s="54">
        <v>1</v>
      </c>
      <c r="M113" s="55" t="s">
        <v>1092</v>
      </c>
      <c r="N113" s="55">
        <v>1.5482334259999999</v>
      </c>
      <c r="O113" s="53" t="b">
        <f>ISNUMBER(N113)</f>
        <v>1</v>
      </c>
      <c r="P113" s="53">
        <f>IF(O113=FALSE,0,1)</f>
        <v>1</v>
      </c>
      <c r="Q113" s="53">
        <f>IF(P113=FALSE,0,1)</f>
        <v>1</v>
      </c>
      <c r="R113" s="56" t="e">
        <f>SEARCH(".",D113)</f>
        <v>#VALUE!</v>
      </c>
      <c r="S113" s="56" t="b">
        <f>ISNUMBER(R113)</f>
        <v>0</v>
      </c>
      <c r="T113" s="56">
        <f>IF($S113=TRUE,0,1)</f>
        <v>1</v>
      </c>
      <c r="U113" s="56">
        <v>0</v>
      </c>
      <c r="V113" s="65">
        <f>IF(OR(T113=1,U113=1),0,1)</f>
        <v>0</v>
      </c>
      <c r="X113" s="59"/>
      <c r="Y113" s="60">
        <f>IF(X113=0,I113,X113)</f>
        <v>1601.3523812999999</v>
      </c>
      <c r="Z113" s="61">
        <f>+A113/Y113</f>
        <v>1.2052312923362936</v>
      </c>
      <c r="AA113" s="52" t="s">
        <v>412</v>
      </c>
      <c r="AB113" s="50">
        <v>38261</v>
      </c>
      <c r="AD113" s="64"/>
      <c r="AE113" s="64"/>
      <c r="AF113" s="64"/>
      <c r="AG113" s="64"/>
      <c r="AH113" s="64"/>
      <c r="AI113" s="64"/>
      <c r="AJ113" s="64"/>
      <c r="AK113" s="64"/>
      <c r="AL113" s="64"/>
      <c r="AM113" s="64"/>
      <c r="AN113" s="64"/>
      <c r="AO113" s="64"/>
      <c r="AP113" s="64"/>
      <c r="AQ113" s="64"/>
      <c r="AR113" s="64"/>
      <c r="AS113" s="64"/>
      <c r="AT113" s="64"/>
      <c r="AU113" s="64"/>
      <c r="AV113" s="64"/>
      <c r="AW113" s="64"/>
      <c r="AX113" s="64"/>
      <c r="AY113" s="64"/>
      <c r="AZ113" s="64"/>
      <c r="BA113" s="64"/>
      <c r="BB113" s="64"/>
      <c r="BC113" s="64"/>
      <c r="BD113" s="64"/>
      <c r="BE113" s="64"/>
      <c r="BF113" s="64"/>
      <c r="BG113" s="64"/>
      <c r="BH113" s="64"/>
      <c r="BI113" s="64"/>
      <c r="BJ113" s="64"/>
      <c r="BK113" s="64"/>
      <c r="BL113" s="64"/>
      <c r="BM113" s="64"/>
      <c r="BN113" s="64"/>
      <c r="BO113" s="64"/>
      <c r="BP113" s="64"/>
      <c r="BQ113" s="64"/>
      <c r="BR113" s="64"/>
      <c r="BS113" s="64"/>
      <c r="BT113" s="64"/>
      <c r="BU113" s="64"/>
      <c r="BV113" s="64"/>
      <c r="BW113" s="64"/>
      <c r="BX113" s="64"/>
      <c r="BY113" s="64"/>
      <c r="BZ113" s="64"/>
      <c r="CA113" s="64"/>
      <c r="CB113" s="64"/>
      <c r="CC113" s="64"/>
      <c r="CD113" s="64"/>
      <c r="CE113" s="64"/>
      <c r="CF113" s="64"/>
      <c r="CG113" s="64"/>
      <c r="CH113" s="64"/>
      <c r="CI113" s="64"/>
      <c r="CJ113" s="64"/>
      <c r="CK113" s="64"/>
      <c r="CL113" s="64"/>
      <c r="CM113" s="64"/>
      <c r="CN113" s="64"/>
      <c r="CO113" s="64"/>
      <c r="CP113" s="64"/>
      <c r="CQ113" s="64"/>
      <c r="CR113" s="64"/>
      <c r="CS113" s="64"/>
      <c r="CT113" s="64"/>
      <c r="CU113" s="64"/>
      <c r="CV113" s="64"/>
      <c r="CW113" s="64"/>
      <c r="CX113" s="64" t="e">
        <f ca="1">_xll.TR($D113,"TR.TotalReturn1Mo","SDate=#1 ",CX113,CX$1)</f>
        <v>#NAME?</v>
      </c>
      <c r="CY113" s="64" t="e">
        <f ca="1">_xll.TR($D113,"TR.TotalReturn1Mo","SDate=#1 ",CY113,CY$1)</f>
        <v>#NAME?</v>
      </c>
      <c r="CZ113" s="64" t="e">
        <f ca="1">_xll.TR($D113,"TR.TotalReturn1Mo","SDate=#1 ",CZ113,CZ$1)</f>
        <v>#NAME?</v>
      </c>
      <c r="DA113" s="64" t="e">
        <f ca="1">_xll.TR($D113,"TR.TotalReturn1Mo","SDate=#1 ",DA113,DA$1)</f>
        <v>#NAME?</v>
      </c>
      <c r="DB113" s="64" t="e">
        <f ca="1">_xll.TR($D113,"TR.TotalReturn1Mo","SDate=#1 ",DB113,DB$1)</f>
        <v>#NAME?</v>
      </c>
      <c r="DC113" s="64" t="e">
        <f ca="1">_xll.TR($D113,"TR.TotalReturn1Mo","SDate=#1 ",DC113,DC$1)</f>
        <v>#NAME?</v>
      </c>
      <c r="DD113" s="64" t="e">
        <f ca="1">_xll.TR($D113,"TR.TotalReturn1Mo","SDate=#1 ",DD113,DD$1)</f>
        <v>#NAME?</v>
      </c>
      <c r="DE113" s="64" t="e">
        <f ca="1">_xll.TR($D113,"TR.TotalReturn1Mo","SDate=#1 ",DE113,DE$1)</f>
        <v>#NAME?</v>
      </c>
      <c r="DF113" s="64" t="e">
        <f ca="1">_xll.TR($D113,"TR.TotalReturn1Mo","SDate=#1 ",DF113,DF$1)</f>
        <v>#NAME?</v>
      </c>
      <c r="DG113" s="64" t="e">
        <f ca="1">_xll.TR($D113,"TR.TotalReturn1Mo","SDate=#1 ",DG113,DG$1)</f>
        <v>#NAME?</v>
      </c>
      <c r="DH113" s="64" t="e">
        <f ca="1">_xll.TR($D113,"TR.TotalReturn1Mo","SDate=#1 ",DH113,DH$1)</f>
        <v>#NAME?</v>
      </c>
      <c r="DI113" s="64" t="e">
        <f ca="1">_xll.TR($D113,"TR.TotalReturn1Mo","SDate=#1 ",DI113,DI$1)</f>
        <v>#NAME?</v>
      </c>
      <c r="DJ113" s="64" t="e">
        <f ca="1">_xll.TR($D113,"TR.TotalReturn1Mo","SDate=#1 ",DJ113,DJ$1)</f>
        <v>#NAME?</v>
      </c>
      <c r="DK113" s="64" t="e">
        <f ca="1">_xll.TR($D113,"TR.TotalReturn1Mo","SDate=#1 ",DK113,DK$1)</f>
        <v>#NAME?</v>
      </c>
      <c r="DL113" s="64" t="e">
        <f ca="1">_xll.TR($D113,"TR.TotalReturn1Mo","SDate=#1 ",DL113,DL$1)</f>
        <v>#NAME?</v>
      </c>
      <c r="DM113" s="64" t="e">
        <f ca="1">_xll.TR($D113,"TR.TotalReturn1Mo","SDate=#1 ",DM113,DM$1)</f>
        <v>#NAME?</v>
      </c>
      <c r="DN113" s="64" t="e">
        <f ca="1">_xll.TR($D113,"TR.TotalReturn1Mo","SDate=#1 ",DN113,DN$1)</f>
        <v>#NAME?</v>
      </c>
      <c r="DO113" s="64" t="e">
        <f ca="1">_xll.TR($D113,"TR.TotalReturn1Mo","SDate=#1 ",DO113,DO$1)</f>
        <v>#NAME?</v>
      </c>
      <c r="DP113" s="64" t="e">
        <f ca="1">_xll.TR($D113,"TR.TotalReturn1Mo","SDate=#1 ",DP113,DP$1)</f>
        <v>#NAME?</v>
      </c>
      <c r="DQ113" s="64" t="e">
        <f ca="1">_xll.TR($D113,"TR.TotalReturn1Mo","SDate=#1 ",DQ113,DQ$1)</f>
        <v>#NAME?</v>
      </c>
      <c r="DR113" s="64" t="e">
        <f ca="1">_xll.TR($D113,"TR.TotalReturn1Mo","SDate=#1 ",DR113,DR$1)</f>
        <v>#NAME?</v>
      </c>
      <c r="DS113" s="64" t="e">
        <f ca="1">_xll.TR($D113,"TR.TotalReturn1Mo","SDate=#1 ",DS113,DS$1)</f>
        <v>#NAME?</v>
      </c>
      <c r="DT113" s="64" t="e">
        <f ca="1">_xll.TR($D113,"TR.TotalReturn1Mo","SDate=#1 ",DT113,DT$1)</f>
        <v>#NAME?</v>
      </c>
      <c r="DU113" s="64" t="e">
        <f ca="1">_xll.TR($D113,"TR.TotalReturn1Mo","SDate=#1 ",DU113,DU$1)</f>
        <v>#NAME?</v>
      </c>
      <c r="DV113" s="64" t="e">
        <f ca="1">_xll.TR($D113,"TR.TotalReturn1Mo","SDate=#1 ",DV113,DV$1)</f>
        <v>#NAME?</v>
      </c>
      <c r="DW113" s="64" t="e">
        <f ca="1">_xll.TR($D113,"TR.TotalReturn1Mo","SDate=#1 ",DW113,DW$1)</f>
        <v>#NAME?</v>
      </c>
      <c r="DX113" s="64" t="e">
        <f ca="1">_xll.TR($D113,"TR.TotalReturn1Mo","SDate=#1 ",DX113,DX$1)</f>
        <v>#NAME?</v>
      </c>
      <c r="DY113" s="64" t="e">
        <f ca="1">_xll.TR($D113,"TR.TotalReturn1Mo","SDate=#1 ",DY113,DY$1)</f>
        <v>#NAME?</v>
      </c>
      <c r="DZ113" s="64" t="e">
        <f ca="1">_xll.TR($D113,"TR.TotalReturn1Mo","SDate=#1 ",DZ113,DZ$1)</f>
        <v>#NAME?</v>
      </c>
      <c r="EA113" s="64" t="e">
        <f ca="1">_xll.TR($D113,"TR.TotalReturn1Mo","SDate=#1 ",EA113,EA$1)</f>
        <v>#NAME?</v>
      </c>
      <c r="EB113" s="64" t="e">
        <f ca="1">_xll.TR($D113,"TR.TotalReturn1Mo","SDate=#1 ",EB113,EB$1)</f>
        <v>#NAME?</v>
      </c>
      <c r="EC113" s="64" t="e">
        <f ca="1">_xll.TR($D113,"TR.TotalReturn1Mo","SDate=#1 ",EC113,EC$1)</f>
        <v>#NAME?</v>
      </c>
      <c r="ED113" s="64" t="e">
        <f ca="1">_xll.TR($D113,"TR.TotalReturn1Mo","SDate=#1 ",ED113,ED$1)</f>
        <v>#NAME?</v>
      </c>
      <c r="EE113" s="64" t="e">
        <f ca="1">_xll.TR($D113,"TR.TotalReturn1Mo","SDate=#1 ",EE113,EE$1)</f>
        <v>#NAME?</v>
      </c>
      <c r="EF113" s="64" t="e">
        <f ca="1">_xll.TR($D113,"TR.TotalReturn1Mo","SDate=#1 ",EF113,EF$1)</f>
        <v>#NAME?</v>
      </c>
      <c r="EG113" s="64" t="e">
        <f ca="1">_xll.TR($D113,"TR.TotalReturn1Mo","SDate=#1 ",EG113,EG$1)</f>
        <v>#NAME?</v>
      </c>
      <c r="EH113" s="64" t="e">
        <f ca="1">_xll.TR($D113,"TR.TotalReturn1Mo","SDate=#1 ",EH113,EH$1)</f>
        <v>#NAME?</v>
      </c>
      <c r="EI113" s="64" t="e">
        <f ca="1">_xll.TR($D113,"TR.TotalReturn1Mo","SDate=#1 ",EI113,EI$1)</f>
        <v>#NAME?</v>
      </c>
      <c r="EJ113" s="64" t="e">
        <f ca="1">_xll.TR($D113,"TR.TotalReturn1Mo","SDate=#1 ",EJ113,EJ$1)</f>
        <v>#NAME?</v>
      </c>
      <c r="EK113" s="64" t="e">
        <f ca="1">_xll.TR($D113,"TR.TotalReturn1Mo","SDate=#1 ",EK113,EK$1)</f>
        <v>#NAME?</v>
      </c>
      <c r="EL113" s="64" t="e">
        <f ca="1">_xll.TR($D113,"TR.TotalReturn1Mo","SDate=#1 ",EL113,EL$1)</f>
        <v>#NAME?</v>
      </c>
      <c r="EM113" s="64" t="e">
        <f ca="1">_xll.TR($D113,"TR.TotalReturn1Mo","SDate=#1 ",EM113,EM$1)</f>
        <v>#NAME?</v>
      </c>
      <c r="EN113" s="64" t="e">
        <f ca="1">_xll.TR($D113,"TR.TotalReturn1Mo","SDate=#1 ",EN113,EN$1)</f>
        <v>#NAME?</v>
      </c>
      <c r="EO113" s="64" t="e">
        <f ca="1">_xll.TR($D113,"TR.TotalReturn1Mo","SDate=#1 ",EO113,EO$1)</f>
        <v>#NAME?</v>
      </c>
      <c r="EP113" s="64" t="e">
        <f ca="1">_xll.TR($D113,"TR.TotalReturn1Mo","SDate=#1 ",EP113,EP$1)</f>
        <v>#NAME?</v>
      </c>
      <c r="EQ113" s="64" t="e">
        <f ca="1">_xll.TR($D113,"TR.TotalReturn1Mo","SDate=#1 ",EQ113,EQ$1)</f>
        <v>#NAME?</v>
      </c>
      <c r="ER113" s="64" t="e">
        <f ca="1">_xll.TR($D113,"TR.TotalReturn1Mo","SDate=#1 ",ER113,ER$1)</f>
        <v>#NAME?</v>
      </c>
      <c r="ES113" s="64" t="e">
        <f ca="1">_xll.TR($D113,"TR.TotalReturn1Mo","SDate=#1 ",ES113,ES$1)</f>
        <v>#NAME?</v>
      </c>
      <c r="ET113" s="64" t="e">
        <f ca="1">_xll.TR($D113,"TR.TotalReturn1Mo","SDate=#1 ",ET113,ET$1)</f>
        <v>#NAME?</v>
      </c>
      <c r="EU113" s="64"/>
      <c r="EV113" s="64"/>
      <c r="EW113" s="64"/>
      <c r="EX113" s="64"/>
      <c r="EY113" s="64"/>
      <c r="EZ113" s="64"/>
      <c r="FA113" s="64"/>
      <c r="FB113" s="64"/>
      <c r="FC113" s="64"/>
      <c r="FD113" s="64"/>
      <c r="FE113" s="64"/>
      <c r="FF113" s="64"/>
      <c r="FG113" s="64"/>
      <c r="FH113" s="64"/>
      <c r="FI113" s="64"/>
      <c r="FJ113" s="64"/>
      <c r="FK113" s="64"/>
      <c r="FL113" s="64"/>
      <c r="FM113" s="64"/>
      <c r="FN113" s="64"/>
      <c r="FO113" s="64"/>
      <c r="FP113" s="64"/>
      <c r="FQ113" s="64"/>
      <c r="FR113" s="64"/>
      <c r="FS113" s="64"/>
      <c r="FT113" s="64"/>
      <c r="FU113" s="64"/>
      <c r="FV113" s="64"/>
      <c r="FW113" s="64"/>
      <c r="FX113" s="64"/>
      <c r="FY113" s="64"/>
      <c r="FZ113" s="64"/>
      <c r="GA113" s="64"/>
      <c r="GB113" s="64"/>
      <c r="GC113" s="64"/>
      <c r="GD113" s="64"/>
      <c r="GE113" s="64"/>
      <c r="GF113" s="64"/>
      <c r="GG113" s="64"/>
      <c r="GH113" s="64"/>
      <c r="GI113" s="64"/>
      <c r="GJ113" s="64"/>
      <c r="GK113" s="64"/>
      <c r="GL113" s="64"/>
      <c r="GM113" s="64"/>
      <c r="GN113" s="64"/>
      <c r="GO113" s="64"/>
      <c r="GP113" s="64"/>
      <c r="GQ113" s="64"/>
      <c r="GR113" s="64"/>
      <c r="GS113" s="64"/>
      <c r="GT113" s="64"/>
      <c r="GU113" s="64"/>
      <c r="GV113" s="64"/>
      <c r="GW113" s="64"/>
      <c r="GX113" s="64"/>
      <c r="GY113" s="64"/>
      <c r="GZ113" s="64"/>
      <c r="HA113" s="64"/>
      <c r="HB113" s="64"/>
      <c r="HC113" s="64"/>
      <c r="HD113" s="64"/>
      <c r="HE113" s="64"/>
      <c r="HF113" s="64"/>
      <c r="HG113" s="64"/>
      <c r="HH113" s="64"/>
      <c r="HI113" s="64"/>
      <c r="HJ113" s="64"/>
      <c r="HK113" s="64"/>
      <c r="HL113" s="64"/>
      <c r="HM113" s="64"/>
      <c r="HN113" s="64"/>
      <c r="HO113" s="64"/>
      <c r="HP113" s="64"/>
      <c r="HQ113" s="64"/>
      <c r="HR113" s="64"/>
      <c r="HS113" s="64"/>
      <c r="HT113" s="64"/>
      <c r="HU113" s="64"/>
      <c r="HV113" s="64"/>
      <c r="HW113" s="64"/>
      <c r="HX113" s="64"/>
      <c r="HY113" s="64"/>
      <c r="HZ113" s="64"/>
      <c r="IA113" s="64"/>
      <c r="IB113" s="64"/>
      <c r="IC113" s="64"/>
      <c r="ID113" s="64"/>
      <c r="IE113" s="64"/>
      <c r="IF113" s="64"/>
      <c r="IG113" s="64"/>
      <c r="IH113" s="64"/>
      <c r="II113" s="64"/>
      <c r="IJ113" s="64"/>
      <c r="IK113" s="64"/>
      <c r="IL113" s="64"/>
      <c r="IM113" s="64"/>
      <c r="IN113" s="64"/>
      <c r="IO113" s="64"/>
      <c r="IP113" s="64"/>
      <c r="IQ113" s="64"/>
      <c r="IR113" s="64"/>
      <c r="IS113" s="64"/>
      <c r="IT113" s="64"/>
      <c r="IU113" s="64"/>
      <c r="IV113" s="64"/>
      <c r="IW113" s="64"/>
      <c r="IX113" s="64"/>
    </row>
    <row r="114" spans="1:258" s="54" customFormat="1" ht="15" customHeight="1" x14ac:dyDescent="0.2">
      <c r="A114" s="49">
        <v>537</v>
      </c>
      <c r="B114" s="50">
        <v>38286</v>
      </c>
      <c r="C114" s="51">
        <f>YEAR(B114)</f>
        <v>2004</v>
      </c>
      <c r="D114" s="52" t="s">
        <v>220</v>
      </c>
      <c r="E114" s="52" t="s">
        <v>219</v>
      </c>
      <c r="F114" s="49" t="s">
        <v>158</v>
      </c>
      <c r="G114" s="49">
        <v>100</v>
      </c>
      <c r="H114" s="53" t="s">
        <v>152</v>
      </c>
      <c r="I114" s="53">
        <v>17645.773819049999</v>
      </c>
      <c r="J114" s="53" t="b">
        <f>ISNUMBER(I114)</f>
        <v>1</v>
      </c>
      <c r="K114" s="53">
        <f>IF(J114=FALSE,0,1)</f>
        <v>1</v>
      </c>
      <c r="L114" s="54">
        <v>1</v>
      </c>
      <c r="M114" s="55" t="s">
        <v>1092</v>
      </c>
      <c r="N114" s="55">
        <v>1.674191121</v>
      </c>
      <c r="O114" s="53" t="b">
        <f>ISNUMBER(N114)</f>
        <v>1</v>
      </c>
      <c r="P114" s="53">
        <f>IF(O114=FALSE,0,1)</f>
        <v>1</v>
      </c>
      <c r="Q114" s="53">
        <f>IF(P114=FALSE,0,1)</f>
        <v>1</v>
      </c>
      <c r="R114" s="56" t="e">
        <f>SEARCH(".",D114)</f>
        <v>#VALUE!</v>
      </c>
      <c r="S114" s="56" t="b">
        <f>ISNUMBER(R114)</f>
        <v>0</v>
      </c>
      <c r="T114" s="56">
        <f>IF($S114=TRUE,0,1)</f>
        <v>1</v>
      </c>
      <c r="U114" s="56">
        <v>0</v>
      </c>
      <c r="V114" s="65">
        <f>IF(OR(T114=1,U114=1),0,1)</f>
        <v>0</v>
      </c>
      <c r="X114" s="59"/>
      <c r="Y114" s="60">
        <f>IF(X114=0,I114,X114)</f>
        <v>17645.773819049999</v>
      </c>
      <c r="Z114" s="61">
        <f>+A114/Y114</f>
        <v>3.0432215980251677E-2</v>
      </c>
      <c r="AA114" s="52" t="s">
        <v>220</v>
      </c>
      <c r="AB114" s="50">
        <v>38286</v>
      </c>
      <c r="AD114" s="64"/>
      <c r="AE114" s="64"/>
      <c r="AF114" s="64"/>
      <c r="AG114" s="64"/>
      <c r="AH114" s="64"/>
      <c r="AI114" s="64"/>
      <c r="AJ114" s="64"/>
      <c r="AK114" s="64"/>
      <c r="AL114" s="64"/>
      <c r="AM114" s="64"/>
      <c r="AN114" s="64"/>
      <c r="AO114" s="64"/>
      <c r="AP114" s="64"/>
      <c r="AQ114" s="64"/>
      <c r="AR114" s="64"/>
      <c r="AS114" s="64"/>
      <c r="AT114" s="64"/>
      <c r="AU114" s="64"/>
      <c r="AV114" s="64"/>
      <c r="AW114" s="64"/>
      <c r="AX114" s="64"/>
      <c r="AY114" s="64"/>
      <c r="AZ114" s="64"/>
      <c r="BA114" s="64"/>
      <c r="BB114" s="64"/>
      <c r="BC114" s="64"/>
      <c r="BD114" s="64"/>
      <c r="BE114" s="64"/>
      <c r="BF114" s="64"/>
      <c r="BG114" s="64"/>
      <c r="BH114" s="64"/>
      <c r="BI114" s="64"/>
      <c r="BJ114" s="64"/>
      <c r="BK114" s="64"/>
      <c r="BL114" s="64"/>
      <c r="BM114" s="64"/>
      <c r="BN114" s="64"/>
      <c r="BO114" s="64"/>
      <c r="BP114" s="64"/>
      <c r="BQ114" s="64"/>
      <c r="BR114" s="64"/>
      <c r="BS114" s="64"/>
      <c r="BT114" s="64"/>
      <c r="BU114" s="64"/>
      <c r="BV114" s="64"/>
      <c r="BW114" s="64"/>
      <c r="BX114" s="64"/>
      <c r="BY114" s="64"/>
      <c r="BZ114" s="64"/>
      <c r="CA114" s="64"/>
      <c r="CB114" s="64"/>
      <c r="CC114" s="64"/>
      <c r="CD114" s="64"/>
      <c r="CE114" s="64"/>
      <c r="CF114" s="64"/>
      <c r="CG114" s="64"/>
      <c r="CH114" s="64"/>
      <c r="CI114" s="64"/>
      <c r="CJ114" s="64"/>
      <c r="CK114" s="64"/>
      <c r="CL114" s="64"/>
      <c r="CM114" s="64"/>
      <c r="CN114" s="64"/>
      <c r="CO114" s="64"/>
      <c r="CP114" s="64"/>
      <c r="CQ114" s="64"/>
      <c r="CR114" s="64"/>
      <c r="CS114" s="64"/>
      <c r="CT114" s="64"/>
      <c r="CU114" s="64"/>
      <c r="CV114" s="64"/>
      <c r="CW114" s="64"/>
      <c r="CX114" s="64" t="e">
        <f ca="1">_xll.TR($D114,"TR.TotalReturn1Mo","SDate=#1 ",CX114,CX$1)</f>
        <v>#NAME?</v>
      </c>
      <c r="CY114" s="64" t="e">
        <f ca="1">_xll.TR($D114,"TR.TotalReturn1Mo","SDate=#1 ",CY114,CY$1)</f>
        <v>#NAME?</v>
      </c>
      <c r="CZ114" s="64" t="e">
        <f ca="1">_xll.TR($D114,"TR.TotalReturn1Mo","SDate=#1 ",CZ114,CZ$1)</f>
        <v>#NAME?</v>
      </c>
      <c r="DA114" s="64" t="e">
        <f ca="1">_xll.TR($D114,"TR.TotalReturn1Mo","SDate=#1 ",DA114,DA$1)</f>
        <v>#NAME?</v>
      </c>
      <c r="DB114" s="64" t="e">
        <f ca="1">_xll.TR($D114,"TR.TotalReturn1Mo","SDate=#1 ",DB114,DB$1)</f>
        <v>#NAME?</v>
      </c>
      <c r="DC114" s="64" t="e">
        <f ca="1">_xll.TR($D114,"TR.TotalReturn1Mo","SDate=#1 ",DC114,DC$1)</f>
        <v>#NAME?</v>
      </c>
      <c r="DD114" s="64" t="e">
        <f ca="1">_xll.TR($D114,"TR.TotalReturn1Mo","SDate=#1 ",DD114,DD$1)</f>
        <v>#NAME?</v>
      </c>
      <c r="DE114" s="64" t="e">
        <f ca="1">_xll.TR($D114,"TR.TotalReturn1Mo","SDate=#1 ",DE114,DE$1)</f>
        <v>#NAME?</v>
      </c>
      <c r="DF114" s="64" t="e">
        <f ca="1">_xll.TR($D114,"TR.TotalReturn1Mo","SDate=#1 ",DF114,DF$1)</f>
        <v>#NAME?</v>
      </c>
      <c r="DG114" s="64" t="e">
        <f ca="1">_xll.TR($D114,"TR.TotalReturn1Mo","SDate=#1 ",DG114,DG$1)</f>
        <v>#NAME?</v>
      </c>
      <c r="DH114" s="64" t="e">
        <f ca="1">_xll.TR($D114,"TR.TotalReturn1Mo","SDate=#1 ",DH114,DH$1)</f>
        <v>#NAME?</v>
      </c>
      <c r="DI114" s="64" t="e">
        <f ca="1">_xll.TR($D114,"TR.TotalReturn1Mo","SDate=#1 ",DI114,DI$1)</f>
        <v>#NAME?</v>
      </c>
      <c r="DJ114" s="64" t="e">
        <f ca="1">_xll.TR($D114,"TR.TotalReturn1Mo","SDate=#1 ",DJ114,DJ$1)</f>
        <v>#NAME?</v>
      </c>
      <c r="DK114" s="64" t="e">
        <f ca="1">_xll.TR($D114,"TR.TotalReturn1Mo","SDate=#1 ",DK114,DK$1)</f>
        <v>#NAME?</v>
      </c>
      <c r="DL114" s="64" t="e">
        <f ca="1">_xll.TR($D114,"TR.TotalReturn1Mo","SDate=#1 ",DL114,DL$1)</f>
        <v>#NAME?</v>
      </c>
      <c r="DM114" s="64" t="e">
        <f ca="1">_xll.TR($D114,"TR.TotalReturn1Mo","SDate=#1 ",DM114,DM$1)</f>
        <v>#NAME?</v>
      </c>
      <c r="DN114" s="64" t="e">
        <f ca="1">_xll.TR($D114,"TR.TotalReturn1Mo","SDate=#1 ",DN114,DN$1)</f>
        <v>#NAME?</v>
      </c>
      <c r="DO114" s="64" t="e">
        <f ca="1">_xll.TR($D114,"TR.TotalReturn1Mo","SDate=#1 ",DO114,DO$1)</f>
        <v>#NAME?</v>
      </c>
      <c r="DP114" s="64" t="e">
        <f ca="1">_xll.TR($D114,"TR.TotalReturn1Mo","SDate=#1 ",DP114,DP$1)</f>
        <v>#NAME?</v>
      </c>
      <c r="DQ114" s="64" t="e">
        <f ca="1">_xll.TR($D114,"TR.TotalReturn1Mo","SDate=#1 ",DQ114,DQ$1)</f>
        <v>#NAME?</v>
      </c>
      <c r="DR114" s="64" t="e">
        <f ca="1">_xll.TR($D114,"TR.TotalReturn1Mo","SDate=#1 ",DR114,DR$1)</f>
        <v>#NAME?</v>
      </c>
      <c r="DS114" s="64" t="e">
        <f ca="1">_xll.TR($D114,"TR.TotalReturn1Mo","SDate=#1 ",DS114,DS$1)</f>
        <v>#NAME?</v>
      </c>
      <c r="DT114" s="64" t="e">
        <f ca="1">_xll.TR($D114,"TR.TotalReturn1Mo","SDate=#1 ",DT114,DT$1)</f>
        <v>#NAME?</v>
      </c>
      <c r="DU114" s="64" t="e">
        <f ca="1">_xll.TR($D114,"TR.TotalReturn1Mo","SDate=#1 ",DU114,DU$1)</f>
        <v>#NAME?</v>
      </c>
      <c r="DV114" s="64" t="e">
        <f ca="1">_xll.TR($D114,"TR.TotalReturn1Mo","SDate=#1 ",DV114,DV$1)</f>
        <v>#NAME?</v>
      </c>
      <c r="DW114" s="64" t="e">
        <f ca="1">_xll.TR($D114,"TR.TotalReturn1Mo","SDate=#1 ",DW114,DW$1)</f>
        <v>#NAME?</v>
      </c>
      <c r="DX114" s="64" t="e">
        <f ca="1">_xll.TR($D114,"TR.TotalReturn1Mo","SDate=#1 ",DX114,DX$1)</f>
        <v>#NAME?</v>
      </c>
      <c r="DY114" s="64" t="e">
        <f ca="1">_xll.TR($D114,"TR.TotalReturn1Mo","SDate=#1 ",DY114,DY$1)</f>
        <v>#NAME?</v>
      </c>
      <c r="DZ114" s="64" t="e">
        <f ca="1">_xll.TR($D114,"TR.TotalReturn1Mo","SDate=#1 ",DZ114,DZ$1)</f>
        <v>#NAME?</v>
      </c>
      <c r="EA114" s="64" t="e">
        <f ca="1">_xll.TR($D114,"TR.TotalReturn1Mo","SDate=#1 ",EA114,EA$1)</f>
        <v>#NAME?</v>
      </c>
      <c r="EB114" s="64" t="e">
        <f ca="1">_xll.TR($D114,"TR.TotalReturn1Mo","SDate=#1 ",EB114,EB$1)</f>
        <v>#NAME?</v>
      </c>
      <c r="EC114" s="64" t="e">
        <f ca="1">_xll.TR($D114,"TR.TotalReturn1Mo","SDate=#1 ",EC114,EC$1)</f>
        <v>#NAME?</v>
      </c>
      <c r="ED114" s="64" t="e">
        <f ca="1">_xll.TR($D114,"TR.TotalReturn1Mo","SDate=#1 ",ED114,ED$1)</f>
        <v>#NAME?</v>
      </c>
      <c r="EE114" s="64" t="e">
        <f ca="1">_xll.TR($D114,"TR.TotalReturn1Mo","SDate=#1 ",EE114,EE$1)</f>
        <v>#NAME?</v>
      </c>
      <c r="EF114" s="64" t="e">
        <f ca="1">_xll.TR($D114,"TR.TotalReturn1Mo","SDate=#1 ",EF114,EF$1)</f>
        <v>#NAME?</v>
      </c>
      <c r="EG114" s="64" t="e">
        <f ca="1">_xll.TR($D114,"TR.TotalReturn1Mo","SDate=#1 ",EG114,EG$1)</f>
        <v>#NAME?</v>
      </c>
      <c r="EH114" s="64" t="e">
        <f ca="1">_xll.TR($D114,"TR.TotalReturn1Mo","SDate=#1 ",EH114,EH$1)</f>
        <v>#NAME?</v>
      </c>
      <c r="EI114" s="64" t="e">
        <f ca="1">_xll.TR($D114,"TR.TotalReturn1Mo","SDate=#1 ",EI114,EI$1)</f>
        <v>#NAME?</v>
      </c>
      <c r="EJ114" s="64" t="e">
        <f ca="1">_xll.TR($D114,"TR.TotalReturn1Mo","SDate=#1 ",EJ114,EJ$1)</f>
        <v>#NAME?</v>
      </c>
      <c r="EK114" s="64" t="e">
        <f ca="1">_xll.TR($D114,"TR.TotalReturn1Mo","SDate=#1 ",EK114,EK$1)</f>
        <v>#NAME?</v>
      </c>
      <c r="EL114" s="64" t="e">
        <f ca="1">_xll.TR($D114,"TR.TotalReturn1Mo","SDate=#1 ",EL114,EL$1)</f>
        <v>#NAME?</v>
      </c>
      <c r="EM114" s="64" t="e">
        <f ca="1">_xll.TR($D114,"TR.TotalReturn1Mo","SDate=#1 ",EM114,EM$1)</f>
        <v>#NAME?</v>
      </c>
      <c r="EN114" s="64" t="e">
        <f ca="1">_xll.TR($D114,"TR.TotalReturn1Mo","SDate=#1 ",EN114,EN$1)</f>
        <v>#NAME?</v>
      </c>
      <c r="EO114" s="64" t="e">
        <f ca="1">_xll.TR($D114,"TR.TotalReturn1Mo","SDate=#1 ",EO114,EO$1)</f>
        <v>#NAME?</v>
      </c>
      <c r="EP114" s="64" t="e">
        <f ca="1">_xll.TR($D114,"TR.TotalReturn1Mo","SDate=#1 ",EP114,EP$1)</f>
        <v>#NAME?</v>
      </c>
      <c r="EQ114" s="64" t="e">
        <f ca="1">_xll.TR($D114,"TR.TotalReturn1Mo","SDate=#1 ",EQ114,EQ$1)</f>
        <v>#NAME?</v>
      </c>
      <c r="ER114" s="64" t="e">
        <f ca="1">_xll.TR($D114,"TR.TotalReturn1Mo","SDate=#1 ",ER114,ER$1)</f>
        <v>#NAME?</v>
      </c>
      <c r="ES114" s="64" t="e">
        <f ca="1">_xll.TR($D114,"TR.TotalReturn1Mo","SDate=#1 ",ES114,ES$1)</f>
        <v>#NAME?</v>
      </c>
      <c r="ET114" s="64" t="e">
        <f ca="1">_xll.TR($D114,"TR.TotalReturn1Mo","SDate=#1 ",ET114,ET$1)</f>
        <v>#NAME?</v>
      </c>
      <c r="EU114" s="64"/>
      <c r="EV114" s="64"/>
      <c r="EW114" s="64"/>
      <c r="EX114" s="64"/>
      <c r="EY114" s="64"/>
      <c r="EZ114" s="64"/>
      <c r="FA114" s="64"/>
      <c r="FB114" s="64"/>
      <c r="FC114" s="64"/>
      <c r="FD114" s="64"/>
      <c r="FE114" s="64"/>
      <c r="FF114" s="64"/>
      <c r="FG114" s="64"/>
      <c r="FH114" s="64"/>
      <c r="FI114" s="64"/>
      <c r="FJ114" s="64"/>
      <c r="FK114" s="64"/>
      <c r="FL114" s="64"/>
      <c r="FM114" s="64"/>
      <c r="FN114" s="64"/>
      <c r="FO114" s="64"/>
      <c r="FP114" s="64"/>
      <c r="FQ114" s="64"/>
      <c r="FR114" s="64"/>
      <c r="FS114" s="64"/>
      <c r="FT114" s="64"/>
      <c r="FU114" s="64"/>
      <c r="FV114" s="64"/>
      <c r="FW114" s="64"/>
      <c r="FX114" s="64"/>
      <c r="FY114" s="64"/>
      <c r="FZ114" s="64"/>
      <c r="GA114" s="64"/>
      <c r="GB114" s="64"/>
      <c r="GC114" s="64"/>
      <c r="GD114" s="64"/>
      <c r="GE114" s="64"/>
      <c r="GF114" s="64"/>
      <c r="GG114" s="64"/>
      <c r="GH114" s="64"/>
      <c r="GI114" s="64"/>
      <c r="GJ114" s="64"/>
      <c r="GK114" s="64"/>
      <c r="GL114" s="64"/>
      <c r="GM114" s="64"/>
      <c r="GN114" s="64"/>
      <c r="GO114" s="64"/>
      <c r="GP114" s="64"/>
      <c r="GQ114" s="64"/>
      <c r="GR114" s="64"/>
      <c r="GS114" s="64"/>
      <c r="GT114" s="64"/>
      <c r="GU114" s="64"/>
      <c r="GV114" s="64"/>
      <c r="GW114" s="64"/>
      <c r="GX114" s="64"/>
      <c r="GY114" s="64"/>
      <c r="GZ114" s="64"/>
      <c r="HA114" s="64"/>
      <c r="HB114" s="64"/>
      <c r="HC114" s="64"/>
      <c r="HD114" s="64"/>
      <c r="HE114" s="64"/>
      <c r="HF114" s="64"/>
      <c r="HG114" s="64"/>
      <c r="HH114" s="64"/>
      <c r="HI114" s="64"/>
      <c r="HJ114" s="64"/>
      <c r="HK114" s="64"/>
      <c r="HL114" s="64"/>
      <c r="HM114" s="64"/>
      <c r="HN114" s="64"/>
      <c r="HO114" s="64"/>
      <c r="HP114" s="64"/>
      <c r="HQ114" s="64"/>
      <c r="HR114" s="64"/>
      <c r="HS114" s="64"/>
      <c r="HT114" s="64"/>
      <c r="HU114" s="64"/>
      <c r="HV114" s="64"/>
      <c r="HW114" s="64"/>
      <c r="HX114" s="64"/>
      <c r="HY114" s="64"/>
      <c r="HZ114" s="64"/>
      <c r="IA114" s="64"/>
      <c r="IB114" s="64"/>
      <c r="IC114" s="64"/>
      <c r="ID114" s="64"/>
      <c r="IE114" s="64"/>
      <c r="IF114" s="64"/>
      <c r="IG114" s="64"/>
      <c r="IH114" s="64"/>
      <c r="II114" s="64"/>
      <c r="IJ114" s="64"/>
      <c r="IK114" s="64"/>
      <c r="IL114" s="64"/>
      <c r="IM114" s="64"/>
      <c r="IN114" s="64"/>
      <c r="IO114" s="64"/>
      <c r="IP114" s="64"/>
      <c r="IQ114" s="64"/>
      <c r="IR114" s="64"/>
      <c r="IS114" s="64"/>
      <c r="IT114" s="64"/>
      <c r="IU114" s="64"/>
      <c r="IV114" s="64"/>
      <c r="IW114" s="64"/>
      <c r="IX114" s="64"/>
    </row>
    <row r="115" spans="1:258" s="54" customFormat="1" ht="15" customHeight="1" x14ac:dyDescent="0.2">
      <c r="A115" s="66">
        <v>1703</v>
      </c>
      <c r="B115" s="50">
        <v>38292</v>
      </c>
      <c r="C115" s="51">
        <f>YEAR(B115)</f>
        <v>2004</v>
      </c>
      <c r="D115" s="52" t="s">
        <v>416</v>
      </c>
      <c r="E115" s="52" t="s">
        <v>415</v>
      </c>
      <c r="F115" s="49" t="s">
        <v>158</v>
      </c>
      <c r="G115" s="49">
        <v>100</v>
      </c>
      <c r="H115" s="53" t="s">
        <v>152</v>
      </c>
      <c r="I115" s="53">
        <v>13252.400189549999</v>
      </c>
      <c r="J115" s="53" t="b">
        <f>ISNUMBER(I115)</f>
        <v>1</v>
      </c>
      <c r="K115" s="53">
        <f>IF(J115=FALSE,0,1)</f>
        <v>1</v>
      </c>
      <c r="L115" s="54">
        <v>1</v>
      </c>
      <c r="M115" s="55" t="s">
        <v>1092</v>
      </c>
      <c r="N115" s="55">
        <v>-1.0133912410000001</v>
      </c>
      <c r="O115" s="53" t="b">
        <f>ISNUMBER(N115)</f>
        <v>1</v>
      </c>
      <c r="P115" s="53">
        <f>IF(O115=FALSE,0,1)</f>
        <v>1</v>
      </c>
      <c r="Q115" s="53">
        <f>IF(P115=FALSE,0,1)</f>
        <v>1</v>
      </c>
      <c r="R115" s="56">
        <f>SEARCH(".",D115)</f>
        <v>4</v>
      </c>
      <c r="S115" s="56" t="b">
        <f>ISNUMBER(R115)</f>
        <v>1</v>
      </c>
      <c r="T115" s="56">
        <f>IF($S115=TRUE,0,1)</f>
        <v>0</v>
      </c>
      <c r="U115" s="56">
        <v>0</v>
      </c>
      <c r="V115" s="65">
        <f>IF(OR(T115=1,U115=1),0,1)</f>
        <v>1</v>
      </c>
      <c r="W115" s="68">
        <v>1.2229000000000001</v>
      </c>
      <c r="X115" s="59">
        <f>+I115/W115</f>
        <v>10836.863349047344</v>
      </c>
      <c r="Y115" s="60">
        <f>IF(X115=0,I115,X115)</f>
        <v>10836.863349047344</v>
      </c>
      <c r="Z115" s="61">
        <f>+A115/Y115</f>
        <v>0.1571487934421272</v>
      </c>
      <c r="AA115" s="52" t="s">
        <v>416</v>
      </c>
      <c r="AB115" s="50">
        <v>38292</v>
      </c>
      <c r="AD115" s="64"/>
      <c r="AE115" s="64"/>
      <c r="AF115" s="64"/>
      <c r="AG115" s="64"/>
      <c r="AH115" s="64"/>
      <c r="AI115" s="64"/>
      <c r="AJ115" s="64"/>
      <c r="AK115" s="64"/>
      <c r="AL115" s="64"/>
      <c r="AM115" s="64"/>
      <c r="AN115" s="64"/>
      <c r="AO115" s="64"/>
      <c r="AP115" s="64"/>
      <c r="AQ115" s="64"/>
      <c r="AR115" s="64"/>
      <c r="AS115" s="64"/>
      <c r="AT115" s="64"/>
      <c r="AU115" s="64"/>
      <c r="AV115" s="64"/>
      <c r="AW115" s="64"/>
      <c r="AX115" s="64"/>
      <c r="AY115" s="64"/>
      <c r="AZ115" s="64"/>
      <c r="BA115" s="64"/>
      <c r="BB115" s="64"/>
      <c r="BC115" s="64"/>
      <c r="BD115" s="64"/>
      <c r="BE115" s="64"/>
      <c r="BF115" s="64"/>
      <c r="BG115" s="64"/>
      <c r="BH115" s="64"/>
      <c r="BI115" s="64"/>
      <c r="BJ115" s="64"/>
      <c r="BK115" s="64"/>
      <c r="BL115" s="64"/>
      <c r="BM115" s="64"/>
      <c r="BN115" s="64"/>
      <c r="BO115" s="64"/>
      <c r="BP115" s="64"/>
      <c r="BQ115" s="64"/>
      <c r="BR115" s="64"/>
      <c r="BS115" s="64"/>
      <c r="BT115" s="64"/>
      <c r="BU115" s="64"/>
      <c r="BV115" s="64"/>
      <c r="BW115" s="64"/>
      <c r="BX115" s="64"/>
      <c r="BY115" s="64"/>
      <c r="BZ115" s="64"/>
      <c r="CA115" s="64"/>
      <c r="CB115" s="64"/>
      <c r="CC115" s="64"/>
      <c r="CD115" s="64"/>
      <c r="CE115" s="64"/>
      <c r="CF115" s="64"/>
      <c r="CG115" s="64"/>
      <c r="CH115" s="64"/>
      <c r="CI115" s="64"/>
      <c r="CJ115" s="64"/>
      <c r="CK115" s="64"/>
      <c r="CL115" s="64"/>
      <c r="CM115" s="64"/>
      <c r="CN115" s="64"/>
      <c r="CO115" s="64"/>
      <c r="CP115" s="64"/>
      <c r="CQ115" s="64"/>
      <c r="CR115" s="64"/>
      <c r="CS115" s="64"/>
      <c r="CT115" s="64"/>
      <c r="CU115" s="64"/>
      <c r="CV115" s="64"/>
      <c r="CW115" s="64"/>
      <c r="CX115" s="64" t="e">
        <f ca="1">_xll.TR($D115,"TR.TotalReturn1Mo","SDate=#1 ",CX115,CX$1)</f>
        <v>#NAME?</v>
      </c>
      <c r="CY115" s="64" t="e">
        <f ca="1">_xll.TR($D115,"TR.TotalReturn1Mo","SDate=#1 ",CY115,CY$1)</f>
        <v>#NAME?</v>
      </c>
      <c r="CZ115" s="64" t="e">
        <f ca="1">_xll.TR($D115,"TR.TotalReturn1Mo","SDate=#1 ",CZ115,CZ$1)</f>
        <v>#NAME?</v>
      </c>
      <c r="DA115" s="64" t="e">
        <f ca="1">_xll.TR($D115,"TR.TotalReturn1Mo","SDate=#1 ",DA115,DA$1)</f>
        <v>#NAME?</v>
      </c>
      <c r="DB115" s="64" t="e">
        <f ca="1">_xll.TR($D115,"TR.TotalReturn1Mo","SDate=#1 ",DB115,DB$1)</f>
        <v>#NAME?</v>
      </c>
      <c r="DC115" s="64" t="e">
        <f ca="1">_xll.TR($D115,"TR.TotalReturn1Mo","SDate=#1 ",DC115,DC$1)</f>
        <v>#NAME?</v>
      </c>
      <c r="DD115" s="64" t="e">
        <f ca="1">_xll.TR($D115,"TR.TotalReturn1Mo","SDate=#1 ",DD115,DD$1)</f>
        <v>#NAME?</v>
      </c>
      <c r="DE115" s="64" t="e">
        <f ca="1">_xll.TR($D115,"TR.TotalReturn1Mo","SDate=#1 ",DE115,DE$1)</f>
        <v>#NAME?</v>
      </c>
      <c r="DF115" s="64" t="e">
        <f ca="1">_xll.TR($D115,"TR.TotalReturn1Mo","SDate=#1 ",DF115,DF$1)</f>
        <v>#NAME?</v>
      </c>
      <c r="DG115" s="64" t="e">
        <f ca="1">_xll.TR($D115,"TR.TotalReturn1Mo","SDate=#1 ",DG115,DG$1)</f>
        <v>#NAME?</v>
      </c>
      <c r="DH115" s="64" t="e">
        <f ca="1">_xll.TR($D115,"TR.TotalReturn1Mo","SDate=#1 ",DH115,DH$1)</f>
        <v>#NAME?</v>
      </c>
      <c r="DI115" s="64" t="e">
        <f ca="1">_xll.TR($D115,"TR.TotalReturn1Mo","SDate=#1 ",DI115,DI$1)</f>
        <v>#NAME?</v>
      </c>
      <c r="DJ115" s="64" t="e">
        <f ca="1">_xll.TR($D115,"TR.TotalReturn1Mo","SDate=#1 ",DJ115,DJ$1)</f>
        <v>#NAME?</v>
      </c>
      <c r="DK115" s="64" t="e">
        <f ca="1">_xll.TR($D115,"TR.TotalReturn1Mo","SDate=#1 ",DK115,DK$1)</f>
        <v>#NAME?</v>
      </c>
      <c r="DL115" s="64" t="e">
        <f ca="1">_xll.TR($D115,"TR.TotalReturn1Mo","SDate=#1 ",DL115,DL$1)</f>
        <v>#NAME?</v>
      </c>
      <c r="DM115" s="64" t="e">
        <f ca="1">_xll.TR($D115,"TR.TotalReturn1Mo","SDate=#1 ",DM115,DM$1)</f>
        <v>#NAME?</v>
      </c>
      <c r="DN115" s="64" t="e">
        <f ca="1">_xll.TR($D115,"TR.TotalReturn1Mo","SDate=#1 ",DN115,DN$1)</f>
        <v>#NAME?</v>
      </c>
      <c r="DO115" s="64" t="e">
        <f ca="1">_xll.TR($D115,"TR.TotalReturn1Mo","SDate=#1 ",DO115,DO$1)</f>
        <v>#NAME?</v>
      </c>
      <c r="DP115" s="64" t="e">
        <f ca="1">_xll.TR($D115,"TR.TotalReturn1Mo","SDate=#1 ",DP115,DP$1)</f>
        <v>#NAME?</v>
      </c>
      <c r="DQ115" s="64" t="e">
        <f ca="1">_xll.TR($D115,"TR.TotalReturn1Mo","SDate=#1 ",DQ115,DQ$1)</f>
        <v>#NAME?</v>
      </c>
      <c r="DR115" s="64" t="e">
        <f ca="1">_xll.TR($D115,"TR.TotalReturn1Mo","SDate=#1 ",DR115,DR$1)</f>
        <v>#NAME?</v>
      </c>
      <c r="DS115" s="64" t="e">
        <f ca="1">_xll.TR($D115,"TR.TotalReturn1Mo","SDate=#1 ",DS115,DS$1)</f>
        <v>#NAME?</v>
      </c>
      <c r="DT115" s="64" t="e">
        <f ca="1">_xll.TR($D115,"TR.TotalReturn1Mo","SDate=#1 ",DT115,DT$1)</f>
        <v>#NAME?</v>
      </c>
      <c r="DU115" s="64" t="e">
        <f ca="1">_xll.TR($D115,"TR.TotalReturn1Mo","SDate=#1 ",DU115,DU$1)</f>
        <v>#NAME?</v>
      </c>
      <c r="DV115" s="64" t="e">
        <f ca="1">_xll.TR($D115,"TR.TotalReturn1Mo","SDate=#1 ",DV115,DV$1)</f>
        <v>#NAME?</v>
      </c>
      <c r="DW115" s="64" t="e">
        <f ca="1">_xll.TR($D115,"TR.TotalReturn1Mo","SDate=#1 ",DW115,DW$1)</f>
        <v>#NAME?</v>
      </c>
      <c r="DX115" s="64" t="e">
        <f ca="1">_xll.TR($D115,"TR.TotalReturn1Mo","SDate=#1 ",DX115,DX$1)</f>
        <v>#NAME?</v>
      </c>
      <c r="DY115" s="64" t="e">
        <f ca="1">_xll.TR($D115,"TR.TotalReturn1Mo","SDate=#1 ",DY115,DY$1)</f>
        <v>#NAME?</v>
      </c>
      <c r="DZ115" s="64" t="e">
        <f ca="1">_xll.TR($D115,"TR.TotalReturn1Mo","SDate=#1 ",DZ115,DZ$1)</f>
        <v>#NAME?</v>
      </c>
      <c r="EA115" s="64" t="e">
        <f ca="1">_xll.TR($D115,"TR.TotalReturn1Mo","SDate=#1 ",EA115,EA$1)</f>
        <v>#NAME?</v>
      </c>
      <c r="EB115" s="64" t="e">
        <f ca="1">_xll.TR($D115,"TR.TotalReturn1Mo","SDate=#1 ",EB115,EB$1)</f>
        <v>#NAME?</v>
      </c>
      <c r="EC115" s="64" t="e">
        <f ca="1">_xll.TR($D115,"TR.TotalReturn1Mo","SDate=#1 ",EC115,EC$1)</f>
        <v>#NAME?</v>
      </c>
      <c r="ED115" s="64" t="e">
        <f ca="1">_xll.TR($D115,"TR.TotalReturn1Mo","SDate=#1 ",ED115,ED$1)</f>
        <v>#NAME?</v>
      </c>
      <c r="EE115" s="64" t="e">
        <f ca="1">_xll.TR($D115,"TR.TotalReturn1Mo","SDate=#1 ",EE115,EE$1)</f>
        <v>#NAME?</v>
      </c>
      <c r="EF115" s="64" t="e">
        <f ca="1">_xll.TR($D115,"TR.TotalReturn1Mo","SDate=#1 ",EF115,EF$1)</f>
        <v>#NAME?</v>
      </c>
      <c r="EG115" s="64" t="e">
        <f ca="1">_xll.TR($D115,"TR.TotalReturn1Mo","SDate=#1 ",EG115,EG$1)</f>
        <v>#NAME?</v>
      </c>
      <c r="EH115" s="64" t="e">
        <f ca="1">_xll.TR($D115,"TR.TotalReturn1Mo","SDate=#1 ",EH115,EH$1)</f>
        <v>#NAME?</v>
      </c>
      <c r="EI115" s="64" t="e">
        <f ca="1">_xll.TR($D115,"TR.TotalReturn1Mo","SDate=#1 ",EI115,EI$1)</f>
        <v>#NAME?</v>
      </c>
      <c r="EJ115" s="64" t="e">
        <f ca="1">_xll.TR($D115,"TR.TotalReturn1Mo","SDate=#1 ",EJ115,EJ$1)</f>
        <v>#NAME?</v>
      </c>
      <c r="EK115" s="64" t="e">
        <f ca="1">_xll.TR($D115,"TR.TotalReturn1Mo","SDate=#1 ",EK115,EK$1)</f>
        <v>#NAME?</v>
      </c>
      <c r="EL115" s="64" t="e">
        <f ca="1">_xll.TR($D115,"TR.TotalReturn1Mo","SDate=#1 ",EL115,EL$1)</f>
        <v>#NAME?</v>
      </c>
      <c r="EM115" s="64" t="e">
        <f ca="1">_xll.TR($D115,"TR.TotalReturn1Mo","SDate=#1 ",EM115,EM$1)</f>
        <v>#NAME?</v>
      </c>
      <c r="EN115" s="64" t="e">
        <f ca="1">_xll.TR($D115,"TR.TotalReturn1Mo","SDate=#1 ",EN115,EN$1)</f>
        <v>#NAME?</v>
      </c>
      <c r="EO115" s="64" t="e">
        <f ca="1">_xll.TR($D115,"TR.TotalReturn1Mo","SDate=#1 ",EO115,EO$1)</f>
        <v>#NAME?</v>
      </c>
      <c r="EP115" s="64" t="e">
        <f ca="1">_xll.TR($D115,"TR.TotalReturn1Mo","SDate=#1 ",EP115,EP$1)</f>
        <v>#NAME?</v>
      </c>
      <c r="EQ115" s="64" t="e">
        <f ca="1">_xll.TR($D115,"TR.TotalReturn1Mo","SDate=#1 ",EQ115,EQ$1)</f>
        <v>#NAME?</v>
      </c>
      <c r="ER115" s="64" t="e">
        <f ca="1">_xll.TR($D115,"TR.TotalReturn1Mo","SDate=#1 ",ER115,ER$1)</f>
        <v>#NAME?</v>
      </c>
      <c r="ES115" s="64" t="e">
        <f ca="1">_xll.TR($D115,"TR.TotalReturn1Mo","SDate=#1 ",ES115,ES$1)</f>
        <v>#NAME?</v>
      </c>
      <c r="ET115" s="64" t="e">
        <f ca="1">_xll.TR($D115,"TR.TotalReturn1Mo","SDate=#1 ",ET115,ET$1)</f>
        <v>#NAME?</v>
      </c>
      <c r="EU115" s="64"/>
      <c r="EV115" s="64"/>
      <c r="EW115" s="64"/>
      <c r="EX115" s="64"/>
      <c r="EY115" s="64"/>
      <c r="EZ115" s="64"/>
      <c r="FA115" s="64"/>
      <c r="FB115" s="64"/>
      <c r="FC115" s="64"/>
      <c r="FD115" s="64"/>
      <c r="FE115" s="64"/>
      <c r="FF115" s="64"/>
      <c r="FG115" s="64"/>
      <c r="FH115" s="64"/>
      <c r="FI115" s="64"/>
      <c r="FJ115" s="64"/>
      <c r="FK115" s="64"/>
      <c r="FL115" s="64"/>
      <c r="FM115" s="64"/>
      <c r="FN115" s="64"/>
      <c r="FO115" s="64"/>
      <c r="FP115" s="64"/>
      <c r="FQ115" s="64"/>
      <c r="FR115" s="64"/>
      <c r="FS115" s="64"/>
      <c r="FT115" s="64"/>
      <c r="FU115" s="64"/>
      <c r="FV115" s="64"/>
      <c r="FW115" s="64"/>
      <c r="FX115" s="64"/>
      <c r="FY115" s="64"/>
      <c r="FZ115" s="64"/>
      <c r="GA115" s="64"/>
      <c r="GB115" s="64"/>
      <c r="GC115" s="64"/>
      <c r="GD115" s="64"/>
      <c r="GE115" s="64"/>
      <c r="GF115" s="64"/>
      <c r="GG115" s="64"/>
      <c r="GH115" s="64"/>
      <c r="GI115" s="64"/>
      <c r="GJ115" s="64"/>
      <c r="GK115" s="64"/>
      <c r="GL115" s="64"/>
      <c r="GM115" s="64"/>
      <c r="GN115" s="64"/>
      <c r="GO115" s="64"/>
      <c r="GP115" s="64"/>
      <c r="GQ115" s="64"/>
      <c r="GR115" s="64"/>
      <c r="GS115" s="64"/>
      <c r="GT115" s="64"/>
      <c r="GU115" s="64"/>
      <c r="GV115" s="64"/>
      <c r="GW115" s="64"/>
      <c r="GX115" s="64"/>
      <c r="GY115" s="64"/>
      <c r="GZ115" s="64"/>
      <c r="HA115" s="64"/>
      <c r="HB115" s="64"/>
      <c r="HC115" s="64"/>
      <c r="HD115" s="64"/>
      <c r="HE115" s="64"/>
      <c r="HF115" s="64"/>
      <c r="HG115" s="64"/>
      <c r="HH115" s="64"/>
      <c r="HI115" s="64"/>
      <c r="HJ115" s="64"/>
      <c r="HK115" s="64"/>
      <c r="HL115" s="64"/>
      <c r="HM115" s="64"/>
      <c r="HN115" s="64"/>
      <c r="HO115" s="64"/>
      <c r="HP115" s="64"/>
      <c r="HQ115" s="64"/>
      <c r="HR115" s="64"/>
      <c r="HS115" s="64"/>
      <c r="HT115" s="64"/>
      <c r="HU115" s="64"/>
      <c r="HV115" s="64"/>
      <c r="HW115" s="64"/>
      <c r="HX115" s="64"/>
      <c r="HY115" s="64"/>
      <c r="HZ115" s="64"/>
      <c r="IA115" s="64"/>
      <c r="IB115" s="64"/>
      <c r="IC115" s="64"/>
      <c r="ID115" s="64"/>
      <c r="IE115" s="64"/>
      <c r="IF115" s="64"/>
      <c r="IG115" s="64"/>
      <c r="IH115" s="64"/>
      <c r="II115" s="64"/>
      <c r="IJ115" s="64"/>
      <c r="IK115" s="64"/>
      <c r="IL115" s="64"/>
      <c r="IM115" s="64"/>
      <c r="IN115" s="64"/>
      <c r="IO115" s="64"/>
      <c r="IP115" s="64"/>
      <c r="IQ115" s="64"/>
      <c r="IR115" s="64"/>
      <c r="IS115" s="64"/>
      <c r="IT115" s="64"/>
      <c r="IU115" s="64"/>
      <c r="IV115" s="64"/>
      <c r="IW115" s="64"/>
      <c r="IX115" s="64"/>
    </row>
    <row r="116" spans="1:258" s="54" customFormat="1" ht="15" customHeight="1" x14ac:dyDescent="0.2">
      <c r="A116" s="49">
        <v>713</v>
      </c>
      <c r="B116" s="50">
        <v>38321</v>
      </c>
      <c r="C116" s="51">
        <f>YEAR(B116)</f>
        <v>2004</v>
      </c>
      <c r="D116" s="52" t="s">
        <v>419</v>
      </c>
      <c r="E116" s="52" t="s">
        <v>418</v>
      </c>
      <c r="F116" s="49" t="s">
        <v>151</v>
      </c>
      <c r="G116" s="49">
        <v>100</v>
      </c>
      <c r="H116" s="53" t="s">
        <v>152</v>
      </c>
      <c r="I116" s="53">
        <v>2169.4035459199999</v>
      </c>
      <c r="J116" s="53" t="b">
        <f>ISNUMBER(I116)</f>
        <v>1</v>
      </c>
      <c r="K116" s="53">
        <f>IF(J116=FALSE,0,1)</f>
        <v>1</v>
      </c>
      <c r="L116" s="54">
        <v>1</v>
      </c>
      <c r="M116" s="55" t="s">
        <v>1092</v>
      </c>
      <c r="N116" s="55">
        <v>0.42360060500000002</v>
      </c>
      <c r="O116" s="53" t="b">
        <f>ISNUMBER(N116)</f>
        <v>1</v>
      </c>
      <c r="P116" s="53">
        <f>IF(O116=FALSE,0,1)</f>
        <v>1</v>
      </c>
      <c r="Q116" s="53">
        <f>IF(P116=FALSE,0,1)</f>
        <v>1</v>
      </c>
      <c r="R116" s="56" t="e">
        <f>SEARCH(".",D116)</f>
        <v>#VALUE!</v>
      </c>
      <c r="S116" s="56" t="b">
        <f>ISNUMBER(R116)</f>
        <v>0</v>
      </c>
      <c r="T116" s="56">
        <f>IF($S116=TRUE,0,1)</f>
        <v>1</v>
      </c>
      <c r="U116" s="56">
        <v>0</v>
      </c>
      <c r="V116" s="65">
        <f>IF(OR(T116=1,U116=1),0,1)</f>
        <v>0</v>
      </c>
      <c r="X116" s="59"/>
      <c r="Y116" s="60">
        <f>IF(X116=0,I116,X116)</f>
        <v>2169.4035459199999</v>
      </c>
      <c r="Z116" s="61">
        <f>+A116/Y116</f>
        <v>0.32866176573784073</v>
      </c>
      <c r="AA116" s="52" t="s">
        <v>419</v>
      </c>
      <c r="AB116" s="50">
        <v>38321</v>
      </c>
      <c r="AD116" s="64"/>
      <c r="AE116" s="64"/>
      <c r="AF116" s="64"/>
      <c r="AG116" s="64"/>
      <c r="AH116" s="64"/>
      <c r="AI116" s="64"/>
      <c r="AJ116" s="64"/>
      <c r="AK116" s="64"/>
      <c r="AL116" s="64"/>
      <c r="AM116" s="64"/>
      <c r="AN116" s="64"/>
      <c r="AO116" s="64"/>
      <c r="AP116" s="64"/>
      <c r="AQ116" s="64"/>
      <c r="AR116" s="64"/>
      <c r="AS116" s="64"/>
      <c r="AT116" s="64"/>
      <c r="AU116" s="64"/>
      <c r="AV116" s="64"/>
      <c r="AW116" s="64"/>
      <c r="AX116" s="64"/>
      <c r="AY116" s="64"/>
      <c r="AZ116" s="64"/>
      <c r="BA116" s="64"/>
      <c r="BB116" s="64"/>
      <c r="BC116" s="64"/>
      <c r="BD116" s="64"/>
      <c r="BE116" s="64"/>
      <c r="BF116" s="64"/>
      <c r="BG116" s="64"/>
      <c r="BH116" s="64"/>
      <c r="BI116" s="64"/>
      <c r="BJ116" s="64"/>
      <c r="BK116" s="64"/>
      <c r="BL116" s="64"/>
      <c r="BM116" s="64"/>
      <c r="BN116" s="64"/>
      <c r="BO116" s="64"/>
      <c r="BP116" s="64"/>
      <c r="BQ116" s="64"/>
      <c r="BR116" s="64"/>
      <c r="BS116" s="64"/>
      <c r="BT116" s="64"/>
      <c r="BU116" s="64"/>
      <c r="BV116" s="64"/>
      <c r="BW116" s="64"/>
      <c r="BX116" s="64"/>
      <c r="BY116" s="64"/>
      <c r="BZ116" s="64"/>
      <c r="CA116" s="64"/>
      <c r="CB116" s="64"/>
      <c r="CC116" s="64"/>
      <c r="CD116" s="64"/>
      <c r="CE116" s="64"/>
      <c r="CF116" s="64"/>
      <c r="CG116" s="64"/>
      <c r="CH116" s="64"/>
      <c r="CI116" s="64"/>
      <c r="CJ116" s="64"/>
      <c r="CK116" s="64"/>
      <c r="CL116" s="64"/>
      <c r="CM116" s="64"/>
      <c r="CN116" s="64"/>
      <c r="CO116" s="64"/>
      <c r="CP116" s="64"/>
      <c r="CQ116" s="64"/>
      <c r="CR116" s="64"/>
      <c r="CS116" s="64"/>
      <c r="CT116" s="64"/>
      <c r="CU116" s="64"/>
      <c r="CV116" s="64"/>
      <c r="CW116" s="64"/>
      <c r="CX116" s="64" t="e">
        <f ca="1">_xll.TR($D116,"TR.TotalReturn1Mo","SDate=#1 ",CX116,CX$1)</f>
        <v>#NAME?</v>
      </c>
      <c r="CY116" s="64" t="e">
        <f ca="1">_xll.TR($D116,"TR.TotalReturn1Mo","SDate=#1 ",CY116,CY$1)</f>
        <v>#NAME?</v>
      </c>
      <c r="CZ116" s="64" t="e">
        <f ca="1">_xll.TR($D116,"TR.TotalReturn1Mo","SDate=#1 ",CZ116,CZ$1)</f>
        <v>#NAME?</v>
      </c>
      <c r="DA116" s="64" t="e">
        <f ca="1">_xll.TR($D116,"TR.TotalReturn1Mo","SDate=#1 ",DA116,DA$1)</f>
        <v>#NAME?</v>
      </c>
      <c r="DB116" s="64" t="e">
        <f ca="1">_xll.TR($D116,"TR.TotalReturn1Mo","SDate=#1 ",DB116,DB$1)</f>
        <v>#NAME?</v>
      </c>
      <c r="DC116" s="64" t="e">
        <f ca="1">_xll.TR($D116,"TR.TotalReturn1Mo","SDate=#1 ",DC116,DC$1)</f>
        <v>#NAME?</v>
      </c>
      <c r="DD116" s="64" t="e">
        <f ca="1">_xll.TR($D116,"TR.TotalReturn1Mo","SDate=#1 ",DD116,DD$1)</f>
        <v>#NAME?</v>
      </c>
      <c r="DE116" s="64" t="e">
        <f ca="1">_xll.TR($D116,"TR.TotalReturn1Mo","SDate=#1 ",DE116,DE$1)</f>
        <v>#NAME?</v>
      </c>
      <c r="DF116" s="64" t="e">
        <f ca="1">_xll.TR($D116,"TR.TotalReturn1Mo","SDate=#1 ",DF116,DF$1)</f>
        <v>#NAME?</v>
      </c>
      <c r="DG116" s="64" t="e">
        <f ca="1">_xll.TR($D116,"TR.TotalReturn1Mo","SDate=#1 ",DG116,DG$1)</f>
        <v>#NAME?</v>
      </c>
      <c r="DH116" s="64" t="e">
        <f ca="1">_xll.TR($D116,"TR.TotalReturn1Mo","SDate=#1 ",DH116,DH$1)</f>
        <v>#NAME?</v>
      </c>
      <c r="DI116" s="64" t="e">
        <f ca="1">_xll.TR($D116,"TR.TotalReturn1Mo","SDate=#1 ",DI116,DI$1)</f>
        <v>#NAME?</v>
      </c>
      <c r="DJ116" s="64" t="e">
        <f ca="1">_xll.TR($D116,"TR.TotalReturn1Mo","SDate=#1 ",DJ116,DJ$1)</f>
        <v>#NAME?</v>
      </c>
      <c r="DK116" s="64" t="e">
        <f ca="1">_xll.TR($D116,"TR.TotalReturn1Mo","SDate=#1 ",DK116,DK$1)</f>
        <v>#NAME?</v>
      </c>
      <c r="DL116" s="64" t="e">
        <f ca="1">_xll.TR($D116,"TR.TotalReturn1Mo","SDate=#1 ",DL116,DL$1)</f>
        <v>#NAME?</v>
      </c>
      <c r="DM116" s="64" t="e">
        <f ca="1">_xll.TR($D116,"TR.TotalReturn1Mo","SDate=#1 ",DM116,DM$1)</f>
        <v>#NAME?</v>
      </c>
      <c r="DN116" s="64" t="e">
        <f ca="1">_xll.TR($D116,"TR.TotalReturn1Mo","SDate=#1 ",DN116,DN$1)</f>
        <v>#NAME?</v>
      </c>
      <c r="DO116" s="64" t="e">
        <f ca="1">_xll.TR($D116,"TR.TotalReturn1Mo","SDate=#1 ",DO116,DO$1)</f>
        <v>#NAME?</v>
      </c>
      <c r="DP116" s="64" t="e">
        <f ca="1">_xll.TR($D116,"TR.TotalReturn1Mo","SDate=#1 ",DP116,DP$1)</f>
        <v>#NAME?</v>
      </c>
      <c r="DQ116" s="64" t="e">
        <f ca="1">_xll.TR($D116,"TR.TotalReturn1Mo","SDate=#1 ",DQ116,DQ$1)</f>
        <v>#NAME?</v>
      </c>
      <c r="DR116" s="64" t="e">
        <f ca="1">_xll.TR($D116,"TR.TotalReturn1Mo","SDate=#1 ",DR116,DR$1)</f>
        <v>#NAME?</v>
      </c>
      <c r="DS116" s="64" t="e">
        <f ca="1">_xll.TR($D116,"TR.TotalReturn1Mo","SDate=#1 ",DS116,DS$1)</f>
        <v>#NAME?</v>
      </c>
      <c r="DT116" s="64" t="e">
        <f ca="1">_xll.TR($D116,"TR.TotalReturn1Mo","SDate=#1 ",DT116,DT$1)</f>
        <v>#NAME?</v>
      </c>
      <c r="DU116" s="64" t="e">
        <f ca="1">_xll.TR($D116,"TR.TotalReturn1Mo","SDate=#1 ",DU116,DU$1)</f>
        <v>#NAME?</v>
      </c>
      <c r="DV116" s="64" t="e">
        <f ca="1">_xll.TR($D116,"TR.TotalReturn1Mo","SDate=#1 ",DV116,DV$1)</f>
        <v>#NAME?</v>
      </c>
      <c r="DW116" s="64" t="e">
        <f ca="1">_xll.TR($D116,"TR.TotalReturn1Mo","SDate=#1 ",DW116,DW$1)</f>
        <v>#NAME?</v>
      </c>
      <c r="DX116" s="64" t="e">
        <f ca="1">_xll.TR($D116,"TR.TotalReturn1Mo","SDate=#1 ",DX116,DX$1)</f>
        <v>#NAME?</v>
      </c>
      <c r="DY116" s="64" t="e">
        <f ca="1">_xll.TR($D116,"TR.TotalReturn1Mo","SDate=#1 ",DY116,DY$1)</f>
        <v>#NAME?</v>
      </c>
      <c r="DZ116" s="64" t="e">
        <f ca="1">_xll.TR($D116,"TR.TotalReturn1Mo","SDate=#1 ",DZ116,DZ$1)</f>
        <v>#NAME?</v>
      </c>
      <c r="EA116" s="64" t="e">
        <f ca="1">_xll.TR($D116,"TR.TotalReturn1Mo","SDate=#1 ",EA116,EA$1)</f>
        <v>#NAME?</v>
      </c>
      <c r="EB116" s="64" t="e">
        <f ca="1">_xll.TR($D116,"TR.TotalReturn1Mo","SDate=#1 ",EB116,EB$1)</f>
        <v>#NAME?</v>
      </c>
      <c r="EC116" s="64" t="e">
        <f ca="1">_xll.TR($D116,"TR.TotalReturn1Mo","SDate=#1 ",EC116,EC$1)</f>
        <v>#NAME?</v>
      </c>
      <c r="ED116" s="64" t="e">
        <f ca="1">_xll.TR($D116,"TR.TotalReturn1Mo","SDate=#1 ",ED116,ED$1)</f>
        <v>#NAME?</v>
      </c>
      <c r="EE116" s="64" t="e">
        <f ca="1">_xll.TR($D116,"TR.TotalReturn1Mo","SDate=#1 ",EE116,EE$1)</f>
        <v>#NAME?</v>
      </c>
      <c r="EF116" s="64" t="e">
        <f ca="1">_xll.TR($D116,"TR.TotalReturn1Mo","SDate=#1 ",EF116,EF$1)</f>
        <v>#NAME?</v>
      </c>
      <c r="EG116" s="64" t="e">
        <f ca="1">_xll.TR($D116,"TR.TotalReturn1Mo","SDate=#1 ",EG116,EG$1)</f>
        <v>#NAME?</v>
      </c>
      <c r="EH116" s="64" t="e">
        <f ca="1">_xll.TR($D116,"TR.TotalReturn1Mo","SDate=#1 ",EH116,EH$1)</f>
        <v>#NAME?</v>
      </c>
      <c r="EI116" s="64" t="e">
        <f ca="1">_xll.TR($D116,"TR.TotalReturn1Mo","SDate=#1 ",EI116,EI$1)</f>
        <v>#NAME?</v>
      </c>
      <c r="EJ116" s="64" t="e">
        <f ca="1">_xll.TR($D116,"TR.TotalReturn1Mo","SDate=#1 ",EJ116,EJ$1)</f>
        <v>#NAME?</v>
      </c>
      <c r="EK116" s="64" t="e">
        <f ca="1">_xll.TR($D116,"TR.TotalReturn1Mo","SDate=#1 ",EK116,EK$1)</f>
        <v>#NAME?</v>
      </c>
      <c r="EL116" s="64" t="e">
        <f ca="1">_xll.TR($D116,"TR.TotalReturn1Mo","SDate=#1 ",EL116,EL$1)</f>
        <v>#NAME?</v>
      </c>
      <c r="EM116" s="64" t="e">
        <f ca="1">_xll.TR($D116,"TR.TotalReturn1Mo","SDate=#1 ",EM116,EM$1)</f>
        <v>#NAME?</v>
      </c>
      <c r="EN116" s="64" t="e">
        <f ca="1">_xll.TR($D116,"TR.TotalReturn1Mo","SDate=#1 ",EN116,EN$1)</f>
        <v>#NAME?</v>
      </c>
      <c r="EO116" s="64" t="e">
        <f ca="1">_xll.TR($D116,"TR.TotalReturn1Mo","SDate=#1 ",EO116,EO$1)</f>
        <v>#NAME?</v>
      </c>
      <c r="EP116" s="64" t="e">
        <f ca="1">_xll.TR($D116,"TR.TotalReturn1Mo","SDate=#1 ",EP116,EP$1)</f>
        <v>#NAME?</v>
      </c>
      <c r="EQ116" s="64" t="e">
        <f ca="1">_xll.TR($D116,"TR.TotalReturn1Mo","SDate=#1 ",EQ116,EQ$1)</f>
        <v>#NAME?</v>
      </c>
      <c r="ER116" s="64" t="e">
        <f ca="1">_xll.TR($D116,"TR.TotalReturn1Mo","SDate=#1 ",ER116,ER$1)</f>
        <v>#NAME?</v>
      </c>
      <c r="ES116" s="64" t="e">
        <f ca="1">_xll.TR($D116,"TR.TotalReturn1Mo","SDate=#1 ",ES116,ES$1)</f>
        <v>#NAME?</v>
      </c>
      <c r="ET116" s="64" t="e">
        <f ca="1">_xll.TR($D116,"TR.TotalReturn1Mo","SDate=#1 ",ET116,ET$1)</f>
        <v>#NAME?</v>
      </c>
      <c r="EU116" s="64"/>
      <c r="EV116" s="64"/>
      <c r="EW116" s="64"/>
      <c r="EX116" s="64"/>
      <c r="EY116" s="64"/>
      <c r="EZ116" s="64"/>
      <c r="FA116" s="64"/>
      <c r="FB116" s="64"/>
      <c r="FC116" s="64"/>
      <c r="FD116" s="64"/>
      <c r="FE116" s="64"/>
      <c r="FF116" s="64"/>
      <c r="FG116" s="64"/>
      <c r="FH116" s="64"/>
      <c r="FI116" s="64"/>
      <c r="FJ116" s="64"/>
      <c r="FK116" s="64"/>
      <c r="FL116" s="64"/>
      <c r="FM116" s="64"/>
      <c r="FN116" s="64"/>
      <c r="FO116" s="64"/>
      <c r="FP116" s="64"/>
      <c r="FQ116" s="64"/>
      <c r="FR116" s="64"/>
      <c r="FS116" s="64"/>
      <c r="FT116" s="64"/>
      <c r="FU116" s="64"/>
      <c r="FV116" s="64"/>
      <c r="FW116" s="64"/>
      <c r="FX116" s="64"/>
      <c r="FY116" s="64"/>
      <c r="FZ116" s="64"/>
      <c r="GA116" s="64"/>
      <c r="GB116" s="64"/>
      <c r="GC116" s="64"/>
      <c r="GD116" s="64"/>
      <c r="GE116" s="64"/>
      <c r="GF116" s="64"/>
      <c r="GG116" s="64"/>
      <c r="GH116" s="64"/>
      <c r="GI116" s="64"/>
      <c r="GJ116" s="64"/>
      <c r="GK116" s="64"/>
      <c r="GL116" s="64"/>
      <c r="GM116" s="64"/>
      <c r="GN116" s="64"/>
      <c r="GO116" s="64"/>
      <c r="GP116" s="64"/>
      <c r="GQ116" s="64"/>
      <c r="GR116" s="64"/>
      <c r="GS116" s="64"/>
      <c r="GT116" s="64"/>
      <c r="GU116" s="64"/>
      <c r="GV116" s="64"/>
      <c r="GW116" s="64"/>
      <c r="GX116" s="64"/>
      <c r="GY116" s="64"/>
      <c r="GZ116" s="64"/>
      <c r="HA116" s="64"/>
      <c r="HB116" s="64"/>
      <c r="HC116" s="64"/>
      <c r="HD116" s="64"/>
      <c r="HE116" s="64"/>
      <c r="HF116" s="64"/>
      <c r="HG116" s="64"/>
      <c r="HH116" s="64"/>
      <c r="HI116" s="64"/>
      <c r="HJ116" s="64"/>
      <c r="HK116" s="64"/>
      <c r="HL116" s="64"/>
      <c r="HM116" s="64"/>
      <c r="HN116" s="64"/>
      <c r="HO116" s="64"/>
      <c r="HP116" s="64"/>
      <c r="HQ116" s="64"/>
      <c r="HR116" s="64"/>
      <c r="HS116" s="64"/>
      <c r="HT116" s="64"/>
      <c r="HU116" s="64"/>
      <c r="HV116" s="64"/>
      <c r="HW116" s="64"/>
      <c r="HX116" s="64"/>
      <c r="HY116" s="64"/>
      <c r="HZ116" s="64"/>
      <c r="IA116" s="64"/>
      <c r="IB116" s="64"/>
      <c r="IC116" s="64"/>
      <c r="ID116" s="64"/>
      <c r="IE116" s="64"/>
      <c r="IF116" s="64"/>
      <c r="IG116" s="64"/>
      <c r="IH116" s="64"/>
      <c r="II116" s="64"/>
      <c r="IJ116" s="64"/>
      <c r="IK116" s="64"/>
      <c r="IL116" s="64"/>
      <c r="IM116" s="64"/>
      <c r="IN116" s="64"/>
      <c r="IO116" s="64"/>
      <c r="IP116" s="64"/>
      <c r="IQ116" s="64"/>
      <c r="IR116" s="64"/>
      <c r="IS116" s="64"/>
      <c r="IT116" s="64"/>
      <c r="IU116" s="64"/>
      <c r="IV116" s="64"/>
      <c r="IW116" s="64"/>
      <c r="IX116" s="64"/>
    </row>
    <row r="117" spans="1:258" s="54" customFormat="1" ht="15" customHeight="1" x14ac:dyDescent="0.2">
      <c r="A117" s="66">
        <v>2100</v>
      </c>
      <c r="B117" s="50">
        <v>38322</v>
      </c>
      <c r="C117" s="51">
        <f>YEAR(B117)</f>
        <v>2004</v>
      </c>
      <c r="D117" s="52" t="s">
        <v>422</v>
      </c>
      <c r="E117" s="52" t="s">
        <v>421</v>
      </c>
      <c r="F117" s="49" t="s">
        <v>158</v>
      </c>
      <c r="G117" s="49">
        <v>100</v>
      </c>
      <c r="H117" s="53" t="s">
        <v>152</v>
      </c>
      <c r="I117" s="53">
        <v>6734.8425469499907</v>
      </c>
      <c r="J117" s="53" t="b">
        <f>ISNUMBER(I117)</f>
        <v>1</v>
      </c>
      <c r="K117" s="53">
        <f>IF(J117=FALSE,0,1)</f>
        <v>1</v>
      </c>
      <c r="L117" s="54">
        <v>1</v>
      </c>
      <c r="M117" s="55" t="s">
        <v>1092</v>
      </c>
      <c r="N117" s="55">
        <v>-0.22957719500000001</v>
      </c>
      <c r="O117" s="53" t="b">
        <f>ISNUMBER(N117)</f>
        <v>1</v>
      </c>
      <c r="P117" s="53">
        <f>IF(O117=FALSE,0,1)</f>
        <v>1</v>
      </c>
      <c r="Q117" s="53">
        <f>IF(P117=FALSE,0,1)</f>
        <v>1</v>
      </c>
      <c r="R117" s="56">
        <f>SEARCH(".",D117)</f>
        <v>4</v>
      </c>
      <c r="S117" s="56" t="b">
        <f>ISNUMBER(R117)</f>
        <v>1</v>
      </c>
      <c r="T117" s="56">
        <f>IF($S117=TRUE,0,1)</f>
        <v>0</v>
      </c>
      <c r="U117" s="56">
        <v>0</v>
      </c>
      <c r="V117" s="65">
        <f>IF(OR(T117=1,U117=1),0,1)</f>
        <v>1</v>
      </c>
      <c r="W117" s="68">
        <v>1.1856</v>
      </c>
      <c r="X117" s="59">
        <f>+I117/W117</f>
        <v>5680.5352116649719</v>
      </c>
      <c r="Y117" s="60">
        <f>IF(X117=0,I117,X117)</f>
        <v>5680.5352116649719</v>
      </c>
      <c r="Z117" s="61">
        <f>+A117/Y117</f>
        <v>0.36968347554428543</v>
      </c>
      <c r="AA117" s="52" t="s">
        <v>422</v>
      </c>
      <c r="AB117" s="50">
        <v>38322</v>
      </c>
      <c r="AD117" s="64"/>
      <c r="AE117" s="64"/>
      <c r="AF117" s="64"/>
      <c r="AG117" s="64"/>
      <c r="AH117" s="64"/>
      <c r="AI117" s="64"/>
      <c r="AJ117" s="64"/>
      <c r="AK117" s="64"/>
      <c r="AL117" s="64"/>
      <c r="AM117" s="64"/>
      <c r="AN117" s="64"/>
      <c r="AO117" s="64"/>
      <c r="AP117" s="64"/>
      <c r="AQ117" s="64"/>
      <c r="AR117" s="64"/>
      <c r="AS117" s="64"/>
      <c r="AT117" s="64"/>
      <c r="AU117" s="64"/>
      <c r="AV117" s="64"/>
      <c r="AW117" s="64"/>
      <c r="AX117" s="64"/>
      <c r="AY117" s="64"/>
      <c r="AZ117" s="64"/>
      <c r="BA117" s="64"/>
      <c r="BB117" s="64"/>
      <c r="BC117" s="64"/>
      <c r="BD117" s="64"/>
      <c r="BE117" s="64"/>
      <c r="BF117" s="64"/>
      <c r="BG117" s="64"/>
      <c r="BH117" s="64"/>
      <c r="BI117" s="64"/>
      <c r="BJ117" s="64"/>
      <c r="BK117" s="64"/>
      <c r="BL117" s="64"/>
      <c r="BM117" s="64"/>
      <c r="BN117" s="64"/>
      <c r="BO117" s="64"/>
      <c r="BP117" s="64"/>
      <c r="BQ117" s="64"/>
      <c r="BR117" s="64"/>
      <c r="BS117" s="64"/>
      <c r="BT117" s="64"/>
      <c r="BU117" s="64"/>
      <c r="BV117" s="64"/>
      <c r="BW117" s="64"/>
      <c r="BX117" s="64"/>
      <c r="BY117" s="64"/>
      <c r="BZ117" s="64"/>
      <c r="CA117" s="64"/>
      <c r="CB117" s="64"/>
      <c r="CC117" s="64"/>
      <c r="CD117" s="64"/>
      <c r="CE117" s="64"/>
      <c r="CF117" s="64"/>
      <c r="CG117" s="64"/>
      <c r="CH117" s="64"/>
      <c r="CI117" s="64"/>
      <c r="CJ117" s="64"/>
      <c r="CK117" s="64"/>
      <c r="CL117" s="64"/>
      <c r="CM117" s="64"/>
      <c r="CN117" s="64"/>
      <c r="CO117" s="64"/>
      <c r="CP117" s="64"/>
      <c r="CQ117" s="64"/>
      <c r="CR117" s="64"/>
      <c r="CS117" s="64"/>
      <c r="CT117" s="64"/>
      <c r="CU117" s="64"/>
      <c r="CV117" s="64"/>
      <c r="CW117" s="64"/>
      <c r="CX117" s="64" t="e">
        <f ca="1">_xll.TR($D117,"TR.TotalReturn1Mo","SDate=#1 ",CX117,CX$1)</f>
        <v>#NAME?</v>
      </c>
      <c r="CY117" s="64" t="e">
        <f ca="1">_xll.TR($D117,"TR.TotalReturn1Mo","SDate=#1 ",CY117,CY$1)</f>
        <v>#NAME?</v>
      </c>
      <c r="CZ117" s="64" t="e">
        <f ca="1">_xll.TR($D117,"TR.TotalReturn1Mo","SDate=#1 ",CZ117,CZ$1)</f>
        <v>#NAME?</v>
      </c>
      <c r="DA117" s="64" t="e">
        <f ca="1">_xll.TR($D117,"TR.TotalReturn1Mo","SDate=#1 ",DA117,DA$1)</f>
        <v>#NAME?</v>
      </c>
      <c r="DB117" s="64" t="e">
        <f ca="1">_xll.TR($D117,"TR.TotalReturn1Mo","SDate=#1 ",DB117,DB$1)</f>
        <v>#NAME?</v>
      </c>
      <c r="DC117" s="64" t="e">
        <f ca="1">_xll.TR($D117,"TR.TotalReturn1Mo","SDate=#1 ",DC117,DC$1)</f>
        <v>#NAME?</v>
      </c>
      <c r="DD117" s="64" t="e">
        <f ca="1">_xll.TR($D117,"TR.TotalReturn1Mo","SDate=#1 ",DD117,DD$1)</f>
        <v>#NAME?</v>
      </c>
      <c r="DE117" s="64" t="e">
        <f ca="1">_xll.TR($D117,"TR.TotalReturn1Mo","SDate=#1 ",DE117,DE$1)</f>
        <v>#NAME?</v>
      </c>
      <c r="DF117" s="64" t="e">
        <f ca="1">_xll.TR($D117,"TR.TotalReturn1Mo","SDate=#1 ",DF117,DF$1)</f>
        <v>#NAME?</v>
      </c>
      <c r="DG117" s="64" t="e">
        <f ca="1">_xll.TR($D117,"TR.TotalReturn1Mo","SDate=#1 ",DG117,DG$1)</f>
        <v>#NAME?</v>
      </c>
      <c r="DH117" s="64" t="e">
        <f ca="1">_xll.TR($D117,"TR.TotalReturn1Mo","SDate=#1 ",DH117,DH$1)</f>
        <v>#NAME?</v>
      </c>
      <c r="DI117" s="64" t="e">
        <f ca="1">_xll.TR($D117,"TR.TotalReturn1Mo","SDate=#1 ",DI117,DI$1)</f>
        <v>#NAME?</v>
      </c>
      <c r="DJ117" s="64" t="e">
        <f ca="1">_xll.TR($D117,"TR.TotalReturn1Mo","SDate=#1 ",DJ117,DJ$1)</f>
        <v>#NAME?</v>
      </c>
      <c r="DK117" s="64" t="e">
        <f ca="1">_xll.TR($D117,"TR.TotalReturn1Mo","SDate=#1 ",DK117,DK$1)</f>
        <v>#NAME?</v>
      </c>
      <c r="DL117" s="64" t="e">
        <f ca="1">_xll.TR($D117,"TR.TotalReturn1Mo","SDate=#1 ",DL117,DL$1)</f>
        <v>#NAME?</v>
      </c>
      <c r="DM117" s="64" t="e">
        <f ca="1">_xll.TR($D117,"TR.TotalReturn1Mo","SDate=#1 ",DM117,DM$1)</f>
        <v>#NAME?</v>
      </c>
      <c r="DN117" s="64" t="e">
        <f ca="1">_xll.TR($D117,"TR.TotalReturn1Mo","SDate=#1 ",DN117,DN$1)</f>
        <v>#NAME?</v>
      </c>
      <c r="DO117" s="64" t="e">
        <f ca="1">_xll.TR($D117,"TR.TotalReturn1Mo","SDate=#1 ",DO117,DO$1)</f>
        <v>#NAME?</v>
      </c>
      <c r="DP117" s="64" t="e">
        <f ca="1">_xll.TR($D117,"TR.TotalReturn1Mo","SDate=#1 ",DP117,DP$1)</f>
        <v>#NAME?</v>
      </c>
      <c r="DQ117" s="64" t="e">
        <f ca="1">_xll.TR($D117,"TR.TotalReturn1Mo","SDate=#1 ",DQ117,DQ$1)</f>
        <v>#NAME?</v>
      </c>
      <c r="DR117" s="64" t="e">
        <f ca="1">_xll.TR($D117,"TR.TotalReturn1Mo","SDate=#1 ",DR117,DR$1)</f>
        <v>#NAME?</v>
      </c>
      <c r="DS117" s="64" t="e">
        <f ca="1">_xll.TR($D117,"TR.TotalReturn1Mo","SDate=#1 ",DS117,DS$1)</f>
        <v>#NAME?</v>
      </c>
      <c r="DT117" s="64" t="e">
        <f ca="1">_xll.TR($D117,"TR.TotalReturn1Mo","SDate=#1 ",DT117,DT$1)</f>
        <v>#NAME?</v>
      </c>
      <c r="DU117" s="64" t="e">
        <f ca="1">_xll.TR($D117,"TR.TotalReturn1Mo","SDate=#1 ",DU117,DU$1)</f>
        <v>#NAME?</v>
      </c>
      <c r="DV117" s="64" t="e">
        <f ca="1">_xll.TR($D117,"TR.TotalReturn1Mo","SDate=#1 ",DV117,DV$1)</f>
        <v>#NAME?</v>
      </c>
      <c r="DW117" s="64" t="e">
        <f ca="1">_xll.TR($D117,"TR.TotalReturn1Mo","SDate=#1 ",DW117,DW$1)</f>
        <v>#NAME?</v>
      </c>
      <c r="DX117" s="64" t="e">
        <f ca="1">_xll.TR($D117,"TR.TotalReturn1Mo","SDate=#1 ",DX117,DX$1)</f>
        <v>#NAME?</v>
      </c>
      <c r="DY117" s="64" t="e">
        <f ca="1">_xll.TR($D117,"TR.TotalReturn1Mo","SDate=#1 ",DY117,DY$1)</f>
        <v>#NAME?</v>
      </c>
      <c r="DZ117" s="64" t="e">
        <f ca="1">_xll.TR($D117,"TR.TotalReturn1Mo","SDate=#1 ",DZ117,DZ$1)</f>
        <v>#NAME?</v>
      </c>
      <c r="EA117" s="64" t="e">
        <f ca="1">_xll.TR($D117,"TR.TotalReturn1Mo","SDate=#1 ",EA117,EA$1)</f>
        <v>#NAME?</v>
      </c>
      <c r="EB117" s="64" t="e">
        <f ca="1">_xll.TR($D117,"TR.TotalReturn1Mo","SDate=#1 ",EB117,EB$1)</f>
        <v>#NAME?</v>
      </c>
      <c r="EC117" s="64" t="e">
        <f ca="1">_xll.TR($D117,"TR.TotalReturn1Mo","SDate=#1 ",EC117,EC$1)</f>
        <v>#NAME?</v>
      </c>
      <c r="ED117" s="64" t="e">
        <f ca="1">_xll.TR($D117,"TR.TotalReturn1Mo","SDate=#1 ",ED117,ED$1)</f>
        <v>#NAME?</v>
      </c>
      <c r="EE117" s="64" t="e">
        <f ca="1">_xll.TR($D117,"TR.TotalReturn1Mo","SDate=#1 ",EE117,EE$1)</f>
        <v>#NAME?</v>
      </c>
      <c r="EF117" s="64" t="e">
        <f ca="1">_xll.TR($D117,"TR.TotalReturn1Mo","SDate=#1 ",EF117,EF$1)</f>
        <v>#NAME?</v>
      </c>
      <c r="EG117" s="64" t="e">
        <f ca="1">_xll.TR($D117,"TR.TotalReturn1Mo","SDate=#1 ",EG117,EG$1)</f>
        <v>#NAME?</v>
      </c>
      <c r="EH117" s="64" t="e">
        <f ca="1">_xll.TR($D117,"TR.TotalReturn1Mo","SDate=#1 ",EH117,EH$1)</f>
        <v>#NAME?</v>
      </c>
      <c r="EI117" s="64" t="e">
        <f ca="1">_xll.TR($D117,"TR.TotalReturn1Mo","SDate=#1 ",EI117,EI$1)</f>
        <v>#NAME?</v>
      </c>
      <c r="EJ117" s="64" t="e">
        <f ca="1">_xll.TR($D117,"TR.TotalReturn1Mo","SDate=#1 ",EJ117,EJ$1)</f>
        <v>#NAME?</v>
      </c>
      <c r="EK117" s="64" t="e">
        <f ca="1">_xll.TR($D117,"TR.TotalReturn1Mo","SDate=#1 ",EK117,EK$1)</f>
        <v>#NAME?</v>
      </c>
      <c r="EL117" s="64" t="e">
        <f ca="1">_xll.TR($D117,"TR.TotalReturn1Mo","SDate=#1 ",EL117,EL$1)</f>
        <v>#NAME?</v>
      </c>
      <c r="EM117" s="64" t="e">
        <f ca="1">_xll.TR($D117,"TR.TotalReturn1Mo","SDate=#1 ",EM117,EM$1)</f>
        <v>#NAME?</v>
      </c>
      <c r="EN117" s="64" t="e">
        <f ca="1">_xll.TR($D117,"TR.TotalReturn1Mo","SDate=#1 ",EN117,EN$1)</f>
        <v>#NAME?</v>
      </c>
      <c r="EO117" s="64" t="e">
        <f ca="1">_xll.TR($D117,"TR.TotalReturn1Mo","SDate=#1 ",EO117,EO$1)</f>
        <v>#NAME?</v>
      </c>
      <c r="EP117" s="64" t="e">
        <f ca="1">_xll.TR($D117,"TR.TotalReturn1Mo","SDate=#1 ",EP117,EP$1)</f>
        <v>#NAME?</v>
      </c>
      <c r="EQ117" s="64" t="e">
        <f ca="1">_xll.TR($D117,"TR.TotalReturn1Mo","SDate=#1 ",EQ117,EQ$1)</f>
        <v>#NAME?</v>
      </c>
      <c r="ER117" s="64" t="e">
        <f ca="1">_xll.TR($D117,"TR.TotalReturn1Mo","SDate=#1 ",ER117,ER$1)</f>
        <v>#NAME?</v>
      </c>
      <c r="ES117" s="64" t="e">
        <f ca="1">_xll.TR($D117,"TR.TotalReturn1Mo","SDate=#1 ",ES117,ES$1)</f>
        <v>#NAME?</v>
      </c>
      <c r="ET117" s="64" t="e">
        <f ca="1">_xll.TR($D117,"TR.TotalReturn1Mo","SDate=#1 ",ET117,ET$1)</f>
        <v>#NAME?</v>
      </c>
      <c r="EU117" s="64"/>
      <c r="EV117" s="64"/>
      <c r="EW117" s="64"/>
      <c r="EX117" s="64"/>
      <c r="EY117" s="64"/>
      <c r="EZ117" s="64"/>
      <c r="FA117" s="64"/>
      <c r="FB117" s="64"/>
      <c r="FC117" s="64"/>
      <c r="FD117" s="64"/>
      <c r="FE117" s="64"/>
      <c r="FF117" s="64"/>
      <c r="FG117" s="64"/>
      <c r="FH117" s="64"/>
      <c r="FI117" s="64"/>
      <c r="FJ117" s="64"/>
      <c r="FK117" s="64"/>
      <c r="FL117" s="64"/>
      <c r="FM117" s="64"/>
      <c r="FN117" s="64"/>
      <c r="FO117" s="64"/>
      <c r="FP117" s="64"/>
      <c r="FQ117" s="64"/>
      <c r="FR117" s="64"/>
      <c r="FS117" s="64"/>
      <c r="FT117" s="64"/>
      <c r="FU117" s="64"/>
      <c r="FV117" s="64"/>
      <c r="FW117" s="64"/>
      <c r="FX117" s="64"/>
      <c r="FY117" s="64"/>
      <c r="FZ117" s="64"/>
      <c r="GA117" s="64"/>
      <c r="GB117" s="64"/>
      <c r="GC117" s="64"/>
      <c r="GD117" s="64"/>
      <c r="GE117" s="64"/>
      <c r="GF117" s="64"/>
      <c r="GG117" s="64"/>
      <c r="GH117" s="64"/>
      <c r="GI117" s="64"/>
      <c r="GJ117" s="64"/>
      <c r="GK117" s="64"/>
      <c r="GL117" s="64"/>
      <c r="GM117" s="64"/>
      <c r="GN117" s="64"/>
      <c r="GO117" s="64"/>
      <c r="GP117" s="64"/>
      <c r="GQ117" s="64"/>
      <c r="GR117" s="64"/>
      <c r="GS117" s="64"/>
      <c r="GT117" s="64"/>
      <c r="GU117" s="64"/>
      <c r="GV117" s="64"/>
      <c r="GW117" s="64"/>
      <c r="GX117" s="64"/>
      <c r="GY117" s="64"/>
      <c r="GZ117" s="64"/>
      <c r="HA117" s="64"/>
      <c r="HB117" s="64"/>
      <c r="HC117" s="64"/>
      <c r="HD117" s="64"/>
      <c r="HE117" s="64"/>
      <c r="HF117" s="64"/>
      <c r="HG117" s="64"/>
      <c r="HH117" s="64"/>
      <c r="HI117" s="64"/>
      <c r="HJ117" s="64"/>
      <c r="HK117" s="64"/>
      <c r="HL117" s="64"/>
      <c r="HM117" s="64"/>
      <c r="HN117" s="64"/>
      <c r="HO117" s="64"/>
      <c r="HP117" s="64"/>
      <c r="HQ117" s="64"/>
      <c r="HR117" s="64"/>
      <c r="HS117" s="64"/>
      <c r="HT117" s="64"/>
      <c r="HU117" s="64"/>
      <c r="HV117" s="64"/>
      <c r="HW117" s="64"/>
      <c r="HX117" s="64"/>
      <c r="HY117" s="64"/>
      <c r="HZ117" s="64"/>
      <c r="IA117" s="64"/>
      <c r="IB117" s="64"/>
      <c r="IC117" s="64"/>
      <c r="ID117" s="64"/>
      <c r="IE117" s="64"/>
      <c r="IF117" s="64"/>
      <c r="IG117" s="64"/>
      <c r="IH117" s="64"/>
      <c r="II117" s="64"/>
      <c r="IJ117" s="64"/>
      <c r="IK117" s="64"/>
      <c r="IL117" s="64"/>
      <c r="IM117" s="64"/>
      <c r="IN117" s="64"/>
      <c r="IO117" s="64"/>
      <c r="IP117" s="64"/>
      <c r="IQ117" s="64"/>
      <c r="IR117" s="64"/>
      <c r="IS117" s="64"/>
      <c r="IT117" s="64"/>
      <c r="IU117" s="64"/>
      <c r="IV117" s="64"/>
      <c r="IW117" s="64"/>
      <c r="IX117" s="64"/>
    </row>
    <row r="118" spans="1:258" s="54" customFormat="1" ht="15" customHeight="1" x14ac:dyDescent="0.2">
      <c r="A118" s="49">
        <v>337</v>
      </c>
      <c r="B118" s="50">
        <v>38352</v>
      </c>
      <c r="C118" s="51">
        <f>YEAR(B118)</f>
        <v>2004</v>
      </c>
      <c r="D118" s="52" t="s">
        <v>425</v>
      </c>
      <c r="E118" s="52" t="s">
        <v>424</v>
      </c>
      <c r="F118" s="49" t="s">
        <v>158</v>
      </c>
      <c r="G118" s="49">
        <v>100</v>
      </c>
      <c r="H118" s="53" t="s">
        <v>152</v>
      </c>
      <c r="I118" s="53">
        <v>1605.1764141999899</v>
      </c>
      <c r="J118" s="53" t="b">
        <f>ISNUMBER(I118)</f>
        <v>1</v>
      </c>
      <c r="K118" s="53">
        <f>IF(J118=FALSE,0,1)</f>
        <v>1</v>
      </c>
      <c r="L118" s="54">
        <v>1</v>
      </c>
      <c r="M118" s="55" t="s">
        <v>1092</v>
      </c>
      <c r="N118" s="55">
        <v>-1.094890511</v>
      </c>
      <c r="O118" s="53" t="b">
        <f>ISNUMBER(N118)</f>
        <v>1</v>
      </c>
      <c r="P118" s="53">
        <f>IF(O118=FALSE,0,1)</f>
        <v>1</v>
      </c>
      <c r="Q118" s="53">
        <f>IF(P118=FALSE,0,1)</f>
        <v>1</v>
      </c>
      <c r="R118" s="56">
        <f>SEARCH(".",D118)</f>
        <v>4</v>
      </c>
      <c r="S118" s="56" t="b">
        <f>ISNUMBER(R118)</f>
        <v>1</v>
      </c>
      <c r="T118" s="56">
        <f>IF($S118=TRUE,0,1)</f>
        <v>0</v>
      </c>
      <c r="U118" s="56">
        <v>0</v>
      </c>
      <c r="V118" s="65">
        <f>IF(OR(T118=1,U118=1),0,1)</f>
        <v>1</v>
      </c>
      <c r="W118" s="58">
        <v>1.2034</v>
      </c>
      <c r="X118" s="59">
        <f>+I118/W118</f>
        <v>1333.8677199601045</v>
      </c>
      <c r="Y118" s="60">
        <f>IF(X118=0,I118,X118)</f>
        <v>1333.8677199601045</v>
      </c>
      <c r="Z118" s="61">
        <f>+A118/Y118</f>
        <v>0.25264874091868683</v>
      </c>
      <c r="AA118" s="52" t="s">
        <v>425</v>
      </c>
      <c r="AB118" s="50">
        <v>38352</v>
      </c>
      <c r="AD118" s="64"/>
      <c r="AE118" s="64"/>
      <c r="AF118" s="64"/>
      <c r="AG118" s="64"/>
      <c r="AH118" s="64"/>
      <c r="AI118" s="64"/>
      <c r="AJ118" s="64"/>
      <c r="AK118" s="64"/>
      <c r="AL118" s="64"/>
      <c r="AM118" s="64"/>
      <c r="AN118" s="64"/>
      <c r="AO118" s="64"/>
      <c r="AP118" s="64"/>
      <c r="AQ118" s="64"/>
      <c r="AR118" s="64"/>
      <c r="AS118" s="64"/>
      <c r="AT118" s="64"/>
      <c r="AU118" s="64"/>
      <c r="AV118" s="64"/>
      <c r="AW118" s="64"/>
      <c r="AX118" s="64"/>
      <c r="AY118" s="64"/>
      <c r="AZ118" s="64"/>
      <c r="BA118" s="64"/>
      <c r="BB118" s="64"/>
      <c r="BC118" s="64"/>
      <c r="BD118" s="64"/>
      <c r="BE118" s="64"/>
      <c r="BF118" s="64"/>
      <c r="BG118" s="64"/>
      <c r="BH118" s="64"/>
      <c r="BI118" s="64"/>
      <c r="BJ118" s="64"/>
      <c r="BK118" s="64"/>
      <c r="BL118" s="64"/>
      <c r="BM118" s="64"/>
      <c r="BN118" s="64"/>
      <c r="BO118" s="64"/>
      <c r="BP118" s="64"/>
      <c r="BQ118" s="64"/>
      <c r="BR118" s="64"/>
      <c r="BS118" s="64"/>
      <c r="BT118" s="64"/>
      <c r="BU118" s="64"/>
      <c r="BV118" s="64"/>
      <c r="BW118" s="64"/>
      <c r="BX118" s="64"/>
      <c r="BY118" s="64"/>
      <c r="BZ118" s="64"/>
      <c r="CA118" s="64"/>
      <c r="CB118" s="64"/>
      <c r="CC118" s="64"/>
      <c r="CD118" s="64"/>
      <c r="CE118" s="64"/>
      <c r="CF118" s="64"/>
      <c r="CG118" s="64"/>
      <c r="CH118" s="64"/>
      <c r="CI118" s="64"/>
      <c r="CJ118" s="64"/>
      <c r="CK118" s="64"/>
      <c r="CL118" s="64"/>
      <c r="CM118" s="64"/>
      <c r="CN118" s="64"/>
      <c r="CO118" s="64"/>
      <c r="CP118" s="64"/>
      <c r="CQ118" s="64"/>
      <c r="CR118" s="64"/>
      <c r="CS118" s="64"/>
      <c r="CT118" s="64"/>
      <c r="CU118" s="64"/>
      <c r="CV118" s="64"/>
      <c r="CW118" s="64"/>
      <c r="CX118" s="64" t="e">
        <f ca="1">_xll.TR($D118,"TR.TotalReturn1Mo","SDate=#1 ",CX118,CX$1)</f>
        <v>#NAME?</v>
      </c>
      <c r="CY118" s="64" t="e">
        <f ca="1">_xll.TR($D118,"TR.TotalReturn1Mo","SDate=#1 ",CY118,CY$1)</f>
        <v>#NAME?</v>
      </c>
      <c r="CZ118" s="64" t="e">
        <f ca="1">_xll.TR($D118,"TR.TotalReturn1Mo","SDate=#1 ",CZ118,CZ$1)</f>
        <v>#NAME?</v>
      </c>
      <c r="DA118" s="64" t="e">
        <f ca="1">_xll.TR($D118,"TR.TotalReturn1Mo","SDate=#1 ",DA118,DA$1)</f>
        <v>#NAME?</v>
      </c>
      <c r="DB118" s="64" t="e">
        <f ca="1">_xll.TR($D118,"TR.TotalReturn1Mo","SDate=#1 ",DB118,DB$1)</f>
        <v>#NAME?</v>
      </c>
      <c r="DC118" s="64" t="e">
        <f ca="1">_xll.TR($D118,"TR.TotalReturn1Mo","SDate=#1 ",DC118,DC$1)</f>
        <v>#NAME?</v>
      </c>
      <c r="DD118" s="64" t="e">
        <f ca="1">_xll.TR($D118,"TR.TotalReturn1Mo","SDate=#1 ",DD118,DD$1)</f>
        <v>#NAME?</v>
      </c>
      <c r="DE118" s="64" t="e">
        <f ca="1">_xll.TR($D118,"TR.TotalReturn1Mo","SDate=#1 ",DE118,DE$1)</f>
        <v>#NAME?</v>
      </c>
      <c r="DF118" s="64" t="e">
        <f ca="1">_xll.TR($D118,"TR.TotalReturn1Mo","SDate=#1 ",DF118,DF$1)</f>
        <v>#NAME?</v>
      </c>
      <c r="DG118" s="64" t="e">
        <f ca="1">_xll.TR($D118,"TR.TotalReturn1Mo","SDate=#1 ",DG118,DG$1)</f>
        <v>#NAME?</v>
      </c>
      <c r="DH118" s="64" t="e">
        <f ca="1">_xll.TR($D118,"TR.TotalReturn1Mo","SDate=#1 ",DH118,DH$1)</f>
        <v>#NAME?</v>
      </c>
      <c r="DI118" s="64" t="e">
        <f ca="1">_xll.TR($D118,"TR.TotalReturn1Mo","SDate=#1 ",DI118,DI$1)</f>
        <v>#NAME?</v>
      </c>
      <c r="DJ118" s="64" t="e">
        <f ca="1">_xll.TR($D118,"TR.TotalReturn1Mo","SDate=#1 ",DJ118,DJ$1)</f>
        <v>#NAME?</v>
      </c>
      <c r="DK118" s="64" t="e">
        <f ca="1">_xll.TR($D118,"TR.TotalReturn1Mo","SDate=#1 ",DK118,DK$1)</f>
        <v>#NAME?</v>
      </c>
      <c r="DL118" s="64" t="e">
        <f ca="1">_xll.TR($D118,"TR.TotalReturn1Mo","SDate=#1 ",DL118,DL$1)</f>
        <v>#NAME?</v>
      </c>
      <c r="DM118" s="64" t="e">
        <f ca="1">_xll.TR($D118,"TR.TotalReturn1Mo","SDate=#1 ",DM118,DM$1)</f>
        <v>#NAME?</v>
      </c>
      <c r="DN118" s="64" t="e">
        <f ca="1">_xll.TR($D118,"TR.TotalReturn1Mo","SDate=#1 ",DN118,DN$1)</f>
        <v>#NAME?</v>
      </c>
      <c r="DO118" s="64" t="e">
        <f ca="1">_xll.TR($D118,"TR.TotalReturn1Mo","SDate=#1 ",DO118,DO$1)</f>
        <v>#NAME?</v>
      </c>
      <c r="DP118" s="64" t="e">
        <f ca="1">_xll.TR($D118,"TR.TotalReturn1Mo","SDate=#1 ",DP118,DP$1)</f>
        <v>#NAME?</v>
      </c>
      <c r="DQ118" s="64" t="e">
        <f ca="1">_xll.TR($D118,"TR.TotalReturn1Mo","SDate=#1 ",DQ118,DQ$1)</f>
        <v>#NAME?</v>
      </c>
      <c r="DR118" s="64" t="e">
        <f ca="1">_xll.TR($D118,"TR.TotalReturn1Mo","SDate=#1 ",DR118,DR$1)</f>
        <v>#NAME?</v>
      </c>
      <c r="DS118" s="64" t="e">
        <f ca="1">_xll.TR($D118,"TR.TotalReturn1Mo","SDate=#1 ",DS118,DS$1)</f>
        <v>#NAME?</v>
      </c>
      <c r="DT118" s="64" t="e">
        <f ca="1">_xll.TR($D118,"TR.TotalReturn1Mo","SDate=#1 ",DT118,DT$1)</f>
        <v>#NAME?</v>
      </c>
      <c r="DU118" s="64" t="e">
        <f ca="1">_xll.TR($D118,"TR.TotalReturn1Mo","SDate=#1 ",DU118,DU$1)</f>
        <v>#NAME?</v>
      </c>
      <c r="DV118" s="64" t="e">
        <f ca="1">_xll.TR($D118,"TR.TotalReturn1Mo","SDate=#1 ",DV118,DV$1)</f>
        <v>#NAME?</v>
      </c>
      <c r="DW118" s="64" t="e">
        <f ca="1">_xll.TR($D118,"TR.TotalReturn1Mo","SDate=#1 ",DW118,DW$1)</f>
        <v>#NAME?</v>
      </c>
      <c r="DX118" s="64" t="e">
        <f ca="1">_xll.TR($D118,"TR.TotalReturn1Mo","SDate=#1 ",DX118,DX$1)</f>
        <v>#NAME?</v>
      </c>
      <c r="DY118" s="64" t="e">
        <f ca="1">_xll.TR($D118,"TR.TotalReturn1Mo","SDate=#1 ",DY118,DY$1)</f>
        <v>#NAME?</v>
      </c>
      <c r="DZ118" s="64" t="e">
        <f ca="1">_xll.TR($D118,"TR.TotalReturn1Mo","SDate=#1 ",DZ118,DZ$1)</f>
        <v>#NAME?</v>
      </c>
      <c r="EA118" s="64" t="e">
        <f ca="1">_xll.TR($D118,"TR.TotalReturn1Mo","SDate=#1 ",EA118,EA$1)</f>
        <v>#NAME?</v>
      </c>
      <c r="EB118" s="64" t="e">
        <f ca="1">_xll.TR($D118,"TR.TotalReturn1Mo","SDate=#1 ",EB118,EB$1)</f>
        <v>#NAME?</v>
      </c>
      <c r="EC118" s="64" t="e">
        <f ca="1">_xll.TR($D118,"TR.TotalReturn1Mo","SDate=#1 ",EC118,EC$1)</f>
        <v>#NAME?</v>
      </c>
      <c r="ED118" s="64" t="e">
        <f ca="1">_xll.TR($D118,"TR.TotalReturn1Mo","SDate=#1 ",ED118,ED$1)</f>
        <v>#NAME?</v>
      </c>
      <c r="EE118" s="64" t="e">
        <f ca="1">_xll.TR($D118,"TR.TotalReturn1Mo","SDate=#1 ",EE118,EE$1)</f>
        <v>#NAME?</v>
      </c>
      <c r="EF118" s="64" t="e">
        <f ca="1">_xll.TR($D118,"TR.TotalReturn1Mo","SDate=#1 ",EF118,EF$1)</f>
        <v>#NAME?</v>
      </c>
      <c r="EG118" s="64" t="e">
        <f ca="1">_xll.TR($D118,"TR.TotalReturn1Mo","SDate=#1 ",EG118,EG$1)</f>
        <v>#NAME?</v>
      </c>
      <c r="EH118" s="64" t="e">
        <f ca="1">_xll.TR($D118,"TR.TotalReturn1Mo","SDate=#1 ",EH118,EH$1)</f>
        <v>#NAME?</v>
      </c>
      <c r="EI118" s="64" t="e">
        <f ca="1">_xll.TR($D118,"TR.TotalReturn1Mo","SDate=#1 ",EI118,EI$1)</f>
        <v>#NAME?</v>
      </c>
      <c r="EJ118" s="64" t="e">
        <f ca="1">_xll.TR($D118,"TR.TotalReturn1Mo","SDate=#1 ",EJ118,EJ$1)</f>
        <v>#NAME?</v>
      </c>
      <c r="EK118" s="64" t="e">
        <f ca="1">_xll.TR($D118,"TR.TotalReturn1Mo","SDate=#1 ",EK118,EK$1)</f>
        <v>#NAME?</v>
      </c>
      <c r="EL118" s="64" t="e">
        <f ca="1">_xll.TR($D118,"TR.TotalReturn1Mo","SDate=#1 ",EL118,EL$1)</f>
        <v>#NAME?</v>
      </c>
      <c r="EM118" s="64" t="e">
        <f ca="1">_xll.TR($D118,"TR.TotalReturn1Mo","SDate=#1 ",EM118,EM$1)</f>
        <v>#NAME?</v>
      </c>
      <c r="EN118" s="64" t="e">
        <f ca="1">_xll.TR($D118,"TR.TotalReturn1Mo","SDate=#1 ",EN118,EN$1)</f>
        <v>#NAME?</v>
      </c>
      <c r="EO118" s="64" t="e">
        <f ca="1">_xll.TR($D118,"TR.TotalReturn1Mo","SDate=#1 ",EO118,EO$1)</f>
        <v>#NAME?</v>
      </c>
      <c r="EP118" s="64" t="e">
        <f ca="1">_xll.TR($D118,"TR.TotalReturn1Mo","SDate=#1 ",EP118,EP$1)</f>
        <v>#NAME?</v>
      </c>
      <c r="EQ118" s="64" t="e">
        <f ca="1">_xll.TR($D118,"TR.TotalReturn1Mo","SDate=#1 ",EQ118,EQ$1)</f>
        <v>#NAME?</v>
      </c>
      <c r="ER118" s="64" t="e">
        <f ca="1">_xll.TR($D118,"TR.TotalReturn1Mo","SDate=#1 ",ER118,ER$1)</f>
        <v>#NAME?</v>
      </c>
      <c r="ES118" s="64" t="e">
        <f ca="1">_xll.TR($D118,"TR.TotalReturn1Mo","SDate=#1 ",ES118,ES$1)</f>
        <v>#NAME?</v>
      </c>
      <c r="ET118" s="64" t="e">
        <f ca="1">_xll.TR($D118,"TR.TotalReturn1Mo","SDate=#1 ",ET118,ET$1)</f>
        <v>#NAME?</v>
      </c>
      <c r="EU118" s="64"/>
      <c r="EV118" s="64"/>
      <c r="EW118" s="64"/>
      <c r="EX118" s="64"/>
      <c r="EY118" s="64"/>
      <c r="EZ118" s="64"/>
      <c r="FA118" s="64"/>
      <c r="FB118" s="64"/>
      <c r="FC118" s="64"/>
      <c r="FD118" s="64"/>
      <c r="FE118" s="64"/>
      <c r="FF118" s="64"/>
      <c r="FG118" s="64"/>
      <c r="FH118" s="64"/>
      <c r="FI118" s="64"/>
      <c r="FJ118" s="64"/>
      <c r="FK118" s="64"/>
      <c r="FL118" s="64"/>
      <c r="FM118" s="64"/>
      <c r="FN118" s="64"/>
      <c r="FO118" s="64"/>
      <c r="FP118" s="64"/>
      <c r="FQ118" s="64"/>
      <c r="FR118" s="64"/>
      <c r="FS118" s="64"/>
      <c r="FT118" s="64"/>
      <c r="FU118" s="64"/>
      <c r="FV118" s="64"/>
      <c r="FW118" s="64"/>
      <c r="FX118" s="64"/>
      <c r="FY118" s="64"/>
      <c r="FZ118" s="64"/>
      <c r="GA118" s="64"/>
      <c r="GB118" s="64"/>
      <c r="GC118" s="64"/>
      <c r="GD118" s="64"/>
      <c r="GE118" s="64"/>
      <c r="GF118" s="64"/>
      <c r="GG118" s="64"/>
      <c r="GH118" s="64"/>
      <c r="GI118" s="64"/>
      <c r="GJ118" s="64"/>
      <c r="GK118" s="64"/>
      <c r="GL118" s="64"/>
      <c r="GM118" s="64"/>
      <c r="GN118" s="64"/>
      <c r="GO118" s="64"/>
      <c r="GP118" s="64"/>
      <c r="GQ118" s="64"/>
      <c r="GR118" s="64"/>
      <c r="GS118" s="64"/>
      <c r="GT118" s="64"/>
      <c r="GU118" s="64"/>
      <c r="GV118" s="64"/>
      <c r="GW118" s="64"/>
      <c r="GX118" s="64"/>
      <c r="GY118" s="64"/>
      <c r="GZ118" s="64"/>
      <c r="HA118" s="64"/>
      <c r="HB118" s="64"/>
      <c r="HC118" s="64"/>
      <c r="HD118" s="64"/>
      <c r="HE118" s="64"/>
      <c r="HF118" s="64"/>
      <c r="HG118" s="64"/>
      <c r="HH118" s="64"/>
      <c r="HI118" s="64"/>
      <c r="HJ118" s="64"/>
      <c r="HK118" s="64"/>
      <c r="HL118" s="64"/>
      <c r="HM118" s="64"/>
      <c r="HN118" s="64"/>
      <c r="HO118" s="64"/>
      <c r="HP118" s="64"/>
      <c r="HQ118" s="64"/>
      <c r="HR118" s="64"/>
      <c r="HS118" s="64"/>
      <c r="HT118" s="64"/>
      <c r="HU118" s="64"/>
      <c r="HV118" s="64"/>
      <c r="HW118" s="64"/>
      <c r="HX118" s="64"/>
      <c r="HY118" s="64"/>
      <c r="HZ118" s="64"/>
      <c r="IA118" s="64"/>
      <c r="IB118" s="64"/>
      <c r="IC118" s="64"/>
      <c r="ID118" s="64"/>
      <c r="IE118" s="64"/>
      <c r="IF118" s="64"/>
      <c r="IG118" s="64"/>
      <c r="IH118" s="64"/>
      <c r="II118" s="64"/>
      <c r="IJ118" s="64"/>
      <c r="IK118" s="64"/>
      <c r="IL118" s="64"/>
      <c r="IM118" s="64"/>
      <c r="IN118" s="64"/>
      <c r="IO118" s="64"/>
      <c r="IP118" s="64"/>
      <c r="IQ118" s="64"/>
      <c r="IR118" s="64"/>
      <c r="IS118" s="64"/>
      <c r="IT118" s="64"/>
      <c r="IU118" s="64"/>
      <c r="IV118" s="64"/>
      <c r="IW118" s="64"/>
      <c r="IX118" s="64"/>
    </row>
    <row r="119" spans="1:258" s="54" customFormat="1" ht="15" customHeight="1" x14ac:dyDescent="0.2">
      <c r="A119" s="49">
        <v>308</v>
      </c>
      <c r="B119" s="50">
        <v>38370</v>
      </c>
      <c r="C119" s="51">
        <f>YEAR(B119)</f>
        <v>2005</v>
      </c>
      <c r="D119" s="52" t="s">
        <v>428</v>
      </c>
      <c r="E119" s="52" t="s">
        <v>427</v>
      </c>
      <c r="F119" s="49" t="s">
        <v>151</v>
      </c>
      <c r="G119" s="49">
        <v>100</v>
      </c>
      <c r="H119" s="53" t="s">
        <v>152</v>
      </c>
      <c r="I119" s="53">
        <v>505.00130575999998</v>
      </c>
      <c r="J119" s="53" t="b">
        <f>ISNUMBER(I119)</f>
        <v>1</v>
      </c>
      <c r="K119" s="53">
        <f>IF(J119=FALSE,0,1)</f>
        <v>1</v>
      </c>
      <c r="L119" s="54">
        <v>1</v>
      </c>
      <c r="M119" s="55" t="s">
        <v>1092</v>
      </c>
      <c r="N119" s="55">
        <v>-0.10928961700000001</v>
      </c>
      <c r="O119" s="53" t="b">
        <f>ISNUMBER(N119)</f>
        <v>1</v>
      </c>
      <c r="P119" s="53">
        <f>IF(O119=FALSE,0,1)</f>
        <v>1</v>
      </c>
      <c r="Q119" s="53">
        <f>IF(P119=FALSE,0,1)</f>
        <v>1</v>
      </c>
      <c r="R119" s="56">
        <f>SEARCH(".",D119)</f>
        <v>6</v>
      </c>
      <c r="S119" s="56" t="b">
        <f>ISNUMBER(R119)</f>
        <v>1</v>
      </c>
      <c r="T119" s="56">
        <f>IF($S119=TRUE,0,1)</f>
        <v>0</v>
      </c>
      <c r="U119" s="56">
        <v>0</v>
      </c>
      <c r="V119" s="65">
        <f>IF(OR(T119=1,U119=1),0,1)</f>
        <v>1</v>
      </c>
      <c r="W119" s="58">
        <v>1.2217</v>
      </c>
      <c r="X119" s="59">
        <f>+I119/W119</f>
        <v>413.35950377343045</v>
      </c>
      <c r="Y119" s="60">
        <f>IF(X119=0,I119,X119)</f>
        <v>413.35950377343045</v>
      </c>
      <c r="Z119" s="61">
        <f>+A119/Y119</f>
        <v>0.74511411298969477</v>
      </c>
      <c r="AA119" s="52" t="s">
        <v>428</v>
      </c>
      <c r="AB119" s="50">
        <v>38370</v>
      </c>
      <c r="AD119" s="64"/>
      <c r="AE119" s="64"/>
      <c r="AF119" s="64"/>
      <c r="AG119" s="64"/>
      <c r="AH119" s="64"/>
      <c r="AI119" s="64"/>
      <c r="AJ119" s="64"/>
      <c r="AK119" s="64"/>
      <c r="AL119" s="64"/>
      <c r="AM119" s="64"/>
      <c r="AN119" s="64"/>
      <c r="AO119" s="64"/>
      <c r="AP119" s="64"/>
      <c r="AQ119" s="64"/>
      <c r="AR119" s="64"/>
      <c r="AS119" s="64"/>
      <c r="AT119" s="64"/>
      <c r="AU119" s="64"/>
      <c r="AV119" s="64"/>
      <c r="AW119" s="64"/>
      <c r="AX119" s="64"/>
      <c r="AY119" s="64"/>
      <c r="AZ119" s="64"/>
      <c r="BA119" s="64"/>
      <c r="BB119" s="64"/>
      <c r="BC119" s="64"/>
      <c r="BD119" s="64"/>
      <c r="BE119" s="64"/>
      <c r="BF119" s="64"/>
      <c r="BG119" s="64"/>
      <c r="BH119" s="64"/>
      <c r="BI119" s="64"/>
      <c r="BJ119" s="64"/>
      <c r="BK119" s="64"/>
      <c r="BL119" s="64"/>
      <c r="BM119" s="64"/>
      <c r="BN119" s="64"/>
      <c r="BO119" s="64"/>
      <c r="BP119" s="64"/>
      <c r="BQ119" s="64"/>
      <c r="BR119" s="64"/>
      <c r="BS119" s="64"/>
      <c r="BT119" s="64"/>
      <c r="BU119" s="64"/>
      <c r="BV119" s="64"/>
      <c r="BW119" s="64"/>
      <c r="BX119" s="64"/>
      <c r="BY119" s="64"/>
      <c r="BZ119" s="64"/>
      <c r="CA119" s="64"/>
      <c r="CB119" s="64"/>
      <c r="CC119" s="64"/>
      <c r="CD119" s="64"/>
      <c r="CE119" s="64"/>
      <c r="CF119" s="64"/>
      <c r="CG119" s="64"/>
      <c r="CH119" s="64"/>
      <c r="CI119" s="64"/>
      <c r="CJ119" s="64"/>
      <c r="CK119" s="64"/>
      <c r="CL119" s="64"/>
      <c r="CM119" s="64"/>
      <c r="CN119" s="64"/>
      <c r="CO119" s="64"/>
      <c r="CP119" s="64"/>
      <c r="CQ119" s="64"/>
      <c r="CR119" s="64"/>
      <c r="CS119" s="64"/>
      <c r="CT119" s="64"/>
      <c r="CU119" s="64"/>
      <c r="CV119" s="64"/>
      <c r="CW119" s="64"/>
      <c r="CX119" s="64"/>
      <c r="CY119" s="64"/>
      <c r="CZ119" s="64"/>
      <c r="DA119" s="64"/>
      <c r="DB119" s="64"/>
      <c r="DC119" s="64"/>
      <c r="DD119" s="64"/>
      <c r="DE119" s="64"/>
      <c r="DF119" s="64"/>
      <c r="DG119" s="64"/>
      <c r="DH119" s="64"/>
      <c r="DI119" s="64"/>
      <c r="DJ119" s="64" t="e">
        <f ca="1">_xll.TR($D119,"TR.TotalReturn1Mo","SDate=#1 ",DJ119,DJ$1)</f>
        <v>#NAME?</v>
      </c>
      <c r="DK119" s="64" t="e">
        <f ca="1">_xll.TR($D119,"TR.TotalReturn1Mo","SDate=#1 ",DK119,DK$1)</f>
        <v>#NAME?</v>
      </c>
      <c r="DL119" s="64" t="e">
        <f ca="1">_xll.TR($D119,"TR.TotalReturn1Mo","SDate=#1 ",DL119,DL$1)</f>
        <v>#NAME?</v>
      </c>
      <c r="DM119" s="64" t="e">
        <f ca="1">_xll.TR($D119,"TR.TotalReturn1Mo","SDate=#1 ",DM119,DM$1)</f>
        <v>#NAME?</v>
      </c>
      <c r="DN119" s="64" t="e">
        <f ca="1">_xll.TR($D119,"TR.TotalReturn1Mo","SDate=#1 ",DN119,DN$1)</f>
        <v>#NAME?</v>
      </c>
      <c r="DO119" s="64" t="e">
        <f ca="1">_xll.TR($D119,"TR.TotalReturn1Mo","SDate=#1 ",DO119,DO$1)</f>
        <v>#NAME?</v>
      </c>
      <c r="DP119" s="64" t="e">
        <f ca="1">_xll.TR($D119,"TR.TotalReturn1Mo","SDate=#1 ",DP119,DP$1)</f>
        <v>#NAME?</v>
      </c>
      <c r="DQ119" s="64" t="e">
        <f ca="1">_xll.TR($D119,"TR.TotalReturn1Mo","SDate=#1 ",DQ119,DQ$1)</f>
        <v>#NAME?</v>
      </c>
      <c r="DR119" s="64" t="e">
        <f ca="1">_xll.TR($D119,"TR.TotalReturn1Mo","SDate=#1 ",DR119,DR$1)</f>
        <v>#NAME?</v>
      </c>
      <c r="DS119" s="64" t="e">
        <f ca="1">_xll.TR($D119,"TR.TotalReturn1Mo","SDate=#1 ",DS119,DS$1)</f>
        <v>#NAME?</v>
      </c>
      <c r="DT119" s="64" t="e">
        <f ca="1">_xll.TR($D119,"TR.TotalReturn1Mo","SDate=#1 ",DT119,DT$1)</f>
        <v>#NAME?</v>
      </c>
      <c r="DU119" s="64" t="e">
        <f ca="1">_xll.TR($D119,"TR.TotalReturn1Mo","SDate=#1 ",DU119,DU$1)</f>
        <v>#NAME?</v>
      </c>
      <c r="DV119" s="64" t="e">
        <f ca="1">_xll.TR($D119,"TR.TotalReturn1Mo","SDate=#1 ",DV119,DV$1)</f>
        <v>#NAME?</v>
      </c>
      <c r="DW119" s="64" t="e">
        <f ca="1">_xll.TR($D119,"TR.TotalReturn1Mo","SDate=#1 ",DW119,DW$1)</f>
        <v>#NAME?</v>
      </c>
      <c r="DX119" s="64" t="e">
        <f ca="1">_xll.TR($D119,"TR.TotalReturn1Mo","SDate=#1 ",DX119,DX$1)</f>
        <v>#NAME?</v>
      </c>
      <c r="DY119" s="64" t="e">
        <f ca="1">_xll.TR($D119,"TR.TotalReturn1Mo","SDate=#1 ",DY119,DY$1)</f>
        <v>#NAME?</v>
      </c>
      <c r="DZ119" s="64" t="e">
        <f ca="1">_xll.TR($D119,"TR.TotalReturn1Mo","SDate=#1 ",DZ119,DZ$1)</f>
        <v>#NAME?</v>
      </c>
      <c r="EA119" s="64" t="e">
        <f ca="1">_xll.TR($D119,"TR.TotalReturn1Mo","SDate=#1 ",EA119,EA$1)</f>
        <v>#NAME?</v>
      </c>
      <c r="EB119" s="64" t="e">
        <f ca="1">_xll.TR($D119,"TR.TotalReturn1Mo","SDate=#1 ",EB119,EB$1)</f>
        <v>#NAME?</v>
      </c>
      <c r="EC119" s="64" t="e">
        <f ca="1">_xll.TR($D119,"TR.TotalReturn1Mo","SDate=#1 ",EC119,EC$1)</f>
        <v>#NAME?</v>
      </c>
      <c r="ED119" s="64" t="e">
        <f ca="1">_xll.TR($D119,"TR.TotalReturn1Mo","SDate=#1 ",ED119,ED$1)</f>
        <v>#NAME?</v>
      </c>
      <c r="EE119" s="64" t="e">
        <f ca="1">_xll.TR($D119,"TR.TotalReturn1Mo","SDate=#1 ",EE119,EE$1)</f>
        <v>#NAME?</v>
      </c>
      <c r="EF119" s="64" t="e">
        <f ca="1">_xll.TR($D119,"TR.TotalReturn1Mo","SDate=#1 ",EF119,EF$1)</f>
        <v>#NAME?</v>
      </c>
      <c r="EG119" s="64" t="e">
        <f ca="1">_xll.TR($D119,"TR.TotalReturn1Mo","SDate=#1 ",EG119,EG$1)</f>
        <v>#NAME?</v>
      </c>
      <c r="EH119" s="64" t="e">
        <f ca="1">_xll.TR($D119,"TR.TotalReturn1Mo","SDate=#1 ",EH119,EH$1)</f>
        <v>#NAME?</v>
      </c>
      <c r="EI119" s="64" t="e">
        <f ca="1">_xll.TR($D119,"TR.TotalReturn1Mo","SDate=#1 ",EI119,EI$1)</f>
        <v>#NAME?</v>
      </c>
      <c r="EJ119" s="64" t="e">
        <f ca="1">_xll.TR($D119,"TR.TotalReturn1Mo","SDate=#1 ",EJ119,EJ$1)</f>
        <v>#NAME?</v>
      </c>
      <c r="EK119" s="64" t="e">
        <f ca="1">_xll.TR($D119,"TR.TotalReturn1Mo","SDate=#1 ",EK119,EK$1)</f>
        <v>#NAME?</v>
      </c>
      <c r="EL119" s="64" t="e">
        <f ca="1">_xll.TR($D119,"TR.TotalReturn1Mo","SDate=#1 ",EL119,EL$1)</f>
        <v>#NAME?</v>
      </c>
      <c r="EM119" s="64" t="e">
        <f ca="1">_xll.TR($D119,"TR.TotalReturn1Mo","SDate=#1 ",EM119,EM$1)</f>
        <v>#NAME?</v>
      </c>
      <c r="EN119" s="64" t="e">
        <f ca="1">_xll.TR($D119,"TR.TotalReturn1Mo","SDate=#1 ",EN119,EN$1)</f>
        <v>#NAME?</v>
      </c>
      <c r="EO119" s="64" t="e">
        <f ca="1">_xll.TR($D119,"TR.TotalReturn1Mo","SDate=#1 ",EO119,EO$1)</f>
        <v>#NAME?</v>
      </c>
      <c r="EP119" s="64" t="e">
        <f ca="1">_xll.TR($D119,"TR.TotalReturn1Mo","SDate=#1 ",EP119,EP$1)</f>
        <v>#NAME?</v>
      </c>
      <c r="EQ119" s="64" t="e">
        <f ca="1">_xll.TR($D119,"TR.TotalReturn1Mo","SDate=#1 ",EQ119,EQ$1)</f>
        <v>#NAME?</v>
      </c>
      <c r="ER119" s="64" t="e">
        <f ca="1">_xll.TR($D119,"TR.TotalReturn1Mo","SDate=#1 ",ER119,ER$1)</f>
        <v>#NAME?</v>
      </c>
      <c r="ES119" s="64" t="e">
        <f ca="1">_xll.TR($D119,"TR.TotalReturn1Mo","SDate=#1 ",ES119,ES$1)</f>
        <v>#NAME?</v>
      </c>
      <c r="ET119" s="64" t="e">
        <f ca="1">_xll.TR($D119,"TR.TotalReturn1Mo","SDate=#1 ",ET119,ET$1)</f>
        <v>#NAME?</v>
      </c>
      <c r="EU119" s="64" t="e">
        <f ca="1">_xll.TR($D119,"TR.TotalReturn1Mo","SDate=#1 ",EU119,EU$1)</f>
        <v>#NAME?</v>
      </c>
      <c r="EV119" s="64" t="e">
        <f ca="1">_xll.TR($D119,"TR.TotalReturn1Mo","SDate=#1 ",EV119,EV$1)</f>
        <v>#NAME?</v>
      </c>
      <c r="EW119" s="64" t="e">
        <f ca="1">_xll.TR($D119,"TR.TotalReturn1Mo","SDate=#1 ",EW119,EW$1)</f>
        <v>#NAME?</v>
      </c>
      <c r="EX119" s="64" t="e">
        <f ca="1">_xll.TR($D119,"TR.TotalReturn1Mo","SDate=#1 ",EX119,EX$1)</f>
        <v>#NAME?</v>
      </c>
      <c r="EY119" s="64" t="e">
        <f ca="1">_xll.TR($D119,"TR.TotalReturn1Mo","SDate=#1 ",EY119,EY$1)</f>
        <v>#NAME?</v>
      </c>
      <c r="EZ119" s="64" t="e">
        <f ca="1">_xll.TR($D119,"TR.TotalReturn1Mo","SDate=#1 ",EZ119,EZ$1)</f>
        <v>#NAME?</v>
      </c>
      <c r="FA119" s="64" t="e">
        <f ca="1">_xll.TR($D119,"TR.TotalReturn1Mo","SDate=#1 ",FA119,FA$1)</f>
        <v>#NAME?</v>
      </c>
      <c r="FB119" s="64" t="e">
        <f ca="1">_xll.TR($D119,"TR.TotalReturn1Mo","SDate=#1 ",FB119,FB$1)</f>
        <v>#NAME?</v>
      </c>
      <c r="FC119" s="64" t="e">
        <f ca="1">_xll.TR($D119,"TR.TotalReturn1Mo","SDate=#1 ",FC119,FC$1)</f>
        <v>#NAME?</v>
      </c>
      <c r="FD119" s="64" t="e">
        <f ca="1">_xll.TR($D119,"TR.TotalReturn1Mo","SDate=#1 ",FD119,FD$1)</f>
        <v>#NAME?</v>
      </c>
      <c r="FE119" s="64" t="e">
        <f ca="1">_xll.TR($D119,"TR.TotalReturn1Mo","SDate=#1 ",FE119,FE$1)</f>
        <v>#NAME?</v>
      </c>
      <c r="FF119" s="64" t="e">
        <f ca="1">_xll.TR($D119,"TR.TotalReturn1Mo","SDate=#1 ",FF119,FF$1)</f>
        <v>#NAME?</v>
      </c>
      <c r="FG119" s="64"/>
      <c r="FH119" s="64"/>
      <c r="FI119" s="64"/>
      <c r="FJ119" s="64"/>
      <c r="FK119" s="64"/>
      <c r="FL119" s="64"/>
      <c r="FM119" s="64"/>
      <c r="FN119" s="64"/>
      <c r="FO119" s="64"/>
      <c r="FP119" s="64"/>
      <c r="FQ119" s="64"/>
      <c r="FR119" s="64"/>
      <c r="FS119" s="64"/>
      <c r="FT119" s="64"/>
      <c r="FU119" s="64"/>
      <c r="FV119" s="64"/>
      <c r="FW119" s="64"/>
      <c r="FX119" s="64"/>
      <c r="FY119" s="64"/>
      <c r="FZ119" s="64"/>
      <c r="GA119" s="64"/>
      <c r="GB119" s="64"/>
      <c r="GC119" s="64"/>
      <c r="GD119" s="64"/>
      <c r="GE119" s="64"/>
      <c r="GF119" s="64"/>
      <c r="GG119" s="64"/>
      <c r="GH119" s="64"/>
      <c r="GI119" s="64"/>
      <c r="GJ119" s="64"/>
      <c r="GK119" s="64"/>
      <c r="GL119" s="64"/>
      <c r="GM119" s="64"/>
      <c r="GN119" s="64"/>
      <c r="GO119" s="64"/>
      <c r="GP119" s="64"/>
      <c r="GQ119" s="64"/>
      <c r="GR119" s="64"/>
      <c r="GS119" s="64"/>
      <c r="GT119" s="64"/>
      <c r="GU119" s="64"/>
      <c r="GV119" s="64"/>
      <c r="GW119" s="64"/>
      <c r="GX119" s="64"/>
      <c r="GY119" s="64"/>
      <c r="GZ119" s="64"/>
      <c r="HA119" s="64"/>
      <c r="HB119" s="64"/>
      <c r="HC119" s="64"/>
      <c r="HD119" s="64"/>
      <c r="HE119" s="64"/>
      <c r="HF119" s="64"/>
      <c r="HG119" s="64"/>
      <c r="HH119" s="64"/>
      <c r="HI119" s="64"/>
      <c r="HJ119" s="64"/>
      <c r="HK119" s="64"/>
      <c r="HL119" s="64"/>
      <c r="HM119" s="64"/>
      <c r="HN119" s="64"/>
      <c r="HO119" s="64"/>
      <c r="HP119" s="64"/>
      <c r="HQ119" s="64"/>
      <c r="HR119" s="64"/>
      <c r="HS119" s="64"/>
      <c r="HT119" s="64"/>
      <c r="HU119" s="64"/>
      <c r="HV119" s="64"/>
      <c r="HW119" s="64"/>
      <c r="HX119" s="64"/>
      <c r="HY119" s="64"/>
      <c r="HZ119" s="64"/>
      <c r="IA119" s="64"/>
      <c r="IB119" s="64"/>
      <c r="IC119" s="64"/>
      <c r="ID119" s="64"/>
      <c r="IE119" s="64"/>
      <c r="IF119" s="64"/>
      <c r="IG119" s="64"/>
      <c r="IH119" s="64"/>
      <c r="II119" s="64"/>
      <c r="IJ119" s="64"/>
      <c r="IK119" s="64"/>
      <c r="IL119" s="64"/>
      <c r="IM119" s="64"/>
      <c r="IN119" s="64"/>
      <c r="IO119" s="64"/>
      <c r="IP119" s="64"/>
      <c r="IQ119" s="64"/>
      <c r="IR119" s="64"/>
      <c r="IS119" s="64"/>
      <c r="IT119" s="64"/>
      <c r="IU119" s="64"/>
      <c r="IV119" s="64"/>
      <c r="IW119" s="64"/>
      <c r="IX119" s="64"/>
    </row>
    <row r="120" spans="1:258" s="54" customFormat="1" ht="15" customHeight="1" x14ac:dyDescent="0.2">
      <c r="A120" s="66">
        <v>1000</v>
      </c>
      <c r="B120" s="50">
        <v>38378</v>
      </c>
      <c r="C120" s="51">
        <f>YEAR(B120)</f>
        <v>2005</v>
      </c>
      <c r="D120" s="52" t="s">
        <v>431</v>
      </c>
      <c r="E120" s="52" t="s">
        <v>430</v>
      </c>
      <c r="F120" s="49" t="s">
        <v>158</v>
      </c>
      <c r="G120" s="49">
        <v>98</v>
      </c>
      <c r="H120" s="53" t="s">
        <v>152</v>
      </c>
      <c r="I120" s="53">
        <v>2119.95737167999</v>
      </c>
      <c r="J120" s="53" t="b">
        <f>ISNUMBER(I120)</f>
        <v>1</v>
      </c>
      <c r="K120" s="53">
        <f>IF(J120=FALSE,0,1)</f>
        <v>1</v>
      </c>
      <c r="L120" s="54">
        <v>1</v>
      </c>
      <c r="M120" s="55" t="s">
        <v>1092</v>
      </c>
      <c r="N120" s="55">
        <v>-0.63481456700000005</v>
      </c>
      <c r="O120" s="53" t="b">
        <f>ISNUMBER(N120)</f>
        <v>1</v>
      </c>
      <c r="P120" s="53">
        <f>IF(O120=FALSE,0,1)</f>
        <v>1</v>
      </c>
      <c r="Q120" s="53">
        <f>IF(P120=FALSE,0,1)</f>
        <v>1</v>
      </c>
      <c r="R120" s="56" t="e">
        <f>SEARCH(".",D120)</f>
        <v>#VALUE!</v>
      </c>
      <c r="S120" s="56" t="b">
        <f>ISNUMBER(R120)</f>
        <v>0</v>
      </c>
      <c r="T120" s="56">
        <f>IF($S120=TRUE,0,1)</f>
        <v>1</v>
      </c>
      <c r="U120" s="56">
        <v>0</v>
      </c>
      <c r="V120" s="65">
        <f>IF(OR(T120=1,U120=1),0,1)</f>
        <v>0</v>
      </c>
      <c r="W120" s="65"/>
      <c r="X120" s="59"/>
      <c r="Y120" s="60">
        <f>IF(X120=0,I120,X120)</f>
        <v>2119.95737167999</v>
      </c>
      <c r="Z120" s="61">
        <f>+A120/Y120</f>
        <v>0.47170759816153091</v>
      </c>
      <c r="AA120" s="52" t="s">
        <v>431</v>
      </c>
      <c r="AB120" s="50">
        <v>38378</v>
      </c>
      <c r="AD120" s="64"/>
      <c r="AE120" s="64"/>
      <c r="AF120" s="64"/>
      <c r="AG120" s="64"/>
      <c r="AH120" s="64"/>
      <c r="AI120" s="64"/>
      <c r="AJ120" s="64"/>
      <c r="AK120" s="64"/>
      <c r="AL120" s="64"/>
      <c r="AM120" s="64"/>
      <c r="AN120" s="64"/>
      <c r="AO120" s="64"/>
      <c r="AP120" s="64"/>
      <c r="AQ120" s="64"/>
      <c r="AR120" s="64"/>
      <c r="AS120" s="64"/>
      <c r="AT120" s="64"/>
      <c r="AU120" s="64"/>
      <c r="AV120" s="64"/>
      <c r="AW120" s="64"/>
      <c r="AX120" s="64"/>
      <c r="AY120" s="64"/>
      <c r="AZ120" s="64"/>
      <c r="BA120" s="64"/>
      <c r="BB120" s="64"/>
      <c r="BC120" s="64"/>
      <c r="BD120" s="64"/>
      <c r="BE120" s="64"/>
      <c r="BF120" s="64"/>
      <c r="BG120" s="64"/>
      <c r="BH120" s="64"/>
      <c r="BI120" s="64"/>
      <c r="BJ120" s="64"/>
      <c r="BK120" s="64"/>
      <c r="BL120" s="64"/>
      <c r="BM120" s="64"/>
      <c r="BN120" s="64"/>
      <c r="BO120" s="64"/>
      <c r="BP120" s="64"/>
      <c r="BQ120" s="64"/>
      <c r="BR120" s="64"/>
      <c r="BS120" s="64"/>
      <c r="BT120" s="64"/>
      <c r="BU120" s="64"/>
      <c r="BV120" s="64"/>
      <c r="BW120" s="64"/>
      <c r="BX120" s="64"/>
      <c r="BY120" s="64"/>
      <c r="BZ120" s="64"/>
      <c r="CA120" s="64"/>
      <c r="CB120" s="64"/>
      <c r="CC120" s="64"/>
      <c r="CD120" s="64"/>
      <c r="CE120" s="64"/>
      <c r="CF120" s="64"/>
      <c r="CG120" s="64"/>
      <c r="CH120" s="64"/>
      <c r="CI120" s="64"/>
      <c r="CJ120" s="64"/>
      <c r="CK120" s="64"/>
      <c r="CL120" s="64"/>
      <c r="CM120" s="64"/>
      <c r="CN120" s="64"/>
      <c r="CO120" s="64"/>
      <c r="CP120" s="64"/>
      <c r="CQ120" s="64"/>
      <c r="CR120" s="64"/>
      <c r="CS120" s="64"/>
      <c r="CT120" s="64"/>
      <c r="CU120" s="64"/>
      <c r="CV120" s="64"/>
      <c r="CW120" s="64"/>
      <c r="CX120" s="64"/>
      <c r="CY120" s="64"/>
      <c r="CZ120" s="64"/>
      <c r="DA120" s="64"/>
      <c r="DB120" s="64"/>
      <c r="DC120" s="64"/>
      <c r="DD120" s="64"/>
      <c r="DE120" s="64"/>
      <c r="DF120" s="64"/>
      <c r="DG120" s="64"/>
      <c r="DH120" s="64"/>
      <c r="DI120" s="64"/>
      <c r="DJ120" s="64" t="e">
        <f ca="1">_xll.TR($D120,"TR.TotalReturn1Mo","SDate=#1 ",DJ120,DJ$1)</f>
        <v>#NAME?</v>
      </c>
      <c r="DK120" s="64" t="e">
        <f ca="1">_xll.TR($D120,"TR.TotalReturn1Mo","SDate=#1 ",DK120,DK$1)</f>
        <v>#NAME?</v>
      </c>
      <c r="DL120" s="64" t="e">
        <f ca="1">_xll.TR($D120,"TR.TotalReturn1Mo","SDate=#1 ",DL120,DL$1)</f>
        <v>#NAME?</v>
      </c>
      <c r="DM120" s="64" t="e">
        <f ca="1">_xll.TR($D120,"TR.TotalReturn1Mo","SDate=#1 ",DM120,DM$1)</f>
        <v>#NAME?</v>
      </c>
      <c r="DN120" s="64" t="e">
        <f ca="1">_xll.TR($D120,"TR.TotalReturn1Mo","SDate=#1 ",DN120,DN$1)</f>
        <v>#NAME?</v>
      </c>
      <c r="DO120" s="64" t="e">
        <f ca="1">_xll.TR($D120,"TR.TotalReturn1Mo","SDate=#1 ",DO120,DO$1)</f>
        <v>#NAME?</v>
      </c>
      <c r="DP120" s="64" t="e">
        <f ca="1">_xll.TR($D120,"TR.TotalReturn1Mo","SDate=#1 ",DP120,DP$1)</f>
        <v>#NAME?</v>
      </c>
      <c r="DQ120" s="64" t="e">
        <f ca="1">_xll.TR($D120,"TR.TotalReturn1Mo","SDate=#1 ",DQ120,DQ$1)</f>
        <v>#NAME?</v>
      </c>
      <c r="DR120" s="64" t="e">
        <f ca="1">_xll.TR($D120,"TR.TotalReturn1Mo","SDate=#1 ",DR120,DR$1)</f>
        <v>#NAME?</v>
      </c>
      <c r="DS120" s="64" t="e">
        <f ca="1">_xll.TR($D120,"TR.TotalReturn1Mo","SDate=#1 ",DS120,DS$1)</f>
        <v>#NAME?</v>
      </c>
      <c r="DT120" s="64" t="e">
        <f ca="1">_xll.TR($D120,"TR.TotalReturn1Mo","SDate=#1 ",DT120,DT$1)</f>
        <v>#NAME?</v>
      </c>
      <c r="DU120" s="64" t="e">
        <f ca="1">_xll.TR($D120,"TR.TotalReturn1Mo","SDate=#1 ",DU120,DU$1)</f>
        <v>#NAME?</v>
      </c>
      <c r="DV120" s="64" t="e">
        <f ca="1">_xll.TR($D120,"TR.TotalReturn1Mo","SDate=#1 ",DV120,DV$1)</f>
        <v>#NAME?</v>
      </c>
      <c r="DW120" s="64" t="e">
        <f ca="1">_xll.TR($D120,"TR.TotalReturn1Mo","SDate=#1 ",DW120,DW$1)</f>
        <v>#NAME?</v>
      </c>
      <c r="DX120" s="64" t="e">
        <f ca="1">_xll.TR($D120,"TR.TotalReturn1Mo","SDate=#1 ",DX120,DX$1)</f>
        <v>#NAME?</v>
      </c>
      <c r="DY120" s="64" t="e">
        <f ca="1">_xll.TR($D120,"TR.TotalReturn1Mo","SDate=#1 ",DY120,DY$1)</f>
        <v>#NAME?</v>
      </c>
      <c r="DZ120" s="64" t="e">
        <f ca="1">_xll.TR($D120,"TR.TotalReturn1Mo","SDate=#1 ",DZ120,DZ$1)</f>
        <v>#NAME?</v>
      </c>
      <c r="EA120" s="64" t="e">
        <f ca="1">_xll.TR($D120,"TR.TotalReturn1Mo","SDate=#1 ",EA120,EA$1)</f>
        <v>#NAME?</v>
      </c>
      <c r="EB120" s="64" t="e">
        <f ca="1">_xll.TR($D120,"TR.TotalReturn1Mo","SDate=#1 ",EB120,EB$1)</f>
        <v>#NAME?</v>
      </c>
      <c r="EC120" s="64" t="e">
        <f ca="1">_xll.TR($D120,"TR.TotalReturn1Mo","SDate=#1 ",EC120,EC$1)</f>
        <v>#NAME?</v>
      </c>
      <c r="ED120" s="64" t="e">
        <f ca="1">_xll.TR($D120,"TR.TotalReturn1Mo","SDate=#1 ",ED120,ED$1)</f>
        <v>#NAME?</v>
      </c>
      <c r="EE120" s="64" t="e">
        <f ca="1">_xll.TR($D120,"TR.TotalReturn1Mo","SDate=#1 ",EE120,EE$1)</f>
        <v>#NAME?</v>
      </c>
      <c r="EF120" s="64" t="e">
        <f ca="1">_xll.TR($D120,"TR.TotalReturn1Mo","SDate=#1 ",EF120,EF$1)</f>
        <v>#NAME?</v>
      </c>
      <c r="EG120" s="64" t="e">
        <f ca="1">_xll.TR($D120,"TR.TotalReturn1Mo","SDate=#1 ",EG120,EG$1)</f>
        <v>#NAME?</v>
      </c>
      <c r="EH120" s="64" t="e">
        <f ca="1">_xll.TR($D120,"TR.TotalReturn1Mo","SDate=#1 ",EH120,EH$1)</f>
        <v>#NAME?</v>
      </c>
      <c r="EI120" s="64" t="e">
        <f ca="1">_xll.TR($D120,"TR.TotalReturn1Mo","SDate=#1 ",EI120,EI$1)</f>
        <v>#NAME?</v>
      </c>
      <c r="EJ120" s="64" t="e">
        <f ca="1">_xll.TR($D120,"TR.TotalReturn1Mo","SDate=#1 ",EJ120,EJ$1)</f>
        <v>#NAME?</v>
      </c>
      <c r="EK120" s="64" t="e">
        <f ca="1">_xll.TR($D120,"TR.TotalReturn1Mo","SDate=#1 ",EK120,EK$1)</f>
        <v>#NAME?</v>
      </c>
      <c r="EL120" s="64" t="e">
        <f ca="1">_xll.TR($D120,"TR.TotalReturn1Mo","SDate=#1 ",EL120,EL$1)</f>
        <v>#NAME?</v>
      </c>
      <c r="EM120" s="64" t="e">
        <f ca="1">_xll.TR($D120,"TR.TotalReturn1Mo","SDate=#1 ",EM120,EM$1)</f>
        <v>#NAME?</v>
      </c>
      <c r="EN120" s="64" t="e">
        <f ca="1">_xll.TR($D120,"TR.TotalReturn1Mo","SDate=#1 ",EN120,EN$1)</f>
        <v>#NAME?</v>
      </c>
      <c r="EO120" s="64" t="e">
        <f ca="1">_xll.TR($D120,"TR.TotalReturn1Mo","SDate=#1 ",EO120,EO$1)</f>
        <v>#NAME?</v>
      </c>
      <c r="EP120" s="64" t="e">
        <f ca="1">_xll.TR($D120,"TR.TotalReturn1Mo","SDate=#1 ",EP120,EP$1)</f>
        <v>#NAME?</v>
      </c>
      <c r="EQ120" s="64" t="e">
        <f ca="1">_xll.TR($D120,"TR.TotalReturn1Mo","SDate=#1 ",EQ120,EQ$1)</f>
        <v>#NAME?</v>
      </c>
      <c r="ER120" s="64" t="e">
        <f ca="1">_xll.TR($D120,"TR.TotalReturn1Mo","SDate=#1 ",ER120,ER$1)</f>
        <v>#NAME?</v>
      </c>
      <c r="ES120" s="64" t="e">
        <f ca="1">_xll.TR($D120,"TR.TotalReturn1Mo","SDate=#1 ",ES120,ES$1)</f>
        <v>#NAME?</v>
      </c>
      <c r="ET120" s="64" t="e">
        <f ca="1">_xll.TR($D120,"TR.TotalReturn1Mo","SDate=#1 ",ET120,ET$1)</f>
        <v>#NAME?</v>
      </c>
      <c r="EU120" s="64" t="e">
        <f ca="1">_xll.TR($D120,"TR.TotalReturn1Mo","SDate=#1 ",EU120,EU$1)</f>
        <v>#NAME?</v>
      </c>
      <c r="EV120" s="64" t="e">
        <f ca="1">_xll.TR($D120,"TR.TotalReturn1Mo","SDate=#1 ",EV120,EV$1)</f>
        <v>#NAME?</v>
      </c>
      <c r="EW120" s="64" t="e">
        <f ca="1">_xll.TR($D120,"TR.TotalReturn1Mo","SDate=#1 ",EW120,EW$1)</f>
        <v>#NAME?</v>
      </c>
      <c r="EX120" s="64" t="e">
        <f ca="1">_xll.TR($D120,"TR.TotalReturn1Mo","SDate=#1 ",EX120,EX$1)</f>
        <v>#NAME?</v>
      </c>
      <c r="EY120" s="64" t="e">
        <f ca="1">_xll.TR($D120,"TR.TotalReturn1Mo","SDate=#1 ",EY120,EY$1)</f>
        <v>#NAME?</v>
      </c>
      <c r="EZ120" s="64" t="e">
        <f ca="1">_xll.TR($D120,"TR.TotalReturn1Mo","SDate=#1 ",EZ120,EZ$1)</f>
        <v>#NAME?</v>
      </c>
      <c r="FA120" s="64" t="e">
        <f ca="1">_xll.TR($D120,"TR.TotalReturn1Mo","SDate=#1 ",FA120,FA$1)</f>
        <v>#NAME?</v>
      </c>
      <c r="FB120" s="64" t="e">
        <f ca="1">_xll.TR($D120,"TR.TotalReturn1Mo","SDate=#1 ",FB120,FB$1)</f>
        <v>#NAME?</v>
      </c>
      <c r="FC120" s="64" t="e">
        <f ca="1">_xll.TR($D120,"TR.TotalReturn1Mo","SDate=#1 ",FC120,FC$1)</f>
        <v>#NAME?</v>
      </c>
      <c r="FD120" s="64" t="e">
        <f ca="1">_xll.TR($D120,"TR.TotalReturn1Mo","SDate=#1 ",FD120,FD$1)</f>
        <v>#NAME?</v>
      </c>
      <c r="FE120" s="64" t="e">
        <f ca="1">_xll.TR($D120,"TR.TotalReturn1Mo","SDate=#1 ",FE120,FE$1)</f>
        <v>#NAME?</v>
      </c>
      <c r="FF120" s="64" t="e">
        <f ca="1">_xll.TR($D120,"TR.TotalReturn1Mo","SDate=#1 ",FF120,FF$1)</f>
        <v>#NAME?</v>
      </c>
      <c r="FG120" s="64"/>
      <c r="FH120" s="64"/>
      <c r="FI120" s="64"/>
      <c r="FJ120" s="64"/>
      <c r="FK120" s="64"/>
      <c r="FL120" s="64"/>
      <c r="FM120" s="64"/>
      <c r="FN120" s="64"/>
      <c r="FO120" s="64"/>
      <c r="FP120" s="64"/>
      <c r="FQ120" s="64"/>
      <c r="FR120" s="64"/>
      <c r="FS120" s="64"/>
      <c r="FT120" s="64"/>
      <c r="FU120" s="64"/>
      <c r="FV120" s="64"/>
      <c r="FW120" s="64"/>
      <c r="FX120" s="64"/>
      <c r="FY120" s="64"/>
      <c r="FZ120" s="64"/>
      <c r="GA120" s="64"/>
      <c r="GB120" s="64"/>
      <c r="GC120" s="64"/>
      <c r="GD120" s="64"/>
      <c r="GE120" s="64"/>
      <c r="GF120" s="64"/>
      <c r="GG120" s="64"/>
      <c r="GH120" s="64"/>
      <c r="GI120" s="64"/>
      <c r="GJ120" s="64"/>
      <c r="GK120" s="64"/>
      <c r="GL120" s="64"/>
      <c r="GM120" s="64"/>
      <c r="GN120" s="64"/>
      <c r="GO120" s="64"/>
      <c r="GP120" s="64"/>
      <c r="GQ120" s="64"/>
      <c r="GR120" s="64"/>
      <c r="GS120" s="64"/>
      <c r="GT120" s="64"/>
      <c r="GU120" s="64"/>
      <c r="GV120" s="64"/>
      <c r="GW120" s="64"/>
      <c r="GX120" s="64"/>
      <c r="GY120" s="64"/>
      <c r="GZ120" s="64"/>
      <c r="HA120" s="64"/>
      <c r="HB120" s="64"/>
      <c r="HC120" s="64"/>
      <c r="HD120" s="64"/>
      <c r="HE120" s="64"/>
      <c r="HF120" s="64"/>
      <c r="HG120" s="64"/>
      <c r="HH120" s="64"/>
      <c r="HI120" s="64"/>
      <c r="HJ120" s="64"/>
      <c r="HK120" s="64"/>
      <c r="HL120" s="64"/>
      <c r="HM120" s="64"/>
      <c r="HN120" s="64"/>
      <c r="HO120" s="64"/>
      <c r="HP120" s="64"/>
      <c r="HQ120" s="64"/>
      <c r="HR120" s="64"/>
      <c r="HS120" s="64"/>
      <c r="HT120" s="64"/>
      <c r="HU120" s="64"/>
      <c r="HV120" s="64"/>
      <c r="HW120" s="64"/>
      <c r="HX120" s="64"/>
      <c r="HY120" s="64"/>
      <c r="HZ120" s="64"/>
      <c r="IA120" s="64"/>
      <c r="IB120" s="64"/>
      <c r="IC120" s="64"/>
      <c r="ID120" s="64"/>
      <c r="IE120" s="64"/>
      <c r="IF120" s="64"/>
      <c r="IG120" s="64"/>
      <c r="IH120" s="64"/>
      <c r="II120" s="64"/>
      <c r="IJ120" s="64"/>
      <c r="IK120" s="64"/>
      <c r="IL120" s="64"/>
      <c r="IM120" s="64"/>
      <c r="IN120" s="64"/>
      <c r="IO120" s="64"/>
      <c r="IP120" s="64"/>
      <c r="IQ120" s="64"/>
      <c r="IR120" s="64"/>
      <c r="IS120" s="64"/>
      <c r="IT120" s="64"/>
      <c r="IU120" s="64"/>
      <c r="IV120" s="64"/>
      <c r="IW120" s="64"/>
      <c r="IX120" s="64"/>
    </row>
    <row r="121" spans="1:258" s="54" customFormat="1" ht="15" customHeight="1" x14ac:dyDescent="0.2">
      <c r="A121" s="49">
        <v>367</v>
      </c>
      <c r="B121" s="50">
        <v>38384</v>
      </c>
      <c r="C121" s="51">
        <f>YEAR(B121)</f>
        <v>2005</v>
      </c>
      <c r="D121" s="52" t="s">
        <v>434</v>
      </c>
      <c r="E121" s="52" t="s">
        <v>435</v>
      </c>
      <c r="F121" s="49" t="s">
        <v>151</v>
      </c>
      <c r="G121" s="49">
        <v>100</v>
      </c>
      <c r="H121" s="53" t="s">
        <v>152</v>
      </c>
      <c r="I121" s="53">
        <v>771.16092565999907</v>
      </c>
      <c r="J121" s="53" t="b">
        <f>ISNUMBER(I121)</f>
        <v>1</v>
      </c>
      <c r="K121" s="53">
        <f>IF(J121=FALSE,0,1)</f>
        <v>1</v>
      </c>
      <c r="L121" s="54">
        <v>1</v>
      </c>
      <c r="M121" s="55" t="s">
        <v>1092</v>
      </c>
      <c r="N121" s="55">
        <v>0.14430014399999999</v>
      </c>
      <c r="O121" s="53" t="b">
        <f>ISNUMBER(N121)</f>
        <v>1</v>
      </c>
      <c r="P121" s="53">
        <f>IF(O121=FALSE,0,1)</f>
        <v>1</v>
      </c>
      <c r="Q121" s="53">
        <f>IF(P121=FALSE,0,1)</f>
        <v>1</v>
      </c>
      <c r="R121" s="56">
        <f>SEARCH(".",D121)</f>
        <v>6</v>
      </c>
      <c r="S121" s="56" t="b">
        <f>ISNUMBER(R121)</f>
        <v>1</v>
      </c>
      <c r="T121" s="56">
        <f>IF($S121=TRUE,0,1)</f>
        <v>0</v>
      </c>
      <c r="U121" s="56">
        <v>0</v>
      </c>
      <c r="V121" s="65">
        <f>IF(OR(T121=1,U121=1),0,1)</f>
        <v>1</v>
      </c>
      <c r="W121" s="58">
        <v>1.2404999999999999</v>
      </c>
      <c r="X121" s="59">
        <f>+I121/W121</f>
        <v>621.65330565094644</v>
      </c>
      <c r="Y121" s="60">
        <f>IF(X121=0,I121,X121)</f>
        <v>621.65330565094644</v>
      </c>
      <c r="Z121" s="61">
        <f>+A121/Y121</f>
        <v>0.59036121366025152</v>
      </c>
      <c r="AA121" s="52" t="s">
        <v>434</v>
      </c>
      <c r="AB121" s="50">
        <v>38384</v>
      </c>
      <c r="AD121" s="64"/>
      <c r="AE121" s="64"/>
      <c r="AF121" s="64"/>
      <c r="AG121" s="64"/>
      <c r="AH121" s="64"/>
      <c r="AI121" s="64"/>
      <c r="AJ121" s="64"/>
      <c r="AK121" s="64"/>
      <c r="AL121" s="64"/>
      <c r="AM121" s="64"/>
      <c r="AN121" s="64"/>
      <c r="AO121" s="64"/>
      <c r="AP121" s="64"/>
      <c r="AQ121" s="64"/>
      <c r="AR121" s="64"/>
      <c r="AS121" s="64"/>
      <c r="AT121" s="64"/>
      <c r="AU121" s="64"/>
      <c r="AV121" s="64"/>
      <c r="AW121" s="64"/>
      <c r="AX121" s="64"/>
      <c r="AY121" s="64"/>
      <c r="AZ121" s="64"/>
      <c r="BA121" s="64"/>
      <c r="BB121" s="64"/>
      <c r="BC121" s="64"/>
      <c r="BD121" s="64"/>
      <c r="BE121" s="64"/>
      <c r="BF121" s="64"/>
      <c r="BG121" s="64"/>
      <c r="BH121" s="64"/>
      <c r="BI121" s="64"/>
      <c r="BJ121" s="64"/>
      <c r="BK121" s="64"/>
      <c r="BL121" s="64"/>
      <c r="BM121" s="64"/>
      <c r="BN121" s="64"/>
      <c r="BO121" s="64"/>
      <c r="BP121" s="64"/>
      <c r="BQ121" s="64"/>
      <c r="BR121" s="64"/>
      <c r="BS121" s="64"/>
      <c r="BT121" s="64"/>
      <c r="BU121" s="64"/>
      <c r="BV121" s="64"/>
      <c r="BW121" s="64"/>
      <c r="BX121" s="64"/>
      <c r="BY121" s="64"/>
      <c r="BZ121" s="64"/>
      <c r="CA121" s="64"/>
      <c r="CB121" s="64"/>
      <c r="CC121" s="64"/>
      <c r="CD121" s="64"/>
      <c r="CE121" s="64"/>
      <c r="CF121" s="64"/>
      <c r="CG121" s="64"/>
      <c r="CH121" s="64"/>
      <c r="CI121" s="64"/>
      <c r="CJ121" s="64"/>
      <c r="CK121" s="64"/>
      <c r="CL121" s="64"/>
      <c r="CM121" s="64"/>
      <c r="CN121" s="64"/>
      <c r="CO121" s="64"/>
      <c r="CP121" s="64"/>
      <c r="CQ121" s="64"/>
      <c r="CR121" s="64"/>
      <c r="CS121" s="64"/>
      <c r="CT121" s="64"/>
      <c r="CU121" s="64"/>
      <c r="CV121" s="64"/>
      <c r="CW121" s="64"/>
      <c r="CX121" s="64"/>
      <c r="CY121" s="64"/>
      <c r="CZ121" s="64"/>
      <c r="DA121" s="64"/>
      <c r="DB121" s="64"/>
      <c r="DC121" s="64"/>
      <c r="DD121" s="64"/>
      <c r="DE121" s="64"/>
      <c r="DF121" s="64"/>
      <c r="DG121" s="64"/>
      <c r="DH121" s="64"/>
      <c r="DI121" s="64"/>
      <c r="DJ121" s="64" t="e">
        <f ca="1">_xll.TR($D121,"TR.TotalReturn1Mo","SDate=#1 ",DJ121,DJ$1)</f>
        <v>#NAME?</v>
      </c>
      <c r="DK121" s="64" t="e">
        <f ca="1">_xll.TR($D121,"TR.TotalReturn1Mo","SDate=#1 ",DK121,DK$1)</f>
        <v>#NAME?</v>
      </c>
      <c r="DL121" s="64" t="e">
        <f ca="1">_xll.TR($D121,"TR.TotalReturn1Mo","SDate=#1 ",DL121,DL$1)</f>
        <v>#NAME?</v>
      </c>
      <c r="DM121" s="64" t="e">
        <f ca="1">_xll.TR($D121,"TR.TotalReturn1Mo","SDate=#1 ",DM121,DM$1)</f>
        <v>#NAME?</v>
      </c>
      <c r="DN121" s="64" t="e">
        <f ca="1">_xll.TR($D121,"TR.TotalReturn1Mo","SDate=#1 ",DN121,DN$1)</f>
        <v>#NAME?</v>
      </c>
      <c r="DO121" s="64" t="e">
        <f ca="1">_xll.TR($D121,"TR.TotalReturn1Mo","SDate=#1 ",DO121,DO$1)</f>
        <v>#NAME?</v>
      </c>
      <c r="DP121" s="64" t="e">
        <f ca="1">_xll.TR($D121,"TR.TotalReturn1Mo","SDate=#1 ",DP121,DP$1)</f>
        <v>#NAME?</v>
      </c>
      <c r="DQ121" s="64" t="e">
        <f ca="1">_xll.TR($D121,"TR.TotalReturn1Mo","SDate=#1 ",DQ121,DQ$1)</f>
        <v>#NAME?</v>
      </c>
      <c r="DR121" s="64" t="e">
        <f ca="1">_xll.TR($D121,"TR.TotalReturn1Mo","SDate=#1 ",DR121,DR$1)</f>
        <v>#NAME?</v>
      </c>
      <c r="DS121" s="64" t="e">
        <f ca="1">_xll.TR($D121,"TR.TotalReturn1Mo","SDate=#1 ",DS121,DS$1)</f>
        <v>#NAME?</v>
      </c>
      <c r="DT121" s="64" t="e">
        <f ca="1">_xll.TR($D121,"TR.TotalReturn1Mo","SDate=#1 ",DT121,DT$1)</f>
        <v>#NAME?</v>
      </c>
      <c r="DU121" s="64" t="e">
        <f ca="1">_xll.TR($D121,"TR.TotalReturn1Mo","SDate=#1 ",DU121,DU$1)</f>
        <v>#NAME?</v>
      </c>
      <c r="DV121" s="64" t="e">
        <f ca="1">_xll.TR($D121,"TR.TotalReturn1Mo","SDate=#1 ",DV121,DV$1)</f>
        <v>#NAME?</v>
      </c>
      <c r="DW121" s="64" t="e">
        <f ca="1">_xll.TR($D121,"TR.TotalReturn1Mo","SDate=#1 ",DW121,DW$1)</f>
        <v>#NAME?</v>
      </c>
      <c r="DX121" s="64" t="e">
        <f ca="1">_xll.TR($D121,"TR.TotalReturn1Mo","SDate=#1 ",DX121,DX$1)</f>
        <v>#NAME?</v>
      </c>
      <c r="DY121" s="64" t="e">
        <f ca="1">_xll.TR($D121,"TR.TotalReturn1Mo","SDate=#1 ",DY121,DY$1)</f>
        <v>#NAME?</v>
      </c>
      <c r="DZ121" s="64" t="e">
        <f ca="1">_xll.TR($D121,"TR.TotalReturn1Mo","SDate=#1 ",DZ121,DZ$1)</f>
        <v>#NAME?</v>
      </c>
      <c r="EA121" s="64" t="e">
        <f ca="1">_xll.TR($D121,"TR.TotalReturn1Mo","SDate=#1 ",EA121,EA$1)</f>
        <v>#NAME?</v>
      </c>
      <c r="EB121" s="64" t="e">
        <f ca="1">_xll.TR($D121,"TR.TotalReturn1Mo","SDate=#1 ",EB121,EB$1)</f>
        <v>#NAME?</v>
      </c>
      <c r="EC121" s="64" t="e">
        <f ca="1">_xll.TR($D121,"TR.TotalReturn1Mo","SDate=#1 ",EC121,EC$1)</f>
        <v>#NAME?</v>
      </c>
      <c r="ED121" s="64" t="e">
        <f ca="1">_xll.TR($D121,"TR.TotalReturn1Mo","SDate=#1 ",ED121,ED$1)</f>
        <v>#NAME?</v>
      </c>
      <c r="EE121" s="64" t="e">
        <f ca="1">_xll.TR($D121,"TR.TotalReturn1Mo","SDate=#1 ",EE121,EE$1)</f>
        <v>#NAME?</v>
      </c>
      <c r="EF121" s="64" t="e">
        <f ca="1">_xll.TR($D121,"TR.TotalReturn1Mo","SDate=#1 ",EF121,EF$1)</f>
        <v>#NAME?</v>
      </c>
      <c r="EG121" s="64" t="e">
        <f ca="1">_xll.TR($D121,"TR.TotalReturn1Mo","SDate=#1 ",EG121,EG$1)</f>
        <v>#NAME?</v>
      </c>
      <c r="EH121" s="64" t="e">
        <f ca="1">_xll.TR($D121,"TR.TotalReturn1Mo","SDate=#1 ",EH121,EH$1)</f>
        <v>#NAME?</v>
      </c>
      <c r="EI121" s="64" t="e">
        <f ca="1">_xll.TR($D121,"TR.TotalReturn1Mo","SDate=#1 ",EI121,EI$1)</f>
        <v>#NAME?</v>
      </c>
      <c r="EJ121" s="64" t="e">
        <f ca="1">_xll.TR($D121,"TR.TotalReturn1Mo","SDate=#1 ",EJ121,EJ$1)</f>
        <v>#NAME?</v>
      </c>
      <c r="EK121" s="64" t="e">
        <f ca="1">_xll.TR($D121,"TR.TotalReturn1Mo","SDate=#1 ",EK121,EK$1)</f>
        <v>#NAME?</v>
      </c>
      <c r="EL121" s="64" t="e">
        <f ca="1">_xll.TR($D121,"TR.TotalReturn1Mo","SDate=#1 ",EL121,EL$1)</f>
        <v>#NAME?</v>
      </c>
      <c r="EM121" s="64" t="e">
        <f ca="1">_xll.TR($D121,"TR.TotalReturn1Mo","SDate=#1 ",EM121,EM$1)</f>
        <v>#NAME?</v>
      </c>
      <c r="EN121" s="64" t="e">
        <f ca="1">_xll.TR($D121,"TR.TotalReturn1Mo","SDate=#1 ",EN121,EN$1)</f>
        <v>#NAME?</v>
      </c>
      <c r="EO121" s="64" t="e">
        <f ca="1">_xll.TR($D121,"TR.TotalReturn1Mo","SDate=#1 ",EO121,EO$1)</f>
        <v>#NAME?</v>
      </c>
      <c r="EP121" s="64" t="e">
        <f ca="1">_xll.TR($D121,"TR.TotalReturn1Mo","SDate=#1 ",EP121,EP$1)</f>
        <v>#NAME?</v>
      </c>
      <c r="EQ121" s="64" t="e">
        <f ca="1">_xll.TR($D121,"TR.TotalReturn1Mo","SDate=#1 ",EQ121,EQ$1)</f>
        <v>#NAME?</v>
      </c>
      <c r="ER121" s="64" t="e">
        <f ca="1">_xll.TR($D121,"TR.TotalReturn1Mo","SDate=#1 ",ER121,ER$1)</f>
        <v>#NAME?</v>
      </c>
      <c r="ES121" s="64" t="e">
        <f ca="1">_xll.TR($D121,"TR.TotalReturn1Mo","SDate=#1 ",ES121,ES$1)</f>
        <v>#NAME?</v>
      </c>
      <c r="ET121" s="64" t="e">
        <f ca="1">_xll.TR($D121,"TR.TotalReturn1Mo","SDate=#1 ",ET121,ET$1)</f>
        <v>#NAME?</v>
      </c>
      <c r="EU121" s="64" t="e">
        <f ca="1">_xll.TR($D121,"TR.TotalReturn1Mo","SDate=#1 ",EU121,EU$1)</f>
        <v>#NAME?</v>
      </c>
      <c r="EV121" s="64" t="e">
        <f ca="1">_xll.TR($D121,"TR.TotalReturn1Mo","SDate=#1 ",EV121,EV$1)</f>
        <v>#NAME?</v>
      </c>
      <c r="EW121" s="64" t="e">
        <f ca="1">_xll.TR($D121,"TR.TotalReturn1Mo","SDate=#1 ",EW121,EW$1)</f>
        <v>#NAME?</v>
      </c>
      <c r="EX121" s="64" t="e">
        <f ca="1">_xll.TR($D121,"TR.TotalReturn1Mo","SDate=#1 ",EX121,EX$1)</f>
        <v>#NAME?</v>
      </c>
      <c r="EY121" s="64" t="e">
        <f ca="1">_xll.TR($D121,"TR.TotalReturn1Mo","SDate=#1 ",EY121,EY$1)</f>
        <v>#NAME?</v>
      </c>
      <c r="EZ121" s="64" t="e">
        <f ca="1">_xll.TR($D121,"TR.TotalReturn1Mo","SDate=#1 ",EZ121,EZ$1)</f>
        <v>#NAME?</v>
      </c>
      <c r="FA121" s="64" t="e">
        <f ca="1">_xll.TR($D121,"TR.TotalReturn1Mo","SDate=#1 ",FA121,FA$1)</f>
        <v>#NAME?</v>
      </c>
      <c r="FB121" s="64" t="e">
        <f ca="1">_xll.TR($D121,"TR.TotalReturn1Mo","SDate=#1 ",FB121,FB$1)</f>
        <v>#NAME?</v>
      </c>
      <c r="FC121" s="64" t="e">
        <f ca="1">_xll.TR($D121,"TR.TotalReturn1Mo","SDate=#1 ",FC121,FC$1)</f>
        <v>#NAME?</v>
      </c>
      <c r="FD121" s="64" t="e">
        <f ca="1">_xll.TR($D121,"TR.TotalReturn1Mo","SDate=#1 ",FD121,FD$1)</f>
        <v>#NAME?</v>
      </c>
      <c r="FE121" s="64" t="e">
        <f ca="1">_xll.TR($D121,"TR.TotalReturn1Mo","SDate=#1 ",FE121,FE$1)</f>
        <v>#NAME?</v>
      </c>
      <c r="FF121" s="64" t="e">
        <f ca="1">_xll.TR($D121,"TR.TotalReturn1Mo","SDate=#1 ",FF121,FF$1)</f>
        <v>#NAME?</v>
      </c>
      <c r="FG121" s="64"/>
      <c r="FH121" s="64"/>
      <c r="FI121" s="64"/>
      <c r="FJ121" s="64"/>
      <c r="FK121" s="64"/>
      <c r="FL121" s="64"/>
      <c r="FM121" s="64"/>
      <c r="FN121" s="64"/>
      <c r="FO121" s="64"/>
      <c r="FP121" s="64"/>
      <c r="FQ121" s="64"/>
      <c r="FR121" s="64"/>
      <c r="FS121" s="64"/>
      <c r="FT121" s="64"/>
      <c r="FU121" s="64"/>
      <c r="FV121" s="64"/>
      <c r="FW121" s="64"/>
      <c r="FX121" s="64"/>
      <c r="FY121" s="64"/>
      <c r="FZ121" s="64"/>
      <c r="GA121" s="64"/>
      <c r="GB121" s="64"/>
      <c r="GC121" s="64"/>
      <c r="GD121" s="64"/>
      <c r="GE121" s="64"/>
      <c r="GF121" s="64"/>
      <c r="GG121" s="64"/>
      <c r="GH121" s="64"/>
      <c r="GI121" s="64"/>
      <c r="GJ121" s="64"/>
      <c r="GK121" s="64"/>
      <c r="GL121" s="64"/>
      <c r="GM121" s="64"/>
      <c r="GN121" s="64"/>
      <c r="GO121" s="64"/>
      <c r="GP121" s="64"/>
      <c r="GQ121" s="64"/>
      <c r="GR121" s="64"/>
      <c r="GS121" s="64"/>
      <c r="GT121" s="64"/>
      <c r="GU121" s="64"/>
      <c r="GV121" s="64"/>
      <c r="GW121" s="64"/>
      <c r="GX121" s="64"/>
      <c r="GY121" s="64"/>
      <c r="GZ121" s="64"/>
      <c r="HA121" s="64"/>
      <c r="HB121" s="64"/>
      <c r="HC121" s="64"/>
      <c r="HD121" s="64"/>
      <c r="HE121" s="64"/>
      <c r="HF121" s="64"/>
      <c r="HG121" s="64"/>
      <c r="HH121" s="64"/>
      <c r="HI121" s="64"/>
      <c r="HJ121" s="64"/>
      <c r="HK121" s="64"/>
      <c r="HL121" s="64"/>
      <c r="HM121" s="64"/>
      <c r="HN121" s="64"/>
      <c r="HO121" s="64"/>
      <c r="HP121" s="64"/>
      <c r="HQ121" s="64"/>
      <c r="HR121" s="64"/>
      <c r="HS121" s="64"/>
      <c r="HT121" s="64"/>
      <c r="HU121" s="64"/>
      <c r="HV121" s="64"/>
      <c r="HW121" s="64"/>
      <c r="HX121" s="64"/>
      <c r="HY121" s="64"/>
      <c r="HZ121" s="64"/>
      <c r="IA121" s="64"/>
      <c r="IB121" s="64"/>
      <c r="IC121" s="64"/>
      <c r="ID121" s="64"/>
      <c r="IE121" s="64"/>
      <c r="IF121" s="64"/>
      <c r="IG121" s="64"/>
      <c r="IH121" s="64"/>
      <c r="II121" s="64"/>
      <c r="IJ121" s="64"/>
      <c r="IK121" s="64"/>
      <c r="IL121" s="64"/>
      <c r="IM121" s="64"/>
      <c r="IN121" s="64"/>
      <c r="IO121" s="64"/>
      <c r="IP121" s="64"/>
      <c r="IQ121" s="64"/>
      <c r="IR121" s="64"/>
      <c r="IS121" s="64"/>
      <c r="IT121" s="64"/>
      <c r="IU121" s="64"/>
      <c r="IV121" s="64"/>
      <c r="IW121" s="64"/>
      <c r="IX121" s="64"/>
    </row>
    <row r="122" spans="1:258" s="54" customFormat="1" ht="15" customHeight="1" x14ac:dyDescent="0.2">
      <c r="A122" s="49">
        <v>452</v>
      </c>
      <c r="B122" s="50">
        <v>38393</v>
      </c>
      <c r="C122" s="51">
        <f>YEAR(B122)</f>
        <v>2005</v>
      </c>
      <c r="D122" s="52" t="s">
        <v>438</v>
      </c>
      <c r="E122" s="52" t="s">
        <v>437</v>
      </c>
      <c r="F122" s="49" t="s">
        <v>158</v>
      </c>
      <c r="G122" s="49">
        <v>100</v>
      </c>
      <c r="H122" s="53" t="s">
        <v>152</v>
      </c>
      <c r="I122" s="53">
        <v>753.09119999999905</v>
      </c>
      <c r="J122" s="53" t="b">
        <f>ISNUMBER(I122)</f>
        <v>1</v>
      </c>
      <c r="K122" s="53">
        <f>IF(J122=FALSE,0,1)</f>
        <v>1</v>
      </c>
      <c r="L122" s="54">
        <v>1</v>
      </c>
      <c r="M122" s="55" t="s">
        <v>1092</v>
      </c>
      <c r="N122" s="55">
        <v>1.571428571</v>
      </c>
      <c r="O122" s="53" t="b">
        <f>ISNUMBER(N122)</f>
        <v>1</v>
      </c>
      <c r="P122" s="53">
        <f>IF(O122=FALSE,0,1)</f>
        <v>1</v>
      </c>
      <c r="Q122" s="53">
        <f>IF(P122=FALSE,0,1)</f>
        <v>1</v>
      </c>
      <c r="R122" s="56">
        <f>SEARCH(".",D122)</f>
        <v>4</v>
      </c>
      <c r="S122" s="56" t="b">
        <f>ISNUMBER(R122)</f>
        <v>1</v>
      </c>
      <c r="T122" s="56">
        <f>IF($S122=TRUE,0,1)</f>
        <v>0</v>
      </c>
      <c r="U122" s="56">
        <v>0</v>
      </c>
      <c r="V122" s="65">
        <f>IF(OR(T122=1,U122=1),0,1)</f>
        <v>1</v>
      </c>
      <c r="W122" s="58">
        <v>1.2511000000000001</v>
      </c>
      <c r="X122" s="59">
        <f>+I122/W122</f>
        <v>601.94324994005194</v>
      </c>
      <c r="Y122" s="60">
        <f>IF(X122=0,I122,X122)</f>
        <v>601.94324994005194</v>
      </c>
      <c r="Z122" s="61">
        <f>+A122/Y122</f>
        <v>0.75090135165568361</v>
      </c>
      <c r="AA122" s="52" t="s">
        <v>438</v>
      </c>
      <c r="AB122" s="50">
        <v>38393</v>
      </c>
      <c r="AD122" s="64"/>
      <c r="AE122" s="64"/>
      <c r="AF122" s="64"/>
      <c r="AG122" s="64"/>
      <c r="AH122" s="64"/>
      <c r="AI122" s="64"/>
      <c r="AJ122" s="64"/>
      <c r="AK122" s="64"/>
      <c r="AL122" s="64"/>
      <c r="AM122" s="64"/>
      <c r="AN122" s="64"/>
      <c r="AO122" s="64"/>
      <c r="AP122" s="64"/>
      <c r="AQ122" s="64"/>
      <c r="AR122" s="64"/>
      <c r="AS122" s="64"/>
      <c r="AT122" s="64"/>
      <c r="AU122" s="64"/>
      <c r="AV122" s="64"/>
      <c r="AW122" s="64"/>
      <c r="AX122" s="64"/>
      <c r="AY122" s="64"/>
      <c r="AZ122" s="64"/>
      <c r="BA122" s="64"/>
      <c r="BB122" s="64"/>
      <c r="BC122" s="64"/>
      <c r="BD122" s="64"/>
      <c r="BE122" s="64"/>
      <c r="BF122" s="64"/>
      <c r="BG122" s="64"/>
      <c r="BH122" s="64"/>
      <c r="BI122" s="64"/>
      <c r="BJ122" s="64"/>
      <c r="BK122" s="64"/>
      <c r="BL122" s="64"/>
      <c r="BM122" s="64"/>
      <c r="BN122" s="64"/>
      <c r="BO122" s="64"/>
      <c r="BP122" s="64"/>
      <c r="BQ122" s="64"/>
      <c r="BR122" s="64"/>
      <c r="BS122" s="64"/>
      <c r="BT122" s="64"/>
      <c r="BU122" s="64"/>
      <c r="BV122" s="64"/>
      <c r="BW122" s="64"/>
      <c r="BX122" s="64"/>
      <c r="BY122" s="64"/>
      <c r="BZ122" s="64"/>
      <c r="CA122" s="64"/>
      <c r="CB122" s="64"/>
      <c r="CC122" s="64"/>
      <c r="CD122" s="64"/>
      <c r="CE122" s="64"/>
      <c r="CF122" s="64"/>
      <c r="CG122" s="64"/>
      <c r="CH122" s="64"/>
      <c r="CI122" s="64"/>
      <c r="CJ122" s="64"/>
      <c r="CK122" s="64"/>
      <c r="CL122" s="64"/>
      <c r="CM122" s="64"/>
      <c r="CN122" s="64"/>
      <c r="CO122" s="64"/>
      <c r="CP122" s="64"/>
      <c r="CQ122" s="64"/>
      <c r="CR122" s="64"/>
      <c r="CS122" s="64"/>
      <c r="CT122" s="64"/>
      <c r="CU122" s="64"/>
      <c r="CV122" s="64"/>
      <c r="CW122" s="64"/>
      <c r="CX122" s="64"/>
      <c r="CY122" s="64"/>
      <c r="CZ122" s="64"/>
      <c r="DA122" s="64"/>
      <c r="DB122" s="64"/>
      <c r="DC122" s="64"/>
      <c r="DD122" s="64"/>
      <c r="DE122" s="64"/>
      <c r="DF122" s="64"/>
      <c r="DG122" s="64"/>
      <c r="DH122" s="64"/>
      <c r="DI122" s="64"/>
      <c r="DJ122" s="64" t="e">
        <f ca="1">_xll.TR($D122,"TR.TotalReturn1Mo","SDate=#1 ",DJ122,DJ$1)</f>
        <v>#NAME?</v>
      </c>
      <c r="DK122" s="64" t="e">
        <f ca="1">_xll.TR($D122,"TR.TotalReturn1Mo","SDate=#1 ",DK122,DK$1)</f>
        <v>#NAME?</v>
      </c>
      <c r="DL122" s="64" t="e">
        <f ca="1">_xll.TR($D122,"TR.TotalReturn1Mo","SDate=#1 ",DL122,DL$1)</f>
        <v>#NAME?</v>
      </c>
      <c r="DM122" s="64" t="e">
        <f ca="1">_xll.TR($D122,"TR.TotalReturn1Mo","SDate=#1 ",DM122,DM$1)</f>
        <v>#NAME?</v>
      </c>
      <c r="DN122" s="64" t="e">
        <f ca="1">_xll.TR($D122,"TR.TotalReturn1Mo","SDate=#1 ",DN122,DN$1)</f>
        <v>#NAME?</v>
      </c>
      <c r="DO122" s="64" t="e">
        <f ca="1">_xll.TR($D122,"TR.TotalReturn1Mo","SDate=#1 ",DO122,DO$1)</f>
        <v>#NAME?</v>
      </c>
      <c r="DP122" s="64" t="e">
        <f ca="1">_xll.TR($D122,"TR.TotalReturn1Mo","SDate=#1 ",DP122,DP$1)</f>
        <v>#NAME?</v>
      </c>
      <c r="DQ122" s="64" t="e">
        <f ca="1">_xll.TR($D122,"TR.TotalReturn1Mo","SDate=#1 ",DQ122,DQ$1)</f>
        <v>#NAME?</v>
      </c>
      <c r="DR122" s="64" t="e">
        <f ca="1">_xll.TR($D122,"TR.TotalReturn1Mo","SDate=#1 ",DR122,DR$1)</f>
        <v>#NAME?</v>
      </c>
      <c r="DS122" s="64" t="e">
        <f ca="1">_xll.TR($D122,"TR.TotalReturn1Mo","SDate=#1 ",DS122,DS$1)</f>
        <v>#NAME?</v>
      </c>
      <c r="DT122" s="64" t="e">
        <f ca="1">_xll.TR($D122,"TR.TotalReturn1Mo","SDate=#1 ",DT122,DT$1)</f>
        <v>#NAME?</v>
      </c>
      <c r="DU122" s="64" t="e">
        <f ca="1">_xll.TR($D122,"TR.TotalReturn1Mo","SDate=#1 ",DU122,DU$1)</f>
        <v>#NAME?</v>
      </c>
      <c r="DV122" s="64" t="e">
        <f ca="1">_xll.TR($D122,"TR.TotalReturn1Mo","SDate=#1 ",DV122,DV$1)</f>
        <v>#NAME?</v>
      </c>
      <c r="DW122" s="64" t="e">
        <f ca="1">_xll.TR($D122,"TR.TotalReturn1Mo","SDate=#1 ",DW122,DW$1)</f>
        <v>#NAME?</v>
      </c>
      <c r="DX122" s="64" t="e">
        <f ca="1">_xll.TR($D122,"TR.TotalReturn1Mo","SDate=#1 ",DX122,DX$1)</f>
        <v>#NAME?</v>
      </c>
      <c r="DY122" s="64" t="e">
        <f ca="1">_xll.TR($D122,"TR.TotalReturn1Mo","SDate=#1 ",DY122,DY$1)</f>
        <v>#NAME?</v>
      </c>
      <c r="DZ122" s="64" t="e">
        <f ca="1">_xll.TR($D122,"TR.TotalReturn1Mo","SDate=#1 ",DZ122,DZ$1)</f>
        <v>#NAME?</v>
      </c>
      <c r="EA122" s="64" t="e">
        <f ca="1">_xll.TR($D122,"TR.TotalReturn1Mo","SDate=#1 ",EA122,EA$1)</f>
        <v>#NAME?</v>
      </c>
      <c r="EB122" s="64" t="e">
        <f ca="1">_xll.TR($D122,"TR.TotalReturn1Mo","SDate=#1 ",EB122,EB$1)</f>
        <v>#NAME?</v>
      </c>
      <c r="EC122" s="64" t="e">
        <f ca="1">_xll.TR($D122,"TR.TotalReturn1Mo","SDate=#1 ",EC122,EC$1)</f>
        <v>#NAME?</v>
      </c>
      <c r="ED122" s="64" t="e">
        <f ca="1">_xll.TR($D122,"TR.TotalReturn1Mo","SDate=#1 ",ED122,ED$1)</f>
        <v>#NAME?</v>
      </c>
      <c r="EE122" s="64" t="e">
        <f ca="1">_xll.TR($D122,"TR.TotalReturn1Mo","SDate=#1 ",EE122,EE$1)</f>
        <v>#NAME?</v>
      </c>
      <c r="EF122" s="64" t="e">
        <f ca="1">_xll.TR($D122,"TR.TotalReturn1Mo","SDate=#1 ",EF122,EF$1)</f>
        <v>#NAME?</v>
      </c>
      <c r="EG122" s="64" t="e">
        <f ca="1">_xll.TR($D122,"TR.TotalReturn1Mo","SDate=#1 ",EG122,EG$1)</f>
        <v>#NAME?</v>
      </c>
      <c r="EH122" s="64" t="e">
        <f ca="1">_xll.TR($D122,"TR.TotalReturn1Mo","SDate=#1 ",EH122,EH$1)</f>
        <v>#NAME?</v>
      </c>
      <c r="EI122" s="64" t="e">
        <f ca="1">_xll.TR($D122,"TR.TotalReturn1Mo","SDate=#1 ",EI122,EI$1)</f>
        <v>#NAME?</v>
      </c>
      <c r="EJ122" s="64" t="e">
        <f ca="1">_xll.TR($D122,"TR.TotalReturn1Mo","SDate=#1 ",EJ122,EJ$1)</f>
        <v>#NAME?</v>
      </c>
      <c r="EK122" s="64" t="e">
        <f ca="1">_xll.TR($D122,"TR.TotalReturn1Mo","SDate=#1 ",EK122,EK$1)</f>
        <v>#NAME?</v>
      </c>
      <c r="EL122" s="64" t="e">
        <f ca="1">_xll.TR($D122,"TR.TotalReturn1Mo","SDate=#1 ",EL122,EL$1)</f>
        <v>#NAME?</v>
      </c>
      <c r="EM122" s="64" t="e">
        <f ca="1">_xll.TR($D122,"TR.TotalReturn1Mo","SDate=#1 ",EM122,EM$1)</f>
        <v>#NAME?</v>
      </c>
      <c r="EN122" s="64" t="e">
        <f ca="1">_xll.TR($D122,"TR.TotalReturn1Mo","SDate=#1 ",EN122,EN$1)</f>
        <v>#NAME?</v>
      </c>
      <c r="EO122" s="64" t="e">
        <f ca="1">_xll.TR($D122,"TR.TotalReturn1Mo","SDate=#1 ",EO122,EO$1)</f>
        <v>#NAME?</v>
      </c>
      <c r="EP122" s="64" t="e">
        <f ca="1">_xll.TR($D122,"TR.TotalReturn1Mo","SDate=#1 ",EP122,EP$1)</f>
        <v>#NAME?</v>
      </c>
      <c r="EQ122" s="64" t="e">
        <f ca="1">_xll.TR($D122,"TR.TotalReturn1Mo","SDate=#1 ",EQ122,EQ$1)</f>
        <v>#NAME?</v>
      </c>
      <c r="ER122" s="64" t="e">
        <f ca="1">_xll.TR($D122,"TR.TotalReturn1Mo","SDate=#1 ",ER122,ER$1)</f>
        <v>#NAME?</v>
      </c>
      <c r="ES122" s="64" t="e">
        <f ca="1">_xll.TR($D122,"TR.TotalReturn1Mo","SDate=#1 ",ES122,ES$1)</f>
        <v>#NAME?</v>
      </c>
      <c r="ET122" s="64" t="e">
        <f ca="1">_xll.TR($D122,"TR.TotalReturn1Mo","SDate=#1 ",ET122,ET$1)</f>
        <v>#NAME?</v>
      </c>
      <c r="EU122" s="64" t="e">
        <f ca="1">_xll.TR($D122,"TR.TotalReturn1Mo","SDate=#1 ",EU122,EU$1)</f>
        <v>#NAME?</v>
      </c>
      <c r="EV122" s="64" t="e">
        <f ca="1">_xll.TR($D122,"TR.TotalReturn1Mo","SDate=#1 ",EV122,EV$1)</f>
        <v>#NAME?</v>
      </c>
      <c r="EW122" s="64" t="e">
        <f ca="1">_xll.TR($D122,"TR.TotalReturn1Mo","SDate=#1 ",EW122,EW$1)</f>
        <v>#NAME?</v>
      </c>
      <c r="EX122" s="64" t="e">
        <f ca="1">_xll.TR($D122,"TR.TotalReturn1Mo","SDate=#1 ",EX122,EX$1)</f>
        <v>#NAME?</v>
      </c>
      <c r="EY122" s="64" t="e">
        <f ca="1">_xll.TR($D122,"TR.TotalReturn1Mo","SDate=#1 ",EY122,EY$1)</f>
        <v>#NAME?</v>
      </c>
      <c r="EZ122" s="64" t="e">
        <f ca="1">_xll.TR($D122,"TR.TotalReturn1Mo","SDate=#1 ",EZ122,EZ$1)</f>
        <v>#NAME?</v>
      </c>
      <c r="FA122" s="64" t="e">
        <f ca="1">_xll.TR($D122,"TR.TotalReturn1Mo","SDate=#1 ",FA122,FA$1)</f>
        <v>#NAME?</v>
      </c>
      <c r="FB122" s="64" t="e">
        <f ca="1">_xll.TR($D122,"TR.TotalReturn1Mo","SDate=#1 ",FB122,FB$1)</f>
        <v>#NAME?</v>
      </c>
      <c r="FC122" s="64" t="e">
        <f ca="1">_xll.TR($D122,"TR.TotalReturn1Mo","SDate=#1 ",FC122,FC$1)</f>
        <v>#NAME?</v>
      </c>
      <c r="FD122" s="64" t="e">
        <f ca="1">_xll.TR($D122,"TR.TotalReturn1Mo","SDate=#1 ",FD122,FD$1)</f>
        <v>#NAME?</v>
      </c>
      <c r="FE122" s="64" t="e">
        <f ca="1">_xll.TR($D122,"TR.TotalReturn1Mo","SDate=#1 ",FE122,FE$1)</f>
        <v>#NAME?</v>
      </c>
      <c r="FF122" s="64" t="e">
        <f ca="1">_xll.TR($D122,"TR.TotalReturn1Mo","SDate=#1 ",FF122,FF$1)</f>
        <v>#NAME?</v>
      </c>
      <c r="FG122" s="64"/>
      <c r="FH122" s="64"/>
      <c r="FI122" s="64"/>
      <c r="FJ122" s="64"/>
      <c r="FK122" s="64"/>
      <c r="FL122" s="64"/>
      <c r="FM122" s="64"/>
      <c r="FN122" s="64"/>
      <c r="FO122" s="64"/>
      <c r="FP122" s="64"/>
      <c r="FQ122" s="64"/>
      <c r="FR122" s="64"/>
      <c r="FS122" s="64"/>
      <c r="FT122" s="64"/>
      <c r="FU122" s="64"/>
      <c r="FV122" s="64"/>
      <c r="FW122" s="64"/>
      <c r="FX122" s="64"/>
      <c r="FY122" s="64"/>
      <c r="FZ122" s="64"/>
      <c r="GA122" s="64"/>
      <c r="GB122" s="64"/>
      <c r="GC122" s="64"/>
      <c r="GD122" s="64"/>
      <c r="GE122" s="64"/>
      <c r="GF122" s="64"/>
      <c r="GG122" s="64"/>
      <c r="GH122" s="64"/>
      <c r="GI122" s="64"/>
      <c r="GJ122" s="64"/>
      <c r="GK122" s="64"/>
      <c r="GL122" s="64"/>
      <c r="GM122" s="64"/>
      <c r="GN122" s="64"/>
      <c r="GO122" s="64"/>
      <c r="GP122" s="64"/>
      <c r="GQ122" s="64"/>
      <c r="GR122" s="64"/>
      <c r="GS122" s="64"/>
      <c r="GT122" s="64"/>
      <c r="GU122" s="64"/>
      <c r="GV122" s="64"/>
      <c r="GW122" s="64"/>
      <c r="GX122" s="64"/>
      <c r="GY122" s="64"/>
      <c r="GZ122" s="64"/>
      <c r="HA122" s="64"/>
      <c r="HB122" s="64"/>
      <c r="HC122" s="64"/>
      <c r="HD122" s="64"/>
      <c r="HE122" s="64"/>
      <c r="HF122" s="64"/>
      <c r="HG122" s="64"/>
      <c r="HH122" s="64"/>
      <c r="HI122" s="64"/>
      <c r="HJ122" s="64"/>
      <c r="HK122" s="64"/>
      <c r="HL122" s="64"/>
      <c r="HM122" s="64"/>
      <c r="HN122" s="64"/>
      <c r="HO122" s="64"/>
      <c r="HP122" s="64"/>
      <c r="HQ122" s="64"/>
      <c r="HR122" s="64"/>
      <c r="HS122" s="64"/>
      <c r="HT122" s="64"/>
      <c r="HU122" s="64"/>
      <c r="HV122" s="64"/>
      <c r="HW122" s="64"/>
      <c r="HX122" s="64"/>
      <c r="HY122" s="64"/>
      <c r="HZ122" s="64"/>
      <c r="IA122" s="64"/>
      <c r="IB122" s="64"/>
      <c r="IC122" s="64"/>
      <c r="ID122" s="64"/>
      <c r="IE122" s="64"/>
      <c r="IF122" s="64"/>
      <c r="IG122" s="64"/>
      <c r="IH122" s="64"/>
      <c r="II122" s="64"/>
      <c r="IJ122" s="64"/>
      <c r="IK122" s="64"/>
      <c r="IL122" s="64"/>
      <c r="IM122" s="64"/>
      <c r="IN122" s="64"/>
      <c r="IO122" s="64"/>
      <c r="IP122" s="64"/>
      <c r="IQ122" s="64"/>
      <c r="IR122" s="64"/>
      <c r="IS122" s="64"/>
      <c r="IT122" s="64"/>
      <c r="IU122" s="64"/>
      <c r="IV122" s="64"/>
      <c r="IW122" s="64"/>
      <c r="IX122" s="64"/>
    </row>
    <row r="123" spans="1:258" s="54" customFormat="1" ht="15" customHeight="1" x14ac:dyDescent="0.2">
      <c r="A123" s="66">
        <v>2944</v>
      </c>
      <c r="B123" s="50">
        <v>38422</v>
      </c>
      <c r="C123" s="51">
        <f>YEAR(B123)</f>
        <v>2005</v>
      </c>
      <c r="D123" s="52" t="s">
        <v>351</v>
      </c>
      <c r="E123" s="52" t="s">
        <v>350</v>
      </c>
      <c r="F123" s="49" t="s">
        <v>151</v>
      </c>
      <c r="G123" s="49">
        <v>100</v>
      </c>
      <c r="H123" s="53" t="s">
        <v>152</v>
      </c>
      <c r="I123" s="53">
        <v>4210.2546365500002</v>
      </c>
      <c r="J123" s="53" t="b">
        <f>ISNUMBER(I123)</f>
        <v>1</v>
      </c>
      <c r="K123" s="53">
        <f>IF(J123=FALSE,0,1)</f>
        <v>1</v>
      </c>
      <c r="L123" s="54">
        <v>1</v>
      </c>
      <c r="M123" s="55" t="s">
        <v>1092</v>
      </c>
      <c r="N123" s="55">
        <v>2.6044948539999999</v>
      </c>
      <c r="O123" s="53" t="b">
        <f>ISNUMBER(N123)</f>
        <v>1</v>
      </c>
      <c r="P123" s="53">
        <f>IF(O123=FALSE,0,1)</f>
        <v>1</v>
      </c>
      <c r="Q123" s="53">
        <f>IF(P123=FALSE,0,1)</f>
        <v>1</v>
      </c>
      <c r="R123" s="56" t="e">
        <f>SEARCH(".",D123)</f>
        <v>#VALUE!</v>
      </c>
      <c r="S123" s="56" t="b">
        <f>ISNUMBER(R123)</f>
        <v>0</v>
      </c>
      <c r="T123" s="56">
        <f>IF($S123=TRUE,0,1)</f>
        <v>1</v>
      </c>
      <c r="U123" s="56">
        <v>0</v>
      </c>
      <c r="V123" s="65">
        <f>IF(OR(T123=1,U123=1),0,1)</f>
        <v>0</v>
      </c>
      <c r="X123" s="59"/>
      <c r="Y123" s="60">
        <f>IF(X123=0,I123,X123)</f>
        <v>4210.2546365500002</v>
      </c>
      <c r="Z123" s="61">
        <f>+A123/Y123</f>
        <v>0.69924511796569044</v>
      </c>
      <c r="AA123" s="52" t="s">
        <v>351</v>
      </c>
      <c r="AB123" s="50">
        <v>38422</v>
      </c>
      <c r="AD123" s="64"/>
      <c r="AE123" s="64"/>
      <c r="AF123" s="64"/>
      <c r="AG123" s="64"/>
      <c r="AH123" s="64"/>
      <c r="AI123" s="64"/>
      <c r="AJ123" s="64"/>
      <c r="AK123" s="64"/>
      <c r="AL123" s="64"/>
      <c r="AM123" s="64"/>
      <c r="AN123" s="64"/>
      <c r="AO123" s="64"/>
      <c r="AP123" s="64"/>
      <c r="AQ123" s="64"/>
      <c r="AR123" s="64"/>
      <c r="AS123" s="64"/>
      <c r="AT123" s="64"/>
      <c r="AU123" s="64"/>
      <c r="AV123" s="64"/>
      <c r="AW123" s="64"/>
      <c r="AX123" s="64"/>
      <c r="AY123" s="64"/>
      <c r="AZ123" s="64"/>
      <c r="BA123" s="64"/>
      <c r="BB123" s="64"/>
      <c r="BC123" s="64"/>
      <c r="BD123" s="64"/>
      <c r="BE123" s="64"/>
      <c r="BF123" s="64"/>
      <c r="BG123" s="64"/>
      <c r="BH123" s="64"/>
      <c r="BI123" s="64"/>
      <c r="BJ123" s="64"/>
      <c r="BK123" s="64"/>
      <c r="BL123" s="64"/>
      <c r="BM123" s="64"/>
      <c r="BN123" s="64"/>
      <c r="BO123" s="64"/>
      <c r="BP123" s="64"/>
      <c r="BQ123" s="64"/>
      <c r="BR123" s="64"/>
      <c r="BS123" s="64"/>
      <c r="BT123" s="64"/>
      <c r="BU123" s="64"/>
      <c r="BV123" s="64"/>
      <c r="BW123" s="64"/>
      <c r="BX123" s="64"/>
      <c r="BY123" s="64"/>
      <c r="BZ123" s="64"/>
      <c r="CA123" s="64"/>
      <c r="CB123" s="64"/>
      <c r="CC123" s="64"/>
      <c r="CD123" s="64"/>
      <c r="CE123" s="64"/>
      <c r="CF123" s="64"/>
      <c r="CG123" s="64"/>
      <c r="CH123" s="64"/>
      <c r="CI123" s="64"/>
      <c r="CJ123" s="64"/>
      <c r="CK123" s="64"/>
      <c r="CL123" s="64"/>
      <c r="CM123" s="64"/>
      <c r="CN123" s="64"/>
      <c r="CO123" s="64"/>
      <c r="CP123" s="64"/>
      <c r="CQ123" s="64"/>
      <c r="CR123" s="64"/>
      <c r="CS123" s="64"/>
      <c r="CT123" s="64"/>
      <c r="CU123" s="64"/>
      <c r="CV123" s="64"/>
      <c r="CW123" s="64"/>
      <c r="CX123" s="64"/>
      <c r="CY123" s="64"/>
      <c r="CZ123" s="64"/>
      <c r="DA123" s="64"/>
      <c r="DB123" s="64"/>
      <c r="DC123" s="64"/>
      <c r="DD123" s="64"/>
      <c r="DE123" s="64"/>
      <c r="DF123" s="64"/>
      <c r="DG123" s="64"/>
      <c r="DH123" s="64"/>
      <c r="DI123" s="64"/>
      <c r="DJ123" s="64" t="e">
        <f ca="1">_xll.TR($D123,"TR.TotalReturn1Mo","SDate=#1 ",DJ123,DJ$1)</f>
        <v>#NAME?</v>
      </c>
      <c r="DK123" s="64" t="e">
        <f ca="1">_xll.TR($D123,"TR.TotalReturn1Mo","SDate=#1 ",DK123,DK$1)</f>
        <v>#NAME?</v>
      </c>
      <c r="DL123" s="64" t="e">
        <f ca="1">_xll.TR($D123,"TR.TotalReturn1Mo","SDate=#1 ",DL123,DL$1)</f>
        <v>#NAME?</v>
      </c>
      <c r="DM123" s="64" t="e">
        <f ca="1">_xll.TR($D123,"TR.TotalReturn1Mo","SDate=#1 ",DM123,DM$1)</f>
        <v>#NAME?</v>
      </c>
      <c r="DN123" s="64" t="e">
        <f ca="1">_xll.TR($D123,"TR.TotalReturn1Mo","SDate=#1 ",DN123,DN$1)</f>
        <v>#NAME?</v>
      </c>
      <c r="DO123" s="64" t="e">
        <f ca="1">_xll.TR($D123,"TR.TotalReturn1Mo","SDate=#1 ",DO123,DO$1)</f>
        <v>#NAME?</v>
      </c>
      <c r="DP123" s="64" t="e">
        <f ca="1">_xll.TR($D123,"TR.TotalReturn1Mo","SDate=#1 ",DP123,DP$1)</f>
        <v>#NAME?</v>
      </c>
      <c r="DQ123" s="64" t="e">
        <f ca="1">_xll.TR($D123,"TR.TotalReturn1Mo","SDate=#1 ",DQ123,DQ$1)</f>
        <v>#NAME?</v>
      </c>
      <c r="DR123" s="64" t="e">
        <f ca="1">_xll.TR($D123,"TR.TotalReturn1Mo","SDate=#1 ",DR123,DR$1)</f>
        <v>#NAME?</v>
      </c>
      <c r="DS123" s="64" t="e">
        <f ca="1">_xll.TR($D123,"TR.TotalReturn1Mo","SDate=#1 ",DS123,DS$1)</f>
        <v>#NAME?</v>
      </c>
      <c r="DT123" s="64" t="e">
        <f ca="1">_xll.TR($D123,"TR.TotalReturn1Mo","SDate=#1 ",DT123,DT$1)</f>
        <v>#NAME?</v>
      </c>
      <c r="DU123" s="64" t="e">
        <f ca="1">_xll.TR($D123,"TR.TotalReturn1Mo","SDate=#1 ",DU123,DU$1)</f>
        <v>#NAME?</v>
      </c>
      <c r="DV123" s="64" t="e">
        <f ca="1">_xll.TR($D123,"TR.TotalReturn1Mo","SDate=#1 ",DV123,DV$1)</f>
        <v>#NAME?</v>
      </c>
      <c r="DW123" s="64" t="e">
        <f ca="1">_xll.TR($D123,"TR.TotalReturn1Mo","SDate=#1 ",DW123,DW$1)</f>
        <v>#NAME?</v>
      </c>
      <c r="DX123" s="64" t="e">
        <f ca="1">_xll.TR($D123,"TR.TotalReturn1Mo","SDate=#1 ",DX123,DX$1)</f>
        <v>#NAME?</v>
      </c>
      <c r="DY123" s="64" t="e">
        <f ca="1">_xll.TR($D123,"TR.TotalReturn1Mo","SDate=#1 ",DY123,DY$1)</f>
        <v>#NAME?</v>
      </c>
      <c r="DZ123" s="64" t="e">
        <f ca="1">_xll.TR($D123,"TR.TotalReturn1Mo","SDate=#1 ",DZ123,DZ$1)</f>
        <v>#NAME?</v>
      </c>
      <c r="EA123" s="64" t="e">
        <f ca="1">_xll.TR($D123,"TR.TotalReturn1Mo","SDate=#1 ",EA123,EA$1)</f>
        <v>#NAME?</v>
      </c>
      <c r="EB123" s="64" t="e">
        <f ca="1">_xll.TR($D123,"TR.TotalReturn1Mo","SDate=#1 ",EB123,EB$1)</f>
        <v>#NAME?</v>
      </c>
      <c r="EC123" s="64" t="e">
        <f ca="1">_xll.TR($D123,"TR.TotalReturn1Mo","SDate=#1 ",EC123,EC$1)</f>
        <v>#NAME?</v>
      </c>
      <c r="ED123" s="64" t="e">
        <f ca="1">_xll.TR($D123,"TR.TotalReturn1Mo","SDate=#1 ",ED123,ED$1)</f>
        <v>#NAME?</v>
      </c>
      <c r="EE123" s="64" t="e">
        <f ca="1">_xll.TR($D123,"TR.TotalReturn1Mo","SDate=#1 ",EE123,EE$1)</f>
        <v>#NAME?</v>
      </c>
      <c r="EF123" s="64" t="e">
        <f ca="1">_xll.TR($D123,"TR.TotalReturn1Mo","SDate=#1 ",EF123,EF$1)</f>
        <v>#NAME?</v>
      </c>
      <c r="EG123" s="64" t="e">
        <f ca="1">_xll.TR($D123,"TR.TotalReturn1Mo","SDate=#1 ",EG123,EG$1)</f>
        <v>#NAME?</v>
      </c>
      <c r="EH123" s="64" t="e">
        <f ca="1">_xll.TR($D123,"TR.TotalReturn1Mo","SDate=#1 ",EH123,EH$1)</f>
        <v>#NAME?</v>
      </c>
      <c r="EI123" s="64" t="e">
        <f ca="1">_xll.TR($D123,"TR.TotalReturn1Mo","SDate=#1 ",EI123,EI$1)</f>
        <v>#NAME?</v>
      </c>
      <c r="EJ123" s="64" t="e">
        <f ca="1">_xll.TR($D123,"TR.TotalReturn1Mo","SDate=#1 ",EJ123,EJ$1)</f>
        <v>#NAME?</v>
      </c>
      <c r="EK123" s="64" t="e">
        <f ca="1">_xll.TR($D123,"TR.TotalReturn1Mo","SDate=#1 ",EK123,EK$1)</f>
        <v>#NAME?</v>
      </c>
      <c r="EL123" s="64" t="e">
        <f ca="1">_xll.TR($D123,"TR.TotalReturn1Mo","SDate=#1 ",EL123,EL$1)</f>
        <v>#NAME?</v>
      </c>
      <c r="EM123" s="64" t="e">
        <f ca="1">_xll.TR($D123,"TR.TotalReturn1Mo","SDate=#1 ",EM123,EM$1)</f>
        <v>#NAME?</v>
      </c>
      <c r="EN123" s="64" t="e">
        <f ca="1">_xll.TR($D123,"TR.TotalReturn1Mo","SDate=#1 ",EN123,EN$1)</f>
        <v>#NAME?</v>
      </c>
      <c r="EO123" s="64" t="e">
        <f ca="1">_xll.TR($D123,"TR.TotalReturn1Mo","SDate=#1 ",EO123,EO$1)</f>
        <v>#NAME?</v>
      </c>
      <c r="EP123" s="64" t="e">
        <f ca="1">_xll.TR($D123,"TR.TotalReturn1Mo","SDate=#1 ",EP123,EP$1)</f>
        <v>#NAME?</v>
      </c>
      <c r="EQ123" s="64" t="e">
        <f ca="1">_xll.TR($D123,"TR.TotalReturn1Mo","SDate=#1 ",EQ123,EQ$1)</f>
        <v>#NAME?</v>
      </c>
      <c r="ER123" s="64" t="e">
        <f ca="1">_xll.TR($D123,"TR.TotalReturn1Mo","SDate=#1 ",ER123,ER$1)</f>
        <v>#NAME?</v>
      </c>
      <c r="ES123" s="64" t="e">
        <f ca="1">_xll.TR($D123,"TR.TotalReturn1Mo","SDate=#1 ",ES123,ES$1)</f>
        <v>#NAME?</v>
      </c>
      <c r="ET123" s="64" t="e">
        <f ca="1">_xll.TR($D123,"TR.TotalReturn1Mo","SDate=#1 ",ET123,ET$1)</f>
        <v>#NAME?</v>
      </c>
      <c r="EU123" s="64" t="e">
        <f ca="1">_xll.TR($D123,"TR.TotalReturn1Mo","SDate=#1 ",EU123,EU$1)</f>
        <v>#NAME?</v>
      </c>
      <c r="EV123" s="64" t="e">
        <f ca="1">_xll.TR($D123,"TR.TotalReturn1Mo","SDate=#1 ",EV123,EV$1)</f>
        <v>#NAME?</v>
      </c>
      <c r="EW123" s="64" t="e">
        <f ca="1">_xll.TR($D123,"TR.TotalReturn1Mo","SDate=#1 ",EW123,EW$1)</f>
        <v>#NAME?</v>
      </c>
      <c r="EX123" s="64" t="e">
        <f ca="1">_xll.TR($D123,"TR.TotalReturn1Mo","SDate=#1 ",EX123,EX$1)</f>
        <v>#NAME?</v>
      </c>
      <c r="EY123" s="64" t="e">
        <f ca="1">_xll.TR($D123,"TR.TotalReturn1Mo","SDate=#1 ",EY123,EY$1)</f>
        <v>#NAME?</v>
      </c>
      <c r="EZ123" s="64" t="e">
        <f ca="1">_xll.TR($D123,"TR.TotalReturn1Mo","SDate=#1 ",EZ123,EZ$1)</f>
        <v>#NAME?</v>
      </c>
      <c r="FA123" s="64" t="e">
        <f ca="1">_xll.TR($D123,"TR.TotalReturn1Mo","SDate=#1 ",FA123,FA$1)</f>
        <v>#NAME?</v>
      </c>
      <c r="FB123" s="64" t="e">
        <f ca="1">_xll.TR($D123,"TR.TotalReturn1Mo","SDate=#1 ",FB123,FB$1)</f>
        <v>#NAME?</v>
      </c>
      <c r="FC123" s="64" t="e">
        <f ca="1">_xll.TR($D123,"TR.TotalReturn1Mo","SDate=#1 ",FC123,FC$1)</f>
        <v>#NAME?</v>
      </c>
      <c r="FD123" s="64" t="e">
        <f ca="1">_xll.TR($D123,"TR.TotalReturn1Mo","SDate=#1 ",FD123,FD$1)</f>
        <v>#NAME?</v>
      </c>
      <c r="FE123" s="64" t="e">
        <f ca="1">_xll.TR($D123,"TR.TotalReturn1Mo","SDate=#1 ",FE123,FE$1)</f>
        <v>#NAME?</v>
      </c>
      <c r="FF123" s="64" t="e">
        <f ca="1">_xll.TR($D123,"TR.TotalReturn1Mo","SDate=#1 ",FF123,FF$1)</f>
        <v>#NAME?</v>
      </c>
      <c r="FG123" s="64"/>
      <c r="FH123" s="64"/>
      <c r="FI123" s="64"/>
      <c r="FJ123" s="64"/>
      <c r="FK123" s="64"/>
      <c r="FL123" s="64"/>
      <c r="FM123" s="64"/>
      <c r="FN123" s="64"/>
      <c r="FO123" s="64"/>
      <c r="FP123" s="64"/>
      <c r="FQ123" s="64"/>
      <c r="FR123" s="64"/>
      <c r="FS123" s="64"/>
      <c r="FT123" s="64"/>
      <c r="FU123" s="64"/>
      <c r="FV123" s="64"/>
      <c r="FW123" s="64"/>
      <c r="FX123" s="64"/>
      <c r="FY123" s="64"/>
      <c r="FZ123" s="64"/>
      <c r="GA123" s="64"/>
      <c r="GB123" s="64"/>
      <c r="GC123" s="64"/>
      <c r="GD123" s="64"/>
      <c r="GE123" s="64"/>
      <c r="GF123" s="64"/>
      <c r="GG123" s="64"/>
      <c r="GH123" s="64"/>
      <c r="GI123" s="64"/>
      <c r="GJ123" s="64"/>
      <c r="GK123" s="64"/>
      <c r="GL123" s="64"/>
      <c r="GM123" s="64"/>
      <c r="GN123" s="64"/>
      <c r="GO123" s="64"/>
      <c r="GP123" s="64"/>
      <c r="GQ123" s="64"/>
      <c r="GR123" s="64"/>
      <c r="GS123" s="64"/>
      <c r="GT123" s="64"/>
      <c r="GU123" s="64"/>
      <c r="GV123" s="64"/>
      <c r="GW123" s="64"/>
      <c r="GX123" s="64"/>
      <c r="GY123" s="64"/>
      <c r="GZ123" s="64"/>
      <c r="HA123" s="64"/>
      <c r="HB123" s="64"/>
      <c r="HC123" s="64"/>
      <c r="HD123" s="64"/>
      <c r="HE123" s="64"/>
      <c r="HF123" s="64"/>
      <c r="HG123" s="64"/>
      <c r="HH123" s="64"/>
      <c r="HI123" s="64"/>
      <c r="HJ123" s="64"/>
      <c r="HK123" s="64"/>
      <c r="HL123" s="64"/>
      <c r="HM123" s="64"/>
      <c r="HN123" s="64"/>
      <c r="HO123" s="64"/>
      <c r="HP123" s="64"/>
      <c r="HQ123" s="64"/>
      <c r="HR123" s="64"/>
      <c r="HS123" s="64"/>
      <c r="HT123" s="64"/>
      <c r="HU123" s="64"/>
      <c r="HV123" s="64"/>
      <c r="HW123" s="64"/>
      <c r="HX123" s="64"/>
      <c r="HY123" s="64"/>
      <c r="HZ123" s="64"/>
      <c r="IA123" s="64"/>
      <c r="IB123" s="64"/>
      <c r="IC123" s="64"/>
      <c r="ID123" s="64"/>
      <c r="IE123" s="64"/>
      <c r="IF123" s="64"/>
      <c r="IG123" s="64"/>
      <c r="IH123" s="64"/>
      <c r="II123" s="64"/>
      <c r="IJ123" s="64"/>
      <c r="IK123" s="64"/>
      <c r="IL123" s="64"/>
      <c r="IM123" s="64"/>
      <c r="IN123" s="64"/>
      <c r="IO123" s="64"/>
      <c r="IP123" s="64"/>
      <c r="IQ123" s="64"/>
      <c r="IR123" s="64"/>
      <c r="IS123" s="64"/>
      <c r="IT123" s="64"/>
      <c r="IU123" s="64"/>
      <c r="IV123" s="64"/>
      <c r="IW123" s="64"/>
      <c r="IX123" s="64"/>
    </row>
    <row r="124" spans="1:258" s="54" customFormat="1" ht="15" customHeight="1" x14ac:dyDescent="0.2">
      <c r="A124" s="49">
        <v>389</v>
      </c>
      <c r="B124" s="50">
        <v>38442</v>
      </c>
      <c r="C124" s="51">
        <f>YEAR(B124)</f>
        <v>2005</v>
      </c>
      <c r="D124" s="52" t="s">
        <v>277</v>
      </c>
      <c r="E124" s="52" t="s">
        <v>276</v>
      </c>
      <c r="F124" s="49" t="s">
        <v>227</v>
      </c>
      <c r="G124" s="49">
        <v>100</v>
      </c>
      <c r="H124" s="53" t="s">
        <v>152</v>
      </c>
      <c r="I124" s="53">
        <v>1122.73775</v>
      </c>
      <c r="J124" s="53" t="b">
        <f>ISNUMBER(I124)</f>
        <v>1</v>
      </c>
      <c r="K124" s="53">
        <f>IF(J124=FALSE,0,1)</f>
        <v>1</v>
      </c>
      <c r="L124" s="54">
        <v>1</v>
      </c>
      <c r="M124" s="55" t="s">
        <v>1092</v>
      </c>
      <c r="N124" s="55">
        <v>1.4598540149999999</v>
      </c>
      <c r="O124" s="53" t="b">
        <f>ISNUMBER(N124)</f>
        <v>1</v>
      </c>
      <c r="P124" s="53">
        <f>IF(O124=FALSE,0,1)</f>
        <v>1</v>
      </c>
      <c r="Q124" s="53">
        <f>IF(P124=FALSE,0,1)</f>
        <v>1</v>
      </c>
      <c r="R124" s="56">
        <f>SEARCH(".",D124)</f>
        <v>4</v>
      </c>
      <c r="S124" s="56" t="b">
        <f>ISNUMBER(R124)</f>
        <v>1</v>
      </c>
      <c r="T124" s="56">
        <f>IF($S124=TRUE,0,1)</f>
        <v>0</v>
      </c>
      <c r="U124" s="56">
        <v>0</v>
      </c>
      <c r="V124" s="65">
        <f>IF(OR(T124=1,U124=1),0,1)</f>
        <v>1</v>
      </c>
      <c r="W124" s="58">
        <v>1.8888</v>
      </c>
      <c r="X124" s="59">
        <f>+I124*W124</f>
        <v>2120.6270622000002</v>
      </c>
      <c r="Y124" s="60">
        <f>IF(X124=0,I124,X124)</f>
        <v>2120.6270622000002</v>
      </c>
      <c r="Z124" s="61">
        <f>+A124/Y124</f>
        <v>0.1834363085022786</v>
      </c>
      <c r="AA124" s="52" t="s">
        <v>277</v>
      </c>
      <c r="AB124" s="50">
        <v>38442</v>
      </c>
      <c r="AD124" s="64"/>
      <c r="AE124" s="64"/>
      <c r="AF124" s="64"/>
      <c r="AG124" s="64"/>
      <c r="AH124" s="64"/>
      <c r="AI124" s="64"/>
      <c r="AJ124" s="64"/>
      <c r="AK124" s="64"/>
      <c r="AL124" s="64"/>
      <c r="AM124" s="64"/>
      <c r="AN124" s="64"/>
      <c r="AO124" s="64"/>
      <c r="AP124" s="64"/>
      <c r="AQ124" s="64"/>
      <c r="AR124" s="64"/>
      <c r="AS124" s="64"/>
      <c r="AT124" s="64"/>
      <c r="AU124" s="64"/>
      <c r="AV124" s="64"/>
      <c r="AW124" s="64"/>
      <c r="AX124" s="64"/>
      <c r="AY124" s="64"/>
      <c r="AZ124" s="64"/>
      <c r="BA124" s="64"/>
      <c r="BB124" s="64"/>
      <c r="BC124" s="64"/>
      <c r="BD124" s="64"/>
      <c r="BE124" s="64"/>
      <c r="BF124" s="64"/>
      <c r="BG124" s="64"/>
      <c r="BH124" s="64"/>
      <c r="BI124" s="64"/>
      <c r="BJ124" s="64"/>
      <c r="BK124" s="64"/>
      <c r="BL124" s="64"/>
      <c r="BM124" s="64"/>
      <c r="BN124" s="64"/>
      <c r="BO124" s="64"/>
      <c r="BP124" s="64"/>
      <c r="BQ124" s="64"/>
      <c r="BR124" s="64"/>
      <c r="BS124" s="64"/>
      <c r="BT124" s="64"/>
      <c r="BU124" s="64"/>
      <c r="BV124" s="64"/>
      <c r="BW124" s="64"/>
      <c r="BX124" s="64"/>
      <c r="BY124" s="64"/>
      <c r="BZ124" s="64"/>
      <c r="CA124" s="64"/>
      <c r="CB124" s="64"/>
      <c r="CC124" s="64"/>
      <c r="CD124" s="64"/>
      <c r="CE124" s="64"/>
      <c r="CF124" s="64"/>
      <c r="CG124" s="64"/>
      <c r="CH124" s="64"/>
      <c r="CI124" s="64"/>
      <c r="CJ124" s="64"/>
      <c r="CK124" s="64"/>
      <c r="CL124" s="64"/>
      <c r="CM124" s="64"/>
      <c r="CN124" s="64"/>
      <c r="CO124" s="64"/>
      <c r="CP124" s="64"/>
      <c r="CQ124" s="64"/>
      <c r="CR124" s="64"/>
      <c r="CS124" s="64"/>
      <c r="CT124" s="64"/>
      <c r="CU124" s="64"/>
      <c r="CV124" s="64"/>
      <c r="CW124" s="64"/>
      <c r="CX124" s="64"/>
      <c r="CY124" s="64"/>
      <c r="CZ124" s="64"/>
      <c r="DA124" s="64"/>
      <c r="DB124" s="64"/>
      <c r="DC124" s="64"/>
      <c r="DD124" s="64"/>
      <c r="DE124" s="64"/>
      <c r="DF124" s="64"/>
      <c r="DG124" s="64"/>
      <c r="DH124" s="64"/>
      <c r="DI124" s="64"/>
      <c r="DJ124" s="64" t="e">
        <f ca="1">_xll.TR($D124,"TR.TotalReturn1Mo","SDate=#1 ",DJ124,DJ$1)</f>
        <v>#NAME?</v>
      </c>
      <c r="DK124" s="64" t="e">
        <f ca="1">_xll.TR($D124,"TR.TotalReturn1Mo","SDate=#1 ",DK124,DK$1)</f>
        <v>#NAME?</v>
      </c>
      <c r="DL124" s="64" t="e">
        <f ca="1">_xll.TR($D124,"TR.TotalReturn1Mo","SDate=#1 ",DL124,DL$1)</f>
        <v>#NAME?</v>
      </c>
      <c r="DM124" s="64" t="e">
        <f ca="1">_xll.TR($D124,"TR.TotalReturn1Mo","SDate=#1 ",DM124,DM$1)</f>
        <v>#NAME?</v>
      </c>
      <c r="DN124" s="64" t="e">
        <f ca="1">_xll.TR($D124,"TR.TotalReturn1Mo","SDate=#1 ",DN124,DN$1)</f>
        <v>#NAME?</v>
      </c>
      <c r="DO124" s="64" t="e">
        <f ca="1">_xll.TR($D124,"TR.TotalReturn1Mo","SDate=#1 ",DO124,DO$1)</f>
        <v>#NAME?</v>
      </c>
      <c r="DP124" s="64" t="e">
        <f ca="1">_xll.TR($D124,"TR.TotalReturn1Mo","SDate=#1 ",DP124,DP$1)</f>
        <v>#NAME?</v>
      </c>
      <c r="DQ124" s="64" t="e">
        <f ca="1">_xll.TR($D124,"TR.TotalReturn1Mo","SDate=#1 ",DQ124,DQ$1)</f>
        <v>#NAME?</v>
      </c>
      <c r="DR124" s="64" t="e">
        <f ca="1">_xll.TR($D124,"TR.TotalReturn1Mo","SDate=#1 ",DR124,DR$1)</f>
        <v>#NAME?</v>
      </c>
      <c r="DS124" s="64" t="e">
        <f ca="1">_xll.TR($D124,"TR.TotalReturn1Mo","SDate=#1 ",DS124,DS$1)</f>
        <v>#NAME?</v>
      </c>
      <c r="DT124" s="64" t="e">
        <f ca="1">_xll.TR($D124,"TR.TotalReturn1Mo","SDate=#1 ",DT124,DT$1)</f>
        <v>#NAME?</v>
      </c>
      <c r="DU124" s="64" t="e">
        <f ca="1">_xll.TR($D124,"TR.TotalReturn1Mo","SDate=#1 ",DU124,DU$1)</f>
        <v>#NAME?</v>
      </c>
      <c r="DV124" s="64" t="e">
        <f ca="1">_xll.TR($D124,"TR.TotalReturn1Mo","SDate=#1 ",DV124,DV$1)</f>
        <v>#NAME?</v>
      </c>
      <c r="DW124" s="64" t="e">
        <f ca="1">_xll.TR($D124,"TR.TotalReturn1Mo","SDate=#1 ",DW124,DW$1)</f>
        <v>#NAME?</v>
      </c>
      <c r="DX124" s="64" t="e">
        <f ca="1">_xll.TR($D124,"TR.TotalReturn1Mo","SDate=#1 ",DX124,DX$1)</f>
        <v>#NAME?</v>
      </c>
      <c r="DY124" s="64" t="e">
        <f ca="1">_xll.TR($D124,"TR.TotalReturn1Mo","SDate=#1 ",DY124,DY$1)</f>
        <v>#NAME?</v>
      </c>
      <c r="DZ124" s="64" t="e">
        <f ca="1">_xll.TR($D124,"TR.TotalReturn1Mo","SDate=#1 ",DZ124,DZ$1)</f>
        <v>#NAME?</v>
      </c>
      <c r="EA124" s="64" t="e">
        <f ca="1">_xll.TR($D124,"TR.TotalReturn1Mo","SDate=#1 ",EA124,EA$1)</f>
        <v>#NAME?</v>
      </c>
      <c r="EB124" s="64" t="e">
        <f ca="1">_xll.TR($D124,"TR.TotalReturn1Mo","SDate=#1 ",EB124,EB$1)</f>
        <v>#NAME?</v>
      </c>
      <c r="EC124" s="64" t="e">
        <f ca="1">_xll.TR($D124,"TR.TotalReturn1Mo","SDate=#1 ",EC124,EC$1)</f>
        <v>#NAME?</v>
      </c>
      <c r="ED124" s="64" t="e">
        <f ca="1">_xll.TR($D124,"TR.TotalReturn1Mo","SDate=#1 ",ED124,ED$1)</f>
        <v>#NAME?</v>
      </c>
      <c r="EE124" s="64" t="e">
        <f ca="1">_xll.TR($D124,"TR.TotalReturn1Mo","SDate=#1 ",EE124,EE$1)</f>
        <v>#NAME?</v>
      </c>
      <c r="EF124" s="64" t="e">
        <f ca="1">_xll.TR($D124,"TR.TotalReturn1Mo","SDate=#1 ",EF124,EF$1)</f>
        <v>#NAME?</v>
      </c>
      <c r="EG124" s="64" t="e">
        <f ca="1">_xll.TR($D124,"TR.TotalReturn1Mo","SDate=#1 ",EG124,EG$1)</f>
        <v>#NAME?</v>
      </c>
      <c r="EH124" s="64" t="e">
        <f ca="1">_xll.TR($D124,"TR.TotalReturn1Mo","SDate=#1 ",EH124,EH$1)</f>
        <v>#NAME?</v>
      </c>
      <c r="EI124" s="64" t="e">
        <f ca="1">_xll.TR($D124,"TR.TotalReturn1Mo","SDate=#1 ",EI124,EI$1)</f>
        <v>#NAME?</v>
      </c>
      <c r="EJ124" s="64" t="e">
        <f ca="1">_xll.TR($D124,"TR.TotalReturn1Mo","SDate=#1 ",EJ124,EJ$1)</f>
        <v>#NAME?</v>
      </c>
      <c r="EK124" s="64" t="e">
        <f ca="1">_xll.TR($D124,"TR.TotalReturn1Mo","SDate=#1 ",EK124,EK$1)</f>
        <v>#NAME?</v>
      </c>
      <c r="EL124" s="64" t="e">
        <f ca="1">_xll.TR($D124,"TR.TotalReturn1Mo","SDate=#1 ",EL124,EL$1)</f>
        <v>#NAME?</v>
      </c>
      <c r="EM124" s="64" t="e">
        <f ca="1">_xll.TR($D124,"TR.TotalReturn1Mo","SDate=#1 ",EM124,EM$1)</f>
        <v>#NAME?</v>
      </c>
      <c r="EN124" s="64" t="e">
        <f ca="1">_xll.TR($D124,"TR.TotalReturn1Mo","SDate=#1 ",EN124,EN$1)</f>
        <v>#NAME?</v>
      </c>
      <c r="EO124" s="64" t="e">
        <f ca="1">_xll.TR($D124,"TR.TotalReturn1Mo","SDate=#1 ",EO124,EO$1)</f>
        <v>#NAME?</v>
      </c>
      <c r="EP124" s="64" t="e">
        <f ca="1">_xll.TR($D124,"TR.TotalReturn1Mo","SDate=#1 ",EP124,EP$1)</f>
        <v>#NAME?</v>
      </c>
      <c r="EQ124" s="64" t="e">
        <f ca="1">_xll.TR($D124,"TR.TotalReturn1Mo","SDate=#1 ",EQ124,EQ$1)</f>
        <v>#NAME?</v>
      </c>
      <c r="ER124" s="64" t="e">
        <f ca="1">_xll.TR($D124,"TR.TotalReturn1Mo","SDate=#1 ",ER124,ER$1)</f>
        <v>#NAME?</v>
      </c>
      <c r="ES124" s="64" t="e">
        <f ca="1">_xll.TR($D124,"TR.TotalReturn1Mo","SDate=#1 ",ES124,ES$1)</f>
        <v>#NAME?</v>
      </c>
      <c r="ET124" s="64" t="e">
        <f ca="1">_xll.TR($D124,"TR.TotalReturn1Mo","SDate=#1 ",ET124,ET$1)</f>
        <v>#NAME?</v>
      </c>
      <c r="EU124" s="64" t="e">
        <f ca="1">_xll.TR($D124,"TR.TotalReturn1Mo","SDate=#1 ",EU124,EU$1)</f>
        <v>#NAME?</v>
      </c>
      <c r="EV124" s="64" t="e">
        <f ca="1">_xll.TR($D124,"TR.TotalReturn1Mo","SDate=#1 ",EV124,EV$1)</f>
        <v>#NAME?</v>
      </c>
      <c r="EW124" s="64" t="e">
        <f ca="1">_xll.TR($D124,"TR.TotalReturn1Mo","SDate=#1 ",EW124,EW$1)</f>
        <v>#NAME?</v>
      </c>
      <c r="EX124" s="64" t="e">
        <f ca="1">_xll.TR($D124,"TR.TotalReturn1Mo","SDate=#1 ",EX124,EX$1)</f>
        <v>#NAME?</v>
      </c>
      <c r="EY124" s="64" t="e">
        <f ca="1">_xll.TR($D124,"TR.TotalReturn1Mo","SDate=#1 ",EY124,EY$1)</f>
        <v>#NAME?</v>
      </c>
      <c r="EZ124" s="64" t="e">
        <f ca="1">_xll.TR($D124,"TR.TotalReturn1Mo","SDate=#1 ",EZ124,EZ$1)</f>
        <v>#NAME?</v>
      </c>
      <c r="FA124" s="64" t="e">
        <f ca="1">_xll.TR($D124,"TR.TotalReturn1Mo","SDate=#1 ",FA124,FA$1)</f>
        <v>#NAME?</v>
      </c>
      <c r="FB124" s="64" t="e">
        <f ca="1">_xll.TR($D124,"TR.TotalReturn1Mo","SDate=#1 ",FB124,FB$1)</f>
        <v>#NAME?</v>
      </c>
      <c r="FC124" s="64" t="e">
        <f ca="1">_xll.TR($D124,"TR.TotalReturn1Mo","SDate=#1 ",FC124,FC$1)</f>
        <v>#NAME?</v>
      </c>
      <c r="FD124" s="64" t="e">
        <f ca="1">_xll.TR($D124,"TR.TotalReturn1Mo","SDate=#1 ",FD124,FD$1)</f>
        <v>#NAME?</v>
      </c>
      <c r="FE124" s="64" t="e">
        <f ca="1">_xll.TR($D124,"TR.TotalReturn1Mo","SDate=#1 ",FE124,FE$1)</f>
        <v>#NAME?</v>
      </c>
      <c r="FF124" s="64" t="e">
        <f ca="1">_xll.TR($D124,"TR.TotalReturn1Mo","SDate=#1 ",FF124,FF$1)</f>
        <v>#NAME?</v>
      </c>
      <c r="FG124" s="64"/>
      <c r="FH124" s="64"/>
      <c r="FI124" s="64"/>
      <c r="FJ124" s="64"/>
      <c r="FK124" s="64"/>
      <c r="FL124" s="64"/>
      <c r="FM124" s="64"/>
      <c r="FN124" s="64"/>
      <c r="FO124" s="64"/>
      <c r="FP124" s="64"/>
      <c r="FQ124" s="64"/>
      <c r="FR124" s="64"/>
      <c r="FS124" s="64"/>
      <c r="FT124" s="64"/>
      <c r="FU124" s="64"/>
      <c r="FV124" s="64"/>
      <c r="FW124" s="64"/>
      <c r="FX124" s="64"/>
      <c r="FY124" s="64"/>
      <c r="FZ124" s="64"/>
      <c r="GA124" s="64"/>
      <c r="GB124" s="64"/>
      <c r="GC124" s="64"/>
      <c r="GD124" s="64"/>
      <c r="GE124" s="64"/>
      <c r="GF124" s="64"/>
      <c r="GG124" s="64"/>
      <c r="GH124" s="64"/>
      <c r="GI124" s="64"/>
      <c r="GJ124" s="64"/>
      <c r="GK124" s="64"/>
      <c r="GL124" s="64"/>
      <c r="GM124" s="64"/>
      <c r="GN124" s="64"/>
      <c r="GO124" s="64"/>
      <c r="GP124" s="64"/>
      <c r="GQ124" s="64"/>
      <c r="GR124" s="64"/>
      <c r="GS124" s="64"/>
      <c r="GT124" s="64"/>
      <c r="GU124" s="64"/>
      <c r="GV124" s="64"/>
      <c r="GW124" s="64"/>
      <c r="GX124" s="64"/>
      <c r="GY124" s="64"/>
      <c r="GZ124" s="64"/>
      <c r="HA124" s="64"/>
      <c r="HB124" s="64"/>
      <c r="HC124" s="64"/>
      <c r="HD124" s="64"/>
      <c r="HE124" s="64"/>
      <c r="HF124" s="64"/>
      <c r="HG124" s="64"/>
      <c r="HH124" s="64"/>
      <c r="HI124" s="64"/>
      <c r="HJ124" s="64"/>
      <c r="HK124" s="64"/>
      <c r="HL124" s="64"/>
      <c r="HM124" s="64"/>
      <c r="HN124" s="64"/>
      <c r="HO124" s="64"/>
      <c r="HP124" s="64"/>
      <c r="HQ124" s="64"/>
      <c r="HR124" s="64"/>
      <c r="HS124" s="64"/>
      <c r="HT124" s="64"/>
      <c r="HU124" s="64"/>
      <c r="HV124" s="64"/>
      <c r="HW124" s="64"/>
      <c r="HX124" s="64"/>
      <c r="HY124" s="64"/>
      <c r="HZ124" s="64"/>
      <c r="IA124" s="64"/>
      <c r="IB124" s="64"/>
      <c r="IC124" s="64"/>
      <c r="ID124" s="64"/>
      <c r="IE124" s="64"/>
      <c r="IF124" s="64"/>
      <c r="IG124" s="64"/>
      <c r="IH124" s="64"/>
      <c r="II124" s="64"/>
      <c r="IJ124" s="64"/>
      <c r="IK124" s="64"/>
      <c r="IL124" s="64"/>
      <c r="IM124" s="64"/>
      <c r="IN124" s="64"/>
      <c r="IO124" s="64"/>
      <c r="IP124" s="64"/>
      <c r="IQ124" s="64"/>
      <c r="IR124" s="64"/>
      <c r="IS124" s="64"/>
      <c r="IT124" s="64"/>
      <c r="IU124" s="64"/>
      <c r="IV124" s="64"/>
      <c r="IW124" s="64"/>
      <c r="IX124" s="64"/>
    </row>
    <row r="125" spans="1:258" s="54" customFormat="1" ht="15" customHeight="1" x14ac:dyDescent="0.2">
      <c r="A125" s="66">
        <v>3240</v>
      </c>
      <c r="B125" s="50">
        <v>38488</v>
      </c>
      <c r="C125" s="51">
        <f>YEAR(B125)</f>
        <v>2005</v>
      </c>
      <c r="D125" s="52" t="s">
        <v>443</v>
      </c>
      <c r="E125" s="52" t="s">
        <v>442</v>
      </c>
      <c r="F125" s="49" t="s">
        <v>151</v>
      </c>
      <c r="G125" s="49">
        <v>100</v>
      </c>
      <c r="H125" s="53" t="s">
        <v>152</v>
      </c>
      <c r="I125" s="53">
        <v>3961.7259890400001</v>
      </c>
      <c r="J125" s="53" t="b">
        <f>ISNUMBER(I125)</f>
        <v>1</v>
      </c>
      <c r="K125" s="53">
        <f>IF(J125=FALSE,0,1)</f>
        <v>1</v>
      </c>
      <c r="L125" s="54">
        <v>1</v>
      </c>
      <c r="M125" s="55" t="s">
        <v>1092</v>
      </c>
      <c r="N125" s="55">
        <v>2.4513559059999999</v>
      </c>
      <c r="O125" s="53" t="b">
        <f>ISNUMBER(N125)</f>
        <v>1</v>
      </c>
      <c r="P125" s="53">
        <f>IF(O125=FALSE,0,1)</f>
        <v>1</v>
      </c>
      <c r="Q125" s="53">
        <f>IF(P125=FALSE,0,1)</f>
        <v>1</v>
      </c>
      <c r="R125" s="56" t="e">
        <f>SEARCH(".",D125)</f>
        <v>#VALUE!</v>
      </c>
      <c r="S125" s="56" t="b">
        <f>ISNUMBER(R125)</f>
        <v>0</v>
      </c>
      <c r="T125" s="56">
        <f>IF($S125=TRUE,0,1)</f>
        <v>1</v>
      </c>
      <c r="U125" s="56">
        <v>0</v>
      </c>
      <c r="V125" s="65">
        <f>IF(OR(T125=1,U125=1),0,1)</f>
        <v>0</v>
      </c>
      <c r="W125" s="58"/>
      <c r="X125" s="59"/>
      <c r="Y125" s="60">
        <f>IF(X125=0,I125,X125)</f>
        <v>3961.7259890400001</v>
      </c>
      <c r="Z125" s="61">
        <f>+A125/Y125</f>
        <v>0.81782536423855812</v>
      </c>
      <c r="AA125" s="52" t="s">
        <v>443</v>
      </c>
      <c r="AB125" s="50">
        <v>38488</v>
      </c>
      <c r="AD125" s="64"/>
      <c r="AE125" s="64"/>
      <c r="AF125" s="64"/>
      <c r="AG125" s="64"/>
      <c r="AH125" s="64"/>
      <c r="AI125" s="64"/>
      <c r="AJ125" s="64"/>
      <c r="AK125" s="64"/>
      <c r="AL125" s="64"/>
      <c r="AM125" s="64"/>
      <c r="AN125" s="64"/>
      <c r="AO125" s="64"/>
      <c r="AP125" s="64"/>
      <c r="AQ125" s="64"/>
      <c r="AR125" s="64"/>
      <c r="AS125" s="64"/>
      <c r="AT125" s="64"/>
      <c r="AU125" s="64"/>
      <c r="AV125" s="64"/>
      <c r="AW125" s="64"/>
      <c r="AX125" s="64"/>
      <c r="AY125" s="64"/>
      <c r="AZ125" s="64"/>
      <c r="BA125" s="64"/>
      <c r="BB125" s="64"/>
      <c r="BC125" s="64"/>
      <c r="BD125" s="64"/>
      <c r="BE125" s="64"/>
      <c r="BF125" s="64"/>
      <c r="BG125" s="64"/>
      <c r="BH125" s="64"/>
      <c r="BI125" s="64"/>
      <c r="BJ125" s="64"/>
      <c r="BK125" s="64"/>
      <c r="BL125" s="64"/>
      <c r="BM125" s="64"/>
      <c r="BN125" s="64"/>
      <c r="BO125" s="64"/>
      <c r="BP125" s="64"/>
      <c r="BQ125" s="64"/>
      <c r="BR125" s="64"/>
      <c r="BS125" s="64"/>
      <c r="BT125" s="64"/>
      <c r="BU125" s="64"/>
      <c r="BV125" s="64"/>
      <c r="BW125" s="64"/>
      <c r="BX125" s="64"/>
      <c r="BY125" s="64"/>
      <c r="BZ125" s="64"/>
      <c r="CA125" s="64"/>
      <c r="CB125" s="64"/>
      <c r="CC125" s="64"/>
      <c r="CD125" s="64"/>
      <c r="CE125" s="64"/>
      <c r="CF125" s="64"/>
      <c r="CG125" s="64"/>
      <c r="CH125" s="64"/>
      <c r="CI125" s="64"/>
      <c r="CJ125" s="64"/>
      <c r="CK125" s="64"/>
      <c r="CL125" s="64"/>
      <c r="CM125" s="64"/>
      <c r="CN125" s="64"/>
      <c r="CO125" s="64"/>
      <c r="CP125" s="64"/>
      <c r="CQ125" s="64"/>
      <c r="CR125" s="64"/>
      <c r="CS125" s="64"/>
      <c r="CT125" s="64"/>
      <c r="CU125" s="64"/>
      <c r="CV125" s="64"/>
      <c r="CW125" s="64"/>
      <c r="CX125" s="64"/>
      <c r="CY125" s="64"/>
      <c r="CZ125" s="64"/>
      <c r="DA125" s="64"/>
      <c r="DB125" s="64"/>
      <c r="DC125" s="64"/>
      <c r="DD125" s="64"/>
      <c r="DE125" s="64"/>
      <c r="DF125" s="64"/>
      <c r="DG125" s="64"/>
      <c r="DH125" s="64"/>
      <c r="DI125" s="64"/>
      <c r="DJ125" s="64" t="e">
        <f ca="1">_xll.TR($D125,"TR.TotalReturn1Mo","SDate=#1 ",DJ125,DJ$1)</f>
        <v>#NAME?</v>
      </c>
      <c r="DK125" s="64" t="e">
        <f ca="1">_xll.TR($D125,"TR.TotalReturn1Mo","SDate=#1 ",DK125,DK$1)</f>
        <v>#NAME?</v>
      </c>
      <c r="DL125" s="64" t="e">
        <f ca="1">_xll.TR($D125,"TR.TotalReturn1Mo","SDate=#1 ",DL125,DL$1)</f>
        <v>#NAME?</v>
      </c>
      <c r="DM125" s="64" t="e">
        <f ca="1">_xll.TR($D125,"TR.TotalReturn1Mo","SDate=#1 ",DM125,DM$1)</f>
        <v>#NAME?</v>
      </c>
      <c r="DN125" s="64" t="e">
        <f ca="1">_xll.TR($D125,"TR.TotalReturn1Mo","SDate=#1 ",DN125,DN$1)</f>
        <v>#NAME?</v>
      </c>
      <c r="DO125" s="64" t="e">
        <f ca="1">_xll.TR($D125,"TR.TotalReturn1Mo","SDate=#1 ",DO125,DO$1)</f>
        <v>#NAME?</v>
      </c>
      <c r="DP125" s="64" t="e">
        <f ca="1">_xll.TR($D125,"TR.TotalReturn1Mo","SDate=#1 ",DP125,DP$1)</f>
        <v>#NAME?</v>
      </c>
      <c r="DQ125" s="64" t="e">
        <f ca="1">_xll.TR($D125,"TR.TotalReturn1Mo","SDate=#1 ",DQ125,DQ$1)</f>
        <v>#NAME?</v>
      </c>
      <c r="DR125" s="64" t="e">
        <f ca="1">_xll.TR($D125,"TR.TotalReturn1Mo","SDate=#1 ",DR125,DR$1)</f>
        <v>#NAME?</v>
      </c>
      <c r="DS125" s="64" t="e">
        <f ca="1">_xll.TR($D125,"TR.TotalReturn1Mo","SDate=#1 ",DS125,DS$1)</f>
        <v>#NAME?</v>
      </c>
      <c r="DT125" s="64" t="e">
        <f ca="1">_xll.TR($D125,"TR.TotalReturn1Mo","SDate=#1 ",DT125,DT$1)</f>
        <v>#NAME?</v>
      </c>
      <c r="DU125" s="64" t="e">
        <f ca="1">_xll.TR($D125,"TR.TotalReturn1Mo","SDate=#1 ",DU125,DU$1)</f>
        <v>#NAME?</v>
      </c>
      <c r="DV125" s="64" t="e">
        <f ca="1">_xll.TR($D125,"TR.TotalReturn1Mo","SDate=#1 ",DV125,DV$1)</f>
        <v>#NAME?</v>
      </c>
      <c r="DW125" s="64" t="e">
        <f ca="1">_xll.TR($D125,"TR.TotalReturn1Mo","SDate=#1 ",DW125,DW$1)</f>
        <v>#NAME?</v>
      </c>
      <c r="DX125" s="64" t="e">
        <f ca="1">_xll.TR($D125,"TR.TotalReturn1Mo","SDate=#1 ",DX125,DX$1)</f>
        <v>#NAME?</v>
      </c>
      <c r="DY125" s="64" t="e">
        <f ca="1">_xll.TR($D125,"TR.TotalReturn1Mo","SDate=#1 ",DY125,DY$1)</f>
        <v>#NAME?</v>
      </c>
      <c r="DZ125" s="64" t="e">
        <f ca="1">_xll.TR($D125,"TR.TotalReturn1Mo","SDate=#1 ",DZ125,DZ$1)</f>
        <v>#NAME?</v>
      </c>
      <c r="EA125" s="64" t="e">
        <f ca="1">_xll.TR($D125,"TR.TotalReturn1Mo","SDate=#1 ",EA125,EA$1)</f>
        <v>#NAME?</v>
      </c>
      <c r="EB125" s="64" t="e">
        <f ca="1">_xll.TR($D125,"TR.TotalReturn1Mo","SDate=#1 ",EB125,EB$1)</f>
        <v>#NAME?</v>
      </c>
      <c r="EC125" s="64" t="e">
        <f ca="1">_xll.TR($D125,"TR.TotalReturn1Mo","SDate=#1 ",EC125,EC$1)</f>
        <v>#NAME?</v>
      </c>
      <c r="ED125" s="64" t="e">
        <f ca="1">_xll.TR($D125,"TR.TotalReturn1Mo","SDate=#1 ",ED125,ED$1)</f>
        <v>#NAME?</v>
      </c>
      <c r="EE125" s="64" t="e">
        <f ca="1">_xll.TR($D125,"TR.TotalReturn1Mo","SDate=#1 ",EE125,EE$1)</f>
        <v>#NAME?</v>
      </c>
      <c r="EF125" s="64" t="e">
        <f ca="1">_xll.TR($D125,"TR.TotalReturn1Mo","SDate=#1 ",EF125,EF$1)</f>
        <v>#NAME?</v>
      </c>
      <c r="EG125" s="64" t="e">
        <f ca="1">_xll.TR($D125,"TR.TotalReturn1Mo","SDate=#1 ",EG125,EG$1)</f>
        <v>#NAME?</v>
      </c>
      <c r="EH125" s="64" t="e">
        <f ca="1">_xll.TR($D125,"TR.TotalReturn1Mo","SDate=#1 ",EH125,EH$1)</f>
        <v>#NAME?</v>
      </c>
      <c r="EI125" s="64" t="e">
        <f ca="1">_xll.TR($D125,"TR.TotalReturn1Mo","SDate=#1 ",EI125,EI$1)</f>
        <v>#NAME?</v>
      </c>
      <c r="EJ125" s="64" t="e">
        <f ca="1">_xll.TR($D125,"TR.TotalReturn1Mo","SDate=#1 ",EJ125,EJ$1)</f>
        <v>#NAME?</v>
      </c>
      <c r="EK125" s="64" t="e">
        <f ca="1">_xll.TR($D125,"TR.TotalReturn1Mo","SDate=#1 ",EK125,EK$1)</f>
        <v>#NAME?</v>
      </c>
      <c r="EL125" s="64" t="e">
        <f ca="1">_xll.TR($D125,"TR.TotalReturn1Mo","SDate=#1 ",EL125,EL$1)</f>
        <v>#NAME?</v>
      </c>
      <c r="EM125" s="64" t="e">
        <f ca="1">_xll.TR($D125,"TR.TotalReturn1Mo","SDate=#1 ",EM125,EM$1)</f>
        <v>#NAME?</v>
      </c>
      <c r="EN125" s="64" t="e">
        <f ca="1">_xll.TR($D125,"TR.TotalReturn1Mo","SDate=#1 ",EN125,EN$1)</f>
        <v>#NAME?</v>
      </c>
      <c r="EO125" s="64" t="e">
        <f ca="1">_xll.TR($D125,"TR.TotalReturn1Mo","SDate=#1 ",EO125,EO$1)</f>
        <v>#NAME?</v>
      </c>
      <c r="EP125" s="64" t="e">
        <f ca="1">_xll.TR($D125,"TR.TotalReturn1Mo","SDate=#1 ",EP125,EP$1)</f>
        <v>#NAME?</v>
      </c>
      <c r="EQ125" s="64" t="e">
        <f ca="1">_xll.TR($D125,"TR.TotalReturn1Mo","SDate=#1 ",EQ125,EQ$1)</f>
        <v>#NAME?</v>
      </c>
      <c r="ER125" s="64" t="e">
        <f ca="1">_xll.TR($D125,"TR.TotalReturn1Mo","SDate=#1 ",ER125,ER$1)</f>
        <v>#NAME?</v>
      </c>
      <c r="ES125" s="64" t="e">
        <f ca="1">_xll.TR($D125,"TR.TotalReturn1Mo","SDate=#1 ",ES125,ES$1)</f>
        <v>#NAME?</v>
      </c>
      <c r="ET125" s="64" t="e">
        <f ca="1">_xll.TR($D125,"TR.TotalReturn1Mo","SDate=#1 ",ET125,ET$1)</f>
        <v>#NAME?</v>
      </c>
      <c r="EU125" s="64" t="e">
        <f ca="1">_xll.TR($D125,"TR.TotalReturn1Mo","SDate=#1 ",EU125,EU$1)</f>
        <v>#NAME?</v>
      </c>
      <c r="EV125" s="64" t="e">
        <f ca="1">_xll.TR($D125,"TR.TotalReturn1Mo","SDate=#1 ",EV125,EV$1)</f>
        <v>#NAME?</v>
      </c>
      <c r="EW125" s="64" t="e">
        <f ca="1">_xll.TR($D125,"TR.TotalReturn1Mo","SDate=#1 ",EW125,EW$1)</f>
        <v>#NAME?</v>
      </c>
      <c r="EX125" s="64" t="e">
        <f ca="1">_xll.TR($D125,"TR.TotalReturn1Mo","SDate=#1 ",EX125,EX$1)</f>
        <v>#NAME?</v>
      </c>
      <c r="EY125" s="64" t="e">
        <f ca="1">_xll.TR($D125,"TR.TotalReturn1Mo","SDate=#1 ",EY125,EY$1)</f>
        <v>#NAME?</v>
      </c>
      <c r="EZ125" s="64" t="e">
        <f ca="1">_xll.TR($D125,"TR.TotalReturn1Mo","SDate=#1 ",EZ125,EZ$1)</f>
        <v>#NAME?</v>
      </c>
      <c r="FA125" s="64" t="e">
        <f ca="1">_xll.TR($D125,"TR.TotalReturn1Mo","SDate=#1 ",FA125,FA$1)</f>
        <v>#NAME?</v>
      </c>
      <c r="FB125" s="64" t="e">
        <f ca="1">_xll.TR($D125,"TR.TotalReturn1Mo","SDate=#1 ",FB125,FB$1)</f>
        <v>#NAME?</v>
      </c>
      <c r="FC125" s="64" t="e">
        <f ca="1">_xll.TR($D125,"TR.TotalReturn1Mo","SDate=#1 ",FC125,FC$1)</f>
        <v>#NAME?</v>
      </c>
      <c r="FD125" s="64" t="e">
        <f ca="1">_xll.TR($D125,"TR.TotalReturn1Mo","SDate=#1 ",FD125,FD$1)</f>
        <v>#NAME?</v>
      </c>
      <c r="FE125" s="64" t="e">
        <f ca="1">_xll.TR($D125,"TR.TotalReturn1Mo","SDate=#1 ",FE125,FE$1)</f>
        <v>#NAME?</v>
      </c>
      <c r="FF125" s="64" t="e">
        <f ca="1">_xll.TR($D125,"TR.TotalReturn1Mo","SDate=#1 ",FF125,FF$1)</f>
        <v>#NAME?</v>
      </c>
      <c r="FG125" s="64"/>
      <c r="FH125" s="64"/>
      <c r="FI125" s="64"/>
      <c r="FJ125" s="64"/>
      <c r="FK125" s="64"/>
      <c r="FL125" s="64"/>
      <c r="FM125" s="64"/>
      <c r="FN125" s="64"/>
      <c r="FO125" s="64"/>
      <c r="FP125" s="64"/>
      <c r="FQ125" s="64"/>
      <c r="FR125" s="64"/>
      <c r="FS125" s="64"/>
      <c r="FT125" s="64"/>
      <c r="FU125" s="64"/>
      <c r="FV125" s="64"/>
      <c r="FW125" s="64"/>
      <c r="FX125" s="64"/>
      <c r="FY125" s="64"/>
      <c r="FZ125" s="64"/>
      <c r="GA125" s="64"/>
      <c r="GB125" s="64"/>
      <c r="GC125" s="64"/>
      <c r="GD125" s="64"/>
      <c r="GE125" s="64"/>
      <c r="GF125" s="64"/>
      <c r="GG125" s="64"/>
      <c r="GH125" s="64"/>
      <c r="GI125" s="64"/>
      <c r="GJ125" s="64"/>
      <c r="GK125" s="64"/>
      <c r="GL125" s="64"/>
      <c r="GM125" s="64"/>
      <c r="GN125" s="64"/>
      <c r="GO125" s="64"/>
      <c r="GP125" s="64"/>
      <c r="GQ125" s="64"/>
      <c r="GR125" s="64"/>
      <c r="GS125" s="64"/>
      <c r="GT125" s="64"/>
      <c r="GU125" s="64"/>
      <c r="GV125" s="64"/>
      <c r="GW125" s="64"/>
      <c r="GX125" s="64"/>
      <c r="GY125" s="64"/>
      <c r="GZ125" s="64"/>
      <c r="HA125" s="64"/>
      <c r="HB125" s="64"/>
      <c r="HC125" s="64"/>
      <c r="HD125" s="64"/>
      <c r="HE125" s="64"/>
      <c r="HF125" s="64"/>
      <c r="HG125" s="64"/>
      <c r="HH125" s="64"/>
      <c r="HI125" s="64"/>
      <c r="HJ125" s="64"/>
      <c r="HK125" s="64"/>
      <c r="HL125" s="64"/>
      <c r="HM125" s="64"/>
      <c r="HN125" s="64"/>
      <c r="HO125" s="64"/>
      <c r="HP125" s="64"/>
      <c r="HQ125" s="64"/>
      <c r="HR125" s="64"/>
      <c r="HS125" s="64"/>
      <c r="HT125" s="64"/>
      <c r="HU125" s="64"/>
      <c r="HV125" s="64"/>
      <c r="HW125" s="64"/>
      <c r="HX125" s="64"/>
      <c r="HY125" s="64"/>
      <c r="HZ125" s="64"/>
      <c r="IA125" s="64"/>
      <c r="IB125" s="64"/>
      <c r="IC125" s="64"/>
      <c r="ID125" s="64"/>
      <c r="IE125" s="64"/>
      <c r="IF125" s="64"/>
      <c r="IG125" s="64"/>
      <c r="IH125" s="64"/>
      <c r="II125" s="64"/>
      <c r="IJ125" s="64"/>
      <c r="IK125" s="64"/>
      <c r="IL125" s="64"/>
      <c r="IM125" s="64"/>
      <c r="IN125" s="64"/>
      <c r="IO125" s="64"/>
      <c r="IP125" s="64"/>
      <c r="IQ125" s="64"/>
      <c r="IR125" s="64"/>
      <c r="IS125" s="64"/>
      <c r="IT125" s="64"/>
      <c r="IU125" s="64"/>
      <c r="IV125" s="64"/>
      <c r="IW125" s="64"/>
      <c r="IX125" s="64"/>
    </row>
    <row r="126" spans="1:258" s="54" customFormat="1" ht="15" customHeight="1" x14ac:dyDescent="0.2">
      <c r="A126" s="66">
        <v>2000</v>
      </c>
      <c r="B126" s="50">
        <v>38498</v>
      </c>
      <c r="C126" s="51">
        <f>YEAR(B126)</f>
        <v>2005</v>
      </c>
      <c r="D126" s="52" t="s">
        <v>446</v>
      </c>
      <c r="E126" s="52" t="s">
        <v>445</v>
      </c>
      <c r="F126" s="49" t="s">
        <v>158</v>
      </c>
      <c r="G126" s="49">
        <v>100</v>
      </c>
      <c r="H126" s="53" t="s">
        <v>152</v>
      </c>
      <c r="I126" s="53">
        <v>250160.154799999</v>
      </c>
      <c r="J126" s="53" t="b">
        <f>ISNUMBER(I126)</f>
        <v>1</v>
      </c>
      <c r="K126" s="53">
        <f>IF(J126=FALSE,0,1)</f>
        <v>1</v>
      </c>
      <c r="L126" s="54">
        <v>1</v>
      </c>
      <c r="M126" s="55" t="s">
        <v>1092</v>
      </c>
      <c r="N126" s="55">
        <v>1.781737194</v>
      </c>
      <c r="O126" s="53" t="b">
        <f>ISNUMBER(N126)</f>
        <v>1</v>
      </c>
      <c r="P126" s="53">
        <f>IF(O126=FALSE,0,1)</f>
        <v>1</v>
      </c>
      <c r="Q126" s="53">
        <f>IF(P126=FALSE,0,1)</f>
        <v>1</v>
      </c>
      <c r="R126" s="56">
        <f>SEARCH(".",D126)</f>
        <v>4</v>
      </c>
      <c r="S126" s="56" t="b">
        <f>ISNUMBER(R126)</f>
        <v>1</v>
      </c>
      <c r="T126" s="56">
        <f>IF($S126=TRUE,0,1)</f>
        <v>0</v>
      </c>
      <c r="U126" s="56">
        <v>0</v>
      </c>
      <c r="V126" s="65">
        <f>IF(OR(T126=1,U126=1),0,1)</f>
        <v>1</v>
      </c>
      <c r="W126" s="54">
        <v>6.3788999999999998</v>
      </c>
      <c r="X126" s="59">
        <f>+I126/W126</f>
        <v>39216.817131480195</v>
      </c>
      <c r="Y126" s="60">
        <f>IF(X126=0,I126,X126)</f>
        <v>39216.817131480195</v>
      </c>
      <c r="Z126" s="61">
        <f>+A126/Y126</f>
        <v>5.099852936291855E-2</v>
      </c>
      <c r="AA126" s="52" t="s">
        <v>446</v>
      </c>
      <c r="AB126" s="50">
        <v>38498</v>
      </c>
      <c r="AD126" s="64"/>
      <c r="AE126" s="64"/>
      <c r="AF126" s="64"/>
      <c r="AG126" s="64"/>
      <c r="AH126" s="64"/>
      <c r="AI126" s="64"/>
      <c r="AJ126" s="64"/>
      <c r="AK126" s="64"/>
      <c r="AL126" s="64"/>
      <c r="AM126" s="64"/>
      <c r="AN126" s="64"/>
      <c r="AO126" s="64"/>
      <c r="AP126" s="64"/>
      <c r="AQ126" s="64"/>
      <c r="AR126" s="64"/>
      <c r="AS126" s="64"/>
      <c r="AT126" s="64"/>
      <c r="AU126" s="64"/>
      <c r="AV126" s="64"/>
      <c r="AW126" s="64"/>
      <c r="AX126" s="64"/>
      <c r="AY126" s="64"/>
      <c r="AZ126" s="64"/>
      <c r="BA126" s="64"/>
      <c r="BB126" s="64"/>
      <c r="BC126" s="64"/>
      <c r="BD126" s="64"/>
      <c r="BE126" s="64"/>
      <c r="BF126" s="64"/>
      <c r="BG126" s="64"/>
      <c r="BH126" s="64"/>
      <c r="BI126" s="64"/>
      <c r="BJ126" s="64"/>
      <c r="BK126" s="64"/>
      <c r="BL126" s="64"/>
      <c r="BM126" s="64"/>
      <c r="BN126" s="64"/>
      <c r="BO126" s="64"/>
      <c r="BP126" s="64"/>
      <c r="BQ126" s="64"/>
      <c r="BR126" s="64"/>
      <c r="BS126" s="64"/>
      <c r="BT126" s="64"/>
      <c r="BU126" s="64"/>
      <c r="BV126" s="64"/>
      <c r="BW126" s="64"/>
      <c r="BX126" s="64"/>
      <c r="BY126" s="64"/>
      <c r="BZ126" s="64"/>
      <c r="CA126" s="64"/>
      <c r="CB126" s="64"/>
      <c r="CC126" s="64"/>
      <c r="CD126" s="64"/>
      <c r="CE126" s="64"/>
      <c r="CF126" s="64"/>
      <c r="CG126" s="64"/>
      <c r="CH126" s="64"/>
      <c r="CI126" s="64"/>
      <c r="CJ126" s="64"/>
      <c r="CK126" s="64"/>
      <c r="CL126" s="64"/>
      <c r="CM126" s="64"/>
      <c r="CN126" s="64"/>
      <c r="CO126" s="64"/>
      <c r="CP126" s="64"/>
      <c r="CQ126" s="64"/>
      <c r="CR126" s="64"/>
      <c r="CS126" s="64"/>
      <c r="CT126" s="64"/>
      <c r="CU126" s="64"/>
      <c r="CV126" s="64"/>
      <c r="CW126" s="64"/>
      <c r="CX126" s="64"/>
      <c r="CY126" s="64"/>
      <c r="CZ126" s="64"/>
      <c r="DA126" s="64"/>
      <c r="DB126" s="64"/>
      <c r="DC126" s="64"/>
      <c r="DD126" s="64"/>
      <c r="DE126" s="64"/>
      <c r="DF126" s="64"/>
      <c r="DG126" s="64"/>
      <c r="DH126" s="64"/>
      <c r="DI126" s="64"/>
      <c r="DJ126" s="64" t="e">
        <f ca="1">_xll.TR($D126,"TR.TotalReturn1Mo","SDate=#1 ",DJ126,DJ$1)</f>
        <v>#NAME?</v>
      </c>
      <c r="DK126" s="64" t="e">
        <f ca="1">_xll.TR($D126,"TR.TotalReturn1Mo","SDate=#1 ",DK126,DK$1)</f>
        <v>#NAME?</v>
      </c>
      <c r="DL126" s="64" t="e">
        <f ca="1">_xll.TR($D126,"TR.TotalReturn1Mo","SDate=#1 ",DL126,DL$1)</f>
        <v>#NAME?</v>
      </c>
      <c r="DM126" s="64" t="e">
        <f ca="1">_xll.TR($D126,"TR.TotalReturn1Mo","SDate=#1 ",DM126,DM$1)</f>
        <v>#NAME?</v>
      </c>
      <c r="DN126" s="64" t="e">
        <f ca="1">_xll.TR($D126,"TR.TotalReturn1Mo","SDate=#1 ",DN126,DN$1)</f>
        <v>#NAME?</v>
      </c>
      <c r="DO126" s="64" t="e">
        <f ca="1">_xll.TR($D126,"TR.TotalReturn1Mo","SDate=#1 ",DO126,DO$1)</f>
        <v>#NAME?</v>
      </c>
      <c r="DP126" s="64" t="e">
        <f ca="1">_xll.TR($D126,"TR.TotalReturn1Mo","SDate=#1 ",DP126,DP$1)</f>
        <v>#NAME?</v>
      </c>
      <c r="DQ126" s="64" t="e">
        <f ca="1">_xll.TR($D126,"TR.TotalReturn1Mo","SDate=#1 ",DQ126,DQ$1)</f>
        <v>#NAME?</v>
      </c>
      <c r="DR126" s="64" t="e">
        <f ca="1">_xll.TR($D126,"TR.TotalReturn1Mo","SDate=#1 ",DR126,DR$1)</f>
        <v>#NAME?</v>
      </c>
      <c r="DS126" s="64" t="e">
        <f ca="1">_xll.TR($D126,"TR.TotalReturn1Mo","SDate=#1 ",DS126,DS$1)</f>
        <v>#NAME?</v>
      </c>
      <c r="DT126" s="64" t="e">
        <f ca="1">_xll.TR($D126,"TR.TotalReturn1Mo","SDate=#1 ",DT126,DT$1)</f>
        <v>#NAME?</v>
      </c>
      <c r="DU126" s="64" t="e">
        <f ca="1">_xll.TR($D126,"TR.TotalReturn1Mo","SDate=#1 ",DU126,DU$1)</f>
        <v>#NAME?</v>
      </c>
      <c r="DV126" s="64" t="e">
        <f ca="1">_xll.TR($D126,"TR.TotalReturn1Mo","SDate=#1 ",DV126,DV$1)</f>
        <v>#NAME?</v>
      </c>
      <c r="DW126" s="64" t="e">
        <f ca="1">_xll.TR($D126,"TR.TotalReturn1Mo","SDate=#1 ",DW126,DW$1)</f>
        <v>#NAME?</v>
      </c>
      <c r="DX126" s="64" t="e">
        <f ca="1">_xll.TR($D126,"TR.TotalReturn1Mo","SDate=#1 ",DX126,DX$1)</f>
        <v>#NAME?</v>
      </c>
      <c r="DY126" s="64" t="e">
        <f ca="1">_xll.TR($D126,"TR.TotalReturn1Mo","SDate=#1 ",DY126,DY$1)</f>
        <v>#NAME?</v>
      </c>
      <c r="DZ126" s="64" t="e">
        <f ca="1">_xll.TR($D126,"TR.TotalReturn1Mo","SDate=#1 ",DZ126,DZ$1)</f>
        <v>#NAME?</v>
      </c>
      <c r="EA126" s="64" t="e">
        <f ca="1">_xll.TR($D126,"TR.TotalReturn1Mo","SDate=#1 ",EA126,EA$1)</f>
        <v>#NAME?</v>
      </c>
      <c r="EB126" s="64" t="e">
        <f ca="1">_xll.TR($D126,"TR.TotalReturn1Mo","SDate=#1 ",EB126,EB$1)</f>
        <v>#NAME?</v>
      </c>
      <c r="EC126" s="64" t="e">
        <f ca="1">_xll.TR($D126,"TR.TotalReturn1Mo","SDate=#1 ",EC126,EC$1)</f>
        <v>#NAME?</v>
      </c>
      <c r="ED126" s="64" t="e">
        <f ca="1">_xll.TR($D126,"TR.TotalReturn1Mo","SDate=#1 ",ED126,ED$1)</f>
        <v>#NAME?</v>
      </c>
      <c r="EE126" s="64" t="e">
        <f ca="1">_xll.TR($D126,"TR.TotalReturn1Mo","SDate=#1 ",EE126,EE$1)</f>
        <v>#NAME?</v>
      </c>
      <c r="EF126" s="64" t="e">
        <f ca="1">_xll.TR($D126,"TR.TotalReturn1Mo","SDate=#1 ",EF126,EF$1)</f>
        <v>#NAME?</v>
      </c>
      <c r="EG126" s="64" t="e">
        <f ca="1">_xll.TR($D126,"TR.TotalReturn1Mo","SDate=#1 ",EG126,EG$1)</f>
        <v>#NAME?</v>
      </c>
      <c r="EH126" s="64" t="e">
        <f ca="1">_xll.TR($D126,"TR.TotalReturn1Mo","SDate=#1 ",EH126,EH$1)</f>
        <v>#NAME?</v>
      </c>
      <c r="EI126" s="64" t="e">
        <f ca="1">_xll.TR($D126,"TR.TotalReturn1Mo","SDate=#1 ",EI126,EI$1)</f>
        <v>#NAME?</v>
      </c>
      <c r="EJ126" s="64" t="e">
        <f ca="1">_xll.TR($D126,"TR.TotalReturn1Mo","SDate=#1 ",EJ126,EJ$1)</f>
        <v>#NAME?</v>
      </c>
      <c r="EK126" s="64" t="e">
        <f ca="1">_xll.TR($D126,"TR.TotalReturn1Mo","SDate=#1 ",EK126,EK$1)</f>
        <v>#NAME?</v>
      </c>
      <c r="EL126" s="64" t="e">
        <f ca="1">_xll.TR($D126,"TR.TotalReturn1Mo","SDate=#1 ",EL126,EL$1)</f>
        <v>#NAME?</v>
      </c>
      <c r="EM126" s="64" t="e">
        <f ca="1">_xll.TR($D126,"TR.TotalReturn1Mo","SDate=#1 ",EM126,EM$1)</f>
        <v>#NAME?</v>
      </c>
      <c r="EN126" s="64" t="e">
        <f ca="1">_xll.TR($D126,"TR.TotalReturn1Mo","SDate=#1 ",EN126,EN$1)</f>
        <v>#NAME?</v>
      </c>
      <c r="EO126" s="64" t="e">
        <f ca="1">_xll.TR($D126,"TR.TotalReturn1Mo","SDate=#1 ",EO126,EO$1)</f>
        <v>#NAME?</v>
      </c>
      <c r="EP126" s="64" t="e">
        <f ca="1">_xll.TR($D126,"TR.TotalReturn1Mo","SDate=#1 ",EP126,EP$1)</f>
        <v>#NAME?</v>
      </c>
      <c r="EQ126" s="64" t="e">
        <f ca="1">_xll.TR($D126,"TR.TotalReturn1Mo","SDate=#1 ",EQ126,EQ$1)</f>
        <v>#NAME?</v>
      </c>
      <c r="ER126" s="64" t="e">
        <f ca="1">_xll.TR($D126,"TR.TotalReturn1Mo","SDate=#1 ",ER126,ER$1)</f>
        <v>#NAME?</v>
      </c>
      <c r="ES126" s="64" t="e">
        <f ca="1">_xll.TR($D126,"TR.TotalReturn1Mo","SDate=#1 ",ES126,ES$1)</f>
        <v>#NAME?</v>
      </c>
      <c r="ET126" s="64" t="e">
        <f ca="1">_xll.TR($D126,"TR.TotalReturn1Mo","SDate=#1 ",ET126,ET$1)</f>
        <v>#NAME?</v>
      </c>
      <c r="EU126" s="64" t="e">
        <f ca="1">_xll.TR($D126,"TR.TotalReturn1Mo","SDate=#1 ",EU126,EU$1)</f>
        <v>#NAME?</v>
      </c>
      <c r="EV126" s="64" t="e">
        <f ca="1">_xll.TR($D126,"TR.TotalReturn1Mo","SDate=#1 ",EV126,EV$1)</f>
        <v>#NAME?</v>
      </c>
      <c r="EW126" s="64" t="e">
        <f ca="1">_xll.TR($D126,"TR.TotalReturn1Mo","SDate=#1 ",EW126,EW$1)</f>
        <v>#NAME?</v>
      </c>
      <c r="EX126" s="64" t="e">
        <f ca="1">_xll.TR($D126,"TR.TotalReturn1Mo","SDate=#1 ",EX126,EX$1)</f>
        <v>#NAME?</v>
      </c>
      <c r="EY126" s="64" t="e">
        <f ca="1">_xll.TR($D126,"TR.TotalReturn1Mo","SDate=#1 ",EY126,EY$1)</f>
        <v>#NAME?</v>
      </c>
      <c r="EZ126" s="64" t="e">
        <f ca="1">_xll.TR($D126,"TR.TotalReturn1Mo","SDate=#1 ",EZ126,EZ$1)</f>
        <v>#NAME?</v>
      </c>
      <c r="FA126" s="64" t="e">
        <f ca="1">_xll.TR($D126,"TR.TotalReturn1Mo","SDate=#1 ",FA126,FA$1)</f>
        <v>#NAME?</v>
      </c>
      <c r="FB126" s="64" t="e">
        <f ca="1">_xll.TR($D126,"TR.TotalReturn1Mo","SDate=#1 ",FB126,FB$1)</f>
        <v>#NAME?</v>
      </c>
      <c r="FC126" s="64" t="e">
        <f ca="1">_xll.TR($D126,"TR.TotalReturn1Mo","SDate=#1 ",FC126,FC$1)</f>
        <v>#NAME?</v>
      </c>
      <c r="FD126" s="64" t="e">
        <f ca="1">_xll.TR($D126,"TR.TotalReturn1Mo","SDate=#1 ",FD126,FD$1)</f>
        <v>#NAME?</v>
      </c>
      <c r="FE126" s="64" t="e">
        <f ca="1">_xll.TR($D126,"TR.TotalReturn1Mo","SDate=#1 ",FE126,FE$1)</f>
        <v>#NAME?</v>
      </c>
      <c r="FF126" s="64" t="e">
        <f ca="1">_xll.TR($D126,"TR.TotalReturn1Mo","SDate=#1 ",FF126,FF$1)</f>
        <v>#NAME?</v>
      </c>
      <c r="FG126" s="64"/>
      <c r="FH126" s="64"/>
      <c r="FI126" s="64"/>
      <c r="FJ126" s="64"/>
      <c r="FK126" s="64"/>
      <c r="FL126" s="64"/>
      <c r="FM126" s="64"/>
      <c r="FN126" s="64"/>
      <c r="FO126" s="64"/>
      <c r="FP126" s="64"/>
      <c r="FQ126" s="64"/>
      <c r="FR126" s="64"/>
      <c r="FS126" s="64"/>
      <c r="FT126" s="64"/>
      <c r="FU126" s="64"/>
      <c r="FV126" s="64"/>
      <c r="FW126" s="64"/>
      <c r="FX126" s="64"/>
      <c r="FY126" s="64"/>
      <c r="FZ126" s="64"/>
      <c r="GA126" s="64"/>
      <c r="GB126" s="64"/>
      <c r="GC126" s="64"/>
      <c r="GD126" s="64"/>
      <c r="GE126" s="64"/>
      <c r="GF126" s="64"/>
      <c r="GG126" s="64"/>
      <c r="GH126" s="64"/>
      <c r="GI126" s="64"/>
      <c r="GJ126" s="64"/>
      <c r="GK126" s="64"/>
      <c r="GL126" s="64"/>
      <c r="GM126" s="64"/>
      <c r="GN126" s="64"/>
      <c r="GO126" s="64"/>
      <c r="GP126" s="64"/>
      <c r="GQ126" s="64"/>
      <c r="GR126" s="64"/>
      <c r="GS126" s="64"/>
      <c r="GT126" s="64"/>
      <c r="GU126" s="64"/>
      <c r="GV126" s="64"/>
      <c r="GW126" s="64"/>
      <c r="GX126" s="64"/>
      <c r="GY126" s="64"/>
      <c r="GZ126" s="64"/>
      <c r="HA126" s="64"/>
      <c r="HB126" s="64"/>
      <c r="HC126" s="64"/>
      <c r="HD126" s="64"/>
      <c r="HE126" s="64"/>
      <c r="HF126" s="64"/>
      <c r="HG126" s="64"/>
      <c r="HH126" s="64"/>
      <c r="HI126" s="64"/>
      <c r="HJ126" s="64"/>
      <c r="HK126" s="64"/>
      <c r="HL126" s="64"/>
      <c r="HM126" s="64"/>
      <c r="HN126" s="64"/>
      <c r="HO126" s="64"/>
      <c r="HP126" s="64"/>
      <c r="HQ126" s="64"/>
      <c r="HR126" s="64"/>
      <c r="HS126" s="64"/>
      <c r="HT126" s="64"/>
      <c r="HU126" s="64"/>
      <c r="HV126" s="64"/>
      <c r="HW126" s="64"/>
      <c r="HX126" s="64"/>
      <c r="HY126" s="64"/>
      <c r="HZ126" s="64"/>
      <c r="IA126" s="64"/>
      <c r="IB126" s="64"/>
      <c r="IC126" s="64"/>
      <c r="ID126" s="64"/>
      <c r="IE126" s="64"/>
      <c r="IF126" s="64"/>
      <c r="IG126" s="64"/>
      <c r="IH126" s="64"/>
      <c r="II126" s="64"/>
      <c r="IJ126" s="64"/>
      <c r="IK126" s="64"/>
      <c r="IL126" s="64"/>
      <c r="IM126" s="64"/>
      <c r="IN126" s="64"/>
      <c r="IO126" s="64"/>
      <c r="IP126" s="64"/>
      <c r="IQ126" s="64"/>
      <c r="IR126" s="64"/>
      <c r="IS126" s="64"/>
      <c r="IT126" s="64"/>
      <c r="IU126" s="64"/>
      <c r="IV126" s="64"/>
      <c r="IW126" s="64"/>
      <c r="IX126" s="64"/>
    </row>
    <row r="127" spans="1:258" s="54" customFormat="1" ht="15" customHeight="1" x14ac:dyDescent="0.2">
      <c r="A127" s="49">
        <v>481</v>
      </c>
      <c r="B127" s="50">
        <v>38502</v>
      </c>
      <c r="C127" s="51">
        <f>YEAR(B127)</f>
        <v>2005</v>
      </c>
      <c r="D127" s="52" t="s">
        <v>449</v>
      </c>
      <c r="E127" s="52" t="s">
        <v>448</v>
      </c>
      <c r="F127" s="49" t="s">
        <v>151</v>
      </c>
      <c r="G127" s="49">
        <v>63</v>
      </c>
      <c r="H127" s="53" t="s">
        <v>152</v>
      </c>
      <c r="I127" s="53">
        <v>19496.219156799998</v>
      </c>
      <c r="J127" s="53" t="b">
        <f>ISNUMBER(I127)</f>
        <v>1</v>
      </c>
      <c r="K127" s="53">
        <f>IF(J127=FALSE,0,1)</f>
        <v>1</v>
      </c>
      <c r="L127" s="54">
        <v>1</v>
      </c>
      <c r="M127" s="55" t="s">
        <v>1092</v>
      </c>
      <c r="N127" s="55">
        <v>2.6548672569999998</v>
      </c>
      <c r="O127" s="53" t="b">
        <f>ISNUMBER(N127)</f>
        <v>1</v>
      </c>
      <c r="P127" s="53">
        <f>IF(O127=FALSE,0,1)</f>
        <v>1</v>
      </c>
      <c r="Q127" s="53">
        <f>IF(P127=FALSE,0,1)</f>
        <v>1</v>
      </c>
      <c r="R127" s="56">
        <f>SEARCH(".",D127)</f>
        <v>4</v>
      </c>
      <c r="S127" s="56" t="b">
        <f>ISNUMBER(R127)</f>
        <v>1</v>
      </c>
      <c r="T127" s="56">
        <f>IF($S127=TRUE,0,1)</f>
        <v>0</v>
      </c>
      <c r="U127" s="56">
        <v>0</v>
      </c>
      <c r="V127" s="65">
        <f>IF(OR(T127=1,U127=1),0,1)</f>
        <v>1</v>
      </c>
      <c r="W127" s="54">
        <v>3.0030000000000001</v>
      </c>
      <c r="X127" s="59">
        <f>+I127/W127</f>
        <v>6492.2474714618702</v>
      </c>
      <c r="Y127" s="60">
        <f>IF(X127=0,I127,X127)</f>
        <v>6492.2474714618702</v>
      </c>
      <c r="Z127" s="61">
        <f>+A127/Y127</f>
        <v>7.4088364948246874E-2</v>
      </c>
      <c r="AA127" s="52" t="s">
        <v>449</v>
      </c>
      <c r="AB127" s="50">
        <v>38502</v>
      </c>
      <c r="AD127" s="64"/>
      <c r="AE127" s="64"/>
      <c r="AF127" s="64"/>
      <c r="AG127" s="64"/>
      <c r="AH127" s="64"/>
      <c r="AI127" s="64"/>
      <c r="AJ127" s="64"/>
      <c r="AK127" s="64"/>
      <c r="AL127" s="64"/>
      <c r="AM127" s="64"/>
      <c r="AN127" s="64"/>
      <c r="AO127" s="64"/>
      <c r="AP127" s="64"/>
      <c r="AQ127" s="64"/>
      <c r="AR127" s="64"/>
      <c r="AS127" s="64"/>
      <c r="AT127" s="64"/>
      <c r="AU127" s="64"/>
      <c r="AV127" s="64"/>
      <c r="AW127" s="64"/>
      <c r="AX127" s="64"/>
      <c r="AY127" s="64"/>
      <c r="AZ127" s="64"/>
      <c r="BA127" s="64"/>
      <c r="BB127" s="64"/>
      <c r="BC127" s="64"/>
      <c r="BD127" s="64"/>
      <c r="BE127" s="64"/>
      <c r="BF127" s="64"/>
      <c r="BG127" s="64"/>
      <c r="BH127" s="64"/>
      <c r="BI127" s="64"/>
      <c r="BJ127" s="64"/>
      <c r="BK127" s="64"/>
      <c r="BL127" s="64"/>
      <c r="BM127" s="64"/>
      <c r="BN127" s="64"/>
      <c r="BO127" s="64"/>
      <c r="BP127" s="64"/>
      <c r="BQ127" s="64"/>
      <c r="BR127" s="64"/>
      <c r="BS127" s="64"/>
      <c r="BT127" s="64"/>
      <c r="BU127" s="64"/>
      <c r="BV127" s="64"/>
      <c r="BW127" s="64"/>
      <c r="BX127" s="64"/>
      <c r="BY127" s="64"/>
      <c r="BZ127" s="64"/>
      <c r="CA127" s="64"/>
      <c r="CB127" s="64"/>
      <c r="CC127" s="64"/>
      <c r="CD127" s="64"/>
      <c r="CE127" s="64"/>
      <c r="CF127" s="64"/>
      <c r="CG127" s="64"/>
      <c r="CH127" s="64"/>
      <c r="CI127" s="64"/>
      <c r="CJ127" s="64"/>
      <c r="CK127" s="64"/>
      <c r="CL127" s="64"/>
      <c r="CM127" s="64"/>
      <c r="CN127" s="64"/>
      <c r="CO127" s="64"/>
      <c r="CP127" s="64"/>
      <c r="CQ127" s="64"/>
      <c r="CR127" s="64"/>
      <c r="CS127" s="64"/>
      <c r="CT127" s="64"/>
      <c r="CU127" s="64"/>
      <c r="CV127" s="64"/>
      <c r="CW127" s="64"/>
      <c r="CX127" s="64"/>
      <c r="CY127" s="64"/>
      <c r="CZ127" s="64"/>
      <c r="DA127" s="64"/>
      <c r="DB127" s="64"/>
      <c r="DC127" s="64"/>
      <c r="DD127" s="64"/>
      <c r="DE127" s="64"/>
      <c r="DF127" s="64"/>
      <c r="DG127" s="64"/>
      <c r="DH127" s="64"/>
      <c r="DI127" s="64"/>
      <c r="DJ127" s="64" t="e">
        <f ca="1">_xll.TR($D127,"TR.TotalReturn1Mo","SDate=#1 ",DJ127,DJ$1)</f>
        <v>#NAME?</v>
      </c>
      <c r="DK127" s="64" t="e">
        <f ca="1">_xll.TR($D127,"TR.TotalReturn1Mo","SDate=#1 ",DK127,DK$1)</f>
        <v>#NAME?</v>
      </c>
      <c r="DL127" s="64" t="e">
        <f ca="1">_xll.TR($D127,"TR.TotalReturn1Mo","SDate=#1 ",DL127,DL$1)</f>
        <v>#NAME?</v>
      </c>
      <c r="DM127" s="64" t="e">
        <f ca="1">_xll.TR($D127,"TR.TotalReturn1Mo","SDate=#1 ",DM127,DM$1)</f>
        <v>#NAME?</v>
      </c>
      <c r="DN127" s="64" t="e">
        <f ca="1">_xll.TR($D127,"TR.TotalReturn1Mo","SDate=#1 ",DN127,DN$1)</f>
        <v>#NAME?</v>
      </c>
      <c r="DO127" s="64" t="e">
        <f ca="1">_xll.TR($D127,"TR.TotalReturn1Mo","SDate=#1 ",DO127,DO$1)</f>
        <v>#NAME?</v>
      </c>
      <c r="DP127" s="64" t="e">
        <f ca="1">_xll.TR($D127,"TR.TotalReturn1Mo","SDate=#1 ",DP127,DP$1)</f>
        <v>#NAME?</v>
      </c>
      <c r="DQ127" s="64" t="e">
        <f ca="1">_xll.TR($D127,"TR.TotalReturn1Mo","SDate=#1 ",DQ127,DQ$1)</f>
        <v>#NAME?</v>
      </c>
      <c r="DR127" s="64" t="e">
        <f ca="1">_xll.TR($D127,"TR.TotalReturn1Mo","SDate=#1 ",DR127,DR$1)</f>
        <v>#NAME?</v>
      </c>
      <c r="DS127" s="64" t="e">
        <f ca="1">_xll.TR($D127,"TR.TotalReturn1Mo","SDate=#1 ",DS127,DS$1)</f>
        <v>#NAME?</v>
      </c>
      <c r="DT127" s="64" t="e">
        <f ca="1">_xll.TR($D127,"TR.TotalReturn1Mo","SDate=#1 ",DT127,DT$1)</f>
        <v>#NAME?</v>
      </c>
      <c r="DU127" s="64" t="e">
        <f ca="1">_xll.TR($D127,"TR.TotalReturn1Mo","SDate=#1 ",DU127,DU$1)</f>
        <v>#NAME?</v>
      </c>
      <c r="DV127" s="64" t="e">
        <f ca="1">_xll.TR($D127,"TR.TotalReturn1Mo","SDate=#1 ",DV127,DV$1)</f>
        <v>#NAME?</v>
      </c>
      <c r="DW127" s="64" t="e">
        <f ca="1">_xll.TR($D127,"TR.TotalReturn1Mo","SDate=#1 ",DW127,DW$1)</f>
        <v>#NAME?</v>
      </c>
      <c r="DX127" s="64" t="e">
        <f ca="1">_xll.TR($D127,"TR.TotalReturn1Mo","SDate=#1 ",DX127,DX$1)</f>
        <v>#NAME?</v>
      </c>
      <c r="DY127" s="64" t="e">
        <f ca="1">_xll.TR($D127,"TR.TotalReturn1Mo","SDate=#1 ",DY127,DY$1)</f>
        <v>#NAME?</v>
      </c>
      <c r="DZ127" s="64" t="e">
        <f ca="1">_xll.TR($D127,"TR.TotalReturn1Mo","SDate=#1 ",DZ127,DZ$1)</f>
        <v>#NAME?</v>
      </c>
      <c r="EA127" s="64" t="e">
        <f ca="1">_xll.TR($D127,"TR.TotalReturn1Mo","SDate=#1 ",EA127,EA$1)</f>
        <v>#NAME?</v>
      </c>
      <c r="EB127" s="64" t="e">
        <f ca="1">_xll.TR($D127,"TR.TotalReturn1Mo","SDate=#1 ",EB127,EB$1)</f>
        <v>#NAME?</v>
      </c>
      <c r="EC127" s="64" t="e">
        <f ca="1">_xll.TR($D127,"TR.TotalReturn1Mo","SDate=#1 ",EC127,EC$1)</f>
        <v>#NAME?</v>
      </c>
      <c r="ED127" s="64" t="e">
        <f ca="1">_xll.TR($D127,"TR.TotalReturn1Mo","SDate=#1 ",ED127,ED$1)</f>
        <v>#NAME?</v>
      </c>
      <c r="EE127" s="64" t="e">
        <f ca="1">_xll.TR($D127,"TR.TotalReturn1Mo","SDate=#1 ",EE127,EE$1)</f>
        <v>#NAME?</v>
      </c>
      <c r="EF127" s="64" t="e">
        <f ca="1">_xll.TR($D127,"TR.TotalReturn1Mo","SDate=#1 ",EF127,EF$1)</f>
        <v>#NAME?</v>
      </c>
      <c r="EG127" s="64" t="e">
        <f ca="1">_xll.TR($D127,"TR.TotalReturn1Mo","SDate=#1 ",EG127,EG$1)</f>
        <v>#NAME?</v>
      </c>
      <c r="EH127" s="64" t="e">
        <f ca="1">_xll.TR($D127,"TR.TotalReturn1Mo","SDate=#1 ",EH127,EH$1)</f>
        <v>#NAME?</v>
      </c>
      <c r="EI127" s="64" t="e">
        <f ca="1">_xll.TR($D127,"TR.TotalReturn1Mo","SDate=#1 ",EI127,EI$1)</f>
        <v>#NAME?</v>
      </c>
      <c r="EJ127" s="64" t="e">
        <f ca="1">_xll.TR($D127,"TR.TotalReturn1Mo","SDate=#1 ",EJ127,EJ$1)</f>
        <v>#NAME?</v>
      </c>
      <c r="EK127" s="64" t="e">
        <f ca="1">_xll.TR($D127,"TR.TotalReturn1Mo","SDate=#1 ",EK127,EK$1)</f>
        <v>#NAME?</v>
      </c>
      <c r="EL127" s="64" t="e">
        <f ca="1">_xll.TR($D127,"TR.TotalReturn1Mo","SDate=#1 ",EL127,EL$1)</f>
        <v>#NAME?</v>
      </c>
      <c r="EM127" s="64" t="e">
        <f ca="1">_xll.TR($D127,"TR.TotalReturn1Mo","SDate=#1 ",EM127,EM$1)</f>
        <v>#NAME?</v>
      </c>
      <c r="EN127" s="64" t="e">
        <f ca="1">_xll.TR($D127,"TR.TotalReturn1Mo","SDate=#1 ",EN127,EN$1)</f>
        <v>#NAME?</v>
      </c>
      <c r="EO127" s="64" t="e">
        <f ca="1">_xll.TR($D127,"TR.TotalReturn1Mo","SDate=#1 ",EO127,EO$1)</f>
        <v>#NAME?</v>
      </c>
      <c r="EP127" s="64" t="e">
        <f ca="1">_xll.TR($D127,"TR.TotalReturn1Mo","SDate=#1 ",EP127,EP$1)</f>
        <v>#NAME?</v>
      </c>
      <c r="EQ127" s="64" t="e">
        <f ca="1">_xll.TR($D127,"TR.TotalReturn1Mo","SDate=#1 ",EQ127,EQ$1)</f>
        <v>#NAME?</v>
      </c>
      <c r="ER127" s="64" t="e">
        <f ca="1">_xll.TR($D127,"TR.TotalReturn1Mo","SDate=#1 ",ER127,ER$1)</f>
        <v>#NAME?</v>
      </c>
      <c r="ES127" s="64" t="e">
        <f ca="1">_xll.TR($D127,"TR.TotalReturn1Mo","SDate=#1 ",ES127,ES$1)</f>
        <v>#NAME?</v>
      </c>
      <c r="ET127" s="64" t="e">
        <f ca="1">_xll.TR($D127,"TR.TotalReturn1Mo","SDate=#1 ",ET127,ET$1)</f>
        <v>#NAME?</v>
      </c>
      <c r="EU127" s="64" t="e">
        <f ca="1">_xll.TR($D127,"TR.TotalReturn1Mo","SDate=#1 ",EU127,EU$1)</f>
        <v>#NAME?</v>
      </c>
      <c r="EV127" s="64" t="e">
        <f ca="1">_xll.TR($D127,"TR.TotalReturn1Mo","SDate=#1 ",EV127,EV$1)</f>
        <v>#NAME?</v>
      </c>
      <c r="EW127" s="64" t="e">
        <f ca="1">_xll.TR($D127,"TR.TotalReturn1Mo","SDate=#1 ",EW127,EW$1)</f>
        <v>#NAME?</v>
      </c>
      <c r="EX127" s="64" t="e">
        <f ca="1">_xll.TR($D127,"TR.TotalReturn1Mo","SDate=#1 ",EX127,EX$1)</f>
        <v>#NAME?</v>
      </c>
      <c r="EY127" s="64" t="e">
        <f ca="1">_xll.TR($D127,"TR.TotalReturn1Mo","SDate=#1 ",EY127,EY$1)</f>
        <v>#NAME?</v>
      </c>
      <c r="EZ127" s="64" t="e">
        <f ca="1">_xll.TR($D127,"TR.TotalReturn1Mo","SDate=#1 ",EZ127,EZ$1)</f>
        <v>#NAME?</v>
      </c>
      <c r="FA127" s="64" t="e">
        <f ca="1">_xll.TR($D127,"TR.TotalReturn1Mo","SDate=#1 ",FA127,FA$1)</f>
        <v>#NAME?</v>
      </c>
      <c r="FB127" s="64" t="e">
        <f ca="1">_xll.TR($D127,"TR.TotalReturn1Mo","SDate=#1 ",FB127,FB$1)</f>
        <v>#NAME?</v>
      </c>
      <c r="FC127" s="64" t="e">
        <f ca="1">_xll.TR($D127,"TR.TotalReturn1Mo","SDate=#1 ",FC127,FC$1)</f>
        <v>#NAME?</v>
      </c>
      <c r="FD127" s="64" t="e">
        <f ca="1">_xll.TR($D127,"TR.TotalReturn1Mo","SDate=#1 ",FD127,FD$1)</f>
        <v>#NAME?</v>
      </c>
      <c r="FE127" s="64" t="e">
        <f ca="1">_xll.TR($D127,"TR.TotalReturn1Mo","SDate=#1 ",FE127,FE$1)</f>
        <v>#NAME?</v>
      </c>
      <c r="FF127" s="64" t="e">
        <f ca="1">_xll.TR($D127,"TR.TotalReturn1Mo","SDate=#1 ",FF127,FF$1)</f>
        <v>#NAME?</v>
      </c>
      <c r="FG127" s="64"/>
      <c r="FH127" s="64"/>
      <c r="FI127" s="64"/>
      <c r="FJ127" s="64"/>
      <c r="FK127" s="64"/>
      <c r="FL127" s="64"/>
      <c r="FM127" s="64"/>
      <c r="FN127" s="64"/>
      <c r="FO127" s="64"/>
      <c r="FP127" s="64"/>
      <c r="FQ127" s="64"/>
      <c r="FR127" s="64"/>
      <c r="FS127" s="64"/>
      <c r="FT127" s="64"/>
      <c r="FU127" s="64"/>
      <c r="FV127" s="64"/>
      <c r="FW127" s="64"/>
      <c r="FX127" s="64"/>
      <c r="FY127" s="64"/>
      <c r="FZ127" s="64"/>
      <c r="GA127" s="64"/>
      <c r="GB127" s="64"/>
      <c r="GC127" s="64"/>
      <c r="GD127" s="64"/>
      <c r="GE127" s="64"/>
      <c r="GF127" s="64"/>
      <c r="GG127" s="64"/>
      <c r="GH127" s="64"/>
      <c r="GI127" s="64"/>
      <c r="GJ127" s="64"/>
      <c r="GK127" s="64"/>
      <c r="GL127" s="64"/>
      <c r="GM127" s="64"/>
      <c r="GN127" s="64"/>
      <c r="GO127" s="64"/>
      <c r="GP127" s="64"/>
      <c r="GQ127" s="64"/>
      <c r="GR127" s="64"/>
      <c r="GS127" s="64"/>
      <c r="GT127" s="64"/>
      <c r="GU127" s="64"/>
      <c r="GV127" s="64"/>
      <c r="GW127" s="64"/>
      <c r="GX127" s="64"/>
      <c r="GY127" s="64"/>
      <c r="GZ127" s="64"/>
      <c r="HA127" s="64"/>
      <c r="HB127" s="64"/>
      <c r="HC127" s="64"/>
      <c r="HD127" s="64"/>
      <c r="HE127" s="64"/>
      <c r="HF127" s="64"/>
      <c r="HG127" s="64"/>
      <c r="HH127" s="64"/>
      <c r="HI127" s="64"/>
      <c r="HJ127" s="64"/>
      <c r="HK127" s="64"/>
      <c r="HL127" s="64"/>
      <c r="HM127" s="64"/>
      <c r="HN127" s="64"/>
      <c r="HO127" s="64"/>
      <c r="HP127" s="64"/>
      <c r="HQ127" s="64"/>
      <c r="HR127" s="64"/>
      <c r="HS127" s="64"/>
      <c r="HT127" s="64"/>
      <c r="HU127" s="64"/>
      <c r="HV127" s="64"/>
      <c r="HW127" s="64"/>
      <c r="HX127" s="64"/>
      <c r="HY127" s="64"/>
      <c r="HZ127" s="64"/>
      <c r="IA127" s="64"/>
      <c r="IB127" s="64"/>
      <c r="IC127" s="64"/>
      <c r="ID127" s="64"/>
      <c r="IE127" s="64"/>
      <c r="IF127" s="64"/>
      <c r="IG127" s="64"/>
      <c r="IH127" s="64"/>
      <c r="II127" s="64"/>
      <c r="IJ127" s="64"/>
      <c r="IK127" s="64"/>
      <c r="IL127" s="64"/>
      <c r="IM127" s="64"/>
      <c r="IN127" s="64"/>
      <c r="IO127" s="64"/>
      <c r="IP127" s="64"/>
      <c r="IQ127" s="64"/>
      <c r="IR127" s="64"/>
      <c r="IS127" s="64"/>
      <c r="IT127" s="64"/>
      <c r="IU127" s="64"/>
      <c r="IV127" s="64"/>
      <c r="IW127" s="64"/>
      <c r="IX127" s="64"/>
    </row>
    <row r="128" spans="1:258" s="54" customFormat="1" ht="15" customHeight="1" x14ac:dyDescent="0.2">
      <c r="A128" s="49">
        <v>321</v>
      </c>
      <c r="B128" s="50">
        <v>38503</v>
      </c>
      <c r="C128" s="51">
        <f>YEAR(B128)</f>
        <v>2005</v>
      </c>
      <c r="D128" s="52" t="s">
        <v>452</v>
      </c>
      <c r="E128" s="52" t="s">
        <v>451</v>
      </c>
      <c r="F128" s="49" t="s">
        <v>151</v>
      </c>
      <c r="G128" s="49">
        <v>100</v>
      </c>
      <c r="H128" s="53" t="s">
        <v>152</v>
      </c>
      <c r="I128" s="53">
        <v>444.49691999999897</v>
      </c>
      <c r="J128" s="53" t="b">
        <f>ISNUMBER(I128)</f>
        <v>1</v>
      </c>
      <c r="K128" s="53">
        <f>IF(J128=FALSE,0,1)</f>
        <v>1</v>
      </c>
      <c r="L128" s="54">
        <v>1</v>
      </c>
      <c r="M128" s="55" t="s">
        <v>1092</v>
      </c>
      <c r="N128" s="55">
        <v>0</v>
      </c>
      <c r="O128" s="53" t="b">
        <f>ISNUMBER(N128)</f>
        <v>1</v>
      </c>
      <c r="P128" s="53">
        <f>IF(O128=FALSE,0,1)</f>
        <v>1</v>
      </c>
      <c r="Q128" s="53">
        <f>IF(P128=FALSE,0,1)</f>
        <v>1</v>
      </c>
      <c r="R128" s="56">
        <f>SEARCH(".",D128)</f>
        <v>4</v>
      </c>
      <c r="S128" s="56" t="b">
        <f>ISNUMBER(R128)</f>
        <v>1</v>
      </c>
      <c r="T128" s="56">
        <f>IF($S128=TRUE,0,1)</f>
        <v>0</v>
      </c>
      <c r="U128" s="56">
        <v>0</v>
      </c>
      <c r="V128" s="65">
        <f>IF(OR(T128=1,U128=1),0,1)</f>
        <v>1</v>
      </c>
      <c r="W128" s="68">
        <v>1.2512000000000001</v>
      </c>
      <c r="X128" s="59">
        <f>+I128/W128</f>
        <v>355.25648976982012</v>
      </c>
      <c r="Y128" s="60">
        <f>IF(X128=0,I128,X128)</f>
        <v>355.25648976982012</v>
      </c>
      <c r="Z128" s="61">
        <f>+A128/Y128</f>
        <v>0.90357251519313331</v>
      </c>
      <c r="AA128" s="52" t="s">
        <v>452</v>
      </c>
      <c r="AB128" s="50">
        <v>38503</v>
      </c>
      <c r="AD128" s="64"/>
      <c r="AE128" s="64"/>
      <c r="AF128" s="64"/>
      <c r="AG128" s="64"/>
      <c r="AH128" s="64"/>
      <c r="AI128" s="64"/>
      <c r="AJ128" s="64"/>
      <c r="AK128" s="64"/>
      <c r="AL128" s="64"/>
      <c r="AM128" s="64"/>
      <c r="AN128" s="64"/>
      <c r="AO128" s="64"/>
      <c r="AP128" s="64"/>
      <c r="AQ128" s="64"/>
      <c r="AR128" s="64"/>
      <c r="AS128" s="64"/>
      <c r="AT128" s="64"/>
      <c r="AU128" s="64"/>
      <c r="AV128" s="64"/>
      <c r="AW128" s="64"/>
      <c r="AX128" s="64"/>
      <c r="AY128" s="64"/>
      <c r="AZ128" s="64"/>
      <c r="BA128" s="64"/>
      <c r="BB128" s="64"/>
      <c r="BC128" s="64"/>
      <c r="BD128" s="64"/>
      <c r="BE128" s="64"/>
      <c r="BF128" s="64"/>
      <c r="BG128" s="64"/>
      <c r="BH128" s="64"/>
      <c r="BI128" s="64"/>
      <c r="BJ128" s="64"/>
      <c r="BK128" s="64"/>
      <c r="BL128" s="64"/>
      <c r="BM128" s="64"/>
      <c r="BN128" s="64"/>
      <c r="BO128" s="64"/>
      <c r="BP128" s="64"/>
      <c r="BQ128" s="64"/>
      <c r="BR128" s="64"/>
      <c r="BS128" s="64"/>
      <c r="BT128" s="64"/>
      <c r="BU128" s="64"/>
      <c r="BV128" s="64"/>
      <c r="BW128" s="64"/>
      <c r="BX128" s="64"/>
      <c r="BY128" s="64"/>
      <c r="BZ128" s="64"/>
      <c r="CA128" s="64"/>
      <c r="CB128" s="64"/>
      <c r="CC128" s="64"/>
      <c r="CD128" s="64"/>
      <c r="CE128" s="64"/>
      <c r="CF128" s="64"/>
      <c r="CG128" s="64"/>
      <c r="CH128" s="64"/>
      <c r="CI128" s="64"/>
      <c r="CJ128" s="64"/>
      <c r="CK128" s="64"/>
      <c r="CL128" s="64"/>
      <c r="CM128" s="64"/>
      <c r="CN128" s="64"/>
      <c r="CO128" s="64"/>
      <c r="CP128" s="64"/>
      <c r="CQ128" s="64"/>
      <c r="CR128" s="64"/>
      <c r="CS128" s="64"/>
      <c r="CT128" s="64"/>
      <c r="CU128" s="64"/>
      <c r="CV128" s="64"/>
      <c r="CW128" s="64"/>
      <c r="CX128" s="64"/>
      <c r="CY128" s="64"/>
      <c r="CZ128" s="64"/>
      <c r="DA128" s="64"/>
      <c r="DB128" s="64"/>
      <c r="DC128" s="64"/>
      <c r="DD128" s="64"/>
      <c r="DE128" s="64"/>
      <c r="DF128" s="64"/>
      <c r="DG128" s="64"/>
      <c r="DH128" s="64"/>
      <c r="DI128" s="64"/>
      <c r="DJ128" s="64" t="e">
        <f ca="1">_xll.TR($D128,"TR.TotalReturn1Mo","SDate=#1 ",DJ128,DJ$1)</f>
        <v>#NAME?</v>
      </c>
      <c r="DK128" s="64" t="e">
        <f ca="1">_xll.TR($D128,"TR.TotalReturn1Mo","SDate=#1 ",DK128,DK$1)</f>
        <v>#NAME?</v>
      </c>
      <c r="DL128" s="64" t="e">
        <f ca="1">_xll.TR($D128,"TR.TotalReturn1Mo","SDate=#1 ",DL128,DL$1)</f>
        <v>#NAME?</v>
      </c>
      <c r="DM128" s="64" t="e">
        <f ca="1">_xll.TR($D128,"TR.TotalReturn1Mo","SDate=#1 ",DM128,DM$1)</f>
        <v>#NAME?</v>
      </c>
      <c r="DN128" s="64" t="e">
        <f ca="1">_xll.TR($D128,"TR.TotalReturn1Mo","SDate=#1 ",DN128,DN$1)</f>
        <v>#NAME?</v>
      </c>
      <c r="DO128" s="64" t="e">
        <f ca="1">_xll.TR($D128,"TR.TotalReturn1Mo","SDate=#1 ",DO128,DO$1)</f>
        <v>#NAME?</v>
      </c>
      <c r="DP128" s="64" t="e">
        <f ca="1">_xll.TR($D128,"TR.TotalReturn1Mo","SDate=#1 ",DP128,DP$1)</f>
        <v>#NAME?</v>
      </c>
      <c r="DQ128" s="64" t="e">
        <f ca="1">_xll.TR($D128,"TR.TotalReturn1Mo","SDate=#1 ",DQ128,DQ$1)</f>
        <v>#NAME?</v>
      </c>
      <c r="DR128" s="64" t="e">
        <f ca="1">_xll.TR($D128,"TR.TotalReturn1Mo","SDate=#1 ",DR128,DR$1)</f>
        <v>#NAME?</v>
      </c>
      <c r="DS128" s="64" t="e">
        <f ca="1">_xll.TR($D128,"TR.TotalReturn1Mo","SDate=#1 ",DS128,DS$1)</f>
        <v>#NAME?</v>
      </c>
      <c r="DT128" s="64" t="e">
        <f ca="1">_xll.TR($D128,"TR.TotalReturn1Mo","SDate=#1 ",DT128,DT$1)</f>
        <v>#NAME?</v>
      </c>
      <c r="DU128" s="64" t="e">
        <f ca="1">_xll.TR($D128,"TR.TotalReturn1Mo","SDate=#1 ",DU128,DU$1)</f>
        <v>#NAME?</v>
      </c>
      <c r="DV128" s="64" t="e">
        <f ca="1">_xll.TR($D128,"TR.TotalReturn1Mo","SDate=#1 ",DV128,DV$1)</f>
        <v>#NAME?</v>
      </c>
      <c r="DW128" s="64" t="e">
        <f ca="1">_xll.TR($D128,"TR.TotalReturn1Mo","SDate=#1 ",DW128,DW$1)</f>
        <v>#NAME?</v>
      </c>
      <c r="DX128" s="64" t="e">
        <f ca="1">_xll.TR($D128,"TR.TotalReturn1Mo","SDate=#1 ",DX128,DX$1)</f>
        <v>#NAME?</v>
      </c>
      <c r="DY128" s="64" t="e">
        <f ca="1">_xll.TR($D128,"TR.TotalReturn1Mo","SDate=#1 ",DY128,DY$1)</f>
        <v>#NAME?</v>
      </c>
      <c r="DZ128" s="64" t="e">
        <f ca="1">_xll.TR($D128,"TR.TotalReturn1Mo","SDate=#1 ",DZ128,DZ$1)</f>
        <v>#NAME?</v>
      </c>
      <c r="EA128" s="64" t="e">
        <f ca="1">_xll.TR($D128,"TR.TotalReturn1Mo","SDate=#1 ",EA128,EA$1)</f>
        <v>#NAME?</v>
      </c>
      <c r="EB128" s="64" t="e">
        <f ca="1">_xll.TR($D128,"TR.TotalReturn1Mo","SDate=#1 ",EB128,EB$1)</f>
        <v>#NAME?</v>
      </c>
      <c r="EC128" s="64" t="e">
        <f ca="1">_xll.TR($D128,"TR.TotalReturn1Mo","SDate=#1 ",EC128,EC$1)</f>
        <v>#NAME?</v>
      </c>
      <c r="ED128" s="64" t="e">
        <f ca="1">_xll.TR($D128,"TR.TotalReturn1Mo","SDate=#1 ",ED128,ED$1)</f>
        <v>#NAME?</v>
      </c>
      <c r="EE128" s="64" t="e">
        <f ca="1">_xll.TR($D128,"TR.TotalReturn1Mo","SDate=#1 ",EE128,EE$1)</f>
        <v>#NAME?</v>
      </c>
      <c r="EF128" s="64" t="e">
        <f ca="1">_xll.TR($D128,"TR.TotalReturn1Mo","SDate=#1 ",EF128,EF$1)</f>
        <v>#NAME?</v>
      </c>
      <c r="EG128" s="64" t="e">
        <f ca="1">_xll.TR($D128,"TR.TotalReturn1Mo","SDate=#1 ",EG128,EG$1)</f>
        <v>#NAME?</v>
      </c>
      <c r="EH128" s="64" t="e">
        <f ca="1">_xll.TR($D128,"TR.TotalReturn1Mo","SDate=#1 ",EH128,EH$1)</f>
        <v>#NAME?</v>
      </c>
      <c r="EI128" s="64" t="e">
        <f ca="1">_xll.TR($D128,"TR.TotalReturn1Mo","SDate=#1 ",EI128,EI$1)</f>
        <v>#NAME?</v>
      </c>
      <c r="EJ128" s="64" t="e">
        <f ca="1">_xll.TR($D128,"TR.TotalReturn1Mo","SDate=#1 ",EJ128,EJ$1)</f>
        <v>#NAME?</v>
      </c>
      <c r="EK128" s="64" t="e">
        <f ca="1">_xll.TR($D128,"TR.TotalReturn1Mo","SDate=#1 ",EK128,EK$1)</f>
        <v>#NAME?</v>
      </c>
      <c r="EL128" s="64" t="e">
        <f ca="1">_xll.TR($D128,"TR.TotalReturn1Mo","SDate=#1 ",EL128,EL$1)</f>
        <v>#NAME?</v>
      </c>
      <c r="EM128" s="64" t="e">
        <f ca="1">_xll.TR($D128,"TR.TotalReturn1Mo","SDate=#1 ",EM128,EM$1)</f>
        <v>#NAME?</v>
      </c>
      <c r="EN128" s="64" t="e">
        <f ca="1">_xll.TR($D128,"TR.TotalReturn1Mo","SDate=#1 ",EN128,EN$1)</f>
        <v>#NAME?</v>
      </c>
      <c r="EO128" s="64" t="e">
        <f ca="1">_xll.TR($D128,"TR.TotalReturn1Mo","SDate=#1 ",EO128,EO$1)</f>
        <v>#NAME?</v>
      </c>
      <c r="EP128" s="64" t="e">
        <f ca="1">_xll.TR($D128,"TR.TotalReturn1Mo","SDate=#1 ",EP128,EP$1)</f>
        <v>#NAME?</v>
      </c>
      <c r="EQ128" s="64" t="e">
        <f ca="1">_xll.TR($D128,"TR.TotalReturn1Mo","SDate=#1 ",EQ128,EQ$1)</f>
        <v>#NAME?</v>
      </c>
      <c r="ER128" s="64" t="e">
        <f ca="1">_xll.TR($D128,"TR.TotalReturn1Mo","SDate=#1 ",ER128,ER$1)</f>
        <v>#NAME?</v>
      </c>
      <c r="ES128" s="64" t="e">
        <f ca="1">_xll.TR($D128,"TR.TotalReturn1Mo","SDate=#1 ",ES128,ES$1)</f>
        <v>#NAME?</v>
      </c>
      <c r="ET128" s="64" t="e">
        <f ca="1">_xll.TR($D128,"TR.TotalReturn1Mo","SDate=#1 ",ET128,ET$1)</f>
        <v>#NAME?</v>
      </c>
      <c r="EU128" s="64" t="e">
        <f ca="1">_xll.TR($D128,"TR.TotalReturn1Mo","SDate=#1 ",EU128,EU$1)</f>
        <v>#NAME?</v>
      </c>
      <c r="EV128" s="64" t="e">
        <f ca="1">_xll.TR($D128,"TR.TotalReturn1Mo","SDate=#1 ",EV128,EV$1)</f>
        <v>#NAME?</v>
      </c>
      <c r="EW128" s="64" t="e">
        <f ca="1">_xll.TR($D128,"TR.TotalReturn1Mo","SDate=#1 ",EW128,EW$1)</f>
        <v>#NAME?</v>
      </c>
      <c r="EX128" s="64" t="e">
        <f ca="1">_xll.TR($D128,"TR.TotalReturn1Mo","SDate=#1 ",EX128,EX$1)</f>
        <v>#NAME?</v>
      </c>
      <c r="EY128" s="64" t="e">
        <f ca="1">_xll.TR($D128,"TR.TotalReturn1Mo","SDate=#1 ",EY128,EY$1)</f>
        <v>#NAME?</v>
      </c>
      <c r="EZ128" s="64" t="e">
        <f ca="1">_xll.TR($D128,"TR.TotalReturn1Mo","SDate=#1 ",EZ128,EZ$1)</f>
        <v>#NAME?</v>
      </c>
      <c r="FA128" s="64" t="e">
        <f ca="1">_xll.TR($D128,"TR.TotalReturn1Mo","SDate=#1 ",FA128,FA$1)</f>
        <v>#NAME?</v>
      </c>
      <c r="FB128" s="64" t="e">
        <f ca="1">_xll.TR($D128,"TR.TotalReturn1Mo","SDate=#1 ",FB128,FB$1)</f>
        <v>#NAME?</v>
      </c>
      <c r="FC128" s="64" t="e">
        <f ca="1">_xll.TR($D128,"TR.TotalReturn1Mo","SDate=#1 ",FC128,FC$1)</f>
        <v>#NAME?</v>
      </c>
      <c r="FD128" s="64" t="e">
        <f ca="1">_xll.TR($D128,"TR.TotalReturn1Mo","SDate=#1 ",FD128,FD$1)</f>
        <v>#NAME?</v>
      </c>
      <c r="FE128" s="64" t="e">
        <f ca="1">_xll.TR($D128,"TR.TotalReturn1Mo","SDate=#1 ",FE128,FE$1)</f>
        <v>#NAME?</v>
      </c>
      <c r="FF128" s="64" t="e">
        <f ca="1">_xll.TR($D128,"TR.TotalReturn1Mo","SDate=#1 ",FF128,FF$1)</f>
        <v>#NAME?</v>
      </c>
      <c r="FG128" s="64"/>
      <c r="FH128" s="64"/>
      <c r="FI128" s="64"/>
      <c r="FJ128" s="64"/>
      <c r="FK128" s="64"/>
      <c r="FL128" s="64"/>
      <c r="FM128" s="64"/>
      <c r="FN128" s="64"/>
      <c r="FO128" s="64"/>
      <c r="FP128" s="64"/>
      <c r="FQ128" s="64"/>
      <c r="FR128" s="64"/>
      <c r="FS128" s="64"/>
      <c r="FT128" s="64"/>
      <c r="FU128" s="64"/>
      <c r="FV128" s="64"/>
      <c r="FW128" s="64"/>
      <c r="FX128" s="64"/>
      <c r="FY128" s="64"/>
      <c r="FZ128" s="64"/>
      <c r="GA128" s="64"/>
      <c r="GB128" s="64"/>
      <c r="GC128" s="64"/>
      <c r="GD128" s="64"/>
      <c r="GE128" s="64"/>
      <c r="GF128" s="64"/>
      <c r="GG128" s="64"/>
      <c r="GH128" s="64"/>
      <c r="GI128" s="64"/>
      <c r="GJ128" s="64"/>
      <c r="GK128" s="64"/>
      <c r="GL128" s="64"/>
      <c r="GM128" s="64"/>
      <c r="GN128" s="64"/>
      <c r="GO128" s="64"/>
      <c r="GP128" s="64"/>
      <c r="GQ128" s="64"/>
      <c r="GR128" s="64"/>
      <c r="GS128" s="64"/>
      <c r="GT128" s="64"/>
      <c r="GU128" s="64"/>
      <c r="GV128" s="64"/>
      <c r="GW128" s="64"/>
      <c r="GX128" s="64"/>
      <c r="GY128" s="64"/>
      <c r="GZ128" s="64"/>
      <c r="HA128" s="64"/>
      <c r="HB128" s="64"/>
      <c r="HC128" s="64"/>
      <c r="HD128" s="64"/>
      <c r="HE128" s="64"/>
      <c r="HF128" s="64"/>
      <c r="HG128" s="64"/>
      <c r="HH128" s="64"/>
      <c r="HI128" s="64"/>
      <c r="HJ128" s="64"/>
      <c r="HK128" s="64"/>
      <c r="HL128" s="64"/>
      <c r="HM128" s="64"/>
      <c r="HN128" s="64"/>
      <c r="HO128" s="64"/>
      <c r="HP128" s="64"/>
      <c r="HQ128" s="64"/>
      <c r="HR128" s="64"/>
      <c r="HS128" s="64"/>
      <c r="HT128" s="64"/>
      <c r="HU128" s="64"/>
      <c r="HV128" s="64"/>
      <c r="HW128" s="64"/>
      <c r="HX128" s="64"/>
      <c r="HY128" s="64"/>
      <c r="HZ128" s="64"/>
      <c r="IA128" s="64"/>
      <c r="IB128" s="64"/>
      <c r="IC128" s="64"/>
      <c r="ID128" s="64"/>
      <c r="IE128" s="64"/>
      <c r="IF128" s="64"/>
      <c r="IG128" s="64"/>
      <c r="IH128" s="64"/>
      <c r="II128" s="64"/>
      <c r="IJ128" s="64"/>
      <c r="IK128" s="64"/>
      <c r="IL128" s="64"/>
      <c r="IM128" s="64"/>
      <c r="IN128" s="64"/>
      <c r="IO128" s="64"/>
      <c r="IP128" s="64"/>
      <c r="IQ128" s="64"/>
      <c r="IR128" s="64"/>
      <c r="IS128" s="64"/>
      <c r="IT128" s="64"/>
      <c r="IU128" s="64"/>
      <c r="IV128" s="64"/>
      <c r="IW128" s="64"/>
      <c r="IX128" s="64"/>
    </row>
    <row r="129" spans="1:258" s="54" customFormat="1" ht="15" customHeight="1" x14ac:dyDescent="0.2">
      <c r="A129" s="49">
        <v>336</v>
      </c>
      <c r="B129" s="50">
        <v>38503</v>
      </c>
      <c r="C129" s="51">
        <f>YEAR(B129)</f>
        <v>2005</v>
      </c>
      <c r="D129" s="52" t="s">
        <v>369</v>
      </c>
      <c r="E129" s="52" t="s">
        <v>368</v>
      </c>
      <c r="F129" s="49" t="s">
        <v>158</v>
      </c>
      <c r="G129" s="49">
        <v>100</v>
      </c>
      <c r="H129" s="53" t="s">
        <v>152</v>
      </c>
      <c r="I129" s="53">
        <v>11232.371794639999</v>
      </c>
      <c r="J129" s="53" t="b">
        <f>ISNUMBER(I129)</f>
        <v>1</v>
      </c>
      <c r="K129" s="53">
        <f>IF(J129=FALSE,0,1)</f>
        <v>1</v>
      </c>
      <c r="L129" s="54">
        <v>1</v>
      </c>
      <c r="M129" s="55" t="s">
        <v>1092</v>
      </c>
      <c r="N129" s="55">
        <v>0.58177117</v>
      </c>
      <c r="O129" s="53" t="b">
        <f>ISNUMBER(N129)</f>
        <v>1</v>
      </c>
      <c r="P129" s="53">
        <f>IF(O129=FALSE,0,1)</f>
        <v>1</v>
      </c>
      <c r="Q129" s="53">
        <f>IF(P129=FALSE,0,1)</f>
        <v>1</v>
      </c>
      <c r="R129" s="56" t="e">
        <f>SEARCH(".",D129)</f>
        <v>#VALUE!</v>
      </c>
      <c r="S129" s="56" t="b">
        <f>ISNUMBER(R129)</f>
        <v>0</v>
      </c>
      <c r="T129" s="56">
        <f>IF($S129=TRUE,0,1)</f>
        <v>1</v>
      </c>
      <c r="U129" s="56">
        <v>0</v>
      </c>
      <c r="V129" s="65">
        <f>IF(OR(T129=1,U129=1),0,1)</f>
        <v>0</v>
      </c>
      <c r="X129" s="59"/>
      <c r="Y129" s="60">
        <f>IF(X129=0,I129,X129)</f>
        <v>11232.371794639999</v>
      </c>
      <c r="Z129" s="61">
        <f>+A129/Y129</f>
        <v>2.9913539735244216E-2</v>
      </c>
      <c r="AA129" s="52" t="s">
        <v>369</v>
      </c>
      <c r="AB129" s="50">
        <v>38503</v>
      </c>
      <c r="AD129" s="64"/>
      <c r="AE129" s="64"/>
      <c r="AF129" s="64"/>
      <c r="AG129" s="64"/>
      <c r="AH129" s="64"/>
      <c r="AI129" s="64"/>
      <c r="AJ129" s="64"/>
      <c r="AK129" s="64"/>
      <c r="AL129" s="64"/>
      <c r="AM129" s="64"/>
      <c r="AN129" s="64"/>
      <c r="AO129" s="64"/>
      <c r="AP129" s="64"/>
      <c r="AQ129" s="64"/>
      <c r="AR129" s="64"/>
      <c r="AS129" s="64"/>
      <c r="AT129" s="64"/>
      <c r="AU129" s="64"/>
      <c r="AV129" s="64"/>
      <c r="AW129" s="64"/>
      <c r="AX129" s="64"/>
      <c r="AY129" s="64"/>
      <c r="AZ129" s="64"/>
      <c r="BA129" s="64"/>
      <c r="BB129" s="64"/>
      <c r="BC129" s="64"/>
      <c r="BD129" s="64"/>
      <c r="BE129" s="64"/>
      <c r="BF129" s="64"/>
      <c r="BG129" s="64"/>
      <c r="BH129" s="64"/>
      <c r="BI129" s="64"/>
      <c r="BJ129" s="64"/>
      <c r="BK129" s="64"/>
      <c r="BL129" s="64"/>
      <c r="BM129" s="64"/>
      <c r="BN129" s="64"/>
      <c r="BO129" s="64"/>
      <c r="BP129" s="64"/>
      <c r="BQ129" s="64"/>
      <c r="BR129" s="64"/>
      <c r="BS129" s="64"/>
      <c r="BT129" s="64"/>
      <c r="BU129" s="64"/>
      <c r="BV129" s="64"/>
      <c r="BW129" s="64"/>
      <c r="BX129" s="64"/>
      <c r="BY129" s="64"/>
      <c r="BZ129" s="64"/>
      <c r="CA129" s="64"/>
      <c r="CB129" s="64"/>
      <c r="CC129" s="64"/>
      <c r="CD129" s="64"/>
      <c r="CE129" s="64"/>
      <c r="CF129" s="64"/>
      <c r="CG129" s="64"/>
      <c r="CH129" s="64"/>
      <c r="CI129" s="64"/>
      <c r="CJ129" s="64"/>
      <c r="CK129" s="64"/>
      <c r="CL129" s="64"/>
      <c r="CM129" s="64"/>
      <c r="CN129" s="64"/>
      <c r="CO129" s="64"/>
      <c r="CP129" s="64"/>
      <c r="CQ129" s="64"/>
      <c r="CR129" s="64"/>
      <c r="CS129" s="64"/>
      <c r="CT129" s="64"/>
      <c r="CU129" s="64"/>
      <c r="CV129" s="64"/>
      <c r="CW129" s="64"/>
      <c r="CX129" s="64"/>
      <c r="CY129" s="64"/>
      <c r="CZ129" s="64"/>
      <c r="DA129" s="64"/>
      <c r="DB129" s="64"/>
      <c r="DC129" s="64"/>
      <c r="DD129" s="64"/>
      <c r="DE129" s="64"/>
      <c r="DF129" s="64"/>
      <c r="DG129" s="64"/>
      <c r="DH129" s="64"/>
      <c r="DI129" s="64"/>
      <c r="DJ129" s="64" t="e">
        <f ca="1">_xll.TR($D129,"TR.TotalReturn1Mo","SDate=#1 ",DJ129,DJ$1)</f>
        <v>#NAME?</v>
      </c>
      <c r="DK129" s="64" t="e">
        <f ca="1">_xll.TR($D129,"TR.TotalReturn1Mo","SDate=#1 ",DK129,DK$1)</f>
        <v>#NAME?</v>
      </c>
      <c r="DL129" s="64" t="e">
        <f ca="1">_xll.TR($D129,"TR.TotalReturn1Mo","SDate=#1 ",DL129,DL$1)</f>
        <v>#NAME?</v>
      </c>
      <c r="DM129" s="64" t="e">
        <f ca="1">_xll.TR($D129,"TR.TotalReturn1Mo","SDate=#1 ",DM129,DM$1)</f>
        <v>#NAME?</v>
      </c>
      <c r="DN129" s="64" t="e">
        <f ca="1">_xll.TR($D129,"TR.TotalReturn1Mo","SDate=#1 ",DN129,DN$1)</f>
        <v>#NAME?</v>
      </c>
      <c r="DO129" s="64" t="e">
        <f ca="1">_xll.TR($D129,"TR.TotalReturn1Mo","SDate=#1 ",DO129,DO$1)</f>
        <v>#NAME?</v>
      </c>
      <c r="DP129" s="64" t="e">
        <f ca="1">_xll.TR($D129,"TR.TotalReturn1Mo","SDate=#1 ",DP129,DP$1)</f>
        <v>#NAME?</v>
      </c>
      <c r="DQ129" s="64" t="e">
        <f ca="1">_xll.TR($D129,"TR.TotalReturn1Mo","SDate=#1 ",DQ129,DQ$1)</f>
        <v>#NAME?</v>
      </c>
      <c r="DR129" s="64" t="e">
        <f ca="1">_xll.TR($D129,"TR.TotalReturn1Mo","SDate=#1 ",DR129,DR$1)</f>
        <v>#NAME?</v>
      </c>
      <c r="DS129" s="64" t="e">
        <f ca="1">_xll.TR($D129,"TR.TotalReturn1Mo","SDate=#1 ",DS129,DS$1)</f>
        <v>#NAME?</v>
      </c>
      <c r="DT129" s="64" t="e">
        <f ca="1">_xll.TR($D129,"TR.TotalReturn1Mo","SDate=#1 ",DT129,DT$1)</f>
        <v>#NAME?</v>
      </c>
      <c r="DU129" s="64" t="e">
        <f ca="1">_xll.TR($D129,"TR.TotalReturn1Mo","SDate=#1 ",DU129,DU$1)</f>
        <v>#NAME?</v>
      </c>
      <c r="DV129" s="64" t="e">
        <f ca="1">_xll.TR($D129,"TR.TotalReturn1Mo","SDate=#1 ",DV129,DV$1)</f>
        <v>#NAME?</v>
      </c>
      <c r="DW129" s="64" t="e">
        <f ca="1">_xll.TR($D129,"TR.TotalReturn1Mo","SDate=#1 ",DW129,DW$1)</f>
        <v>#NAME?</v>
      </c>
      <c r="DX129" s="64" t="e">
        <f ca="1">_xll.TR($D129,"TR.TotalReturn1Mo","SDate=#1 ",DX129,DX$1)</f>
        <v>#NAME?</v>
      </c>
      <c r="DY129" s="64" t="e">
        <f ca="1">_xll.TR($D129,"TR.TotalReturn1Mo","SDate=#1 ",DY129,DY$1)</f>
        <v>#NAME?</v>
      </c>
      <c r="DZ129" s="64" t="e">
        <f ca="1">_xll.TR($D129,"TR.TotalReturn1Mo","SDate=#1 ",DZ129,DZ$1)</f>
        <v>#NAME?</v>
      </c>
      <c r="EA129" s="64" t="e">
        <f ca="1">_xll.TR($D129,"TR.TotalReturn1Mo","SDate=#1 ",EA129,EA$1)</f>
        <v>#NAME?</v>
      </c>
      <c r="EB129" s="64" t="e">
        <f ca="1">_xll.TR($D129,"TR.TotalReturn1Mo","SDate=#1 ",EB129,EB$1)</f>
        <v>#NAME?</v>
      </c>
      <c r="EC129" s="64" t="e">
        <f ca="1">_xll.TR($D129,"TR.TotalReturn1Mo","SDate=#1 ",EC129,EC$1)</f>
        <v>#NAME?</v>
      </c>
      <c r="ED129" s="64" t="e">
        <f ca="1">_xll.TR($D129,"TR.TotalReturn1Mo","SDate=#1 ",ED129,ED$1)</f>
        <v>#NAME?</v>
      </c>
      <c r="EE129" s="64" t="e">
        <f ca="1">_xll.TR($D129,"TR.TotalReturn1Mo","SDate=#1 ",EE129,EE$1)</f>
        <v>#NAME?</v>
      </c>
      <c r="EF129" s="64" t="e">
        <f ca="1">_xll.TR($D129,"TR.TotalReturn1Mo","SDate=#1 ",EF129,EF$1)</f>
        <v>#NAME?</v>
      </c>
      <c r="EG129" s="64" t="e">
        <f ca="1">_xll.TR($D129,"TR.TotalReturn1Mo","SDate=#1 ",EG129,EG$1)</f>
        <v>#NAME?</v>
      </c>
      <c r="EH129" s="64" t="e">
        <f ca="1">_xll.TR($D129,"TR.TotalReturn1Mo","SDate=#1 ",EH129,EH$1)</f>
        <v>#NAME?</v>
      </c>
      <c r="EI129" s="64" t="e">
        <f ca="1">_xll.TR($D129,"TR.TotalReturn1Mo","SDate=#1 ",EI129,EI$1)</f>
        <v>#NAME?</v>
      </c>
      <c r="EJ129" s="64" t="e">
        <f ca="1">_xll.TR($D129,"TR.TotalReturn1Mo","SDate=#1 ",EJ129,EJ$1)</f>
        <v>#NAME?</v>
      </c>
      <c r="EK129" s="64" t="e">
        <f ca="1">_xll.TR($D129,"TR.TotalReturn1Mo","SDate=#1 ",EK129,EK$1)</f>
        <v>#NAME?</v>
      </c>
      <c r="EL129" s="64" t="e">
        <f ca="1">_xll.TR($D129,"TR.TotalReturn1Mo","SDate=#1 ",EL129,EL$1)</f>
        <v>#NAME?</v>
      </c>
      <c r="EM129" s="64" t="e">
        <f ca="1">_xll.TR($D129,"TR.TotalReturn1Mo","SDate=#1 ",EM129,EM$1)</f>
        <v>#NAME?</v>
      </c>
      <c r="EN129" s="64" t="e">
        <f ca="1">_xll.TR($D129,"TR.TotalReturn1Mo","SDate=#1 ",EN129,EN$1)</f>
        <v>#NAME?</v>
      </c>
      <c r="EO129" s="64" t="e">
        <f ca="1">_xll.TR($D129,"TR.TotalReturn1Mo","SDate=#1 ",EO129,EO$1)</f>
        <v>#NAME?</v>
      </c>
      <c r="EP129" s="64" t="e">
        <f ca="1">_xll.TR($D129,"TR.TotalReturn1Mo","SDate=#1 ",EP129,EP$1)</f>
        <v>#NAME?</v>
      </c>
      <c r="EQ129" s="64" t="e">
        <f ca="1">_xll.TR($D129,"TR.TotalReturn1Mo","SDate=#1 ",EQ129,EQ$1)</f>
        <v>#NAME?</v>
      </c>
      <c r="ER129" s="64" t="e">
        <f ca="1">_xll.TR($D129,"TR.TotalReturn1Mo","SDate=#1 ",ER129,ER$1)</f>
        <v>#NAME?</v>
      </c>
      <c r="ES129" s="64" t="e">
        <f ca="1">_xll.TR($D129,"TR.TotalReturn1Mo","SDate=#1 ",ES129,ES$1)</f>
        <v>#NAME?</v>
      </c>
      <c r="ET129" s="64" t="e">
        <f ca="1">_xll.TR($D129,"TR.TotalReturn1Mo","SDate=#1 ",ET129,ET$1)</f>
        <v>#NAME?</v>
      </c>
      <c r="EU129" s="64" t="e">
        <f ca="1">_xll.TR($D129,"TR.TotalReturn1Mo","SDate=#1 ",EU129,EU$1)</f>
        <v>#NAME?</v>
      </c>
      <c r="EV129" s="64" t="e">
        <f ca="1">_xll.TR($D129,"TR.TotalReturn1Mo","SDate=#1 ",EV129,EV$1)</f>
        <v>#NAME?</v>
      </c>
      <c r="EW129" s="64" t="e">
        <f ca="1">_xll.TR($D129,"TR.TotalReturn1Mo","SDate=#1 ",EW129,EW$1)</f>
        <v>#NAME?</v>
      </c>
      <c r="EX129" s="64" t="e">
        <f ca="1">_xll.TR($D129,"TR.TotalReturn1Mo","SDate=#1 ",EX129,EX$1)</f>
        <v>#NAME?</v>
      </c>
      <c r="EY129" s="64" t="e">
        <f ca="1">_xll.TR($D129,"TR.TotalReturn1Mo","SDate=#1 ",EY129,EY$1)</f>
        <v>#NAME?</v>
      </c>
      <c r="EZ129" s="64" t="e">
        <f ca="1">_xll.TR($D129,"TR.TotalReturn1Mo","SDate=#1 ",EZ129,EZ$1)</f>
        <v>#NAME?</v>
      </c>
      <c r="FA129" s="64" t="e">
        <f ca="1">_xll.TR($D129,"TR.TotalReturn1Mo","SDate=#1 ",FA129,FA$1)</f>
        <v>#NAME?</v>
      </c>
      <c r="FB129" s="64" t="e">
        <f ca="1">_xll.TR($D129,"TR.TotalReturn1Mo","SDate=#1 ",FB129,FB$1)</f>
        <v>#NAME?</v>
      </c>
      <c r="FC129" s="64" t="e">
        <f ca="1">_xll.TR($D129,"TR.TotalReturn1Mo","SDate=#1 ",FC129,FC$1)</f>
        <v>#NAME?</v>
      </c>
      <c r="FD129" s="64" t="e">
        <f ca="1">_xll.TR($D129,"TR.TotalReturn1Mo","SDate=#1 ",FD129,FD$1)</f>
        <v>#NAME?</v>
      </c>
      <c r="FE129" s="64" t="e">
        <f ca="1">_xll.TR($D129,"TR.TotalReturn1Mo","SDate=#1 ",FE129,FE$1)</f>
        <v>#NAME?</v>
      </c>
      <c r="FF129" s="64" t="e">
        <f ca="1">_xll.TR($D129,"TR.TotalReturn1Mo","SDate=#1 ",FF129,FF$1)</f>
        <v>#NAME?</v>
      </c>
      <c r="FG129" s="64"/>
      <c r="FH129" s="64"/>
      <c r="FI129" s="64"/>
      <c r="FJ129" s="64"/>
      <c r="FK129" s="64"/>
      <c r="FL129" s="64"/>
      <c r="FM129" s="64"/>
      <c r="FN129" s="64"/>
      <c r="FO129" s="64"/>
      <c r="FP129" s="64"/>
      <c r="FQ129" s="64"/>
      <c r="FR129" s="64"/>
      <c r="FS129" s="64"/>
      <c r="FT129" s="64"/>
      <c r="FU129" s="64"/>
      <c r="FV129" s="64"/>
      <c r="FW129" s="64"/>
      <c r="FX129" s="64"/>
      <c r="FY129" s="64"/>
      <c r="FZ129" s="64"/>
      <c r="GA129" s="64"/>
      <c r="GB129" s="64"/>
      <c r="GC129" s="64"/>
      <c r="GD129" s="64"/>
      <c r="GE129" s="64"/>
      <c r="GF129" s="64"/>
      <c r="GG129" s="64"/>
      <c r="GH129" s="64"/>
      <c r="GI129" s="64"/>
      <c r="GJ129" s="64"/>
      <c r="GK129" s="64"/>
      <c r="GL129" s="64"/>
      <c r="GM129" s="64"/>
      <c r="GN129" s="64"/>
      <c r="GO129" s="64"/>
      <c r="GP129" s="64"/>
      <c r="GQ129" s="64"/>
      <c r="GR129" s="64"/>
      <c r="GS129" s="64"/>
      <c r="GT129" s="64"/>
      <c r="GU129" s="64"/>
      <c r="GV129" s="64"/>
      <c r="GW129" s="64"/>
      <c r="GX129" s="64"/>
      <c r="GY129" s="64"/>
      <c r="GZ129" s="64"/>
      <c r="HA129" s="64"/>
      <c r="HB129" s="64"/>
      <c r="HC129" s="64"/>
      <c r="HD129" s="64"/>
      <c r="HE129" s="64"/>
      <c r="HF129" s="64"/>
      <c r="HG129" s="64"/>
      <c r="HH129" s="64"/>
      <c r="HI129" s="64"/>
      <c r="HJ129" s="64"/>
      <c r="HK129" s="64"/>
      <c r="HL129" s="64"/>
      <c r="HM129" s="64"/>
      <c r="HN129" s="64"/>
      <c r="HO129" s="64"/>
      <c r="HP129" s="64"/>
      <c r="HQ129" s="64"/>
      <c r="HR129" s="64"/>
      <c r="HS129" s="64"/>
      <c r="HT129" s="64"/>
      <c r="HU129" s="64"/>
      <c r="HV129" s="64"/>
      <c r="HW129" s="64"/>
      <c r="HX129" s="64"/>
      <c r="HY129" s="64"/>
      <c r="HZ129" s="64"/>
      <c r="IA129" s="64"/>
      <c r="IB129" s="64"/>
      <c r="IC129" s="64"/>
      <c r="ID129" s="64"/>
      <c r="IE129" s="64"/>
      <c r="IF129" s="64"/>
      <c r="IG129" s="64"/>
      <c r="IH129" s="64"/>
      <c r="II129" s="64"/>
      <c r="IJ129" s="64"/>
      <c r="IK129" s="64"/>
      <c r="IL129" s="64"/>
      <c r="IM129" s="64"/>
      <c r="IN129" s="64"/>
      <c r="IO129" s="64"/>
      <c r="IP129" s="64"/>
      <c r="IQ129" s="64"/>
      <c r="IR129" s="64"/>
      <c r="IS129" s="64"/>
      <c r="IT129" s="64"/>
      <c r="IU129" s="64"/>
      <c r="IV129" s="64"/>
      <c r="IW129" s="64"/>
      <c r="IX129" s="64"/>
    </row>
    <row r="130" spans="1:258" s="54" customFormat="1" ht="15" customHeight="1" x14ac:dyDescent="0.2">
      <c r="A130" s="66">
        <v>1548</v>
      </c>
      <c r="B130" s="50">
        <v>38510</v>
      </c>
      <c r="C130" s="51">
        <f>YEAR(B130)</f>
        <v>2005</v>
      </c>
      <c r="D130" s="52" t="s">
        <v>455</v>
      </c>
      <c r="E130" s="52" t="s">
        <v>454</v>
      </c>
      <c r="F130" s="49" t="s">
        <v>151</v>
      </c>
      <c r="G130" s="49">
        <v>100</v>
      </c>
      <c r="H130" s="53" t="s">
        <v>152</v>
      </c>
      <c r="I130" s="53">
        <v>3292.0133805</v>
      </c>
      <c r="J130" s="53" t="b">
        <f>ISNUMBER(I130)</f>
        <v>1</v>
      </c>
      <c r="K130" s="53">
        <f>IF(J130=FALSE,0,1)</f>
        <v>1</v>
      </c>
      <c r="L130" s="54">
        <v>1</v>
      </c>
      <c r="M130" s="55" t="s">
        <v>1092</v>
      </c>
      <c r="N130" s="55">
        <v>1.9894233189999999</v>
      </c>
      <c r="O130" s="53" t="b">
        <f>ISNUMBER(N130)</f>
        <v>1</v>
      </c>
      <c r="P130" s="53">
        <f>IF(O130=FALSE,0,1)</f>
        <v>1</v>
      </c>
      <c r="Q130" s="53">
        <f>IF(P130=FALSE,0,1)</f>
        <v>1</v>
      </c>
      <c r="R130" s="56" t="e">
        <f>SEARCH(".",D130)</f>
        <v>#VALUE!</v>
      </c>
      <c r="S130" s="56" t="b">
        <f>ISNUMBER(R130)</f>
        <v>0</v>
      </c>
      <c r="T130" s="56">
        <f>IF($S130=TRUE,0,1)</f>
        <v>1</v>
      </c>
      <c r="U130" s="56">
        <v>0</v>
      </c>
      <c r="V130" s="65">
        <f>IF(OR(T130=1,U130=1),0,1)</f>
        <v>0</v>
      </c>
      <c r="W130" s="58"/>
      <c r="X130" s="59"/>
      <c r="Y130" s="60">
        <f>IF(X130=0,I130,X130)</f>
        <v>3292.0133805</v>
      </c>
      <c r="Z130" s="61">
        <f>+A130/Y130</f>
        <v>0.47022895142816384</v>
      </c>
      <c r="AA130" s="52" t="s">
        <v>455</v>
      </c>
      <c r="AB130" s="50">
        <v>38510</v>
      </c>
      <c r="AD130" s="64"/>
      <c r="AE130" s="64"/>
      <c r="AF130" s="64"/>
      <c r="AG130" s="64"/>
      <c r="AH130" s="64"/>
      <c r="AI130" s="64"/>
      <c r="AJ130" s="64"/>
      <c r="AK130" s="64"/>
      <c r="AL130" s="64"/>
      <c r="AM130" s="64"/>
      <c r="AN130" s="64"/>
      <c r="AO130" s="64"/>
      <c r="AP130" s="64"/>
      <c r="AQ130" s="64"/>
      <c r="AR130" s="64"/>
      <c r="AS130" s="64"/>
      <c r="AT130" s="64"/>
      <c r="AU130" s="64"/>
      <c r="AV130" s="64"/>
      <c r="AW130" s="64"/>
      <c r="AX130" s="64"/>
      <c r="AY130" s="64"/>
      <c r="AZ130" s="64"/>
      <c r="BA130" s="64"/>
      <c r="BB130" s="64"/>
      <c r="BC130" s="64"/>
      <c r="BD130" s="64"/>
      <c r="BE130" s="64"/>
      <c r="BF130" s="64"/>
      <c r="BG130" s="64"/>
      <c r="BH130" s="64"/>
      <c r="BI130" s="64"/>
      <c r="BJ130" s="64"/>
      <c r="BK130" s="64"/>
      <c r="BL130" s="64"/>
      <c r="BM130" s="64"/>
      <c r="BN130" s="64"/>
      <c r="BO130" s="64"/>
      <c r="BP130" s="64"/>
      <c r="BQ130" s="64"/>
      <c r="BR130" s="64"/>
      <c r="BS130" s="64"/>
      <c r="BT130" s="64"/>
      <c r="BU130" s="64"/>
      <c r="BV130" s="64"/>
      <c r="BW130" s="64"/>
      <c r="BX130" s="64"/>
      <c r="BY130" s="64"/>
      <c r="BZ130" s="64"/>
      <c r="CA130" s="64"/>
      <c r="CB130" s="64"/>
      <c r="CC130" s="64"/>
      <c r="CD130" s="64"/>
      <c r="CE130" s="64"/>
      <c r="CF130" s="64"/>
      <c r="CG130" s="64"/>
      <c r="CH130" s="64"/>
      <c r="CI130" s="64"/>
      <c r="CJ130" s="64"/>
      <c r="CK130" s="64"/>
      <c r="CL130" s="64"/>
      <c r="CM130" s="64"/>
      <c r="CN130" s="64"/>
      <c r="CO130" s="64"/>
      <c r="CP130" s="64"/>
      <c r="CQ130" s="64"/>
      <c r="CR130" s="64"/>
      <c r="CS130" s="64"/>
      <c r="CT130" s="64"/>
      <c r="CU130" s="64"/>
      <c r="CV130" s="64"/>
      <c r="CW130" s="64"/>
      <c r="CX130" s="64"/>
      <c r="CY130" s="64"/>
      <c r="CZ130" s="64"/>
      <c r="DA130" s="64"/>
      <c r="DB130" s="64"/>
      <c r="DC130" s="64"/>
      <c r="DD130" s="64"/>
      <c r="DE130" s="64"/>
      <c r="DF130" s="64"/>
      <c r="DG130" s="64"/>
      <c r="DH130" s="64"/>
      <c r="DI130" s="64"/>
      <c r="DJ130" s="64" t="e">
        <f ca="1">_xll.TR($D130,"TR.TotalReturn1Mo","SDate=#1 ",DJ130,DJ$1)</f>
        <v>#NAME?</v>
      </c>
      <c r="DK130" s="64" t="e">
        <f ca="1">_xll.TR($D130,"TR.TotalReturn1Mo","SDate=#1 ",DK130,DK$1)</f>
        <v>#NAME?</v>
      </c>
      <c r="DL130" s="64" t="e">
        <f ca="1">_xll.TR($D130,"TR.TotalReturn1Mo","SDate=#1 ",DL130,DL$1)</f>
        <v>#NAME?</v>
      </c>
      <c r="DM130" s="64" t="e">
        <f ca="1">_xll.TR($D130,"TR.TotalReturn1Mo","SDate=#1 ",DM130,DM$1)</f>
        <v>#NAME?</v>
      </c>
      <c r="DN130" s="64" t="e">
        <f ca="1">_xll.TR($D130,"TR.TotalReturn1Mo","SDate=#1 ",DN130,DN$1)</f>
        <v>#NAME?</v>
      </c>
      <c r="DO130" s="64" t="e">
        <f ca="1">_xll.TR($D130,"TR.TotalReturn1Mo","SDate=#1 ",DO130,DO$1)</f>
        <v>#NAME?</v>
      </c>
      <c r="DP130" s="64" t="e">
        <f ca="1">_xll.TR($D130,"TR.TotalReturn1Mo","SDate=#1 ",DP130,DP$1)</f>
        <v>#NAME?</v>
      </c>
      <c r="DQ130" s="64" t="e">
        <f ca="1">_xll.TR($D130,"TR.TotalReturn1Mo","SDate=#1 ",DQ130,DQ$1)</f>
        <v>#NAME?</v>
      </c>
      <c r="DR130" s="64" t="e">
        <f ca="1">_xll.TR($D130,"TR.TotalReturn1Mo","SDate=#1 ",DR130,DR$1)</f>
        <v>#NAME?</v>
      </c>
      <c r="DS130" s="64" t="e">
        <f ca="1">_xll.TR($D130,"TR.TotalReturn1Mo","SDate=#1 ",DS130,DS$1)</f>
        <v>#NAME?</v>
      </c>
      <c r="DT130" s="64" t="e">
        <f ca="1">_xll.TR($D130,"TR.TotalReturn1Mo","SDate=#1 ",DT130,DT$1)</f>
        <v>#NAME?</v>
      </c>
      <c r="DU130" s="64" t="e">
        <f ca="1">_xll.TR($D130,"TR.TotalReturn1Mo","SDate=#1 ",DU130,DU$1)</f>
        <v>#NAME?</v>
      </c>
      <c r="DV130" s="64" t="e">
        <f ca="1">_xll.TR($D130,"TR.TotalReturn1Mo","SDate=#1 ",DV130,DV$1)</f>
        <v>#NAME?</v>
      </c>
      <c r="DW130" s="64" t="e">
        <f ca="1">_xll.TR($D130,"TR.TotalReturn1Mo","SDate=#1 ",DW130,DW$1)</f>
        <v>#NAME?</v>
      </c>
      <c r="DX130" s="64" t="e">
        <f ca="1">_xll.TR($D130,"TR.TotalReturn1Mo","SDate=#1 ",DX130,DX$1)</f>
        <v>#NAME?</v>
      </c>
      <c r="DY130" s="64" t="e">
        <f ca="1">_xll.TR($D130,"TR.TotalReturn1Mo","SDate=#1 ",DY130,DY$1)</f>
        <v>#NAME?</v>
      </c>
      <c r="DZ130" s="64" t="e">
        <f ca="1">_xll.TR($D130,"TR.TotalReturn1Mo","SDate=#1 ",DZ130,DZ$1)</f>
        <v>#NAME?</v>
      </c>
      <c r="EA130" s="64" t="e">
        <f ca="1">_xll.TR($D130,"TR.TotalReturn1Mo","SDate=#1 ",EA130,EA$1)</f>
        <v>#NAME?</v>
      </c>
      <c r="EB130" s="64" t="e">
        <f ca="1">_xll.TR($D130,"TR.TotalReturn1Mo","SDate=#1 ",EB130,EB$1)</f>
        <v>#NAME?</v>
      </c>
      <c r="EC130" s="64" t="e">
        <f ca="1">_xll.TR($D130,"TR.TotalReturn1Mo","SDate=#1 ",EC130,EC$1)</f>
        <v>#NAME?</v>
      </c>
      <c r="ED130" s="64" t="e">
        <f ca="1">_xll.TR($D130,"TR.TotalReturn1Mo","SDate=#1 ",ED130,ED$1)</f>
        <v>#NAME?</v>
      </c>
      <c r="EE130" s="64" t="e">
        <f ca="1">_xll.TR($D130,"TR.TotalReturn1Mo","SDate=#1 ",EE130,EE$1)</f>
        <v>#NAME?</v>
      </c>
      <c r="EF130" s="64" t="e">
        <f ca="1">_xll.TR($D130,"TR.TotalReturn1Mo","SDate=#1 ",EF130,EF$1)</f>
        <v>#NAME?</v>
      </c>
      <c r="EG130" s="64" t="e">
        <f ca="1">_xll.TR($D130,"TR.TotalReturn1Mo","SDate=#1 ",EG130,EG$1)</f>
        <v>#NAME?</v>
      </c>
      <c r="EH130" s="64" t="e">
        <f ca="1">_xll.TR($D130,"TR.TotalReturn1Mo","SDate=#1 ",EH130,EH$1)</f>
        <v>#NAME?</v>
      </c>
      <c r="EI130" s="64" t="e">
        <f ca="1">_xll.TR($D130,"TR.TotalReturn1Mo","SDate=#1 ",EI130,EI$1)</f>
        <v>#NAME?</v>
      </c>
      <c r="EJ130" s="64" t="e">
        <f ca="1">_xll.TR($D130,"TR.TotalReturn1Mo","SDate=#1 ",EJ130,EJ$1)</f>
        <v>#NAME?</v>
      </c>
      <c r="EK130" s="64" t="e">
        <f ca="1">_xll.TR($D130,"TR.TotalReturn1Mo","SDate=#1 ",EK130,EK$1)</f>
        <v>#NAME?</v>
      </c>
      <c r="EL130" s="64" t="e">
        <f ca="1">_xll.TR($D130,"TR.TotalReturn1Mo","SDate=#1 ",EL130,EL$1)</f>
        <v>#NAME?</v>
      </c>
      <c r="EM130" s="64" t="e">
        <f ca="1">_xll.TR($D130,"TR.TotalReturn1Mo","SDate=#1 ",EM130,EM$1)</f>
        <v>#NAME?</v>
      </c>
      <c r="EN130" s="64" t="e">
        <f ca="1">_xll.TR($D130,"TR.TotalReturn1Mo","SDate=#1 ",EN130,EN$1)</f>
        <v>#NAME?</v>
      </c>
      <c r="EO130" s="64" t="e">
        <f ca="1">_xll.TR($D130,"TR.TotalReturn1Mo","SDate=#1 ",EO130,EO$1)</f>
        <v>#NAME?</v>
      </c>
      <c r="EP130" s="64" t="e">
        <f ca="1">_xll.TR($D130,"TR.TotalReturn1Mo","SDate=#1 ",EP130,EP$1)</f>
        <v>#NAME?</v>
      </c>
      <c r="EQ130" s="64" t="e">
        <f ca="1">_xll.TR($D130,"TR.TotalReturn1Mo","SDate=#1 ",EQ130,EQ$1)</f>
        <v>#NAME?</v>
      </c>
      <c r="ER130" s="64" t="e">
        <f ca="1">_xll.TR($D130,"TR.TotalReturn1Mo","SDate=#1 ",ER130,ER$1)</f>
        <v>#NAME?</v>
      </c>
      <c r="ES130" s="64" t="e">
        <f ca="1">_xll.TR($D130,"TR.TotalReturn1Mo","SDate=#1 ",ES130,ES$1)</f>
        <v>#NAME?</v>
      </c>
      <c r="ET130" s="64" t="e">
        <f ca="1">_xll.TR($D130,"TR.TotalReturn1Mo","SDate=#1 ",ET130,ET$1)</f>
        <v>#NAME?</v>
      </c>
      <c r="EU130" s="64" t="e">
        <f ca="1">_xll.TR($D130,"TR.TotalReturn1Mo","SDate=#1 ",EU130,EU$1)</f>
        <v>#NAME?</v>
      </c>
      <c r="EV130" s="64" t="e">
        <f ca="1">_xll.TR($D130,"TR.TotalReturn1Mo","SDate=#1 ",EV130,EV$1)</f>
        <v>#NAME?</v>
      </c>
      <c r="EW130" s="64" t="e">
        <f ca="1">_xll.TR($D130,"TR.TotalReturn1Mo","SDate=#1 ",EW130,EW$1)</f>
        <v>#NAME?</v>
      </c>
      <c r="EX130" s="64" t="e">
        <f ca="1">_xll.TR($D130,"TR.TotalReturn1Mo","SDate=#1 ",EX130,EX$1)</f>
        <v>#NAME?</v>
      </c>
      <c r="EY130" s="64" t="e">
        <f ca="1">_xll.TR($D130,"TR.TotalReturn1Mo","SDate=#1 ",EY130,EY$1)</f>
        <v>#NAME?</v>
      </c>
      <c r="EZ130" s="64" t="e">
        <f ca="1">_xll.TR($D130,"TR.TotalReturn1Mo","SDate=#1 ",EZ130,EZ$1)</f>
        <v>#NAME?</v>
      </c>
      <c r="FA130" s="64" t="e">
        <f ca="1">_xll.TR($D130,"TR.TotalReturn1Mo","SDate=#1 ",FA130,FA$1)</f>
        <v>#NAME?</v>
      </c>
      <c r="FB130" s="64" t="e">
        <f ca="1">_xll.TR($D130,"TR.TotalReturn1Mo","SDate=#1 ",FB130,FB$1)</f>
        <v>#NAME?</v>
      </c>
      <c r="FC130" s="64" t="e">
        <f ca="1">_xll.TR($D130,"TR.TotalReturn1Mo","SDate=#1 ",FC130,FC$1)</f>
        <v>#NAME?</v>
      </c>
      <c r="FD130" s="64" t="e">
        <f ca="1">_xll.TR($D130,"TR.TotalReturn1Mo","SDate=#1 ",FD130,FD$1)</f>
        <v>#NAME?</v>
      </c>
      <c r="FE130" s="64" t="e">
        <f ca="1">_xll.TR($D130,"TR.TotalReturn1Mo","SDate=#1 ",FE130,FE$1)</f>
        <v>#NAME?</v>
      </c>
      <c r="FF130" s="64" t="e">
        <f ca="1">_xll.TR($D130,"TR.TotalReturn1Mo","SDate=#1 ",FF130,FF$1)</f>
        <v>#NAME?</v>
      </c>
      <c r="FG130" s="64"/>
      <c r="FH130" s="64"/>
      <c r="FI130" s="64"/>
      <c r="FJ130" s="64"/>
      <c r="FK130" s="64"/>
      <c r="FL130" s="64"/>
      <c r="FM130" s="64"/>
      <c r="FN130" s="64"/>
      <c r="FO130" s="64"/>
      <c r="FP130" s="64"/>
      <c r="FQ130" s="64"/>
      <c r="FR130" s="64"/>
      <c r="FS130" s="64"/>
      <c r="FT130" s="64"/>
      <c r="FU130" s="64"/>
      <c r="FV130" s="64"/>
      <c r="FW130" s="64"/>
      <c r="FX130" s="64"/>
      <c r="FY130" s="64"/>
      <c r="FZ130" s="64"/>
      <c r="GA130" s="64"/>
      <c r="GB130" s="64"/>
      <c r="GC130" s="64"/>
      <c r="GD130" s="64"/>
      <c r="GE130" s="64"/>
      <c r="GF130" s="64"/>
      <c r="GG130" s="64"/>
      <c r="GH130" s="64"/>
      <c r="GI130" s="64"/>
      <c r="GJ130" s="64"/>
      <c r="GK130" s="64"/>
      <c r="GL130" s="64"/>
      <c r="GM130" s="64"/>
      <c r="GN130" s="64"/>
      <c r="GO130" s="64"/>
      <c r="GP130" s="64"/>
      <c r="GQ130" s="64"/>
      <c r="GR130" s="64"/>
      <c r="GS130" s="64"/>
      <c r="GT130" s="64"/>
      <c r="GU130" s="64"/>
      <c r="GV130" s="64"/>
      <c r="GW130" s="64"/>
      <c r="GX130" s="64"/>
      <c r="GY130" s="64"/>
      <c r="GZ130" s="64"/>
      <c r="HA130" s="64"/>
      <c r="HB130" s="64"/>
      <c r="HC130" s="64"/>
      <c r="HD130" s="64"/>
      <c r="HE130" s="64"/>
      <c r="HF130" s="64"/>
      <c r="HG130" s="64"/>
      <c r="HH130" s="64"/>
      <c r="HI130" s="64"/>
      <c r="HJ130" s="64"/>
      <c r="HK130" s="64"/>
      <c r="HL130" s="64"/>
      <c r="HM130" s="64"/>
      <c r="HN130" s="64"/>
      <c r="HO130" s="64"/>
      <c r="HP130" s="64"/>
      <c r="HQ130" s="64"/>
      <c r="HR130" s="64"/>
      <c r="HS130" s="64"/>
      <c r="HT130" s="64"/>
      <c r="HU130" s="64"/>
      <c r="HV130" s="64"/>
      <c r="HW130" s="64"/>
      <c r="HX130" s="64"/>
      <c r="HY130" s="64"/>
      <c r="HZ130" s="64"/>
      <c r="IA130" s="64"/>
      <c r="IB130" s="64"/>
      <c r="IC130" s="64"/>
      <c r="ID130" s="64"/>
      <c r="IE130" s="64"/>
      <c r="IF130" s="64"/>
      <c r="IG130" s="64"/>
      <c r="IH130" s="64"/>
      <c r="II130" s="64"/>
      <c r="IJ130" s="64"/>
      <c r="IK130" s="64"/>
      <c r="IL130" s="64"/>
      <c r="IM130" s="64"/>
      <c r="IN130" s="64"/>
      <c r="IO130" s="64"/>
      <c r="IP130" s="64"/>
      <c r="IQ130" s="64"/>
      <c r="IR130" s="64"/>
      <c r="IS130" s="64"/>
      <c r="IT130" s="64"/>
      <c r="IU130" s="64"/>
      <c r="IV130" s="64"/>
      <c r="IW130" s="64"/>
      <c r="IX130" s="64"/>
    </row>
    <row r="131" spans="1:258" s="54" customFormat="1" ht="15" customHeight="1" x14ac:dyDescent="0.2">
      <c r="A131" s="49">
        <f>323+768</f>
        <v>1091</v>
      </c>
      <c r="B131" s="50">
        <v>38533</v>
      </c>
      <c r="C131" s="51">
        <f>YEAR(B131)</f>
        <v>2005</v>
      </c>
      <c r="D131" s="52" t="s">
        <v>458</v>
      </c>
      <c r="E131" s="52" t="s">
        <v>457</v>
      </c>
      <c r="F131" s="49" t="s">
        <v>158</v>
      </c>
      <c r="G131" s="49">
        <v>100</v>
      </c>
      <c r="H131" s="53" t="s">
        <v>152</v>
      </c>
      <c r="I131" s="53">
        <v>1266.3928394000002</v>
      </c>
      <c r="J131" s="53" t="b">
        <f>ISNUMBER(I131)</f>
        <v>1</v>
      </c>
      <c r="K131" s="53">
        <f>IF(J131=FALSE,0,1)</f>
        <v>1</v>
      </c>
      <c r="L131" s="54">
        <v>1</v>
      </c>
      <c r="M131" s="55" t="s">
        <v>1092</v>
      </c>
      <c r="N131" s="55">
        <v>0.37273695400000001</v>
      </c>
      <c r="O131" s="53" t="b">
        <f>ISNUMBER(N131)</f>
        <v>1</v>
      </c>
      <c r="P131" s="53">
        <f>IF(O131=FALSE,0,1)</f>
        <v>1</v>
      </c>
      <c r="Q131" s="53">
        <f>IF(P131=FALSE,0,1)</f>
        <v>1</v>
      </c>
      <c r="R131" s="56">
        <f>SEARCH(".",D131)</f>
        <v>6</v>
      </c>
      <c r="S131" s="56" t="b">
        <f>ISNUMBER(R131)</f>
        <v>1</v>
      </c>
      <c r="T131" s="56">
        <f>IF($S131=TRUE,0,1)</f>
        <v>0</v>
      </c>
      <c r="U131" s="56">
        <v>0</v>
      </c>
      <c r="V131" s="65">
        <f>IF(OR(T131=1,U131=1),0,1)</f>
        <v>1</v>
      </c>
      <c r="W131" s="68">
        <v>1.2256</v>
      </c>
      <c r="X131" s="59">
        <f>+I131/W131</f>
        <v>1033.2839747062665</v>
      </c>
      <c r="Y131" s="60">
        <f>IF(X131=0,I131,X131)</f>
        <v>1033.2839747062665</v>
      </c>
      <c r="Z131" s="61">
        <f>+A131/Y131</f>
        <v>1.0558568861093007</v>
      </c>
      <c r="AA131" s="52" t="s">
        <v>458</v>
      </c>
      <c r="AB131" s="50">
        <v>38533</v>
      </c>
      <c r="AD131" s="64"/>
      <c r="AE131" s="64"/>
      <c r="AF131" s="64"/>
      <c r="AG131" s="64"/>
      <c r="AH131" s="64"/>
      <c r="AI131" s="64"/>
      <c r="AJ131" s="64"/>
      <c r="AK131" s="64"/>
      <c r="AL131" s="64"/>
      <c r="AM131" s="64"/>
      <c r="AN131" s="64"/>
      <c r="AO131" s="64"/>
      <c r="AP131" s="64"/>
      <c r="AQ131" s="64"/>
      <c r="AR131" s="64"/>
      <c r="AS131" s="64"/>
      <c r="AT131" s="64"/>
      <c r="AU131" s="64"/>
      <c r="AV131" s="64"/>
      <c r="AW131" s="64"/>
      <c r="AX131" s="64"/>
      <c r="AY131" s="64"/>
      <c r="AZ131" s="64"/>
      <c r="BA131" s="64"/>
      <c r="BB131" s="64"/>
      <c r="BC131" s="64"/>
      <c r="BD131" s="64"/>
      <c r="BE131" s="64"/>
      <c r="BF131" s="64"/>
      <c r="BG131" s="64"/>
      <c r="BH131" s="64"/>
      <c r="BI131" s="64"/>
      <c r="BJ131" s="64"/>
      <c r="BK131" s="64"/>
      <c r="BL131" s="64"/>
      <c r="BM131" s="64"/>
      <c r="BN131" s="64"/>
      <c r="BO131" s="64"/>
      <c r="BP131" s="64"/>
      <c r="BQ131" s="64"/>
      <c r="BR131" s="64"/>
      <c r="BS131" s="64"/>
      <c r="BT131" s="64"/>
      <c r="BU131" s="64"/>
      <c r="BV131" s="64"/>
      <c r="BW131" s="64"/>
      <c r="BX131" s="64"/>
      <c r="BY131" s="64"/>
      <c r="BZ131" s="64"/>
      <c r="CA131" s="64"/>
      <c r="CB131" s="64"/>
      <c r="CC131" s="64"/>
      <c r="CD131" s="64"/>
      <c r="CE131" s="64"/>
      <c r="CF131" s="64"/>
      <c r="CG131" s="64"/>
      <c r="CH131" s="64"/>
      <c r="CI131" s="64"/>
      <c r="CJ131" s="64"/>
      <c r="CK131" s="64"/>
      <c r="CL131" s="64"/>
      <c r="CM131" s="64"/>
      <c r="CN131" s="64"/>
      <c r="CO131" s="64"/>
      <c r="CP131" s="64"/>
      <c r="CQ131" s="64"/>
      <c r="CR131" s="64"/>
      <c r="CS131" s="64"/>
      <c r="CT131" s="64"/>
      <c r="CU131" s="64"/>
      <c r="CV131" s="64"/>
      <c r="CW131" s="64"/>
      <c r="CX131" s="64"/>
      <c r="CY131" s="64"/>
      <c r="CZ131" s="64"/>
      <c r="DA131" s="64"/>
      <c r="DB131" s="64"/>
      <c r="DC131" s="64"/>
      <c r="DD131" s="64"/>
      <c r="DE131" s="64"/>
      <c r="DF131" s="64"/>
      <c r="DG131" s="64"/>
      <c r="DH131" s="64"/>
      <c r="DI131" s="64"/>
      <c r="DJ131" s="64" t="e">
        <f ca="1">_xll.TR($D131,"TR.TotalReturn1Mo","SDate=#1 ",DJ131,DJ$1)</f>
        <v>#NAME?</v>
      </c>
      <c r="DK131" s="64" t="e">
        <f ca="1">_xll.TR($D131,"TR.TotalReturn1Mo","SDate=#1 ",DK131,DK$1)</f>
        <v>#NAME?</v>
      </c>
      <c r="DL131" s="64" t="e">
        <f ca="1">_xll.TR($D131,"TR.TotalReturn1Mo","SDate=#1 ",DL131,DL$1)</f>
        <v>#NAME?</v>
      </c>
      <c r="DM131" s="64" t="e">
        <f ca="1">_xll.TR($D131,"TR.TotalReturn1Mo","SDate=#1 ",DM131,DM$1)</f>
        <v>#NAME?</v>
      </c>
      <c r="DN131" s="64" t="e">
        <f ca="1">_xll.TR($D131,"TR.TotalReturn1Mo","SDate=#1 ",DN131,DN$1)</f>
        <v>#NAME?</v>
      </c>
      <c r="DO131" s="64" t="e">
        <f ca="1">_xll.TR($D131,"TR.TotalReturn1Mo","SDate=#1 ",DO131,DO$1)</f>
        <v>#NAME?</v>
      </c>
      <c r="DP131" s="64" t="e">
        <f ca="1">_xll.TR($D131,"TR.TotalReturn1Mo","SDate=#1 ",DP131,DP$1)</f>
        <v>#NAME?</v>
      </c>
      <c r="DQ131" s="64" t="e">
        <f ca="1">_xll.TR($D131,"TR.TotalReturn1Mo","SDate=#1 ",DQ131,DQ$1)</f>
        <v>#NAME?</v>
      </c>
      <c r="DR131" s="64" t="e">
        <f ca="1">_xll.TR($D131,"TR.TotalReturn1Mo","SDate=#1 ",DR131,DR$1)</f>
        <v>#NAME?</v>
      </c>
      <c r="DS131" s="64" t="e">
        <f ca="1">_xll.TR($D131,"TR.TotalReturn1Mo","SDate=#1 ",DS131,DS$1)</f>
        <v>#NAME?</v>
      </c>
      <c r="DT131" s="64" t="e">
        <f ca="1">_xll.TR($D131,"TR.TotalReturn1Mo","SDate=#1 ",DT131,DT$1)</f>
        <v>#NAME?</v>
      </c>
      <c r="DU131" s="64" t="e">
        <f ca="1">_xll.TR($D131,"TR.TotalReturn1Mo","SDate=#1 ",DU131,DU$1)</f>
        <v>#NAME?</v>
      </c>
      <c r="DV131" s="64" t="e">
        <f ca="1">_xll.TR($D131,"TR.TotalReturn1Mo","SDate=#1 ",DV131,DV$1)</f>
        <v>#NAME?</v>
      </c>
      <c r="DW131" s="64" t="e">
        <f ca="1">_xll.TR($D131,"TR.TotalReturn1Mo","SDate=#1 ",DW131,DW$1)</f>
        <v>#NAME?</v>
      </c>
      <c r="DX131" s="64" t="e">
        <f ca="1">_xll.TR($D131,"TR.TotalReturn1Mo","SDate=#1 ",DX131,DX$1)</f>
        <v>#NAME?</v>
      </c>
      <c r="DY131" s="64" t="e">
        <f ca="1">_xll.TR($D131,"TR.TotalReturn1Mo","SDate=#1 ",DY131,DY$1)</f>
        <v>#NAME?</v>
      </c>
      <c r="DZ131" s="64" t="e">
        <f ca="1">_xll.TR($D131,"TR.TotalReturn1Mo","SDate=#1 ",DZ131,DZ$1)</f>
        <v>#NAME?</v>
      </c>
      <c r="EA131" s="64" t="e">
        <f ca="1">_xll.TR($D131,"TR.TotalReturn1Mo","SDate=#1 ",EA131,EA$1)</f>
        <v>#NAME?</v>
      </c>
      <c r="EB131" s="64" t="e">
        <f ca="1">_xll.TR($D131,"TR.TotalReturn1Mo","SDate=#1 ",EB131,EB$1)</f>
        <v>#NAME?</v>
      </c>
      <c r="EC131" s="64" t="e">
        <f ca="1">_xll.TR($D131,"TR.TotalReturn1Mo","SDate=#1 ",EC131,EC$1)</f>
        <v>#NAME?</v>
      </c>
      <c r="ED131" s="64" t="e">
        <f ca="1">_xll.TR($D131,"TR.TotalReturn1Mo","SDate=#1 ",ED131,ED$1)</f>
        <v>#NAME?</v>
      </c>
      <c r="EE131" s="64" t="e">
        <f ca="1">_xll.TR($D131,"TR.TotalReturn1Mo","SDate=#1 ",EE131,EE$1)</f>
        <v>#NAME?</v>
      </c>
      <c r="EF131" s="64" t="e">
        <f ca="1">_xll.TR($D131,"TR.TotalReturn1Mo","SDate=#1 ",EF131,EF$1)</f>
        <v>#NAME?</v>
      </c>
      <c r="EG131" s="64" t="e">
        <f ca="1">_xll.TR($D131,"TR.TotalReturn1Mo","SDate=#1 ",EG131,EG$1)</f>
        <v>#NAME?</v>
      </c>
      <c r="EH131" s="64" t="e">
        <f ca="1">_xll.TR($D131,"TR.TotalReturn1Mo","SDate=#1 ",EH131,EH$1)</f>
        <v>#NAME?</v>
      </c>
      <c r="EI131" s="64" t="e">
        <f ca="1">_xll.TR($D131,"TR.TotalReturn1Mo","SDate=#1 ",EI131,EI$1)</f>
        <v>#NAME?</v>
      </c>
      <c r="EJ131" s="64" t="e">
        <f ca="1">_xll.TR($D131,"TR.TotalReturn1Mo","SDate=#1 ",EJ131,EJ$1)</f>
        <v>#NAME?</v>
      </c>
      <c r="EK131" s="64" t="e">
        <f ca="1">_xll.TR($D131,"TR.TotalReturn1Mo","SDate=#1 ",EK131,EK$1)</f>
        <v>#NAME?</v>
      </c>
      <c r="EL131" s="64" t="e">
        <f ca="1">_xll.TR($D131,"TR.TotalReturn1Mo","SDate=#1 ",EL131,EL$1)</f>
        <v>#NAME?</v>
      </c>
      <c r="EM131" s="64" t="e">
        <f ca="1">_xll.TR($D131,"TR.TotalReturn1Mo","SDate=#1 ",EM131,EM$1)</f>
        <v>#NAME?</v>
      </c>
      <c r="EN131" s="64" t="e">
        <f ca="1">_xll.TR($D131,"TR.TotalReturn1Mo","SDate=#1 ",EN131,EN$1)</f>
        <v>#NAME?</v>
      </c>
      <c r="EO131" s="64" t="e">
        <f ca="1">_xll.TR($D131,"TR.TotalReturn1Mo","SDate=#1 ",EO131,EO$1)</f>
        <v>#NAME?</v>
      </c>
      <c r="EP131" s="64" t="e">
        <f ca="1">_xll.TR($D131,"TR.TotalReturn1Mo","SDate=#1 ",EP131,EP$1)</f>
        <v>#NAME?</v>
      </c>
      <c r="EQ131" s="64" t="e">
        <f ca="1">_xll.TR($D131,"TR.TotalReturn1Mo","SDate=#1 ",EQ131,EQ$1)</f>
        <v>#NAME?</v>
      </c>
      <c r="ER131" s="64" t="e">
        <f ca="1">_xll.TR($D131,"TR.TotalReturn1Mo","SDate=#1 ",ER131,ER$1)</f>
        <v>#NAME?</v>
      </c>
      <c r="ES131" s="64" t="e">
        <f ca="1">_xll.TR($D131,"TR.TotalReturn1Mo","SDate=#1 ",ES131,ES$1)</f>
        <v>#NAME?</v>
      </c>
      <c r="ET131" s="64" t="e">
        <f ca="1">_xll.TR($D131,"TR.TotalReturn1Mo","SDate=#1 ",ET131,ET$1)</f>
        <v>#NAME?</v>
      </c>
      <c r="EU131" s="64" t="e">
        <f ca="1">_xll.TR($D131,"TR.TotalReturn1Mo","SDate=#1 ",EU131,EU$1)</f>
        <v>#NAME?</v>
      </c>
      <c r="EV131" s="64" t="e">
        <f ca="1">_xll.TR($D131,"TR.TotalReturn1Mo","SDate=#1 ",EV131,EV$1)</f>
        <v>#NAME?</v>
      </c>
      <c r="EW131" s="64" t="e">
        <f ca="1">_xll.TR($D131,"TR.TotalReturn1Mo","SDate=#1 ",EW131,EW$1)</f>
        <v>#NAME?</v>
      </c>
      <c r="EX131" s="64" t="e">
        <f ca="1">_xll.TR($D131,"TR.TotalReturn1Mo","SDate=#1 ",EX131,EX$1)</f>
        <v>#NAME?</v>
      </c>
      <c r="EY131" s="64" t="e">
        <f ca="1">_xll.TR($D131,"TR.TotalReturn1Mo","SDate=#1 ",EY131,EY$1)</f>
        <v>#NAME?</v>
      </c>
      <c r="EZ131" s="64" t="e">
        <f ca="1">_xll.TR($D131,"TR.TotalReturn1Mo","SDate=#1 ",EZ131,EZ$1)</f>
        <v>#NAME?</v>
      </c>
      <c r="FA131" s="64" t="e">
        <f ca="1">_xll.TR($D131,"TR.TotalReturn1Mo","SDate=#1 ",FA131,FA$1)</f>
        <v>#NAME?</v>
      </c>
      <c r="FB131" s="64" t="e">
        <f ca="1">_xll.TR($D131,"TR.TotalReturn1Mo","SDate=#1 ",FB131,FB$1)</f>
        <v>#NAME?</v>
      </c>
      <c r="FC131" s="64" t="e">
        <f ca="1">_xll.TR($D131,"TR.TotalReturn1Mo","SDate=#1 ",FC131,FC$1)</f>
        <v>#NAME?</v>
      </c>
      <c r="FD131" s="64" t="e">
        <f ca="1">_xll.TR($D131,"TR.TotalReturn1Mo","SDate=#1 ",FD131,FD$1)</f>
        <v>#NAME?</v>
      </c>
      <c r="FE131" s="64" t="e">
        <f ca="1">_xll.TR($D131,"TR.TotalReturn1Mo","SDate=#1 ",FE131,FE$1)</f>
        <v>#NAME?</v>
      </c>
      <c r="FF131" s="64" t="e">
        <f ca="1">_xll.TR($D131,"TR.TotalReturn1Mo","SDate=#1 ",FF131,FF$1)</f>
        <v>#NAME?</v>
      </c>
      <c r="FG131" s="64"/>
      <c r="FH131" s="64"/>
      <c r="FI131" s="64"/>
      <c r="FJ131" s="64"/>
      <c r="FK131" s="64"/>
      <c r="FL131" s="64"/>
      <c r="FM131" s="64"/>
      <c r="FN131" s="64"/>
      <c r="FO131" s="64"/>
      <c r="FP131" s="64"/>
      <c r="FQ131" s="64"/>
      <c r="FR131" s="64"/>
      <c r="FS131" s="64"/>
      <c r="FT131" s="64"/>
      <c r="FU131" s="64"/>
      <c r="FV131" s="64"/>
      <c r="FW131" s="64"/>
      <c r="FX131" s="64"/>
      <c r="FY131" s="64"/>
      <c r="FZ131" s="64"/>
      <c r="GA131" s="64"/>
      <c r="GB131" s="64"/>
      <c r="GC131" s="64"/>
      <c r="GD131" s="64"/>
      <c r="GE131" s="64"/>
      <c r="GF131" s="64"/>
      <c r="GG131" s="64"/>
      <c r="GH131" s="64"/>
      <c r="GI131" s="64"/>
      <c r="GJ131" s="64"/>
      <c r="GK131" s="64"/>
      <c r="GL131" s="64"/>
      <c r="GM131" s="64"/>
      <c r="GN131" s="64"/>
      <c r="GO131" s="64"/>
      <c r="GP131" s="64"/>
      <c r="GQ131" s="64"/>
      <c r="GR131" s="64"/>
      <c r="GS131" s="64"/>
      <c r="GT131" s="64"/>
      <c r="GU131" s="64"/>
      <c r="GV131" s="64"/>
      <c r="GW131" s="64"/>
      <c r="GX131" s="64"/>
      <c r="GY131" s="64"/>
      <c r="GZ131" s="64"/>
      <c r="HA131" s="64"/>
      <c r="HB131" s="64"/>
      <c r="HC131" s="64"/>
      <c r="HD131" s="64"/>
      <c r="HE131" s="64"/>
      <c r="HF131" s="64"/>
      <c r="HG131" s="64"/>
      <c r="HH131" s="64"/>
      <c r="HI131" s="64"/>
      <c r="HJ131" s="64"/>
      <c r="HK131" s="64"/>
      <c r="HL131" s="64"/>
      <c r="HM131" s="64"/>
      <c r="HN131" s="64"/>
      <c r="HO131" s="64"/>
      <c r="HP131" s="64"/>
      <c r="HQ131" s="64"/>
      <c r="HR131" s="64"/>
      <c r="HS131" s="64"/>
      <c r="HT131" s="64"/>
      <c r="HU131" s="64"/>
      <c r="HV131" s="64"/>
      <c r="HW131" s="64"/>
      <c r="HX131" s="64"/>
      <c r="HY131" s="64"/>
      <c r="HZ131" s="64"/>
      <c r="IA131" s="64"/>
      <c r="IB131" s="64"/>
      <c r="IC131" s="64"/>
      <c r="ID131" s="64"/>
      <c r="IE131" s="64"/>
      <c r="IF131" s="64"/>
      <c r="IG131" s="64"/>
      <c r="IH131" s="64"/>
      <c r="II131" s="64"/>
      <c r="IJ131" s="64"/>
      <c r="IK131" s="64"/>
      <c r="IL131" s="64"/>
      <c r="IM131" s="64"/>
      <c r="IN131" s="64"/>
      <c r="IO131" s="64"/>
      <c r="IP131" s="64"/>
      <c r="IQ131" s="64"/>
      <c r="IR131" s="64"/>
      <c r="IS131" s="64"/>
      <c r="IT131" s="64"/>
      <c r="IU131" s="64"/>
      <c r="IV131" s="64"/>
      <c r="IW131" s="64"/>
      <c r="IX131" s="64"/>
    </row>
    <row r="132" spans="1:258" s="54" customFormat="1" ht="15" customHeight="1" x14ac:dyDescent="0.2">
      <c r="A132" s="49">
        <v>430</v>
      </c>
      <c r="B132" s="50">
        <v>38547</v>
      </c>
      <c r="C132" s="51">
        <f>YEAR(B132)</f>
        <v>2005</v>
      </c>
      <c r="D132" s="52" t="s">
        <v>461</v>
      </c>
      <c r="E132" s="52" t="s">
        <v>460</v>
      </c>
      <c r="F132" s="49" t="s">
        <v>151</v>
      </c>
      <c r="G132" s="49">
        <v>55.47</v>
      </c>
      <c r="H132" s="53" t="s">
        <v>152</v>
      </c>
      <c r="I132" s="53">
        <v>6472.0963858300001</v>
      </c>
      <c r="J132" s="53" t="b">
        <f>ISNUMBER(I132)</f>
        <v>1</v>
      </c>
      <c r="K132" s="53">
        <f>IF(J132=FALSE,0,1)</f>
        <v>1</v>
      </c>
      <c r="L132" s="54">
        <v>1</v>
      </c>
      <c r="M132" s="55" t="s">
        <v>1092</v>
      </c>
      <c r="N132" s="55">
        <v>0.54995417000000002</v>
      </c>
      <c r="O132" s="53" t="b">
        <f>ISNUMBER(N132)</f>
        <v>1</v>
      </c>
      <c r="P132" s="53">
        <f>IF(O132=FALSE,0,1)</f>
        <v>1</v>
      </c>
      <c r="Q132" s="53">
        <f>IF(P132=FALSE,0,1)</f>
        <v>1</v>
      </c>
      <c r="R132" s="56">
        <f>SEARCH(".",D132)</f>
        <v>4</v>
      </c>
      <c r="S132" s="56" t="b">
        <f>ISNUMBER(R132)</f>
        <v>1</v>
      </c>
      <c r="T132" s="56">
        <f>IF($S132=TRUE,0,1)</f>
        <v>0</v>
      </c>
      <c r="U132" s="56">
        <v>0</v>
      </c>
      <c r="V132" s="65">
        <f>IF(OR(T132=1,U132=1),0,1)</f>
        <v>1</v>
      </c>
      <c r="W132" s="58">
        <v>0.75180000000000002</v>
      </c>
      <c r="X132" s="59">
        <f>+I132*W132</f>
        <v>4865.7220628669938</v>
      </c>
      <c r="Y132" s="60">
        <f>IF(X132=0,I132,X132)</f>
        <v>4865.7220628669938</v>
      </c>
      <c r="Z132" s="61">
        <f>+A132/Y132</f>
        <v>8.8373317350279201E-2</v>
      </c>
      <c r="AA132" s="52" t="s">
        <v>461</v>
      </c>
      <c r="AB132" s="50">
        <v>38547</v>
      </c>
      <c r="AD132" s="64"/>
      <c r="AE132" s="64"/>
      <c r="AF132" s="64"/>
      <c r="AG132" s="64"/>
      <c r="AH132" s="64"/>
      <c r="AI132" s="64"/>
      <c r="AJ132" s="64"/>
      <c r="AK132" s="64"/>
      <c r="AL132" s="64"/>
      <c r="AM132" s="64"/>
      <c r="AN132" s="64"/>
      <c r="AO132" s="64"/>
      <c r="AP132" s="64"/>
      <c r="AQ132" s="64"/>
      <c r="AR132" s="64"/>
      <c r="AS132" s="64"/>
      <c r="AT132" s="64"/>
      <c r="AU132" s="64"/>
      <c r="AV132" s="64"/>
      <c r="AW132" s="64"/>
      <c r="AX132" s="64"/>
      <c r="AY132" s="64"/>
      <c r="AZ132" s="64"/>
      <c r="BA132" s="64"/>
      <c r="BB132" s="64"/>
      <c r="BC132" s="64"/>
      <c r="BD132" s="64"/>
      <c r="BE132" s="64"/>
      <c r="BF132" s="64"/>
      <c r="BG132" s="64"/>
      <c r="BH132" s="64"/>
      <c r="BI132" s="64"/>
      <c r="BJ132" s="64"/>
      <c r="BK132" s="64"/>
      <c r="BL132" s="64"/>
      <c r="BM132" s="64"/>
      <c r="BN132" s="64"/>
      <c r="BO132" s="64"/>
      <c r="BP132" s="64"/>
      <c r="BQ132" s="64"/>
      <c r="BR132" s="64"/>
      <c r="BS132" s="64"/>
      <c r="BT132" s="64"/>
      <c r="BU132" s="64"/>
      <c r="BV132" s="64"/>
      <c r="BW132" s="64"/>
      <c r="BX132" s="64"/>
      <c r="BY132" s="64"/>
      <c r="BZ132" s="64"/>
      <c r="CA132" s="64"/>
      <c r="CB132" s="64"/>
      <c r="CC132" s="64"/>
      <c r="CD132" s="64"/>
      <c r="CE132" s="64"/>
      <c r="CF132" s="64"/>
      <c r="CG132" s="64"/>
      <c r="CH132" s="64"/>
      <c r="CI132" s="64"/>
      <c r="CJ132" s="64"/>
      <c r="CK132" s="64"/>
      <c r="CL132" s="64"/>
      <c r="CM132" s="64"/>
      <c r="CN132" s="64"/>
      <c r="CO132" s="64"/>
      <c r="CP132" s="64"/>
      <c r="CQ132" s="64"/>
      <c r="CR132" s="64"/>
      <c r="CS132" s="64"/>
      <c r="CT132" s="64"/>
      <c r="CU132" s="64"/>
      <c r="CV132" s="64"/>
      <c r="CW132" s="64"/>
      <c r="CX132" s="64"/>
      <c r="CY132" s="64"/>
      <c r="CZ132" s="64"/>
      <c r="DA132" s="64"/>
      <c r="DB132" s="64"/>
      <c r="DC132" s="64"/>
      <c r="DD132" s="64"/>
      <c r="DE132" s="64"/>
      <c r="DF132" s="64"/>
      <c r="DG132" s="64"/>
      <c r="DH132" s="64"/>
      <c r="DI132" s="64"/>
      <c r="DJ132" s="64" t="e">
        <f ca="1">_xll.TR($D132,"TR.TotalReturn1Mo","SDate=#1 ",DJ132,DJ$1)</f>
        <v>#NAME?</v>
      </c>
      <c r="DK132" s="64" t="e">
        <f ca="1">_xll.TR($D132,"TR.TotalReturn1Mo","SDate=#1 ",DK132,DK$1)</f>
        <v>#NAME?</v>
      </c>
      <c r="DL132" s="64" t="e">
        <f ca="1">_xll.TR($D132,"TR.TotalReturn1Mo","SDate=#1 ",DL132,DL$1)</f>
        <v>#NAME?</v>
      </c>
      <c r="DM132" s="64" t="e">
        <f ca="1">_xll.TR($D132,"TR.TotalReturn1Mo","SDate=#1 ",DM132,DM$1)</f>
        <v>#NAME?</v>
      </c>
      <c r="DN132" s="64" t="e">
        <f ca="1">_xll.TR($D132,"TR.TotalReturn1Mo","SDate=#1 ",DN132,DN$1)</f>
        <v>#NAME?</v>
      </c>
      <c r="DO132" s="64" t="e">
        <f ca="1">_xll.TR($D132,"TR.TotalReturn1Mo","SDate=#1 ",DO132,DO$1)</f>
        <v>#NAME?</v>
      </c>
      <c r="DP132" s="64" t="e">
        <f ca="1">_xll.TR($D132,"TR.TotalReturn1Mo","SDate=#1 ",DP132,DP$1)</f>
        <v>#NAME?</v>
      </c>
      <c r="DQ132" s="64" t="e">
        <f ca="1">_xll.TR($D132,"TR.TotalReturn1Mo","SDate=#1 ",DQ132,DQ$1)</f>
        <v>#NAME?</v>
      </c>
      <c r="DR132" s="64" t="e">
        <f ca="1">_xll.TR($D132,"TR.TotalReturn1Mo","SDate=#1 ",DR132,DR$1)</f>
        <v>#NAME?</v>
      </c>
      <c r="DS132" s="64" t="e">
        <f ca="1">_xll.TR($D132,"TR.TotalReturn1Mo","SDate=#1 ",DS132,DS$1)</f>
        <v>#NAME?</v>
      </c>
      <c r="DT132" s="64" t="e">
        <f ca="1">_xll.TR($D132,"TR.TotalReturn1Mo","SDate=#1 ",DT132,DT$1)</f>
        <v>#NAME?</v>
      </c>
      <c r="DU132" s="64" t="e">
        <f ca="1">_xll.TR($D132,"TR.TotalReturn1Mo","SDate=#1 ",DU132,DU$1)</f>
        <v>#NAME?</v>
      </c>
      <c r="DV132" s="64" t="e">
        <f ca="1">_xll.TR($D132,"TR.TotalReturn1Mo","SDate=#1 ",DV132,DV$1)</f>
        <v>#NAME?</v>
      </c>
      <c r="DW132" s="64" t="e">
        <f ca="1">_xll.TR($D132,"TR.TotalReturn1Mo","SDate=#1 ",DW132,DW$1)</f>
        <v>#NAME?</v>
      </c>
      <c r="DX132" s="64" t="e">
        <f ca="1">_xll.TR($D132,"TR.TotalReturn1Mo","SDate=#1 ",DX132,DX$1)</f>
        <v>#NAME?</v>
      </c>
      <c r="DY132" s="64" t="e">
        <f ca="1">_xll.TR($D132,"TR.TotalReturn1Mo","SDate=#1 ",DY132,DY$1)</f>
        <v>#NAME?</v>
      </c>
      <c r="DZ132" s="64" t="e">
        <f ca="1">_xll.TR($D132,"TR.TotalReturn1Mo","SDate=#1 ",DZ132,DZ$1)</f>
        <v>#NAME?</v>
      </c>
      <c r="EA132" s="64" t="e">
        <f ca="1">_xll.TR($D132,"TR.TotalReturn1Mo","SDate=#1 ",EA132,EA$1)</f>
        <v>#NAME?</v>
      </c>
      <c r="EB132" s="64" t="e">
        <f ca="1">_xll.TR($D132,"TR.TotalReturn1Mo","SDate=#1 ",EB132,EB$1)</f>
        <v>#NAME?</v>
      </c>
      <c r="EC132" s="64" t="e">
        <f ca="1">_xll.TR($D132,"TR.TotalReturn1Mo","SDate=#1 ",EC132,EC$1)</f>
        <v>#NAME?</v>
      </c>
      <c r="ED132" s="64" t="e">
        <f ca="1">_xll.TR($D132,"TR.TotalReturn1Mo","SDate=#1 ",ED132,ED$1)</f>
        <v>#NAME?</v>
      </c>
      <c r="EE132" s="64" t="e">
        <f ca="1">_xll.TR($D132,"TR.TotalReturn1Mo","SDate=#1 ",EE132,EE$1)</f>
        <v>#NAME?</v>
      </c>
      <c r="EF132" s="64" t="e">
        <f ca="1">_xll.TR($D132,"TR.TotalReturn1Mo","SDate=#1 ",EF132,EF$1)</f>
        <v>#NAME?</v>
      </c>
      <c r="EG132" s="64" t="e">
        <f ca="1">_xll.TR($D132,"TR.TotalReturn1Mo","SDate=#1 ",EG132,EG$1)</f>
        <v>#NAME?</v>
      </c>
      <c r="EH132" s="64" t="e">
        <f ca="1">_xll.TR($D132,"TR.TotalReturn1Mo","SDate=#1 ",EH132,EH$1)</f>
        <v>#NAME?</v>
      </c>
      <c r="EI132" s="64" t="e">
        <f ca="1">_xll.TR($D132,"TR.TotalReturn1Mo","SDate=#1 ",EI132,EI$1)</f>
        <v>#NAME?</v>
      </c>
      <c r="EJ132" s="64" t="e">
        <f ca="1">_xll.TR($D132,"TR.TotalReturn1Mo","SDate=#1 ",EJ132,EJ$1)</f>
        <v>#NAME?</v>
      </c>
      <c r="EK132" s="64" t="e">
        <f ca="1">_xll.TR($D132,"TR.TotalReturn1Mo","SDate=#1 ",EK132,EK$1)</f>
        <v>#NAME?</v>
      </c>
      <c r="EL132" s="64" t="e">
        <f ca="1">_xll.TR($D132,"TR.TotalReturn1Mo","SDate=#1 ",EL132,EL$1)</f>
        <v>#NAME?</v>
      </c>
      <c r="EM132" s="64" t="e">
        <f ca="1">_xll.TR($D132,"TR.TotalReturn1Mo","SDate=#1 ",EM132,EM$1)</f>
        <v>#NAME?</v>
      </c>
      <c r="EN132" s="64" t="e">
        <f ca="1">_xll.TR($D132,"TR.TotalReturn1Mo","SDate=#1 ",EN132,EN$1)</f>
        <v>#NAME?</v>
      </c>
      <c r="EO132" s="64" t="e">
        <f ca="1">_xll.TR($D132,"TR.TotalReturn1Mo","SDate=#1 ",EO132,EO$1)</f>
        <v>#NAME?</v>
      </c>
      <c r="EP132" s="64" t="e">
        <f ca="1">_xll.TR($D132,"TR.TotalReturn1Mo","SDate=#1 ",EP132,EP$1)</f>
        <v>#NAME?</v>
      </c>
      <c r="EQ132" s="64" t="e">
        <f ca="1">_xll.TR($D132,"TR.TotalReturn1Mo","SDate=#1 ",EQ132,EQ$1)</f>
        <v>#NAME?</v>
      </c>
      <c r="ER132" s="64" t="e">
        <f ca="1">_xll.TR($D132,"TR.TotalReturn1Mo","SDate=#1 ",ER132,ER$1)</f>
        <v>#NAME?</v>
      </c>
      <c r="ES132" s="64" t="e">
        <f ca="1">_xll.TR($D132,"TR.TotalReturn1Mo","SDate=#1 ",ES132,ES$1)</f>
        <v>#NAME?</v>
      </c>
      <c r="ET132" s="64" t="e">
        <f ca="1">_xll.TR($D132,"TR.TotalReturn1Mo","SDate=#1 ",ET132,ET$1)</f>
        <v>#NAME?</v>
      </c>
      <c r="EU132" s="64" t="e">
        <f ca="1">_xll.TR($D132,"TR.TotalReturn1Mo","SDate=#1 ",EU132,EU$1)</f>
        <v>#NAME?</v>
      </c>
      <c r="EV132" s="64" t="e">
        <f ca="1">_xll.TR($D132,"TR.TotalReturn1Mo","SDate=#1 ",EV132,EV$1)</f>
        <v>#NAME?</v>
      </c>
      <c r="EW132" s="64" t="e">
        <f ca="1">_xll.TR($D132,"TR.TotalReturn1Mo","SDate=#1 ",EW132,EW$1)</f>
        <v>#NAME?</v>
      </c>
      <c r="EX132" s="64" t="e">
        <f ca="1">_xll.TR($D132,"TR.TotalReturn1Mo","SDate=#1 ",EX132,EX$1)</f>
        <v>#NAME?</v>
      </c>
      <c r="EY132" s="64" t="e">
        <f ca="1">_xll.TR($D132,"TR.TotalReturn1Mo","SDate=#1 ",EY132,EY$1)</f>
        <v>#NAME?</v>
      </c>
      <c r="EZ132" s="64" t="e">
        <f ca="1">_xll.TR($D132,"TR.TotalReturn1Mo","SDate=#1 ",EZ132,EZ$1)</f>
        <v>#NAME?</v>
      </c>
      <c r="FA132" s="64" t="e">
        <f ca="1">_xll.TR($D132,"TR.TotalReturn1Mo","SDate=#1 ",FA132,FA$1)</f>
        <v>#NAME?</v>
      </c>
      <c r="FB132" s="64" t="e">
        <f ca="1">_xll.TR($D132,"TR.TotalReturn1Mo","SDate=#1 ",FB132,FB$1)</f>
        <v>#NAME?</v>
      </c>
      <c r="FC132" s="64" t="e">
        <f ca="1">_xll.TR($D132,"TR.TotalReturn1Mo","SDate=#1 ",FC132,FC$1)</f>
        <v>#NAME?</v>
      </c>
      <c r="FD132" s="64" t="e">
        <f ca="1">_xll.TR($D132,"TR.TotalReturn1Mo","SDate=#1 ",FD132,FD$1)</f>
        <v>#NAME?</v>
      </c>
      <c r="FE132" s="64" t="e">
        <f ca="1">_xll.TR($D132,"TR.TotalReturn1Mo","SDate=#1 ",FE132,FE$1)</f>
        <v>#NAME?</v>
      </c>
      <c r="FF132" s="64" t="e">
        <f ca="1">_xll.TR($D132,"TR.TotalReturn1Mo","SDate=#1 ",FF132,FF$1)</f>
        <v>#NAME?</v>
      </c>
      <c r="FG132" s="64"/>
      <c r="FH132" s="64"/>
      <c r="FI132" s="64"/>
      <c r="FJ132" s="64"/>
      <c r="FK132" s="64"/>
      <c r="FL132" s="64"/>
      <c r="FM132" s="64"/>
      <c r="FN132" s="64"/>
      <c r="FO132" s="64"/>
      <c r="FP132" s="64"/>
      <c r="FQ132" s="64"/>
      <c r="FR132" s="64"/>
      <c r="FS132" s="64"/>
      <c r="FT132" s="64"/>
      <c r="FU132" s="64"/>
      <c r="FV132" s="64"/>
      <c r="FW132" s="64"/>
      <c r="FX132" s="64"/>
      <c r="FY132" s="64"/>
      <c r="FZ132" s="64"/>
      <c r="GA132" s="64"/>
      <c r="GB132" s="64"/>
      <c r="GC132" s="64"/>
      <c r="GD132" s="64"/>
      <c r="GE132" s="64"/>
      <c r="GF132" s="64"/>
      <c r="GG132" s="64"/>
      <c r="GH132" s="64"/>
      <c r="GI132" s="64"/>
      <c r="GJ132" s="64"/>
      <c r="GK132" s="64"/>
      <c r="GL132" s="64"/>
      <c r="GM132" s="64"/>
      <c r="GN132" s="64"/>
      <c r="GO132" s="64"/>
      <c r="GP132" s="64"/>
      <c r="GQ132" s="64"/>
      <c r="GR132" s="64"/>
      <c r="GS132" s="64"/>
      <c r="GT132" s="64"/>
      <c r="GU132" s="64"/>
      <c r="GV132" s="64"/>
      <c r="GW132" s="64"/>
      <c r="GX132" s="64"/>
      <c r="GY132" s="64"/>
      <c r="GZ132" s="64"/>
      <c r="HA132" s="64"/>
      <c r="HB132" s="64"/>
      <c r="HC132" s="64"/>
      <c r="HD132" s="64"/>
      <c r="HE132" s="64"/>
      <c r="HF132" s="64"/>
      <c r="HG132" s="64"/>
      <c r="HH132" s="64"/>
      <c r="HI132" s="64"/>
      <c r="HJ132" s="64"/>
      <c r="HK132" s="64"/>
      <c r="HL132" s="64"/>
      <c r="HM132" s="64"/>
      <c r="HN132" s="64"/>
      <c r="HO132" s="64"/>
      <c r="HP132" s="64"/>
      <c r="HQ132" s="64"/>
      <c r="HR132" s="64"/>
      <c r="HS132" s="64"/>
      <c r="HT132" s="64"/>
      <c r="HU132" s="64"/>
      <c r="HV132" s="64"/>
      <c r="HW132" s="64"/>
      <c r="HX132" s="64"/>
      <c r="HY132" s="64"/>
      <c r="HZ132" s="64"/>
      <c r="IA132" s="64"/>
      <c r="IB132" s="64"/>
      <c r="IC132" s="64"/>
      <c r="ID132" s="64"/>
      <c r="IE132" s="64"/>
      <c r="IF132" s="64"/>
      <c r="IG132" s="64"/>
      <c r="IH132" s="64"/>
      <c r="II132" s="64"/>
      <c r="IJ132" s="64"/>
      <c r="IK132" s="64"/>
      <c r="IL132" s="64"/>
      <c r="IM132" s="64"/>
      <c r="IN132" s="64"/>
      <c r="IO132" s="64"/>
      <c r="IP132" s="64"/>
      <c r="IQ132" s="64"/>
      <c r="IR132" s="64"/>
      <c r="IS132" s="64"/>
      <c r="IT132" s="64"/>
      <c r="IU132" s="64"/>
      <c r="IV132" s="64"/>
      <c r="IW132" s="64"/>
      <c r="IX132" s="64"/>
    </row>
    <row r="133" spans="1:258" s="54" customFormat="1" ht="15" customHeight="1" x14ac:dyDescent="0.2">
      <c r="A133" s="49">
        <v>569</v>
      </c>
      <c r="B133" s="50">
        <v>38561</v>
      </c>
      <c r="C133" s="51">
        <f>YEAR(B133)</f>
        <v>2005</v>
      </c>
      <c r="D133" s="52" t="s">
        <v>464</v>
      </c>
      <c r="E133" s="52" t="s">
        <v>465</v>
      </c>
      <c r="F133" s="49" t="s">
        <v>151</v>
      </c>
      <c r="G133" s="49">
        <v>100</v>
      </c>
      <c r="H133" s="53" t="s">
        <v>152</v>
      </c>
      <c r="I133" s="53">
        <v>53.693280000000001</v>
      </c>
      <c r="J133" s="53" t="b">
        <f>ISNUMBER(I133)</f>
        <v>1</v>
      </c>
      <c r="K133" s="53">
        <f>IF(J133=FALSE,0,1)</f>
        <v>1</v>
      </c>
      <c r="L133" s="54">
        <v>1</v>
      </c>
      <c r="M133" s="55" t="s">
        <v>1092</v>
      </c>
      <c r="N133" s="55">
        <v>-0.27198549399999999</v>
      </c>
      <c r="O133" s="53" t="b">
        <f>ISNUMBER(N133)</f>
        <v>1</v>
      </c>
      <c r="P133" s="53">
        <f>IF(O133=FALSE,0,1)</f>
        <v>1</v>
      </c>
      <c r="Q133" s="53">
        <f>IF(P133=FALSE,0,1)</f>
        <v>1</v>
      </c>
      <c r="R133" s="56" t="e">
        <f>SEARCH(".",D133)</f>
        <v>#VALUE!</v>
      </c>
      <c r="S133" s="56" t="b">
        <f>ISNUMBER(R133)</f>
        <v>0</v>
      </c>
      <c r="T133" s="56">
        <f>IF($S133=TRUE,0,1)</f>
        <v>1</v>
      </c>
      <c r="U133" s="56">
        <v>0</v>
      </c>
      <c r="V133" s="65">
        <f>IF(OR(T133=1,U133=1),0,1)</f>
        <v>0</v>
      </c>
      <c r="X133" s="59"/>
      <c r="Y133" s="60">
        <f>IF(X133=0,I133,X133)</f>
        <v>53.693280000000001</v>
      </c>
      <c r="Z133" s="61">
        <f>+A133/Y133</f>
        <v>10.597229299457958</v>
      </c>
      <c r="AA133" s="52" t="s">
        <v>464</v>
      </c>
      <c r="AB133" s="50">
        <v>38561</v>
      </c>
      <c r="AD133" s="64"/>
      <c r="AE133" s="64"/>
      <c r="AF133" s="64"/>
      <c r="AG133" s="64"/>
      <c r="AH133" s="64"/>
      <c r="AI133" s="64"/>
      <c r="AJ133" s="64"/>
      <c r="AK133" s="64"/>
      <c r="AL133" s="64"/>
      <c r="AM133" s="64"/>
      <c r="AN133" s="64"/>
      <c r="AO133" s="64"/>
      <c r="AP133" s="64"/>
      <c r="AQ133" s="64"/>
      <c r="AR133" s="64"/>
      <c r="AS133" s="64"/>
      <c r="AT133" s="64"/>
      <c r="AU133" s="64"/>
      <c r="AV133" s="64"/>
      <c r="AW133" s="64"/>
      <c r="AX133" s="64"/>
      <c r="AY133" s="64"/>
      <c r="AZ133" s="64"/>
      <c r="BA133" s="64"/>
      <c r="BB133" s="64"/>
      <c r="BC133" s="64"/>
      <c r="BD133" s="64"/>
      <c r="BE133" s="64"/>
      <c r="BF133" s="64"/>
      <c r="BG133" s="64"/>
      <c r="BH133" s="64"/>
      <c r="BI133" s="64"/>
      <c r="BJ133" s="64"/>
      <c r="BK133" s="64"/>
      <c r="BL133" s="64"/>
      <c r="BM133" s="64"/>
      <c r="BN133" s="64"/>
      <c r="BO133" s="64"/>
      <c r="BP133" s="64"/>
      <c r="BQ133" s="64"/>
      <c r="BR133" s="64"/>
      <c r="BS133" s="64"/>
      <c r="BT133" s="64"/>
      <c r="BU133" s="64"/>
      <c r="BV133" s="64"/>
      <c r="BW133" s="64"/>
      <c r="BX133" s="64"/>
      <c r="BY133" s="64"/>
      <c r="BZ133" s="64"/>
      <c r="CA133" s="64"/>
      <c r="CB133" s="64"/>
      <c r="CC133" s="64"/>
      <c r="CD133" s="64"/>
      <c r="CE133" s="64"/>
      <c r="CF133" s="64"/>
      <c r="CG133" s="64"/>
      <c r="CH133" s="64"/>
      <c r="CI133" s="64"/>
      <c r="CJ133" s="64"/>
      <c r="CK133" s="64"/>
      <c r="CL133" s="64"/>
      <c r="CM133" s="64"/>
      <c r="CN133" s="64"/>
      <c r="CO133" s="64"/>
      <c r="CP133" s="64"/>
      <c r="CQ133" s="64"/>
      <c r="CR133" s="64"/>
      <c r="CS133" s="64"/>
      <c r="CT133" s="64"/>
      <c r="CU133" s="64"/>
      <c r="CV133" s="64"/>
      <c r="CW133" s="64"/>
      <c r="CX133" s="64"/>
      <c r="CY133" s="64"/>
      <c r="CZ133" s="64"/>
      <c r="DA133" s="64"/>
      <c r="DB133" s="64"/>
      <c r="DC133" s="64"/>
      <c r="DD133" s="64"/>
      <c r="DE133" s="64"/>
      <c r="DF133" s="64"/>
      <c r="DG133" s="64"/>
      <c r="DH133" s="64"/>
      <c r="DI133" s="64"/>
      <c r="DJ133" s="64" t="e">
        <f ca="1">_xll.TR($D133,"TR.TotalReturn1Mo","SDate=#1 ",DJ133,DJ$1)</f>
        <v>#NAME?</v>
      </c>
      <c r="DK133" s="64" t="e">
        <f ca="1">_xll.TR($D133,"TR.TotalReturn1Mo","SDate=#1 ",DK133,DK$1)</f>
        <v>#NAME?</v>
      </c>
      <c r="DL133" s="64" t="e">
        <f ca="1">_xll.TR($D133,"TR.TotalReturn1Mo","SDate=#1 ",DL133,DL$1)</f>
        <v>#NAME?</v>
      </c>
      <c r="DM133" s="64" t="e">
        <f ca="1">_xll.TR($D133,"TR.TotalReturn1Mo","SDate=#1 ",DM133,DM$1)</f>
        <v>#NAME?</v>
      </c>
      <c r="DN133" s="64" t="e">
        <f ca="1">_xll.TR($D133,"TR.TotalReturn1Mo","SDate=#1 ",DN133,DN$1)</f>
        <v>#NAME?</v>
      </c>
      <c r="DO133" s="64" t="e">
        <f ca="1">_xll.TR($D133,"TR.TotalReturn1Mo","SDate=#1 ",DO133,DO$1)</f>
        <v>#NAME?</v>
      </c>
      <c r="DP133" s="64" t="e">
        <f ca="1">_xll.TR($D133,"TR.TotalReturn1Mo","SDate=#1 ",DP133,DP$1)</f>
        <v>#NAME?</v>
      </c>
      <c r="DQ133" s="64" t="e">
        <f ca="1">_xll.TR($D133,"TR.TotalReturn1Mo","SDate=#1 ",DQ133,DQ$1)</f>
        <v>#NAME?</v>
      </c>
      <c r="DR133" s="64" t="e">
        <f ca="1">_xll.TR($D133,"TR.TotalReturn1Mo","SDate=#1 ",DR133,DR$1)</f>
        <v>#NAME?</v>
      </c>
      <c r="DS133" s="64" t="e">
        <f ca="1">_xll.TR($D133,"TR.TotalReturn1Mo","SDate=#1 ",DS133,DS$1)</f>
        <v>#NAME?</v>
      </c>
      <c r="DT133" s="64" t="e">
        <f ca="1">_xll.TR($D133,"TR.TotalReturn1Mo","SDate=#1 ",DT133,DT$1)</f>
        <v>#NAME?</v>
      </c>
      <c r="DU133" s="64" t="e">
        <f ca="1">_xll.TR($D133,"TR.TotalReturn1Mo","SDate=#1 ",DU133,DU$1)</f>
        <v>#NAME?</v>
      </c>
      <c r="DV133" s="64" t="e">
        <f ca="1">_xll.TR($D133,"TR.TotalReturn1Mo","SDate=#1 ",DV133,DV$1)</f>
        <v>#NAME?</v>
      </c>
      <c r="DW133" s="64" t="e">
        <f ca="1">_xll.TR($D133,"TR.TotalReturn1Mo","SDate=#1 ",DW133,DW$1)</f>
        <v>#NAME?</v>
      </c>
      <c r="DX133" s="64" t="e">
        <f ca="1">_xll.TR($D133,"TR.TotalReturn1Mo","SDate=#1 ",DX133,DX$1)</f>
        <v>#NAME?</v>
      </c>
      <c r="DY133" s="64" t="e">
        <f ca="1">_xll.TR($D133,"TR.TotalReturn1Mo","SDate=#1 ",DY133,DY$1)</f>
        <v>#NAME?</v>
      </c>
      <c r="DZ133" s="64" t="e">
        <f ca="1">_xll.TR($D133,"TR.TotalReturn1Mo","SDate=#1 ",DZ133,DZ$1)</f>
        <v>#NAME?</v>
      </c>
      <c r="EA133" s="64" t="e">
        <f ca="1">_xll.TR($D133,"TR.TotalReturn1Mo","SDate=#1 ",EA133,EA$1)</f>
        <v>#NAME?</v>
      </c>
      <c r="EB133" s="64" t="e">
        <f ca="1">_xll.TR($D133,"TR.TotalReturn1Mo","SDate=#1 ",EB133,EB$1)</f>
        <v>#NAME?</v>
      </c>
      <c r="EC133" s="64" t="e">
        <f ca="1">_xll.TR($D133,"TR.TotalReturn1Mo","SDate=#1 ",EC133,EC$1)</f>
        <v>#NAME?</v>
      </c>
      <c r="ED133" s="64" t="e">
        <f ca="1">_xll.TR($D133,"TR.TotalReturn1Mo","SDate=#1 ",ED133,ED$1)</f>
        <v>#NAME?</v>
      </c>
      <c r="EE133" s="64" t="e">
        <f ca="1">_xll.TR($D133,"TR.TotalReturn1Mo","SDate=#1 ",EE133,EE$1)</f>
        <v>#NAME?</v>
      </c>
      <c r="EF133" s="64" t="e">
        <f ca="1">_xll.TR($D133,"TR.TotalReturn1Mo","SDate=#1 ",EF133,EF$1)</f>
        <v>#NAME?</v>
      </c>
      <c r="EG133" s="64" t="e">
        <f ca="1">_xll.TR($D133,"TR.TotalReturn1Mo","SDate=#1 ",EG133,EG$1)</f>
        <v>#NAME?</v>
      </c>
      <c r="EH133" s="64" t="e">
        <f ca="1">_xll.TR($D133,"TR.TotalReturn1Mo","SDate=#1 ",EH133,EH$1)</f>
        <v>#NAME?</v>
      </c>
      <c r="EI133" s="64" t="e">
        <f ca="1">_xll.TR($D133,"TR.TotalReturn1Mo","SDate=#1 ",EI133,EI$1)</f>
        <v>#NAME?</v>
      </c>
      <c r="EJ133" s="64" t="e">
        <f ca="1">_xll.TR($D133,"TR.TotalReturn1Mo","SDate=#1 ",EJ133,EJ$1)</f>
        <v>#NAME?</v>
      </c>
      <c r="EK133" s="64" t="e">
        <f ca="1">_xll.TR($D133,"TR.TotalReturn1Mo","SDate=#1 ",EK133,EK$1)</f>
        <v>#NAME?</v>
      </c>
      <c r="EL133" s="64" t="e">
        <f ca="1">_xll.TR($D133,"TR.TotalReturn1Mo","SDate=#1 ",EL133,EL$1)</f>
        <v>#NAME?</v>
      </c>
      <c r="EM133" s="64" t="e">
        <f ca="1">_xll.TR($D133,"TR.TotalReturn1Mo","SDate=#1 ",EM133,EM$1)</f>
        <v>#NAME?</v>
      </c>
      <c r="EN133" s="64" t="e">
        <f ca="1">_xll.TR($D133,"TR.TotalReturn1Mo","SDate=#1 ",EN133,EN$1)</f>
        <v>#NAME?</v>
      </c>
      <c r="EO133" s="64" t="e">
        <f ca="1">_xll.TR($D133,"TR.TotalReturn1Mo","SDate=#1 ",EO133,EO$1)</f>
        <v>#NAME?</v>
      </c>
      <c r="EP133" s="64" t="e">
        <f ca="1">_xll.TR($D133,"TR.TotalReturn1Mo","SDate=#1 ",EP133,EP$1)</f>
        <v>#NAME?</v>
      </c>
      <c r="EQ133" s="64" t="e">
        <f ca="1">_xll.TR($D133,"TR.TotalReturn1Mo","SDate=#1 ",EQ133,EQ$1)</f>
        <v>#NAME?</v>
      </c>
      <c r="ER133" s="64" t="e">
        <f ca="1">_xll.TR($D133,"TR.TotalReturn1Mo","SDate=#1 ",ER133,ER$1)</f>
        <v>#NAME?</v>
      </c>
      <c r="ES133" s="64" t="e">
        <f ca="1">_xll.TR($D133,"TR.TotalReturn1Mo","SDate=#1 ",ES133,ES$1)</f>
        <v>#NAME?</v>
      </c>
      <c r="ET133" s="64" t="e">
        <f ca="1">_xll.TR($D133,"TR.TotalReturn1Mo","SDate=#1 ",ET133,ET$1)</f>
        <v>#NAME?</v>
      </c>
      <c r="EU133" s="64" t="e">
        <f ca="1">_xll.TR($D133,"TR.TotalReturn1Mo","SDate=#1 ",EU133,EU$1)</f>
        <v>#NAME?</v>
      </c>
      <c r="EV133" s="64" t="e">
        <f ca="1">_xll.TR($D133,"TR.TotalReturn1Mo","SDate=#1 ",EV133,EV$1)</f>
        <v>#NAME?</v>
      </c>
      <c r="EW133" s="64" t="e">
        <f ca="1">_xll.TR($D133,"TR.TotalReturn1Mo","SDate=#1 ",EW133,EW$1)</f>
        <v>#NAME?</v>
      </c>
      <c r="EX133" s="64" t="e">
        <f ca="1">_xll.TR($D133,"TR.TotalReturn1Mo","SDate=#1 ",EX133,EX$1)</f>
        <v>#NAME?</v>
      </c>
      <c r="EY133" s="64" t="e">
        <f ca="1">_xll.TR($D133,"TR.TotalReturn1Mo","SDate=#1 ",EY133,EY$1)</f>
        <v>#NAME?</v>
      </c>
      <c r="EZ133" s="64" t="e">
        <f ca="1">_xll.TR($D133,"TR.TotalReturn1Mo","SDate=#1 ",EZ133,EZ$1)</f>
        <v>#NAME?</v>
      </c>
      <c r="FA133" s="64" t="e">
        <f ca="1">_xll.TR($D133,"TR.TotalReturn1Mo","SDate=#1 ",FA133,FA$1)</f>
        <v>#NAME?</v>
      </c>
      <c r="FB133" s="64" t="e">
        <f ca="1">_xll.TR($D133,"TR.TotalReturn1Mo","SDate=#1 ",FB133,FB$1)</f>
        <v>#NAME?</v>
      </c>
      <c r="FC133" s="64" t="e">
        <f ca="1">_xll.TR($D133,"TR.TotalReturn1Mo","SDate=#1 ",FC133,FC$1)</f>
        <v>#NAME?</v>
      </c>
      <c r="FD133" s="64" t="e">
        <f ca="1">_xll.TR($D133,"TR.TotalReturn1Mo","SDate=#1 ",FD133,FD$1)</f>
        <v>#NAME?</v>
      </c>
      <c r="FE133" s="64" t="e">
        <f ca="1">_xll.TR($D133,"TR.TotalReturn1Mo","SDate=#1 ",FE133,FE$1)</f>
        <v>#NAME?</v>
      </c>
      <c r="FF133" s="64" t="e">
        <f ca="1">_xll.TR($D133,"TR.TotalReturn1Mo","SDate=#1 ",FF133,FF$1)</f>
        <v>#NAME?</v>
      </c>
      <c r="FG133" s="64"/>
      <c r="FH133" s="64"/>
      <c r="FI133" s="64"/>
      <c r="FJ133" s="64"/>
      <c r="FK133" s="64"/>
      <c r="FL133" s="64"/>
      <c r="FM133" s="64"/>
      <c r="FN133" s="64"/>
      <c r="FO133" s="64"/>
      <c r="FP133" s="64"/>
      <c r="FQ133" s="64"/>
      <c r="FR133" s="64"/>
      <c r="FS133" s="64"/>
      <c r="FT133" s="64"/>
      <c r="FU133" s="64"/>
      <c r="FV133" s="64"/>
      <c r="FW133" s="64"/>
      <c r="FX133" s="64"/>
      <c r="FY133" s="64"/>
      <c r="FZ133" s="64"/>
      <c r="GA133" s="64"/>
      <c r="GB133" s="64"/>
      <c r="GC133" s="64"/>
      <c r="GD133" s="64"/>
      <c r="GE133" s="64"/>
      <c r="GF133" s="64"/>
      <c r="GG133" s="64"/>
      <c r="GH133" s="64"/>
      <c r="GI133" s="64"/>
      <c r="GJ133" s="64"/>
      <c r="GK133" s="64"/>
      <c r="GL133" s="64"/>
      <c r="GM133" s="64"/>
      <c r="GN133" s="64"/>
      <c r="GO133" s="64"/>
      <c r="GP133" s="64"/>
      <c r="GQ133" s="64"/>
      <c r="GR133" s="64"/>
      <c r="GS133" s="64"/>
      <c r="GT133" s="64"/>
      <c r="GU133" s="64"/>
      <c r="GV133" s="64"/>
      <c r="GW133" s="64"/>
      <c r="GX133" s="64"/>
      <c r="GY133" s="64"/>
      <c r="GZ133" s="64"/>
      <c r="HA133" s="64"/>
      <c r="HB133" s="64"/>
      <c r="HC133" s="64"/>
      <c r="HD133" s="64"/>
      <c r="HE133" s="64"/>
      <c r="HF133" s="64"/>
      <c r="HG133" s="64"/>
      <c r="HH133" s="64"/>
      <c r="HI133" s="64"/>
      <c r="HJ133" s="64"/>
      <c r="HK133" s="64"/>
      <c r="HL133" s="64"/>
      <c r="HM133" s="64"/>
      <c r="HN133" s="64"/>
      <c r="HO133" s="64"/>
      <c r="HP133" s="64"/>
      <c r="HQ133" s="64"/>
      <c r="HR133" s="64"/>
      <c r="HS133" s="64"/>
      <c r="HT133" s="64"/>
      <c r="HU133" s="64"/>
      <c r="HV133" s="64"/>
      <c r="HW133" s="64"/>
      <c r="HX133" s="64"/>
      <c r="HY133" s="64"/>
      <c r="HZ133" s="64"/>
      <c r="IA133" s="64"/>
      <c r="IB133" s="64"/>
      <c r="IC133" s="64"/>
      <c r="ID133" s="64"/>
      <c r="IE133" s="64"/>
      <c r="IF133" s="64"/>
      <c r="IG133" s="64"/>
      <c r="IH133" s="64"/>
      <c r="II133" s="64"/>
      <c r="IJ133" s="64"/>
      <c r="IK133" s="64"/>
      <c r="IL133" s="64"/>
      <c r="IM133" s="64"/>
      <c r="IN133" s="64"/>
      <c r="IO133" s="64"/>
      <c r="IP133" s="64"/>
      <c r="IQ133" s="64"/>
      <c r="IR133" s="64"/>
      <c r="IS133" s="64"/>
      <c r="IT133" s="64"/>
      <c r="IU133" s="64"/>
      <c r="IV133" s="64"/>
      <c r="IW133" s="64"/>
      <c r="IX133" s="64"/>
    </row>
    <row r="134" spans="1:258" s="54" customFormat="1" ht="15" customHeight="1" x14ac:dyDescent="0.2">
      <c r="A134" s="66">
        <v>95444</v>
      </c>
      <c r="B134" s="50">
        <v>38573</v>
      </c>
      <c r="C134" s="51">
        <f>YEAR(B134)</f>
        <v>2005</v>
      </c>
      <c r="D134" s="52" t="s">
        <v>468</v>
      </c>
      <c r="E134" s="52" t="s">
        <v>467</v>
      </c>
      <c r="F134" s="49" t="s">
        <v>151</v>
      </c>
      <c r="G134" s="49">
        <v>100</v>
      </c>
      <c r="H134" s="53" t="s">
        <v>152</v>
      </c>
      <c r="I134" s="53">
        <v>109082.389999999</v>
      </c>
      <c r="J134" s="53" t="b">
        <f>ISNUMBER(I134)</f>
        <v>1</v>
      </c>
      <c r="K134" s="53">
        <f>IF(J134=FALSE,0,1)</f>
        <v>1</v>
      </c>
      <c r="L134" s="54">
        <v>1</v>
      </c>
      <c r="M134" s="55" t="s">
        <v>1092</v>
      </c>
      <c r="N134" s="55">
        <v>1.06075217</v>
      </c>
      <c r="O134" s="53" t="b">
        <f>ISNUMBER(N134)</f>
        <v>1</v>
      </c>
      <c r="P134" s="53">
        <f>IF(O134=FALSE,0,1)</f>
        <v>1</v>
      </c>
      <c r="Q134" s="53">
        <f>IF(P134=FALSE,0,1)</f>
        <v>1</v>
      </c>
      <c r="R134" s="56">
        <f>SEARCH(".",D134)</f>
        <v>3</v>
      </c>
      <c r="S134" s="56" t="b">
        <f>ISNUMBER(R134)</f>
        <v>1</v>
      </c>
      <c r="T134" s="56">
        <f>IF($S134=TRUE,0,1)</f>
        <v>0</v>
      </c>
      <c r="U134" s="56">
        <v>0</v>
      </c>
      <c r="V134" s="65">
        <f>IF(OR(T134=1,U134=1),0,1)</f>
        <v>1</v>
      </c>
      <c r="W134" s="58">
        <v>1.2346999999999999</v>
      </c>
      <c r="X134" s="59">
        <f>+I134*W134</f>
        <v>134684.02693299876</v>
      </c>
      <c r="Y134" s="60">
        <f>IF(X134=0,I134,X134)</f>
        <v>134684.02693299876</v>
      </c>
      <c r="Z134" s="61">
        <f>+A134/Y134</f>
        <v>0.7086512199956756</v>
      </c>
      <c r="AA134" s="52" t="s">
        <v>468</v>
      </c>
      <c r="AB134" s="50">
        <v>38573</v>
      </c>
      <c r="AD134" s="64"/>
      <c r="AE134" s="64"/>
      <c r="AF134" s="64"/>
      <c r="AG134" s="64"/>
      <c r="AH134" s="64"/>
      <c r="AI134" s="64"/>
      <c r="AJ134" s="64"/>
      <c r="AK134" s="64"/>
      <c r="AL134" s="64"/>
      <c r="AM134" s="64"/>
      <c r="AN134" s="64"/>
      <c r="AO134" s="64"/>
      <c r="AP134" s="64"/>
      <c r="AQ134" s="64"/>
      <c r="AR134" s="64"/>
      <c r="AS134" s="64"/>
      <c r="AT134" s="64"/>
      <c r="AU134" s="64"/>
      <c r="AV134" s="64"/>
      <c r="AW134" s="64"/>
      <c r="AX134" s="64"/>
      <c r="AY134" s="64"/>
      <c r="AZ134" s="64"/>
      <c r="BA134" s="64"/>
      <c r="BB134" s="64"/>
      <c r="BC134" s="64"/>
      <c r="BD134" s="64"/>
      <c r="BE134" s="64"/>
      <c r="BF134" s="64"/>
      <c r="BG134" s="64"/>
      <c r="BH134" s="64"/>
      <c r="BI134" s="64"/>
      <c r="BJ134" s="64"/>
      <c r="BK134" s="64"/>
      <c r="BL134" s="64"/>
      <c r="BM134" s="64"/>
      <c r="BN134" s="64"/>
      <c r="BO134" s="64"/>
      <c r="BP134" s="64"/>
      <c r="BQ134" s="64"/>
      <c r="BR134" s="64"/>
      <c r="BS134" s="64"/>
      <c r="BT134" s="64"/>
      <c r="BU134" s="64"/>
      <c r="BV134" s="64"/>
      <c r="BW134" s="64"/>
      <c r="BX134" s="64"/>
      <c r="BY134" s="64"/>
      <c r="BZ134" s="64"/>
      <c r="CA134" s="64"/>
      <c r="CB134" s="64"/>
      <c r="CC134" s="64"/>
      <c r="CD134" s="64"/>
      <c r="CE134" s="64"/>
      <c r="CF134" s="64"/>
      <c r="CG134" s="64"/>
      <c r="CH134" s="64"/>
      <c r="CI134" s="64"/>
      <c r="CJ134" s="64"/>
      <c r="CK134" s="64"/>
      <c r="CL134" s="64"/>
      <c r="CM134" s="64"/>
      <c r="CN134" s="64"/>
      <c r="CO134" s="64"/>
      <c r="CP134" s="64"/>
      <c r="CQ134" s="64"/>
      <c r="CR134" s="64"/>
      <c r="CS134" s="64"/>
      <c r="CT134" s="64"/>
      <c r="CU134" s="64"/>
      <c r="CV134" s="64"/>
      <c r="CW134" s="64"/>
      <c r="CX134" s="64"/>
      <c r="CY134" s="64"/>
      <c r="CZ134" s="64"/>
      <c r="DA134" s="64"/>
      <c r="DB134" s="64"/>
      <c r="DC134" s="64"/>
      <c r="DD134" s="64"/>
      <c r="DE134" s="64"/>
      <c r="DF134" s="64"/>
      <c r="DG134" s="64"/>
      <c r="DH134" s="64"/>
      <c r="DI134" s="64"/>
      <c r="DJ134" s="64" t="e">
        <f ca="1">_xll.TR($D134,"TR.TotalReturn1Mo","SDate=#1 ",DJ134,DJ$1)</f>
        <v>#NAME?</v>
      </c>
      <c r="DK134" s="64" t="e">
        <f ca="1">_xll.TR($D134,"TR.TotalReturn1Mo","SDate=#1 ",DK134,DK$1)</f>
        <v>#NAME?</v>
      </c>
      <c r="DL134" s="64" t="e">
        <f ca="1">_xll.TR($D134,"TR.TotalReturn1Mo","SDate=#1 ",DL134,DL$1)</f>
        <v>#NAME?</v>
      </c>
      <c r="DM134" s="64" t="e">
        <f ca="1">_xll.TR($D134,"TR.TotalReturn1Mo","SDate=#1 ",DM134,DM$1)</f>
        <v>#NAME?</v>
      </c>
      <c r="DN134" s="64" t="e">
        <f ca="1">_xll.TR($D134,"TR.TotalReturn1Mo","SDate=#1 ",DN134,DN$1)</f>
        <v>#NAME?</v>
      </c>
      <c r="DO134" s="64" t="e">
        <f ca="1">_xll.TR($D134,"TR.TotalReturn1Mo","SDate=#1 ",DO134,DO$1)</f>
        <v>#NAME?</v>
      </c>
      <c r="DP134" s="64" t="e">
        <f ca="1">_xll.TR($D134,"TR.TotalReturn1Mo","SDate=#1 ",DP134,DP$1)</f>
        <v>#NAME?</v>
      </c>
      <c r="DQ134" s="64" t="e">
        <f ca="1">_xll.TR($D134,"TR.TotalReturn1Mo","SDate=#1 ",DQ134,DQ$1)</f>
        <v>#NAME?</v>
      </c>
      <c r="DR134" s="64" t="e">
        <f ca="1">_xll.TR($D134,"TR.TotalReturn1Mo","SDate=#1 ",DR134,DR$1)</f>
        <v>#NAME?</v>
      </c>
      <c r="DS134" s="64" t="e">
        <f ca="1">_xll.TR($D134,"TR.TotalReturn1Mo","SDate=#1 ",DS134,DS$1)</f>
        <v>#NAME?</v>
      </c>
      <c r="DT134" s="64" t="e">
        <f ca="1">_xll.TR($D134,"TR.TotalReturn1Mo","SDate=#1 ",DT134,DT$1)</f>
        <v>#NAME?</v>
      </c>
      <c r="DU134" s="64" t="e">
        <f ca="1">_xll.TR($D134,"TR.TotalReturn1Mo","SDate=#1 ",DU134,DU$1)</f>
        <v>#NAME?</v>
      </c>
      <c r="DV134" s="64" t="e">
        <f ca="1">_xll.TR($D134,"TR.TotalReturn1Mo","SDate=#1 ",DV134,DV$1)</f>
        <v>#NAME?</v>
      </c>
      <c r="DW134" s="64" t="e">
        <f ca="1">_xll.TR($D134,"TR.TotalReturn1Mo","SDate=#1 ",DW134,DW$1)</f>
        <v>#NAME?</v>
      </c>
      <c r="DX134" s="64" t="e">
        <f ca="1">_xll.TR($D134,"TR.TotalReturn1Mo","SDate=#1 ",DX134,DX$1)</f>
        <v>#NAME?</v>
      </c>
      <c r="DY134" s="64" t="e">
        <f ca="1">_xll.TR($D134,"TR.TotalReturn1Mo","SDate=#1 ",DY134,DY$1)</f>
        <v>#NAME?</v>
      </c>
      <c r="DZ134" s="64" t="e">
        <f ca="1">_xll.TR($D134,"TR.TotalReturn1Mo","SDate=#1 ",DZ134,DZ$1)</f>
        <v>#NAME?</v>
      </c>
      <c r="EA134" s="64" t="e">
        <f ca="1">_xll.TR($D134,"TR.TotalReturn1Mo","SDate=#1 ",EA134,EA$1)</f>
        <v>#NAME?</v>
      </c>
      <c r="EB134" s="64" t="e">
        <f ca="1">_xll.TR($D134,"TR.TotalReturn1Mo","SDate=#1 ",EB134,EB$1)</f>
        <v>#NAME?</v>
      </c>
      <c r="EC134" s="64" t="e">
        <f ca="1">_xll.TR($D134,"TR.TotalReturn1Mo","SDate=#1 ",EC134,EC$1)</f>
        <v>#NAME?</v>
      </c>
      <c r="ED134" s="64" t="e">
        <f ca="1">_xll.TR($D134,"TR.TotalReturn1Mo","SDate=#1 ",ED134,ED$1)</f>
        <v>#NAME?</v>
      </c>
      <c r="EE134" s="64" t="e">
        <f ca="1">_xll.TR($D134,"TR.TotalReturn1Mo","SDate=#1 ",EE134,EE$1)</f>
        <v>#NAME?</v>
      </c>
      <c r="EF134" s="64" t="e">
        <f ca="1">_xll.TR($D134,"TR.TotalReturn1Mo","SDate=#1 ",EF134,EF$1)</f>
        <v>#NAME?</v>
      </c>
      <c r="EG134" s="64" t="e">
        <f ca="1">_xll.TR($D134,"TR.TotalReturn1Mo","SDate=#1 ",EG134,EG$1)</f>
        <v>#NAME?</v>
      </c>
      <c r="EH134" s="64" t="e">
        <f ca="1">_xll.TR($D134,"TR.TotalReturn1Mo","SDate=#1 ",EH134,EH$1)</f>
        <v>#NAME?</v>
      </c>
      <c r="EI134" s="64" t="e">
        <f ca="1">_xll.TR($D134,"TR.TotalReturn1Mo","SDate=#1 ",EI134,EI$1)</f>
        <v>#NAME?</v>
      </c>
      <c r="EJ134" s="64" t="e">
        <f ca="1">_xll.TR($D134,"TR.TotalReturn1Mo","SDate=#1 ",EJ134,EJ$1)</f>
        <v>#NAME?</v>
      </c>
      <c r="EK134" s="64" t="e">
        <f ca="1">_xll.TR($D134,"TR.TotalReturn1Mo","SDate=#1 ",EK134,EK$1)</f>
        <v>#NAME?</v>
      </c>
      <c r="EL134" s="64" t="e">
        <f ca="1">_xll.TR($D134,"TR.TotalReturn1Mo","SDate=#1 ",EL134,EL$1)</f>
        <v>#NAME?</v>
      </c>
      <c r="EM134" s="64" t="e">
        <f ca="1">_xll.TR($D134,"TR.TotalReturn1Mo","SDate=#1 ",EM134,EM$1)</f>
        <v>#NAME?</v>
      </c>
      <c r="EN134" s="64" t="e">
        <f ca="1">_xll.TR($D134,"TR.TotalReturn1Mo","SDate=#1 ",EN134,EN$1)</f>
        <v>#NAME?</v>
      </c>
      <c r="EO134" s="64" t="e">
        <f ca="1">_xll.TR($D134,"TR.TotalReturn1Mo","SDate=#1 ",EO134,EO$1)</f>
        <v>#NAME?</v>
      </c>
      <c r="EP134" s="64" t="e">
        <f ca="1">_xll.TR($D134,"TR.TotalReturn1Mo","SDate=#1 ",EP134,EP$1)</f>
        <v>#NAME?</v>
      </c>
      <c r="EQ134" s="64" t="e">
        <f ca="1">_xll.TR($D134,"TR.TotalReturn1Mo","SDate=#1 ",EQ134,EQ$1)</f>
        <v>#NAME?</v>
      </c>
      <c r="ER134" s="64" t="e">
        <f ca="1">_xll.TR($D134,"TR.TotalReturn1Mo","SDate=#1 ",ER134,ER$1)</f>
        <v>#NAME?</v>
      </c>
      <c r="ES134" s="64" t="e">
        <f ca="1">_xll.TR($D134,"TR.TotalReturn1Mo","SDate=#1 ",ES134,ES$1)</f>
        <v>#NAME?</v>
      </c>
      <c r="ET134" s="64" t="e">
        <f ca="1">_xll.TR($D134,"TR.TotalReturn1Mo","SDate=#1 ",ET134,ET$1)</f>
        <v>#NAME?</v>
      </c>
      <c r="EU134" s="64" t="e">
        <f ca="1">_xll.TR($D134,"TR.TotalReturn1Mo","SDate=#1 ",EU134,EU$1)</f>
        <v>#NAME?</v>
      </c>
      <c r="EV134" s="64" t="e">
        <f ca="1">_xll.TR($D134,"TR.TotalReturn1Mo","SDate=#1 ",EV134,EV$1)</f>
        <v>#NAME?</v>
      </c>
      <c r="EW134" s="64" t="e">
        <f ca="1">_xll.TR($D134,"TR.TotalReturn1Mo","SDate=#1 ",EW134,EW$1)</f>
        <v>#NAME?</v>
      </c>
      <c r="EX134" s="64" t="e">
        <f ca="1">_xll.TR($D134,"TR.TotalReturn1Mo","SDate=#1 ",EX134,EX$1)</f>
        <v>#NAME?</v>
      </c>
      <c r="EY134" s="64" t="e">
        <f ca="1">_xll.TR($D134,"TR.TotalReturn1Mo","SDate=#1 ",EY134,EY$1)</f>
        <v>#NAME?</v>
      </c>
      <c r="EZ134" s="64" t="e">
        <f ca="1">_xll.TR($D134,"TR.TotalReturn1Mo","SDate=#1 ",EZ134,EZ$1)</f>
        <v>#NAME?</v>
      </c>
      <c r="FA134" s="64" t="e">
        <f ca="1">_xll.TR($D134,"TR.TotalReturn1Mo","SDate=#1 ",FA134,FA$1)</f>
        <v>#NAME?</v>
      </c>
      <c r="FB134" s="64" t="e">
        <f ca="1">_xll.TR($D134,"TR.TotalReturn1Mo","SDate=#1 ",FB134,FB$1)</f>
        <v>#NAME?</v>
      </c>
      <c r="FC134" s="64" t="e">
        <f ca="1">_xll.TR($D134,"TR.TotalReturn1Mo","SDate=#1 ",FC134,FC$1)</f>
        <v>#NAME?</v>
      </c>
      <c r="FD134" s="64" t="e">
        <f ca="1">_xll.TR($D134,"TR.TotalReturn1Mo","SDate=#1 ",FD134,FD$1)</f>
        <v>#NAME?</v>
      </c>
      <c r="FE134" s="64" t="e">
        <f ca="1">_xll.TR($D134,"TR.TotalReturn1Mo","SDate=#1 ",FE134,FE$1)</f>
        <v>#NAME?</v>
      </c>
      <c r="FF134" s="64" t="e">
        <f ca="1">_xll.TR($D134,"TR.TotalReturn1Mo","SDate=#1 ",FF134,FF$1)</f>
        <v>#NAME?</v>
      </c>
      <c r="FG134" s="64"/>
      <c r="FH134" s="64"/>
      <c r="FI134" s="64"/>
      <c r="FJ134" s="64"/>
      <c r="FK134" s="64"/>
      <c r="FL134" s="64"/>
      <c r="FM134" s="64"/>
      <c r="FN134" s="64"/>
      <c r="FO134" s="64"/>
      <c r="FP134" s="64"/>
      <c r="FQ134" s="64"/>
      <c r="FR134" s="64"/>
      <c r="FS134" s="64"/>
      <c r="FT134" s="64"/>
      <c r="FU134" s="64"/>
      <c r="FV134" s="64"/>
      <c r="FW134" s="64"/>
      <c r="FX134" s="64"/>
      <c r="FY134" s="64"/>
      <c r="FZ134" s="64"/>
      <c r="GA134" s="64"/>
      <c r="GB134" s="64"/>
      <c r="GC134" s="64"/>
      <c r="GD134" s="64"/>
      <c r="GE134" s="64"/>
      <c r="GF134" s="64"/>
      <c r="GG134" s="64"/>
      <c r="GH134" s="64"/>
      <c r="GI134" s="64"/>
      <c r="GJ134" s="64"/>
      <c r="GK134" s="64"/>
      <c r="GL134" s="64"/>
      <c r="GM134" s="64"/>
      <c r="GN134" s="64"/>
      <c r="GO134" s="64"/>
      <c r="GP134" s="64"/>
      <c r="GQ134" s="64"/>
      <c r="GR134" s="64"/>
      <c r="GS134" s="64"/>
      <c r="GT134" s="64"/>
      <c r="GU134" s="64"/>
      <c r="GV134" s="64"/>
      <c r="GW134" s="64"/>
      <c r="GX134" s="64"/>
      <c r="GY134" s="64"/>
      <c r="GZ134" s="64"/>
      <c r="HA134" s="64"/>
      <c r="HB134" s="64"/>
      <c r="HC134" s="64"/>
      <c r="HD134" s="64"/>
      <c r="HE134" s="64"/>
      <c r="HF134" s="64"/>
      <c r="HG134" s="64"/>
      <c r="HH134" s="64"/>
      <c r="HI134" s="64"/>
      <c r="HJ134" s="64"/>
      <c r="HK134" s="64"/>
      <c r="HL134" s="64"/>
      <c r="HM134" s="64"/>
      <c r="HN134" s="64"/>
      <c r="HO134" s="64"/>
      <c r="HP134" s="64"/>
      <c r="HQ134" s="64"/>
      <c r="HR134" s="64"/>
      <c r="HS134" s="64"/>
      <c r="HT134" s="64"/>
      <c r="HU134" s="64"/>
      <c r="HV134" s="64"/>
      <c r="HW134" s="64"/>
      <c r="HX134" s="64"/>
      <c r="HY134" s="64"/>
      <c r="HZ134" s="64"/>
      <c r="IA134" s="64"/>
      <c r="IB134" s="64"/>
      <c r="IC134" s="64"/>
      <c r="ID134" s="64"/>
      <c r="IE134" s="64"/>
      <c r="IF134" s="64"/>
      <c r="IG134" s="64"/>
      <c r="IH134" s="64"/>
      <c r="II134" s="64"/>
      <c r="IJ134" s="64"/>
      <c r="IK134" s="64"/>
      <c r="IL134" s="64"/>
      <c r="IM134" s="64"/>
      <c r="IN134" s="64"/>
      <c r="IO134" s="64"/>
      <c r="IP134" s="64"/>
      <c r="IQ134" s="64"/>
      <c r="IR134" s="64"/>
      <c r="IS134" s="64"/>
      <c r="IT134" s="64"/>
      <c r="IU134" s="64"/>
      <c r="IV134" s="64"/>
      <c r="IW134" s="64"/>
      <c r="IX134" s="64"/>
    </row>
    <row r="135" spans="1:258" s="54" customFormat="1" ht="15" customHeight="1" x14ac:dyDescent="0.2">
      <c r="A135" s="66">
        <v>18166</v>
      </c>
      <c r="B135" s="50">
        <v>38574</v>
      </c>
      <c r="C135" s="51">
        <f>YEAR(B135)</f>
        <v>2005</v>
      </c>
      <c r="D135" s="52" t="s">
        <v>303</v>
      </c>
      <c r="E135" s="52" t="s">
        <v>469</v>
      </c>
      <c r="F135" s="49" t="s">
        <v>151</v>
      </c>
      <c r="G135" s="49">
        <v>100</v>
      </c>
      <c r="H135" s="53" t="s">
        <v>152</v>
      </c>
      <c r="I135" s="53">
        <v>130206.13013848</v>
      </c>
      <c r="J135" s="53" t="b">
        <f>ISNUMBER(I135)</f>
        <v>1</v>
      </c>
      <c r="K135" s="53">
        <f>IF(J135=FALSE,0,1)</f>
        <v>1</v>
      </c>
      <c r="L135" s="54">
        <v>1</v>
      </c>
      <c r="M135" s="55" t="s">
        <v>1092</v>
      </c>
      <c r="N135" s="55">
        <v>2.0581509310000001</v>
      </c>
      <c r="O135" s="53" t="b">
        <f>ISNUMBER(N135)</f>
        <v>1</v>
      </c>
      <c r="P135" s="53">
        <f>IF(O135=FALSE,0,1)</f>
        <v>1</v>
      </c>
      <c r="Q135" s="53">
        <f>IF(P135=FALSE,0,1)</f>
        <v>1</v>
      </c>
      <c r="R135" s="56" t="e">
        <f>SEARCH(".",D135)</f>
        <v>#VALUE!</v>
      </c>
      <c r="S135" s="56" t="b">
        <f>ISNUMBER(R135)</f>
        <v>0</v>
      </c>
      <c r="T135" s="56">
        <f>IF($S135=TRUE,0,1)</f>
        <v>1</v>
      </c>
      <c r="U135" s="56">
        <v>0</v>
      </c>
      <c r="V135" s="65">
        <f>IF(OR(T135=1,U135=1),0,1)</f>
        <v>0</v>
      </c>
      <c r="X135" s="59"/>
      <c r="Y135" s="60">
        <f>IF(X135=0,I135,X135)</f>
        <v>130206.13013848</v>
      </c>
      <c r="Z135" s="61">
        <f>+A135/Y135</f>
        <v>0.13951724070656008</v>
      </c>
      <c r="AA135" s="52" t="s">
        <v>303</v>
      </c>
      <c r="AB135" s="50">
        <v>38574</v>
      </c>
      <c r="AD135" s="64"/>
      <c r="AE135" s="64"/>
      <c r="AF135" s="64"/>
      <c r="AG135" s="64"/>
      <c r="AH135" s="64"/>
      <c r="AI135" s="64"/>
      <c r="AJ135" s="64"/>
      <c r="AK135" s="64"/>
      <c r="AL135" s="64"/>
      <c r="AM135" s="64"/>
      <c r="AN135" s="64"/>
      <c r="AO135" s="64"/>
      <c r="AP135" s="64"/>
      <c r="AQ135" s="64"/>
      <c r="AR135" s="64"/>
      <c r="AS135" s="64"/>
      <c r="AT135" s="64"/>
      <c r="AU135" s="64"/>
      <c r="AV135" s="64"/>
      <c r="AW135" s="64"/>
      <c r="AX135" s="64"/>
      <c r="AY135" s="64"/>
      <c r="AZ135" s="64"/>
      <c r="BA135" s="64"/>
      <c r="BB135" s="64"/>
      <c r="BC135" s="64"/>
      <c r="BD135" s="64"/>
      <c r="BE135" s="64"/>
      <c r="BF135" s="64"/>
      <c r="BG135" s="64"/>
      <c r="BH135" s="64"/>
      <c r="BI135" s="64"/>
      <c r="BJ135" s="64"/>
      <c r="BK135" s="64"/>
      <c r="BL135" s="64"/>
      <c r="BM135" s="64"/>
      <c r="BN135" s="64"/>
      <c r="BO135" s="64"/>
      <c r="BP135" s="64"/>
      <c r="BQ135" s="64"/>
      <c r="BR135" s="64"/>
      <c r="BS135" s="64"/>
      <c r="BT135" s="64"/>
      <c r="BU135" s="64"/>
      <c r="BV135" s="64"/>
      <c r="BW135" s="64"/>
      <c r="BX135" s="64"/>
      <c r="BY135" s="64"/>
      <c r="BZ135" s="64"/>
      <c r="CA135" s="64"/>
      <c r="CB135" s="64"/>
      <c r="CC135" s="64"/>
      <c r="CD135" s="64"/>
      <c r="CE135" s="64"/>
      <c r="CF135" s="64"/>
      <c r="CG135" s="64"/>
      <c r="CH135" s="64"/>
      <c r="CI135" s="64"/>
      <c r="CJ135" s="64"/>
      <c r="CK135" s="64"/>
      <c r="CL135" s="64"/>
      <c r="CM135" s="64"/>
      <c r="CN135" s="64"/>
      <c r="CO135" s="64"/>
      <c r="CP135" s="64"/>
      <c r="CQ135" s="64"/>
      <c r="CR135" s="64"/>
      <c r="CS135" s="64"/>
      <c r="CT135" s="64"/>
      <c r="CU135" s="64"/>
      <c r="CV135" s="64"/>
      <c r="CW135" s="64"/>
      <c r="CX135" s="64"/>
      <c r="CY135" s="64"/>
      <c r="CZ135" s="64"/>
      <c r="DA135" s="64"/>
      <c r="DB135" s="64"/>
      <c r="DC135" s="64"/>
      <c r="DD135" s="64"/>
      <c r="DE135" s="64"/>
      <c r="DF135" s="64"/>
      <c r="DG135" s="64"/>
      <c r="DH135" s="64"/>
      <c r="DI135" s="64"/>
      <c r="DJ135" s="64" t="e">
        <f ca="1">_xll.TR($D135,"TR.TotalReturn1Mo","SDate=#1 ",DJ135,DJ$1)</f>
        <v>#NAME?</v>
      </c>
      <c r="DK135" s="64" t="e">
        <f ca="1">_xll.TR($D135,"TR.TotalReturn1Mo","SDate=#1 ",DK135,DK$1)</f>
        <v>#NAME?</v>
      </c>
      <c r="DL135" s="64" t="e">
        <f ca="1">_xll.TR($D135,"TR.TotalReturn1Mo","SDate=#1 ",DL135,DL$1)</f>
        <v>#NAME?</v>
      </c>
      <c r="DM135" s="64" t="e">
        <f ca="1">_xll.TR($D135,"TR.TotalReturn1Mo","SDate=#1 ",DM135,DM$1)</f>
        <v>#NAME?</v>
      </c>
      <c r="DN135" s="64" t="e">
        <f ca="1">_xll.TR($D135,"TR.TotalReturn1Mo","SDate=#1 ",DN135,DN$1)</f>
        <v>#NAME?</v>
      </c>
      <c r="DO135" s="64" t="e">
        <f ca="1">_xll.TR($D135,"TR.TotalReturn1Mo","SDate=#1 ",DO135,DO$1)</f>
        <v>#NAME?</v>
      </c>
      <c r="DP135" s="64" t="e">
        <f ca="1">_xll.TR($D135,"TR.TotalReturn1Mo","SDate=#1 ",DP135,DP$1)</f>
        <v>#NAME?</v>
      </c>
      <c r="DQ135" s="64" t="e">
        <f ca="1">_xll.TR($D135,"TR.TotalReturn1Mo","SDate=#1 ",DQ135,DQ$1)</f>
        <v>#NAME?</v>
      </c>
      <c r="DR135" s="64" t="e">
        <f ca="1">_xll.TR($D135,"TR.TotalReturn1Mo","SDate=#1 ",DR135,DR$1)</f>
        <v>#NAME?</v>
      </c>
      <c r="DS135" s="64" t="e">
        <f ca="1">_xll.TR($D135,"TR.TotalReturn1Mo","SDate=#1 ",DS135,DS$1)</f>
        <v>#NAME?</v>
      </c>
      <c r="DT135" s="64" t="e">
        <f ca="1">_xll.TR($D135,"TR.TotalReturn1Mo","SDate=#1 ",DT135,DT$1)</f>
        <v>#NAME?</v>
      </c>
      <c r="DU135" s="64" t="e">
        <f ca="1">_xll.TR($D135,"TR.TotalReturn1Mo","SDate=#1 ",DU135,DU$1)</f>
        <v>#NAME?</v>
      </c>
      <c r="DV135" s="64" t="e">
        <f ca="1">_xll.TR($D135,"TR.TotalReturn1Mo","SDate=#1 ",DV135,DV$1)</f>
        <v>#NAME?</v>
      </c>
      <c r="DW135" s="64" t="e">
        <f ca="1">_xll.TR($D135,"TR.TotalReturn1Mo","SDate=#1 ",DW135,DW$1)</f>
        <v>#NAME?</v>
      </c>
      <c r="DX135" s="64" t="e">
        <f ca="1">_xll.TR($D135,"TR.TotalReturn1Mo","SDate=#1 ",DX135,DX$1)</f>
        <v>#NAME?</v>
      </c>
      <c r="DY135" s="64" t="e">
        <f ca="1">_xll.TR($D135,"TR.TotalReturn1Mo","SDate=#1 ",DY135,DY$1)</f>
        <v>#NAME?</v>
      </c>
      <c r="DZ135" s="64" t="e">
        <f ca="1">_xll.TR($D135,"TR.TotalReturn1Mo","SDate=#1 ",DZ135,DZ$1)</f>
        <v>#NAME?</v>
      </c>
      <c r="EA135" s="64" t="e">
        <f ca="1">_xll.TR($D135,"TR.TotalReturn1Mo","SDate=#1 ",EA135,EA$1)</f>
        <v>#NAME?</v>
      </c>
      <c r="EB135" s="64" t="e">
        <f ca="1">_xll.TR($D135,"TR.TotalReturn1Mo","SDate=#1 ",EB135,EB$1)</f>
        <v>#NAME?</v>
      </c>
      <c r="EC135" s="64" t="e">
        <f ca="1">_xll.TR($D135,"TR.TotalReturn1Mo","SDate=#1 ",EC135,EC$1)</f>
        <v>#NAME?</v>
      </c>
      <c r="ED135" s="64" t="e">
        <f ca="1">_xll.TR($D135,"TR.TotalReturn1Mo","SDate=#1 ",ED135,ED$1)</f>
        <v>#NAME?</v>
      </c>
      <c r="EE135" s="64" t="e">
        <f ca="1">_xll.TR($D135,"TR.TotalReturn1Mo","SDate=#1 ",EE135,EE$1)</f>
        <v>#NAME?</v>
      </c>
      <c r="EF135" s="64" t="e">
        <f ca="1">_xll.TR($D135,"TR.TotalReturn1Mo","SDate=#1 ",EF135,EF$1)</f>
        <v>#NAME?</v>
      </c>
      <c r="EG135" s="64" t="e">
        <f ca="1">_xll.TR($D135,"TR.TotalReturn1Mo","SDate=#1 ",EG135,EG$1)</f>
        <v>#NAME?</v>
      </c>
      <c r="EH135" s="64" t="e">
        <f ca="1">_xll.TR($D135,"TR.TotalReturn1Mo","SDate=#1 ",EH135,EH$1)</f>
        <v>#NAME?</v>
      </c>
      <c r="EI135" s="64" t="e">
        <f ca="1">_xll.TR($D135,"TR.TotalReturn1Mo","SDate=#1 ",EI135,EI$1)</f>
        <v>#NAME?</v>
      </c>
      <c r="EJ135" s="64" t="e">
        <f ca="1">_xll.TR($D135,"TR.TotalReturn1Mo","SDate=#1 ",EJ135,EJ$1)</f>
        <v>#NAME?</v>
      </c>
      <c r="EK135" s="64" t="e">
        <f ca="1">_xll.TR($D135,"TR.TotalReturn1Mo","SDate=#1 ",EK135,EK$1)</f>
        <v>#NAME?</v>
      </c>
      <c r="EL135" s="64" t="e">
        <f ca="1">_xll.TR($D135,"TR.TotalReturn1Mo","SDate=#1 ",EL135,EL$1)</f>
        <v>#NAME?</v>
      </c>
      <c r="EM135" s="64" t="e">
        <f ca="1">_xll.TR($D135,"TR.TotalReturn1Mo","SDate=#1 ",EM135,EM$1)</f>
        <v>#NAME?</v>
      </c>
      <c r="EN135" s="64" t="e">
        <f ca="1">_xll.TR($D135,"TR.TotalReturn1Mo","SDate=#1 ",EN135,EN$1)</f>
        <v>#NAME?</v>
      </c>
      <c r="EO135" s="64" t="e">
        <f ca="1">_xll.TR($D135,"TR.TotalReturn1Mo","SDate=#1 ",EO135,EO$1)</f>
        <v>#NAME?</v>
      </c>
      <c r="EP135" s="64" t="e">
        <f ca="1">_xll.TR($D135,"TR.TotalReturn1Mo","SDate=#1 ",EP135,EP$1)</f>
        <v>#NAME?</v>
      </c>
      <c r="EQ135" s="64" t="e">
        <f ca="1">_xll.TR($D135,"TR.TotalReturn1Mo","SDate=#1 ",EQ135,EQ$1)</f>
        <v>#NAME?</v>
      </c>
      <c r="ER135" s="64" t="e">
        <f ca="1">_xll.TR($D135,"TR.TotalReturn1Mo","SDate=#1 ",ER135,ER$1)</f>
        <v>#NAME?</v>
      </c>
      <c r="ES135" s="64" t="e">
        <f ca="1">_xll.TR($D135,"TR.TotalReturn1Mo","SDate=#1 ",ES135,ES$1)</f>
        <v>#NAME?</v>
      </c>
      <c r="ET135" s="64" t="e">
        <f ca="1">_xll.TR($D135,"TR.TotalReturn1Mo","SDate=#1 ",ET135,ET$1)</f>
        <v>#NAME?</v>
      </c>
      <c r="EU135" s="64" t="e">
        <f ca="1">_xll.TR($D135,"TR.TotalReturn1Mo","SDate=#1 ",EU135,EU$1)</f>
        <v>#NAME?</v>
      </c>
      <c r="EV135" s="64" t="e">
        <f ca="1">_xll.TR($D135,"TR.TotalReturn1Mo","SDate=#1 ",EV135,EV$1)</f>
        <v>#NAME?</v>
      </c>
      <c r="EW135" s="64" t="e">
        <f ca="1">_xll.TR($D135,"TR.TotalReturn1Mo","SDate=#1 ",EW135,EW$1)</f>
        <v>#NAME?</v>
      </c>
      <c r="EX135" s="64" t="e">
        <f ca="1">_xll.TR($D135,"TR.TotalReturn1Mo","SDate=#1 ",EX135,EX$1)</f>
        <v>#NAME?</v>
      </c>
      <c r="EY135" s="64" t="e">
        <f ca="1">_xll.TR($D135,"TR.TotalReturn1Mo","SDate=#1 ",EY135,EY$1)</f>
        <v>#NAME?</v>
      </c>
      <c r="EZ135" s="64" t="e">
        <f ca="1">_xll.TR($D135,"TR.TotalReturn1Mo","SDate=#1 ",EZ135,EZ$1)</f>
        <v>#NAME?</v>
      </c>
      <c r="FA135" s="64" t="e">
        <f ca="1">_xll.TR($D135,"TR.TotalReturn1Mo","SDate=#1 ",FA135,FA$1)</f>
        <v>#NAME?</v>
      </c>
      <c r="FB135" s="64" t="e">
        <f ca="1">_xll.TR($D135,"TR.TotalReturn1Mo","SDate=#1 ",FB135,FB$1)</f>
        <v>#NAME?</v>
      </c>
      <c r="FC135" s="64" t="e">
        <f ca="1">_xll.TR($D135,"TR.TotalReturn1Mo","SDate=#1 ",FC135,FC$1)</f>
        <v>#NAME?</v>
      </c>
      <c r="FD135" s="64" t="e">
        <f ca="1">_xll.TR($D135,"TR.TotalReturn1Mo","SDate=#1 ",FD135,FD$1)</f>
        <v>#NAME?</v>
      </c>
      <c r="FE135" s="64" t="e">
        <f ca="1">_xll.TR($D135,"TR.TotalReturn1Mo","SDate=#1 ",FE135,FE$1)</f>
        <v>#NAME?</v>
      </c>
      <c r="FF135" s="64" t="e">
        <f ca="1">_xll.TR($D135,"TR.TotalReturn1Mo","SDate=#1 ",FF135,FF$1)</f>
        <v>#NAME?</v>
      </c>
      <c r="FG135" s="64"/>
      <c r="FH135" s="64"/>
      <c r="FI135" s="64"/>
      <c r="FJ135" s="64"/>
      <c r="FK135" s="64"/>
      <c r="FL135" s="64"/>
      <c r="FM135" s="64"/>
      <c r="FN135" s="64"/>
      <c r="FO135" s="64"/>
      <c r="FP135" s="64"/>
      <c r="FQ135" s="64"/>
      <c r="FR135" s="64"/>
      <c r="FS135" s="64"/>
      <c r="FT135" s="64"/>
      <c r="FU135" s="64"/>
      <c r="FV135" s="64"/>
      <c r="FW135" s="64"/>
      <c r="FX135" s="64"/>
      <c r="FY135" s="64"/>
      <c r="FZ135" s="64"/>
      <c r="GA135" s="64"/>
      <c r="GB135" s="64"/>
      <c r="GC135" s="64"/>
      <c r="GD135" s="64"/>
      <c r="GE135" s="64"/>
      <c r="GF135" s="64"/>
      <c r="GG135" s="64"/>
      <c r="GH135" s="64"/>
      <c r="GI135" s="64"/>
      <c r="GJ135" s="64"/>
      <c r="GK135" s="64"/>
      <c r="GL135" s="64"/>
      <c r="GM135" s="64"/>
      <c r="GN135" s="64"/>
      <c r="GO135" s="64"/>
      <c r="GP135" s="64"/>
      <c r="GQ135" s="64"/>
      <c r="GR135" s="64"/>
      <c r="GS135" s="64"/>
      <c r="GT135" s="64"/>
      <c r="GU135" s="64"/>
      <c r="GV135" s="64"/>
      <c r="GW135" s="64"/>
      <c r="GX135" s="64"/>
      <c r="GY135" s="64"/>
      <c r="GZ135" s="64"/>
      <c r="HA135" s="64"/>
      <c r="HB135" s="64"/>
      <c r="HC135" s="64"/>
      <c r="HD135" s="64"/>
      <c r="HE135" s="64"/>
      <c r="HF135" s="64"/>
      <c r="HG135" s="64"/>
      <c r="HH135" s="64"/>
      <c r="HI135" s="64"/>
      <c r="HJ135" s="64"/>
      <c r="HK135" s="64"/>
      <c r="HL135" s="64"/>
      <c r="HM135" s="64"/>
      <c r="HN135" s="64"/>
      <c r="HO135" s="64"/>
      <c r="HP135" s="64"/>
      <c r="HQ135" s="64"/>
      <c r="HR135" s="64"/>
      <c r="HS135" s="64"/>
      <c r="HT135" s="64"/>
      <c r="HU135" s="64"/>
      <c r="HV135" s="64"/>
      <c r="HW135" s="64"/>
      <c r="HX135" s="64"/>
      <c r="HY135" s="64"/>
      <c r="HZ135" s="64"/>
      <c r="IA135" s="64"/>
      <c r="IB135" s="64"/>
      <c r="IC135" s="64"/>
      <c r="ID135" s="64"/>
      <c r="IE135" s="64"/>
      <c r="IF135" s="64"/>
      <c r="IG135" s="64"/>
      <c r="IH135" s="64"/>
      <c r="II135" s="64"/>
      <c r="IJ135" s="64"/>
      <c r="IK135" s="64"/>
      <c r="IL135" s="64"/>
      <c r="IM135" s="64"/>
      <c r="IN135" s="64"/>
      <c r="IO135" s="64"/>
      <c r="IP135" s="64"/>
      <c r="IQ135" s="64"/>
      <c r="IR135" s="64"/>
      <c r="IS135" s="64"/>
      <c r="IT135" s="64"/>
      <c r="IU135" s="64"/>
      <c r="IV135" s="64"/>
      <c r="IW135" s="64"/>
      <c r="IX135" s="64"/>
    </row>
    <row r="136" spans="1:258" s="54" customFormat="1" ht="15" customHeight="1" x14ac:dyDescent="0.2">
      <c r="A136" s="49">
        <v>460</v>
      </c>
      <c r="B136" s="50">
        <v>38595</v>
      </c>
      <c r="C136" s="51">
        <f>YEAR(B136)</f>
        <v>2005</v>
      </c>
      <c r="D136" s="52" t="s">
        <v>472</v>
      </c>
      <c r="E136" s="52" t="s">
        <v>471</v>
      </c>
      <c r="F136" s="49" t="s">
        <v>158</v>
      </c>
      <c r="G136" s="49">
        <v>100</v>
      </c>
      <c r="H136" s="53" t="s">
        <v>152</v>
      </c>
      <c r="I136" s="53">
        <v>2291.0795054999999</v>
      </c>
      <c r="J136" s="53" t="b">
        <f>ISNUMBER(I136)</f>
        <v>1</v>
      </c>
      <c r="K136" s="53">
        <f>IF(J136=FALSE,0,1)</f>
        <v>1</v>
      </c>
      <c r="L136" s="54">
        <v>1</v>
      </c>
      <c r="M136" s="55" t="s">
        <v>1092</v>
      </c>
      <c r="N136" s="55">
        <v>3.4362549800000002</v>
      </c>
      <c r="O136" s="53" t="b">
        <f>ISNUMBER(N136)</f>
        <v>1</v>
      </c>
      <c r="P136" s="53">
        <f>IF(O136=FALSE,0,1)</f>
        <v>1</v>
      </c>
      <c r="Q136" s="53">
        <f>IF(P136=FALSE,0,1)</f>
        <v>1</v>
      </c>
      <c r="R136" s="56">
        <f>SEARCH(".",D136)</f>
        <v>5</v>
      </c>
      <c r="S136" s="56" t="b">
        <f>ISNUMBER(R136)</f>
        <v>1</v>
      </c>
      <c r="T136" s="56">
        <f>IF($S136=TRUE,0,1)</f>
        <v>0</v>
      </c>
      <c r="U136" s="56">
        <v>0</v>
      </c>
      <c r="V136" s="65">
        <f>IF(OR(T136=1,U136=1),0,1)</f>
        <v>1</v>
      </c>
      <c r="W136" s="58">
        <v>1.2330000000000001</v>
      </c>
      <c r="X136" s="59">
        <f>+I136*W136</f>
        <v>2824.9010302815</v>
      </c>
      <c r="Y136" s="60">
        <f>IF(X136=0,I136,X136)</f>
        <v>2824.9010302815</v>
      </c>
      <c r="Z136" s="61">
        <f>+A136/Y136</f>
        <v>0.16283756318151835</v>
      </c>
      <c r="AA136" s="52" t="s">
        <v>472</v>
      </c>
      <c r="AB136" s="50">
        <v>38595</v>
      </c>
      <c r="AD136" s="64"/>
      <c r="AE136" s="64"/>
      <c r="AF136" s="64"/>
      <c r="AG136" s="64"/>
      <c r="AH136" s="64"/>
      <c r="AI136" s="64"/>
      <c r="AJ136" s="64"/>
      <c r="AK136" s="64"/>
      <c r="AL136" s="64"/>
      <c r="AM136" s="64"/>
      <c r="AN136" s="64"/>
      <c r="AO136" s="64"/>
      <c r="AP136" s="64"/>
      <c r="AQ136" s="64"/>
      <c r="AR136" s="64"/>
      <c r="AS136" s="64"/>
      <c r="AT136" s="64"/>
      <c r="AU136" s="64"/>
      <c r="AV136" s="64"/>
      <c r="AW136" s="64"/>
      <c r="AX136" s="64"/>
      <c r="AY136" s="64"/>
      <c r="AZ136" s="64"/>
      <c r="BA136" s="64"/>
      <c r="BB136" s="64"/>
      <c r="BC136" s="64"/>
      <c r="BD136" s="64"/>
      <c r="BE136" s="64"/>
      <c r="BF136" s="64"/>
      <c r="BG136" s="64"/>
      <c r="BH136" s="64"/>
      <c r="BI136" s="64"/>
      <c r="BJ136" s="64"/>
      <c r="BK136" s="64"/>
      <c r="BL136" s="64"/>
      <c r="BM136" s="64"/>
      <c r="BN136" s="64"/>
      <c r="BO136" s="64"/>
      <c r="BP136" s="64"/>
      <c r="BQ136" s="64"/>
      <c r="BR136" s="64"/>
      <c r="BS136" s="64"/>
      <c r="BT136" s="64"/>
      <c r="BU136" s="64"/>
      <c r="BV136" s="64"/>
      <c r="BW136" s="64"/>
      <c r="BX136" s="64"/>
      <c r="BY136" s="64"/>
      <c r="BZ136" s="64"/>
      <c r="CA136" s="64"/>
      <c r="CB136" s="64"/>
      <c r="CC136" s="64"/>
      <c r="CD136" s="64"/>
      <c r="CE136" s="64"/>
      <c r="CF136" s="64"/>
      <c r="CG136" s="64"/>
      <c r="CH136" s="64"/>
      <c r="CI136" s="64"/>
      <c r="CJ136" s="64"/>
      <c r="CK136" s="64"/>
      <c r="CL136" s="64"/>
      <c r="CM136" s="64"/>
      <c r="CN136" s="64"/>
      <c r="CO136" s="64"/>
      <c r="CP136" s="64"/>
      <c r="CQ136" s="64"/>
      <c r="CR136" s="64"/>
      <c r="CS136" s="64"/>
      <c r="CT136" s="64"/>
      <c r="CU136" s="64"/>
      <c r="CV136" s="64"/>
      <c r="CW136" s="64"/>
      <c r="CX136" s="64"/>
      <c r="CY136" s="64"/>
      <c r="CZ136" s="64"/>
      <c r="DA136" s="64"/>
      <c r="DB136" s="64"/>
      <c r="DC136" s="64"/>
      <c r="DD136" s="64"/>
      <c r="DE136" s="64"/>
      <c r="DF136" s="64"/>
      <c r="DG136" s="64"/>
      <c r="DH136" s="64"/>
      <c r="DI136" s="64"/>
      <c r="DJ136" s="64" t="e">
        <f ca="1">_xll.TR($D136,"TR.TotalReturn1Mo","SDate=#1 ",DJ136,DJ$1)</f>
        <v>#NAME?</v>
      </c>
      <c r="DK136" s="64" t="e">
        <f ca="1">_xll.TR($D136,"TR.TotalReturn1Mo","SDate=#1 ",DK136,DK$1)</f>
        <v>#NAME?</v>
      </c>
      <c r="DL136" s="64" t="e">
        <f ca="1">_xll.TR($D136,"TR.TotalReturn1Mo","SDate=#1 ",DL136,DL$1)</f>
        <v>#NAME?</v>
      </c>
      <c r="DM136" s="64" t="e">
        <f ca="1">_xll.TR($D136,"TR.TotalReturn1Mo","SDate=#1 ",DM136,DM$1)</f>
        <v>#NAME?</v>
      </c>
      <c r="DN136" s="64" t="e">
        <f ca="1">_xll.TR($D136,"TR.TotalReturn1Mo","SDate=#1 ",DN136,DN$1)</f>
        <v>#NAME?</v>
      </c>
      <c r="DO136" s="64" t="e">
        <f ca="1">_xll.TR($D136,"TR.TotalReturn1Mo","SDate=#1 ",DO136,DO$1)</f>
        <v>#NAME?</v>
      </c>
      <c r="DP136" s="64" t="e">
        <f ca="1">_xll.TR($D136,"TR.TotalReturn1Mo","SDate=#1 ",DP136,DP$1)</f>
        <v>#NAME?</v>
      </c>
      <c r="DQ136" s="64" t="e">
        <f ca="1">_xll.TR($D136,"TR.TotalReturn1Mo","SDate=#1 ",DQ136,DQ$1)</f>
        <v>#NAME?</v>
      </c>
      <c r="DR136" s="64" t="e">
        <f ca="1">_xll.TR($D136,"TR.TotalReturn1Mo","SDate=#1 ",DR136,DR$1)</f>
        <v>#NAME?</v>
      </c>
      <c r="DS136" s="64" t="e">
        <f ca="1">_xll.TR($D136,"TR.TotalReturn1Mo","SDate=#1 ",DS136,DS$1)</f>
        <v>#NAME?</v>
      </c>
      <c r="DT136" s="64" t="e">
        <f ca="1">_xll.TR($D136,"TR.TotalReturn1Mo","SDate=#1 ",DT136,DT$1)</f>
        <v>#NAME?</v>
      </c>
      <c r="DU136" s="64" t="e">
        <f ca="1">_xll.TR($D136,"TR.TotalReturn1Mo","SDate=#1 ",DU136,DU$1)</f>
        <v>#NAME?</v>
      </c>
      <c r="DV136" s="64" t="e">
        <f ca="1">_xll.TR($D136,"TR.TotalReturn1Mo","SDate=#1 ",DV136,DV$1)</f>
        <v>#NAME?</v>
      </c>
      <c r="DW136" s="64" t="e">
        <f ca="1">_xll.TR($D136,"TR.TotalReturn1Mo","SDate=#1 ",DW136,DW$1)</f>
        <v>#NAME?</v>
      </c>
      <c r="DX136" s="64" t="e">
        <f ca="1">_xll.TR($D136,"TR.TotalReturn1Mo","SDate=#1 ",DX136,DX$1)</f>
        <v>#NAME?</v>
      </c>
      <c r="DY136" s="64" t="e">
        <f ca="1">_xll.TR($D136,"TR.TotalReturn1Mo","SDate=#1 ",DY136,DY$1)</f>
        <v>#NAME?</v>
      </c>
      <c r="DZ136" s="64" t="e">
        <f ca="1">_xll.TR($D136,"TR.TotalReturn1Mo","SDate=#1 ",DZ136,DZ$1)</f>
        <v>#NAME?</v>
      </c>
      <c r="EA136" s="64" t="e">
        <f ca="1">_xll.TR($D136,"TR.TotalReturn1Mo","SDate=#1 ",EA136,EA$1)</f>
        <v>#NAME?</v>
      </c>
      <c r="EB136" s="64" t="e">
        <f ca="1">_xll.TR($D136,"TR.TotalReturn1Mo","SDate=#1 ",EB136,EB$1)</f>
        <v>#NAME?</v>
      </c>
      <c r="EC136" s="64" t="e">
        <f ca="1">_xll.TR($D136,"TR.TotalReturn1Mo","SDate=#1 ",EC136,EC$1)</f>
        <v>#NAME?</v>
      </c>
      <c r="ED136" s="64" t="e">
        <f ca="1">_xll.TR($D136,"TR.TotalReturn1Mo","SDate=#1 ",ED136,ED$1)</f>
        <v>#NAME?</v>
      </c>
      <c r="EE136" s="64" t="e">
        <f ca="1">_xll.TR($D136,"TR.TotalReturn1Mo","SDate=#1 ",EE136,EE$1)</f>
        <v>#NAME?</v>
      </c>
      <c r="EF136" s="64" t="e">
        <f ca="1">_xll.TR($D136,"TR.TotalReturn1Mo","SDate=#1 ",EF136,EF$1)</f>
        <v>#NAME?</v>
      </c>
      <c r="EG136" s="64" t="e">
        <f ca="1">_xll.TR($D136,"TR.TotalReturn1Mo","SDate=#1 ",EG136,EG$1)</f>
        <v>#NAME?</v>
      </c>
      <c r="EH136" s="64" t="e">
        <f ca="1">_xll.TR($D136,"TR.TotalReturn1Mo","SDate=#1 ",EH136,EH$1)</f>
        <v>#NAME?</v>
      </c>
      <c r="EI136" s="64" t="e">
        <f ca="1">_xll.TR($D136,"TR.TotalReturn1Mo","SDate=#1 ",EI136,EI$1)</f>
        <v>#NAME?</v>
      </c>
      <c r="EJ136" s="64" t="e">
        <f ca="1">_xll.TR($D136,"TR.TotalReturn1Mo","SDate=#1 ",EJ136,EJ$1)</f>
        <v>#NAME?</v>
      </c>
      <c r="EK136" s="64" t="e">
        <f ca="1">_xll.TR($D136,"TR.TotalReturn1Mo","SDate=#1 ",EK136,EK$1)</f>
        <v>#NAME?</v>
      </c>
      <c r="EL136" s="64" t="e">
        <f ca="1">_xll.TR($D136,"TR.TotalReturn1Mo","SDate=#1 ",EL136,EL$1)</f>
        <v>#NAME?</v>
      </c>
      <c r="EM136" s="64" t="e">
        <f ca="1">_xll.TR($D136,"TR.TotalReturn1Mo","SDate=#1 ",EM136,EM$1)</f>
        <v>#NAME?</v>
      </c>
      <c r="EN136" s="64" t="e">
        <f ca="1">_xll.TR($D136,"TR.TotalReturn1Mo","SDate=#1 ",EN136,EN$1)</f>
        <v>#NAME?</v>
      </c>
      <c r="EO136" s="64" t="e">
        <f ca="1">_xll.TR($D136,"TR.TotalReturn1Mo","SDate=#1 ",EO136,EO$1)</f>
        <v>#NAME?</v>
      </c>
      <c r="EP136" s="64" t="e">
        <f ca="1">_xll.TR($D136,"TR.TotalReturn1Mo","SDate=#1 ",EP136,EP$1)</f>
        <v>#NAME?</v>
      </c>
      <c r="EQ136" s="64" t="e">
        <f ca="1">_xll.TR($D136,"TR.TotalReturn1Mo","SDate=#1 ",EQ136,EQ$1)</f>
        <v>#NAME?</v>
      </c>
      <c r="ER136" s="64" t="e">
        <f ca="1">_xll.TR($D136,"TR.TotalReturn1Mo","SDate=#1 ",ER136,ER$1)</f>
        <v>#NAME?</v>
      </c>
      <c r="ES136" s="64" t="e">
        <f ca="1">_xll.TR($D136,"TR.TotalReturn1Mo","SDate=#1 ",ES136,ES$1)</f>
        <v>#NAME?</v>
      </c>
      <c r="ET136" s="64" t="e">
        <f ca="1">_xll.TR($D136,"TR.TotalReturn1Mo","SDate=#1 ",ET136,ET$1)</f>
        <v>#NAME?</v>
      </c>
      <c r="EU136" s="64" t="e">
        <f ca="1">_xll.TR($D136,"TR.TotalReturn1Mo","SDate=#1 ",EU136,EU$1)</f>
        <v>#NAME?</v>
      </c>
      <c r="EV136" s="64" t="e">
        <f ca="1">_xll.TR($D136,"TR.TotalReturn1Mo","SDate=#1 ",EV136,EV$1)</f>
        <v>#NAME?</v>
      </c>
      <c r="EW136" s="64" t="e">
        <f ca="1">_xll.TR($D136,"TR.TotalReturn1Mo","SDate=#1 ",EW136,EW$1)</f>
        <v>#NAME?</v>
      </c>
      <c r="EX136" s="64" t="e">
        <f ca="1">_xll.TR($D136,"TR.TotalReturn1Mo","SDate=#1 ",EX136,EX$1)</f>
        <v>#NAME?</v>
      </c>
      <c r="EY136" s="64" t="e">
        <f ca="1">_xll.TR($D136,"TR.TotalReturn1Mo","SDate=#1 ",EY136,EY$1)</f>
        <v>#NAME?</v>
      </c>
      <c r="EZ136" s="64" t="e">
        <f ca="1">_xll.TR($D136,"TR.TotalReturn1Mo","SDate=#1 ",EZ136,EZ$1)</f>
        <v>#NAME?</v>
      </c>
      <c r="FA136" s="64" t="e">
        <f ca="1">_xll.TR($D136,"TR.TotalReturn1Mo","SDate=#1 ",FA136,FA$1)</f>
        <v>#NAME?</v>
      </c>
      <c r="FB136" s="64" t="e">
        <f ca="1">_xll.TR($D136,"TR.TotalReturn1Mo","SDate=#1 ",FB136,FB$1)</f>
        <v>#NAME?</v>
      </c>
      <c r="FC136" s="64" t="e">
        <f ca="1">_xll.TR($D136,"TR.TotalReturn1Mo","SDate=#1 ",FC136,FC$1)</f>
        <v>#NAME?</v>
      </c>
      <c r="FD136" s="64" t="e">
        <f ca="1">_xll.TR($D136,"TR.TotalReturn1Mo","SDate=#1 ",FD136,FD$1)</f>
        <v>#NAME?</v>
      </c>
      <c r="FE136" s="64" t="e">
        <f ca="1">_xll.TR($D136,"TR.TotalReturn1Mo","SDate=#1 ",FE136,FE$1)</f>
        <v>#NAME?</v>
      </c>
      <c r="FF136" s="64" t="e">
        <f ca="1">_xll.TR($D136,"TR.TotalReturn1Mo","SDate=#1 ",FF136,FF$1)</f>
        <v>#NAME?</v>
      </c>
      <c r="FG136" s="64"/>
      <c r="FH136" s="64"/>
      <c r="FI136" s="64"/>
      <c r="FJ136" s="64"/>
      <c r="FK136" s="64"/>
      <c r="FL136" s="64"/>
      <c r="FM136" s="64"/>
      <c r="FN136" s="64"/>
      <c r="FO136" s="64"/>
      <c r="FP136" s="64"/>
      <c r="FQ136" s="64"/>
      <c r="FR136" s="64"/>
      <c r="FS136" s="64"/>
      <c r="FT136" s="64"/>
      <c r="FU136" s="64"/>
      <c r="FV136" s="64"/>
      <c r="FW136" s="64"/>
      <c r="FX136" s="64"/>
      <c r="FY136" s="64"/>
      <c r="FZ136" s="64"/>
      <c r="GA136" s="64"/>
      <c r="GB136" s="64"/>
      <c r="GC136" s="64"/>
      <c r="GD136" s="64"/>
      <c r="GE136" s="64"/>
      <c r="GF136" s="64"/>
      <c r="GG136" s="64"/>
      <c r="GH136" s="64"/>
      <c r="GI136" s="64"/>
      <c r="GJ136" s="64"/>
      <c r="GK136" s="64"/>
      <c r="GL136" s="64"/>
      <c r="GM136" s="64"/>
      <c r="GN136" s="64"/>
      <c r="GO136" s="64"/>
      <c r="GP136" s="64"/>
      <c r="GQ136" s="64"/>
      <c r="GR136" s="64"/>
      <c r="GS136" s="64"/>
      <c r="GT136" s="64"/>
      <c r="GU136" s="64"/>
      <c r="GV136" s="64"/>
      <c r="GW136" s="64"/>
      <c r="GX136" s="64"/>
      <c r="GY136" s="64"/>
      <c r="GZ136" s="64"/>
      <c r="HA136" s="64"/>
      <c r="HB136" s="64"/>
      <c r="HC136" s="64"/>
      <c r="HD136" s="64"/>
      <c r="HE136" s="64"/>
      <c r="HF136" s="64"/>
      <c r="HG136" s="64"/>
      <c r="HH136" s="64"/>
      <c r="HI136" s="64"/>
      <c r="HJ136" s="64"/>
      <c r="HK136" s="64"/>
      <c r="HL136" s="64"/>
      <c r="HM136" s="64"/>
      <c r="HN136" s="64"/>
      <c r="HO136" s="64"/>
      <c r="HP136" s="64"/>
      <c r="HQ136" s="64"/>
      <c r="HR136" s="64"/>
      <c r="HS136" s="64"/>
      <c r="HT136" s="64"/>
      <c r="HU136" s="64"/>
      <c r="HV136" s="64"/>
      <c r="HW136" s="64"/>
      <c r="HX136" s="64"/>
      <c r="HY136" s="64"/>
      <c r="HZ136" s="64"/>
      <c r="IA136" s="64"/>
      <c r="IB136" s="64"/>
      <c r="IC136" s="64"/>
      <c r="ID136" s="64"/>
      <c r="IE136" s="64"/>
      <c r="IF136" s="64"/>
      <c r="IG136" s="64"/>
      <c r="IH136" s="64"/>
      <c r="II136" s="64"/>
      <c r="IJ136" s="64"/>
      <c r="IK136" s="64"/>
      <c r="IL136" s="64"/>
      <c r="IM136" s="64"/>
      <c r="IN136" s="64"/>
      <c r="IO136" s="64"/>
      <c r="IP136" s="64"/>
      <c r="IQ136" s="64"/>
      <c r="IR136" s="64"/>
      <c r="IS136" s="64"/>
      <c r="IT136" s="64"/>
      <c r="IU136" s="64"/>
      <c r="IV136" s="64"/>
      <c r="IW136" s="64"/>
      <c r="IX136" s="64"/>
    </row>
    <row r="137" spans="1:258" s="54" customFormat="1" ht="15" customHeight="1" x14ac:dyDescent="0.2">
      <c r="A137" s="66">
        <v>2391</v>
      </c>
      <c r="B137" s="50">
        <v>38595</v>
      </c>
      <c r="C137" s="51">
        <f>YEAR(B137)</f>
        <v>2005</v>
      </c>
      <c r="D137" s="52" t="s">
        <v>475</v>
      </c>
      <c r="E137" s="52" t="s">
        <v>474</v>
      </c>
      <c r="F137" s="49" t="s">
        <v>158</v>
      </c>
      <c r="G137" s="49">
        <v>100</v>
      </c>
      <c r="H137" s="53" t="s">
        <v>152</v>
      </c>
      <c r="I137" s="53">
        <v>9395.5067006099889</v>
      </c>
      <c r="J137" s="53" t="b">
        <f>ISNUMBER(I137)</f>
        <v>1</v>
      </c>
      <c r="K137" s="53">
        <f>IF(J137=FALSE,0,1)</f>
        <v>1</v>
      </c>
      <c r="L137" s="54">
        <v>1</v>
      </c>
      <c r="M137" s="55" t="s">
        <v>1092</v>
      </c>
      <c r="N137" s="55">
        <v>2.6375625280000001</v>
      </c>
      <c r="O137" s="53" t="b">
        <f>ISNUMBER(N137)</f>
        <v>1</v>
      </c>
      <c r="P137" s="53">
        <f>IF(O137=FALSE,0,1)</f>
        <v>1</v>
      </c>
      <c r="Q137" s="53">
        <f>IF(P137=FALSE,0,1)</f>
        <v>1</v>
      </c>
      <c r="R137" s="56" t="e">
        <f>SEARCH(".",D137)</f>
        <v>#VALUE!</v>
      </c>
      <c r="S137" s="56" t="b">
        <f>ISNUMBER(R137)</f>
        <v>0</v>
      </c>
      <c r="T137" s="56">
        <f>IF($S137=TRUE,0,1)</f>
        <v>1</v>
      </c>
      <c r="U137" s="56">
        <v>0</v>
      </c>
      <c r="V137" s="65">
        <f>IF(OR(T137=1,U137=1),0,1)</f>
        <v>0</v>
      </c>
      <c r="W137" s="58"/>
      <c r="X137" s="59"/>
      <c r="Y137" s="60">
        <f>IF(X137=0,I137,X137)</f>
        <v>9395.5067006099889</v>
      </c>
      <c r="Z137" s="61">
        <f>+A137/Y137</f>
        <v>0.25448334785869164</v>
      </c>
      <c r="AA137" s="52" t="s">
        <v>475</v>
      </c>
      <c r="AB137" s="50">
        <v>38595</v>
      </c>
      <c r="AD137" s="64"/>
      <c r="AE137" s="64"/>
      <c r="AF137" s="64"/>
      <c r="AG137" s="64"/>
      <c r="AH137" s="64"/>
      <c r="AI137" s="64"/>
      <c r="AJ137" s="64"/>
      <c r="AK137" s="64"/>
      <c r="AL137" s="64"/>
      <c r="AM137" s="64"/>
      <c r="AN137" s="64"/>
      <c r="AO137" s="64"/>
      <c r="AP137" s="64"/>
      <c r="AQ137" s="64"/>
      <c r="AR137" s="64"/>
      <c r="AS137" s="64"/>
      <c r="AT137" s="64"/>
      <c r="AU137" s="64"/>
      <c r="AV137" s="64"/>
      <c r="AW137" s="64"/>
      <c r="AX137" s="64"/>
      <c r="AY137" s="64"/>
      <c r="AZ137" s="64"/>
      <c r="BA137" s="64"/>
      <c r="BB137" s="64"/>
      <c r="BC137" s="64"/>
      <c r="BD137" s="64"/>
      <c r="BE137" s="64"/>
      <c r="BF137" s="64"/>
      <c r="BG137" s="64"/>
      <c r="BH137" s="64"/>
      <c r="BI137" s="64"/>
      <c r="BJ137" s="64"/>
      <c r="BK137" s="64"/>
      <c r="BL137" s="64"/>
      <c r="BM137" s="64"/>
      <c r="BN137" s="64"/>
      <c r="BO137" s="64"/>
      <c r="BP137" s="64"/>
      <c r="BQ137" s="64"/>
      <c r="BR137" s="64"/>
      <c r="BS137" s="64"/>
      <c r="BT137" s="64"/>
      <c r="BU137" s="64"/>
      <c r="BV137" s="64"/>
      <c r="BW137" s="64"/>
      <c r="BX137" s="64"/>
      <c r="BY137" s="64"/>
      <c r="BZ137" s="64"/>
      <c r="CA137" s="64"/>
      <c r="CB137" s="64"/>
      <c r="CC137" s="64"/>
      <c r="CD137" s="64"/>
      <c r="CE137" s="64"/>
      <c r="CF137" s="64"/>
      <c r="CG137" s="64"/>
      <c r="CH137" s="64"/>
      <c r="CI137" s="64"/>
      <c r="CJ137" s="64"/>
      <c r="CK137" s="64"/>
      <c r="CL137" s="64"/>
      <c r="CM137" s="64"/>
      <c r="CN137" s="64"/>
      <c r="CO137" s="64"/>
      <c r="CP137" s="64"/>
      <c r="CQ137" s="64"/>
      <c r="CR137" s="64"/>
      <c r="CS137" s="64"/>
      <c r="CT137" s="64"/>
      <c r="CU137" s="64"/>
      <c r="CV137" s="64"/>
      <c r="CW137" s="64"/>
      <c r="CX137" s="64"/>
      <c r="CY137" s="64"/>
      <c r="CZ137" s="64"/>
      <c r="DA137" s="64"/>
      <c r="DB137" s="64"/>
      <c r="DC137" s="64"/>
      <c r="DD137" s="64"/>
      <c r="DE137" s="64"/>
      <c r="DF137" s="64"/>
      <c r="DG137" s="64"/>
      <c r="DH137" s="64"/>
      <c r="DI137" s="64"/>
      <c r="DJ137" s="64" t="e">
        <f ca="1">_xll.TR($D137,"TR.TotalReturn1Mo","SDate=#1 ",DJ137,DJ$1)</f>
        <v>#NAME?</v>
      </c>
      <c r="DK137" s="64" t="e">
        <f ca="1">_xll.TR($D137,"TR.TotalReturn1Mo","SDate=#1 ",DK137,DK$1)</f>
        <v>#NAME?</v>
      </c>
      <c r="DL137" s="64" t="e">
        <f ca="1">_xll.TR($D137,"TR.TotalReturn1Mo","SDate=#1 ",DL137,DL$1)</f>
        <v>#NAME?</v>
      </c>
      <c r="DM137" s="64" t="e">
        <f ca="1">_xll.TR($D137,"TR.TotalReturn1Mo","SDate=#1 ",DM137,DM$1)</f>
        <v>#NAME?</v>
      </c>
      <c r="DN137" s="64" t="e">
        <f ca="1">_xll.TR($D137,"TR.TotalReturn1Mo","SDate=#1 ",DN137,DN$1)</f>
        <v>#NAME?</v>
      </c>
      <c r="DO137" s="64" t="e">
        <f ca="1">_xll.TR($D137,"TR.TotalReturn1Mo","SDate=#1 ",DO137,DO$1)</f>
        <v>#NAME?</v>
      </c>
      <c r="DP137" s="64" t="e">
        <f ca="1">_xll.TR($D137,"TR.TotalReturn1Mo","SDate=#1 ",DP137,DP$1)</f>
        <v>#NAME?</v>
      </c>
      <c r="DQ137" s="64" t="e">
        <f ca="1">_xll.TR($D137,"TR.TotalReturn1Mo","SDate=#1 ",DQ137,DQ$1)</f>
        <v>#NAME?</v>
      </c>
      <c r="DR137" s="64" t="e">
        <f ca="1">_xll.TR($D137,"TR.TotalReturn1Mo","SDate=#1 ",DR137,DR$1)</f>
        <v>#NAME?</v>
      </c>
      <c r="DS137" s="64" t="e">
        <f ca="1">_xll.TR($D137,"TR.TotalReturn1Mo","SDate=#1 ",DS137,DS$1)</f>
        <v>#NAME?</v>
      </c>
      <c r="DT137" s="64" t="e">
        <f ca="1">_xll.TR($D137,"TR.TotalReturn1Mo","SDate=#1 ",DT137,DT$1)</f>
        <v>#NAME?</v>
      </c>
      <c r="DU137" s="64" t="e">
        <f ca="1">_xll.TR($D137,"TR.TotalReturn1Mo","SDate=#1 ",DU137,DU$1)</f>
        <v>#NAME?</v>
      </c>
      <c r="DV137" s="64" t="e">
        <f ca="1">_xll.TR($D137,"TR.TotalReturn1Mo","SDate=#1 ",DV137,DV$1)</f>
        <v>#NAME?</v>
      </c>
      <c r="DW137" s="64" t="e">
        <f ca="1">_xll.TR($D137,"TR.TotalReturn1Mo","SDate=#1 ",DW137,DW$1)</f>
        <v>#NAME?</v>
      </c>
      <c r="DX137" s="64" t="e">
        <f ca="1">_xll.TR($D137,"TR.TotalReturn1Mo","SDate=#1 ",DX137,DX$1)</f>
        <v>#NAME?</v>
      </c>
      <c r="DY137" s="64" t="e">
        <f ca="1">_xll.TR($D137,"TR.TotalReturn1Mo","SDate=#1 ",DY137,DY$1)</f>
        <v>#NAME?</v>
      </c>
      <c r="DZ137" s="64" t="e">
        <f ca="1">_xll.TR($D137,"TR.TotalReturn1Mo","SDate=#1 ",DZ137,DZ$1)</f>
        <v>#NAME?</v>
      </c>
      <c r="EA137" s="64" t="e">
        <f ca="1">_xll.TR($D137,"TR.TotalReturn1Mo","SDate=#1 ",EA137,EA$1)</f>
        <v>#NAME?</v>
      </c>
      <c r="EB137" s="64" t="e">
        <f ca="1">_xll.TR($D137,"TR.TotalReturn1Mo","SDate=#1 ",EB137,EB$1)</f>
        <v>#NAME?</v>
      </c>
      <c r="EC137" s="64" t="e">
        <f ca="1">_xll.TR($D137,"TR.TotalReturn1Mo","SDate=#1 ",EC137,EC$1)</f>
        <v>#NAME?</v>
      </c>
      <c r="ED137" s="64" t="e">
        <f ca="1">_xll.TR($D137,"TR.TotalReturn1Mo","SDate=#1 ",ED137,ED$1)</f>
        <v>#NAME?</v>
      </c>
      <c r="EE137" s="64" t="e">
        <f ca="1">_xll.TR($D137,"TR.TotalReturn1Mo","SDate=#1 ",EE137,EE$1)</f>
        <v>#NAME?</v>
      </c>
      <c r="EF137" s="64" t="e">
        <f ca="1">_xll.TR($D137,"TR.TotalReturn1Mo","SDate=#1 ",EF137,EF$1)</f>
        <v>#NAME?</v>
      </c>
      <c r="EG137" s="64" t="e">
        <f ca="1">_xll.TR($D137,"TR.TotalReturn1Mo","SDate=#1 ",EG137,EG$1)</f>
        <v>#NAME?</v>
      </c>
      <c r="EH137" s="64" t="e">
        <f ca="1">_xll.TR($D137,"TR.TotalReturn1Mo","SDate=#1 ",EH137,EH$1)</f>
        <v>#NAME?</v>
      </c>
      <c r="EI137" s="64" t="e">
        <f ca="1">_xll.TR($D137,"TR.TotalReturn1Mo","SDate=#1 ",EI137,EI$1)</f>
        <v>#NAME?</v>
      </c>
      <c r="EJ137" s="64" t="e">
        <f ca="1">_xll.TR($D137,"TR.TotalReturn1Mo","SDate=#1 ",EJ137,EJ$1)</f>
        <v>#NAME?</v>
      </c>
      <c r="EK137" s="64" t="e">
        <f ca="1">_xll.TR($D137,"TR.TotalReturn1Mo","SDate=#1 ",EK137,EK$1)</f>
        <v>#NAME?</v>
      </c>
      <c r="EL137" s="64" t="e">
        <f ca="1">_xll.TR($D137,"TR.TotalReturn1Mo","SDate=#1 ",EL137,EL$1)</f>
        <v>#NAME?</v>
      </c>
      <c r="EM137" s="64" t="e">
        <f ca="1">_xll.TR($D137,"TR.TotalReturn1Mo","SDate=#1 ",EM137,EM$1)</f>
        <v>#NAME?</v>
      </c>
      <c r="EN137" s="64" t="e">
        <f ca="1">_xll.TR($D137,"TR.TotalReturn1Mo","SDate=#1 ",EN137,EN$1)</f>
        <v>#NAME?</v>
      </c>
      <c r="EO137" s="64" t="e">
        <f ca="1">_xll.TR($D137,"TR.TotalReturn1Mo","SDate=#1 ",EO137,EO$1)</f>
        <v>#NAME?</v>
      </c>
      <c r="EP137" s="64" t="e">
        <f ca="1">_xll.TR($D137,"TR.TotalReturn1Mo","SDate=#1 ",EP137,EP$1)</f>
        <v>#NAME?</v>
      </c>
      <c r="EQ137" s="64" t="e">
        <f ca="1">_xll.TR($D137,"TR.TotalReturn1Mo","SDate=#1 ",EQ137,EQ$1)</f>
        <v>#NAME?</v>
      </c>
      <c r="ER137" s="64" t="e">
        <f ca="1">_xll.TR($D137,"TR.TotalReturn1Mo","SDate=#1 ",ER137,ER$1)</f>
        <v>#NAME?</v>
      </c>
      <c r="ES137" s="64" t="e">
        <f ca="1">_xll.TR($D137,"TR.TotalReturn1Mo","SDate=#1 ",ES137,ES$1)</f>
        <v>#NAME?</v>
      </c>
      <c r="ET137" s="64" t="e">
        <f ca="1">_xll.TR($D137,"TR.TotalReturn1Mo","SDate=#1 ",ET137,ET$1)</f>
        <v>#NAME?</v>
      </c>
      <c r="EU137" s="64" t="e">
        <f ca="1">_xll.TR($D137,"TR.TotalReturn1Mo","SDate=#1 ",EU137,EU$1)</f>
        <v>#NAME?</v>
      </c>
      <c r="EV137" s="64" t="e">
        <f ca="1">_xll.TR($D137,"TR.TotalReturn1Mo","SDate=#1 ",EV137,EV$1)</f>
        <v>#NAME?</v>
      </c>
      <c r="EW137" s="64" t="e">
        <f ca="1">_xll.TR($D137,"TR.TotalReturn1Mo","SDate=#1 ",EW137,EW$1)</f>
        <v>#NAME?</v>
      </c>
      <c r="EX137" s="64" t="e">
        <f ca="1">_xll.TR($D137,"TR.TotalReturn1Mo","SDate=#1 ",EX137,EX$1)</f>
        <v>#NAME?</v>
      </c>
      <c r="EY137" s="64" t="e">
        <f ca="1">_xll.TR($D137,"TR.TotalReturn1Mo","SDate=#1 ",EY137,EY$1)</f>
        <v>#NAME?</v>
      </c>
      <c r="EZ137" s="64" t="e">
        <f ca="1">_xll.TR($D137,"TR.TotalReturn1Mo","SDate=#1 ",EZ137,EZ$1)</f>
        <v>#NAME?</v>
      </c>
      <c r="FA137" s="64" t="e">
        <f ca="1">_xll.TR($D137,"TR.TotalReturn1Mo","SDate=#1 ",FA137,FA$1)</f>
        <v>#NAME?</v>
      </c>
      <c r="FB137" s="64" t="e">
        <f ca="1">_xll.TR($D137,"TR.TotalReturn1Mo","SDate=#1 ",FB137,FB$1)</f>
        <v>#NAME?</v>
      </c>
      <c r="FC137" s="64" t="e">
        <f ca="1">_xll.TR($D137,"TR.TotalReturn1Mo","SDate=#1 ",FC137,FC$1)</f>
        <v>#NAME?</v>
      </c>
      <c r="FD137" s="64" t="e">
        <f ca="1">_xll.TR($D137,"TR.TotalReturn1Mo","SDate=#1 ",FD137,FD$1)</f>
        <v>#NAME?</v>
      </c>
      <c r="FE137" s="64" t="e">
        <f ca="1">_xll.TR($D137,"TR.TotalReturn1Mo","SDate=#1 ",FE137,FE$1)</f>
        <v>#NAME?</v>
      </c>
      <c r="FF137" s="64" t="e">
        <f ca="1">_xll.TR($D137,"TR.TotalReturn1Mo","SDate=#1 ",FF137,FF$1)</f>
        <v>#NAME?</v>
      </c>
      <c r="FG137" s="64"/>
      <c r="FH137" s="64"/>
      <c r="FI137" s="64"/>
      <c r="FJ137" s="64"/>
      <c r="FK137" s="64"/>
      <c r="FL137" s="64"/>
      <c r="FM137" s="64"/>
      <c r="FN137" s="64"/>
      <c r="FO137" s="64"/>
      <c r="FP137" s="64"/>
      <c r="FQ137" s="64"/>
      <c r="FR137" s="64"/>
      <c r="FS137" s="64"/>
      <c r="FT137" s="64"/>
      <c r="FU137" s="64"/>
      <c r="FV137" s="64"/>
      <c r="FW137" s="64"/>
      <c r="FX137" s="64"/>
      <c r="FY137" s="64"/>
      <c r="FZ137" s="64"/>
      <c r="GA137" s="64"/>
      <c r="GB137" s="64"/>
      <c r="GC137" s="64"/>
      <c r="GD137" s="64"/>
      <c r="GE137" s="64"/>
      <c r="GF137" s="64"/>
      <c r="GG137" s="64"/>
      <c r="GH137" s="64"/>
      <c r="GI137" s="64"/>
      <c r="GJ137" s="64"/>
      <c r="GK137" s="64"/>
      <c r="GL137" s="64"/>
      <c r="GM137" s="64"/>
      <c r="GN137" s="64"/>
      <c r="GO137" s="64"/>
      <c r="GP137" s="64"/>
      <c r="GQ137" s="64"/>
      <c r="GR137" s="64"/>
      <c r="GS137" s="64"/>
      <c r="GT137" s="64"/>
      <c r="GU137" s="64"/>
      <c r="GV137" s="64"/>
      <c r="GW137" s="64"/>
      <c r="GX137" s="64"/>
      <c r="GY137" s="64"/>
      <c r="GZ137" s="64"/>
      <c r="HA137" s="64"/>
      <c r="HB137" s="64"/>
      <c r="HC137" s="64"/>
      <c r="HD137" s="64"/>
      <c r="HE137" s="64"/>
      <c r="HF137" s="64"/>
      <c r="HG137" s="64"/>
      <c r="HH137" s="64"/>
      <c r="HI137" s="64"/>
      <c r="HJ137" s="64"/>
      <c r="HK137" s="64"/>
      <c r="HL137" s="64"/>
      <c r="HM137" s="64"/>
      <c r="HN137" s="64"/>
      <c r="HO137" s="64"/>
      <c r="HP137" s="64"/>
      <c r="HQ137" s="64"/>
      <c r="HR137" s="64"/>
      <c r="HS137" s="64"/>
      <c r="HT137" s="64"/>
      <c r="HU137" s="64"/>
      <c r="HV137" s="64"/>
      <c r="HW137" s="64"/>
      <c r="HX137" s="64"/>
      <c r="HY137" s="64"/>
      <c r="HZ137" s="64"/>
      <c r="IA137" s="64"/>
      <c r="IB137" s="64"/>
      <c r="IC137" s="64"/>
      <c r="ID137" s="64"/>
      <c r="IE137" s="64"/>
      <c r="IF137" s="64"/>
      <c r="IG137" s="64"/>
      <c r="IH137" s="64"/>
      <c r="II137" s="64"/>
      <c r="IJ137" s="64"/>
      <c r="IK137" s="64"/>
      <c r="IL137" s="64"/>
      <c r="IM137" s="64"/>
      <c r="IN137" s="64"/>
      <c r="IO137" s="64"/>
      <c r="IP137" s="64"/>
      <c r="IQ137" s="64"/>
      <c r="IR137" s="64"/>
      <c r="IS137" s="64"/>
      <c r="IT137" s="64"/>
      <c r="IU137" s="64"/>
      <c r="IV137" s="64"/>
      <c r="IW137" s="64"/>
      <c r="IX137" s="64"/>
    </row>
    <row r="138" spans="1:258" s="54" customFormat="1" ht="15" customHeight="1" x14ac:dyDescent="0.2">
      <c r="A138" s="66">
        <v>7869</v>
      </c>
      <c r="B138" s="50">
        <v>38596</v>
      </c>
      <c r="C138" s="51">
        <f>YEAR(B138)</f>
        <v>2005</v>
      </c>
      <c r="D138" s="52" t="s">
        <v>174</v>
      </c>
      <c r="E138" s="52" t="s">
        <v>172</v>
      </c>
      <c r="F138" s="49" t="s">
        <v>151</v>
      </c>
      <c r="G138" s="49">
        <v>100</v>
      </c>
      <c r="H138" s="53" t="s">
        <v>152</v>
      </c>
      <c r="I138" s="53">
        <v>28622.613654000001</v>
      </c>
      <c r="J138" s="53" t="b">
        <f>ISNUMBER(I138)</f>
        <v>1</v>
      </c>
      <c r="K138" s="53">
        <f>IF(J138=FALSE,0,1)</f>
        <v>1</v>
      </c>
      <c r="L138" s="54">
        <v>1</v>
      </c>
      <c r="M138" s="55" t="s">
        <v>1092</v>
      </c>
      <c r="N138" s="55">
        <v>2.8169014080000001</v>
      </c>
      <c r="O138" s="53" t="b">
        <f>ISNUMBER(N138)</f>
        <v>1</v>
      </c>
      <c r="P138" s="53">
        <f>IF(O138=FALSE,0,1)</f>
        <v>1</v>
      </c>
      <c r="Q138" s="53">
        <f>IF(P138=FALSE,0,1)</f>
        <v>1</v>
      </c>
      <c r="R138" s="56" t="e">
        <f>SEARCH(".",D138)</f>
        <v>#VALUE!</v>
      </c>
      <c r="S138" s="56" t="b">
        <f>ISNUMBER(R138)</f>
        <v>0</v>
      </c>
      <c r="T138" s="56">
        <f>IF($S138=TRUE,0,1)</f>
        <v>1</v>
      </c>
      <c r="U138" s="56">
        <v>0</v>
      </c>
      <c r="V138" s="65">
        <f>IF(OR(T138=1,U138=1),0,1)</f>
        <v>0</v>
      </c>
      <c r="W138" s="68"/>
      <c r="X138" s="59"/>
      <c r="Y138" s="60">
        <f>IF(X138=0,I138,X138)</f>
        <v>28622.613654000001</v>
      </c>
      <c r="Z138" s="61">
        <f>+A138/Y138</f>
        <v>0.27492248245122469</v>
      </c>
      <c r="AA138" s="52" t="s">
        <v>174</v>
      </c>
      <c r="AB138" s="50">
        <v>38596</v>
      </c>
      <c r="AD138" s="64"/>
      <c r="AE138" s="64"/>
      <c r="AF138" s="64"/>
      <c r="AG138" s="64"/>
      <c r="AH138" s="64"/>
      <c r="AI138" s="64"/>
      <c r="AJ138" s="64"/>
      <c r="AK138" s="64"/>
      <c r="AL138" s="64"/>
      <c r="AM138" s="64"/>
      <c r="AN138" s="64"/>
      <c r="AO138" s="64"/>
      <c r="AP138" s="64"/>
      <c r="AQ138" s="64"/>
      <c r="AR138" s="64"/>
      <c r="AS138" s="64"/>
      <c r="AT138" s="64"/>
      <c r="AU138" s="64"/>
      <c r="AV138" s="64"/>
      <c r="AW138" s="64"/>
      <c r="AX138" s="64"/>
      <c r="AY138" s="64"/>
      <c r="AZ138" s="64"/>
      <c r="BA138" s="64"/>
      <c r="BB138" s="64"/>
      <c r="BC138" s="64"/>
      <c r="BD138" s="64"/>
      <c r="BE138" s="64"/>
      <c r="BF138" s="64"/>
      <c r="BG138" s="64"/>
      <c r="BH138" s="64"/>
      <c r="BI138" s="64"/>
      <c r="BJ138" s="64"/>
      <c r="BK138" s="64"/>
      <c r="BL138" s="64"/>
      <c r="BM138" s="64"/>
      <c r="BN138" s="64"/>
      <c r="BO138" s="64"/>
      <c r="BP138" s="64"/>
      <c r="BQ138" s="64"/>
      <c r="BR138" s="64"/>
      <c r="BS138" s="64"/>
      <c r="BT138" s="64"/>
      <c r="BU138" s="64"/>
      <c r="BV138" s="64"/>
      <c r="BW138" s="64"/>
      <c r="BX138" s="64"/>
      <c r="BY138" s="64"/>
      <c r="BZ138" s="64"/>
      <c r="CA138" s="64"/>
      <c r="CB138" s="64"/>
      <c r="CC138" s="64"/>
      <c r="CD138" s="64"/>
      <c r="CE138" s="64"/>
      <c r="CF138" s="64"/>
      <c r="CG138" s="64"/>
      <c r="CH138" s="64"/>
      <c r="CI138" s="64"/>
      <c r="CJ138" s="64"/>
      <c r="CK138" s="64"/>
      <c r="CL138" s="64"/>
      <c r="CM138" s="64"/>
      <c r="CN138" s="64"/>
      <c r="CO138" s="64"/>
      <c r="CP138" s="64"/>
      <c r="CQ138" s="64"/>
      <c r="CR138" s="64"/>
      <c r="CS138" s="64"/>
      <c r="CT138" s="64"/>
      <c r="CU138" s="64"/>
      <c r="CV138" s="64"/>
      <c r="CW138" s="64"/>
      <c r="CX138" s="64"/>
      <c r="CY138" s="64"/>
      <c r="CZ138" s="64"/>
      <c r="DA138" s="64"/>
      <c r="DB138" s="64"/>
      <c r="DC138" s="64"/>
      <c r="DD138" s="64"/>
      <c r="DE138" s="64"/>
      <c r="DF138" s="64"/>
      <c r="DG138" s="64"/>
      <c r="DH138" s="64"/>
      <c r="DI138" s="64"/>
      <c r="DJ138" s="64" t="e">
        <f ca="1">_xll.TR($D138,"TR.TotalReturn1Mo","SDate=#1 ",DJ138,DJ$1)</f>
        <v>#NAME?</v>
      </c>
      <c r="DK138" s="64" t="e">
        <f ca="1">_xll.TR($D138,"TR.TotalReturn1Mo","SDate=#1 ",DK138,DK$1)</f>
        <v>#NAME?</v>
      </c>
      <c r="DL138" s="64" t="e">
        <f ca="1">_xll.TR($D138,"TR.TotalReturn1Mo","SDate=#1 ",DL138,DL$1)</f>
        <v>#NAME?</v>
      </c>
      <c r="DM138" s="64" t="e">
        <f ca="1">_xll.TR($D138,"TR.TotalReturn1Mo","SDate=#1 ",DM138,DM$1)</f>
        <v>#NAME?</v>
      </c>
      <c r="DN138" s="64" t="e">
        <f ca="1">_xll.TR($D138,"TR.TotalReturn1Mo","SDate=#1 ",DN138,DN$1)</f>
        <v>#NAME?</v>
      </c>
      <c r="DO138" s="64" t="e">
        <f ca="1">_xll.TR($D138,"TR.TotalReturn1Mo","SDate=#1 ",DO138,DO$1)</f>
        <v>#NAME?</v>
      </c>
      <c r="DP138" s="64" t="e">
        <f ca="1">_xll.TR($D138,"TR.TotalReturn1Mo","SDate=#1 ",DP138,DP$1)</f>
        <v>#NAME?</v>
      </c>
      <c r="DQ138" s="64" t="e">
        <f ca="1">_xll.TR($D138,"TR.TotalReturn1Mo","SDate=#1 ",DQ138,DQ$1)</f>
        <v>#NAME?</v>
      </c>
      <c r="DR138" s="64" t="e">
        <f ca="1">_xll.TR($D138,"TR.TotalReturn1Mo","SDate=#1 ",DR138,DR$1)</f>
        <v>#NAME?</v>
      </c>
      <c r="DS138" s="64" t="e">
        <f ca="1">_xll.TR($D138,"TR.TotalReturn1Mo","SDate=#1 ",DS138,DS$1)</f>
        <v>#NAME?</v>
      </c>
      <c r="DT138" s="64" t="e">
        <f ca="1">_xll.TR($D138,"TR.TotalReturn1Mo","SDate=#1 ",DT138,DT$1)</f>
        <v>#NAME?</v>
      </c>
      <c r="DU138" s="64" t="e">
        <f ca="1">_xll.TR($D138,"TR.TotalReturn1Mo","SDate=#1 ",DU138,DU$1)</f>
        <v>#NAME?</v>
      </c>
      <c r="DV138" s="64" t="e">
        <f ca="1">_xll.TR($D138,"TR.TotalReturn1Mo","SDate=#1 ",DV138,DV$1)</f>
        <v>#NAME?</v>
      </c>
      <c r="DW138" s="64" t="e">
        <f ca="1">_xll.TR($D138,"TR.TotalReturn1Mo","SDate=#1 ",DW138,DW$1)</f>
        <v>#NAME?</v>
      </c>
      <c r="DX138" s="64" t="e">
        <f ca="1">_xll.TR($D138,"TR.TotalReturn1Mo","SDate=#1 ",DX138,DX$1)</f>
        <v>#NAME?</v>
      </c>
      <c r="DY138" s="64" t="e">
        <f ca="1">_xll.TR($D138,"TR.TotalReturn1Mo","SDate=#1 ",DY138,DY$1)</f>
        <v>#NAME?</v>
      </c>
      <c r="DZ138" s="64" t="e">
        <f ca="1">_xll.TR($D138,"TR.TotalReturn1Mo","SDate=#1 ",DZ138,DZ$1)</f>
        <v>#NAME?</v>
      </c>
      <c r="EA138" s="64" t="e">
        <f ca="1">_xll.TR($D138,"TR.TotalReturn1Mo","SDate=#1 ",EA138,EA$1)</f>
        <v>#NAME?</v>
      </c>
      <c r="EB138" s="64" t="e">
        <f ca="1">_xll.TR($D138,"TR.TotalReturn1Mo","SDate=#1 ",EB138,EB$1)</f>
        <v>#NAME?</v>
      </c>
      <c r="EC138" s="64" t="e">
        <f ca="1">_xll.TR($D138,"TR.TotalReturn1Mo","SDate=#1 ",EC138,EC$1)</f>
        <v>#NAME?</v>
      </c>
      <c r="ED138" s="64" t="e">
        <f ca="1">_xll.TR($D138,"TR.TotalReturn1Mo","SDate=#1 ",ED138,ED$1)</f>
        <v>#NAME?</v>
      </c>
      <c r="EE138" s="64" t="e">
        <f ca="1">_xll.TR($D138,"TR.TotalReturn1Mo","SDate=#1 ",EE138,EE$1)</f>
        <v>#NAME?</v>
      </c>
      <c r="EF138" s="64" t="e">
        <f ca="1">_xll.TR($D138,"TR.TotalReturn1Mo","SDate=#1 ",EF138,EF$1)</f>
        <v>#NAME?</v>
      </c>
      <c r="EG138" s="64" t="e">
        <f ca="1">_xll.TR($D138,"TR.TotalReturn1Mo","SDate=#1 ",EG138,EG$1)</f>
        <v>#NAME?</v>
      </c>
      <c r="EH138" s="64" t="e">
        <f ca="1">_xll.TR($D138,"TR.TotalReturn1Mo","SDate=#1 ",EH138,EH$1)</f>
        <v>#NAME?</v>
      </c>
      <c r="EI138" s="64" t="e">
        <f ca="1">_xll.TR($D138,"TR.TotalReturn1Mo","SDate=#1 ",EI138,EI$1)</f>
        <v>#NAME?</v>
      </c>
      <c r="EJ138" s="64" t="e">
        <f ca="1">_xll.TR($D138,"TR.TotalReturn1Mo","SDate=#1 ",EJ138,EJ$1)</f>
        <v>#NAME?</v>
      </c>
      <c r="EK138" s="64" t="e">
        <f ca="1">_xll.TR($D138,"TR.TotalReturn1Mo","SDate=#1 ",EK138,EK$1)</f>
        <v>#NAME?</v>
      </c>
      <c r="EL138" s="64" t="e">
        <f ca="1">_xll.TR($D138,"TR.TotalReturn1Mo","SDate=#1 ",EL138,EL$1)</f>
        <v>#NAME?</v>
      </c>
      <c r="EM138" s="64" t="e">
        <f ca="1">_xll.TR($D138,"TR.TotalReturn1Mo","SDate=#1 ",EM138,EM$1)</f>
        <v>#NAME?</v>
      </c>
      <c r="EN138" s="64" t="e">
        <f ca="1">_xll.TR($D138,"TR.TotalReturn1Mo","SDate=#1 ",EN138,EN$1)</f>
        <v>#NAME?</v>
      </c>
      <c r="EO138" s="64" t="e">
        <f ca="1">_xll.TR($D138,"TR.TotalReturn1Mo","SDate=#1 ",EO138,EO$1)</f>
        <v>#NAME?</v>
      </c>
      <c r="EP138" s="64" t="e">
        <f ca="1">_xll.TR($D138,"TR.TotalReturn1Mo","SDate=#1 ",EP138,EP$1)</f>
        <v>#NAME?</v>
      </c>
      <c r="EQ138" s="64" t="e">
        <f ca="1">_xll.TR($D138,"TR.TotalReturn1Mo","SDate=#1 ",EQ138,EQ$1)</f>
        <v>#NAME?</v>
      </c>
      <c r="ER138" s="64" t="e">
        <f ca="1">_xll.TR($D138,"TR.TotalReturn1Mo","SDate=#1 ",ER138,ER$1)</f>
        <v>#NAME?</v>
      </c>
      <c r="ES138" s="64" t="e">
        <f ca="1">_xll.TR($D138,"TR.TotalReturn1Mo","SDate=#1 ",ES138,ES$1)</f>
        <v>#NAME?</v>
      </c>
      <c r="ET138" s="64" t="e">
        <f ca="1">_xll.TR($D138,"TR.TotalReturn1Mo","SDate=#1 ",ET138,ET$1)</f>
        <v>#NAME?</v>
      </c>
      <c r="EU138" s="64" t="e">
        <f ca="1">_xll.TR($D138,"TR.TotalReturn1Mo","SDate=#1 ",EU138,EU$1)</f>
        <v>#NAME?</v>
      </c>
      <c r="EV138" s="64" t="e">
        <f ca="1">_xll.TR($D138,"TR.TotalReturn1Mo","SDate=#1 ",EV138,EV$1)</f>
        <v>#NAME?</v>
      </c>
      <c r="EW138" s="64" t="e">
        <f ca="1">_xll.TR($D138,"TR.TotalReturn1Mo","SDate=#1 ",EW138,EW$1)</f>
        <v>#NAME?</v>
      </c>
      <c r="EX138" s="64" t="e">
        <f ca="1">_xll.TR($D138,"TR.TotalReturn1Mo","SDate=#1 ",EX138,EX$1)</f>
        <v>#NAME?</v>
      </c>
      <c r="EY138" s="64" t="e">
        <f ca="1">_xll.TR($D138,"TR.TotalReturn1Mo","SDate=#1 ",EY138,EY$1)</f>
        <v>#NAME?</v>
      </c>
      <c r="EZ138" s="64" t="e">
        <f ca="1">_xll.TR($D138,"TR.TotalReturn1Mo","SDate=#1 ",EZ138,EZ$1)</f>
        <v>#NAME?</v>
      </c>
      <c r="FA138" s="64" t="e">
        <f ca="1">_xll.TR($D138,"TR.TotalReturn1Mo","SDate=#1 ",FA138,FA$1)</f>
        <v>#NAME?</v>
      </c>
      <c r="FB138" s="64" t="e">
        <f ca="1">_xll.TR($D138,"TR.TotalReturn1Mo","SDate=#1 ",FB138,FB$1)</f>
        <v>#NAME?</v>
      </c>
      <c r="FC138" s="64" t="e">
        <f ca="1">_xll.TR($D138,"TR.TotalReturn1Mo","SDate=#1 ",FC138,FC$1)</f>
        <v>#NAME?</v>
      </c>
      <c r="FD138" s="64" t="e">
        <f ca="1">_xll.TR($D138,"TR.TotalReturn1Mo","SDate=#1 ",FD138,FD$1)</f>
        <v>#NAME?</v>
      </c>
      <c r="FE138" s="64" t="e">
        <f ca="1">_xll.TR($D138,"TR.TotalReturn1Mo","SDate=#1 ",FE138,FE$1)</f>
        <v>#NAME?</v>
      </c>
      <c r="FF138" s="64" t="e">
        <f ca="1">_xll.TR($D138,"TR.TotalReturn1Mo","SDate=#1 ",FF138,FF$1)</f>
        <v>#NAME?</v>
      </c>
      <c r="FG138" s="64"/>
      <c r="FH138" s="64"/>
      <c r="FI138" s="64"/>
      <c r="FJ138" s="64"/>
      <c r="FK138" s="64"/>
      <c r="FL138" s="64"/>
      <c r="FM138" s="64"/>
      <c r="FN138" s="64"/>
      <c r="FO138" s="64"/>
      <c r="FP138" s="64"/>
      <c r="FQ138" s="64"/>
      <c r="FR138" s="64"/>
      <c r="FS138" s="64"/>
      <c r="FT138" s="64"/>
      <c r="FU138" s="64"/>
      <c r="FV138" s="64"/>
      <c r="FW138" s="64"/>
      <c r="FX138" s="64"/>
      <c r="FY138" s="64"/>
      <c r="FZ138" s="64"/>
      <c r="GA138" s="64"/>
      <c r="GB138" s="64"/>
      <c r="GC138" s="64"/>
      <c r="GD138" s="64"/>
      <c r="GE138" s="64"/>
      <c r="GF138" s="64"/>
      <c r="GG138" s="64"/>
      <c r="GH138" s="64"/>
      <c r="GI138" s="64"/>
      <c r="GJ138" s="64"/>
      <c r="GK138" s="64"/>
      <c r="GL138" s="64"/>
      <c r="GM138" s="64"/>
      <c r="GN138" s="64"/>
      <c r="GO138" s="64"/>
      <c r="GP138" s="64"/>
      <c r="GQ138" s="64"/>
      <c r="GR138" s="64"/>
      <c r="GS138" s="64"/>
      <c r="GT138" s="64"/>
      <c r="GU138" s="64"/>
      <c r="GV138" s="64"/>
      <c r="GW138" s="64"/>
      <c r="GX138" s="64"/>
      <c r="GY138" s="64"/>
      <c r="GZ138" s="64"/>
      <c r="HA138" s="64"/>
      <c r="HB138" s="64"/>
      <c r="HC138" s="64"/>
      <c r="HD138" s="64"/>
      <c r="HE138" s="64"/>
      <c r="HF138" s="64"/>
      <c r="HG138" s="64"/>
      <c r="HH138" s="64"/>
      <c r="HI138" s="64"/>
      <c r="HJ138" s="64"/>
      <c r="HK138" s="64"/>
      <c r="HL138" s="64"/>
      <c r="HM138" s="64"/>
      <c r="HN138" s="64"/>
      <c r="HO138" s="64"/>
      <c r="HP138" s="64"/>
      <c r="HQ138" s="64"/>
      <c r="HR138" s="64"/>
      <c r="HS138" s="64"/>
      <c r="HT138" s="64"/>
      <c r="HU138" s="64"/>
      <c r="HV138" s="64"/>
      <c r="HW138" s="64"/>
      <c r="HX138" s="64"/>
      <c r="HY138" s="64"/>
      <c r="HZ138" s="64"/>
      <c r="IA138" s="64"/>
      <c r="IB138" s="64"/>
      <c r="IC138" s="64"/>
      <c r="ID138" s="64"/>
      <c r="IE138" s="64"/>
      <c r="IF138" s="64"/>
      <c r="IG138" s="64"/>
      <c r="IH138" s="64"/>
      <c r="II138" s="64"/>
      <c r="IJ138" s="64"/>
      <c r="IK138" s="64"/>
      <c r="IL138" s="64"/>
      <c r="IM138" s="64"/>
      <c r="IN138" s="64"/>
      <c r="IO138" s="64"/>
      <c r="IP138" s="64"/>
      <c r="IQ138" s="64"/>
      <c r="IR138" s="64"/>
      <c r="IS138" s="64"/>
      <c r="IT138" s="64"/>
      <c r="IU138" s="64"/>
      <c r="IV138" s="64"/>
      <c r="IW138" s="64"/>
      <c r="IX138" s="64"/>
    </row>
    <row r="139" spans="1:258" s="54" customFormat="1" ht="15" customHeight="1" x14ac:dyDescent="0.2">
      <c r="A139" s="66">
        <v>1800</v>
      </c>
      <c r="B139" s="50">
        <v>38622</v>
      </c>
      <c r="C139" s="51">
        <f>YEAR(B139)</f>
        <v>2005</v>
      </c>
      <c r="D139" s="52" t="s">
        <v>478</v>
      </c>
      <c r="E139" s="52" t="s">
        <v>477</v>
      </c>
      <c r="F139" s="49" t="s">
        <v>158</v>
      </c>
      <c r="G139" s="49">
        <v>100</v>
      </c>
      <c r="H139" s="53" t="s">
        <v>152</v>
      </c>
      <c r="I139" s="53">
        <v>3478.3180155</v>
      </c>
      <c r="J139" s="53" t="b">
        <f>ISNUMBER(I139)</f>
        <v>1</v>
      </c>
      <c r="K139" s="53">
        <f>IF(J139=FALSE,0,1)</f>
        <v>1</v>
      </c>
      <c r="L139" s="54">
        <v>1</v>
      </c>
      <c r="M139" s="55" t="s">
        <v>1092</v>
      </c>
      <c r="N139" s="55">
        <v>8.5910653000000003E-2</v>
      </c>
      <c r="O139" s="53" t="b">
        <f>ISNUMBER(N139)</f>
        <v>1</v>
      </c>
      <c r="P139" s="53">
        <f>IF(O139=FALSE,0,1)</f>
        <v>1</v>
      </c>
      <c r="Q139" s="53">
        <f>IF(P139=FALSE,0,1)</f>
        <v>1</v>
      </c>
      <c r="R139" s="56">
        <f>SEARCH(".",D139)</f>
        <v>4</v>
      </c>
      <c r="S139" s="56" t="b">
        <f>ISNUMBER(R139)</f>
        <v>1</v>
      </c>
      <c r="T139" s="56">
        <f>IF($S139=TRUE,0,1)</f>
        <v>0</v>
      </c>
      <c r="U139" s="56">
        <v>1</v>
      </c>
      <c r="V139" s="65">
        <f>IF(OR(T139=1,U139=1),0,1)</f>
        <v>0</v>
      </c>
      <c r="W139" s="58"/>
      <c r="X139" s="59"/>
      <c r="Y139" s="60">
        <f>IF(X139=0,I139,X139)</f>
        <v>3478.3180155</v>
      </c>
      <c r="Z139" s="61">
        <f>+A139/Y139</f>
        <v>0.51749149789607551</v>
      </c>
      <c r="AA139" s="52" t="s">
        <v>478</v>
      </c>
      <c r="AB139" s="50">
        <v>38622</v>
      </c>
      <c r="AD139" s="64"/>
      <c r="AE139" s="64"/>
      <c r="AF139" s="64"/>
      <c r="AG139" s="64"/>
      <c r="AH139" s="64"/>
      <c r="AI139" s="64"/>
      <c r="AJ139" s="64"/>
      <c r="AK139" s="64"/>
      <c r="AL139" s="64"/>
      <c r="AM139" s="64"/>
      <c r="AN139" s="64"/>
      <c r="AO139" s="64"/>
      <c r="AP139" s="64"/>
      <c r="AQ139" s="64"/>
      <c r="AR139" s="64"/>
      <c r="AS139" s="64"/>
      <c r="AT139" s="64"/>
      <c r="AU139" s="64"/>
      <c r="AV139" s="64"/>
      <c r="AW139" s="64"/>
      <c r="AX139" s="64"/>
      <c r="AY139" s="64"/>
      <c r="AZ139" s="64"/>
      <c r="BA139" s="64"/>
      <c r="BB139" s="64"/>
      <c r="BC139" s="64"/>
      <c r="BD139" s="64"/>
      <c r="BE139" s="64"/>
      <c r="BF139" s="64"/>
      <c r="BG139" s="64"/>
      <c r="BH139" s="64"/>
      <c r="BI139" s="64"/>
      <c r="BJ139" s="64"/>
      <c r="BK139" s="64"/>
      <c r="BL139" s="64"/>
      <c r="BM139" s="64"/>
      <c r="BN139" s="64"/>
      <c r="BO139" s="64"/>
      <c r="BP139" s="64"/>
      <c r="BQ139" s="64"/>
      <c r="BR139" s="64"/>
      <c r="BS139" s="64"/>
      <c r="BT139" s="64"/>
      <c r="BU139" s="64"/>
      <c r="BV139" s="64"/>
      <c r="BW139" s="64"/>
      <c r="BX139" s="64"/>
      <c r="BY139" s="64"/>
      <c r="BZ139" s="64"/>
      <c r="CA139" s="64"/>
      <c r="CB139" s="64"/>
      <c r="CC139" s="64"/>
      <c r="CD139" s="64"/>
      <c r="CE139" s="64"/>
      <c r="CF139" s="64"/>
      <c r="CG139" s="64"/>
      <c r="CH139" s="64"/>
      <c r="CI139" s="64"/>
      <c r="CJ139" s="64"/>
      <c r="CK139" s="64"/>
      <c r="CL139" s="64"/>
      <c r="CM139" s="64"/>
      <c r="CN139" s="64"/>
      <c r="CO139" s="64"/>
      <c r="CP139" s="64"/>
      <c r="CQ139" s="64"/>
      <c r="CR139" s="64"/>
      <c r="CS139" s="64"/>
      <c r="CT139" s="64"/>
      <c r="CU139" s="64"/>
      <c r="CV139" s="64"/>
      <c r="CW139" s="64"/>
      <c r="CX139" s="64"/>
      <c r="CY139" s="64"/>
      <c r="CZ139" s="64"/>
      <c r="DA139" s="64"/>
      <c r="DB139" s="64"/>
      <c r="DC139" s="64"/>
      <c r="DD139" s="64"/>
      <c r="DE139" s="64"/>
      <c r="DF139" s="64"/>
      <c r="DG139" s="64"/>
      <c r="DH139" s="64"/>
      <c r="DI139" s="64"/>
      <c r="DJ139" s="64" t="e">
        <f ca="1">_xll.TR($D139,"TR.TotalReturn1Mo","SDate=#1 ",DJ139,DJ$1)</f>
        <v>#NAME?</v>
      </c>
      <c r="DK139" s="64" t="e">
        <f ca="1">_xll.TR($D139,"TR.TotalReturn1Mo","SDate=#1 ",DK139,DK$1)</f>
        <v>#NAME?</v>
      </c>
      <c r="DL139" s="64" t="e">
        <f ca="1">_xll.TR($D139,"TR.TotalReturn1Mo","SDate=#1 ",DL139,DL$1)</f>
        <v>#NAME?</v>
      </c>
      <c r="DM139" s="64" t="e">
        <f ca="1">_xll.TR($D139,"TR.TotalReturn1Mo","SDate=#1 ",DM139,DM$1)</f>
        <v>#NAME?</v>
      </c>
      <c r="DN139" s="64" t="e">
        <f ca="1">_xll.TR($D139,"TR.TotalReturn1Mo","SDate=#1 ",DN139,DN$1)</f>
        <v>#NAME?</v>
      </c>
      <c r="DO139" s="64" t="e">
        <f ca="1">_xll.TR($D139,"TR.TotalReturn1Mo","SDate=#1 ",DO139,DO$1)</f>
        <v>#NAME?</v>
      </c>
      <c r="DP139" s="64" t="e">
        <f ca="1">_xll.TR($D139,"TR.TotalReturn1Mo","SDate=#1 ",DP139,DP$1)</f>
        <v>#NAME?</v>
      </c>
      <c r="DQ139" s="64" t="e">
        <f ca="1">_xll.TR($D139,"TR.TotalReturn1Mo","SDate=#1 ",DQ139,DQ$1)</f>
        <v>#NAME?</v>
      </c>
      <c r="DR139" s="64" t="e">
        <f ca="1">_xll.TR($D139,"TR.TotalReturn1Mo","SDate=#1 ",DR139,DR$1)</f>
        <v>#NAME?</v>
      </c>
      <c r="DS139" s="64" t="e">
        <f ca="1">_xll.TR($D139,"TR.TotalReturn1Mo","SDate=#1 ",DS139,DS$1)</f>
        <v>#NAME?</v>
      </c>
      <c r="DT139" s="64" t="e">
        <f ca="1">_xll.TR($D139,"TR.TotalReturn1Mo","SDate=#1 ",DT139,DT$1)</f>
        <v>#NAME?</v>
      </c>
      <c r="DU139" s="64" t="e">
        <f ca="1">_xll.TR($D139,"TR.TotalReturn1Mo","SDate=#1 ",DU139,DU$1)</f>
        <v>#NAME?</v>
      </c>
      <c r="DV139" s="64" t="e">
        <f ca="1">_xll.TR($D139,"TR.TotalReturn1Mo","SDate=#1 ",DV139,DV$1)</f>
        <v>#NAME?</v>
      </c>
      <c r="DW139" s="64" t="e">
        <f ca="1">_xll.TR($D139,"TR.TotalReturn1Mo","SDate=#1 ",DW139,DW$1)</f>
        <v>#NAME?</v>
      </c>
      <c r="DX139" s="64" t="e">
        <f ca="1">_xll.TR($D139,"TR.TotalReturn1Mo","SDate=#1 ",DX139,DX$1)</f>
        <v>#NAME?</v>
      </c>
      <c r="DY139" s="64" t="e">
        <f ca="1">_xll.TR($D139,"TR.TotalReturn1Mo","SDate=#1 ",DY139,DY$1)</f>
        <v>#NAME?</v>
      </c>
      <c r="DZ139" s="64" t="e">
        <f ca="1">_xll.TR($D139,"TR.TotalReturn1Mo","SDate=#1 ",DZ139,DZ$1)</f>
        <v>#NAME?</v>
      </c>
      <c r="EA139" s="64" t="e">
        <f ca="1">_xll.TR($D139,"TR.TotalReturn1Mo","SDate=#1 ",EA139,EA$1)</f>
        <v>#NAME?</v>
      </c>
      <c r="EB139" s="64" t="e">
        <f ca="1">_xll.TR($D139,"TR.TotalReturn1Mo","SDate=#1 ",EB139,EB$1)</f>
        <v>#NAME?</v>
      </c>
      <c r="EC139" s="64" t="e">
        <f ca="1">_xll.TR($D139,"TR.TotalReturn1Mo","SDate=#1 ",EC139,EC$1)</f>
        <v>#NAME?</v>
      </c>
      <c r="ED139" s="64" t="e">
        <f ca="1">_xll.TR($D139,"TR.TotalReturn1Mo","SDate=#1 ",ED139,ED$1)</f>
        <v>#NAME?</v>
      </c>
      <c r="EE139" s="64" t="e">
        <f ca="1">_xll.TR($D139,"TR.TotalReturn1Mo","SDate=#1 ",EE139,EE$1)</f>
        <v>#NAME?</v>
      </c>
      <c r="EF139" s="64" t="e">
        <f ca="1">_xll.TR($D139,"TR.TotalReturn1Mo","SDate=#1 ",EF139,EF$1)</f>
        <v>#NAME?</v>
      </c>
      <c r="EG139" s="64" t="e">
        <f ca="1">_xll.TR($D139,"TR.TotalReturn1Mo","SDate=#1 ",EG139,EG$1)</f>
        <v>#NAME?</v>
      </c>
      <c r="EH139" s="64" t="e">
        <f ca="1">_xll.TR($D139,"TR.TotalReturn1Mo","SDate=#1 ",EH139,EH$1)</f>
        <v>#NAME?</v>
      </c>
      <c r="EI139" s="64" t="e">
        <f ca="1">_xll.TR($D139,"TR.TotalReturn1Mo","SDate=#1 ",EI139,EI$1)</f>
        <v>#NAME?</v>
      </c>
      <c r="EJ139" s="64" t="e">
        <f ca="1">_xll.TR($D139,"TR.TotalReturn1Mo","SDate=#1 ",EJ139,EJ$1)</f>
        <v>#NAME?</v>
      </c>
      <c r="EK139" s="64" t="e">
        <f ca="1">_xll.TR($D139,"TR.TotalReturn1Mo","SDate=#1 ",EK139,EK$1)</f>
        <v>#NAME?</v>
      </c>
      <c r="EL139" s="64" t="e">
        <f ca="1">_xll.TR($D139,"TR.TotalReturn1Mo","SDate=#1 ",EL139,EL$1)</f>
        <v>#NAME?</v>
      </c>
      <c r="EM139" s="64" t="e">
        <f ca="1">_xll.TR($D139,"TR.TotalReturn1Mo","SDate=#1 ",EM139,EM$1)</f>
        <v>#NAME?</v>
      </c>
      <c r="EN139" s="64" t="e">
        <f ca="1">_xll.TR($D139,"TR.TotalReturn1Mo","SDate=#1 ",EN139,EN$1)</f>
        <v>#NAME?</v>
      </c>
      <c r="EO139" s="64" t="e">
        <f ca="1">_xll.TR($D139,"TR.TotalReturn1Mo","SDate=#1 ",EO139,EO$1)</f>
        <v>#NAME?</v>
      </c>
      <c r="EP139" s="64" t="e">
        <f ca="1">_xll.TR($D139,"TR.TotalReturn1Mo","SDate=#1 ",EP139,EP$1)</f>
        <v>#NAME?</v>
      </c>
      <c r="EQ139" s="64" t="e">
        <f ca="1">_xll.TR($D139,"TR.TotalReturn1Mo","SDate=#1 ",EQ139,EQ$1)</f>
        <v>#NAME?</v>
      </c>
      <c r="ER139" s="64" t="e">
        <f ca="1">_xll.TR($D139,"TR.TotalReturn1Mo","SDate=#1 ",ER139,ER$1)</f>
        <v>#NAME?</v>
      </c>
      <c r="ES139" s="64" t="e">
        <f ca="1">_xll.TR($D139,"TR.TotalReturn1Mo","SDate=#1 ",ES139,ES$1)</f>
        <v>#NAME?</v>
      </c>
      <c r="ET139" s="64" t="e">
        <f ca="1">_xll.TR($D139,"TR.TotalReturn1Mo","SDate=#1 ",ET139,ET$1)</f>
        <v>#NAME?</v>
      </c>
      <c r="EU139" s="64" t="e">
        <f ca="1">_xll.TR($D139,"TR.TotalReturn1Mo","SDate=#1 ",EU139,EU$1)</f>
        <v>#NAME?</v>
      </c>
      <c r="EV139" s="64" t="e">
        <f ca="1">_xll.TR($D139,"TR.TotalReturn1Mo","SDate=#1 ",EV139,EV$1)</f>
        <v>#NAME?</v>
      </c>
      <c r="EW139" s="64" t="e">
        <f ca="1">_xll.TR($D139,"TR.TotalReturn1Mo","SDate=#1 ",EW139,EW$1)</f>
        <v>#NAME?</v>
      </c>
      <c r="EX139" s="64" t="e">
        <f ca="1">_xll.TR($D139,"TR.TotalReturn1Mo","SDate=#1 ",EX139,EX$1)</f>
        <v>#NAME?</v>
      </c>
      <c r="EY139" s="64" t="e">
        <f ca="1">_xll.TR($D139,"TR.TotalReturn1Mo","SDate=#1 ",EY139,EY$1)</f>
        <v>#NAME?</v>
      </c>
      <c r="EZ139" s="64" t="e">
        <f ca="1">_xll.TR($D139,"TR.TotalReturn1Mo","SDate=#1 ",EZ139,EZ$1)</f>
        <v>#NAME?</v>
      </c>
      <c r="FA139" s="64" t="e">
        <f ca="1">_xll.TR($D139,"TR.TotalReturn1Mo","SDate=#1 ",FA139,FA$1)</f>
        <v>#NAME?</v>
      </c>
      <c r="FB139" s="64" t="e">
        <f ca="1">_xll.TR($D139,"TR.TotalReturn1Mo","SDate=#1 ",FB139,FB$1)</f>
        <v>#NAME?</v>
      </c>
      <c r="FC139" s="64" t="e">
        <f ca="1">_xll.TR($D139,"TR.TotalReturn1Mo","SDate=#1 ",FC139,FC$1)</f>
        <v>#NAME?</v>
      </c>
      <c r="FD139" s="64" t="e">
        <f ca="1">_xll.TR($D139,"TR.TotalReturn1Mo","SDate=#1 ",FD139,FD$1)</f>
        <v>#NAME?</v>
      </c>
      <c r="FE139" s="64" t="e">
        <f ca="1">_xll.TR($D139,"TR.TotalReturn1Mo","SDate=#1 ",FE139,FE$1)</f>
        <v>#NAME?</v>
      </c>
      <c r="FF139" s="64" t="e">
        <f ca="1">_xll.TR($D139,"TR.TotalReturn1Mo","SDate=#1 ",FF139,FF$1)</f>
        <v>#NAME?</v>
      </c>
      <c r="FG139" s="64"/>
      <c r="FH139" s="64"/>
      <c r="FI139" s="64"/>
      <c r="FJ139" s="64"/>
      <c r="FK139" s="64"/>
      <c r="FL139" s="64"/>
      <c r="FM139" s="64"/>
      <c r="FN139" s="64"/>
      <c r="FO139" s="64"/>
      <c r="FP139" s="64"/>
      <c r="FQ139" s="64"/>
      <c r="FR139" s="64"/>
      <c r="FS139" s="64"/>
      <c r="FT139" s="64"/>
      <c r="FU139" s="64"/>
      <c r="FV139" s="64"/>
      <c r="FW139" s="64"/>
      <c r="FX139" s="64"/>
      <c r="FY139" s="64"/>
      <c r="FZ139" s="64"/>
      <c r="GA139" s="64"/>
      <c r="GB139" s="64"/>
      <c r="GC139" s="64"/>
      <c r="GD139" s="64"/>
      <c r="GE139" s="64"/>
      <c r="GF139" s="64"/>
      <c r="GG139" s="64"/>
      <c r="GH139" s="64"/>
      <c r="GI139" s="64"/>
      <c r="GJ139" s="64"/>
      <c r="GK139" s="64"/>
      <c r="GL139" s="64"/>
      <c r="GM139" s="64"/>
      <c r="GN139" s="64"/>
      <c r="GO139" s="64"/>
      <c r="GP139" s="64"/>
      <c r="GQ139" s="64"/>
      <c r="GR139" s="64"/>
      <c r="GS139" s="64"/>
      <c r="GT139" s="64"/>
      <c r="GU139" s="64"/>
      <c r="GV139" s="64"/>
      <c r="GW139" s="64"/>
      <c r="GX139" s="64"/>
      <c r="GY139" s="64"/>
      <c r="GZ139" s="64"/>
      <c r="HA139" s="64"/>
      <c r="HB139" s="64"/>
      <c r="HC139" s="64"/>
      <c r="HD139" s="64"/>
      <c r="HE139" s="64"/>
      <c r="HF139" s="64"/>
      <c r="HG139" s="64"/>
      <c r="HH139" s="64"/>
      <c r="HI139" s="64"/>
      <c r="HJ139" s="64"/>
      <c r="HK139" s="64"/>
      <c r="HL139" s="64"/>
      <c r="HM139" s="64"/>
      <c r="HN139" s="64"/>
      <c r="HO139" s="64"/>
      <c r="HP139" s="64"/>
      <c r="HQ139" s="64"/>
      <c r="HR139" s="64"/>
      <c r="HS139" s="64"/>
      <c r="HT139" s="64"/>
      <c r="HU139" s="64"/>
      <c r="HV139" s="64"/>
      <c r="HW139" s="64"/>
      <c r="HX139" s="64"/>
      <c r="HY139" s="64"/>
      <c r="HZ139" s="64"/>
      <c r="IA139" s="64"/>
      <c r="IB139" s="64"/>
      <c r="IC139" s="64"/>
      <c r="ID139" s="64"/>
      <c r="IE139" s="64"/>
      <c r="IF139" s="64"/>
      <c r="IG139" s="64"/>
      <c r="IH139" s="64"/>
      <c r="II139" s="64"/>
      <c r="IJ139" s="64"/>
      <c r="IK139" s="64"/>
      <c r="IL139" s="64"/>
      <c r="IM139" s="64"/>
      <c r="IN139" s="64"/>
      <c r="IO139" s="64"/>
      <c r="IP139" s="64"/>
      <c r="IQ139" s="64"/>
      <c r="IR139" s="64"/>
      <c r="IS139" s="64"/>
      <c r="IT139" s="64"/>
      <c r="IU139" s="64"/>
      <c r="IV139" s="64"/>
      <c r="IW139" s="64"/>
      <c r="IX139" s="64"/>
    </row>
    <row r="140" spans="1:258" s="54" customFormat="1" ht="15" customHeight="1" x14ac:dyDescent="0.2">
      <c r="A140" s="66">
        <f>2950+355+325</f>
        <v>3630</v>
      </c>
      <c r="B140" s="50">
        <v>38672</v>
      </c>
      <c r="C140" s="51">
        <f>YEAR(B140)</f>
        <v>2005</v>
      </c>
      <c r="D140" s="52" t="s">
        <v>150</v>
      </c>
      <c r="E140" s="52" t="s">
        <v>147</v>
      </c>
      <c r="F140" s="49" t="s">
        <v>158</v>
      </c>
      <c r="G140" s="49">
        <v>100</v>
      </c>
      <c r="H140" s="53" t="s">
        <v>152</v>
      </c>
      <c r="I140" s="53">
        <v>10133.855188799998</v>
      </c>
      <c r="J140" s="53" t="b">
        <f>ISNUMBER(I140)</f>
        <v>1</v>
      </c>
      <c r="K140" s="53">
        <f>IF(J140=FALSE,0,1)</f>
        <v>1</v>
      </c>
      <c r="L140" s="54">
        <v>1</v>
      </c>
      <c r="M140" s="55" t="s">
        <v>1092</v>
      </c>
      <c r="N140" s="55">
        <v>4.8128342249999996</v>
      </c>
      <c r="O140" s="53" t="b">
        <f>ISNUMBER(N140)</f>
        <v>1</v>
      </c>
      <c r="P140" s="53">
        <f>IF(O140=FALSE,0,1)</f>
        <v>1</v>
      </c>
      <c r="Q140" s="53">
        <f>IF(P140=FALSE,0,1)</f>
        <v>1</v>
      </c>
      <c r="R140" s="56" t="e">
        <f>SEARCH(".",D140)</f>
        <v>#VALUE!</v>
      </c>
      <c r="S140" s="56" t="b">
        <f>ISNUMBER(R140)</f>
        <v>0</v>
      </c>
      <c r="T140" s="56">
        <f>IF($S140=TRUE,0,1)</f>
        <v>1</v>
      </c>
      <c r="U140" s="56">
        <v>0</v>
      </c>
      <c r="V140" s="65">
        <f>IF(OR(T140=1,U140=1),0,1)</f>
        <v>0</v>
      </c>
      <c r="X140" s="59"/>
      <c r="Y140" s="60">
        <f>IF(X140=0,I140,X140)</f>
        <v>10133.855188799998</v>
      </c>
      <c r="Z140" s="61">
        <f>+A140/Y140</f>
        <v>0.35820523703673002</v>
      </c>
      <c r="AA140" s="52" t="s">
        <v>150</v>
      </c>
      <c r="AB140" s="50">
        <v>38672</v>
      </c>
      <c r="AD140" s="64"/>
      <c r="AE140" s="64"/>
      <c r="AF140" s="64"/>
      <c r="AG140" s="64"/>
      <c r="AH140" s="64"/>
      <c r="AI140" s="64"/>
      <c r="AJ140" s="64"/>
      <c r="AK140" s="64"/>
      <c r="AL140" s="64"/>
      <c r="AM140" s="64"/>
      <c r="AN140" s="64"/>
      <c r="AO140" s="64"/>
      <c r="AP140" s="64"/>
      <c r="AQ140" s="64"/>
      <c r="AR140" s="64"/>
      <c r="AS140" s="64"/>
      <c r="AT140" s="64"/>
      <c r="AU140" s="64"/>
      <c r="AV140" s="64"/>
      <c r="AW140" s="64"/>
      <c r="AX140" s="64"/>
      <c r="AY140" s="64"/>
      <c r="AZ140" s="64"/>
      <c r="BA140" s="64"/>
      <c r="BB140" s="64"/>
      <c r="BC140" s="64"/>
      <c r="BD140" s="64"/>
      <c r="BE140" s="64"/>
      <c r="BF140" s="64"/>
      <c r="BG140" s="64"/>
      <c r="BH140" s="64"/>
      <c r="BI140" s="64"/>
      <c r="BJ140" s="64"/>
      <c r="BK140" s="64"/>
      <c r="BL140" s="64"/>
      <c r="BM140" s="64"/>
      <c r="BN140" s="64"/>
      <c r="BO140" s="64"/>
      <c r="BP140" s="64"/>
      <c r="BQ140" s="64"/>
      <c r="BR140" s="64"/>
      <c r="BS140" s="64"/>
      <c r="BT140" s="64"/>
      <c r="BU140" s="64"/>
      <c r="BV140" s="64"/>
      <c r="BW140" s="64"/>
      <c r="BX140" s="64"/>
      <c r="BY140" s="64"/>
      <c r="BZ140" s="64"/>
      <c r="CA140" s="64"/>
      <c r="CB140" s="64"/>
      <c r="CC140" s="64"/>
      <c r="CD140" s="64"/>
      <c r="CE140" s="64"/>
      <c r="CF140" s="64"/>
      <c r="CG140" s="64"/>
      <c r="CH140" s="64"/>
      <c r="CI140" s="64"/>
      <c r="CJ140" s="64"/>
      <c r="CK140" s="64"/>
      <c r="CL140" s="64"/>
      <c r="CM140" s="64"/>
      <c r="CN140" s="64"/>
      <c r="CO140" s="64"/>
      <c r="CP140" s="64"/>
      <c r="CQ140" s="64"/>
      <c r="CR140" s="64"/>
      <c r="CS140" s="64"/>
      <c r="CT140" s="64"/>
      <c r="CU140" s="64"/>
      <c r="CV140" s="64"/>
      <c r="CW140" s="64"/>
      <c r="CX140" s="64"/>
      <c r="CY140" s="64"/>
      <c r="CZ140" s="64"/>
      <c r="DA140" s="64"/>
      <c r="DB140" s="64"/>
      <c r="DC140" s="64"/>
      <c r="DD140" s="64"/>
      <c r="DE140" s="64"/>
      <c r="DF140" s="64"/>
      <c r="DG140" s="64"/>
      <c r="DH140" s="64"/>
      <c r="DI140" s="64"/>
      <c r="DJ140" s="64" t="e">
        <f ca="1">_xll.TR($D140,"TR.TotalReturn1Mo","SDate=#1 ",DJ140,DJ$1)</f>
        <v>#NAME?</v>
      </c>
      <c r="DK140" s="64" t="e">
        <f ca="1">_xll.TR($D140,"TR.TotalReturn1Mo","SDate=#1 ",DK140,DK$1)</f>
        <v>#NAME?</v>
      </c>
      <c r="DL140" s="64" t="e">
        <f ca="1">_xll.TR($D140,"TR.TotalReturn1Mo","SDate=#1 ",DL140,DL$1)</f>
        <v>#NAME?</v>
      </c>
      <c r="DM140" s="64" t="e">
        <f ca="1">_xll.TR($D140,"TR.TotalReturn1Mo","SDate=#1 ",DM140,DM$1)</f>
        <v>#NAME?</v>
      </c>
      <c r="DN140" s="64" t="e">
        <f ca="1">_xll.TR($D140,"TR.TotalReturn1Mo","SDate=#1 ",DN140,DN$1)</f>
        <v>#NAME?</v>
      </c>
      <c r="DO140" s="64" t="e">
        <f ca="1">_xll.TR($D140,"TR.TotalReturn1Mo","SDate=#1 ",DO140,DO$1)</f>
        <v>#NAME?</v>
      </c>
      <c r="DP140" s="64" t="e">
        <f ca="1">_xll.TR($D140,"TR.TotalReturn1Mo","SDate=#1 ",DP140,DP$1)</f>
        <v>#NAME?</v>
      </c>
      <c r="DQ140" s="64" t="e">
        <f ca="1">_xll.TR($D140,"TR.TotalReturn1Mo","SDate=#1 ",DQ140,DQ$1)</f>
        <v>#NAME?</v>
      </c>
      <c r="DR140" s="64" t="e">
        <f ca="1">_xll.TR($D140,"TR.TotalReturn1Mo","SDate=#1 ",DR140,DR$1)</f>
        <v>#NAME?</v>
      </c>
      <c r="DS140" s="64" t="e">
        <f ca="1">_xll.TR($D140,"TR.TotalReturn1Mo","SDate=#1 ",DS140,DS$1)</f>
        <v>#NAME?</v>
      </c>
      <c r="DT140" s="64" t="e">
        <f ca="1">_xll.TR($D140,"TR.TotalReturn1Mo","SDate=#1 ",DT140,DT$1)</f>
        <v>#NAME?</v>
      </c>
      <c r="DU140" s="64" t="e">
        <f ca="1">_xll.TR($D140,"TR.TotalReturn1Mo","SDate=#1 ",DU140,DU$1)</f>
        <v>#NAME?</v>
      </c>
      <c r="DV140" s="64" t="e">
        <f ca="1">_xll.TR($D140,"TR.TotalReturn1Mo","SDate=#1 ",DV140,DV$1)</f>
        <v>#NAME?</v>
      </c>
      <c r="DW140" s="64" t="e">
        <f ca="1">_xll.TR($D140,"TR.TotalReturn1Mo","SDate=#1 ",DW140,DW$1)</f>
        <v>#NAME?</v>
      </c>
      <c r="DX140" s="64" t="e">
        <f ca="1">_xll.TR($D140,"TR.TotalReturn1Mo","SDate=#1 ",DX140,DX$1)</f>
        <v>#NAME?</v>
      </c>
      <c r="DY140" s="64" t="e">
        <f ca="1">_xll.TR($D140,"TR.TotalReturn1Mo","SDate=#1 ",DY140,DY$1)</f>
        <v>#NAME?</v>
      </c>
      <c r="DZ140" s="64" t="e">
        <f ca="1">_xll.TR($D140,"TR.TotalReturn1Mo","SDate=#1 ",DZ140,DZ$1)</f>
        <v>#NAME?</v>
      </c>
      <c r="EA140" s="64" t="e">
        <f ca="1">_xll.TR($D140,"TR.TotalReturn1Mo","SDate=#1 ",EA140,EA$1)</f>
        <v>#NAME?</v>
      </c>
      <c r="EB140" s="64" t="e">
        <f ca="1">_xll.TR($D140,"TR.TotalReturn1Mo","SDate=#1 ",EB140,EB$1)</f>
        <v>#NAME?</v>
      </c>
      <c r="EC140" s="64" t="e">
        <f ca="1">_xll.TR($D140,"TR.TotalReturn1Mo","SDate=#1 ",EC140,EC$1)</f>
        <v>#NAME?</v>
      </c>
      <c r="ED140" s="64" t="e">
        <f ca="1">_xll.TR($D140,"TR.TotalReturn1Mo","SDate=#1 ",ED140,ED$1)</f>
        <v>#NAME?</v>
      </c>
      <c r="EE140" s="64" t="e">
        <f ca="1">_xll.TR($D140,"TR.TotalReturn1Mo","SDate=#1 ",EE140,EE$1)</f>
        <v>#NAME?</v>
      </c>
      <c r="EF140" s="64" t="e">
        <f ca="1">_xll.TR($D140,"TR.TotalReturn1Mo","SDate=#1 ",EF140,EF$1)</f>
        <v>#NAME?</v>
      </c>
      <c r="EG140" s="64" t="e">
        <f ca="1">_xll.TR($D140,"TR.TotalReturn1Mo","SDate=#1 ",EG140,EG$1)</f>
        <v>#NAME?</v>
      </c>
      <c r="EH140" s="64" t="e">
        <f ca="1">_xll.TR($D140,"TR.TotalReturn1Mo","SDate=#1 ",EH140,EH$1)</f>
        <v>#NAME?</v>
      </c>
      <c r="EI140" s="64" t="e">
        <f ca="1">_xll.TR($D140,"TR.TotalReturn1Mo","SDate=#1 ",EI140,EI$1)</f>
        <v>#NAME?</v>
      </c>
      <c r="EJ140" s="64" t="e">
        <f ca="1">_xll.TR($D140,"TR.TotalReturn1Mo","SDate=#1 ",EJ140,EJ$1)</f>
        <v>#NAME?</v>
      </c>
      <c r="EK140" s="64" t="e">
        <f ca="1">_xll.TR($D140,"TR.TotalReturn1Mo","SDate=#1 ",EK140,EK$1)</f>
        <v>#NAME?</v>
      </c>
      <c r="EL140" s="64" t="e">
        <f ca="1">_xll.TR($D140,"TR.TotalReturn1Mo","SDate=#1 ",EL140,EL$1)</f>
        <v>#NAME?</v>
      </c>
      <c r="EM140" s="64" t="e">
        <f ca="1">_xll.TR($D140,"TR.TotalReturn1Mo","SDate=#1 ",EM140,EM$1)</f>
        <v>#NAME?</v>
      </c>
      <c r="EN140" s="64" t="e">
        <f ca="1">_xll.TR($D140,"TR.TotalReturn1Mo","SDate=#1 ",EN140,EN$1)</f>
        <v>#NAME?</v>
      </c>
      <c r="EO140" s="64" t="e">
        <f ca="1">_xll.TR($D140,"TR.TotalReturn1Mo","SDate=#1 ",EO140,EO$1)</f>
        <v>#NAME?</v>
      </c>
      <c r="EP140" s="64" t="e">
        <f ca="1">_xll.TR($D140,"TR.TotalReturn1Mo","SDate=#1 ",EP140,EP$1)</f>
        <v>#NAME?</v>
      </c>
      <c r="EQ140" s="64" t="e">
        <f ca="1">_xll.TR($D140,"TR.TotalReturn1Mo","SDate=#1 ",EQ140,EQ$1)</f>
        <v>#NAME?</v>
      </c>
      <c r="ER140" s="64" t="e">
        <f ca="1">_xll.TR($D140,"TR.TotalReturn1Mo","SDate=#1 ",ER140,ER$1)</f>
        <v>#NAME?</v>
      </c>
      <c r="ES140" s="64" t="e">
        <f ca="1">_xll.TR($D140,"TR.TotalReturn1Mo","SDate=#1 ",ES140,ES$1)</f>
        <v>#NAME?</v>
      </c>
      <c r="ET140" s="64" t="e">
        <f ca="1">_xll.TR($D140,"TR.TotalReturn1Mo","SDate=#1 ",ET140,ET$1)</f>
        <v>#NAME?</v>
      </c>
      <c r="EU140" s="64" t="e">
        <f ca="1">_xll.TR($D140,"TR.TotalReturn1Mo","SDate=#1 ",EU140,EU$1)</f>
        <v>#NAME?</v>
      </c>
      <c r="EV140" s="64" t="e">
        <f ca="1">_xll.TR($D140,"TR.TotalReturn1Mo","SDate=#1 ",EV140,EV$1)</f>
        <v>#NAME?</v>
      </c>
      <c r="EW140" s="64" t="e">
        <f ca="1">_xll.TR($D140,"TR.TotalReturn1Mo","SDate=#1 ",EW140,EW$1)</f>
        <v>#NAME?</v>
      </c>
      <c r="EX140" s="64" t="e">
        <f ca="1">_xll.TR($D140,"TR.TotalReturn1Mo","SDate=#1 ",EX140,EX$1)</f>
        <v>#NAME?</v>
      </c>
      <c r="EY140" s="64" t="e">
        <f ca="1">_xll.TR($D140,"TR.TotalReturn1Mo","SDate=#1 ",EY140,EY$1)</f>
        <v>#NAME?</v>
      </c>
      <c r="EZ140" s="64" t="e">
        <f ca="1">_xll.TR($D140,"TR.TotalReturn1Mo","SDate=#1 ",EZ140,EZ$1)</f>
        <v>#NAME?</v>
      </c>
      <c r="FA140" s="64" t="e">
        <f ca="1">_xll.TR($D140,"TR.TotalReturn1Mo","SDate=#1 ",FA140,FA$1)</f>
        <v>#NAME?</v>
      </c>
      <c r="FB140" s="64" t="e">
        <f ca="1">_xll.TR($D140,"TR.TotalReturn1Mo","SDate=#1 ",FB140,FB$1)</f>
        <v>#NAME?</v>
      </c>
      <c r="FC140" s="64" t="e">
        <f ca="1">_xll.TR($D140,"TR.TotalReturn1Mo","SDate=#1 ",FC140,FC$1)</f>
        <v>#NAME?</v>
      </c>
      <c r="FD140" s="64" t="e">
        <f ca="1">_xll.TR($D140,"TR.TotalReturn1Mo","SDate=#1 ",FD140,FD$1)</f>
        <v>#NAME?</v>
      </c>
      <c r="FE140" s="64" t="e">
        <f ca="1">_xll.TR($D140,"TR.TotalReturn1Mo","SDate=#1 ",FE140,FE$1)</f>
        <v>#NAME?</v>
      </c>
      <c r="FF140" s="64" t="e">
        <f ca="1">_xll.TR($D140,"TR.TotalReturn1Mo","SDate=#1 ",FF140,FF$1)</f>
        <v>#NAME?</v>
      </c>
      <c r="FG140" s="64"/>
      <c r="FH140" s="64"/>
      <c r="FI140" s="64"/>
      <c r="FJ140" s="64"/>
      <c r="FK140" s="64"/>
      <c r="FL140" s="64"/>
      <c r="FM140" s="64"/>
      <c r="FN140" s="64"/>
      <c r="FO140" s="64"/>
      <c r="FP140" s="64"/>
      <c r="FQ140" s="64"/>
      <c r="FR140" s="64"/>
      <c r="FS140" s="64"/>
      <c r="FT140" s="64"/>
      <c r="FU140" s="64"/>
      <c r="FV140" s="64"/>
      <c r="FW140" s="64"/>
      <c r="FX140" s="64"/>
      <c r="FY140" s="64"/>
      <c r="FZ140" s="64"/>
      <c r="GA140" s="64"/>
      <c r="GB140" s="64"/>
      <c r="GC140" s="64"/>
      <c r="GD140" s="64"/>
      <c r="GE140" s="64"/>
      <c r="GF140" s="64"/>
      <c r="GG140" s="64"/>
      <c r="GH140" s="64"/>
      <c r="GI140" s="64"/>
      <c r="GJ140" s="64"/>
      <c r="GK140" s="64"/>
      <c r="GL140" s="64"/>
      <c r="GM140" s="64"/>
      <c r="GN140" s="64"/>
      <c r="GO140" s="64"/>
      <c r="GP140" s="64"/>
      <c r="GQ140" s="64"/>
      <c r="GR140" s="64"/>
      <c r="GS140" s="64"/>
      <c r="GT140" s="64"/>
      <c r="GU140" s="64"/>
      <c r="GV140" s="64"/>
      <c r="GW140" s="64"/>
      <c r="GX140" s="64"/>
      <c r="GY140" s="64"/>
      <c r="GZ140" s="64"/>
      <c r="HA140" s="64"/>
      <c r="HB140" s="64"/>
      <c r="HC140" s="64"/>
      <c r="HD140" s="64"/>
      <c r="HE140" s="64"/>
      <c r="HF140" s="64"/>
      <c r="HG140" s="64"/>
      <c r="HH140" s="64"/>
      <c r="HI140" s="64"/>
      <c r="HJ140" s="64"/>
      <c r="HK140" s="64"/>
      <c r="HL140" s="64"/>
      <c r="HM140" s="64"/>
      <c r="HN140" s="64"/>
      <c r="HO140" s="64"/>
      <c r="HP140" s="64"/>
      <c r="HQ140" s="64"/>
      <c r="HR140" s="64"/>
      <c r="HS140" s="64"/>
      <c r="HT140" s="64"/>
      <c r="HU140" s="64"/>
      <c r="HV140" s="64"/>
      <c r="HW140" s="64"/>
      <c r="HX140" s="64"/>
      <c r="HY140" s="64"/>
      <c r="HZ140" s="64"/>
      <c r="IA140" s="64"/>
      <c r="IB140" s="64"/>
      <c r="IC140" s="64"/>
      <c r="ID140" s="64"/>
      <c r="IE140" s="64"/>
      <c r="IF140" s="64"/>
      <c r="IG140" s="64"/>
      <c r="IH140" s="64"/>
      <c r="II140" s="64"/>
      <c r="IJ140" s="64"/>
      <c r="IK140" s="64"/>
      <c r="IL140" s="64"/>
      <c r="IM140" s="64"/>
      <c r="IN140" s="64"/>
      <c r="IO140" s="64"/>
      <c r="IP140" s="64"/>
      <c r="IQ140" s="64"/>
      <c r="IR140" s="64"/>
      <c r="IS140" s="64"/>
      <c r="IT140" s="64"/>
      <c r="IU140" s="64"/>
      <c r="IV140" s="64"/>
      <c r="IW140" s="64"/>
      <c r="IX140" s="64"/>
    </row>
    <row r="141" spans="1:258" s="54" customFormat="1" ht="15" customHeight="1" x14ac:dyDescent="0.2">
      <c r="A141" s="49">
        <v>594</v>
      </c>
      <c r="B141" s="50">
        <v>38699</v>
      </c>
      <c r="C141" s="51">
        <f>YEAR(B141)</f>
        <v>2005</v>
      </c>
      <c r="D141" s="52" t="s">
        <v>482</v>
      </c>
      <c r="E141" s="52" t="s">
        <v>481</v>
      </c>
      <c r="F141" s="49" t="s">
        <v>158</v>
      </c>
      <c r="G141" s="49">
        <v>100</v>
      </c>
      <c r="H141" s="53" t="s">
        <v>152</v>
      </c>
      <c r="I141" s="53">
        <v>296.88799999999998</v>
      </c>
      <c r="J141" s="53" t="b">
        <f>ISNUMBER(I141)</f>
        <v>1</v>
      </c>
      <c r="K141" s="53">
        <f>IF(J141=FALSE,0,1)</f>
        <v>1</v>
      </c>
      <c r="L141" s="54">
        <v>1</v>
      </c>
      <c r="M141" s="55" t="s">
        <v>1092</v>
      </c>
      <c r="N141" s="55">
        <v>0.97597597599999997</v>
      </c>
      <c r="O141" s="53" t="b">
        <f>ISNUMBER(N141)</f>
        <v>1</v>
      </c>
      <c r="P141" s="53">
        <f>IF(O141=FALSE,0,1)</f>
        <v>1</v>
      </c>
      <c r="Q141" s="53">
        <f>IF(P141=FALSE,0,1)</f>
        <v>1</v>
      </c>
      <c r="R141" s="56">
        <f>SEARCH(".",D141)</f>
        <v>4</v>
      </c>
      <c r="S141" s="56" t="b">
        <f>ISNUMBER(R141)</f>
        <v>1</v>
      </c>
      <c r="T141" s="56">
        <f>IF($S141=TRUE,0,1)</f>
        <v>0</v>
      </c>
      <c r="U141" s="56">
        <v>0</v>
      </c>
      <c r="V141" s="65">
        <f>IF(OR(T141=1,U141=1),0,1)</f>
        <v>1</v>
      </c>
      <c r="W141" s="68">
        <v>1.1516</v>
      </c>
      <c r="X141" s="59">
        <f>+I141/W141</f>
        <v>257.80479333101772</v>
      </c>
      <c r="Y141" s="60">
        <f>IF(X141=0,I141,X141)</f>
        <v>257.80479333101772</v>
      </c>
      <c r="Z141" s="61">
        <f>+A141/Y141</f>
        <v>2.304068874457708</v>
      </c>
      <c r="AA141" s="52" t="s">
        <v>482</v>
      </c>
      <c r="AB141" s="50">
        <v>38699</v>
      </c>
      <c r="AD141" s="64"/>
      <c r="AE141" s="64"/>
      <c r="AF141" s="64"/>
      <c r="AG141" s="64"/>
      <c r="AH141" s="64"/>
      <c r="AI141" s="64"/>
      <c r="AJ141" s="64"/>
      <c r="AK141" s="64"/>
      <c r="AL141" s="64"/>
      <c r="AM141" s="64"/>
      <c r="AN141" s="64"/>
      <c r="AO141" s="64"/>
      <c r="AP141" s="64"/>
      <c r="AQ141" s="64"/>
      <c r="AR141" s="64"/>
      <c r="AS141" s="64"/>
      <c r="AT141" s="64"/>
      <c r="AU141" s="64"/>
      <c r="AV141" s="64"/>
      <c r="AW141" s="64"/>
      <c r="AX141" s="64"/>
      <c r="AY141" s="64"/>
      <c r="AZ141" s="64"/>
      <c r="BA141" s="64"/>
      <c r="BB141" s="64"/>
      <c r="BC141" s="64"/>
      <c r="BD141" s="64"/>
      <c r="BE141" s="64"/>
      <c r="BF141" s="64"/>
      <c r="BG141" s="64"/>
      <c r="BH141" s="64"/>
      <c r="BI141" s="64"/>
      <c r="BJ141" s="64"/>
      <c r="BK141" s="64"/>
      <c r="BL141" s="64"/>
      <c r="BM141" s="64"/>
      <c r="BN141" s="64"/>
      <c r="BO141" s="64"/>
      <c r="BP141" s="64"/>
      <c r="BQ141" s="64"/>
      <c r="BR141" s="64"/>
      <c r="BS141" s="64"/>
      <c r="BT141" s="64"/>
      <c r="BU141" s="64"/>
      <c r="BV141" s="64"/>
      <c r="BW141" s="64"/>
      <c r="BX141" s="64"/>
      <c r="BY141" s="64"/>
      <c r="BZ141" s="64"/>
      <c r="CA141" s="64"/>
      <c r="CB141" s="64"/>
      <c r="CC141" s="64"/>
      <c r="CD141" s="64"/>
      <c r="CE141" s="64"/>
      <c r="CF141" s="64"/>
      <c r="CG141" s="64"/>
      <c r="CH141" s="64"/>
      <c r="CI141" s="64"/>
      <c r="CJ141" s="64"/>
      <c r="CK141" s="64"/>
      <c r="CL141" s="64"/>
      <c r="CM141" s="64"/>
      <c r="CN141" s="64"/>
      <c r="CO141" s="64"/>
      <c r="CP141" s="64"/>
      <c r="CQ141" s="64"/>
      <c r="CR141" s="64"/>
      <c r="CS141" s="64"/>
      <c r="CT141" s="64"/>
      <c r="CU141" s="64"/>
      <c r="CV141" s="64"/>
      <c r="CW141" s="64"/>
      <c r="CX141" s="64"/>
      <c r="CY141" s="64"/>
      <c r="CZ141" s="64"/>
      <c r="DA141" s="64"/>
      <c r="DB141" s="64"/>
      <c r="DC141" s="64"/>
      <c r="DD141" s="64"/>
      <c r="DE141" s="64"/>
      <c r="DF141" s="64"/>
      <c r="DG141" s="64"/>
      <c r="DH141" s="64"/>
      <c r="DI141" s="64"/>
      <c r="DJ141" s="64" t="e">
        <f ca="1">_xll.TR($D141,"TR.TotalReturn1Mo","SDate=#1 ",DJ141,DJ$1)</f>
        <v>#NAME?</v>
      </c>
      <c r="DK141" s="64" t="e">
        <f ca="1">_xll.TR($D141,"TR.TotalReturn1Mo","SDate=#1 ",DK141,DK$1)</f>
        <v>#NAME?</v>
      </c>
      <c r="DL141" s="64" t="e">
        <f ca="1">_xll.TR($D141,"TR.TotalReturn1Mo","SDate=#1 ",DL141,DL$1)</f>
        <v>#NAME?</v>
      </c>
      <c r="DM141" s="64" t="e">
        <f ca="1">_xll.TR($D141,"TR.TotalReturn1Mo","SDate=#1 ",DM141,DM$1)</f>
        <v>#NAME?</v>
      </c>
      <c r="DN141" s="64" t="e">
        <f ca="1">_xll.TR($D141,"TR.TotalReturn1Mo","SDate=#1 ",DN141,DN$1)</f>
        <v>#NAME?</v>
      </c>
      <c r="DO141" s="64" t="e">
        <f ca="1">_xll.TR($D141,"TR.TotalReturn1Mo","SDate=#1 ",DO141,DO$1)</f>
        <v>#NAME?</v>
      </c>
      <c r="DP141" s="64" t="e">
        <f ca="1">_xll.TR($D141,"TR.TotalReturn1Mo","SDate=#1 ",DP141,DP$1)</f>
        <v>#NAME?</v>
      </c>
      <c r="DQ141" s="64" t="e">
        <f ca="1">_xll.TR($D141,"TR.TotalReturn1Mo","SDate=#1 ",DQ141,DQ$1)</f>
        <v>#NAME?</v>
      </c>
      <c r="DR141" s="64" t="e">
        <f ca="1">_xll.TR($D141,"TR.TotalReturn1Mo","SDate=#1 ",DR141,DR$1)</f>
        <v>#NAME?</v>
      </c>
      <c r="DS141" s="64" t="e">
        <f ca="1">_xll.TR($D141,"TR.TotalReturn1Mo","SDate=#1 ",DS141,DS$1)</f>
        <v>#NAME?</v>
      </c>
      <c r="DT141" s="64" t="e">
        <f ca="1">_xll.TR($D141,"TR.TotalReturn1Mo","SDate=#1 ",DT141,DT$1)</f>
        <v>#NAME?</v>
      </c>
      <c r="DU141" s="64" t="e">
        <f ca="1">_xll.TR($D141,"TR.TotalReturn1Mo","SDate=#1 ",DU141,DU$1)</f>
        <v>#NAME?</v>
      </c>
      <c r="DV141" s="64" t="e">
        <f ca="1">_xll.TR($D141,"TR.TotalReturn1Mo","SDate=#1 ",DV141,DV$1)</f>
        <v>#NAME?</v>
      </c>
      <c r="DW141" s="64" t="e">
        <f ca="1">_xll.TR($D141,"TR.TotalReturn1Mo","SDate=#1 ",DW141,DW$1)</f>
        <v>#NAME?</v>
      </c>
      <c r="DX141" s="64" t="e">
        <f ca="1">_xll.TR($D141,"TR.TotalReturn1Mo","SDate=#1 ",DX141,DX$1)</f>
        <v>#NAME?</v>
      </c>
      <c r="DY141" s="64" t="e">
        <f ca="1">_xll.TR($D141,"TR.TotalReturn1Mo","SDate=#1 ",DY141,DY$1)</f>
        <v>#NAME?</v>
      </c>
      <c r="DZ141" s="64" t="e">
        <f ca="1">_xll.TR($D141,"TR.TotalReturn1Mo","SDate=#1 ",DZ141,DZ$1)</f>
        <v>#NAME?</v>
      </c>
      <c r="EA141" s="64" t="e">
        <f ca="1">_xll.TR($D141,"TR.TotalReturn1Mo","SDate=#1 ",EA141,EA$1)</f>
        <v>#NAME?</v>
      </c>
      <c r="EB141" s="64" t="e">
        <f ca="1">_xll.TR($D141,"TR.TotalReturn1Mo","SDate=#1 ",EB141,EB$1)</f>
        <v>#NAME?</v>
      </c>
      <c r="EC141" s="64" t="e">
        <f ca="1">_xll.TR($D141,"TR.TotalReturn1Mo","SDate=#1 ",EC141,EC$1)</f>
        <v>#NAME?</v>
      </c>
      <c r="ED141" s="64" t="e">
        <f ca="1">_xll.TR($D141,"TR.TotalReturn1Mo","SDate=#1 ",ED141,ED$1)</f>
        <v>#NAME?</v>
      </c>
      <c r="EE141" s="64" t="e">
        <f ca="1">_xll.TR($D141,"TR.TotalReturn1Mo","SDate=#1 ",EE141,EE$1)</f>
        <v>#NAME?</v>
      </c>
      <c r="EF141" s="64" t="e">
        <f ca="1">_xll.TR($D141,"TR.TotalReturn1Mo","SDate=#1 ",EF141,EF$1)</f>
        <v>#NAME?</v>
      </c>
      <c r="EG141" s="64" t="e">
        <f ca="1">_xll.TR($D141,"TR.TotalReturn1Mo","SDate=#1 ",EG141,EG$1)</f>
        <v>#NAME?</v>
      </c>
      <c r="EH141" s="64" t="e">
        <f ca="1">_xll.TR($D141,"TR.TotalReturn1Mo","SDate=#1 ",EH141,EH$1)</f>
        <v>#NAME?</v>
      </c>
      <c r="EI141" s="64" t="e">
        <f ca="1">_xll.TR($D141,"TR.TotalReturn1Mo","SDate=#1 ",EI141,EI$1)</f>
        <v>#NAME?</v>
      </c>
      <c r="EJ141" s="64" t="e">
        <f ca="1">_xll.TR($D141,"TR.TotalReturn1Mo","SDate=#1 ",EJ141,EJ$1)</f>
        <v>#NAME?</v>
      </c>
      <c r="EK141" s="64" t="e">
        <f ca="1">_xll.TR($D141,"TR.TotalReturn1Mo","SDate=#1 ",EK141,EK$1)</f>
        <v>#NAME?</v>
      </c>
      <c r="EL141" s="64" t="e">
        <f ca="1">_xll.TR($D141,"TR.TotalReturn1Mo","SDate=#1 ",EL141,EL$1)</f>
        <v>#NAME?</v>
      </c>
      <c r="EM141" s="64" t="e">
        <f ca="1">_xll.TR($D141,"TR.TotalReturn1Mo","SDate=#1 ",EM141,EM$1)</f>
        <v>#NAME?</v>
      </c>
      <c r="EN141" s="64" t="e">
        <f ca="1">_xll.TR($D141,"TR.TotalReturn1Mo","SDate=#1 ",EN141,EN$1)</f>
        <v>#NAME?</v>
      </c>
      <c r="EO141" s="64" t="e">
        <f ca="1">_xll.TR($D141,"TR.TotalReturn1Mo","SDate=#1 ",EO141,EO$1)</f>
        <v>#NAME?</v>
      </c>
      <c r="EP141" s="64" t="e">
        <f ca="1">_xll.TR($D141,"TR.TotalReturn1Mo","SDate=#1 ",EP141,EP$1)</f>
        <v>#NAME?</v>
      </c>
      <c r="EQ141" s="64" t="e">
        <f ca="1">_xll.TR($D141,"TR.TotalReturn1Mo","SDate=#1 ",EQ141,EQ$1)</f>
        <v>#NAME?</v>
      </c>
      <c r="ER141" s="64" t="e">
        <f ca="1">_xll.TR($D141,"TR.TotalReturn1Mo","SDate=#1 ",ER141,ER$1)</f>
        <v>#NAME?</v>
      </c>
      <c r="ES141" s="64" t="e">
        <f ca="1">_xll.TR($D141,"TR.TotalReturn1Mo","SDate=#1 ",ES141,ES$1)</f>
        <v>#NAME?</v>
      </c>
      <c r="ET141" s="64" t="e">
        <f ca="1">_xll.TR($D141,"TR.TotalReturn1Mo","SDate=#1 ",ET141,ET$1)</f>
        <v>#NAME?</v>
      </c>
      <c r="EU141" s="64" t="e">
        <f ca="1">_xll.TR($D141,"TR.TotalReturn1Mo","SDate=#1 ",EU141,EU$1)</f>
        <v>#NAME?</v>
      </c>
      <c r="EV141" s="64" t="e">
        <f ca="1">_xll.TR($D141,"TR.TotalReturn1Mo","SDate=#1 ",EV141,EV$1)</f>
        <v>#NAME?</v>
      </c>
      <c r="EW141" s="64" t="e">
        <f ca="1">_xll.TR($D141,"TR.TotalReturn1Mo","SDate=#1 ",EW141,EW$1)</f>
        <v>#NAME?</v>
      </c>
      <c r="EX141" s="64" t="e">
        <f ca="1">_xll.TR($D141,"TR.TotalReturn1Mo","SDate=#1 ",EX141,EX$1)</f>
        <v>#NAME?</v>
      </c>
      <c r="EY141" s="64" t="e">
        <f ca="1">_xll.TR($D141,"TR.TotalReturn1Mo","SDate=#1 ",EY141,EY$1)</f>
        <v>#NAME?</v>
      </c>
      <c r="EZ141" s="64" t="e">
        <f ca="1">_xll.TR($D141,"TR.TotalReturn1Mo","SDate=#1 ",EZ141,EZ$1)</f>
        <v>#NAME?</v>
      </c>
      <c r="FA141" s="64" t="e">
        <f ca="1">_xll.TR($D141,"TR.TotalReturn1Mo","SDate=#1 ",FA141,FA$1)</f>
        <v>#NAME?</v>
      </c>
      <c r="FB141" s="64" t="e">
        <f ca="1">_xll.TR($D141,"TR.TotalReturn1Mo","SDate=#1 ",FB141,FB$1)</f>
        <v>#NAME?</v>
      </c>
      <c r="FC141" s="64" t="e">
        <f ca="1">_xll.TR($D141,"TR.TotalReturn1Mo","SDate=#1 ",FC141,FC$1)</f>
        <v>#NAME?</v>
      </c>
      <c r="FD141" s="64" t="e">
        <f ca="1">_xll.TR($D141,"TR.TotalReturn1Mo","SDate=#1 ",FD141,FD$1)</f>
        <v>#NAME?</v>
      </c>
      <c r="FE141" s="64" t="e">
        <f ca="1">_xll.TR($D141,"TR.TotalReturn1Mo","SDate=#1 ",FE141,FE$1)</f>
        <v>#NAME?</v>
      </c>
      <c r="FF141" s="64" t="e">
        <f ca="1">_xll.TR($D141,"TR.TotalReturn1Mo","SDate=#1 ",FF141,FF$1)</f>
        <v>#NAME?</v>
      </c>
      <c r="FG141" s="64"/>
      <c r="FH141" s="64"/>
      <c r="FI141" s="64"/>
      <c r="FJ141" s="64"/>
      <c r="FK141" s="64"/>
      <c r="FL141" s="64"/>
      <c r="FM141" s="64"/>
      <c r="FN141" s="64"/>
      <c r="FO141" s="64"/>
      <c r="FP141" s="64"/>
      <c r="FQ141" s="64"/>
      <c r="FR141" s="64"/>
      <c r="FS141" s="64"/>
      <c r="FT141" s="64"/>
      <c r="FU141" s="64"/>
      <c r="FV141" s="64"/>
      <c r="FW141" s="64"/>
      <c r="FX141" s="64"/>
      <c r="FY141" s="64"/>
      <c r="FZ141" s="64"/>
      <c r="GA141" s="64"/>
      <c r="GB141" s="64"/>
      <c r="GC141" s="64"/>
      <c r="GD141" s="64"/>
      <c r="GE141" s="64"/>
      <c r="GF141" s="64"/>
      <c r="GG141" s="64"/>
      <c r="GH141" s="64"/>
      <c r="GI141" s="64"/>
      <c r="GJ141" s="64"/>
      <c r="GK141" s="64"/>
      <c r="GL141" s="64"/>
      <c r="GM141" s="64"/>
      <c r="GN141" s="64"/>
      <c r="GO141" s="64"/>
      <c r="GP141" s="64"/>
      <c r="GQ141" s="64"/>
      <c r="GR141" s="64"/>
      <c r="GS141" s="64"/>
      <c r="GT141" s="64"/>
      <c r="GU141" s="64"/>
      <c r="GV141" s="64"/>
      <c r="GW141" s="64"/>
      <c r="GX141" s="64"/>
      <c r="GY141" s="64"/>
      <c r="GZ141" s="64"/>
      <c r="HA141" s="64"/>
      <c r="HB141" s="64"/>
      <c r="HC141" s="64"/>
      <c r="HD141" s="64"/>
      <c r="HE141" s="64"/>
      <c r="HF141" s="64"/>
      <c r="HG141" s="64"/>
      <c r="HH141" s="64"/>
      <c r="HI141" s="64"/>
      <c r="HJ141" s="64"/>
      <c r="HK141" s="64"/>
      <c r="HL141" s="64"/>
      <c r="HM141" s="64"/>
      <c r="HN141" s="64"/>
      <c r="HO141" s="64"/>
      <c r="HP141" s="64"/>
      <c r="HQ141" s="64"/>
      <c r="HR141" s="64"/>
      <c r="HS141" s="64"/>
      <c r="HT141" s="64"/>
      <c r="HU141" s="64"/>
      <c r="HV141" s="64"/>
      <c r="HW141" s="64"/>
      <c r="HX141" s="64"/>
      <c r="HY141" s="64"/>
      <c r="HZ141" s="64"/>
      <c r="IA141" s="64"/>
      <c r="IB141" s="64"/>
      <c r="IC141" s="64"/>
      <c r="ID141" s="64"/>
      <c r="IE141" s="64"/>
      <c r="IF141" s="64"/>
      <c r="IG141" s="64"/>
      <c r="IH141" s="64"/>
      <c r="II141" s="64"/>
      <c r="IJ141" s="64"/>
      <c r="IK141" s="64"/>
      <c r="IL141" s="64"/>
      <c r="IM141" s="64"/>
      <c r="IN141" s="64"/>
      <c r="IO141" s="64"/>
      <c r="IP141" s="64"/>
      <c r="IQ141" s="64"/>
      <c r="IR141" s="64"/>
      <c r="IS141" s="64"/>
      <c r="IT141" s="64"/>
      <c r="IU141" s="64"/>
      <c r="IV141" s="64"/>
      <c r="IW141" s="64"/>
      <c r="IX141" s="64"/>
    </row>
    <row r="142" spans="1:258" s="54" customFormat="1" ht="15" customHeight="1" x14ac:dyDescent="0.2">
      <c r="A142" s="49">
        <v>415</v>
      </c>
      <c r="B142" s="50">
        <v>38702</v>
      </c>
      <c r="C142" s="51">
        <f>YEAR(B142)</f>
        <v>2005</v>
      </c>
      <c r="D142" s="52" t="s">
        <v>363</v>
      </c>
      <c r="E142" s="52" t="s">
        <v>362</v>
      </c>
      <c r="F142" s="49" t="s">
        <v>158</v>
      </c>
      <c r="G142" s="49">
        <v>100</v>
      </c>
      <c r="H142" s="53" t="s">
        <v>152</v>
      </c>
      <c r="I142" s="53">
        <v>5077.8391536399895</v>
      </c>
      <c r="J142" s="53" t="b">
        <f>ISNUMBER(I142)</f>
        <v>1</v>
      </c>
      <c r="K142" s="53">
        <f>IF(J142=FALSE,0,1)</f>
        <v>1</v>
      </c>
      <c r="L142" s="54">
        <v>1</v>
      </c>
      <c r="M142" s="55" t="s">
        <v>1092</v>
      </c>
      <c r="N142" s="55">
        <v>-1.825633383</v>
      </c>
      <c r="O142" s="53" t="b">
        <f>ISNUMBER(N142)</f>
        <v>1</v>
      </c>
      <c r="P142" s="53">
        <f>IF(O142=FALSE,0,1)</f>
        <v>1</v>
      </c>
      <c r="Q142" s="53">
        <f>IF(P142=FALSE,0,1)</f>
        <v>1</v>
      </c>
      <c r="R142" s="56">
        <f>SEARCH(".",D142)</f>
        <v>4</v>
      </c>
      <c r="S142" s="56" t="b">
        <f>ISNUMBER(R142)</f>
        <v>1</v>
      </c>
      <c r="T142" s="56">
        <f>IF($S142=TRUE,0,1)</f>
        <v>0</v>
      </c>
      <c r="U142" s="56">
        <v>0</v>
      </c>
      <c r="V142" s="65">
        <f>IF(OR(T142=1,U142=1),0,1)</f>
        <v>1</v>
      </c>
      <c r="W142" s="58">
        <v>1.1559999999999999</v>
      </c>
      <c r="X142" s="59">
        <f>+I142/W142</f>
        <v>4392.5944235640054</v>
      </c>
      <c r="Y142" s="60">
        <f>IF(X142=0,I142,X142)</f>
        <v>4392.5944235640054</v>
      </c>
      <c r="Z142" s="61">
        <f>+A142/Y142</f>
        <v>9.4477195020268398E-2</v>
      </c>
      <c r="AA142" s="52" t="s">
        <v>363</v>
      </c>
      <c r="AB142" s="50">
        <v>38702</v>
      </c>
      <c r="AD142" s="64"/>
      <c r="AE142" s="64"/>
      <c r="AF142" s="64"/>
      <c r="AG142" s="64"/>
      <c r="AH142" s="64"/>
      <c r="AI142" s="64"/>
      <c r="AJ142" s="64"/>
      <c r="AK142" s="64"/>
      <c r="AL142" s="64"/>
      <c r="AM142" s="64"/>
      <c r="AN142" s="64"/>
      <c r="AO142" s="64"/>
      <c r="AP142" s="64"/>
      <c r="AQ142" s="64"/>
      <c r="AR142" s="64"/>
      <c r="AS142" s="64"/>
      <c r="AT142" s="64"/>
      <c r="AU142" s="64"/>
      <c r="AV142" s="64"/>
      <c r="AW142" s="64"/>
      <c r="AX142" s="64"/>
      <c r="AY142" s="64"/>
      <c r="AZ142" s="64"/>
      <c r="BA142" s="64"/>
      <c r="BB142" s="64"/>
      <c r="BC142" s="64"/>
      <c r="BD142" s="64"/>
      <c r="BE142" s="64"/>
      <c r="BF142" s="64"/>
      <c r="BG142" s="64"/>
      <c r="BH142" s="64"/>
      <c r="BI142" s="64"/>
      <c r="BJ142" s="64"/>
      <c r="BK142" s="64"/>
      <c r="BL142" s="64"/>
      <c r="BM142" s="64"/>
      <c r="BN142" s="64"/>
      <c r="BO142" s="64"/>
      <c r="BP142" s="64"/>
      <c r="BQ142" s="64"/>
      <c r="BR142" s="64"/>
      <c r="BS142" s="64"/>
      <c r="BT142" s="64"/>
      <c r="BU142" s="64"/>
      <c r="BV142" s="64"/>
      <c r="BW142" s="64"/>
      <c r="BX142" s="64"/>
      <c r="BY142" s="64"/>
      <c r="BZ142" s="64"/>
      <c r="CA142" s="64"/>
      <c r="CB142" s="64"/>
      <c r="CC142" s="64"/>
      <c r="CD142" s="64"/>
      <c r="CE142" s="64"/>
      <c r="CF142" s="64"/>
      <c r="CG142" s="64"/>
      <c r="CH142" s="64"/>
      <c r="CI142" s="64"/>
      <c r="CJ142" s="64"/>
      <c r="CK142" s="64"/>
      <c r="CL142" s="64"/>
      <c r="CM142" s="64"/>
      <c r="CN142" s="64"/>
      <c r="CO142" s="64"/>
      <c r="CP142" s="64"/>
      <c r="CQ142" s="64"/>
      <c r="CR142" s="64"/>
      <c r="CS142" s="64"/>
      <c r="CT142" s="64"/>
      <c r="CU142" s="64"/>
      <c r="CV142" s="64"/>
      <c r="CW142" s="64"/>
      <c r="CX142" s="64"/>
      <c r="CY142" s="64"/>
      <c r="CZ142" s="64"/>
      <c r="DA142" s="64"/>
      <c r="DB142" s="64"/>
      <c r="DC142" s="64"/>
      <c r="DD142" s="64"/>
      <c r="DE142" s="64"/>
      <c r="DF142" s="64"/>
      <c r="DG142" s="64"/>
      <c r="DH142" s="64"/>
      <c r="DI142" s="64"/>
      <c r="DJ142" s="64" t="e">
        <f ca="1">_xll.TR($D142,"TR.TotalReturn1Mo","SDate=#1 ",DJ142,DJ$1)</f>
        <v>#NAME?</v>
      </c>
      <c r="DK142" s="64" t="e">
        <f ca="1">_xll.TR($D142,"TR.TotalReturn1Mo","SDate=#1 ",DK142,DK$1)</f>
        <v>#NAME?</v>
      </c>
      <c r="DL142" s="64" t="e">
        <f ca="1">_xll.TR($D142,"TR.TotalReturn1Mo","SDate=#1 ",DL142,DL$1)</f>
        <v>#NAME?</v>
      </c>
      <c r="DM142" s="64" t="e">
        <f ca="1">_xll.TR($D142,"TR.TotalReturn1Mo","SDate=#1 ",DM142,DM$1)</f>
        <v>#NAME?</v>
      </c>
      <c r="DN142" s="64" t="e">
        <f ca="1">_xll.TR($D142,"TR.TotalReturn1Mo","SDate=#1 ",DN142,DN$1)</f>
        <v>#NAME?</v>
      </c>
      <c r="DO142" s="64" t="e">
        <f ca="1">_xll.TR($D142,"TR.TotalReturn1Mo","SDate=#1 ",DO142,DO$1)</f>
        <v>#NAME?</v>
      </c>
      <c r="DP142" s="64" t="e">
        <f ca="1">_xll.TR($D142,"TR.TotalReturn1Mo","SDate=#1 ",DP142,DP$1)</f>
        <v>#NAME?</v>
      </c>
      <c r="DQ142" s="64" t="e">
        <f ca="1">_xll.TR($D142,"TR.TotalReturn1Mo","SDate=#1 ",DQ142,DQ$1)</f>
        <v>#NAME?</v>
      </c>
      <c r="DR142" s="64" t="e">
        <f ca="1">_xll.TR($D142,"TR.TotalReturn1Mo","SDate=#1 ",DR142,DR$1)</f>
        <v>#NAME?</v>
      </c>
      <c r="DS142" s="64" t="e">
        <f ca="1">_xll.TR($D142,"TR.TotalReturn1Mo","SDate=#1 ",DS142,DS$1)</f>
        <v>#NAME?</v>
      </c>
      <c r="DT142" s="64" t="e">
        <f ca="1">_xll.TR($D142,"TR.TotalReturn1Mo","SDate=#1 ",DT142,DT$1)</f>
        <v>#NAME?</v>
      </c>
      <c r="DU142" s="64" t="e">
        <f ca="1">_xll.TR($D142,"TR.TotalReturn1Mo","SDate=#1 ",DU142,DU$1)</f>
        <v>#NAME?</v>
      </c>
      <c r="DV142" s="64" t="e">
        <f ca="1">_xll.TR($D142,"TR.TotalReturn1Mo","SDate=#1 ",DV142,DV$1)</f>
        <v>#NAME?</v>
      </c>
      <c r="DW142" s="64" t="e">
        <f ca="1">_xll.TR($D142,"TR.TotalReturn1Mo","SDate=#1 ",DW142,DW$1)</f>
        <v>#NAME?</v>
      </c>
      <c r="DX142" s="64" t="e">
        <f ca="1">_xll.TR($D142,"TR.TotalReturn1Mo","SDate=#1 ",DX142,DX$1)</f>
        <v>#NAME?</v>
      </c>
      <c r="DY142" s="64" t="e">
        <f ca="1">_xll.TR($D142,"TR.TotalReturn1Mo","SDate=#1 ",DY142,DY$1)</f>
        <v>#NAME?</v>
      </c>
      <c r="DZ142" s="64" t="e">
        <f ca="1">_xll.TR($D142,"TR.TotalReturn1Mo","SDate=#1 ",DZ142,DZ$1)</f>
        <v>#NAME?</v>
      </c>
      <c r="EA142" s="64" t="e">
        <f ca="1">_xll.TR($D142,"TR.TotalReturn1Mo","SDate=#1 ",EA142,EA$1)</f>
        <v>#NAME?</v>
      </c>
      <c r="EB142" s="64" t="e">
        <f ca="1">_xll.TR($D142,"TR.TotalReturn1Mo","SDate=#1 ",EB142,EB$1)</f>
        <v>#NAME?</v>
      </c>
      <c r="EC142" s="64" t="e">
        <f ca="1">_xll.TR($D142,"TR.TotalReturn1Mo","SDate=#1 ",EC142,EC$1)</f>
        <v>#NAME?</v>
      </c>
      <c r="ED142" s="64" t="e">
        <f ca="1">_xll.TR($D142,"TR.TotalReturn1Mo","SDate=#1 ",ED142,ED$1)</f>
        <v>#NAME?</v>
      </c>
      <c r="EE142" s="64" t="e">
        <f ca="1">_xll.TR($D142,"TR.TotalReturn1Mo","SDate=#1 ",EE142,EE$1)</f>
        <v>#NAME?</v>
      </c>
      <c r="EF142" s="64" t="e">
        <f ca="1">_xll.TR($D142,"TR.TotalReturn1Mo","SDate=#1 ",EF142,EF$1)</f>
        <v>#NAME?</v>
      </c>
      <c r="EG142" s="64" t="e">
        <f ca="1">_xll.TR($D142,"TR.TotalReturn1Mo","SDate=#1 ",EG142,EG$1)</f>
        <v>#NAME?</v>
      </c>
      <c r="EH142" s="64" t="e">
        <f ca="1">_xll.TR($D142,"TR.TotalReturn1Mo","SDate=#1 ",EH142,EH$1)</f>
        <v>#NAME?</v>
      </c>
      <c r="EI142" s="64" t="e">
        <f ca="1">_xll.TR($D142,"TR.TotalReturn1Mo","SDate=#1 ",EI142,EI$1)</f>
        <v>#NAME?</v>
      </c>
      <c r="EJ142" s="64" t="e">
        <f ca="1">_xll.TR($D142,"TR.TotalReturn1Mo","SDate=#1 ",EJ142,EJ$1)</f>
        <v>#NAME?</v>
      </c>
      <c r="EK142" s="64" t="e">
        <f ca="1">_xll.TR($D142,"TR.TotalReturn1Mo","SDate=#1 ",EK142,EK$1)</f>
        <v>#NAME?</v>
      </c>
      <c r="EL142" s="64" t="e">
        <f ca="1">_xll.TR($D142,"TR.TotalReturn1Mo","SDate=#1 ",EL142,EL$1)</f>
        <v>#NAME?</v>
      </c>
      <c r="EM142" s="64" t="e">
        <f ca="1">_xll.TR($D142,"TR.TotalReturn1Mo","SDate=#1 ",EM142,EM$1)</f>
        <v>#NAME?</v>
      </c>
      <c r="EN142" s="64" t="e">
        <f ca="1">_xll.TR($D142,"TR.TotalReturn1Mo","SDate=#1 ",EN142,EN$1)</f>
        <v>#NAME?</v>
      </c>
      <c r="EO142" s="64" t="e">
        <f ca="1">_xll.TR($D142,"TR.TotalReturn1Mo","SDate=#1 ",EO142,EO$1)</f>
        <v>#NAME?</v>
      </c>
      <c r="EP142" s="64" t="e">
        <f ca="1">_xll.TR($D142,"TR.TotalReturn1Mo","SDate=#1 ",EP142,EP$1)</f>
        <v>#NAME?</v>
      </c>
      <c r="EQ142" s="64" t="e">
        <f ca="1">_xll.TR($D142,"TR.TotalReturn1Mo","SDate=#1 ",EQ142,EQ$1)</f>
        <v>#NAME?</v>
      </c>
      <c r="ER142" s="64" t="e">
        <f ca="1">_xll.TR($D142,"TR.TotalReturn1Mo","SDate=#1 ",ER142,ER$1)</f>
        <v>#NAME?</v>
      </c>
      <c r="ES142" s="64" t="e">
        <f ca="1">_xll.TR($D142,"TR.TotalReturn1Mo","SDate=#1 ",ES142,ES$1)</f>
        <v>#NAME?</v>
      </c>
      <c r="ET142" s="64" t="e">
        <f ca="1">_xll.TR($D142,"TR.TotalReturn1Mo","SDate=#1 ",ET142,ET$1)</f>
        <v>#NAME?</v>
      </c>
      <c r="EU142" s="64" t="e">
        <f ca="1">_xll.TR($D142,"TR.TotalReturn1Mo","SDate=#1 ",EU142,EU$1)</f>
        <v>#NAME?</v>
      </c>
      <c r="EV142" s="64" t="e">
        <f ca="1">_xll.TR($D142,"TR.TotalReturn1Mo","SDate=#1 ",EV142,EV$1)</f>
        <v>#NAME?</v>
      </c>
      <c r="EW142" s="64" t="e">
        <f ca="1">_xll.TR($D142,"TR.TotalReturn1Mo","SDate=#1 ",EW142,EW$1)</f>
        <v>#NAME?</v>
      </c>
      <c r="EX142" s="64" t="e">
        <f ca="1">_xll.TR($D142,"TR.TotalReturn1Mo","SDate=#1 ",EX142,EX$1)</f>
        <v>#NAME?</v>
      </c>
      <c r="EY142" s="64" t="e">
        <f ca="1">_xll.TR($D142,"TR.TotalReturn1Mo","SDate=#1 ",EY142,EY$1)</f>
        <v>#NAME?</v>
      </c>
      <c r="EZ142" s="64" t="e">
        <f ca="1">_xll.TR($D142,"TR.TotalReturn1Mo","SDate=#1 ",EZ142,EZ$1)</f>
        <v>#NAME?</v>
      </c>
      <c r="FA142" s="64" t="e">
        <f ca="1">_xll.TR($D142,"TR.TotalReturn1Mo","SDate=#1 ",FA142,FA$1)</f>
        <v>#NAME?</v>
      </c>
      <c r="FB142" s="64" t="e">
        <f ca="1">_xll.TR($D142,"TR.TotalReturn1Mo","SDate=#1 ",FB142,FB$1)</f>
        <v>#NAME?</v>
      </c>
      <c r="FC142" s="64" t="e">
        <f ca="1">_xll.TR($D142,"TR.TotalReturn1Mo","SDate=#1 ",FC142,FC$1)</f>
        <v>#NAME?</v>
      </c>
      <c r="FD142" s="64" t="e">
        <f ca="1">_xll.TR($D142,"TR.TotalReturn1Mo","SDate=#1 ",FD142,FD$1)</f>
        <v>#NAME?</v>
      </c>
      <c r="FE142" s="64" t="e">
        <f ca="1">_xll.TR($D142,"TR.TotalReturn1Mo","SDate=#1 ",FE142,FE$1)</f>
        <v>#NAME?</v>
      </c>
      <c r="FF142" s="64" t="e">
        <f ca="1">_xll.TR($D142,"TR.TotalReturn1Mo","SDate=#1 ",FF142,FF$1)</f>
        <v>#NAME?</v>
      </c>
      <c r="FG142" s="64"/>
      <c r="FH142" s="64"/>
      <c r="FI142" s="64"/>
      <c r="FJ142" s="64"/>
      <c r="FK142" s="64"/>
      <c r="FL142" s="64"/>
      <c r="FM142" s="64"/>
      <c r="FN142" s="64"/>
      <c r="FO142" s="64"/>
      <c r="FP142" s="64"/>
      <c r="FQ142" s="64"/>
      <c r="FR142" s="64"/>
      <c r="FS142" s="64"/>
      <c r="FT142" s="64"/>
      <c r="FU142" s="64"/>
      <c r="FV142" s="64"/>
      <c r="FW142" s="64"/>
      <c r="FX142" s="64"/>
      <c r="FY142" s="64"/>
      <c r="FZ142" s="64"/>
      <c r="GA142" s="64"/>
      <c r="GB142" s="64"/>
      <c r="GC142" s="64"/>
      <c r="GD142" s="64"/>
      <c r="GE142" s="64"/>
      <c r="GF142" s="64"/>
      <c r="GG142" s="64"/>
      <c r="GH142" s="64"/>
      <c r="GI142" s="64"/>
      <c r="GJ142" s="64"/>
      <c r="GK142" s="64"/>
      <c r="GL142" s="64"/>
      <c r="GM142" s="64"/>
      <c r="GN142" s="64"/>
      <c r="GO142" s="64"/>
      <c r="GP142" s="64"/>
      <c r="GQ142" s="64"/>
      <c r="GR142" s="64"/>
      <c r="GS142" s="64"/>
      <c r="GT142" s="64"/>
      <c r="GU142" s="64"/>
      <c r="GV142" s="64"/>
      <c r="GW142" s="64"/>
      <c r="GX142" s="64"/>
      <c r="GY142" s="64"/>
      <c r="GZ142" s="64"/>
      <c r="HA142" s="64"/>
      <c r="HB142" s="64"/>
      <c r="HC142" s="64"/>
      <c r="HD142" s="64"/>
      <c r="HE142" s="64"/>
      <c r="HF142" s="64"/>
      <c r="HG142" s="64"/>
      <c r="HH142" s="64"/>
      <c r="HI142" s="64"/>
      <c r="HJ142" s="64"/>
      <c r="HK142" s="64"/>
      <c r="HL142" s="64"/>
      <c r="HM142" s="64"/>
      <c r="HN142" s="64"/>
      <c r="HO142" s="64"/>
      <c r="HP142" s="64"/>
      <c r="HQ142" s="64"/>
      <c r="HR142" s="64"/>
      <c r="HS142" s="64"/>
      <c r="HT142" s="64"/>
      <c r="HU142" s="64"/>
      <c r="HV142" s="64"/>
      <c r="HW142" s="64"/>
      <c r="HX142" s="64"/>
      <c r="HY142" s="64"/>
      <c r="HZ142" s="64"/>
      <c r="IA142" s="64"/>
      <c r="IB142" s="64"/>
      <c r="IC142" s="64"/>
      <c r="ID142" s="64"/>
      <c r="IE142" s="64"/>
      <c r="IF142" s="64"/>
      <c r="IG142" s="64"/>
      <c r="IH142" s="64"/>
      <c r="II142" s="64"/>
      <c r="IJ142" s="64"/>
      <c r="IK142" s="64"/>
      <c r="IL142" s="64"/>
      <c r="IM142" s="64"/>
      <c r="IN142" s="64"/>
      <c r="IO142" s="64"/>
      <c r="IP142" s="64"/>
      <c r="IQ142" s="64"/>
      <c r="IR142" s="64"/>
      <c r="IS142" s="64"/>
      <c r="IT142" s="64"/>
      <c r="IU142" s="64"/>
      <c r="IV142" s="64"/>
      <c r="IW142" s="64"/>
      <c r="IX142" s="64"/>
    </row>
    <row r="143" spans="1:258" s="54" customFormat="1" ht="15" customHeight="1" x14ac:dyDescent="0.2">
      <c r="A143" s="49">
        <v>411</v>
      </c>
      <c r="B143" s="50">
        <v>38806</v>
      </c>
      <c r="C143" s="51">
        <f>YEAR(B143)</f>
        <v>2006</v>
      </c>
      <c r="D143" s="52" t="s">
        <v>443</v>
      </c>
      <c r="E143" s="52" t="s">
        <v>442</v>
      </c>
      <c r="F143" s="49" t="s">
        <v>158</v>
      </c>
      <c r="G143" s="49">
        <v>100</v>
      </c>
      <c r="H143" s="53" t="s">
        <v>152</v>
      </c>
      <c r="I143" s="53">
        <v>7821.71387211</v>
      </c>
      <c r="J143" s="53" t="b">
        <f>ISNUMBER(I143)</f>
        <v>1</v>
      </c>
      <c r="K143" s="53">
        <f>IF(J143=FALSE,0,1)</f>
        <v>1</v>
      </c>
      <c r="L143" s="54">
        <v>1</v>
      </c>
      <c r="M143" s="55" t="s">
        <v>1092</v>
      </c>
      <c r="N143" s="55">
        <v>0.47489823599999997</v>
      </c>
      <c r="O143" s="53" t="b">
        <f>ISNUMBER(N143)</f>
        <v>1</v>
      </c>
      <c r="P143" s="53">
        <f>IF(O143=FALSE,0,1)</f>
        <v>1</v>
      </c>
      <c r="Q143" s="53">
        <f>IF(P143=FALSE,0,1)</f>
        <v>1</v>
      </c>
      <c r="R143" s="56" t="e">
        <f>SEARCH(".",D143)</f>
        <v>#VALUE!</v>
      </c>
      <c r="S143" s="56" t="b">
        <f>ISNUMBER(R143)</f>
        <v>0</v>
      </c>
      <c r="T143" s="56">
        <f>IF($S143=TRUE,0,1)</f>
        <v>1</v>
      </c>
      <c r="U143" s="56">
        <v>0</v>
      </c>
      <c r="V143" s="65">
        <f>IF(OR(T143=1,U143=1),0,1)</f>
        <v>0</v>
      </c>
      <c r="W143" s="58"/>
      <c r="X143" s="59"/>
      <c r="Y143" s="60">
        <f>IF(X143=0,I143,X143)</f>
        <v>7821.71387211</v>
      </c>
      <c r="Z143" s="61">
        <f>+A143/Y143</f>
        <v>5.2546028494536053E-2</v>
      </c>
      <c r="AA143" s="52" t="s">
        <v>443</v>
      </c>
      <c r="AB143" s="50">
        <v>38806</v>
      </c>
      <c r="AD143" s="64"/>
      <c r="AE143" s="64"/>
      <c r="AF143" s="64"/>
      <c r="AG143" s="64"/>
      <c r="AH143" s="64"/>
      <c r="AI143" s="64"/>
      <c r="AJ143" s="64"/>
      <c r="AK143" s="64"/>
      <c r="AL143" s="64"/>
      <c r="AM143" s="64"/>
      <c r="AN143" s="64"/>
      <c r="AO143" s="64"/>
      <c r="AP143" s="64"/>
      <c r="AQ143" s="64"/>
      <c r="AR143" s="64"/>
      <c r="AS143" s="64"/>
      <c r="AT143" s="64"/>
      <c r="AU143" s="64"/>
      <c r="AV143" s="64"/>
      <c r="AW143" s="64"/>
      <c r="AX143" s="64"/>
      <c r="AY143" s="64"/>
      <c r="AZ143" s="64"/>
      <c r="BA143" s="64"/>
      <c r="BB143" s="64"/>
      <c r="BC143" s="64"/>
      <c r="BD143" s="64"/>
      <c r="BE143" s="64"/>
      <c r="BF143" s="64"/>
      <c r="BG143" s="64"/>
      <c r="BH143" s="64"/>
      <c r="BI143" s="64"/>
      <c r="BJ143" s="64"/>
      <c r="BK143" s="64"/>
      <c r="BL143" s="64"/>
      <c r="BM143" s="64"/>
      <c r="BN143" s="64"/>
      <c r="BO143" s="64"/>
      <c r="BP143" s="64"/>
      <c r="BQ143" s="64"/>
      <c r="BR143" s="64"/>
      <c r="BS143" s="64"/>
      <c r="BT143" s="64"/>
      <c r="BU143" s="64"/>
      <c r="BV143" s="64"/>
      <c r="BW143" s="64"/>
      <c r="BX143" s="64"/>
      <c r="BY143" s="64"/>
      <c r="BZ143" s="64"/>
      <c r="CA143" s="64"/>
      <c r="CB143" s="64"/>
      <c r="CC143" s="64"/>
      <c r="CD143" s="64"/>
      <c r="CE143" s="64"/>
      <c r="CF143" s="64"/>
      <c r="CG143" s="64"/>
      <c r="CH143" s="64"/>
      <c r="CI143" s="64"/>
      <c r="CJ143" s="64"/>
      <c r="CK143" s="64"/>
      <c r="CL143" s="64"/>
      <c r="CM143" s="64"/>
      <c r="CN143" s="64"/>
      <c r="CO143" s="64"/>
      <c r="CP143" s="64"/>
      <c r="CQ143" s="64"/>
      <c r="CR143" s="64"/>
      <c r="CS143" s="64"/>
      <c r="CT143" s="64"/>
      <c r="CU143" s="64"/>
      <c r="CV143" s="64"/>
      <c r="CW143" s="64"/>
      <c r="CX143" s="64"/>
      <c r="CY143" s="64"/>
      <c r="CZ143" s="64"/>
      <c r="DA143" s="64"/>
      <c r="DB143" s="64"/>
      <c r="DC143" s="64"/>
      <c r="DD143" s="64"/>
      <c r="DE143" s="64"/>
      <c r="DF143" s="64"/>
      <c r="DG143" s="64"/>
      <c r="DH143" s="64"/>
      <c r="DI143" s="64"/>
      <c r="DJ143" s="64"/>
      <c r="DK143" s="64"/>
      <c r="DL143" s="64"/>
      <c r="DM143" s="64"/>
      <c r="DN143" s="64"/>
      <c r="DO143" s="64"/>
      <c r="DP143" s="64"/>
      <c r="DQ143" s="64"/>
      <c r="DR143" s="64"/>
      <c r="DS143" s="64"/>
      <c r="DT143" s="64"/>
      <c r="DU143" s="64"/>
      <c r="DV143" s="64" t="e">
        <f ca="1">_xll.TR($D143,"TR.TotalReturn1Mo","SDate=#1 ",DV143,DV$1)</f>
        <v>#NAME?</v>
      </c>
      <c r="DW143" s="64" t="e">
        <f ca="1">_xll.TR($D143,"TR.TotalReturn1Mo","SDate=#1 ",DW143,DW$1)</f>
        <v>#NAME?</v>
      </c>
      <c r="DX143" s="64" t="e">
        <f ca="1">_xll.TR($D143,"TR.TotalReturn1Mo","SDate=#1 ",DX143,DX$1)</f>
        <v>#NAME?</v>
      </c>
      <c r="DY143" s="64" t="e">
        <f ca="1">_xll.TR($D143,"TR.TotalReturn1Mo","SDate=#1 ",DY143,DY$1)</f>
        <v>#NAME?</v>
      </c>
      <c r="DZ143" s="64" t="e">
        <f ca="1">_xll.TR($D143,"TR.TotalReturn1Mo","SDate=#1 ",DZ143,DZ$1)</f>
        <v>#NAME?</v>
      </c>
      <c r="EA143" s="64" t="e">
        <f ca="1">_xll.TR($D143,"TR.TotalReturn1Mo","SDate=#1 ",EA143,EA$1)</f>
        <v>#NAME?</v>
      </c>
      <c r="EB143" s="64" t="e">
        <f ca="1">_xll.TR($D143,"TR.TotalReturn1Mo","SDate=#1 ",EB143,EB$1)</f>
        <v>#NAME?</v>
      </c>
      <c r="EC143" s="64" t="e">
        <f ca="1">_xll.TR($D143,"TR.TotalReturn1Mo","SDate=#1 ",EC143,EC$1)</f>
        <v>#NAME?</v>
      </c>
      <c r="ED143" s="64" t="e">
        <f ca="1">_xll.TR($D143,"TR.TotalReturn1Mo","SDate=#1 ",ED143,ED$1)</f>
        <v>#NAME?</v>
      </c>
      <c r="EE143" s="64" t="e">
        <f ca="1">_xll.TR($D143,"TR.TotalReturn1Mo","SDate=#1 ",EE143,EE$1)</f>
        <v>#NAME?</v>
      </c>
      <c r="EF143" s="64" t="e">
        <f ca="1">_xll.TR($D143,"TR.TotalReturn1Mo","SDate=#1 ",EF143,EF$1)</f>
        <v>#NAME?</v>
      </c>
      <c r="EG143" s="64" t="e">
        <f ca="1">_xll.TR($D143,"TR.TotalReturn1Mo","SDate=#1 ",EG143,EG$1)</f>
        <v>#NAME?</v>
      </c>
      <c r="EH143" s="64" t="e">
        <f ca="1">_xll.TR($D143,"TR.TotalReturn1Mo","SDate=#1 ",EH143,EH$1)</f>
        <v>#NAME?</v>
      </c>
      <c r="EI143" s="64" t="e">
        <f ca="1">_xll.TR($D143,"TR.TotalReturn1Mo","SDate=#1 ",EI143,EI$1)</f>
        <v>#NAME?</v>
      </c>
      <c r="EJ143" s="64" t="e">
        <f ca="1">_xll.TR($D143,"TR.TotalReturn1Mo","SDate=#1 ",EJ143,EJ$1)</f>
        <v>#NAME?</v>
      </c>
      <c r="EK143" s="64" t="e">
        <f ca="1">_xll.TR($D143,"TR.TotalReturn1Mo","SDate=#1 ",EK143,EK$1)</f>
        <v>#NAME?</v>
      </c>
      <c r="EL143" s="64" t="e">
        <f ca="1">_xll.TR($D143,"TR.TotalReturn1Mo","SDate=#1 ",EL143,EL$1)</f>
        <v>#NAME?</v>
      </c>
      <c r="EM143" s="64" t="e">
        <f ca="1">_xll.TR($D143,"TR.TotalReturn1Mo","SDate=#1 ",EM143,EM$1)</f>
        <v>#NAME?</v>
      </c>
      <c r="EN143" s="64" t="e">
        <f ca="1">_xll.TR($D143,"TR.TotalReturn1Mo","SDate=#1 ",EN143,EN$1)</f>
        <v>#NAME?</v>
      </c>
      <c r="EO143" s="64" t="e">
        <f ca="1">_xll.TR($D143,"TR.TotalReturn1Mo","SDate=#1 ",EO143,EO$1)</f>
        <v>#NAME?</v>
      </c>
      <c r="EP143" s="64" t="e">
        <f ca="1">_xll.TR($D143,"TR.TotalReturn1Mo","SDate=#1 ",EP143,EP$1)</f>
        <v>#NAME?</v>
      </c>
      <c r="EQ143" s="64" t="e">
        <f ca="1">_xll.TR($D143,"TR.TotalReturn1Mo","SDate=#1 ",EQ143,EQ$1)</f>
        <v>#NAME?</v>
      </c>
      <c r="ER143" s="64" t="e">
        <f ca="1">_xll.TR($D143,"TR.TotalReturn1Mo","SDate=#1 ",ER143,ER$1)</f>
        <v>#NAME?</v>
      </c>
      <c r="ES143" s="64" t="e">
        <f ca="1">_xll.TR($D143,"TR.TotalReturn1Mo","SDate=#1 ",ES143,ES$1)</f>
        <v>#NAME?</v>
      </c>
      <c r="ET143" s="64" t="e">
        <f ca="1">_xll.TR($D143,"TR.TotalReturn1Mo","SDate=#1 ",ET143,ET$1)</f>
        <v>#NAME?</v>
      </c>
      <c r="EU143" s="64" t="e">
        <f ca="1">_xll.TR($D143,"TR.TotalReturn1Mo","SDate=#1 ",EU143,EU$1)</f>
        <v>#NAME?</v>
      </c>
      <c r="EV143" s="64" t="e">
        <f ca="1">_xll.TR($D143,"TR.TotalReturn1Mo","SDate=#1 ",EV143,EV$1)</f>
        <v>#NAME?</v>
      </c>
      <c r="EW143" s="64" t="e">
        <f ca="1">_xll.TR($D143,"TR.TotalReturn1Mo","SDate=#1 ",EW143,EW$1)</f>
        <v>#NAME?</v>
      </c>
      <c r="EX143" s="64" t="e">
        <f ca="1">_xll.TR($D143,"TR.TotalReturn1Mo","SDate=#1 ",EX143,EX$1)</f>
        <v>#NAME?</v>
      </c>
      <c r="EY143" s="64" t="e">
        <f ca="1">_xll.TR($D143,"TR.TotalReturn1Mo","SDate=#1 ",EY143,EY$1)</f>
        <v>#NAME?</v>
      </c>
      <c r="EZ143" s="64" t="e">
        <f ca="1">_xll.TR($D143,"TR.TotalReturn1Mo","SDate=#1 ",EZ143,EZ$1)</f>
        <v>#NAME?</v>
      </c>
      <c r="FA143" s="64" t="e">
        <f ca="1">_xll.TR($D143,"TR.TotalReturn1Mo","SDate=#1 ",FA143,FA$1)</f>
        <v>#NAME?</v>
      </c>
      <c r="FB143" s="64" t="e">
        <f ca="1">_xll.TR($D143,"TR.TotalReturn1Mo","SDate=#1 ",FB143,FB$1)</f>
        <v>#NAME?</v>
      </c>
      <c r="FC143" s="64" t="e">
        <f ca="1">_xll.TR($D143,"TR.TotalReturn1Mo","SDate=#1 ",FC143,FC$1)</f>
        <v>#NAME?</v>
      </c>
      <c r="FD143" s="64" t="e">
        <f ca="1">_xll.TR($D143,"TR.TotalReturn1Mo","SDate=#1 ",FD143,FD$1)</f>
        <v>#NAME?</v>
      </c>
      <c r="FE143" s="64" t="e">
        <f ca="1">_xll.TR($D143,"TR.TotalReturn1Mo","SDate=#1 ",FE143,FE$1)</f>
        <v>#NAME?</v>
      </c>
      <c r="FF143" s="64" t="e">
        <f ca="1">_xll.TR($D143,"TR.TotalReturn1Mo","SDate=#1 ",FF143,FF$1)</f>
        <v>#NAME?</v>
      </c>
      <c r="FG143" s="64" t="e">
        <f ca="1">_xll.TR($D143,"TR.TotalReturn1Mo","SDate=#1 ",FG143,FG$1)</f>
        <v>#NAME?</v>
      </c>
      <c r="FH143" s="64" t="e">
        <f ca="1">_xll.TR($D143,"TR.TotalReturn1Mo","SDate=#1 ",FH143,FH$1)</f>
        <v>#NAME?</v>
      </c>
      <c r="FI143" s="64" t="e">
        <f ca="1">_xll.TR($D143,"TR.TotalReturn1Mo","SDate=#1 ",FI143,FI$1)</f>
        <v>#NAME?</v>
      </c>
      <c r="FJ143" s="64" t="e">
        <f ca="1">_xll.TR($D143,"TR.TotalReturn1Mo","SDate=#1 ",FJ143,FJ$1)</f>
        <v>#NAME?</v>
      </c>
      <c r="FK143" s="64" t="e">
        <f ca="1">_xll.TR($D143,"TR.TotalReturn1Mo","SDate=#1 ",FK143,FK$1)</f>
        <v>#NAME?</v>
      </c>
      <c r="FL143" s="64" t="e">
        <f ca="1">_xll.TR($D143,"TR.TotalReturn1Mo","SDate=#1 ",FL143,FL$1)</f>
        <v>#NAME?</v>
      </c>
      <c r="FM143" s="64" t="e">
        <f ca="1">_xll.TR($D143,"TR.TotalReturn1Mo","SDate=#1 ",FM143,FM$1)</f>
        <v>#NAME?</v>
      </c>
      <c r="FN143" s="64" t="e">
        <f ca="1">_xll.TR($D143,"TR.TotalReturn1Mo","SDate=#1 ",FN143,FN$1)</f>
        <v>#NAME?</v>
      </c>
      <c r="FO143" s="64" t="e">
        <f ca="1">_xll.TR($D143,"TR.TotalReturn1Mo","SDate=#1 ",FO143,FO$1)</f>
        <v>#NAME?</v>
      </c>
      <c r="FP143" s="64" t="e">
        <f ca="1">_xll.TR($D143,"TR.TotalReturn1Mo","SDate=#1 ",FP143,FP$1)</f>
        <v>#NAME?</v>
      </c>
      <c r="FQ143" s="64" t="e">
        <f ca="1">_xll.TR($D143,"TR.TotalReturn1Mo","SDate=#1 ",FQ143,FQ$1)</f>
        <v>#NAME?</v>
      </c>
      <c r="FR143" s="64" t="e">
        <f ca="1">_xll.TR($D143,"TR.TotalReturn1Mo","SDate=#1 ",FR143,FR$1)</f>
        <v>#NAME?</v>
      </c>
      <c r="FS143" s="64"/>
      <c r="FT143" s="64"/>
      <c r="FU143" s="64"/>
      <c r="FV143" s="64"/>
      <c r="FW143" s="64"/>
      <c r="FX143" s="64"/>
      <c r="FY143" s="64"/>
      <c r="FZ143" s="64"/>
      <c r="GA143" s="64"/>
      <c r="GB143" s="64"/>
      <c r="GC143" s="64"/>
      <c r="GD143" s="64"/>
      <c r="GE143" s="64"/>
      <c r="GF143" s="64"/>
      <c r="GG143" s="64"/>
      <c r="GH143" s="64"/>
      <c r="GI143" s="64"/>
      <c r="GJ143" s="64"/>
      <c r="GK143" s="64"/>
      <c r="GL143" s="64"/>
      <c r="GM143" s="64"/>
      <c r="GN143" s="64"/>
      <c r="GO143" s="64"/>
      <c r="GP143" s="64"/>
      <c r="GQ143" s="64"/>
      <c r="GR143" s="64"/>
      <c r="GS143" s="64"/>
      <c r="GT143" s="64"/>
      <c r="GU143" s="64"/>
      <c r="GV143" s="64"/>
      <c r="GW143" s="64"/>
      <c r="GX143" s="64"/>
      <c r="GY143" s="64"/>
      <c r="GZ143" s="64"/>
      <c r="HA143" s="64"/>
      <c r="HB143" s="64"/>
      <c r="HC143" s="64"/>
      <c r="HD143" s="64"/>
      <c r="HE143" s="64"/>
      <c r="HF143" s="64"/>
      <c r="HG143" s="64"/>
      <c r="HH143" s="64"/>
      <c r="HI143" s="64"/>
      <c r="HJ143" s="64"/>
      <c r="HK143" s="64"/>
      <c r="HL143" s="64"/>
      <c r="HM143" s="64"/>
      <c r="HN143" s="64"/>
      <c r="HO143" s="64"/>
      <c r="HP143" s="64"/>
      <c r="HQ143" s="64"/>
      <c r="HR143" s="64"/>
      <c r="HS143" s="64"/>
      <c r="HT143" s="64"/>
      <c r="HU143" s="64"/>
      <c r="HV143" s="64"/>
      <c r="HW143" s="64"/>
      <c r="HX143" s="64"/>
      <c r="HY143" s="64"/>
      <c r="HZ143" s="64"/>
      <c r="IA143" s="64"/>
      <c r="IB143" s="64"/>
      <c r="IC143" s="64"/>
      <c r="ID143" s="64"/>
      <c r="IE143" s="64"/>
      <c r="IF143" s="64"/>
      <c r="IG143" s="64"/>
      <c r="IH143" s="64"/>
      <c r="II143" s="64"/>
      <c r="IJ143" s="64"/>
      <c r="IK143" s="64"/>
      <c r="IL143" s="64"/>
      <c r="IM143" s="64"/>
      <c r="IN143" s="64"/>
      <c r="IO143" s="64"/>
      <c r="IP143" s="64"/>
      <c r="IQ143" s="64"/>
      <c r="IR143" s="64"/>
      <c r="IS143" s="64"/>
      <c r="IT143" s="64"/>
      <c r="IU143" s="64"/>
      <c r="IV143" s="64"/>
      <c r="IW143" s="64"/>
      <c r="IX143" s="64"/>
    </row>
    <row r="144" spans="1:258" s="54" customFormat="1" ht="15" customHeight="1" x14ac:dyDescent="0.2">
      <c r="A144" s="66">
        <v>36472</v>
      </c>
      <c r="B144" s="50">
        <v>38807</v>
      </c>
      <c r="C144" s="51">
        <f>YEAR(B144)</f>
        <v>2006</v>
      </c>
      <c r="D144" s="52" t="s">
        <v>230</v>
      </c>
      <c r="E144" s="52" t="s">
        <v>491</v>
      </c>
      <c r="F144" s="49" t="s">
        <v>151</v>
      </c>
      <c r="G144" s="49">
        <v>100</v>
      </c>
      <c r="H144" s="53" t="s">
        <v>152</v>
      </c>
      <c r="I144" s="53">
        <v>104165.88351045</v>
      </c>
      <c r="J144" s="53" t="b">
        <f>ISNUMBER(I144)</f>
        <v>1</v>
      </c>
      <c r="K144" s="53">
        <f>IF(J144=FALSE,0,1)</f>
        <v>1</v>
      </c>
      <c r="L144" s="54">
        <v>1</v>
      </c>
      <c r="M144" s="55" t="s">
        <v>1092</v>
      </c>
      <c r="N144" s="55">
        <v>-2.062655087</v>
      </c>
      <c r="O144" s="53" t="b">
        <f>ISNUMBER(N144)</f>
        <v>1</v>
      </c>
      <c r="P144" s="53">
        <f>IF(O144=FALSE,0,1)</f>
        <v>1</v>
      </c>
      <c r="Q144" s="53">
        <f>IF(P144=FALSE,0,1)</f>
        <v>1</v>
      </c>
      <c r="R144" s="56" t="e">
        <f>SEARCH(".",D144)</f>
        <v>#VALUE!</v>
      </c>
      <c r="S144" s="56" t="b">
        <f>ISNUMBER(R144)</f>
        <v>0</v>
      </c>
      <c r="T144" s="56">
        <f>IF($S144=TRUE,0,1)</f>
        <v>1</v>
      </c>
      <c r="U144" s="56">
        <v>0</v>
      </c>
      <c r="V144" s="65">
        <f>IF(OR(T144=1,U144=1),0,1)</f>
        <v>0</v>
      </c>
      <c r="X144" s="59"/>
      <c r="Y144" s="60">
        <f>IF(X144=0,I144,X144)</f>
        <v>104165.88351045</v>
      </c>
      <c r="Z144" s="61">
        <f>+A144/Y144</f>
        <v>0.35013383241108015</v>
      </c>
      <c r="AA144" s="52" t="s">
        <v>230</v>
      </c>
      <c r="AB144" s="50">
        <v>38807</v>
      </c>
      <c r="AD144" s="64"/>
      <c r="AE144" s="64"/>
      <c r="AF144" s="64"/>
      <c r="AG144" s="64"/>
      <c r="AH144" s="64"/>
      <c r="AI144" s="64"/>
      <c r="AJ144" s="64"/>
      <c r="AK144" s="64"/>
      <c r="AL144" s="64"/>
      <c r="AM144" s="64"/>
      <c r="AN144" s="64"/>
      <c r="AO144" s="64"/>
      <c r="AP144" s="64"/>
      <c r="AQ144" s="64"/>
      <c r="AR144" s="64"/>
      <c r="AS144" s="64"/>
      <c r="AT144" s="64"/>
      <c r="AU144" s="64"/>
      <c r="AV144" s="64"/>
      <c r="AW144" s="64"/>
      <c r="AX144" s="64"/>
      <c r="AY144" s="64"/>
      <c r="AZ144" s="64"/>
      <c r="BA144" s="64"/>
      <c r="BB144" s="64"/>
      <c r="BC144" s="64"/>
      <c r="BD144" s="64"/>
      <c r="BE144" s="64"/>
      <c r="BF144" s="64"/>
      <c r="BG144" s="64"/>
      <c r="BH144" s="64"/>
      <c r="BI144" s="64"/>
      <c r="BJ144" s="64"/>
      <c r="BK144" s="64"/>
      <c r="BL144" s="64"/>
      <c r="BM144" s="64"/>
      <c r="BN144" s="64"/>
      <c r="BO144" s="64"/>
      <c r="BP144" s="64"/>
      <c r="BQ144" s="64"/>
      <c r="BR144" s="64"/>
      <c r="BS144" s="64"/>
      <c r="BT144" s="64"/>
      <c r="BU144" s="64"/>
      <c r="BV144" s="64"/>
      <c r="BW144" s="64"/>
      <c r="BX144" s="64"/>
      <c r="BY144" s="64"/>
      <c r="BZ144" s="64"/>
      <c r="CA144" s="64"/>
      <c r="CB144" s="64"/>
      <c r="CC144" s="64"/>
      <c r="CD144" s="64"/>
      <c r="CE144" s="64"/>
      <c r="CF144" s="64"/>
      <c r="CG144" s="64"/>
      <c r="CH144" s="64"/>
      <c r="CI144" s="64"/>
      <c r="CJ144" s="64"/>
      <c r="CK144" s="64"/>
      <c r="CL144" s="64"/>
      <c r="CM144" s="64"/>
      <c r="CN144" s="64"/>
      <c r="CO144" s="64"/>
      <c r="CP144" s="64"/>
      <c r="CQ144" s="64"/>
      <c r="CR144" s="64"/>
      <c r="CS144" s="64"/>
      <c r="CT144" s="64"/>
      <c r="CU144" s="64"/>
      <c r="CV144" s="64"/>
      <c r="CW144" s="64"/>
      <c r="CX144" s="64"/>
      <c r="CY144" s="64"/>
      <c r="CZ144" s="64"/>
      <c r="DA144" s="64"/>
      <c r="DB144" s="64"/>
      <c r="DC144" s="64"/>
      <c r="DD144" s="64"/>
      <c r="DE144" s="64"/>
      <c r="DF144" s="64"/>
      <c r="DG144" s="64"/>
      <c r="DH144" s="64"/>
      <c r="DI144" s="64"/>
      <c r="DJ144" s="64"/>
      <c r="DK144" s="64"/>
      <c r="DL144" s="64"/>
      <c r="DM144" s="64"/>
      <c r="DN144" s="64"/>
      <c r="DO144" s="64"/>
      <c r="DP144" s="64"/>
      <c r="DQ144" s="64"/>
      <c r="DR144" s="64"/>
      <c r="DS144" s="64"/>
      <c r="DT144" s="64"/>
      <c r="DU144" s="64"/>
      <c r="DV144" s="64" t="e">
        <f ca="1">_xll.TR($D144,"TR.TotalReturn1Mo","SDate=#1 ",DV144,DV$1)</f>
        <v>#NAME?</v>
      </c>
      <c r="DW144" s="64" t="e">
        <f ca="1">_xll.TR($D144,"TR.TotalReturn1Mo","SDate=#1 ",DW144,DW$1)</f>
        <v>#NAME?</v>
      </c>
      <c r="DX144" s="64" t="e">
        <f ca="1">_xll.TR($D144,"TR.TotalReturn1Mo","SDate=#1 ",DX144,DX$1)</f>
        <v>#NAME?</v>
      </c>
      <c r="DY144" s="64" t="e">
        <f ca="1">_xll.TR($D144,"TR.TotalReturn1Mo","SDate=#1 ",DY144,DY$1)</f>
        <v>#NAME?</v>
      </c>
      <c r="DZ144" s="64" t="e">
        <f ca="1">_xll.TR($D144,"TR.TotalReturn1Mo","SDate=#1 ",DZ144,DZ$1)</f>
        <v>#NAME?</v>
      </c>
      <c r="EA144" s="64" t="e">
        <f ca="1">_xll.TR($D144,"TR.TotalReturn1Mo","SDate=#1 ",EA144,EA$1)</f>
        <v>#NAME?</v>
      </c>
      <c r="EB144" s="64" t="e">
        <f ca="1">_xll.TR($D144,"TR.TotalReturn1Mo","SDate=#1 ",EB144,EB$1)</f>
        <v>#NAME?</v>
      </c>
      <c r="EC144" s="64" t="e">
        <f ca="1">_xll.TR($D144,"TR.TotalReturn1Mo","SDate=#1 ",EC144,EC$1)</f>
        <v>#NAME?</v>
      </c>
      <c r="ED144" s="64" t="e">
        <f ca="1">_xll.TR($D144,"TR.TotalReturn1Mo","SDate=#1 ",ED144,ED$1)</f>
        <v>#NAME?</v>
      </c>
      <c r="EE144" s="64" t="e">
        <f ca="1">_xll.TR($D144,"TR.TotalReturn1Mo","SDate=#1 ",EE144,EE$1)</f>
        <v>#NAME?</v>
      </c>
      <c r="EF144" s="64" t="e">
        <f ca="1">_xll.TR($D144,"TR.TotalReturn1Mo","SDate=#1 ",EF144,EF$1)</f>
        <v>#NAME?</v>
      </c>
      <c r="EG144" s="64" t="e">
        <f ca="1">_xll.TR($D144,"TR.TotalReturn1Mo","SDate=#1 ",EG144,EG$1)</f>
        <v>#NAME?</v>
      </c>
      <c r="EH144" s="64" t="e">
        <f ca="1">_xll.TR($D144,"TR.TotalReturn1Mo","SDate=#1 ",EH144,EH$1)</f>
        <v>#NAME?</v>
      </c>
      <c r="EI144" s="64" t="e">
        <f ca="1">_xll.TR($D144,"TR.TotalReturn1Mo","SDate=#1 ",EI144,EI$1)</f>
        <v>#NAME?</v>
      </c>
      <c r="EJ144" s="64" t="e">
        <f ca="1">_xll.TR($D144,"TR.TotalReturn1Mo","SDate=#1 ",EJ144,EJ$1)</f>
        <v>#NAME?</v>
      </c>
      <c r="EK144" s="64" t="e">
        <f ca="1">_xll.TR($D144,"TR.TotalReturn1Mo","SDate=#1 ",EK144,EK$1)</f>
        <v>#NAME?</v>
      </c>
      <c r="EL144" s="64" t="e">
        <f ca="1">_xll.TR($D144,"TR.TotalReturn1Mo","SDate=#1 ",EL144,EL$1)</f>
        <v>#NAME?</v>
      </c>
      <c r="EM144" s="64" t="e">
        <f ca="1">_xll.TR($D144,"TR.TotalReturn1Mo","SDate=#1 ",EM144,EM$1)</f>
        <v>#NAME?</v>
      </c>
      <c r="EN144" s="64" t="e">
        <f ca="1">_xll.TR($D144,"TR.TotalReturn1Mo","SDate=#1 ",EN144,EN$1)</f>
        <v>#NAME?</v>
      </c>
      <c r="EO144" s="64" t="e">
        <f ca="1">_xll.TR($D144,"TR.TotalReturn1Mo","SDate=#1 ",EO144,EO$1)</f>
        <v>#NAME?</v>
      </c>
      <c r="EP144" s="64" t="e">
        <f ca="1">_xll.TR($D144,"TR.TotalReturn1Mo","SDate=#1 ",EP144,EP$1)</f>
        <v>#NAME?</v>
      </c>
      <c r="EQ144" s="64" t="e">
        <f ca="1">_xll.TR($D144,"TR.TotalReturn1Mo","SDate=#1 ",EQ144,EQ$1)</f>
        <v>#NAME?</v>
      </c>
      <c r="ER144" s="64" t="e">
        <f ca="1">_xll.TR($D144,"TR.TotalReturn1Mo","SDate=#1 ",ER144,ER$1)</f>
        <v>#NAME?</v>
      </c>
      <c r="ES144" s="64" t="e">
        <f ca="1">_xll.TR($D144,"TR.TotalReturn1Mo","SDate=#1 ",ES144,ES$1)</f>
        <v>#NAME?</v>
      </c>
      <c r="ET144" s="64" t="e">
        <f ca="1">_xll.TR($D144,"TR.TotalReturn1Mo","SDate=#1 ",ET144,ET$1)</f>
        <v>#NAME?</v>
      </c>
      <c r="EU144" s="64" t="e">
        <f ca="1">_xll.TR($D144,"TR.TotalReturn1Mo","SDate=#1 ",EU144,EU$1)</f>
        <v>#NAME?</v>
      </c>
      <c r="EV144" s="64" t="e">
        <f ca="1">_xll.TR($D144,"TR.TotalReturn1Mo","SDate=#1 ",EV144,EV$1)</f>
        <v>#NAME?</v>
      </c>
      <c r="EW144" s="64" t="e">
        <f ca="1">_xll.TR($D144,"TR.TotalReturn1Mo","SDate=#1 ",EW144,EW$1)</f>
        <v>#NAME?</v>
      </c>
      <c r="EX144" s="64" t="e">
        <f ca="1">_xll.TR($D144,"TR.TotalReturn1Mo","SDate=#1 ",EX144,EX$1)</f>
        <v>#NAME?</v>
      </c>
      <c r="EY144" s="64" t="e">
        <f ca="1">_xll.TR($D144,"TR.TotalReturn1Mo","SDate=#1 ",EY144,EY$1)</f>
        <v>#NAME?</v>
      </c>
      <c r="EZ144" s="64" t="e">
        <f ca="1">_xll.TR($D144,"TR.TotalReturn1Mo","SDate=#1 ",EZ144,EZ$1)</f>
        <v>#NAME?</v>
      </c>
      <c r="FA144" s="64" t="e">
        <f ca="1">_xll.TR($D144,"TR.TotalReturn1Mo","SDate=#1 ",FA144,FA$1)</f>
        <v>#NAME?</v>
      </c>
      <c r="FB144" s="64" t="e">
        <f ca="1">_xll.TR($D144,"TR.TotalReturn1Mo","SDate=#1 ",FB144,FB$1)</f>
        <v>#NAME?</v>
      </c>
      <c r="FC144" s="64" t="e">
        <f ca="1">_xll.TR($D144,"TR.TotalReturn1Mo","SDate=#1 ",FC144,FC$1)</f>
        <v>#NAME?</v>
      </c>
      <c r="FD144" s="64" t="e">
        <f ca="1">_xll.TR($D144,"TR.TotalReturn1Mo","SDate=#1 ",FD144,FD$1)</f>
        <v>#NAME?</v>
      </c>
      <c r="FE144" s="64" t="e">
        <f ca="1">_xll.TR($D144,"TR.TotalReturn1Mo","SDate=#1 ",FE144,FE$1)</f>
        <v>#NAME?</v>
      </c>
      <c r="FF144" s="64" t="e">
        <f ca="1">_xll.TR($D144,"TR.TotalReturn1Mo","SDate=#1 ",FF144,FF$1)</f>
        <v>#NAME?</v>
      </c>
      <c r="FG144" s="64" t="e">
        <f ca="1">_xll.TR($D144,"TR.TotalReturn1Mo","SDate=#1 ",FG144,FG$1)</f>
        <v>#NAME?</v>
      </c>
      <c r="FH144" s="64" t="e">
        <f ca="1">_xll.TR($D144,"TR.TotalReturn1Mo","SDate=#1 ",FH144,FH$1)</f>
        <v>#NAME?</v>
      </c>
      <c r="FI144" s="64" t="e">
        <f ca="1">_xll.TR($D144,"TR.TotalReturn1Mo","SDate=#1 ",FI144,FI$1)</f>
        <v>#NAME?</v>
      </c>
      <c r="FJ144" s="64" t="e">
        <f ca="1">_xll.TR($D144,"TR.TotalReturn1Mo","SDate=#1 ",FJ144,FJ$1)</f>
        <v>#NAME?</v>
      </c>
      <c r="FK144" s="64" t="e">
        <f ca="1">_xll.TR($D144,"TR.TotalReturn1Mo","SDate=#1 ",FK144,FK$1)</f>
        <v>#NAME?</v>
      </c>
      <c r="FL144" s="64" t="e">
        <f ca="1">_xll.TR($D144,"TR.TotalReturn1Mo","SDate=#1 ",FL144,FL$1)</f>
        <v>#NAME?</v>
      </c>
      <c r="FM144" s="64" t="e">
        <f ca="1">_xll.TR($D144,"TR.TotalReturn1Mo","SDate=#1 ",FM144,FM$1)</f>
        <v>#NAME?</v>
      </c>
      <c r="FN144" s="64" t="e">
        <f ca="1">_xll.TR($D144,"TR.TotalReturn1Mo","SDate=#1 ",FN144,FN$1)</f>
        <v>#NAME?</v>
      </c>
      <c r="FO144" s="64" t="e">
        <f ca="1">_xll.TR($D144,"TR.TotalReturn1Mo","SDate=#1 ",FO144,FO$1)</f>
        <v>#NAME?</v>
      </c>
      <c r="FP144" s="64" t="e">
        <f ca="1">_xll.TR($D144,"TR.TotalReturn1Mo","SDate=#1 ",FP144,FP$1)</f>
        <v>#NAME?</v>
      </c>
      <c r="FQ144" s="64" t="e">
        <f ca="1">_xll.TR($D144,"TR.TotalReturn1Mo","SDate=#1 ",FQ144,FQ$1)</f>
        <v>#NAME?</v>
      </c>
      <c r="FR144" s="64" t="e">
        <f ca="1">_xll.TR($D144,"TR.TotalReturn1Mo","SDate=#1 ",FR144,FR$1)</f>
        <v>#NAME?</v>
      </c>
      <c r="FS144" s="64"/>
      <c r="FT144" s="64"/>
      <c r="FU144" s="64"/>
      <c r="FV144" s="64"/>
      <c r="FW144" s="64"/>
      <c r="FX144" s="64"/>
      <c r="FY144" s="64"/>
      <c r="FZ144" s="64"/>
      <c r="GA144" s="64"/>
      <c r="GB144" s="64"/>
      <c r="GC144" s="64"/>
      <c r="GD144" s="64"/>
      <c r="GE144" s="64"/>
      <c r="GF144" s="64"/>
      <c r="GG144" s="64"/>
      <c r="GH144" s="64"/>
      <c r="GI144" s="64"/>
      <c r="GJ144" s="64"/>
      <c r="GK144" s="64"/>
      <c r="GL144" s="64"/>
      <c r="GM144" s="64"/>
      <c r="GN144" s="64"/>
      <c r="GO144" s="64"/>
      <c r="GP144" s="64"/>
      <c r="GQ144" s="64"/>
      <c r="GR144" s="64"/>
      <c r="GS144" s="64"/>
      <c r="GT144" s="64"/>
      <c r="GU144" s="64"/>
      <c r="GV144" s="64"/>
      <c r="GW144" s="64"/>
      <c r="GX144" s="64"/>
      <c r="GY144" s="64"/>
      <c r="GZ144" s="64"/>
      <c r="HA144" s="64"/>
      <c r="HB144" s="64"/>
      <c r="HC144" s="64"/>
      <c r="HD144" s="64"/>
      <c r="HE144" s="64"/>
      <c r="HF144" s="64"/>
      <c r="HG144" s="64"/>
      <c r="HH144" s="64"/>
      <c r="HI144" s="64"/>
      <c r="HJ144" s="64"/>
      <c r="HK144" s="64"/>
      <c r="HL144" s="64"/>
      <c r="HM144" s="64"/>
      <c r="HN144" s="64"/>
      <c r="HO144" s="64"/>
      <c r="HP144" s="64"/>
      <c r="HQ144" s="64"/>
      <c r="HR144" s="64"/>
      <c r="HS144" s="64"/>
      <c r="HT144" s="64"/>
      <c r="HU144" s="64"/>
      <c r="HV144" s="64"/>
      <c r="HW144" s="64"/>
      <c r="HX144" s="64"/>
      <c r="HY144" s="64"/>
      <c r="HZ144" s="64"/>
      <c r="IA144" s="64"/>
      <c r="IB144" s="64"/>
      <c r="IC144" s="64"/>
      <c r="ID144" s="64"/>
      <c r="IE144" s="64"/>
      <c r="IF144" s="64"/>
      <c r="IG144" s="64"/>
      <c r="IH144" s="64"/>
      <c r="II144" s="64"/>
      <c r="IJ144" s="64"/>
      <c r="IK144" s="64"/>
      <c r="IL144" s="64"/>
      <c r="IM144" s="64"/>
      <c r="IN144" s="64"/>
      <c r="IO144" s="64"/>
      <c r="IP144" s="64"/>
      <c r="IQ144" s="64"/>
      <c r="IR144" s="64"/>
      <c r="IS144" s="64"/>
      <c r="IT144" s="64"/>
      <c r="IU144" s="64"/>
      <c r="IV144" s="64"/>
      <c r="IW144" s="64"/>
      <c r="IX144" s="64"/>
    </row>
    <row r="145" spans="1:258" s="54" customFormat="1" ht="15" customHeight="1" x14ac:dyDescent="0.2">
      <c r="A145" s="49">
        <v>808</v>
      </c>
      <c r="B145" s="50">
        <v>38808</v>
      </c>
      <c r="C145" s="51">
        <f>YEAR(B145)</f>
        <v>2006</v>
      </c>
      <c r="D145" s="52" t="s">
        <v>338</v>
      </c>
      <c r="E145" s="52" t="s">
        <v>337</v>
      </c>
      <c r="F145" s="49" t="s">
        <v>158</v>
      </c>
      <c r="G145" s="49">
        <v>100</v>
      </c>
      <c r="H145" s="53" t="s">
        <v>152</v>
      </c>
      <c r="I145" s="53">
        <v>8437.7039700099904</v>
      </c>
      <c r="J145" s="53" t="b">
        <f>ISNUMBER(I145)</f>
        <v>1</v>
      </c>
      <c r="K145" s="53">
        <f>IF(J145=FALSE,0,1)</f>
        <v>1</v>
      </c>
      <c r="L145" s="54">
        <v>1</v>
      </c>
      <c r="M145" s="55" t="s">
        <v>1092</v>
      </c>
      <c r="N145" s="55">
        <v>-7.8410873000000006E-2</v>
      </c>
      <c r="O145" s="53" t="b">
        <f>ISNUMBER(N145)</f>
        <v>1</v>
      </c>
      <c r="P145" s="53">
        <f>IF(O145=FALSE,0,1)</f>
        <v>1</v>
      </c>
      <c r="Q145" s="53">
        <f>IF(P145=FALSE,0,1)</f>
        <v>1</v>
      </c>
      <c r="R145" s="56">
        <f>SEARCH(".",D145)</f>
        <v>5</v>
      </c>
      <c r="S145" s="56" t="b">
        <f>ISNUMBER(R145)</f>
        <v>1</v>
      </c>
      <c r="T145" s="56">
        <f>IF($S145=TRUE,0,1)</f>
        <v>0</v>
      </c>
      <c r="U145" s="56">
        <v>0</v>
      </c>
      <c r="V145" s="65">
        <f>IF(OR(T145=1,U145=1),0,1)</f>
        <v>1</v>
      </c>
      <c r="W145" s="68">
        <v>1.2139</v>
      </c>
      <c r="X145" s="59">
        <f>+I145*W145</f>
        <v>10242.528849195127</v>
      </c>
      <c r="Y145" s="60">
        <f>IF(X145=0,I145,X145)</f>
        <v>10242.528849195127</v>
      </c>
      <c r="Z145" s="61">
        <f>+A145/Y145</f>
        <v>7.8886768287061634E-2</v>
      </c>
      <c r="AA145" s="52" t="s">
        <v>338</v>
      </c>
      <c r="AB145" s="50">
        <v>38808</v>
      </c>
      <c r="AD145" s="64"/>
      <c r="AE145" s="64"/>
      <c r="AF145" s="64"/>
      <c r="AG145" s="64"/>
      <c r="AH145" s="64"/>
      <c r="AI145" s="64"/>
      <c r="AJ145" s="64"/>
      <c r="AK145" s="64"/>
      <c r="AL145" s="64"/>
      <c r="AM145" s="64"/>
      <c r="AN145" s="64"/>
      <c r="AO145" s="64"/>
      <c r="AP145" s="64"/>
      <c r="AQ145" s="64"/>
      <c r="AR145" s="64"/>
      <c r="AS145" s="64"/>
      <c r="AT145" s="64"/>
      <c r="AU145" s="64"/>
      <c r="AV145" s="64"/>
      <c r="AW145" s="64"/>
      <c r="AX145" s="64"/>
      <c r="AY145" s="64"/>
      <c r="AZ145" s="64"/>
      <c r="BA145" s="64"/>
      <c r="BB145" s="64"/>
      <c r="BC145" s="64"/>
      <c r="BD145" s="64"/>
      <c r="BE145" s="64"/>
      <c r="BF145" s="64"/>
      <c r="BG145" s="64"/>
      <c r="BH145" s="64"/>
      <c r="BI145" s="64"/>
      <c r="BJ145" s="64"/>
      <c r="BK145" s="64"/>
      <c r="BL145" s="64"/>
      <c r="BM145" s="64"/>
      <c r="BN145" s="64"/>
      <c r="BO145" s="64"/>
      <c r="BP145" s="64"/>
      <c r="BQ145" s="64"/>
      <c r="BR145" s="64"/>
      <c r="BS145" s="64"/>
      <c r="BT145" s="64"/>
      <c r="BU145" s="64"/>
      <c r="BV145" s="64"/>
      <c r="BW145" s="64"/>
      <c r="BX145" s="64"/>
      <c r="BY145" s="64"/>
      <c r="BZ145" s="64"/>
      <c r="CA145" s="64"/>
      <c r="CB145" s="64"/>
      <c r="CC145" s="64"/>
      <c r="CD145" s="64"/>
      <c r="CE145" s="64"/>
      <c r="CF145" s="64"/>
      <c r="CG145" s="64"/>
      <c r="CH145" s="64"/>
      <c r="CI145" s="64"/>
      <c r="CJ145" s="64"/>
      <c r="CK145" s="64"/>
      <c r="CL145" s="64"/>
      <c r="CM145" s="64"/>
      <c r="CN145" s="64"/>
      <c r="CO145" s="64"/>
      <c r="CP145" s="64"/>
      <c r="CQ145" s="64"/>
      <c r="CR145" s="64"/>
      <c r="CS145" s="64"/>
      <c r="CT145" s="64"/>
      <c r="CU145" s="64"/>
      <c r="CV145" s="64"/>
      <c r="CW145" s="64"/>
      <c r="CX145" s="64"/>
      <c r="CY145" s="64"/>
      <c r="CZ145" s="64"/>
      <c r="DA145" s="64"/>
      <c r="DB145" s="64"/>
      <c r="DC145" s="64"/>
      <c r="DD145" s="64"/>
      <c r="DE145" s="64"/>
      <c r="DF145" s="64"/>
      <c r="DG145" s="64"/>
      <c r="DH145" s="64"/>
      <c r="DI145" s="64"/>
      <c r="DJ145" s="64"/>
      <c r="DK145" s="64"/>
      <c r="DL145" s="64"/>
      <c r="DM145" s="64"/>
      <c r="DN145" s="64"/>
      <c r="DO145" s="64"/>
      <c r="DP145" s="64"/>
      <c r="DQ145" s="64"/>
      <c r="DR145" s="64"/>
      <c r="DS145" s="64"/>
      <c r="DT145" s="64"/>
      <c r="DU145" s="64"/>
      <c r="DV145" s="64" t="e">
        <f ca="1">_xll.TR($D145,"TR.TotalReturn1Mo","SDate=#1 ",DV145,DV$1)</f>
        <v>#NAME?</v>
      </c>
      <c r="DW145" s="64" t="e">
        <f ca="1">_xll.TR($D145,"TR.TotalReturn1Mo","SDate=#1 ",DW145,DW$1)</f>
        <v>#NAME?</v>
      </c>
      <c r="DX145" s="64" t="e">
        <f ca="1">_xll.TR($D145,"TR.TotalReturn1Mo","SDate=#1 ",DX145,DX$1)</f>
        <v>#NAME?</v>
      </c>
      <c r="DY145" s="64" t="e">
        <f ca="1">_xll.TR($D145,"TR.TotalReturn1Mo","SDate=#1 ",DY145,DY$1)</f>
        <v>#NAME?</v>
      </c>
      <c r="DZ145" s="64" t="e">
        <f ca="1">_xll.TR($D145,"TR.TotalReturn1Mo","SDate=#1 ",DZ145,DZ$1)</f>
        <v>#NAME?</v>
      </c>
      <c r="EA145" s="64" t="e">
        <f ca="1">_xll.TR($D145,"TR.TotalReturn1Mo","SDate=#1 ",EA145,EA$1)</f>
        <v>#NAME?</v>
      </c>
      <c r="EB145" s="64" t="e">
        <f ca="1">_xll.TR($D145,"TR.TotalReturn1Mo","SDate=#1 ",EB145,EB$1)</f>
        <v>#NAME?</v>
      </c>
      <c r="EC145" s="64" t="e">
        <f ca="1">_xll.TR($D145,"TR.TotalReturn1Mo","SDate=#1 ",EC145,EC$1)</f>
        <v>#NAME?</v>
      </c>
      <c r="ED145" s="64" t="e">
        <f ca="1">_xll.TR($D145,"TR.TotalReturn1Mo","SDate=#1 ",ED145,ED$1)</f>
        <v>#NAME?</v>
      </c>
      <c r="EE145" s="64" t="e">
        <f ca="1">_xll.TR($D145,"TR.TotalReturn1Mo","SDate=#1 ",EE145,EE$1)</f>
        <v>#NAME?</v>
      </c>
      <c r="EF145" s="64" t="e">
        <f ca="1">_xll.TR($D145,"TR.TotalReturn1Mo","SDate=#1 ",EF145,EF$1)</f>
        <v>#NAME?</v>
      </c>
      <c r="EG145" s="64" t="e">
        <f ca="1">_xll.TR($D145,"TR.TotalReturn1Mo","SDate=#1 ",EG145,EG$1)</f>
        <v>#NAME?</v>
      </c>
      <c r="EH145" s="64" t="e">
        <f ca="1">_xll.TR($D145,"TR.TotalReturn1Mo","SDate=#1 ",EH145,EH$1)</f>
        <v>#NAME?</v>
      </c>
      <c r="EI145" s="64" t="e">
        <f ca="1">_xll.TR($D145,"TR.TotalReturn1Mo","SDate=#1 ",EI145,EI$1)</f>
        <v>#NAME?</v>
      </c>
      <c r="EJ145" s="64" t="e">
        <f ca="1">_xll.TR($D145,"TR.TotalReturn1Mo","SDate=#1 ",EJ145,EJ$1)</f>
        <v>#NAME?</v>
      </c>
      <c r="EK145" s="64" t="e">
        <f ca="1">_xll.TR($D145,"TR.TotalReturn1Mo","SDate=#1 ",EK145,EK$1)</f>
        <v>#NAME?</v>
      </c>
      <c r="EL145" s="64" t="e">
        <f ca="1">_xll.TR($D145,"TR.TotalReturn1Mo","SDate=#1 ",EL145,EL$1)</f>
        <v>#NAME?</v>
      </c>
      <c r="EM145" s="64" t="e">
        <f ca="1">_xll.TR($D145,"TR.TotalReturn1Mo","SDate=#1 ",EM145,EM$1)</f>
        <v>#NAME?</v>
      </c>
      <c r="EN145" s="64" t="e">
        <f ca="1">_xll.TR($D145,"TR.TotalReturn1Mo","SDate=#1 ",EN145,EN$1)</f>
        <v>#NAME?</v>
      </c>
      <c r="EO145" s="64" t="e">
        <f ca="1">_xll.TR($D145,"TR.TotalReturn1Mo","SDate=#1 ",EO145,EO$1)</f>
        <v>#NAME?</v>
      </c>
      <c r="EP145" s="64" t="e">
        <f ca="1">_xll.TR($D145,"TR.TotalReturn1Mo","SDate=#1 ",EP145,EP$1)</f>
        <v>#NAME?</v>
      </c>
      <c r="EQ145" s="64" t="e">
        <f ca="1">_xll.TR($D145,"TR.TotalReturn1Mo","SDate=#1 ",EQ145,EQ$1)</f>
        <v>#NAME?</v>
      </c>
      <c r="ER145" s="64" t="e">
        <f ca="1">_xll.TR($D145,"TR.TotalReturn1Mo","SDate=#1 ",ER145,ER$1)</f>
        <v>#NAME?</v>
      </c>
      <c r="ES145" s="64" t="e">
        <f ca="1">_xll.TR($D145,"TR.TotalReturn1Mo","SDate=#1 ",ES145,ES$1)</f>
        <v>#NAME?</v>
      </c>
      <c r="ET145" s="64" t="e">
        <f ca="1">_xll.TR($D145,"TR.TotalReturn1Mo","SDate=#1 ",ET145,ET$1)</f>
        <v>#NAME?</v>
      </c>
      <c r="EU145" s="64" t="e">
        <f ca="1">_xll.TR($D145,"TR.TotalReturn1Mo","SDate=#1 ",EU145,EU$1)</f>
        <v>#NAME?</v>
      </c>
      <c r="EV145" s="64" t="e">
        <f ca="1">_xll.TR($D145,"TR.TotalReturn1Mo","SDate=#1 ",EV145,EV$1)</f>
        <v>#NAME?</v>
      </c>
      <c r="EW145" s="64" t="e">
        <f ca="1">_xll.TR($D145,"TR.TotalReturn1Mo","SDate=#1 ",EW145,EW$1)</f>
        <v>#NAME?</v>
      </c>
      <c r="EX145" s="64" t="e">
        <f ca="1">_xll.TR($D145,"TR.TotalReturn1Mo","SDate=#1 ",EX145,EX$1)</f>
        <v>#NAME?</v>
      </c>
      <c r="EY145" s="64" t="e">
        <f ca="1">_xll.TR($D145,"TR.TotalReturn1Mo","SDate=#1 ",EY145,EY$1)</f>
        <v>#NAME?</v>
      </c>
      <c r="EZ145" s="64" t="e">
        <f ca="1">_xll.TR($D145,"TR.TotalReturn1Mo","SDate=#1 ",EZ145,EZ$1)</f>
        <v>#NAME?</v>
      </c>
      <c r="FA145" s="64" t="e">
        <f ca="1">_xll.TR($D145,"TR.TotalReturn1Mo","SDate=#1 ",FA145,FA$1)</f>
        <v>#NAME?</v>
      </c>
      <c r="FB145" s="64" t="e">
        <f ca="1">_xll.TR($D145,"TR.TotalReturn1Mo","SDate=#1 ",FB145,FB$1)</f>
        <v>#NAME?</v>
      </c>
      <c r="FC145" s="64" t="e">
        <f ca="1">_xll.TR($D145,"TR.TotalReturn1Mo","SDate=#1 ",FC145,FC$1)</f>
        <v>#NAME?</v>
      </c>
      <c r="FD145" s="64" t="e">
        <f ca="1">_xll.TR($D145,"TR.TotalReturn1Mo","SDate=#1 ",FD145,FD$1)</f>
        <v>#NAME?</v>
      </c>
      <c r="FE145" s="64" t="e">
        <f ca="1">_xll.TR($D145,"TR.TotalReturn1Mo","SDate=#1 ",FE145,FE$1)</f>
        <v>#NAME?</v>
      </c>
      <c r="FF145" s="64" t="e">
        <f ca="1">_xll.TR($D145,"TR.TotalReturn1Mo","SDate=#1 ",FF145,FF$1)</f>
        <v>#NAME?</v>
      </c>
      <c r="FG145" s="64" t="e">
        <f ca="1">_xll.TR($D145,"TR.TotalReturn1Mo","SDate=#1 ",FG145,FG$1)</f>
        <v>#NAME?</v>
      </c>
      <c r="FH145" s="64" t="e">
        <f ca="1">_xll.TR($D145,"TR.TotalReturn1Mo","SDate=#1 ",FH145,FH$1)</f>
        <v>#NAME?</v>
      </c>
      <c r="FI145" s="64" t="e">
        <f ca="1">_xll.TR($D145,"TR.TotalReturn1Mo","SDate=#1 ",FI145,FI$1)</f>
        <v>#NAME?</v>
      </c>
      <c r="FJ145" s="64" t="e">
        <f ca="1">_xll.TR($D145,"TR.TotalReturn1Mo","SDate=#1 ",FJ145,FJ$1)</f>
        <v>#NAME?</v>
      </c>
      <c r="FK145" s="64" t="e">
        <f ca="1">_xll.TR($D145,"TR.TotalReturn1Mo","SDate=#1 ",FK145,FK$1)</f>
        <v>#NAME?</v>
      </c>
      <c r="FL145" s="64" t="e">
        <f ca="1">_xll.TR($D145,"TR.TotalReturn1Mo","SDate=#1 ",FL145,FL$1)</f>
        <v>#NAME?</v>
      </c>
      <c r="FM145" s="64" t="e">
        <f ca="1">_xll.TR($D145,"TR.TotalReturn1Mo","SDate=#1 ",FM145,FM$1)</f>
        <v>#NAME?</v>
      </c>
      <c r="FN145" s="64" t="e">
        <f ca="1">_xll.TR($D145,"TR.TotalReturn1Mo","SDate=#1 ",FN145,FN$1)</f>
        <v>#NAME?</v>
      </c>
      <c r="FO145" s="64" t="e">
        <f ca="1">_xll.TR($D145,"TR.TotalReturn1Mo","SDate=#1 ",FO145,FO$1)</f>
        <v>#NAME?</v>
      </c>
      <c r="FP145" s="64" t="e">
        <f ca="1">_xll.TR($D145,"TR.TotalReturn1Mo","SDate=#1 ",FP145,FP$1)</f>
        <v>#NAME?</v>
      </c>
      <c r="FQ145" s="64" t="e">
        <f ca="1">_xll.TR($D145,"TR.TotalReturn1Mo","SDate=#1 ",FQ145,FQ$1)</f>
        <v>#NAME?</v>
      </c>
      <c r="FR145" s="64" t="e">
        <f ca="1">_xll.TR($D145,"TR.TotalReturn1Mo","SDate=#1 ",FR145,FR$1)</f>
        <v>#NAME?</v>
      </c>
      <c r="FS145" s="64"/>
      <c r="FT145" s="64"/>
      <c r="FU145" s="64"/>
      <c r="FV145" s="64"/>
      <c r="FW145" s="64"/>
      <c r="FX145" s="64"/>
      <c r="FY145" s="64"/>
      <c r="FZ145" s="64"/>
      <c r="GA145" s="64"/>
      <c r="GB145" s="64"/>
      <c r="GC145" s="64"/>
      <c r="GD145" s="64"/>
      <c r="GE145" s="64"/>
      <c r="GF145" s="64"/>
      <c r="GG145" s="64"/>
      <c r="GH145" s="64"/>
      <c r="GI145" s="64"/>
      <c r="GJ145" s="64"/>
      <c r="GK145" s="64"/>
      <c r="GL145" s="64"/>
      <c r="GM145" s="64"/>
      <c r="GN145" s="64"/>
      <c r="GO145" s="64"/>
      <c r="GP145" s="64"/>
      <c r="GQ145" s="64"/>
      <c r="GR145" s="64"/>
      <c r="GS145" s="64"/>
      <c r="GT145" s="64"/>
      <c r="GU145" s="64"/>
      <c r="GV145" s="64"/>
      <c r="GW145" s="64"/>
      <c r="GX145" s="64"/>
      <c r="GY145" s="64"/>
      <c r="GZ145" s="64"/>
      <c r="HA145" s="64"/>
      <c r="HB145" s="64"/>
      <c r="HC145" s="64"/>
      <c r="HD145" s="64"/>
      <c r="HE145" s="64"/>
      <c r="HF145" s="64"/>
      <c r="HG145" s="64"/>
      <c r="HH145" s="64"/>
      <c r="HI145" s="64"/>
      <c r="HJ145" s="64"/>
      <c r="HK145" s="64"/>
      <c r="HL145" s="64"/>
      <c r="HM145" s="64"/>
      <c r="HN145" s="64"/>
      <c r="HO145" s="64"/>
      <c r="HP145" s="64"/>
      <c r="HQ145" s="64"/>
      <c r="HR145" s="64"/>
      <c r="HS145" s="64"/>
      <c r="HT145" s="64"/>
      <c r="HU145" s="64"/>
      <c r="HV145" s="64"/>
      <c r="HW145" s="64"/>
      <c r="HX145" s="64"/>
      <c r="HY145" s="64"/>
      <c r="HZ145" s="64"/>
      <c r="IA145" s="64"/>
      <c r="IB145" s="64"/>
      <c r="IC145" s="64"/>
      <c r="ID145" s="64"/>
      <c r="IE145" s="64"/>
      <c r="IF145" s="64"/>
      <c r="IG145" s="64"/>
      <c r="IH145" s="64"/>
      <c r="II145" s="64"/>
      <c r="IJ145" s="64"/>
      <c r="IK145" s="64"/>
      <c r="IL145" s="64"/>
      <c r="IM145" s="64"/>
      <c r="IN145" s="64"/>
      <c r="IO145" s="64"/>
      <c r="IP145" s="64"/>
      <c r="IQ145" s="64"/>
      <c r="IR145" s="64"/>
      <c r="IS145" s="64"/>
      <c r="IT145" s="64"/>
      <c r="IU145" s="64"/>
      <c r="IV145" s="64"/>
      <c r="IW145" s="64"/>
      <c r="IX145" s="64"/>
    </row>
    <row r="146" spans="1:258" s="54" customFormat="1" ht="15" customHeight="1" x14ac:dyDescent="0.2">
      <c r="A146" s="66">
        <v>3000</v>
      </c>
      <c r="B146" s="50">
        <v>38814</v>
      </c>
      <c r="C146" s="51">
        <f>YEAR(B146)</f>
        <v>2006</v>
      </c>
      <c r="D146" s="52" t="s">
        <v>495</v>
      </c>
      <c r="E146" s="52" t="s">
        <v>494</v>
      </c>
      <c r="F146" s="49" t="s">
        <v>158</v>
      </c>
      <c r="G146" s="49">
        <v>100</v>
      </c>
      <c r="H146" s="53" t="s">
        <v>152</v>
      </c>
      <c r="I146" s="53">
        <v>4029.3480374000001</v>
      </c>
      <c r="J146" s="53" t="b">
        <f>ISNUMBER(I146)</f>
        <v>1</v>
      </c>
      <c r="K146" s="53">
        <f>IF(J146=FALSE,0,1)</f>
        <v>1</v>
      </c>
      <c r="L146" s="54">
        <v>1</v>
      </c>
      <c r="M146" s="55" t="s">
        <v>1092</v>
      </c>
      <c r="N146" s="55">
        <v>0.33023735799999998</v>
      </c>
      <c r="O146" s="53" t="b">
        <f>ISNUMBER(N146)</f>
        <v>1</v>
      </c>
      <c r="P146" s="53">
        <f>IF(O146=FALSE,0,1)</f>
        <v>1</v>
      </c>
      <c r="Q146" s="53">
        <f>IF(P146=FALSE,0,1)</f>
        <v>1</v>
      </c>
      <c r="R146" s="56" t="e">
        <f>SEARCH(".",D146)</f>
        <v>#VALUE!</v>
      </c>
      <c r="S146" s="56" t="b">
        <f>ISNUMBER(R146)</f>
        <v>0</v>
      </c>
      <c r="T146" s="56">
        <f>IF($S146=TRUE,0,1)</f>
        <v>1</v>
      </c>
      <c r="U146" s="56">
        <v>0</v>
      </c>
      <c r="V146" s="65">
        <f>IF(OR(T146=1,U146=1),0,1)</f>
        <v>0</v>
      </c>
      <c r="X146" s="59"/>
      <c r="Y146" s="60">
        <f>IF(X146=0,I146,X146)</f>
        <v>4029.3480374000001</v>
      </c>
      <c r="Z146" s="61">
        <f>+A146/Y146</f>
        <v>0.74453732270191209</v>
      </c>
      <c r="AA146" s="52" t="s">
        <v>495</v>
      </c>
      <c r="AB146" s="50">
        <v>38814</v>
      </c>
      <c r="AD146" s="64"/>
      <c r="AE146" s="64"/>
      <c r="AF146" s="64"/>
      <c r="AG146" s="64"/>
      <c r="AH146" s="64"/>
      <c r="AI146" s="64"/>
      <c r="AJ146" s="64"/>
      <c r="AK146" s="64"/>
      <c r="AL146" s="64"/>
      <c r="AM146" s="64"/>
      <c r="AN146" s="64"/>
      <c r="AO146" s="64"/>
      <c r="AP146" s="64"/>
      <c r="AQ146" s="64"/>
      <c r="AR146" s="64"/>
      <c r="AS146" s="64"/>
      <c r="AT146" s="64"/>
      <c r="AU146" s="64"/>
      <c r="AV146" s="64"/>
      <c r="AW146" s="64"/>
      <c r="AX146" s="64"/>
      <c r="AY146" s="64"/>
      <c r="AZ146" s="64"/>
      <c r="BA146" s="64"/>
      <c r="BB146" s="64"/>
      <c r="BC146" s="64"/>
      <c r="BD146" s="64"/>
      <c r="BE146" s="64"/>
      <c r="BF146" s="64"/>
      <c r="BG146" s="64"/>
      <c r="BH146" s="64"/>
      <c r="BI146" s="64"/>
      <c r="BJ146" s="64"/>
      <c r="BK146" s="64"/>
      <c r="BL146" s="64"/>
      <c r="BM146" s="64"/>
      <c r="BN146" s="64"/>
      <c r="BO146" s="64"/>
      <c r="BP146" s="64"/>
      <c r="BQ146" s="64"/>
      <c r="BR146" s="64"/>
      <c r="BS146" s="64"/>
      <c r="BT146" s="64"/>
      <c r="BU146" s="64"/>
      <c r="BV146" s="64"/>
      <c r="BW146" s="64"/>
      <c r="BX146" s="64"/>
      <c r="BY146" s="64"/>
      <c r="BZ146" s="64"/>
      <c r="CA146" s="64"/>
      <c r="CB146" s="64"/>
      <c r="CC146" s="64"/>
      <c r="CD146" s="64"/>
      <c r="CE146" s="64"/>
      <c r="CF146" s="64"/>
      <c r="CG146" s="64"/>
      <c r="CH146" s="64"/>
      <c r="CI146" s="64"/>
      <c r="CJ146" s="64"/>
      <c r="CK146" s="64"/>
      <c r="CL146" s="64"/>
      <c r="CM146" s="64"/>
      <c r="CN146" s="64"/>
      <c r="CO146" s="64"/>
      <c r="CP146" s="64"/>
      <c r="CQ146" s="64"/>
      <c r="CR146" s="64"/>
      <c r="CS146" s="64"/>
      <c r="CT146" s="64"/>
      <c r="CU146" s="64"/>
      <c r="CV146" s="64"/>
      <c r="CW146" s="64"/>
      <c r="CX146" s="64"/>
      <c r="CY146" s="64"/>
      <c r="CZ146" s="64"/>
      <c r="DA146" s="64"/>
      <c r="DB146" s="64"/>
      <c r="DC146" s="64"/>
      <c r="DD146" s="64"/>
      <c r="DE146" s="64"/>
      <c r="DF146" s="64"/>
      <c r="DG146" s="64"/>
      <c r="DH146" s="64"/>
      <c r="DI146" s="64"/>
      <c r="DJ146" s="64"/>
      <c r="DK146" s="64"/>
      <c r="DL146" s="64"/>
      <c r="DM146" s="64"/>
      <c r="DN146" s="64"/>
      <c r="DO146" s="64"/>
      <c r="DP146" s="64"/>
      <c r="DQ146" s="64"/>
      <c r="DR146" s="64"/>
      <c r="DS146" s="64"/>
      <c r="DT146" s="64"/>
      <c r="DU146" s="64"/>
      <c r="DV146" s="64" t="e">
        <f ca="1">_xll.TR($D146,"TR.TotalReturn1Mo","SDate=#1 ",DV146,DV$1)</f>
        <v>#NAME?</v>
      </c>
      <c r="DW146" s="64" t="e">
        <f ca="1">_xll.TR($D146,"TR.TotalReturn1Mo","SDate=#1 ",DW146,DW$1)</f>
        <v>#NAME?</v>
      </c>
      <c r="DX146" s="64" t="e">
        <f ca="1">_xll.TR($D146,"TR.TotalReturn1Mo","SDate=#1 ",DX146,DX$1)</f>
        <v>#NAME?</v>
      </c>
      <c r="DY146" s="64" t="e">
        <f ca="1">_xll.TR($D146,"TR.TotalReturn1Mo","SDate=#1 ",DY146,DY$1)</f>
        <v>#NAME?</v>
      </c>
      <c r="DZ146" s="64" t="e">
        <f ca="1">_xll.TR($D146,"TR.TotalReturn1Mo","SDate=#1 ",DZ146,DZ$1)</f>
        <v>#NAME?</v>
      </c>
      <c r="EA146" s="64" t="e">
        <f ca="1">_xll.TR($D146,"TR.TotalReturn1Mo","SDate=#1 ",EA146,EA$1)</f>
        <v>#NAME?</v>
      </c>
      <c r="EB146" s="64" t="e">
        <f ca="1">_xll.TR($D146,"TR.TotalReturn1Mo","SDate=#1 ",EB146,EB$1)</f>
        <v>#NAME?</v>
      </c>
      <c r="EC146" s="64" t="e">
        <f ca="1">_xll.TR($D146,"TR.TotalReturn1Mo","SDate=#1 ",EC146,EC$1)</f>
        <v>#NAME?</v>
      </c>
      <c r="ED146" s="64" t="e">
        <f ca="1">_xll.TR($D146,"TR.TotalReturn1Mo","SDate=#1 ",ED146,ED$1)</f>
        <v>#NAME?</v>
      </c>
      <c r="EE146" s="64" t="e">
        <f ca="1">_xll.TR($D146,"TR.TotalReturn1Mo","SDate=#1 ",EE146,EE$1)</f>
        <v>#NAME?</v>
      </c>
      <c r="EF146" s="64" t="e">
        <f ca="1">_xll.TR($D146,"TR.TotalReturn1Mo","SDate=#1 ",EF146,EF$1)</f>
        <v>#NAME?</v>
      </c>
      <c r="EG146" s="64" t="e">
        <f ca="1">_xll.TR($D146,"TR.TotalReturn1Mo","SDate=#1 ",EG146,EG$1)</f>
        <v>#NAME?</v>
      </c>
      <c r="EH146" s="64" t="e">
        <f ca="1">_xll.TR($D146,"TR.TotalReturn1Mo","SDate=#1 ",EH146,EH$1)</f>
        <v>#NAME?</v>
      </c>
      <c r="EI146" s="64" t="e">
        <f ca="1">_xll.TR($D146,"TR.TotalReturn1Mo","SDate=#1 ",EI146,EI$1)</f>
        <v>#NAME?</v>
      </c>
      <c r="EJ146" s="64" t="e">
        <f ca="1">_xll.TR($D146,"TR.TotalReturn1Mo","SDate=#1 ",EJ146,EJ$1)</f>
        <v>#NAME?</v>
      </c>
      <c r="EK146" s="64" t="e">
        <f ca="1">_xll.TR($D146,"TR.TotalReturn1Mo","SDate=#1 ",EK146,EK$1)</f>
        <v>#NAME?</v>
      </c>
      <c r="EL146" s="64" t="e">
        <f ca="1">_xll.TR($D146,"TR.TotalReturn1Mo","SDate=#1 ",EL146,EL$1)</f>
        <v>#NAME?</v>
      </c>
      <c r="EM146" s="64" t="e">
        <f ca="1">_xll.TR($D146,"TR.TotalReturn1Mo","SDate=#1 ",EM146,EM$1)</f>
        <v>#NAME?</v>
      </c>
      <c r="EN146" s="64" t="e">
        <f ca="1">_xll.TR($D146,"TR.TotalReturn1Mo","SDate=#1 ",EN146,EN$1)</f>
        <v>#NAME?</v>
      </c>
      <c r="EO146" s="64" t="e">
        <f ca="1">_xll.TR($D146,"TR.TotalReturn1Mo","SDate=#1 ",EO146,EO$1)</f>
        <v>#NAME?</v>
      </c>
      <c r="EP146" s="64" t="e">
        <f ca="1">_xll.TR($D146,"TR.TotalReturn1Mo","SDate=#1 ",EP146,EP$1)</f>
        <v>#NAME?</v>
      </c>
      <c r="EQ146" s="64" t="e">
        <f ca="1">_xll.TR($D146,"TR.TotalReturn1Mo","SDate=#1 ",EQ146,EQ$1)</f>
        <v>#NAME?</v>
      </c>
      <c r="ER146" s="64" t="e">
        <f ca="1">_xll.TR($D146,"TR.TotalReturn1Mo","SDate=#1 ",ER146,ER$1)</f>
        <v>#NAME?</v>
      </c>
      <c r="ES146" s="64" t="e">
        <f ca="1">_xll.TR($D146,"TR.TotalReturn1Mo","SDate=#1 ",ES146,ES$1)</f>
        <v>#NAME?</v>
      </c>
      <c r="ET146" s="64" t="e">
        <f ca="1">_xll.TR($D146,"TR.TotalReturn1Mo","SDate=#1 ",ET146,ET$1)</f>
        <v>#NAME?</v>
      </c>
      <c r="EU146" s="64" t="e">
        <f ca="1">_xll.TR($D146,"TR.TotalReturn1Mo","SDate=#1 ",EU146,EU$1)</f>
        <v>#NAME?</v>
      </c>
      <c r="EV146" s="64" t="e">
        <f ca="1">_xll.TR($D146,"TR.TotalReturn1Mo","SDate=#1 ",EV146,EV$1)</f>
        <v>#NAME?</v>
      </c>
      <c r="EW146" s="64" t="e">
        <f ca="1">_xll.TR($D146,"TR.TotalReturn1Mo","SDate=#1 ",EW146,EW$1)</f>
        <v>#NAME?</v>
      </c>
      <c r="EX146" s="64" t="e">
        <f ca="1">_xll.TR($D146,"TR.TotalReturn1Mo","SDate=#1 ",EX146,EX$1)</f>
        <v>#NAME?</v>
      </c>
      <c r="EY146" s="64" t="e">
        <f ca="1">_xll.TR($D146,"TR.TotalReturn1Mo","SDate=#1 ",EY146,EY$1)</f>
        <v>#NAME?</v>
      </c>
      <c r="EZ146" s="64" t="e">
        <f ca="1">_xll.TR($D146,"TR.TotalReturn1Mo","SDate=#1 ",EZ146,EZ$1)</f>
        <v>#NAME?</v>
      </c>
      <c r="FA146" s="64" t="e">
        <f ca="1">_xll.TR($D146,"TR.TotalReturn1Mo","SDate=#1 ",FA146,FA$1)</f>
        <v>#NAME?</v>
      </c>
      <c r="FB146" s="64" t="e">
        <f ca="1">_xll.TR($D146,"TR.TotalReturn1Mo","SDate=#1 ",FB146,FB$1)</f>
        <v>#NAME?</v>
      </c>
      <c r="FC146" s="64" t="e">
        <f ca="1">_xll.TR($D146,"TR.TotalReturn1Mo","SDate=#1 ",FC146,FC$1)</f>
        <v>#NAME?</v>
      </c>
      <c r="FD146" s="64" t="e">
        <f ca="1">_xll.TR($D146,"TR.TotalReturn1Mo","SDate=#1 ",FD146,FD$1)</f>
        <v>#NAME?</v>
      </c>
      <c r="FE146" s="64" t="e">
        <f ca="1">_xll.TR($D146,"TR.TotalReturn1Mo","SDate=#1 ",FE146,FE$1)</f>
        <v>#NAME?</v>
      </c>
      <c r="FF146" s="64" t="e">
        <f ca="1">_xll.TR($D146,"TR.TotalReturn1Mo","SDate=#1 ",FF146,FF$1)</f>
        <v>#NAME?</v>
      </c>
      <c r="FG146" s="64" t="e">
        <f ca="1">_xll.TR($D146,"TR.TotalReturn1Mo","SDate=#1 ",FG146,FG$1)</f>
        <v>#NAME?</v>
      </c>
      <c r="FH146" s="64" t="e">
        <f ca="1">_xll.TR($D146,"TR.TotalReturn1Mo","SDate=#1 ",FH146,FH$1)</f>
        <v>#NAME?</v>
      </c>
      <c r="FI146" s="64" t="e">
        <f ca="1">_xll.TR($D146,"TR.TotalReturn1Mo","SDate=#1 ",FI146,FI$1)</f>
        <v>#NAME?</v>
      </c>
      <c r="FJ146" s="64" t="e">
        <f ca="1">_xll.TR($D146,"TR.TotalReturn1Mo","SDate=#1 ",FJ146,FJ$1)</f>
        <v>#NAME?</v>
      </c>
      <c r="FK146" s="64" t="e">
        <f ca="1">_xll.TR($D146,"TR.TotalReturn1Mo","SDate=#1 ",FK146,FK$1)</f>
        <v>#NAME?</v>
      </c>
      <c r="FL146" s="64" t="e">
        <f ca="1">_xll.TR($D146,"TR.TotalReturn1Mo","SDate=#1 ",FL146,FL$1)</f>
        <v>#NAME?</v>
      </c>
      <c r="FM146" s="64" t="e">
        <f ca="1">_xll.TR($D146,"TR.TotalReturn1Mo","SDate=#1 ",FM146,FM$1)</f>
        <v>#NAME?</v>
      </c>
      <c r="FN146" s="64" t="e">
        <f ca="1">_xll.TR($D146,"TR.TotalReturn1Mo","SDate=#1 ",FN146,FN$1)</f>
        <v>#NAME?</v>
      </c>
      <c r="FO146" s="64" t="e">
        <f ca="1">_xll.TR($D146,"TR.TotalReturn1Mo","SDate=#1 ",FO146,FO$1)</f>
        <v>#NAME?</v>
      </c>
      <c r="FP146" s="64" t="e">
        <f ca="1">_xll.TR($D146,"TR.TotalReturn1Mo","SDate=#1 ",FP146,FP$1)</f>
        <v>#NAME?</v>
      </c>
      <c r="FQ146" s="64" t="e">
        <f ca="1">_xll.TR($D146,"TR.TotalReturn1Mo","SDate=#1 ",FQ146,FQ$1)</f>
        <v>#NAME?</v>
      </c>
      <c r="FR146" s="64" t="e">
        <f ca="1">_xll.TR($D146,"TR.TotalReturn1Mo","SDate=#1 ",FR146,FR$1)</f>
        <v>#NAME?</v>
      </c>
      <c r="FS146" s="64"/>
      <c r="FT146" s="64"/>
      <c r="FU146" s="64"/>
      <c r="FV146" s="64"/>
      <c r="FW146" s="64"/>
      <c r="FX146" s="64"/>
      <c r="FY146" s="64"/>
      <c r="FZ146" s="64"/>
      <c r="GA146" s="64"/>
      <c r="GB146" s="64"/>
      <c r="GC146" s="64"/>
      <c r="GD146" s="64"/>
      <c r="GE146" s="64"/>
      <c r="GF146" s="64"/>
      <c r="GG146" s="64"/>
      <c r="GH146" s="64"/>
      <c r="GI146" s="64"/>
      <c r="GJ146" s="64"/>
      <c r="GK146" s="64"/>
      <c r="GL146" s="64"/>
      <c r="GM146" s="64"/>
      <c r="GN146" s="64"/>
      <c r="GO146" s="64"/>
      <c r="GP146" s="64"/>
      <c r="GQ146" s="64"/>
      <c r="GR146" s="64"/>
      <c r="GS146" s="64"/>
      <c r="GT146" s="64"/>
      <c r="GU146" s="64"/>
      <c r="GV146" s="64"/>
      <c r="GW146" s="64"/>
      <c r="GX146" s="64"/>
      <c r="GY146" s="64"/>
      <c r="GZ146" s="64"/>
      <c r="HA146" s="64"/>
      <c r="HB146" s="64"/>
      <c r="HC146" s="64"/>
      <c r="HD146" s="64"/>
      <c r="HE146" s="64"/>
      <c r="HF146" s="64"/>
      <c r="HG146" s="64"/>
      <c r="HH146" s="64"/>
      <c r="HI146" s="64"/>
      <c r="HJ146" s="64"/>
      <c r="HK146" s="64"/>
      <c r="HL146" s="64"/>
      <c r="HM146" s="64"/>
      <c r="HN146" s="64"/>
      <c r="HO146" s="64"/>
      <c r="HP146" s="64"/>
      <c r="HQ146" s="64"/>
      <c r="HR146" s="64"/>
      <c r="HS146" s="64"/>
      <c r="HT146" s="64"/>
      <c r="HU146" s="64"/>
      <c r="HV146" s="64"/>
      <c r="HW146" s="64"/>
      <c r="HX146" s="64"/>
      <c r="HY146" s="64"/>
      <c r="HZ146" s="64"/>
      <c r="IA146" s="64"/>
      <c r="IB146" s="64"/>
      <c r="IC146" s="64"/>
      <c r="ID146" s="64"/>
      <c r="IE146" s="64"/>
      <c r="IF146" s="64"/>
      <c r="IG146" s="64"/>
      <c r="IH146" s="64"/>
      <c r="II146" s="64"/>
      <c r="IJ146" s="64"/>
      <c r="IK146" s="64"/>
      <c r="IL146" s="64"/>
      <c r="IM146" s="64"/>
      <c r="IN146" s="64"/>
      <c r="IO146" s="64"/>
      <c r="IP146" s="64"/>
      <c r="IQ146" s="64"/>
      <c r="IR146" s="64"/>
      <c r="IS146" s="64"/>
      <c r="IT146" s="64"/>
      <c r="IU146" s="64"/>
      <c r="IV146" s="64"/>
      <c r="IW146" s="64"/>
      <c r="IX146" s="64"/>
    </row>
    <row r="147" spans="1:258" s="54" customFormat="1" ht="15" customHeight="1" x14ac:dyDescent="0.2">
      <c r="A147" s="66">
        <v>3064</v>
      </c>
      <c r="B147" s="50">
        <v>38869</v>
      </c>
      <c r="C147" s="51">
        <f>YEAR(B147)</f>
        <v>2006</v>
      </c>
      <c r="D147" s="52" t="s">
        <v>498</v>
      </c>
      <c r="E147" s="52" t="s">
        <v>497</v>
      </c>
      <c r="F147" s="49" t="s">
        <v>151</v>
      </c>
      <c r="G147" s="49">
        <v>100</v>
      </c>
      <c r="H147" s="53" t="s">
        <v>152</v>
      </c>
      <c r="I147" s="53">
        <v>20736.556047999999</v>
      </c>
      <c r="J147" s="53" t="b">
        <f>ISNUMBER(I147)</f>
        <v>1</v>
      </c>
      <c r="K147" s="53">
        <f>IF(J147=FALSE,0,1)</f>
        <v>1</v>
      </c>
      <c r="L147" s="54">
        <v>1</v>
      </c>
      <c r="M147" s="55" t="s">
        <v>1092</v>
      </c>
      <c r="N147" s="55">
        <v>-2.6881720429999998</v>
      </c>
      <c r="O147" s="53" t="b">
        <f>ISNUMBER(N147)</f>
        <v>1</v>
      </c>
      <c r="P147" s="53">
        <f>IF(O147=FALSE,0,1)</f>
        <v>1</v>
      </c>
      <c r="Q147" s="53">
        <f>IF(P147=FALSE,0,1)</f>
        <v>1</v>
      </c>
      <c r="R147" s="56">
        <f>SEARCH(".",D147)</f>
        <v>5</v>
      </c>
      <c r="S147" s="56" t="b">
        <f>ISNUMBER(R147)</f>
        <v>1</v>
      </c>
      <c r="T147" s="56">
        <f>IF($S147=TRUE,0,1)</f>
        <v>0</v>
      </c>
      <c r="U147" s="56">
        <v>0</v>
      </c>
      <c r="V147" s="65">
        <f>IF(OR(T147=1,U147=1),0,1)</f>
        <v>1</v>
      </c>
      <c r="W147" s="54">
        <v>6.0709</v>
      </c>
      <c r="X147" s="59">
        <f>+I147*W147</f>
        <v>125889.55811180318</v>
      </c>
      <c r="Y147" s="60">
        <f>IF(X147=0,I147,X147)</f>
        <v>125889.55811180318</v>
      </c>
      <c r="Z147" s="61">
        <f>+A147/Y147</f>
        <v>2.4338793828149317E-2</v>
      </c>
      <c r="AA147" s="52" t="s">
        <v>498</v>
      </c>
      <c r="AB147" s="50">
        <v>38869</v>
      </c>
      <c r="AD147" s="64"/>
      <c r="AE147" s="64"/>
      <c r="AF147" s="64"/>
      <c r="AG147" s="64"/>
      <c r="AH147" s="64"/>
      <c r="AI147" s="64"/>
      <c r="AJ147" s="64"/>
      <c r="AK147" s="64"/>
      <c r="AL147" s="64"/>
      <c r="AM147" s="64"/>
      <c r="AN147" s="64"/>
      <c r="AO147" s="64"/>
      <c r="AP147" s="64"/>
      <c r="AQ147" s="64"/>
      <c r="AR147" s="64"/>
      <c r="AS147" s="64"/>
      <c r="AT147" s="64"/>
      <c r="AU147" s="64"/>
      <c r="AV147" s="64"/>
      <c r="AW147" s="64"/>
      <c r="AX147" s="64"/>
      <c r="AY147" s="64"/>
      <c r="AZ147" s="64"/>
      <c r="BA147" s="64"/>
      <c r="BB147" s="64"/>
      <c r="BC147" s="64"/>
      <c r="BD147" s="64"/>
      <c r="BE147" s="64"/>
      <c r="BF147" s="64"/>
      <c r="BG147" s="64"/>
      <c r="BH147" s="64"/>
      <c r="BI147" s="64"/>
      <c r="BJ147" s="64"/>
      <c r="BK147" s="64"/>
      <c r="BL147" s="64"/>
      <c r="BM147" s="64"/>
      <c r="BN147" s="64"/>
      <c r="BO147" s="64"/>
      <c r="BP147" s="64"/>
      <c r="BQ147" s="64"/>
      <c r="BR147" s="64"/>
      <c r="BS147" s="64"/>
      <c r="BT147" s="64"/>
      <c r="BU147" s="64"/>
      <c r="BV147" s="64"/>
      <c r="BW147" s="64"/>
      <c r="BX147" s="64"/>
      <c r="BY147" s="64"/>
      <c r="BZ147" s="64"/>
      <c r="CA147" s="64"/>
      <c r="CB147" s="64"/>
      <c r="CC147" s="64"/>
      <c r="CD147" s="64"/>
      <c r="CE147" s="64"/>
      <c r="CF147" s="64"/>
      <c r="CG147" s="64"/>
      <c r="CH147" s="64"/>
      <c r="CI147" s="64"/>
      <c r="CJ147" s="64"/>
      <c r="CK147" s="64"/>
      <c r="CL147" s="64"/>
      <c r="CM147" s="64"/>
      <c r="CN147" s="64"/>
      <c r="CO147" s="64"/>
      <c r="CP147" s="64"/>
      <c r="CQ147" s="64"/>
      <c r="CR147" s="64"/>
      <c r="CS147" s="64"/>
      <c r="CT147" s="64"/>
      <c r="CU147" s="64"/>
      <c r="CV147" s="64"/>
      <c r="CW147" s="64"/>
      <c r="CX147" s="64"/>
      <c r="CY147" s="64"/>
      <c r="CZ147" s="64"/>
      <c r="DA147" s="64"/>
      <c r="DB147" s="64"/>
      <c r="DC147" s="64"/>
      <c r="DD147" s="64"/>
      <c r="DE147" s="64"/>
      <c r="DF147" s="64"/>
      <c r="DG147" s="64"/>
      <c r="DH147" s="64"/>
      <c r="DI147" s="64"/>
      <c r="DJ147" s="64"/>
      <c r="DK147" s="64"/>
      <c r="DL147" s="64"/>
      <c r="DM147" s="64"/>
      <c r="DN147" s="64"/>
      <c r="DO147" s="64"/>
      <c r="DP147" s="64"/>
      <c r="DQ147" s="64"/>
      <c r="DR147" s="64"/>
      <c r="DS147" s="64"/>
      <c r="DT147" s="64"/>
      <c r="DU147" s="64"/>
      <c r="DV147" s="64" t="e">
        <f ca="1">_xll.TR($D147,"TR.TotalReturn1Mo","SDate=#1 ",DV147,DV$1)</f>
        <v>#NAME?</v>
      </c>
      <c r="DW147" s="64" t="e">
        <f ca="1">_xll.TR($D147,"TR.TotalReturn1Mo","SDate=#1 ",DW147,DW$1)</f>
        <v>#NAME?</v>
      </c>
      <c r="DX147" s="64" t="e">
        <f ca="1">_xll.TR($D147,"TR.TotalReturn1Mo","SDate=#1 ",DX147,DX$1)</f>
        <v>#NAME?</v>
      </c>
      <c r="DY147" s="64" t="e">
        <f ca="1">_xll.TR($D147,"TR.TotalReturn1Mo","SDate=#1 ",DY147,DY$1)</f>
        <v>#NAME?</v>
      </c>
      <c r="DZ147" s="64" t="e">
        <f ca="1">_xll.TR($D147,"TR.TotalReturn1Mo","SDate=#1 ",DZ147,DZ$1)</f>
        <v>#NAME?</v>
      </c>
      <c r="EA147" s="64" t="e">
        <f ca="1">_xll.TR($D147,"TR.TotalReturn1Mo","SDate=#1 ",EA147,EA$1)</f>
        <v>#NAME?</v>
      </c>
      <c r="EB147" s="64" t="e">
        <f ca="1">_xll.TR($D147,"TR.TotalReturn1Mo","SDate=#1 ",EB147,EB$1)</f>
        <v>#NAME?</v>
      </c>
      <c r="EC147" s="64" t="e">
        <f ca="1">_xll.TR($D147,"TR.TotalReturn1Mo","SDate=#1 ",EC147,EC$1)</f>
        <v>#NAME?</v>
      </c>
      <c r="ED147" s="64" t="e">
        <f ca="1">_xll.TR($D147,"TR.TotalReturn1Mo","SDate=#1 ",ED147,ED$1)</f>
        <v>#NAME?</v>
      </c>
      <c r="EE147" s="64" t="e">
        <f ca="1">_xll.TR($D147,"TR.TotalReturn1Mo","SDate=#1 ",EE147,EE$1)</f>
        <v>#NAME?</v>
      </c>
      <c r="EF147" s="64" t="e">
        <f ca="1">_xll.TR($D147,"TR.TotalReturn1Mo","SDate=#1 ",EF147,EF$1)</f>
        <v>#NAME?</v>
      </c>
      <c r="EG147" s="64" t="e">
        <f ca="1">_xll.TR($D147,"TR.TotalReturn1Mo","SDate=#1 ",EG147,EG$1)</f>
        <v>#NAME?</v>
      </c>
      <c r="EH147" s="64" t="e">
        <f ca="1">_xll.TR($D147,"TR.TotalReturn1Mo","SDate=#1 ",EH147,EH$1)</f>
        <v>#NAME?</v>
      </c>
      <c r="EI147" s="64" t="e">
        <f ca="1">_xll.TR($D147,"TR.TotalReturn1Mo","SDate=#1 ",EI147,EI$1)</f>
        <v>#NAME?</v>
      </c>
      <c r="EJ147" s="64" t="e">
        <f ca="1">_xll.TR($D147,"TR.TotalReturn1Mo","SDate=#1 ",EJ147,EJ$1)</f>
        <v>#NAME?</v>
      </c>
      <c r="EK147" s="64" t="e">
        <f ca="1">_xll.TR($D147,"TR.TotalReturn1Mo","SDate=#1 ",EK147,EK$1)</f>
        <v>#NAME?</v>
      </c>
      <c r="EL147" s="64" t="e">
        <f ca="1">_xll.TR($D147,"TR.TotalReturn1Mo","SDate=#1 ",EL147,EL$1)</f>
        <v>#NAME?</v>
      </c>
      <c r="EM147" s="64" t="e">
        <f ca="1">_xll.TR($D147,"TR.TotalReturn1Mo","SDate=#1 ",EM147,EM$1)</f>
        <v>#NAME?</v>
      </c>
      <c r="EN147" s="64" t="e">
        <f ca="1">_xll.TR($D147,"TR.TotalReturn1Mo","SDate=#1 ",EN147,EN$1)</f>
        <v>#NAME?</v>
      </c>
      <c r="EO147" s="64" t="e">
        <f ca="1">_xll.TR($D147,"TR.TotalReturn1Mo","SDate=#1 ",EO147,EO$1)</f>
        <v>#NAME?</v>
      </c>
      <c r="EP147" s="64" t="e">
        <f ca="1">_xll.TR($D147,"TR.TotalReturn1Mo","SDate=#1 ",EP147,EP$1)</f>
        <v>#NAME?</v>
      </c>
      <c r="EQ147" s="64" t="e">
        <f ca="1">_xll.TR($D147,"TR.TotalReturn1Mo","SDate=#1 ",EQ147,EQ$1)</f>
        <v>#NAME?</v>
      </c>
      <c r="ER147" s="64" t="e">
        <f ca="1">_xll.TR($D147,"TR.TotalReturn1Mo","SDate=#1 ",ER147,ER$1)</f>
        <v>#NAME?</v>
      </c>
      <c r="ES147" s="64" t="e">
        <f ca="1">_xll.TR($D147,"TR.TotalReturn1Mo","SDate=#1 ",ES147,ES$1)</f>
        <v>#NAME?</v>
      </c>
      <c r="ET147" s="64" t="e">
        <f ca="1">_xll.TR($D147,"TR.TotalReturn1Mo","SDate=#1 ",ET147,ET$1)</f>
        <v>#NAME?</v>
      </c>
      <c r="EU147" s="64" t="e">
        <f ca="1">_xll.TR($D147,"TR.TotalReturn1Mo","SDate=#1 ",EU147,EU$1)</f>
        <v>#NAME?</v>
      </c>
      <c r="EV147" s="64" t="e">
        <f ca="1">_xll.TR($D147,"TR.TotalReturn1Mo","SDate=#1 ",EV147,EV$1)</f>
        <v>#NAME?</v>
      </c>
      <c r="EW147" s="64" t="e">
        <f ca="1">_xll.TR($D147,"TR.TotalReturn1Mo","SDate=#1 ",EW147,EW$1)</f>
        <v>#NAME?</v>
      </c>
      <c r="EX147" s="64" t="e">
        <f ca="1">_xll.TR($D147,"TR.TotalReturn1Mo","SDate=#1 ",EX147,EX$1)</f>
        <v>#NAME?</v>
      </c>
      <c r="EY147" s="64" t="e">
        <f ca="1">_xll.TR($D147,"TR.TotalReturn1Mo","SDate=#1 ",EY147,EY$1)</f>
        <v>#NAME?</v>
      </c>
      <c r="EZ147" s="64" t="e">
        <f ca="1">_xll.TR($D147,"TR.TotalReturn1Mo","SDate=#1 ",EZ147,EZ$1)</f>
        <v>#NAME?</v>
      </c>
      <c r="FA147" s="64" t="e">
        <f ca="1">_xll.TR($D147,"TR.TotalReturn1Mo","SDate=#1 ",FA147,FA$1)</f>
        <v>#NAME?</v>
      </c>
      <c r="FB147" s="64" t="e">
        <f ca="1">_xll.TR($D147,"TR.TotalReturn1Mo","SDate=#1 ",FB147,FB$1)</f>
        <v>#NAME?</v>
      </c>
      <c r="FC147" s="64" t="e">
        <f ca="1">_xll.TR($D147,"TR.TotalReturn1Mo","SDate=#1 ",FC147,FC$1)</f>
        <v>#NAME?</v>
      </c>
      <c r="FD147" s="64" t="e">
        <f ca="1">_xll.TR($D147,"TR.TotalReturn1Mo","SDate=#1 ",FD147,FD$1)</f>
        <v>#NAME?</v>
      </c>
      <c r="FE147" s="64" t="e">
        <f ca="1">_xll.TR($D147,"TR.TotalReturn1Mo","SDate=#1 ",FE147,FE$1)</f>
        <v>#NAME?</v>
      </c>
      <c r="FF147" s="64" t="e">
        <f ca="1">_xll.TR($D147,"TR.TotalReturn1Mo","SDate=#1 ",FF147,FF$1)</f>
        <v>#NAME?</v>
      </c>
      <c r="FG147" s="64" t="e">
        <f ca="1">_xll.TR($D147,"TR.TotalReturn1Mo","SDate=#1 ",FG147,FG$1)</f>
        <v>#NAME?</v>
      </c>
      <c r="FH147" s="64" t="e">
        <f ca="1">_xll.TR($D147,"TR.TotalReturn1Mo","SDate=#1 ",FH147,FH$1)</f>
        <v>#NAME?</v>
      </c>
      <c r="FI147" s="64" t="e">
        <f ca="1">_xll.TR($D147,"TR.TotalReturn1Mo","SDate=#1 ",FI147,FI$1)</f>
        <v>#NAME?</v>
      </c>
      <c r="FJ147" s="64" t="e">
        <f ca="1">_xll.TR($D147,"TR.TotalReturn1Mo","SDate=#1 ",FJ147,FJ$1)</f>
        <v>#NAME?</v>
      </c>
      <c r="FK147" s="64" t="e">
        <f ca="1">_xll.TR($D147,"TR.TotalReturn1Mo","SDate=#1 ",FK147,FK$1)</f>
        <v>#NAME?</v>
      </c>
      <c r="FL147" s="64" t="e">
        <f ca="1">_xll.TR($D147,"TR.TotalReturn1Mo","SDate=#1 ",FL147,FL$1)</f>
        <v>#NAME?</v>
      </c>
      <c r="FM147" s="64" t="e">
        <f ca="1">_xll.TR($D147,"TR.TotalReturn1Mo","SDate=#1 ",FM147,FM$1)</f>
        <v>#NAME?</v>
      </c>
      <c r="FN147" s="64" t="e">
        <f ca="1">_xll.TR($D147,"TR.TotalReturn1Mo","SDate=#1 ",FN147,FN$1)</f>
        <v>#NAME?</v>
      </c>
      <c r="FO147" s="64" t="e">
        <f ca="1">_xll.TR($D147,"TR.TotalReturn1Mo","SDate=#1 ",FO147,FO$1)</f>
        <v>#NAME?</v>
      </c>
      <c r="FP147" s="64" t="e">
        <f ca="1">_xll.TR($D147,"TR.TotalReturn1Mo","SDate=#1 ",FP147,FP$1)</f>
        <v>#NAME?</v>
      </c>
      <c r="FQ147" s="64" t="e">
        <f ca="1">_xll.TR($D147,"TR.TotalReturn1Mo","SDate=#1 ",FQ147,FQ$1)</f>
        <v>#NAME?</v>
      </c>
      <c r="FR147" s="64" t="e">
        <f ca="1">_xll.TR($D147,"TR.TotalReturn1Mo","SDate=#1 ",FR147,FR$1)</f>
        <v>#NAME?</v>
      </c>
      <c r="FS147" s="64"/>
      <c r="FT147" s="64"/>
      <c r="FU147" s="64"/>
      <c r="FV147" s="64"/>
      <c r="FW147" s="64"/>
      <c r="FX147" s="64"/>
      <c r="FY147" s="64"/>
      <c r="FZ147" s="64"/>
      <c r="GA147" s="64"/>
      <c r="GB147" s="64"/>
      <c r="GC147" s="64"/>
      <c r="GD147" s="64"/>
      <c r="GE147" s="64"/>
      <c r="GF147" s="64"/>
      <c r="GG147" s="64"/>
      <c r="GH147" s="64"/>
      <c r="GI147" s="64"/>
      <c r="GJ147" s="64"/>
      <c r="GK147" s="64"/>
      <c r="GL147" s="64"/>
      <c r="GM147" s="64"/>
      <c r="GN147" s="64"/>
      <c r="GO147" s="64"/>
      <c r="GP147" s="64"/>
      <c r="GQ147" s="64"/>
      <c r="GR147" s="64"/>
      <c r="GS147" s="64"/>
      <c r="GT147" s="64"/>
      <c r="GU147" s="64"/>
      <c r="GV147" s="64"/>
      <c r="GW147" s="64"/>
      <c r="GX147" s="64"/>
      <c r="GY147" s="64"/>
      <c r="GZ147" s="64"/>
      <c r="HA147" s="64"/>
      <c r="HB147" s="64"/>
      <c r="HC147" s="64"/>
      <c r="HD147" s="64"/>
      <c r="HE147" s="64"/>
      <c r="HF147" s="64"/>
      <c r="HG147" s="64"/>
      <c r="HH147" s="64"/>
      <c r="HI147" s="64"/>
      <c r="HJ147" s="64"/>
      <c r="HK147" s="64"/>
      <c r="HL147" s="64"/>
      <c r="HM147" s="64"/>
      <c r="HN147" s="64"/>
      <c r="HO147" s="64"/>
      <c r="HP147" s="64"/>
      <c r="HQ147" s="64"/>
      <c r="HR147" s="64"/>
      <c r="HS147" s="64"/>
      <c r="HT147" s="64"/>
      <c r="HU147" s="64"/>
      <c r="HV147" s="64"/>
      <c r="HW147" s="64"/>
      <c r="HX147" s="64"/>
      <c r="HY147" s="64"/>
      <c r="HZ147" s="64"/>
      <c r="IA147" s="64"/>
      <c r="IB147" s="64"/>
      <c r="IC147" s="64"/>
      <c r="ID147" s="64"/>
      <c r="IE147" s="64"/>
      <c r="IF147" s="64"/>
      <c r="IG147" s="64"/>
      <c r="IH147" s="64"/>
      <c r="II147" s="64"/>
      <c r="IJ147" s="64"/>
      <c r="IK147" s="64"/>
      <c r="IL147" s="64"/>
      <c r="IM147" s="64"/>
      <c r="IN147" s="64"/>
      <c r="IO147" s="64"/>
      <c r="IP147" s="64"/>
      <c r="IQ147" s="64"/>
      <c r="IR147" s="64"/>
      <c r="IS147" s="64"/>
      <c r="IT147" s="64"/>
      <c r="IU147" s="64"/>
      <c r="IV147" s="64"/>
      <c r="IW147" s="64"/>
      <c r="IX147" s="64"/>
    </row>
    <row r="148" spans="1:258" s="54" customFormat="1" ht="15" customHeight="1" x14ac:dyDescent="0.2">
      <c r="A148" s="49">
        <v>439</v>
      </c>
      <c r="B148" s="50">
        <v>38876</v>
      </c>
      <c r="C148" s="51">
        <f>YEAR(B148)</f>
        <v>2006</v>
      </c>
      <c r="D148" s="52" t="s">
        <v>501</v>
      </c>
      <c r="E148" s="52" t="s">
        <v>500</v>
      </c>
      <c r="F148" s="49" t="s">
        <v>151</v>
      </c>
      <c r="G148" s="49">
        <v>100</v>
      </c>
      <c r="H148" s="53" t="s">
        <v>152</v>
      </c>
      <c r="I148" s="53">
        <v>511.11155054</v>
      </c>
      <c r="J148" s="53" t="b">
        <f>ISNUMBER(I148)</f>
        <v>1</v>
      </c>
      <c r="K148" s="53">
        <f>IF(J148=FALSE,0,1)</f>
        <v>1</v>
      </c>
      <c r="L148" s="54">
        <v>1</v>
      </c>
      <c r="M148" s="55" t="s">
        <v>1092</v>
      </c>
      <c r="N148" s="55">
        <v>-6.8067226889999999</v>
      </c>
      <c r="O148" s="53" t="b">
        <f>ISNUMBER(N148)</f>
        <v>1</v>
      </c>
      <c r="P148" s="53">
        <f>IF(O148=FALSE,0,1)</f>
        <v>1</v>
      </c>
      <c r="Q148" s="53">
        <f>IF(P148=FALSE,0,1)</f>
        <v>1</v>
      </c>
      <c r="R148" s="56">
        <f>SEARCH(".",D148)</f>
        <v>5</v>
      </c>
      <c r="S148" s="56" t="b">
        <f>ISNUMBER(R148)</f>
        <v>1</v>
      </c>
      <c r="T148" s="56">
        <f>IF($S148=TRUE,0,1)</f>
        <v>0</v>
      </c>
      <c r="U148" s="56">
        <v>0</v>
      </c>
      <c r="V148" s="65">
        <f>IF(OR(T148=1,U148=1),0,1)</f>
        <v>1</v>
      </c>
      <c r="W148" s="58">
        <v>1.8425</v>
      </c>
      <c r="X148" s="59">
        <f>+I148*W148</f>
        <v>941.72303186994998</v>
      </c>
      <c r="Y148" s="60">
        <f>IF(X148=0,I148,X148)</f>
        <v>941.72303186994998</v>
      </c>
      <c r="Z148" s="61">
        <f>+A148/Y148</f>
        <v>0.46616678698862385</v>
      </c>
      <c r="AA148" s="52" t="s">
        <v>501</v>
      </c>
      <c r="AB148" s="50">
        <v>38876</v>
      </c>
      <c r="AD148" s="64"/>
      <c r="AE148" s="64"/>
      <c r="AF148" s="64"/>
      <c r="AG148" s="64"/>
      <c r="AH148" s="64"/>
      <c r="AI148" s="64"/>
      <c r="AJ148" s="64"/>
      <c r="AK148" s="64"/>
      <c r="AL148" s="64"/>
      <c r="AM148" s="64"/>
      <c r="AN148" s="64"/>
      <c r="AO148" s="64"/>
      <c r="AP148" s="64"/>
      <c r="AQ148" s="64"/>
      <c r="AR148" s="64"/>
      <c r="AS148" s="64"/>
      <c r="AT148" s="64"/>
      <c r="AU148" s="64"/>
      <c r="AV148" s="64"/>
      <c r="AW148" s="64"/>
      <c r="AX148" s="64"/>
      <c r="AY148" s="64"/>
      <c r="AZ148" s="64"/>
      <c r="BA148" s="64"/>
      <c r="BB148" s="64"/>
      <c r="BC148" s="64"/>
      <c r="BD148" s="64"/>
      <c r="BE148" s="64"/>
      <c r="BF148" s="64"/>
      <c r="BG148" s="64"/>
      <c r="BH148" s="64"/>
      <c r="BI148" s="64"/>
      <c r="BJ148" s="64"/>
      <c r="BK148" s="64"/>
      <c r="BL148" s="64"/>
      <c r="BM148" s="64"/>
      <c r="BN148" s="64"/>
      <c r="BO148" s="64"/>
      <c r="BP148" s="64"/>
      <c r="BQ148" s="64"/>
      <c r="BR148" s="64"/>
      <c r="BS148" s="64"/>
      <c r="BT148" s="64"/>
      <c r="BU148" s="64"/>
      <c r="BV148" s="64"/>
      <c r="BW148" s="64"/>
      <c r="BX148" s="64"/>
      <c r="BY148" s="64"/>
      <c r="BZ148" s="64"/>
      <c r="CA148" s="64"/>
      <c r="CB148" s="64"/>
      <c r="CC148" s="64"/>
      <c r="CD148" s="64"/>
      <c r="CE148" s="64"/>
      <c r="CF148" s="64"/>
      <c r="CG148" s="64"/>
      <c r="CH148" s="64"/>
      <c r="CI148" s="64"/>
      <c r="CJ148" s="64"/>
      <c r="CK148" s="64"/>
      <c r="CL148" s="64"/>
      <c r="CM148" s="64"/>
      <c r="CN148" s="64"/>
      <c r="CO148" s="64"/>
      <c r="CP148" s="64"/>
      <c r="CQ148" s="64"/>
      <c r="CR148" s="64"/>
      <c r="CS148" s="64"/>
      <c r="CT148" s="64"/>
      <c r="CU148" s="64"/>
      <c r="CV148" s="64"/>
      <c r="CW148" s="64"/>
      <c r="CX148" s="64"/>
      <c r="CY148" s="64"/>
      <c r="CZ148" s="64"/>
      <c r="DA148" s="64"/>
      <c r="DB148" s="64"/>
      <c r="DC148" s="64"/>
      <c r="DD148" s="64"/>
      <c r="DE148" s="64"/>
      <c r="DF148" s="64"/>
      <c r="DG148" s="64"/>
      <c r="DH148" s="64"/>
      <c r="DI148" s="64"/>
      <c r="DJ148" s="64"/>
      <c r="DK148" s="64"/>
      <c r="DL148" s="64"/>
      <c r="DM148" s="64"/>
      <c r="DN148" s="64"/>
      <c r="DO148" s="64"/>
      <c r="DP148" s="64"/>
      <c r="DQ148" s="64"/>
      <c r="DR148" s="64"/>
      <c r="DS148" s="64"/>
      <c r="DT148" s="64"/>
      <c r="DU148" s="64"/>
      <c r="DV148" s="64" t="e">
        <f ca="1">_xll.TR($D148,"TR.TotalReturn1Mo","SDate=#1 ",DV148,DV$1)</f>
        <v>#NAME?</v>
      </c>
      <c r="DW148" s="64" t="e">
        <f ca="1">_xll.TR($D148,"TR.TotalReturn1Mo","SDate=#1 ",DW148,DW$1)</f>
        <v>#NAME?</v>
      </c>
      <c r="DX148" s="64" t="e">
        <f ca="1">_xll.TR($D148,"TR.TotalReturn1Mo","SDate=#1 ",DX148,DX$1)</f>
        <v>#NAME?</v>
      </c>
      <c r="DY148" s="64" t="e">
        <f ca="1">_xll.TR($D148,"TR.TotalReturn1Mo","SDate=#1 ",DY148,DY$1)</f>
        <v>#NAME?</v>
      </c>
      <c r="DZ148" s="64" t="e">
        <f ca="1">_xll.TR($D148,"TR.TotalReturn1Mo","SDate=#1 ",DZ148,DZ$1)</f>
        <v>#NAME?</v>
      </c>
      <c r="EA148" s="64" t="e">
        <f ca="1">_xll.TR($D148,"TR.TotalReturn1Mo","SDate=#1 ",EA148,EA$1)</f>
        <v>#NAME?</v>
      </c>
      <c r="EB148" s="64" t="e">
        <f ca="1">_xll.TR($D148,"TR.TotalReturn1Mo","SDate=#1 ",EB148,EB$1)</f>
        <v>#NAME?</v>
      </c>
      <c r="EC148" s="64" t="e">
        <f ca="1">_xll.TR($D148,"TR.TotalReturn1Mo","SDate=#1 ",EC148,EC$1)</f>
        <v>#NAME?</v>
      </c>
      <c r="ED148" s="64" t="e">
        <f ca="1">_xll.TR($D148,"TR.TotalReturn1Mo","SDate=#1 ",ED148,ED$1)</f>
        <v>#NAME?</v>
      </c>
      <c r="EE148" s="64" t="e">
        <f ca="1">_xll.TR($D148,"TR.TotalReturn1Mo","SDate=#1 ",EE148,EE$1)</f>
        <v>#NAME?</v>
      </c>
      <c r="EF148" s="64" t="e">
        <f ca="1">_xll.TR($D148,"TR.TotalReturn1Mo","SDate=#1 ",EF148,EF$1)</f>
        <v>#NAME?</v>
      </c>
      <c r="EG148" s="64" t="e">
        <f ca="1">_xll.TR($D148,"TR.TotalReturn1Mo","SDate=#1 ",EG148,EG$1)</f>
        <v>#NAME?</v>
      </c>
      <c r="EH148" s="64" t="e">
        <f ca="1">_xll.TR($D148,"TR.TotalReturn1Mo","SDate=#1 ",EH148,EH$1)</f>
        <v>#NAME?</v>
      </c>
      <c r="EI148" s="64" t="e">
        <f ca="1">_xll.TR($D148,"TR.TotalReturn1Mo","SDate=#1 ",EI148,EI$1)</f>
        <v>#NAME?</v>
      </c>
      <c r="EJ148" s="64" t="e">
        <f ca="1">_xll.TR($D148,"TR.TotalReturn1Mo","SDate=#1 ",EJ148,EJ$1)</f>
        <v>#NAME?</v>
      </c>
      <c r="EK148" s="64" t="e">
        <f ca="1">_xll.TR($D148,"TR.TotalReturn1Mo","SDate=#1 ",EK148,EK$1)</f>
        <v>#NAME?</v>
      </c>
      <c r="EL148" s="64" t="e">
        <f ca="1">_xll.TR($D148,"TR.TotalReturn1Mo","SDate=#1 ",EL148,EL$1)</f>
        <v>#NAME?</v>
      </c>
      <c r="EM148" s="64" t="e">
        <f ca="1">_xll.TR($D148,"TR.TotalReturn1Mo","SDate=#1 ",EM148,EM$1)</f>
        <v>#NAME?</v>
      </c>
      <c r="EN148" s="64" t="e">
        <f ca="1">_xll.TR($D148,"TR.TotalReturn1Mo","SDate=#1 ",EN148,EN$1)</f>
        <v>#NAME?</v>
      </c>
      <c r="EO148" s="64" t="e">
        <f ca="1">_xll.TR($D148,"TR.TotalReturn1Mo","SDate=#1 ",EO148,EO$1)</f>
        <v>#NAME?</v>
      </c>
      <c r="EP148" s="64" t="e">
        <f ca="1">_xll.TR($D148,"TR.TotalReturn1Mo","SDate=#1 ",EP148,EP$1)</f>
        <v>#NAME?</v>
      </c>
      <c r="EQ148" s="64" t="e">
        <f ca="1">_xll.TR($D148,"TR.TotalReturn1Mo","SDate=#1 ",EQ148,EQ$1)</f>
        <v>#NAME?</v>
      </c>
      <c r="ER148" s="64" t="e">
        <f ca="1">_xll.TR($D148,"TR.TotalReturn1Mo","SDate=#1 ",ER148,ER$1)</f>
        <v>#NAME?</v>
      </c>
      <c r="ES148" s="64" t="e">
        <f ca="1">_xll.TR($D148,"TR.TotalReturn1Mo","SDate=#1 ",ES148,ES$1)</f>
        <v>#NAME?</v>
      </c>
      <c r="ET148" s="64" t="e">
        <f ca="1">_xll.TR($D148,"TR.TotalReturn1Mo","SDate=#1 ",ET148,ET$1)</f>
        <v>#NAME?</v>
      </c>
      <c r="EU148" s="64" t="e">
        <f ca="1">_xll.TR($D148,"TR.TotalReturn1Mo","SDate=#1 ",EU148,EU$1)</f>
        <v>#NAME?</v>
      </c>
      <c r="EV148" s="64" t="e">
        <f ca="1">_xll.TR($D148,"TR.TotalReturn1Mo","SDate=#1 ",EV148,EV$1)</f>
        <v>#NAME?</v>
      </c>
      <c r="EW148" s="64" t="e">
        <f ca="1">_xll.TR($D148,"TR.TotalReturn1Mo","SDate=#1 ",EW148,EW$1)</f>
        <v>#NAME?</v>
      </c>
      <c r="EX148" s="64" t="e">
        <f ca="1">_xll.TR($D148,"TR.TotalReturn1Mo","SDate=#1 ",EX148,EX$1)</f>
        <v>#NAME?</v>
      </c>
      <c r="EY148" s="64" t="e">
        <f ca="1">_xll.TR($D148,"TR.TotalReturn1Mo","SDate=#1 ",EY148,EY$1)</f>
        <v>#NAME?</v>
      </c>
      <c r="EZ148" s="64" t="e">
        <f ca="1">_xll.TR($D148,"TR.TotalReturn1Mo","SDate=#1 ",EZ148,EZ$1)</f>
        <v>#NAME?</v>
      </c>
      <c r="FA148" s="64" t="e">
        <f ca="1">_xll.TR($D148,"TR.TotalReturn1Mo","SDate=#1 ",FA148,FA$1)</f>
        <v>#NAME?</v>
      </c>
      <c r="FB148" s="64" t="e">
        <f ca="1">_xll.TR($D148,"TR.TotalReturn1Mo","SDate=#1 ",FB148,FB$1)</f>
        <v>#NAME?</v>
      </c>
      <c r="FC148" s="64" t="e">
        <f ca="1">_xll.TR($D148,"TR.TotalReturn1Mo","SDate=#1 ",FC148,FC$1)</f>
        <v>#NAME?</v>
      </c>
      <c r="FD148" s="64" t="e">
        <f ca="1">_xll.TR($D148,"TR.TotalReturn1Mo","SDate=#1 ",FD148,FD$1)</f>
        <v>#NAME?</v>
      </c>
      <c r="FE148" s="64" t="e">
        <f ca="1">_xll.TR($D148,"TR.TotalReturn1Mo","SDate=#1 ",FE148,FE$1)</f>
        <v>#NAME?</v>
      </c>
      <c r="FF148" s="64" t="e">
        <f ca="1">_xll.TR($D148,"TR.TotalReturn1Mo","SDate=#1 ",FF148,FF$1)</f>
        <v>#NAME?</v>
      </c>
      <c r="FG148" s="64" t="e">
        <f ca="1">_xll.TR($D148,"TR.TotalReturn1Mo","SDate=#1 ",FG148,FG$1)</f>
        <v>#NAME?</v>
      </c>
      <c r="FH148" s="64" t="e">
        <f ca="1">_xll.TR($D148,"TR.TotalReturn1Mo","SDate=#1 ",FH148,FH$1)</f>
        <v>#NAME?</v>
      </c>
      <c r="FI148" s="64" t="e">
        <f ca="1">_xll.TR($D148,"TR.TotalReturn1Mo","SDate=#1 ",FI148,FI$1)</f>
        <v>#NAME?</v>
      </c>
      <c r="FJ148" s="64" t="e">
        <f ca="1">_xll.TR($D148,"TR.TotalReturn1Mo","SDate=#1 ",FJ148,FJ$1)</f>
        <v>#NAME?</v>
      </c>
      <c r="FK148" s="64" t="e">
        <f ca="1">_xll.TR($D148,"TR.TotalReturn1Mo","SDate=#1 ",FK148,FK$1)</f>
        <v>#NAME?</v>
      </c>
      <c r="FL148" s="64" t="e">
        <f ca="1">_xll.TR($D148,"TR.TotalReturn1Mo","SDate=#1 ",FL148,FL$1)</f>
        <v>#NAME?</v>
      </c>
      <c r="FM148" s="64" t="e">
        <f ca="1">_xll.TR($D148,"TR.TotalReturn1Mo","SDate=#1 ",FM148,FM$1)</f>
        <v>#NAME?</v>
      </c>
      <c r="FN148" s="64" t="e">
        <f ca="1">_xll.TR($D148,"TR.TotalReturn1Mo","SDate=#1 ",FN148,FN$1)</f>
        <v>#NAME?</v>
      </c>
      <c r="FO148" s="64" t="e">
        <f ca="1">_xll.TR($D148,"TR.TotalReturn1Mo","SDate=#1 ",FO148,FO$1)</f>
        <v>#NAME?</v>
      </c>
      <c r="FP148" s="64" t="e">
        <f ca="1">_xll.TR($D148,"TR.TotalReturn1Mo","SDate=#1 ",FP148,FP$1)</f>
        <v>#NAME?</v>
      </c>
      <c r="FQ148" s="64" t="e">
        <f ca="1">_xll.TR($D148,"TR.TotalReturn1Mo","SDate=#1 ",FQ148,FQ$1)</f>
        <v>#NAME?</v>
      </c>
      <c r="FR148" s="64" t="e">
        <f ca="1">_xll.TR($D148,"TR.TotalReturn1Mo","SDate=#1 ",FR148,FR$1)</f>
        <v>#NAME?</v>
      </c>
      <c r="FS148" s="64"/>
      <c r="FT148" s="64"/>
      <c r="FU148" s="64"/>
      <c r="FV148" s="64"/>
      <c r="FW148" s="64"/>
      <c r="FX148" s="64"/>
      <c r="FY148" s="64"/>
      <c r="FZ148" s="64"/>
      <c r="GA148" s="64"/>
      <c r="GB148" s="64"/>
      <c r="GC148" s="64"/>
      <c r="GD148" s="64"/>
      <c r="GE148" s="64"/>
      <c r="GF148" s="64"/>
      <c r="GG148" s="64"/>
      <c r="GH148" s="64"/>
      <c r="GI148" s="64"/>
      <c r="GJ148" s="64"/>
      <c r="GK148" s="64"/>
      <c r="GL148" s="64"/>
      <c r="GM148" s="64"/>
      <c r="GN148" s="64"/>
      <c r="GO148" s="64"/>
      <c r="GP148" s="64"/>
      <c r="GQ148" s="64"/>
      <c r="GR148" s="64"/>
      <c r="GS148" s="64"/>
      <c r="GT148" s="64"/>
      <c r="GU148" s="64"/>
      <c r="GV148" s="64"/>
      <c r="GW148" s="64"/>
      <c r="GX148" s="64"/>
      <c r="GY148" s="64"/>
      <c r="GZ148" s="64"/>
      <c r="HA148" s="64"/>
      <c r="HB148" s="64"/>
      <c r="HC148" s="64"/>
      <c r="HD148" s="64"/>
      <c r="HE148" s="64"/>
      <c r="HF148" s="64"/>
      <c r="HG148" s="64"/>
      <c r="HH148" s="64"/>
      <c r="HI148" s="64"/>
      <c r="HJ148" s="64"/>
      <c r="HK148" s="64"/>
      <c r="HL148" s="64"/>
      <c r="HM148" s="64"/>
      <c r="HN148" s="64"/>
      <c r="HO148" s="64"/>
      <c r="HP148" s="64"/>
      <c r="HQ148" s="64"/>
      <c r="HR148" s="64"/>
      <c r="HS148" s="64"/>
      <c r="HT148" s="64"/>
      <c r="HU148" s="64"/>
      <c r="HV148" s="64"/>
      <c r="HW148" s="64"/>
      <c r="HX148" s="64"/>
      <c r="HY148" s="64"/>
      <c r="HZ148" s="64"/>
      <c r="IA148" s="64"/>
      <c r="IB148" s="64"/>
      <c r="IC148" s="64"/>
      <c r="ID148" s="64"/>
      <c r="IE148" s="64"/>
      <c r="IF148" s="64"/>
      <c r="IG148" s="64"/>
      <c r="IH148" s="64"/>
      <c r="II148" s="64"/>
      <c r="IJ148" s="64"/>
      <c r="IK148" s="64"/>
      <c r="IL148" s="64"/>
      <c r="IM148" s="64"/>
      <c r="IN148" s="64"/>
      <c r="IO148" s="64"/>
      <c r="IP148" s="64"/>
      <c r="IQ148" s="64"/>
      <c r="IR148" s="64"/>
      <c r="IS148" s="64"/>
      <c r="IT148" s="64"/>
      <c r="IU148" s="64"/>
      <c r="IV148" s="64"/>
      <c r="IW148" s="64"/>
      <c r="IX148" s="64"/>
    </row>
    <row r="149" spans="1:258" s="54" customFormat="1" ht="15" customHeight="1" x14ac:dyDescent="0.2">
      <c r="A149" s="49">
        <v>343</v>
      </c>
      <c r="B149" s="50">
        <v>38888</v>
      </c>
      <c r="C149" s="51">
        <f>YEAR(B149)</f>
        <v>2006</v>
      </c>
      <c r="D149" s="52" t="s">
        <v>170</v>
      </c>
      <c r="E149" s="52" t="s">
        <v>503</v>
      </c>
      <c r="F149" s="49" t="s">
        <v>151</v>
      </c>
      <c r="G149" s="49">
        <v>100</v>
      </c>
      <c r="H149" s="53" t="s">
        <v>152</v>
      </c>
      <c r="I149" s="53">
        <v>2979.7843490999999</v>
      </c>
      <c r="J149" s="53" t="b">
        <f>ISNUMBER(I149)</f>
        <v>1</v>
      </c>
      <c r="K149" s="53">
        <f>IF(J149=FALSE,0,1)</f>
        <v>1</v>
      </c>
      <c r="L149" s="54">
        <v>1</v>
      </c>
      <c r="M149" s="55" t="s">
        <v>1092</v>
      </c>
      <c r="N149" s="55">
        <v>-0.30742204699999998</v>
      </c>
      <c r="O149" s="53" t="b">
        <f>ISNUMBER(N149)</f>
        <v>1</v>
      </c>
      <c r="P149" s="53">
        <f>IF(O149=FALSE,0,1)</f>
        <v>1</v>
      </c>
      <c r="Q149" s="53">
        <f>IF(P149=FALSE,0,1)</f>
        <v>1</v>
      </c>
      <c r="R149" s="56" t="e">
        <f>SEARCH(".",D149)</f>
        <v>#VALUE!</v>
      </c>
      <c r="S149" s="56" t="b">
        <f>ISNUMBER(R149)</f>
        <v>0</v>
      </c>
      <c r="T149" s="56">
        <f>IF($S149=TRUE,0,1)</f>
        <v>1</v>
      </c>
      <c r="U149" s="56">
        <v>0</v>
      </c>
      <c r="V149" s="65">
        <f>IF(OR(T149=1,U149=1),0,1)</f>
        <v>0</v>
      </c>
      <c r="X149" s="59"/>
      <c r="Y149" s="60">
        <f>IF(X149=0,I149,X149)</f>
        <v>2979.7843490999999</v>
      </c>
      <c r="Z149" s="61">
        <f>+A149/Y149</f>
        <v>0.11510900112741317</v>
      </c>
      <c r="AA149" s="52" t="s">
        <v>170</v>
      </c>
      <c r="AB149" s="50">
        <v>38888</v>
      </c>
      <c r="AD149" s="64"/>
      <c r="AE149" s="64"/>
      <c r="AF149" s="64"/>
      <c r="AG149" s="64"/>
      <c r="AH149" s="64"/>
      <c r="AI149" s="64"/>
      <c r="AJ149" s="64"/>
      <c r="AK149" s="64"/>
      <c r="AL149" s="64"/>
      <c r="AM149" s="64"/>
      <c r="AN149" s="64"/>
      <c r="AO149" s="64"/>
      <c r="AP149" s="64"/>
      <c r="AQ149" s="64"/>
      <c r="AR149" s="64"/>
      <c r="AS149" s="64"/>
      <c r="AT149" s="64"/>
      <c r="AU149" s="64"/>
      <c r="AV149" s="64"/>
      <c r="AW149" s="64"/>
      <c r="AX149" s="64"/>
      <c r="AY149" s="64"/>
      <c r="AZ149" s="64"/>
      <c r="BA149" s="64"/>
      <c r="BB149" s="64"/>
      <c r="BC149" s="64"/>
      <c r="BD149" s="64"/>
      <c r="BE149" s="64"/>
      <c r="BF149" s="64"/>
      <c r="BG149" s="64"/>
      <c r="BH149" s="64"/>
      <c r="BI149" s="64"/>
      <c r="BJ149" s="64"/>
      <c r="BK149" s="64"/>
      <c r="BL149" s="64"/>
      <c r="BM149" s="64"/>
      <c r="BN149" s="64"/>
      <c r="BO149" s="64"/>
      <c r="BP149" s="64"/>
      <c r="BQ149" s="64"/>
      <c r="BR149" s="64"/>
      <c r="BS149" s="64"/>
      <c r="BT149" s="64"/>
      <c r="BU149" s="64"/>
      <c r="BV149" s="64"/>
      <c r="BW149" s="64"/>
      <c r="BX149" s="64"/>
      <c r="BY149" s="64"/>
      <c r="BZ149" s="64"/>
      <c r="CA149" s="64"/>
      <c r="CB149" s="64"/>
      <c r="CC149" s="64"/>
      <c r="CD149" s="64"/>
      <c r="CE149" s="64"/>
      <c r="CF149" s="64"/>
      <c r="CG149" s="64"/>
      <c r="CH149" s="64"/>
      <c r="CI149" s="64"/>
      <c r="CJ149" s="64"/>
      <c r="CK149" s="64"/>
      <c r="CL149" s="64"/>
      <c r="CM149" s="64"/>
      <c r="CN149" s="64"/>
      <c r="CO149" s="64"/>
      <c r="CP149" s="64"/>
      <c r="CQ149" s="64"/>
      <c r="CR149" s="64"/>
      <c r="CS149" s="64"/>
      <c r="CT149" s="64"/>
      <c r="CU149" s="64"/>
      <c r="CV149" s="64"/>
      <c r="CW149" s="64"/>
      <c r="CX149" s="64"/>
      <c r="CY149" s="64"/>
      <c r="CZ149" s="64"/>
      <c r="DA149" s="64"/>
      <c r="DB149" s="64"/>
      <c r="DC149" s="64"/>
      <c r="DD149" s="64"/>
      <c r="DE149" s="64"/>
      <c r="DF149" s="64"/>
      <c r="DG149" s="64"/>
      <c r="DH149" s="64"/>
      <c r="DI149" s="64"/>
      <c r="DJ149" s="64"/>
      <c r="DK149" s="64"/>
      <c r="DL149" s="64"/>
      <c r="DM149" s="64"/>
      <c r="DN149" s="64"/>
      <c r="DO149" s="64"/>
      <c r="DP149" s="64"/>
      <c r="DQ149" s="64"/>
      <c r="DR149" s="64"/>
      <c r="DS149" s="64"/>
      <c r="DT149" s="64"/>
      <c r="DU149" s="64"/>
      <c r="DV149" s="64" t="e">
        <f ca="1">_xll.TR($D149,"TR.TotalReturn1Mo","SDate=#1 ",DV149,DV$1)</f>
        <v>#NAME?</v>
      </c>
      <c r="DW149" s="64" t="e">
        <f ca="1">_xll.TR($D149,"TR.TotalReturn1Mo","SDate=#1 ",DW149,DW$1)</f>
        <v>#NAME?</v>
      </c>
      <c r="DX149" s="64" t="e">
        <f ca="1">_xll.TR($D149,"TR.TotalReturn1Mo","SDate=#1 ",DX149,DX$1)</f>
        <v>#NAME?</v>
      </c>
      <c r="DY149" s="64" t="e">
        <f ca="1">_xll.TR($D149,"TR.TotalReturn1Mo","SDate=#1 ",DY149,DY$1)</f>
        <v>#NAME?</v>
      </c>
      <c r="DZ149" s="64" t="e">
        <f ca="1">_xll.TR($D149,"TR.TotalReturn1Mo","SDate=#1 ",DZ149,DZ$1)</f>
        <v>#NAME?</v>
      </c>
      <c r="EA149" s="64" t="e">
        <f ca="1">_xll.TR($D149,"TR.TotalReturn1Mo","SDate=#1 ",EA149,EA$1)</f>
        <v>#NAME?</v>
      </c>
      <c r="EB149" s="64" t="e">
        <f ca="1">_xll.TR($D149,"TR.TotalReturn1Mo","SDate=#1 ",EB149,EB$1)</f>
        <v>#NAME?</v>
      </c>
      <c r="EC149" s="64" t="e">
        <f ca="1">_xll.TR($D149,"TR.TotalReturn1Mo","SDate=#1 ",EC149,EC$1)</f>
        <v>#NAME?</v>
      </c>
      <c r="ED149" s="64" t="e">
        <f ca="1">_xll.TR($D149,"TR.TotalReturn1Mo","SDate=#1 ",ED149,ED$1)</f>
        <v>#NAME?</v>
      </c>
      <c r="EE149" s="64" t="e">
        <f ca="1">_xll.TR($D149,"TR.TotalReturn1Mo","SDate=#1 ",EE149,EE$1)</f>
        <v>#NAME?</v>
      </c>
      <c r="EF149" s="64" t="e">
        <f ca="1">_xll.TR($D149,"TR.TotalReturn1Mo","SDate=#1 ",EF149,EF$1)</f>
        <v>#NAME?</v>
      </c>
      <c r="EG149" s="64" t="e">
        <f ca="1">_xll.TR($D149,"TR.TotalReturn1Mo","SDate=#1 ",EG149,EG$1)</f>
        <v>#NAME?</v>
      </c>
      <c r="EH149" s="64" t="e">
        <f ca="1">_xll.TR($D149,"TR.TotalReturn1Mo","SDate=#1 ",EH149,EH$1)</f>
        <v>#NAME?</v>
      </c>
      <c r="EI149" s="64" t="e">
        <f ca="1">_xll.TR($D149,"TR.TotalReturn1Mo","SDate=#1 ",EI149,EI$1)</f>
        <v>#NAME?</v>
      </c>
      <c r="EJ149" s="64" t="e">
        <f ca="1">_xll.TR($D149,"TR.TotalReturn1Mo","SDate=#1 ",EJ149,EJ$1)</f>
        <v>#NAME?</v>
      </c>
      <c r="EK149" s="64" t="e">
        <f ca="1">_xll.TR($D149,"TR.TotalReturn1Mo","SDate=#1 ",EK149,EK$1)</f>
        <v>#NAME?</v>
      </c>
      <c r="EL149" s="64" t="e">
        <f ca="1">_xll.TR($D149,"TR.TotalReturn1Mo","SDate=#1 ",EL149,EL$1)</f>
        <v>#NAME?</v>
      </c>
      <c r="EM149" s="64" t="e">
        <f ca="1">_xll.TR($D149,"TR.TotalReturn1Mo","SDate=#1 ",EM149,EM$1)</f>
        <v>#NAME?</v>
      </c>
      <c r="EN149" s="64" t="e">
        <f ca="1">_xll.TR($D149,"TR.TotalReturn1Mo","SDate=#1 ",EN149,EN$1)</f>
        <v>#NAME?</v>
      </c>
      <c r="EO149" s="64" t="e">
        <f ca="1">_xll.TR($D149,"TR.TotalReturn1Mo","SDate=#1 ",EO149,EO$1)</f>
        <v>#NAME?</v>
      </c>
      <c r="EP149" s="64" t="e">
        <f ca="1">_xll.TR($D149,"TR.TotalReturn1Mo","SDate=#1 ",EP149,EP$1)</f>
        <v>#NAME?</v>
      </c>
      <c r="EQ149" s="64" t="e">
        <f ca="1">_xll.TR($D149,"TR.TotalReturn1Mo","SDate=#1 ",EQ149,EQ$1)</f>
        <v>#NAME?</v>
      </c>
      <c r="ER149" s="64" t="e">
        <f ca="1">_xll.TR($D149,"TR.TotalReturn1Mo","SDate=#1 ",ER149,ER$1)</f>
        <v>#NAME?</v>
      </c>
      <c r="ES149" s="64" t="e">
        <f ca="1">_xll.TR($D149,"TR.TotalReturn1Mo","SDate=#1 ",ES149,ES$1)</f>
        <v>#NAME?</v>
      </c>
      <c r="ET149" s="64" t="e">
        <f ca="1">_xll.TR($D149,"TR.TotalReturn1Mo","SDate=#1 ",ET149,ET$1)</f>
        <v>#NAME?</v>
      </c>
      <c r="EU149" s="64" t="e">
        <f ca="1">_xll.TR($D149,"TR.TotalReturn1Mo","SDate=#1 ",EU149,EU$1)</f>
        <v>#NAME?</v>
      </c>
      <c r="EV149" s="64" t="e">
        <f ca="1">_xll.TR($D149,"TR.TotalReturn1Mo","SDate=#1 ",EV149,EV$1)</f>
        <v>#NAME?</v>
      </c>
      <c r="EW149" s="64" t="e">
        <f ca="1">_xll.TR($D149,"TR.TotalReturn1Mo","SDate=#1 ",EW149,EW$1)</f>
        <v>#NAME?</v>
      </c>
      <c r="EX149" s="64" t="e">
        <f ca="1">_xll.TR($D149,"TR.TotalReturn1Mo","SDate=#1 ",EX149,EX$1)</f>
        <v>#NAME?</v>
      </c>
      <c r="EY149" s="64" t="e">
        <f ca="1">_xll.TR($D149,"TR.TotalReturn1Mo","SDate=#1 ",EY149,EY$1)</f>
        <v>#NAME?</v>
      </c>
      <c r="EZ149" s="64" t="e">
        <f ca="1">_xll.TR($D149,"TR.TotalReturn1Mo","SDate=#1 ",EZ149,EZ$1)</f>
        <v>#NAME?</v>
      </c>
      <c r="FA149" s="64" t="e">
        <f ca="1">_xll.TR($D149,"TR.TotalReturn1Mo","SDate=#1 ",FA149,FA$1)</f>
        <v>#NAME?</v>
      </c>
      <c r="FB149" s="64" t="e">
        <f ca="1">_xll.TR($D149,"TR.TotalReturn1Mo","SDate=#1 ",FB149,FB$1)</f>
        <v>#NAME?</v>
      </c>
      <c r="FC149" s="64" t="e">
        <f ca="1">_xll.TR($D149,"TR.TotalReturn1Mo","SDate=#1 ",FC149,FC$1)</f>
        <v>#NAME?</v>
      </c>
      <c r="FD149" s="64" t="e">
        <f ca="1">_xll.TR($D149,"TR.TotalReturn1Mo","SDate=#1 ",FD149,FD$1)</f>
        <v>#NAME?</v>
      </c>
      <c r="FE149" s="64" t="e">
        <f ca="1">_xll.TR($D149,"TR.TotalReturn1Mo","SDate=#1 ",FE149,FE$1)</f>
        <v>#NAME?</v>
      </c>
      <c r="FF149" s="64" t="e">
        <f ca="1">_xll.TR($D149,"TR.TotalReturn1Mo","SDate=#1 ",FF149,FF$1)</f>
        <v>#NAME?</v>
      </c>
      <c r="FG149" s="64" t="e">
        <f ca="1">_xll.TR($D149,"TR.TotalReturn1Mo","SDate=#1 ",FG149,FG$1)</f>
        <v>#NAME?</v>
      </c>
      <c r="FH149" s="64" t="e">
        <f ca="1">_xll.TR($D149,"TR.TotalReturn1Mo","SDate=#1 ",FH149,FH$1)</f>
        <v>#NAME?</v>
      </c>
      <c r="FI149" s="64" t="e">
        <f ca="1">_xll.TR($D149,"TR.TotalReturn1Mo","SDate=#1 ",FI149,FI$1)</f>
        <v>#NAME?</v>
      </c>
      <c r="FJ149" s="64" t="e">
        <f ca="1">_xll.TR($D149,"TR.TotalReturn1Mo","SDate=#1 ",FJ149,FJ$1)</f>
        <v>#NAME?</v>
      </c>
      <c r="FK149" s="64" t="e">
        <f ca="1">_xll.TR($D149,"TR.TotalReturn1Mo","SDate=#1 ",FK149,FK$1)</f>
        <v>#NAME?</v>
      </c>
      <c r="FL149" s="64" t="e">
        <f ca="1">_xll.TR($D149,"TR.TotalReturn1Mo","SDate=#1 ",FL149,FL$1)</f>
        <v>#NAME?</v>
      </c>
      <c r="FM149" s="64" t="e">
        <f ca="1">_xll.TR($D149,"TR.TotalReturn1Mo","SDate=#1 ",FM149,FM$1)</f>
        <v>#NAME?</v>
      </c>
      <c r="FN149" s="64" t="e">
        <f ca="1">_xll.TR($D149,"TR.TotalReturn1Mo","SDate=#1 ",FN149,FN$1)</f>
        <v>#NAME?</v>
      </c>
      <c r="FO149" s="64" t="e">
        <f ca="1">_xll.TR($D149,"TR.TotalReturn1Mo","SDate=#1 ",FO149,FO$1)</f>
        <v>#NAME?</v>
      </c>
      <c r="FP149" s="64" t="e">
        <f ca="1">_xll.TR($D149,"TR.TotalReturn1Mo","SDate=#1 ",FP149,FP$1)</f>
        <v>#NAME?</v>
      </c>
      <c r="FQ149" s="64" t="e">
        <f ca="1">_xll.TR($D149,"TR.TotalReturn1Mo","SDate=#1 ",FQ149,FQ$1)</f>
        <v>#NAME?</v>
      </c>
      <c r="FR149" s="64" t="e">
        <f ca="1">_xll.TR($D149,"TR.TotalReturn1Mo","SDate=#1 ",FR149,FR$1)</f>
        <v>#NAME?</v>
      </c>
      <c r="FS149" s="64"/>
      <c r="FT149" s="64"/>
      <c r="FU149" s="64"/>
      <c r="FV149" s="64"/>
      <c r="FW149" s="64"/>
      <c r="FX149" s="64"/>
      <c r="FY149" s="64"/>
      <c r="FZ149" s="64"/>
      <c r="GA149" s="64"/>
      <c r="GB149" s="64"/>
      <c r="GC149" s="64"/>
      <c r="GD149" s="64"/>
      <c r="GE149" s="64"/>
      <c r="GF149" s="64"/>
      <c r="GG149" s="64"/>
      <c r="GH149" s="64"/>
      <c r="GI149" s="64"/>
      <c r="GJ149" s="64"/>
      <c r="GK149" s="64"/>
      <c r="GL149" s="64"/>
      <c r="GM149" s="64"/>
      <c r="GN149" s="64"/>
      <c r="GO149" s="64"/>
      <c r="GP149" s="64"/>
      <c r="GQ149" s="64"/>
      <c r="GR149" s="64"/>
      <c r="GS149" s="64"/>
      <c r="GT149" s="64"/>
      <c r="GU149" s="64"/>
      <c r="GV149" s="64"/>
      <c r="GW149" s="64"/>
      <c r="GX149" s="64"/>
      <c r="GY149" s="64"/>
      <c r="GZ149" s="64"/>
      <c r="HA149" s="64"/>
      <c r="HB149" s="64"/>
      <c r="HC149" s="64"/>
      <c r="HD149" s="64"/>
      <c r="HE149" s="64"/>
      <c r="HF149" s="64"/>
      <c r="HG149" s="64"/>
      <c r="HH149" s="64"/>
      <c r="HI149" s="64"/>
      <c r="HJ149" s="64"/>
      <c r="HK149" s="64"/>
      <c r="HL149" s="64"/>
      <c r="HM149" s="64"/>
      <c r="HN149" s="64"/>
      <c r="HO149" s="64"/>
      <c r="HP149" s="64"/>
      <c r="HQ149" s="64"/>
      <c r="HR149" s="64"/>
      <c r="HS149" s="64"/>
      <c r="HT149" s="64"/>
      <c r="HU149" s="64"/>
      <c r="HV149" s="64"/>
      <c r="HW149" s="64"/>
      <c r="HX149" s="64"/>
      <c r="HY149" s="64"/>
      <c r="HZ149" s="64"/>
      <c r="IA149" s="64"/>
      <c r="IB149" s="64"/>
      <c r="IC149" s="64"/>
      <c r="ID149" s="64"/>
      <c r="IE149" s="64"/>
      <c r="IF149" s="64"/>
      <c r="IG149" s="64"/>
      <c r="IH149" s="64"/>
      <c r="II149" s="64"/>
      <c r="IJ149" s="64"/>
      <c r="IK149" s="64"/>
      <c r="IL149" s="64"/>
      <c r="IM149" s="64"/>
      <c r="IN149" s="64"/>
      <c r="IO149" s="64"/>
      <c r="IP149" s="64"/>
      <c r="IQ149" s="64"/>
      <c r="IR149" s="64"/>
      <c r="IS149" s="64"/>
      <c r="IT149" s="64"/>
      <c r="IU149" s="64"/>
      <c r="IV149" s="64"/>
      <c r="IW149" s="64"/>
      <c r="IX149" s="64"/>
    </row>
    <row r="150" spans="1:258" s="54" customFormat="1" ht="15" customHeight="1" x14ac:dyDescent="0.2">
      <c r="A150" s="49">
        <v>677</v>
      </c>
      <c r="B150" s="50">
        <v>38891</v>
      </c>
      <c r="C150" s="51">
        <f>YEAR(B150)</f>
        <v>2006</v>
      </c>
      <c r="D150" s="52" t="s">
        <v>506</v>
      </c>
      <c r="E150" s="52" t="s">
        <v>505</v>
      </c>
      <c r="F150" s="49" t="s">
        <v>151</v>
      </c>
      <c r="G150" s="49">
        <v>100</v>
      </c>
      <c r="H150" s="53" t="s">
        <v>152</v>
      </c>
      <c r="I150" s="53">
        <v>1153.92752</v>
      </c>
      <c r="J150" s="53" t="b">
        <f>ISNUMBER(I150)</f>
        <v>1</v>
      </c>
      <c r="K150" s="53">
        <f>IF(J150=FALSE,0,1)</f>
        <v>1</v>
      </c>
      <c r="L150" s="54">
        <v>1</v>
      </c>
      <c r="M150" s="55" t="s">
        <v>1092</v>
      </c>
      <c r="N150" s="55">
        <v>0.20080321300000001</v>
      </c>
      <c r="O150" s="53" t="b">
        <f>ISNUMBER(N150)</f>
        <v>1</v>
      </c>
      <c r="P150" s="53">
        <f>IF(O150=FALSE,0,1)</f>
        <v>1</v>
      </c>
      <c r="Q150" s="53">
        <f>IF(P150=FALSE,0,1)</f>
        <v>1</v>
      </c>
      <c r="R150" s="56">
        <f>SEARCH(".",D150)</f>
        <v>4</v>
      </c>
      <c r="S150" s="56" t="b">
        <f>ISNUMBER(R150)</f>
        <v>1</v>
      </c>
      <c r="T150" s="56">
        <f>IF($S150=TRUE,0,1)</f>
        <v>0</v>
      </c>
      <c r="U150" s="56">
        <v>0</v>
      </c>
      <c r="V150" s="65">
        <f>IF(OR(T150=1,U150=1),0,1)</f>
        <v>1</v>
      </c>
      <c r="W150" s="68">
        <v>1.1241000000000001</v>
      </c>
      <c r="X150" s="59">
        <f>+I150/W150</f>
        <v>1026.5345787741303</v>
      </c>
      <c r="Y150" s="60">
        <f>IF(X150=0,I150,X150)</f>
        <v>1026.5345787741303</v>
      </c>
      <c r="Z150" s="61">
        <f>+A150/Y150</f>
        <v>0.65950043378807721</v>
      </c>
      <c r="AA150" s="52" t="s">
        <v>506</v>
      </c>
      <c r="AB150" s="50">
        <v>38891</v>
      </c>
      <c r="AD150" s="64"/>
      <c r="AE150" s="64"/>
      <c r="AF150" s="64"/>
      <c r="AG150" s="64"/>
      <c r="AH150" s="64"/>
      <c r="AI150" s="64"/>
      <c r="AJ150" s="64"/>
      <c r="AK150" s="64"/>
      <c r="AL150" s="64"/>
      <c r="AM150" s="64"/>
      <c r="AN150" s="64"/>
      <c r="AO150" s="64"/>
      <c r="AP150" s="64"/>
      <c r="AQ150" s="64"/>
      <c r="AR150" s="64"/>
      <c r="AS150" s="64"/>
      <c r="AT150" s="64"/>
      <c r="AU150" s="64"/>
      <c r="AV150" s="64"/>
      <c r="AW150" s="64"/>
      <c r="AX150" s="64"/>
      <c r="AY150" s="64"/>
      <c r="AZ150" s="64"/>
      <c r="BA150" s="64"/>
      <c r="BB150" s="64"/>
      <c r="BC150" s="64"/>
      <c r="BD150" s="64"/>
      <c r="BE150" s="64"/>
      <c r="BF150" s="64"/>
      <c r="BG150" s="64"/>
      <c r="BH150" s="64"/>
      <c r="BI150" s="64"/>
      <c r="BJ150" s="64"/>
      <c r="BK150" s="64"/>
      <c r="BL150" s="64"/>
      <c r="BM150" s="64"/>
      <c r="BN150" s="64"/>
      <c r="BO150" s="64"/>
      <c r="BP150" s="64"/>
      <c r="BQ150" s="64"/>
      <c r="BR150" s="64"/>
      <c r="BS150" s="64"/>
      <c r="BT150" s="64"/>
      <c r="BU150" s="64"/>
      <c r="BV150" s="64"/>
      <c r="BW150" s="64"/>
      <c r="BX150" s="64"/>
      <c r="BY150" s="64"/>
      <c r="BZ150" s="64"/>
      <c r="CA150" s="64"/>
      <c r="CB150" s="64"/>
      <c r="CC150" s="64"/>
      <c r="CD150" s="64"/>
      <c r="CE150" s="64"/>
      <c r="CF150" s="64"/>
      <c r="CG150" s="64"/>
      <c r="CH150" s="64"/>
      <c r="CI150" s="64"/>
      <c r="CJ150" s="64"/>
      <c r="CK150" s="64"/>
      <c r="CL150" s="64"/>
      <c r="CM150" s="64"/>
      <c r="CN150" s="64"/>
      <c r="CO150" s="64"/>
      <c r="CP150" s="64"/>
      <c r="CQ150" s="64"/>
      <c r="CR150" s="64"/>
      <c r="CS150" s="64"/>
      <c r="CT150" s="64"/>
      <c r="CU150" s="64"/>
      <c r="CV150" s="64"/>
      <c r="CW150" s="64"/>
      <c r="CX150" s="64"/>
      <c r="CY150" s="64"/>
      <c r="CZ150" s="64"/>
      <c r="DA150" s="64"/>
      <c r="DB150" s="64"/>
      <c r="DC150" s="64"/>
      <c r="DD150" s="64"/>
      <c r="DE150" s="64"/>
      <c r="DF150" s="64"/>
      <c r="DG150" s="64"/>
      <c r="DH150" s="64"/>
      <c r="DI150" s="64"/>
      <c r="DJ150" s="64"/>
      <c r="DK150" s="64"/>
      <c r="DL150" s="64"/>
      <c r="DM150" s="64"/>
      <c r="DN150" s="64"/>
      <c r="DO150" s="64"/>
      <c r="DP150" s="64"/>
      <c r="DQ150" s="64"/>
      <c r="DR150" s="64"/>
      <c r="DS150" s="64"/>
      <c r="DT150" s="64"/>
      <c r="DU150" s="64"/>
      <c r="DV150" s="64" t="e">
        <f ca="1">_xll.TR($D150,"TR.TotalReturn1Mo","SDate=#1 ",DV150,DV$1)</f>
        <v>#NAME?</v>
      </c>
      <c r="DW150" s="64" t="e">
        <f ca="1">_xll.TR($D150,"TR.TotalReturn1Mo","SDate=#1 ",DW150,DW$1)</f>
        <v>#NAME?</v>
      </c>
      <c r="DX150" s="64" t="e">
        <f ca="1">_xll.TR($D150,"TR.TotalReturn1Mo","SDate=#1 ",DX150,DX$1)</f>
        <v>#NAME?</v>
      </c>
      <c r="DY150" s="64" t="e">
        <f ca="1">_xll.TR($D150,"TR.TotalReturn1Mo","SDate=#1 ",DY150,DY$1)</f>
        <v>#NAME?</v>
      </c>
      <c r="DZ150" s="64" t="e">
        <f ca="1">_xll.TR($D150,"TR.TotalReturn1Mo","SDate=#1 ",DZ150,DZ$1)</f>
        <v>#NAME?</v>
      </c>
      <c r="EA150" s="64" t="e">
        <f ca="1">_xll.TR($D150,"TR.TotalReturn1Mo","SDate=#1 ",EA150,EA$1)</f>
        <v>#NAME?</v>
      </c>
      <c r="EB150" s="64" t="e">
        <f ca="1">_xll.TR($D150,"TR.TotalReturn1Mo","SDate=#1 ",EB150,EB$1)</f>
        <v>#NAME?</v>
      </c>
      <c r="EC150" s="64" t="e">
        <f ca="1">_xll.TR($D150,"TR.TotalReturn1Mo","SDate=#1 ",EC150,EC$1)</f>
        <v>#NAME?</v>
      </c>
      <c r="ED150" s="64" t="e">
        <f ca="1">_xll.TR($D150,"TR.TotalReturn1Mo","SDate=#1 ",ED150,ED$1)</f>
        <v>#NAME?</v>
      </c>
      <c r="EE150" s="64" t="e">
        <f ca="1">_xll.TR($D150,"TR.TotalReturn1Mo","SDate=#1 ",EE150,EE$1)</f>
        <v>#NAME?</v>
      </c>
      <c r="EF150" s="64" t="e">
        <f ca="1">_xll.TR($D150,"TR.TotalReturn1Mo","SDate=#1 ",EF150,EF$1)</f>
        <v>#NAME?</v>
      </c>
      <c r="EG150" s="64" t="e">
        <f ca="1">_xll.TR($D150,"TR.TotalReturn1Mo","SDate=#1 ",EG150,EG$1)</f>
        <v>#NAME?</v>
      </c>
      <c r="EH150" s="64" t="e">
        <f ca="1">_xll.TR($D150,"TR.TotalReturn1Mo","SDate=#1 ",EH150,EH$1)</f>
        <v>#NAME?</v>
      </c>
      <c r="EI150" s="64" t="e">
        <f ca="1">_xll.TR($D150,"TR.TotalReturn1Mo","SDate=#1 ",EI150,EI$1)</f>
        <v>#NAME?</v>
      </c>
      <c r="EJ150" s="64" t="e">
        <f ca="1">_xll.TR($D150,"TR.TotalReturn1Mo","SDate=#1 ",EJ150,EJ$1)</f>
        <v>#NAME?</v>
      </c>
      <c r="EK150" s="64" t="e">
        <f ca="1">_xll.TR($D150,"TR.TotalReturn1Mo","SDate=#1 ",EK150,EK$1)</f>
        <v>#NAME?</v>
      </c>
      <c r="EL150" s="64" t="e">
        <f ca="1">_xll.TR($D150,"TR.TotalReturn1Mo","SDate=#1 ",EL150,EL$1)</f>
        <v>#NAME?</v>
      </c>
      <c r="EM150" s="64" t="e">
        <f ca="1">_xll.TR($D150,"TR.TotalReturn1Mo","SDate=#1 ",EM150,EM$1)</f>
        <v>#NAME?</v>
      </c>
      <c r="EN150" s="64" t="e">
        <f ca="1">_xll.TR($D150,"TR.TotalReturn1Mo","SDate=#1 ",EN150,EN$1)</f>
        <v>#NAME?</v>
      </c>
      <c r="EO150" s="64" t="e">
        <f ca="1">_xll.TR($D150,"TR.TotalReturn1Mo","SDate=#1 ",EO150,EO$1)</f>
        <v>#NAME?</v>
      </c>
      <c r="EP150" s="64" t="e">
        <f ca="1">_xll.TR($D150,"TR.TotalReturn1Mo","SDate=#1 ",EP150,EP$1)</f>
        <v>#NAME?</v>
      </c>
      <c r="EQ150" s="64" t="e">
        <f ca="1">_xll.TR($D150,"TR.TotalReturn1Mo","SDate=#1 ",EQ150,EQ$1)</f>
        <v>#NAME?</v>
      </c>
      <c r="ER150" s="64" t="e">
        <f ca="1">_xll.TR($D150,"TR.TotalReturn1Mo","SDate=#1 ",ER150,ER$1)</f>
        <v>#NAME?</v>
      </c>
      <c r="ES150" s="64" t="e">
        <f ca="1">_xll.TR($D150,"TR.TotalReturn1Mo","SDate=#1 ",ES150,ES$1)</f>
        <v>#NAME?</v>
      </c>
      <c r="ET150" s="64" t="e">
        <f ca="1">_xll.TR($D150,"TR.TotalReturn1Mo","SDate=#1 ",ET150,ET$1)</f>
        <v>#NAME?</v>
      </c>
      <c r="EU150" s="64" t="e">
        <f ca="1">_xll.TR($D150,"TR.TotalReturn1Mo","SDate=#1 ",EU150,EU$1)</f>
        <v>#NAME?</v>
      </c>
      <c r="EV150" s="64" t="e">
        <f ca="1">_xll.TR($D150,"TR.TotalReturn1Mo","SDate=#1 ",EV150,EV$1)</f>
        <v>#NAME?</v>
      </c>
      <c r="EW150" s="64" t="e">
        <f ca="1">_xll.TR($D150,"TR.TotalReturn1Mo","SDate=#1 ",EW150,EW$1)</f>
        <v>#NAME?</v>
      </c>
      <c r="EX150" s="64" t="e">
        <f ca="1">_xll.TR($D150,"TR.TotalReturn1Mo","SDate=#1 ",EX150,EX$1)</f>
        <v>#NAME?</v>
      </c>
      <c r="EY150" s="64" t="e">
        <f ca="1">_xll.TR($D150,"TR.TotalReturn1Mo","SDate=#1 ",EY150,EY$1)</f>
        <v>#NAME?</v>
      </c>
      <c r="EZ150" s="64" t="e">
        <f ca="1">_xll.TR($D150,"TR.TotalReturn1Mo","SDate=#1 ",EZ150,EZ$1)</f>
        <v>#NAME?</v>
      </c>
      <c r="FA150" s="64" t="e">
        <f ca="1">_xll.TR($D150,"TR.TotalReturn1Mo","SDate=#1 ",FA150,FA$1)</f>
        <v>#NAME?</v>
      </c>
      <c r="FB150" s="64" t="e">
        <f ca="1">_xll.TR($D150,"TR.TotalReturn1Mo","SDate=#1 ",FB150,FB$1)</f>
        <v>#NAME?</v>
      </c>
      <c r="FC150" s="64" t="e">
        <f ca="1">_xll.TR($D150,"TR.TotalReturn1Mo","SDate=#1 ",FC150,FC$1)</f>
        <v>#NAME?</v>
      </c>
      <c r="FD150" s="64" t="e">
        <f ca="1">_xll.TR($D150,"TR.TotalReturn1Mo","SDate=#1 ",FD150,FD$1)</f>
        <v>#NAME?</v>
      </c>
      <c r="FE150" s="64" t="e">
        <f ca="1">_xll.TR($D150,"TR.TotalReturn1Mo","SDate=#1 ",FE150,FE$1)</f>
        <v>#NAME?</v>
      </c>
      <c r="FF150" s="64" t="e">
        <f ca="1">_xll.TR($D150,"TR.TotalReturn1Mo","SDate=#1 ",FF150,FF$1)</f>
        <v>#NAME?</v>
      </c>
      <c r="FG150" s="64" t="e">
        <f ca="1">_xll.TR($D150,"TR.TotalReturn1Mo","SDate=#1 ",FG150,FG$1)</f>
        <v>#NAME?</v>
      </c>
      <c r="FH150" s="64" t="e">
        <f ca="1">_xll.TR($D150,"TR.TotalReturn1Mo","SDate=#1 ",FH150,FH$1)</f>
        <v>#NAME?</v>
      </c>
      <c r="FI150" s="64" t="e">
        <f ca="1">_xll.TR($D150,"TR.TotalReturn1Mo","SDate=#1 ",FI150,FI$1)</f>
        <v>#NAME?</v>
      </c>
      <c r="FJ150" s="64" t="e">
        <f ca="1">_xll.TR($D150,"TR.TotalReturn1Mo","SDate=#1 ",FJ150,FJ$1)</f>
        <v>#NAME?</v>
      </c>
      <c r="FK150" s="64" t="e">
        <f ca="1">_xll.TR($D150,"TR.TotalReturn1Mo","SDate=#1 ",FK150,FK$1)</f>
        <v>#NAME?</v>
      </c>
      <c r="FL150" s="64" t="e">
        <f ca="1">_xll.TR($D150,"TR.TotalReturn1Mo","SDate=#1 ",FL150,FL$1)</f>
        <v>#NAME?</v>
      </c>
      <c r="FM150" s="64" t="e">
        <f ca="1">_xll.TR($D150,"TR.TotalReturn1Mo","SDate=#1 ",FM150,FM$1)</f>
        <v>#NAME?</v>
      </c>
      <c r="FN150" s="64" t="e">
        <f ca="1">_xll.TR($D150,"TR.TotalReturn1Mo","SDate=#1 ",FN150,FN$1)</f>
        <v>#NAME?</v>
      </c>
      <c r="FO150" s="64" t="e">
        <f ca="1">_xll.TR($D150,"TR.TotalReturn1Mo","SDate=#1 ",FO150,FO$1)</f>
        <v>#NAME?</v>
      </c>
      <c r="FP150" s="64" t="e">
        <f ca="1">_xll.TR($D150,"TR.TotalReturn1Mo","SDate=#1 ",FP150,FP$1)</f>
        <v>#NAME?</v>
      </c>
      <c r="FQ150" s="64" t="e">
        <f ca="1">_xll.TR($D150,"TR.TotalReturn1Mo","SDate=#1 ",FQ150,FQ$1)</f>
        <v>#NAME?</v>
      </c>
      <c r="FR150" s="64" t="e">
        <f ca="1">_xll.TR($D150,"TR.TotalReturn1Mo","SDate=#1 ",FR150,FR$1)</f>
        <v>#NAME?</v>
      </c>
      <c r="FS150" s="64"/>
      <c r="FT150" s="64"/>
      <c r="FU150" s="64"/>
      <c r="FV150" s="64"/>
      <c r="FW150" s="64"/>
      <c r="FX150" s="64"/>
      <c r="FY150" s="64"/>
      <c r="FZ150" s="64"/>
      <c r="GA150" s="64"/>
      <c r="GB150" s="64"/>
      <c r="GC150" s="64"/>
      <c r="GD150" s="64"/>
      <c r="GE150" s="64"/>
      <c r="GF150" s="64"/>
      <c r="GG150" s="64"/>
      <c r="GH150" s="64"/>
      <c r="GI150" s="64"/>
      <c r="GJ150" s="64"/>
      <c r="GK150" s="64"/>
      <c r="GL150" s="64"/>
      <c r="GM150" s="64"/>
      <c r="GN150" s="64"/>
      <c r="GO150" s="64"/>
      <c r="GP150" s="64"/>
      <c r="GQ150" s="64"/>
      <c r="GR150" s="64"/>
      <c r="GS150" s="64"/>
      <c r="GT150" s="64"/>
      <c r="GU150" s="64"/>
      <c r="GV150" s="64"/>
      <c r="GW150" s="64"/>
      <c r="GX150" s="64"/>
      <c r="GY150" s="64"/>
      <c r="GZ150" s="64"/>
      <c r="HA150" s="64"/>
      <c r="HB150" s="64"/>
      <c r="HC150" s="64"/>
      <c r="HD150" s="64"/>
      <c r="HE150" s="64"/>
      <c r="HF150" s="64"/>
      <c r="HG150" s="64"/>
      <c r="HH150" s="64"/>
      <c r="HI150" s="64"/>
      <c r="HJ150" s="64"/>
      <c r="HK150" s="64"/>
      <c r="HL150" s="64"/>
      <c r="HM150" s="64"/>
      <c r="HN150" s="64"/>
      <c r="HO150" s="64"/>
      <c r="HP150" s="64"/>
      <c r="HQ150" s="64"/>
      <c r="HR150" s="64"/>
      <c r="HS150" s="64"/>
      <c r="HT150" s="64"/>
      <c r="HU150" s="64"/>
      <c r="HV150" s="64"/>
      <c r="HW150" s="64"/>
      <c r="HX150" s="64"/>
      <c r="HY150" s="64"/>
      <c r="HZ150" s="64"/>
      <c r="IA150" s="64"/>
      <c r="IB150" s="64"/>
      <c r="IC150" s="64"/>
      <c r="ID150" s="64"/>
      <c r="IE150" s="64"/>
      <c r="IF150" s="64"/>
      <c r="IG150" s="64"/>
      <c r="IH150" s="64"/>
      <c r="II150" s="64"/>
      <c r="IJ150" s="64"/>
      <c r="IK150" s="64"/>
      <c r="IL150" s="64"/>
      <c r="IM150" s="64"/>
      <c r="IN150" s="64"/>
      <c r="IO150" s="64"/>
      <c r="IP150" s="64"/>
      <c r="IQ150" s="64"/>
      <c r="IR150" s="64"/>
      <c r="IS150" s="64"/>
      <c r="IT150" s="64"/>
      <c r="IU150" s="64"/>
      <c r="IV150" s="64"/>
      <c r="IW150" s="64"/>
      <c r="IX150" s="64"/>
    </row>
    <row r="151" spans="1:258" s="54" customFormat="1" ht="15" customHeight="1" x14ac:dyDescent="0.2">
      <c r="A151" s="66">
        <v>2200</v>
      </c>
      <c r="B151" s="50">
        <v>38897</v>
      </c>
      <c r="C151" s="51">
        <f>YEAR(B151)</f>
        <v>2006</v>
      </c>
      <c r="D151" s="52" t="s">
        <v>183</v>
      </c>
      <c r="E151" s="52" t="s">
        <v>252</v>
      </c>
      <c r="F151" s="49" t="s">
        <v>158</v>
      </c>
      <c r="G151" s="49">
        <v>100</v>
      </c>
      <c r="H151" s="53" t="s">
        <v>152</v>
      </c>
      <c r="I151" s="53">
        <v>25602.843529999998</v>
      </c>
      <c r="J151" s="53" t="b">
        <f>ISNUMBER(I151)</f>
        <v>1</v>
      </c>
      <c r="K151" s="53">
        <f>IF(J151=FALSE,0,1)</f>
        <v>1</v>
      </c>
      <c r="L151" s="54">
        <v>1</v>
      </c>
      <c r="M151" s="55" t="s">
        <v>1092</v>
      </c>
      <c r="N151" s="55">
        <v>3.4121201349999999</v>
      </c>
      <c r="O151" s="53" t="b">
        <f>ISNUMBER(N151)</f>
        <v>1</v>
      </c>
      <c r="P151" s="53">
        <f>IF(O151=FALSE,0,1)</f>
        <v>1</v>
      </c>
      <c r="Q151" s="53">
        <f>IF(P151=FALSE,0,1)</f>
        <v>1</v>
      </c>
      <c r="R151" s="56" t="e">
        <f>SEARCH(".",D151)</f>
        <v>#VALUE!</v>
      </c>
      <c r="S151" s="56" t="b">
        <f>ISNUMBER(R151)</f>
        <v>0</v>
      </c>
      <c r="T151" s="56">
        <f>IF($S151=TRUE,0,1)</f>
        <v>1</v>
      </c>
      <c r="U151" s="56">
        <v>0</v>
      </c>
      <c r="V151" s="65">
        <f>IF(OR(T151=1,U151=1),0,1)</f>
        <v>0</v>
      </c>
      <c r="X151" s="59"/>
      <c r="Y151" s="60">
        <f>IF(X151=0,I151,X151)</f>
        <v>25602.843529999998</v>
      </c>
      <c r="Z151" s="61">
        <f>+A151/Y151</f>
        <v>8.5927955518775148E-2</v>
      </c>
      <c r="AA151" s="52" t="s">
        <v>183</v>
      </c>
      <c r="AB151" s="50">
        <v>38897</v>
      </c>
      <c r="AD151" s="64"/>
      <c r="AE151" s="64"/>
      <c r="AF151" s="64"/>
      <c r="AG151" s="64"/>
      <c r="AH151" s="64"/>
      <c r="AI151" s="64"/>
      <c r="AJ151" s="64"/>
      <c r="AK151" s="64"/>
      <c r="AL151" s="64"/>
      <c r="AM151" s="64"/>
      <c r="AN151" s="64"/>
      <c r="AO151" s="64"/>
      <c r="AP151" s="64"/>
      <c r="AQ151" s="64"/>
      <c r="AR151" s="64"/>
      <c r="AS151" s="64"/>
      <c r="AT151" s="64"/>
      <c r="AU151" s="64"/>
      <c r="AV151" s="64"/>
      <c r="AW151" s="64"/>
      <c r="AX151" s="64"/>
      <c r="AY151" s="64"/>
      <c r="AZ151" s="64"/>
      <c r="BA151" s="64"/>
      <c r="BB151" s="64"/>
      <c r="BC151" s="64"/>
      <c r="BD151" s="64"/>
      <c r="BE151" s="64"/>
      <c r="BF151" s="64"/>
      <c r="BG151" s="64"/>
      <c r="BH151" s="64"/>
      <c r="BI151" s="64"/>
      <c r="BJ151" s="64"/>
      <c r="BK151" s="64"/>
      <c r="BL151" s="64"/>
      <c r="BM151" s="64"/>
      <c r="BN151" s="64"/>
      <c r="BO151" s="64"/>
      <c r="BP151" s="64"/>
      <c r="BQ151" s="64"/>
      <c r="BR151" s="64"/>
      <c r="BS151" s="64"/>
      <c r="BT151" s="64"/>
      <c r="BU151" s="64"/>
      <c r="BV151" s="64"/>
      <c r="BW151" s="64"/>
      <c r="BX151" s="64"/>
      <c r="BY151" s="64"/>
      <c r="BZ151" s="64"/>
      <c r="CA151" s="64"/>
      <c r="CB151" s="64"/>
      <c r="CC151" s="64"/>
      <c r="CD151" s="64"/>
      <c r="CE151" s="64"/>
      <c r="CF151" s="64"/>
      <c r="CG151" s="64"/>
      <c r="CH151" s="64"/>
      <c r="CI151" s="64"/>
      <c r="CJ151" s="64"/>
      <c r="CK151" s="64"/>
      <c r="CL151" s="64"/>
      <c r="CM151" s="64"/>
      <c r="CN151" s="64"/>
      <c r="CO151" s="64"/>
      <c r="CP151" s="64"/>
      <c r="CQ151" s="64"/>
      <c r="CR151" s="64"/>
      <c r="CS151" s="64"/>
      <c r="CT151" s="64"/>
      <c r="CU151" s="64"/>
      <c r="CV151" s="64"/>
      <c r="CW151" s="64"/>
      <c r="CX151" s="64"/>
      <c r="CY151" s="64"/>
      <c r="CZ151" s="64"/>
      <c r="DA151" s="64"/>
      <c r="DB151" s="64"/>
      <c r="DC151" s="64"/>
      <c r="DD151" s="64"/>
      <c r="DE151" s="64"/>
      <c r="DF151" s="64"/>
      <c r="DG151" s="64"/>
      <c r="DH151" s="64"/>
      <c r="DI151" s="64"/>
      <c r="DJ151" s="64"/>
      <c r="DK151" s="64"/>
      <c r="DL151" s="64"/>
      <c r="DM151" s="64"/>
      <c r="DN151" s="64"/>
      <c r="DO151" s="64"/>
      <c r="DP151" s="64"/>
      <c r="DQ151" s="64"/>
      <c r="DR151" s="64"/>
      <c r="DS151" s="64"/>
      <c r="DT151" s="64"/>
      <c r="DU151" s="64"/>
      <c r="DV151" s="64" t="e">
        <f ca="1">_xll.TR($D151,"TR.TotalReturn1Mo","SDate=#1 ",DV151,DV$1)</f>
        <v>#NAME?</v>
      </c>
      <c r="DW151" s="64" t="e">
        <f ca="1">_xll.TR($D151,"TR.TotalReturn1Mo","SDate=#1 ",DW151,DW$1)</f>
        <v>#NAME?</v>
      </c>
      <c r="DX151" s="64" t="e">
        <f ca="1">_xll.TR($D151,"TR.TotalReturn1Mo","SDate=#1 ",DX151,DX$1)</f>
        <v>#NAME?</v>
      </c>
      <c r="DY151" s="64" t="e">
        <f ca="1">_xll.TR($D151,"TR.TotalReturn1Mo","SDate=#1 ",DY151,DY$1)</f>
        <v>#NAME?</v>
      </c>
      <c r="DZ151" s="64" t="e">
        <f ca="1">_xll.TR($D151,"TR.TotalReturn1Mo","SDate=#1 ",DZ151,DZ$1)</f>
        <v>#NAME?</v>
      </c>
      <c r="EA151" s="64" t="e">
        <f ca="1">_xll.TR($D151,"TR.TotalReturn1Mo","SDate=#1 ",EA151,EA$1)</f>
        <v>#NAME?</v>
      </c>
      <c r="EB151" s="64" t="e">
        <f ca="1">_xll.TR($D151,"TR.TotalReturn1Mo","SDate=#1 ",EB151,EB$1)</f>
        <v>#NAME?</v>
      </c>
      <c r="EC151" s="64" t="e">
        <f ca="1">_xll.TR($D151,"TR.TotalReturn1Mo","SDate=#1 ",EC151,EC$1)</f>
        <v>#NAME?</v>
      </c>
      <c r="ED151" s="64" t="e">
        <f ca="1">_xll.TR($D151,"TR.TotalReturn1Mo","SDate=#1 ",ED151,ED$1)</f>
        <v>#NAME?</v>
      </c>
      <c r="EE151" s="64" t="e">
        <f ca="1">_xll.TR($D151,"TR.TotalReturn1Mo","SDate=#1 ",EE151,EE$1)</f>
        <v>#NAME?</v>
      </c>
      <c r="EF151" s="64" t="e">
        <f ca="1">_xll.TR($D151,"TR.TotalReturn1Mo","SDate=#1 ",EF151,EF$1)</f>
        <v>#NAME?</v>
      </c>
      <c r="EG151" s="64" t="e">
        <f ca="1">_xll.TR($D151,"TR.TotalReturn1Mo","SDate=#1 ",EG151,EG$1)</f>
        <v>#NAME?</v>
      </c>
      <c r="EH151" s="64" t="e">
        <f ca="1">_xll.TR($D151,"TR.TotalReturn1Mo","SDate=#1 ",EH151,EH$1)</f>
        <v>#NAME?</v>
      </c>
      <c r="EI151" s="64" t="e">
        <f ca="1">_xll.TR($D151,"TR.TotalReturn1Mo","SDate=#1 ",EI151,EI$1)</f>
        <v>#NAME?</v>
      </c>
      <c r="EJ151" s="64" t="e">
        <f ca="1">_xll.TR($D151,"TR.TotalReturn1Mo","SDate=#1 ",EJ151,EJ$1)</f>
        <v>#NAME?</v>
      </c>
      <c r="EK151" s="64" t="e">
        <f ca="1">_xll.TR($D151,"TR.TotalReturn1Mo","SDate=#1 ",EK151,EK$1)</f>
        <v>#NAME?</v>
      </c>
      <c r="EL151" s="64" t="e">
        <f ca="1">_xll.TR($D151,"TR.TotalReturn1Mo","SDate=#1 ",EL151,EL$1)</f>
        <v>#NAME?</v>
      </c>
      <c r="EM151" s="64" t="e">
        <f ca="1">_xll.TR($D151,"TR.TotalReturn1Mo","SDate=#1 ",EM151,EM$1)</f>
        <v>#NAME?</v>
      </c>
      <c r="EN151" s="64" t="e">
        <f ca="1">_xll.TR($D151,"TR.TotalReturn1Mo","SDate=#1 ",EN151,EN$1)</f>
        <v>#NAME?</v>
      </c>
      <c r="EO151" s="64" t="e">
        <f ca="1">_xll.TR($D151,"TR.TotalReturn1Mo","SDate=#1 ",EO151,EO$1)</f>
        <v>#NAME?</v>
      </c>
      <c r="EP151" s="64" t="e">
        <f ca="1">_xll.TR($D151,"TR.TotalReturn1Mo","SDate=#1 ",EP151,EP$1)</f>
        <v>#NAME?</v>
      </c>
      <c r="EQ151" s="64" t="e">
        <f ca="1">_xll.TR($D151,"TR.TotalReturn1Mo","SDate=#1 ",EQ151,EQ$1)</f>
        <v>#NAME?</v>
      </c>
      <c r="ER151" s="64" t="e">
        <f ca="1">_xll.TR($D151,"TR.TotalReturn1Mo","SDate=#1 ",ER151,ER$1)</f>
        <v>#NAME?</v>
      </c>
      <c r="ES151" s="64" t="e">
        <f ca="1">_xll.TR($D151,"TR.TotalReturn1Mo","SDate=#1 ",ES151,ES$1)</f>
        <v>#NAME?</v>
      </c>
      <c r="ET151" s="64" t="e">
        <f ca="1">_xll.TR($D151,"TR.TotalReturn1Mo","SDate=#1 ",ET151,ET$1)</f>
        <v>#NAME?</v>
      </c>
      <c r="EU151" s="64" t="e">
        <f ca="1">_xll.TR($D151,"TR.TotalReturn1Mo","SDate=#1 ",EU151,EU$1)</f>
        <v>#NAME?</v>
      </c>
      <c r="EV151" s="64" t="e">
        <f ca="1">_xll.TR($D151,"TR.TotalReturn1Mo","SDate=#1 ",EV151,EV$1)</f>
        <v>#NAME?</v>
      </c>
      <c r="EW151" s="64" t="e">
        <f ca="1">_xll.TR($D151,"TR.TotalReturn1Mo","SDate=#1 ",EW151,EW$1)</f>
        <v>#NAME?</v>
      </c>
      <c r="EX151" s="64" t="e">
        <f ca="1">_xll.TR($D151,"TR.TotalReturn1Mo","SDate=#1 ",EX151,EX$1)</f>
        <v>#NAME?</v>
      </c>
      <c r="EY151" s="64" t="e">
        <f ca="1">_xll.TR($D151,"TR.TotalReturn1Mo","SDate=#1 ",EY151,EY$1)</f>
        <v>#NAME?</v>
      </c>
      <c r="EZ151" s="64" t="e">
        <f ca="1">_xll.TR($D151,"TR.TotalReturn1Mo","SDate=#1 ",EZ151,EZ$1)</f>
        <v>#NAME?</v>
      </c>
      <c r="FA151" s="64" t="e">
        <f ca="1">_xll.TR($D151,"TR.TotalReturn1Mo","SDate=#1 ",FA151,FA$1)</f>
        <v>#NAME?</v>
      </c>
      <c r="FB151" s="64" t="e">
        <f ca="1">_xll.TR($D151,"TR.TotalReturn1Mo","SDate=#1 ",FB151,FB$1)</f>
        <v>#NAME?</v>
      </c>
      <c r="FC151" s="64" t="e">
        <f ca="1">_xll.TR($D151,"TR.TotalReturn1Mo","SDate=#1 ",FC151,FC$1)</f>
        <v>#NAME?</v>
      </c>
      <c r="FD151" s="64" t="e">
        <f ca="1">_xll.TR($D151,"TR.TotalReturn1Mo","SDate=#1 ",FD151,FD$1)</f>
        <v>#NAME?</v>
      </c>
      <c r="FE151" s="64" t="e">
        <f ca="1">_xll.TR($D151,"TR.TotalReturn1Mo","SDate=#1 ",FE151,FE$1)</f>
        <v>#NAME?</v>
      </c>
      <c r="FF151" s="64" t="e">
        <f ca="1">_xll.TR($D151,"TR.TotalReturn1Mo","SDate=#1 ",FF151,FF$1)</f>
        <v>#NAME?</v>
      </c>
      <c r="FG151" s="64" t="e">
        <f ca="1">_xll.TR($D151,"TR.TotalReturn1Mo","SDate=#1 ",FG151,FG$1)</f>
        <v>#NAME?</v>
      </c>
      <c r="FH151" s="64" t="e">
        <f ca="1">_xll.TR($D151,"TR.TotalReturn1Mo","SDate=#1 ",FH151,FH$1)</f>
        <v>#NAME?</v>
      </c>
      <c r="FI151" s="64" t="e">
        <f ca="1">_xll.TR($D151,"TR.TotalReturn1Mo","SDate=#1 ",FI151,FI$1)</f>
        <v>#NAME?</v>
      </c>
      <c r="FJ151" s="64" t="e">
        <f ca="1">_xll.TR($D151,"TR.TotalReturn1Mo","SDate=#1 ",FJ151,FJ$1)</f>
        <v>#NAME?</v>
      </c>
      <c r="FK151" s="64" t="e">
        <f ca="1">_xll.TR($D151,"TR.TotalReturn1Mo","SDate=#1 ",FK151,FK$1)</f>
        <v>#NAME?</v>
      </c>
      <c r="FL151" s="64" t="e">
        <f ca="1">_xll.TR($D151,"TR.TotalReturn1Mo","SDate=#1 ",FL151,FL$1)</f>
        <v>#NAME?</v>
      </c>
      <c r="FM151" s="64" t="e">
        <f ca="1">_xll.TR($D151,"TR.TotalReturn1Mo","SDate=#1 ",FM151,FM$1)</f>
        <v>#NAME?</v>
      </c>
      <c r="FN151" s="64" t="e">
        <f ca="1">_xll.TR($D151,"TR.TotalReturn1Mo","SDate=#1 ",FN151,FN$1)</f>
        <v>#NAME?</v>
      </c>
      <c r="FO151" s="64" t="e">
        <f ca="1">_xll.TR($D151,"TR.TotalReturn1Mo","SDate=#1 ",FO151,FO$1)</f>
        <v>#NAME?</v>
      </c>
      <c r="FP151" s="64" t="e">
        <f ca="1">_xll.TR($D151,"TR.TotalReturn1Mo","SDate=#1 ",FP151,FP$1)</f>
        <v>#NAME?</v>
      </c>
      <c r="FQ151" s="64" t="e">
        <f ca="1">_xll.TR($D151,"TR.TotalReturn1Mo","SDate=#1 ",FQ151,FQ$1)</f>
        <v>#NAME?</v>
      </c>
      <c r="FR151" s="64" t="e">
        <f ca="1">_xll.TR($D151,"TR.TotalReturn1Mo","SDate=#1 ",FR151,FR$1)</f>
        <v>#NAME?</v>
      </c>
      <c r="FS151" s="64"/>
      <c r="FT151" s="64"/>
      <c r="FU151" s="64"/>
      <c r="FV151" s="64"/>
      <c r="FW151" s="64"/>
      <c r="FX151" s="64"/>
      <c r="FY151" s="64"/>
      <c r="FZ151" s="64"/>
      <c r="GA151" s="64"/>
      <c r="GB151" s="64"/>
      <c r="GC151" s="64"/>
      <c r="GD151" s="64"/>
      <c r="GE151" s="64"/>
      <c r="GF151" s="64"/>
      <c r="GG151" s="64"/>
      <c r="GH151" s="64"/>
      <c r="GI151" s="64"/>
      <c r="GJ151" s="64"/>
      <c r="GK151" s="64"/>
      <c r="GL151" s="64"/>
      <c r="GM151" s="64"/>
      <c r="GN151" s="64"/>
      <c r="GO151" s="64"/>
      <c r="GP151" s="64"/>
      <c r="GQ151" s="64"/>
      <c r="GR151" s="64"/>
      <c r="GS151" s="64"/>
      <c r="GT151" s="64"/>
      <c r="GU151" s="64"/>
      <c r="GV151" s="64"/>
      <c r="GW151" s="64"/>
      <c r="GX151" s="64"/>
      <c r="GY151" s="64"/>
      <c r="GZ151" s="64"/>
      <c r="HA151" s="64"/>
      <c r="HB151" s="64"/>
      <c r="HC151" s="64"/>
      <c r="HD151" s="64"/>
      <c r="HE151" s="64"/>
      <c r="HF151" s="64"/>
      <c r="HG151" s="64"/>
      <c r="HH151" s="64"/>
      <c r="HI151" s="64"/>
      <c r="HJ151" s="64"/>
      <c r="HK151" s="64"/>
      <c r="HL151" s="64"/>
      <c r="HM151" s="64"/>
      <c r="HN151" s="64"/>
      <c r="HO151" s="64"/>
      <c r="HP151" s="64"/>
      <c r="HQ151" s="64"/>
      <c r="HR151" s="64"/>
      <c r="HS151" s="64"/>
      <c r="HT151" s="64"/>
      <c r="HU151" s="64"/>
      <c r="HV151" s="64"/>
      <c r="HW151" s="64"/>
      <c r="HX151" s="64"/>
      <c r="HY151" s="64"/>
      <c r="HZ151" s="64"/>
      <c r="IA151" s="64"/>
      <c r="IB151" s="64"/>
      <c r="IC151" s="64"/>
      <c r="ID151" s="64"/>
      <c r="IE151" s="64"/>
      <c r="IF151" s="64"/>
      <c r="IG151" s="64"/>
      <c r="IH151" s="64"/>
      <c r="II151" s="64"/>
      <c r="IJ151" s="64"/>
      <c r="IK151" s="64"/>
      <c r="IL151" s="64"/>
      <c r="IM151" s="64"/>
      <c r="IN151" s="64"/>
      <c r="IO151" s="64"/>
      <c r="IP151" s="64"/>
      <c r="IQ151" s="64"/>
      <c r="IR151" s="64"/>
      <c r="IS151" s="64"/>
      <c r="IT151" s="64"/>
      <c r="IU151" s="64"/>
      <c r="IV151" s="64"/>
      <c r="IW151" s="64"/>
      <c r="IX151" s="64"/>
    </row>
    <row r="152" spans="1:258" s="54" customFormat="1" ht="15" customHeight="1" x14ac:dyDescent="0.2">
      <c r="A152" s="49">
        <v>480</v>
      </c>
      <c r="B152" s="50">
        <v>38897</v>
      </c>
      <c r="C152" s="51">
        <f>YEAR(B152)</f>
        <v>2006</v>
      </c>
      <c r="D152" s="52" t="s">
        <v>510</v>
      </c>
      <c r="E152" s="52" t="s">
        <v>509</v>
      </c>
      <c r="F152" s="49" t="s">
        <v>158</v>
      </c>
      <c r="G152" s="49">
        <v>100</v>
      </c>
      <c r="H152" s="53" t="s">
        <v>152</v>
      </c>
      <c r="I152" s="53">
        <v>1015.9646625</v>
      </c>
      <c r="J152" s="53" t="b">
        <f>ISNUMBER(I152)</f>
        <v>1</v>
      </c>
      <c r="K152" s="53">
        <f>IF(J152=FALSE,0,1)</f>
        <v>1</v>
      </c>
      <c r="L152" s="54">
        <v>1</v>
      </c>
      <c r="M152" s="55" t="s">
        <v>1092</v>
      </c>
      <c r="N152" s="55">
        <v>2.7960526319999999</v>
      </c>
      <c r="O152" s="53" t="b">
        <f>ISNUMBER(N152)</f>
        <v>1</v>
      </c>
      <c r="P152" s="53">
        <f>IF(O152=FALSE,0,1)</f>
        <v>1</v>
      </c>
      <c r="Q152" s="53">
        <f>IF(P152=FALSE,0,1)</f>
        <v>1</v>
      </c>
      <c r="R152" s="56">
        <f>SEARCH(".",D152)</f>
        <v>5</v>
      </c>
      <c r="S152" s="56" t="b">
        <f>ISNUMBER(R152)</f>
        <v>1</v>
      </c>
      <c r="T152" s="56">
        <f>IF($S152=TRUE,0,1)</f>
        <v>0</v>
      </c>
      <c r="U152" s="56">
        <v>1</v>
      </c>
      <c r="V152" s="65">
        <f>IF(OR(T152=1,U152=1),0,1)</f>
        <v>0</v>
      </c>
      <c r="W152" s="58"/>
      <c r="X152" s="59"/>
      <c r="Y152" s="60">
        <f>IF(X152=0,I152,X152)</f>
        <v>1015.9646625</v>
      </c>
      <c r="Z152" s="61">
        <f>+A152/Y152</f>
        <v>0.47245737742379401</v>
      </c>
      <c r="AA152" s="52" t="s">
        <v>510</v>
      </c>
      <c r="AB152" s="50">
        <v>38897</v>
      </c>
      <c r="AD152" s="64"/>
      <c r="AE152" s="64"/>
      <c r="AF152" s="64"/>
      <c r="AG152" s="64"/>
      <c r="AH152" s="64"/>
      <c r="AI152" s="64"/>
      <c r="AJ152" s="64"/>
      <c r="AK152" s="64"/>
      <c r="AL152" s="64"/>
      <c r="AM152" s="64"/>
      <c r="AN152" s="64"/>
      <c r="AO152" s="64"/>
      <c r="AP152" s="64"/>
      <c r="AQ152" s="64"/>
      <c r="AR152" s="64"/>
      <c r="AS152" s="64"/>
      <c r="AT152" s="64"/>
      <c r="AU152" s="64"/>
      <c r="AV152" s="64"/>
      <c r="AW152" s="64"/>
      <c r="AX152" s="64"/>
      <c r="AY152" s="64"/>
      <c r="AZ152" s="64"/>
      <c r="BA152" s="64"/>
      <c r="BB152" s="64"/>
      <c r="BC152" s="64"/>
      <c r="BD152" s="64"/>
      <c r="BE152" s="64"/>
      <c r="BF152" s="64"/>
      <c r="BG152" s="64"/>
      <c r="BH152" s="64"/>
      <c r="BI152" s="64"/>
      <c r="BJ152" s="64"/>
      <c r="BK152" s="64"/>
      <c r="BL152" s="64"/>
      <c r="BM152" s="64"/>
      <c r="BN152" s="64"/>
      <c r="BO152" s="64"/>
      <c r="BP152" s="64"/>
      <c r="BQ152" s="64"/>
      <c r="BR152" s="64"/>
      <c r="BS152" s="64"/>
      <c r="BT152" s="64"/>
      <c r="BU152" s="64"/>
      <c r="BV152" s="64"/>
      <c r="BW152" s="64"/>
      <c r="BX152" s="64"/>
      <c r="BY152" s="64"/>
      <c r="BZ152" s="64"/>
      <c r="CA152" s="64"/>
      <c r="CB152" s="64"/>
      <c r="CC152" s="64"/>
      <c r="CD152" s="64"/>
      <c r="CE152" s="64"/>
      <c r="CF152" s="64"/>
      <c r="CG152" s="64"/>
      <c r="CH152" s="64"/>
      <c r="CI152" s="64"/>
      <c r="CJ152" s="64"/>
      <c r="CK152" s="64"/>
      <c r="CL152" s="64"/>
      <c r="CM152" s="64"/>
      <c r="CN152" s="64"/>
      <c r="CO152" s="64"/>
      <c r="CP152" s="64"/>
      <c r="CQ152" s="64"/>
      <c r="CR152" s="64"/>
      <c r="CS152" s="64"/>
      <c r="CT152" s="64"/>
      <c r="CU152" s="64"/>
      <c r="CV152" s="64"/>
      <c r="CW152" s="64"/>
      <c r="CX152" s="64"/>
      <c r="CY152" s="64"/>
      <c r="CZ152" s="64"/>
      <c r="DA152" s="64"/>
      <c r="DB152" s="64"/>
      <c r="DC152" s="64"/>
      <c r="DD152" s="64"/>
      <c r="DE152" s="64"/>
      <c r="DF152" s="64"/>
      <c r="DG152" s="64"/>
      <c r="DH152" s="64"/>
      <c r="DI152" s="64"/>
      <c r="DJ152" s="64"/>
      <c r="DK152" s="64"/>
      <c r="DL152" s="64"/>
      <c r="DM152" s="64"/>
      <c r="DN152" s="64"/>
      <c r="DO152" s="64"/>
      <c r="DP152" s="64"/>
      <c r="DQ152" s="64"/>
      <c r="DR152" s="64"/>
      <c r="DS152" s="64"/>
      <c r="DT152" s="64"/>
      <c r="DU152" s="64"/>
      <c r="DV152" s="64" t="e">
        <f ca="1">_xll.TR($D152,"TR.TotalReturn1Mo","SDate=#1 ",DV152,DV$1)</f>
        <v>#NAME?</v>
      </c>
      <c r="DW152" s="64" t="e">
        <f ca="1">_xll.TR($D152,"TR.TotalReturn1Mo","SDate=#1 ",DW152,DW$1)</f>
        <v>#NAME?</v>
      </c>
      <c r="DX152" s="64" t="e">
        <f ca="1">_xll.TR($D152,"TR.TotalReturn1Mo","SDate=#1 ",DX152,DX$1)</f>
        <v>#NAME?</v>
      </c>
      <c r="DY152" s="64" t="e">
        <f ca="1">_xll.TR($D152,"TR.TotalReturn1Mo","SDate=#1 ",DY152,DY$1)</f>
        <v>#NAME?</v>
      </c>
      <c r="DZ152" s="64" t="e">
        <f ca="1">_xll.TR($D152,"TR.TotalReturn1Mo","SDate=#1 ",DZ152,DZ$1)</f>
        <v>#NAME?</v>
      </c>
      <c r="EA152" s="64" t="e">
        <f ca="1">_xll.TR($D152,"TR.TotalReturn1Mo","SDate=#1 ",EA152,EA$1)</f>
        <v>#NAME?</v>
      </c>
      <c r="EB152" s="64" t="e">
        <f ca="1">_xll.TR($D152,"TR.TotalReturn1Mo","SDate=#1 ",EB152,EB$1)</f>
        <v>#NAME?</v>
      </c>
      <c r="EC152" s="64" t="e">
        <f ca="1">_xll.TR($D152,"TR.TotalReturn1Mo","SDate=#1 ",EC152,EC$1)</f>
        <v>#NAME?</v>
      </c>
      <c r="ED152" s="64" t="e">
        <f ca="1">_xll.TR($D152,"TR.TotalReturn1Mo","SDate=#1 ",ED152,ED$1)</f>
        <v>#NAME?</v>
      </c>
      <c r="EE152" s="64" t="e">
        <f ca="1">_xll.TR($D152,"TR.TotalReturn1Mo","SDate=#1 ",EE152,EE$1)</f>
        <v>#NAME?</v>
      </c>
      <c r="EF152" s="64" t="e">
        <f ca="1">_xll.TR($D152,"TR.TotalReturn1Mo","SDate=#1 ",EF152,EF$1)</f>
        <v>#NAME?</v>
      </c>
      <c r="EG152" s="64" t="e">
        <f ca="1">_xll.TR($D152,"TR.TotalReturn1Mo","SDate=#1 ",EG152,EG$1)</f>
        <v>#NAME?</v>
      </c>
      <c r="EH152" s="64" t="e">
        <f ca="1">_xll.TR($D152,"TR.TotalReturn1Mo","SDate=#1 ",EH152,EH$1)</f>
        <v>#NAME?</v>
      </c>
      <c r="EI152" s="64" t="e">
        <f ca="1">_xll.TR($D152,"TR.TotalReturn1Mo","SDate=#1 ",EI152,EI$1)</f>
        <v>#NAME?</v>
      </c>
      <c r="EJ152" s="64" t="e">
        <f ca="1">_xll.TR($D152,"TR.TotalReturn1Mo","SDate=#1 ",EJ152,EJ$1)</f>
        <v>#NAME?</v>
      </c>
      <c r="EK152" s="64" t="e">
        <f ca="1">_xll.TR($D152,"TR.TotalReturn1Mo","SDate=#1 ",EK152,EK$1)</f>
        <v>#NAME?</v>
      </c>
      <c r="EL152" s="64" t="e">
        <f ca="1">_xll.TR($D152,"TR.TotalReturn1Mo","SDate=#1 ",EL152,EL$1)</f>
        <v>#NAME?</v>
      </c>
      <c r="EM152" s="64" t="e">
        <f ca="1">_xll.TR($D152,"TR.TotalReturn1Mo","SDate=#1 ",EM152,EM$1)</f>
        <v>#NAME?</v>
      </c>
      <c r="EN152" s="64" t="e">
        <f ca="1">_xll.TR($D152,"TR.TotalReturn1Mo","SDate=#1 ",EN152,EN$1)</f>
        <v>#NAME?</v>
      </c>
      <c r="EO152" s="64" t="e">
        <f ca="1">_xll.TR($D152,"TR.TotalReturn1Mo","SDate=#1 ",EO152,EO$1)</f>
        <v>#NAME?</v>
      </c>
      <c r="EP152" s="64" t="e">
        <f ca="1">_xll.TR($D152,"TR.TotalReturn1Mo","SDate=#1 ",EP152,EP$1)</f>
        <v>#NAME?</v>
      </c>
      <c r="EQ152" s="64" t="e">
        <f ca="1">_xll.TR($D152,"TR.TotalReturn1Mo","SDate=#1 ",EQ152,EQ$1)</f>
        <v>#NAME?</v>
      </c>
      <c r="ER152" s="64" t="e">
        <f ca="1">_xll.TR($D152,"TR.TotalReturn1Mo","SDate=#1 ",ER152,ER$1)</f>
        <v>#NAME?</v>
      </c>
      <c r="ES152" s="64" t="e">
        <f ca="1">_xll.TR($D152,"TR.TotalReturn1Mo","SDate=#1 ",ES152,ES$1)</f>
        <v>#NAME?</v>
      </c>
      <c r="ET152" s="64" t="e">
        <f ca="1">_xll.TR($D152,"TR.TotalReturn1Mo","SDate=#1 ",ET152,ET$1)</f>
        <v>#NAME?</v>
      </c>
      <c r="EU152" s="64" t="e">
        <f ca="1">_xll.TR($D152,"TR.TotalReturn1Mo","SDate=#1 ",EU152,EU$1)</f>
        <v>#NAME?</v>
      </c>
      <c r="EV152" s="64" t="e">
        <f ca="1">_xll.TR($D152,"TR.TotalReturn1Mo","SDate=#1 ",EV152,EV$1)</f>
        <v>#NAME?</v>
      </c>
      <c r="EW152" s="64" t="e">
        <f ca="1">_xll.TR($D152,"TR.TotalReturn1Mo","SDate=#1 ",EW152,EW$1)</f>
        <v>#NAME?</v>
      </c>
      <c r="EX152" s="64" t="e">
        <f ca="1">_xll.TR($D152,"TR.TotalReturn1Mo","SDate=#1 ",EX152,EX$1)</f>
        <v>#NAME?</v>
      </c>
      <c r="EY152" s="64" t="e">
        <f ca="1">_xll.TR($D152,"TR.TotalReturn1Mo","SDate=#1 ",EY152,EY$1)</f>
        <v>#NAME?</v>
      </c>
      <c r="EZ152" s="64" t="e">
        <f ca="1">_xll.TR($D152,"TR.TotalReturn1Mo","SDate=#1 ",EZ152,EZ$1)</f>
        <v>#NAME?</v>
      </c>
      <c r="FA152" s="64" t="e">
        <f ca="1">_xll.TR($D152,"TR.TotalReturn1Mo","SDate=#1 ",FA152,FA$1)</f>
        <v>#NAME?</v>
      </c>
      <c r="FB152" s="64" t="e">
        <f ca="1">_xll.TR($D152,"TR.TotalReturn1Mo","SDate=#1 ",FB152,FB$1)</f>
        <v>#NAME?</v>
      </c>
      <c r="FC152" s="64" t="e">
        <f ca="1">_xll.TR($D152,"TR.TotalReturn1Mo","SDate=#1 ",FC152,FC$1)</f>
        <v>#NAME?</v>
      </c>
      <c r="FD152" s="64" t="e">
        <f ca="1">_xll.TR($D152,"TR.TotalReturn1Mo","SDate=#1 ",FD152,FD$1)</f>
        <v>#NAME?</v>
      </c>
      <c r="FE152" s="64" t="e">
        <f ca="1">_xll.TR($D152,"TR.TotalReturn1Mo","SDate=#1 ",FE152,FE$1)</f>
        <v>#NAME?</v>
      </c>
      <c r="FF152" s="64" t="e">
        <f ca="1">_xll.TR($D152,"TR.TotalReturn1Mo","SDate=#1 ",FF152,FF$1)</f>
        <v>#NAME?</v>
      </c>
      <c r="FG152" s="64" t="e">
        <f ca="1">_xll.TR($D152,"TR.TotalReturn1Mo","SDate=#1 ",FG152,FG$1)</f>
        <v>#NAME?</v>
      </c>
      <c r="FH152" s="64" t="e">
        <f ca="1">_xll.TR($D152,"TR.TotalReturn1Mo","SDate=#1 ",FH152,FH$1)</f>
        <v>#NAME?</v>
      </c>
      <c r="FI152" s="64" t="e">
        <f ca="1">_xll.TR($D152,"TR.TotalReturn1Mo","SDate=#1 ",FI152,FI$1)</f>
        <v>#NAME?</v>
      </c>
      <c r="FJ152" s="64" t="e">
        <f ca="1">_xll.TR($D152,"TR.TotalReturn1Mo","SDate=#1 ",FJ152,FJ$1)</f>
        <v>#NAME?</v>
      </c>
      <c r="FK152" s="64" t="e">
        <f ca="1">_xll.TR($D152,"TR.TotalReturn1Mo","SDate=#1 ",FK152,FK$1)</f>
        <v>#NAME?</v>
      </c>
      <c r="FL152" s="64" t="e">
        <f ca="1">_xll.TR($D152,"TR.TotalReturn1Mo","SDate=#1 ",FL152,FL$1)</f>
        <v>#NAME?</v>
      </c>
      <c r="FM152" s="64" t="e">
        <f ca="1">_xll.TR($D152,"TR.TotalReturn1Mo","SDate=#1 ",FM152,FM$1)</f>
        <v>#NAME?</v>
      </c>
      <c r="FN152" s="64" t="e">
        <f ca="1">_xll.TR($D152,"TR.TotalReturn1Mo","SDate=#1 ",FN152,FN$1)</f>
        <v>#NAME?</v>
      </c>
      <c r="FO152" s="64" t="e">
        <f ca="1">_xll.TR($D152,"TR.TotalReturn1Mo","SDate=#1 ",FO152,FO$1)</f>
        <v>#NAME?</v>
      </c>
      <c r="FP152" s="64" t="e">
        <f ca="1">_xll.TR($D152,"TR.TotalReturn1Mo","SDate=#1 ",FP152,FP$1)</f>
        <v>#NAME?</v>
      </c>
      <c r="FQ152" s="64" t="e">
        <f ca="1">_xll.TR($D152,"TR.TotalReturn1Mo","SDate=#1 ",FQ152,FQ$1)</f>
        <v>#NAME?</v>
      </c>
      <c r="FR152" s="64" t="e">
        <f ca="1">_xll.TR($D152,"TR.TotalReturn1Mo","SDate=#1 ",FR152,FR$1)</f>
        <v>#NAME?</v>
      </c>
      <c r="FS152" s="64"/>
      <c r="FT152" s="64"/>
      <c r="FU152" s="64"/>
      <c r="FV152" s="64"/>
      <c r="FW152" s="64"/>
      <c r="FX152" s="64"/>
      <c r="FY152" s="64"/>
      <c r="FZ152" s="64"/>
      <c r="GA152" s="64"/>
      <c r="GB152" s="64"/>
      <c r="GC152" s="64"/>
      <c r="GD152" s="64"/>
      <c r="GE152" s="64"/>
      <c r="GF152" s="64"/>
      <c r="GG152" s="64"/>
      <c r="GH152" s="64"/>
      <c r="GI152" s="64"/>
      <c r="GJ152" s="64"/>
      <c r="GK152" s="64"/>
      <c r="GL152" s="64"/>
      <c r="GM152" s="64"/>
      <c r="GN152" s="64"/>
      <c r="GO152" s="64"/>
      <c r="GP152" s="64"/>
      <c r="GQ152" s="64"/>
      <c r="GR152" s="64"/>
      <c r="GS152" s="64"/>
      <c r="GT152" s="64"/>
      <c r="GU152" s="64"/>
      <c r="GV152" s="64"/>
      <c r="GW152" s="64"/>
      <c r="GX152" s="64"/>
      <c r="GY152" s="64"/>
      <c r="GZ152" s="64"/>
      <c r="HA152" s="64"/>
      <c r="HB152" s="64"/>
      <c r="HC152" s="64"/>
      <c r="HD152" s="64"/>
      <c r="HE152" s="64"/>
      <c r="HF152" s="64"/>
      <c r="HG152" s="64"/>
      <c r="HH152" s="64"/>
      <c r="HI152" s="64"/>
      <c r="HJ152" s="64"/>
      <c r="HK152" s="64"/>
      <c r="HL152" s="64"/>
      <c r="HM152" s="64"/>
      <c r="HN152" s="64"/>
      <c r="HO152" s="64"/>
      <c r="HP152" s="64"/>
      <c r="HQ152" s="64"/>
      <c r="HR152" s="64"/>
      <c r="HS152" s="64"/>
      <c r="HT152" s="64"/>
      <c r="HU152" s="64"/>
      <c r="HV152" s="64"/>
      <c r="HW152" s="64"/>
      <c r="HX152" s="64"/>
      <c r="HY152" s="64"/>
      <c r="HZ152" s="64"/>
      <c r="IA152" s="64"/>
      <c r="IB152" s="64"/>
      <c r="IC152" s="64"/>
      <c r="ID152" s="64"/>
      <c r="IE152" s="64"/>
      <c r="IF152" s="64"/>
      <c r="IG152" s="64"/>
      <c r="IH152" s="64"/>
      <c r="II152" s="64"/>
      <c r="IJ152" s="64"/>
      <c r="IK152" s="64"/>
      <c r="IL152" s="64"/>
      <c r="IM152" s="64"/>
      <c r="IN152" s="64"/>
      <c r="IO152" s="64"/>
      <c r="IP152" s="64"/>
      <c r="IQ152" s="64"/>
      <c r="IR152" s="64"/>
      <c r="IS152" s="64"/>
      <c r="IT152" s="64"/>
      <c r="IU152" s="64"/>
      <c r="IV152" s="64"/>
      <c r="IW152" s="64"/>
      <c r="IX152" s="64"/>
    </row>
    <row r="153" spans="1:258" s="54" customFormat="1" ht="15" customHeight="1" x14ac:dyDescent="0.2">
      <c r="A153" s="66">
        <v>1293</v>
      </c>
      <c r="B153" s="50">
        <v>38901</v>
      </c>
      <c r="C153" s="51">
        <f>YEAR(B153)</f>
        <v>2006</v>
      </c>
      <c r="D153" s="52" t="s">
        <v>513</v>
      </c>
      <c r="E153" s="52" t="s">
        <v>512</v>
      </c>
      <c r="F153" s="49" t="s">
        <v>151</v>
      </c>
      <c r="G153" s="49">
        <v>100</v>
      </c>
      <c r="H153" s="53" t="s">
        <v>152</v>
      </c>
      <c r="I153" s="53">
        <v>3128.61248032</v>
      </c>
      <c r="J153" s="53" t="b">
        <f>ISNUMBER(I153)</f>
        <v>1</v>
      </c>
      <c r="K153" s="53">
        <f>IF(J153=FALSE,0,1)</f>
        <v>1</v>
      </c>
      <c r="L153" s="54">
        <v>1</v>
      </c>
      <c r="M153" s="55" t="s">
        <v>1092</v>
      </c>
      <c r="N153" s="55">
        <v>-1.1892963329999999</v>
      </c>
      <c r="O153" s="53" t="b">
        <f>ISNUMBER(N153)</f>
        <v>1</v>
      </c>
      <c r="P153" s="53">
        <f>IF(O153=FALSE,0,1)</f>
        <v>1</v>
      </c>
      <c r="Q153" s="53">
        <f>IF(P153=FALSE,0,1)</f>
        <v>1</v>
      </c>
      <c r="R153" s="56" t="e">
        <f>SEARCH(".",D153)</f>
        <v>#VALUE!</v>
      </c>
      <c r="S153" s="56" t="b">
        <f>ISNUMBER(R153)</f>
        <v>0</v>
      </c>
      <c r="T153" s="56">
        <f>IF($S153=TRUE,0,1)</f>
        <v>1</v>
      </c>
      <c r="U153" s="56">
        <v>0</v>
      </c>
      <c r="V153" s="65">
        <f>IF(OR(T153=1,U153=1),0,1)</f>
        <v>0</v>
      </c>
      <c r="W153" s="58"/>
      <c r="X153" s="59"/>
      <c r="Y153" s="60">
        <f>IF(X153=0,I153,X153)</f>
        <v>3128.61248032</v>
      </c>
      <c r="Z153" s="61">
        <f>+A153/Y153</f>
        <v>0.41328224832362415</v>
      </c>
      <c r="AA153" s="52" t="s">
        <v>513</v>
      </c>
      <c r="AB153" s="50">
        <v>38901</v>
      </c>
      <c r="AD153" s="64"/>
      <c r="AE153" s="64"/>
      <c r="AF153" s="64"/>
      <c r="AG153" s="64"/>
      <c r="AH153" s="64"/>
      <c r="AI153" s="64"/>
      <c r="AJ153" s="64"/>
      <c r="AK153" s="64"/>
      <c r="AL153" s="64"/>
      <c r="AM153" s="64"/>
      <c r="AN153" s="64"/>
      <c r="AO153" s="64"/>
      <c r="AP153" s="64"/>
      <c r="AQ153" s="64"/>
      <c r="AR153" s="64"/>
      <c r="AS153" s="64"/>
      <c r="AT153" s="64"/>
      <c r="AU153" s="64"/>
      <c r="AV153" s="64"/>
      <c r="AW153" s="64"/>
      <c r="AX153" s="64"/>
      <c r="AY153" s="64"/>
      <c r="AZ153" s="64"/>
      <c r="BA153" s="64"/>
      <c r="BB153" s="64"/>
      <c r="BC153" s="64"/>
      <c r="BD153" s="64"/>
      <c r="BE153" s="64"/>
      <c r="BF153" s="64"/>
      <c r="BG153" s="64"/>
      <c r="BH153" s="64"/>
      <c r="BI153" s="64"/>
      <c r="BJ153" s="64"/>
      <c r="BK153" s="64"/>
      <c r="BL153" s="64"/>
      <c r="BM153" s="64"/>
      <c r="BN153" s="64"/>
      <c r="BO153" s="64"/>
      <c r="BP153" s="64"/>
      <c r="BQ153" s="64"/>
      <c r="BR153" s="64"/>
      <c r="BS153" s="64"/>
      <c r="BT153" s="64"/>
      <c r="BU153" s="64"/>
      <c r="BV153" s="64"/>
      <c r="BW153" s="64"/>
      <c r="BX153" s="64"/>
      <c r="BY153" s="64"/>
      <c r="BZ153" s="64"/>
      <c r="CA153" s="64"/>
      <c r="CB153" s="64"/>
      <c r="CC153" s="64"/>
      <c r="CD153" s="64"/>
      <c r="CE153" s="64"/>
      <c r="CF153" s="64"/>
      <c r="CG153" s="64"/>
      <c r="CH153" s="64"/>
      <c r="CI153" s="64"/>
      <c r="CJ153" s="64"/>
      <c r="CK153" s="64"/>
      <c r="CL153" s="64"/>
      <c r="CM153" s="64"/>
      <c r="CN153" s="64"/>
      <c r="CO153" s="64"/>
      <c r="CP153" s="64"/>
      <c r="CQ153" s="64"/>
      <c r="CR153" s="64"/>
      <c r="CS153" s="64"/>
      <c r="CT153" s="64"/>
      <c r="CU153" s="64"/>
      <c r="CV153" s="64"/>
      <c r="CW153" s="64"/>
      <c r="CX153" s="64"/>
      <c r="CY153" s="64"/>
      <c r="CZ153" s="64"/>
      <c r="DA153" s="64"/>
      <c r="DB153" s="64"/>
      <c r="DC153" s="64"/>
      <c r="DD153" s="64"/>
      <c r="DE153" s="64"/>
      <c r="DF153" s="64"/>
      <c r="DG153" s="64"/>
      <c r="DH153" s="64"/>
      <c r="DI153" s="64"/>
      <c r="DJ153" s="64"/>
      <c r="DK153" s="64"/>
      <c r="DL153" s="64"/>
      <c r="DM153" s="64"/>
      <c r="DN153" s="64"/>
      <c r="DO153" s="64"/>
      <c r="DP153" s="64"/>
      <c r="DQ153" s="64"/>
      <c r="DR153" s="64"/>
      <c r="DS153" s="64"/>
      <c r="DT153" s="64"/>
      <c r="DU153" s="64"/>
      <c r="DV153" s="64" t="e">
        <f ca="1">_xll.TR($D153,"TR.TotalReturn1Mo","SDate=#1 ",DV153,DV$1)</f>
        <v>#NAME?</v>
      </c>
      <c r="DW153" s="64" t="e">
        <f ca="1">_xll.TR($D153,"TR.TotalReturn1Mo","SDate=#1 ",DW153,DW$1)</f>
        <v>#NAME?</v>
      </c>
      <c r="DX153" s="64" t="e">
        <f ca="1">_xll.TR($D153,"TR.TotalReturn1Mo","SDate=#1 ",DX153,DX$1)</f>
        <v>#NAME?</v>
      </c>
      <c r="DY153" s="64" t="e">
        <f ca="1">_xll.TR($D153,"TR.TotalReturn1Mo","SDate=#1 ",DY153,DY$1)</f>
        <v>#NAME?</v>
      </c>
      <c r="DZ153" s="64" t="e">
        <f ca="1">_xll.TR($D153,"TR.TotalReturn1Mo","SDate=#1 ",DZ153,DZ$1)</f>
        <v>#NAME?</v>
      </c>
      <c r="EA153" s="64" t="e">
        <f ca="1">_xll.TR($D153,"TR.TotalReturn1Mo","SDate=#1 ",EA153,EA$1)</f>
        <v>#NAME?</v>
      </c>
      <c r="EB153" s="64" t="e">
        <f ca="1">_xll.TR($D153,"TR.TotalReturn1Mo","SDate=#1 ",EB153,EB$1)</f>
        <v>#NAME?</v>
      </c>
      <c r="EC153" s="64" t="e">
        <f ca="1">_xll.TR($D153,"TR.TotalReturn1Mo","SDate=#1 ",EC153,EC$1)</f>
        <v>#NAME?</v>
      </c>
      <c r="ED153" s="64" t="e">
        <f ca="1">_xll.TR($D153,"TR.TotalReturn1Mo","SDate=#1 ",ED153,ED$1)</f>
        <v>#NAME?</v>
      </c>
      <c r="EE153" s="64" t="e">
        <f ca="1">_xll.TR($D153,"TR.TotalReturn1Mo","SDate=#1 ",EE153,EE$1)</f>
        <v>#NAME?</v>
      </c>
      <c r="EF153" s="64" t="e">
        <f ca="1">_xll.TR($D153,"TR.TotalReturn1Mo","SDate=#1 ",EF153,EF$1)</f>
        <v>#NAME?</v>
      </c>
      <c r="EG153" s="64" t="e">
        <f ca="1">_xll.TR($D153,"TR.TotalReturn1Mo","SDate=#1 ",EG153,EG$1)</f>
        <v>#NAME?</v>
      </c>
      <c r="EH153" s="64" t="e">
        <f ca="1">_xll.TR($D153,"TR.TotalReturn1Mo","SDate=#1 ",EH153,EH$1)</f>
        <v>#NAME?</v>
      </c>
      <c r="EI153" s="64" t="e">
        <f ca="1">_xll.TR($D153,"TR.TotalReturn1Mo","SDate=#1 ",EI153,EI$1)</f>
        <v>#NAME?</v>
      </c>
      <c r="EJ153" s="64" t="e">
        <f ca="1">_xll.TR($D153,"TR.TotalReturn1Mo","SDate=#1 ",EJ153,EJ$1)</f>
        <v>#NAME?</v>
      </c>
      <c r="EK153" s="64" t="e">
        <f ca="1">_xll.TR($D153,"TR.TotalReturn1Mo","SDate=#1 ",EK153,EK$1)</f>
        <v>#NAME?</v>
      </c>
      <c r="EL153" s="64" t="e">
        <f ca="1">_xll.TR($D153,"TR.TotalReturn1Mo","SDate=#1 ",EL153,EL$1)</f>
        <v>#NAME?</v>
      </c>
      <c r="EM153" s="64" t="e">
        <f ca="1">_xll.TR($D153,"TR.TotalReturn1Mo","SDate=#1 ",EM153,EM$1)</f>
        <v>#NAME?</v>
      </c>
      <c r="EN153" s="64" t="e">
        <f ca="1">_xll.TR($D153,"TR.TotalReturn1Mo","SDate=#1 ",EN153,EN$1)</f>
        <v>#NAME?</v>
      </c>
      <c r="EO153" s="64" t="e">
        <f ca="1">_xll.TR($D153,"TR.TotalReturn1Mo","SDate=#1 ",EO153,EO$1)</f>
        <v>#NAME?</v>
      </c>
      <c r="EP153" s="64" t="e">
        <f ca="1">_xll.TR($D153,"TR.TotalReturn1Mo","SDate=#1 ",EP153,EP$1)</f>
        <v>#NAME?</v>
      </c>
      <c r="EQ153" s="64" t="e">
        <f ca="1">_xll.TR($D153,"TR.TotalReturn1Mo","SDate=#1 ",EQ153,EQ$1)</f>
        <v>#NAME?</v>
      </c>
      <c r="ER153" s="64" t="e">
        <f ca="1">_xll.TR($D153,"TR.TotalReturn1Mo","SDate=#1 ",ER153,ER$1)</f>
        <v>#NAME?</v>
      </c>
      <c r="ES153" s="64" t="e">
        <f ca="1">_xll.TR($D153,"TR.TotalReturn1Mo","SDate=#1 ",ES153,ES$1)</f>
        <v>#NAME?</v>
      </c>
      <c r="ET153" s="64" t="e">
        <f ca="1">_xll.TR($D153,"TR.TotalReturn1Mo","SDate=#1 ",ET153,ET$1)</f>
        <v>#NAME?</v>
      </c>
      <c r="EU153" s="64" t="e">
        <f ca="1">_xll.TR($D153,"TR.TotalReturn1Mo","SDate=#1 ",EU153,EU$1)</f>
        <v>#NAME?</v>
      </c>
      <c r="EV153" s="64" t="e">
        <f ca="1">_xll.TR($D153,"TR.TotalReturn1Mo","SDate=#1 ",EV153,EV$1)</f>
        <v>#NAME?</v>
      </c>
      <c r="EW153" s="64" t="e">
        <f ca="1">_xll.TR($D153,"TR.TotalReturn1Mo","SDate=#1 ",EW153,EW$1)</f>
        <v>#NAME?</v>
      </c>
      <c r="EX153" s="64" t="e">
        <f ca="1">_xll.TR($D153,"TR.TotalReturn1Mo","SDate=#1 ",EX153,EX$1)</f>
        <v>#NAME?</v>
      </c>
      <c r="EY153" s="64" t="e">
        <f ca="1">_xll.TR($D153,"TR.TotalReturn1Mo","SDate=#1 ",EY153,EY$1)</f>
        <v>#NAME?</v>
      </c>
      <c r="EZ153" s="64" t="e">
        <f ca="1">_xll.TR($D153,"TR.TotalReturn1Mo","SDate=#1 ",EZ153,EZ$1)</f>
        <v>#NAME?</v>
      </c>
      <c r="FA153" s="64" t="e">
        <f ca="1">_xll.TR($D153,"TR.TotalReturn1Mo","SDate=#1 ",FA153,FA$1)</f>
        <v>#NAME?</v>
      </c>
      <c r="FB153" s="64" t="e">
        <f ca="1">_xll.TR($D153,"TR.TotalReturn1Mo","SDate=#1 ",FB153,FB$1)</f>
        <v>#NAME?</v>
      </c>
      <c r="FC153" s="64" t="e">
        <f ca="1">_xll.TR($D153,"TR.TotalReturn1Mo","SDate=#1 ",FC153,FC$1)</f>
        <v>#NAME?</v>
      </c>
      <c r="FD153" s="64" t="e">
        <f ca="1">_xll.TR($D153,"TR.TotalReturn1Mo","SDate=#1 ",FD153,FD$1)</f>
        <v>#NAME?</v>
      </c>
      <c r="FE153" s="64" t="e">
        <f ca="1">_xll.TR($D153,"TR.TotalReturn1Mo","SDate=#1 ",FE153,FE$1)</f>
        <v>#NAME?</v>
      </c>
      <c r="FF153" s="64" t="e">
        <f ca="1">_xll.TR($D153,"TR.TotalReturn1Mo","SDate=#1 ",FF153,FF$1)</f>
        <v>#NAME?</v>
      </c>
      <c r="FG153" s="64" t="e">
        <f ca="1">_xll.TR($D153,"TR.TotalReturn1Mo","SDate=#1 ",FG153,FG$1)</f>
        <v>#NAME?</v>
      </c>
      <c r="FH153" s="64" t="e">
        <f ca="1">_xll.TR($D153,"TR.TotalReturn1Mo","SDate=#1 ",FH153,FH$1)</f>
        <v>#NAME?</v>
      </c>
      <c r="FI153" s="64" t="e">
        <f ca="1">_xll.TR($D153,"TR.TotalReturn1Mo","SDate=#1 ",FI153,FI$1)</f>
        <v>#NAME?</v>
      </c>
      <c r="FJ153" s="64" t="e">
        <f ca="1">_xll.TR($D153,"TR.TotalReturn1Mo","SDate=#1 ",FJ153,FJ$1)</f>
        <v>#NAME?</v>
      </c>
      <c r="FK153" s="64" t="e">
        <f ca="1">_xll.TR($D153,"TR.TotalReturn1Mo","SDate=#1 ",FK153,FK$1)</f>
        <v>#NAME?</v>
      </c>
      <c r="FL153" s="64" t="e">
        <f ca="1">_xll.TR($D153,"TR.TotalReturn1Mo","SDate=#1 ",FL153,FL$1)</f>
        <v>#NAME?</v>
      </c>
      <c r="FM153" s="64" t="e">
        <f ca="1">_xll.TR($D153,"TR.TotalReturn1Mo","SDate=#1 ",FM153,FM$1)</f>
        <v>#NAME?</v>
      </c>
      <c r="FN153" s="64" t="e">
        <f ca="1">_xll.TR($D153,"TR.TotalReturn1Mo","SDate=#1 ",FN153,FN$1)</f>
        <v>#NAME?</v>
      </c>
      <c r="FO153" s="64" t="e">
        <f ca="1">_xll.TR($D153,"TR.TotalReturn1Mo","SDate=#1 ",FO153,FO$1)</f>
        <v>#NAME?</v>
      </c>
      <c r="FP153" s="64" t="e">
        <f ca="1">_xll.TR($D153,"TR.TotalReturn1Mo","SDate=#1 ",FP153,FP$1)</f>
        <v>#NAME?</v>
      </c>
      <c r="FQ153" s="64" t="e">
        <f ca="1">_xll.TR($D153,"TR.TotalReturn1Mo","SDate=#1 ",FQ153,FQ$1)</f>
        <v>#NAME?</v>
      </c>
      <c r="FR153" s="64" t="e">
        <f ca="1">_xll.TR($D153,"TR.TotalReturn1Mo","SDate=#1 ",FR153,FR$1)</f>
        <v>#NAME?</v>
      </c>
      <c r="FS153" s="64"/>
      <c r="FT153" s="64"/>
      <c r="FU153" s="64"/>
      <c r="FV153" s="64"/>
      <c r="FW153" s="64"/>
      <c r="FX153" s="64"/>
      <c r="FY153" s="64"/>
      <c r="FZ153" s="64"/>
      <c r="GA153" s="64"/>
      <c r="GB153" s="64"/>
      <c r="GC153" s="64"/>
      <c r="GD153" s="64"/>
      <c r="GE153" s="64"/>
      <c r="GF153" s="64"/>
      <c r="GG153" s="64"/>
      <c r="GH153" s="64"/>
      <c r="GI153" s="64"/>
      <c r="GJ153" s="64"/>
      <c r="GK153" s="64"/>
      <c r="GL153" s="64"/>
      <c r="GM153" s="64"/>
      <c r="GN153" s="64"/>
      <c r="GO153" s="64"/>
      <c r="GP153" s="64"/>
      <c r="GQ153" s="64"/>
      <c r="GR153" s="64"/>
      <c r="GS153" s="64"/>
      <c r="GT153" s="64"/>
      <c r="GU153" s="64"/>
      <c r="GV153" s="64"/>
      <c r="GW153" s="64"/>
      <c r="GX153" s="64"/>
      <c r="GY153" s="64"/>
      <c r="GZ153" s="64"/>
      <c r="HA153" s="64"/>
      <c r="HB153" s="64"/>
      <c r="HC153" s="64"/>
      <c r="HD153" s="64"/>
      <c r="HE153" s="64"/>
      <c r="HF153" s="64"/>
      <c r="HG153" s="64"/>
      <c r="HH153" s="64"/>
      <c r="HI153" s="64"/>
      <c r="HJ153" s="64"/>
      <c r="HK153" s="64"/>
      <c r="HL153" s="64"/>
      <c r="HM153" s="64"/>
      <c r="HN153" s="64"/>
      <c r="HO153" s="64"/>
      <c r="HP153" s="64"/>
      <c r="HQ153" s="64"/>
      <c r="HR153" s="64"/>
      <c r="HS153" s="64"/>
      <c r="HT153" s="64"/>
      <c r="HU153" s="64"/>
      <c r="HV153" s="64"/>
      <c r="HW153" s="64"/>
      <c r="HX153" s="64"/>
      <c r="HY153" s="64"/>
      <c r="HZ153" s="64"/>
      <c r="IA153" s="64"/>
      <c r="IB153" s="64"/>
      <c r="IC153" s="64"/>
      <c r="ID153" s="64"/>
      <c r="IE153" s="64"/>
      <c r="IF153" s="64"/>
      <c r="IG153" s="64"/>
      <c r="IH153" s="64"/>
      <c r="II153" s="64"/>
      <c r="IJ153" s="64"/>
      <c r="IK153" s="64"/>
      <c r="IL153" s="64"/>
      <c r="IM153" s="64"/>
      <c r="IN153" s="64"/>
      <c r="IO153" s="64"/>
      <c r="IP153" s="64"/>
      <c r="IQ153" s="64"/>
      <c r="IR153" s="64"/>
      <c r="IS153" s="64"/>
      <c r="IT153" s="64"/>
      <c r="IU153" s="64"/>
      <c r="IV153" s="64"/>
      <c r="IW153" s="64"/>
      <c r="IX153" s="64"/>
    </row>
    <row r="154" spans="1:258" s="54" customFormat="1" ht="15" customHeight="1" x14ac:dyDescent="0.2">
      <c r="A154" s="66">
        <v>1904</v>
      </c>
      <c r="B154" s="50">
        <v>38908</v>
      </c>
      <c r="C154" s="51">
        <f>YEAR(B154)</f>
        <v>2006</v>
      </c>
      <c r="D154" s="52" t="s">
        <v>516</v>
      </c>
      <c r="E154" s="52" t="s">
        <v>517</v>
      </c>
      <c r="F154" s="49" t="s">
        <v>151</v>
      </c>
      <c r="G154" s="49">
        <v>100</v>
      </c>
      <c r="H154" s="53" t="s">
        <v>152</v>
      </c>
      <c r="I154" s="53">
        <v>33264.577689199999</v>
      </c>
      <c r="J154" s="53" t="b">
        <f>ISNUMBER(I154)</f>
        <v>1</v>
      </c>
      <c r="K154" s="53">
        <f>IF(J154=FALSE,0,1)</f>
        <v>1</v>
      </c>
      <c r="L154" s="54">
        <v>1</v>
      </c>
      <c r="M154" s="55" t="s">
        <v>1092</v>
      </c>
      <c r="N154" s="55">
        <v>-0.123915737</v>
      </c>
      <c r="O154" s="53" t="b">
        <f>ISNUMBER(N154)</f>
        <v>1</v>
      </c>
      <c r="P154" s="53">
        <f>IF(O154=FALSE,0,1)</f>
        <v>1</v>
      </c>
      <c r="Q154" s="53">
        <f>IF(P154=FALSE,0,1)</f>
        <v>1</v>
      </c>
      <c r="R154" s="56">
        <f>SEARCH(".",D154)</f>
        <v>4</v>
      </c>
      <c r="S154" s="56" t="b">
        <f>ISNUMBER(R154)</f>
        <v>1</v>
      </c>
      <c r="T154" s="56">
        <f>IF($S154=TRUE,0,1)</f>
        <v>0</v>
      </c>
      <c r="U154" s="56">
        <v>0</v>
      </c>
      <c r="V154" s="65">
        <f>IF(OR(T154=1,U154=1),0,1)</f>
        <v>1</v>
      </c>
      <c r="W154" s="68">
        <v>1.1246</v>
      </c>
      <c r="X154" s="59">
        <f>+I154/W154</f>
        <v>29579.030490129822</v>
      </c>
      <c r="Y154" s="60">
        <f>IF(X154=0,I154,X154)</f>
        <v>29579.030490129822</v>
      </c>
      <c r="Z154" s="61">
        <f>+A154/Y154</f>
        <v>6.4369925871483269E-2</v>
      </c>
      <c r="AA154" s="52" t="s">
        <v>516</v>
      </c>
      <c r="AB154" s="50">
        <v>38908</v>
      </c>
      <c r="AD154" s="64"/>
      <c r="AE154" s="64"/>
      <c r="AF154" s="64"/>
      <c r="AG154" s="64"/>
      <c r="AH154" s="64"/>
      <c r="AI154" s="64"/>
      <c r="AJ154" s="64"/>
      <c r="AK154" s="64"/>
      <c r="AL154" s="64"/>
      <c r="AM154" s="64"/>
      <c r="AN154" s="64"/>
      <c r="AO154" s="64"/>
      <c r="AP154" s="64"/>
      <c r="AQ154" s="64"/>
      <c r="AR154" s="64"/>
      <c r="AS154" s="64"/>
      <c r="AT154" s="64"/>
      <c r="AU154" s="64"/>
      <c r="AV154" s="64"/>
      <c r="AW154" s="64"/>
      <c r="AX154" s="64"/>
      <c r="AY154" s="64"/>
      <c r="AZ154" s="64"/>
      <c r="BA154" s="64"/>
      <c r="BB154" s="64"/>
      <c r="BC154" s="64"/>
      <c r="BD154" s="64"/>
      <c r="BE154" s="64"/>
      <c r="BF154" s="64"/>
      <c r="BG154" s="64"/>
      <c r="BH154" s="64"/>
      <c r="BI154" s="64"/>
      <c r="BJ154" s="64"/>
      <c r="BK154" s="64"/>
      <c r="BL154" s="64"/>
      <c r="BM154" s="64"/>
      <c r="BN154" s="64"/>
      <c r="BO154" s="64"/>
      <c r="BP154" s="64"/>
      <c r="BQ154" s="64"/>
      <c r="BR154" s="64"/>
      <c r="BS154" s="64"/>
      <c r="BT154" s="64"/>
      <c r="BU154" s="64"/>
      <c r="BV154" s="64"/>
      <c r="BW154" s="64"/>
      <c r="BX154" s="64"/>
      <c r="BY154" s="64"/>
      <c r="BZ154" s="64"/>
      <c r="CA154" s="64"/>
      <c r="CB154" s="64"/>
      <c r="CC154" s="64"/>
      <c r="CD154" s="64"/>
      <c r="CE154" s="64"/>
      <c r="CF154" s="64"/>
      <c r="CG154" s="64"/>
      <c r="CH154" s="64"/>
      <c r="CI154" s="64"/>
      <c r="CJ154" s="64"/>
      <c r="CK154" s="64"/>
      <c r="CL154" s="64"/>
      <c r="CM154" s="64"/>
      <c r="CN154" s="64"/>
      <c r="CO154" s="64"/>
      <c r="CP154" s="64"/>
      <c r="CQ154" s="64"/>
      <c r="CR154" s="64"/>
      <c r="CS154" s="64"/>
      <c r="CT154" s="64"/>
      <c r="CU154" s="64"/>
      <c r="CV154" s="64"/>
      <c r="CW154" s="64"/>
      <c r="CX154" s="64"/>
      <c r="CY154" s="64"/>
      <c r="CZ154" s="64"/>
      <c r="DA154" s="64"/>
      <c r="DB154" s="64"/>
      <c r="DC154" s="64"/>
      <c r="DD154" s="64"/>
      <c r="DE154" s="64"/>
      <c r="DF154" s="64"/>
      <c r="DG154" s="64"/>
      <c r="DH154" s="64"/>
      <c r="DI154" s="64"/>
      <c r="DJ154" s="64"/>
      <c r="DK154" s="64"/>
      <c r="DL154" s="64"/>
      <c r="DM154" s="64"/>
      <c r="DN154" s="64"/>
      <c r="DO154" s="64"/>
      <c r="DP154" s="64"/>
      <c r="DQ154" s="64"/>
      <c r="DR154" s="64"/>
      <c r="DS154" s="64"/>
      <c r="DT154" s="64"/>
      <c r="DU154" s="64"/>
      <c r="DV154" s="64" t="e">
        <f ca="1">_xll.TR($D154,"TR.TotalReturn1Mo","SDate=#1 ",DV154,DV$1)</f>
        <v>#NAME?</v>
      </c>
      <c r="DW154" s="64" t="e">
        <f ca="1">_xll.TR($D154,"TR.TotalReturn1Mo","SDate=#1 ",DW154,DW$1)</f>
        <v>#NAME?</v>
      </c>
      <c r="DX154" s="64" t="e">
        <f ca="1">_xll.TR($D154,"TR.TotalReturn1Mo","SDate=#1 ",DX154,DX$1)</f>
        <v>#NAME?</v>
      </c>
      <c r="DY154" s="64" t="e">
        <f ca="1">_xll.TR($D154,"TR.TotalReturn1Mo","SDate=#1 ",DY154,DY$1)</f>
        <v>#NAME?</v>
      </c>
      <c r="DZ154" s="64" t="e">
        <f ca="1">_xll.TR($D154,"TR.TotalReturn1Mo","SDate=#1 ",DZ154,DZ$1)</f>
        <v>#NAME?</v>
      </c>
      <c r="EA154" s="64" t="e">
        <f ca="1">_xll.TR($D154,"TR.TotalReturn1Mo","SDate=#1 ",EA154,EA$1)</f>
        <v>#NAME?</v>
      </c>
      <c r="EB154" s="64" t="e">
        <f ca="1">_xll.TR($D154,"TR.TotalReturn1Mo","SDate=#1 ",EB154,EB$1)</f>
        <v>#NAME?</v>
      </c>
      <c r="EC154" s="64" t="e">
        <f ca="1">_xll.TR($D154,"TR.TotalReturn1Mo","SDate=#1 ",EC154,EC$1)</f>
        <v>#NAME?</v>
      </c>
      <c r="ED154" s="64" t="e">
        <f ca="1">_xll.TR($D154,"TR.TotalReturn1Mo","SDate=#1 ",ED154,ED$1)</f>
        <v>#NAME?</v>
      </c>
      <c r="EE154" s="64" t="e">
        <f ca="1">_xll.TR($D154,"TR.TotalReturn1Mo","SDate=#1 ",EE154,EE$1)</f>
        <v>#NAME?</v>
      </c>
      <c r="EF154" s="64" t="e">
        <f ca="1">_xll.TR($D154,"TR.TotalReturn1Mo","SDate=#1 ",EF154,EF$1)</f>
        <v>#NAME?</v>
      </c>
      <c r="EG154" s="64" t="e">
        <f ca="1">_xll.TR($D154,"TR.TotalReturn1Mo","SDate=#1 ",EG154,EG$1)</f>
        <v>#NAME?</v>
      </c>
      <c r="EH154" s="64" t="e">
        <f ca="1">_xll.TR($D154,"TR.TotalReturn1Mo","SDate=#1 ",EH154,EH$1)</f>
        <v>#NAME?</v>
      </c>
      <c r="EI154" s="64" t="e">
        <f ca="1">_xll.TR($D154,"TR.TotalReturn1Mo","SDate=#1 ",EI154,EI$1)</f>
        <v>#NAME?</v>
      </c>
      <c r="EJ154" s="64" t="e">
        <f ca="1">_xll.TR($D154,"TR.TotalReturn1Mo","SDate=#1 ",EJ154,EJ$1)</f>
        <v>#NAME?</v>
      </c>
      <c r="EK154" s="64" t="e">
        <f ca="1">_xll.TR($D154,"TR.TotalReturn1Mo","SDate=#1 ",EK154,EK$1)</f>
        <v>#NAME?</v>
      </c>
      <c r="EL154" s="64" t="e">
        <f ca="1">_xll.TR($D154,"TR.TotalReturn1Mo","SDate=#1 ",EL154,EL$1)</f>
        <v>#NAME?</v>
      </c>
      <c r="EM154" s="64" t="e">
        <f ca="1">_xll.TR($D154,"TR.TotalReturn1Mo","SDate=#1 ",EM154,EM$1)</f>
        <v>#NAME?</v>
      </c>
      <c r="EN154" s="64" t="e">
        <f ca="1">_xll.TR($D154,"TR.TotalReturn1Mo","SDate=#1 ",EN154,EN$1)</f>
        <v>#NAME?</v>
      </c>
      <c r="EO154" s="64" t="e">
        <f ca="1">_xll.TR($D154,"TR.TotalReturn1Mo","SDate=#1 ",EO154,EO$1)</f>
        <v>#NAME?</v>
      </c>
      <c r="EP154" s="64" t="e">
        <f ca="1">_xll.TR($D154,"TR.TotalReturn1Mo","SDate=#1 ",EP154,EP$1)</f>
        <v>#NAME?</v>
      </c>
      <c r="EQ154" s="64" t="e">
        <f ca="1">_xll.TR($D154,"TR.TotalReturn1Mo","SDate=#1 ",EQ154,EQ$1)</f>
        <v>#NAME?</v>
      </c>
      <c r="ER154" s="64" t="e">
        <f ca="1">_xll.TR($D154,"TR.TotalReturn1Mo","SDate=#1 ",ER154,ER$1)</f>
        <v>#NAME?</v>
      </c>
      <c r="ES154" s="64" t="e">
        <f ca="1">_xll.TR($D154,"TR.TotalReturn1Mo","SDate=#1 ",ES154,ES$1)</f>
        <v>#NAME?</v>
      </c>
      <c r="ET154" s="64" t="e">
        <f ca="1">_xll.TR($D154,"TR.TotalReturn1Mo","SDate=#1 ",ET154,ET$1)</f>
        <v>#NAME?</v>
      </c>
      <c r="EU154" s="64" t="e">
        <f ca="1">_xll.TR($D154,"TR.TotalReturn1Mo","SDate=#1 ",EU154,EU$1)</f>
        <v>#NAME?</v>
      </c>
      <c r="EV154" s="64" t="e">
        <f ca="1">_xll.TR($D154,"TR.TotalReturn1Mo","SDate=#1 ",EV154,EV$1)</f>
        <v>#NAME?</v>
      </c>
      <c r="EW154" s="64" t="e">
        <f ca="1">_xll.TR($D154,"TR.TotalReturn1Mo","SDate=#1 ",EW154,EW$1)</f>
        <v>#NAME?</v>
      </c>
      <c r="EX154" s="64" t="e">
        <f ca="1">_xll.TR($D154,"TR.TotalReturn1Mo","SDate=#1 ",EX154,EX$1)</f>
        <v>#NAME?</v>
      </c>
      <c r="EY154" s="64" t="e">
        <f ca="1">_xll.TR($D154,"TR.TotalReturn1Mo","SDate=#1 ",EY154,EY$1)</f>
        <v>#NAME?</v>
      </c>
      <c r="EZ154" s="64" t="e">
        <f ca="1">_xll.TR($D154,"TR.TotalReturn1Mo","SDate=#1 ",EZ154,EZ$1)</f>
        <v>#NAME?</v>
      </c>
      <c r="FA154" s="64" t="e">
        <f ca="1">_xll.TR($D154,"TR.TotalReturn1Mo","SDate=#1 ",FA154,FA$1)</f>
        <v>#NAME?</v>
      </c>
      <c r="FB154" s="64" t="e">
        <f ca="1">_xll.TR($D154,"TR.TotalReturn1Mo","SDate=#1 ",FB154,FB$1)</f>
        <v>#NAME?</v>
      </c>
      <c r="FC154" s="64" t="e">
        <f ca="1">_xll.TR($D154,"TR.TotalReturn1Mo","SDate=#1 ",FC154,FC$1)</f>
        <v>#NAME?</v>
      </c>
      <c r="FD154" s="64" t="e">
        <f ca="1">_xll.TR($D154,"TR.TotalReturn1Mo","SDate=#1 ",FD154,FD$1)</f>
        <v>#NAME?</v>
      </c>
      <c r="FE154" s="64" t="e">
        <f ca="1">_xll.TR($D154,"TR.TotalReturn1Mo","SDate=#1 ",FE154,FE$1)</f>
        <v>#NAME?</v>
      </c>
      <c r="FF154" s="64" t="e">
        <f ca="1">_xll.TR($D154,"TR.TotalReturn1Mo","SDate=#1 ",FF154,FF$1)</f>
        <v>#NAME?</v>
      </c>
      <c r="FG154" s="64" t="e">
        <f ca="1">_xll.TR($D154,"TR.TotalReturn1Mo","SDate=#1 ",FG154,FG$1)</f>
        <v>#NAME?</v>
      </c>
      <c r="FH154" s="64" t="e">
        <f ca="1">_xll.TR($D154,"TR.TotalReturn1Mo","SDate=#1 ",FH154,FH$1)</f>
        <v>#NAME?</v>
      </c>
      <c r="FI154" s="64" t="e">
        <f ca="1">_xll.TR($D154,"TR.TotalReturn1Mo","SDate=#1 ",FI154,FI$1)</f>
        <v>#NAME?</v>
      </c>
      <c r="FJ154" s="64" t="e">
        <f ca="1">_xll.TR($D154,"TR.TotalReturn1Mo","SDate=#1 ",FJ154,FJ$1)</f>
        <v>#NAME?</v>
      </c>
      <c r="FK154" s="64" t="e">
        <f ca="1">_xll.TR($D154,"TR.TotalReturn1Mo","SDate=#1 ",FK154,FK$1)</f>
        <v>#NAME?</v>
      </c>
      <c r="FL154" s="64" t="e">
        <f ca="1">_xll.TR($D154,"TR.TotalReturn1Mo","SDate=#1 ",FL154,FL$1)</f>
        <v>#NAME?</v>
      </c>
      <c r="FM154" s="64" t="e">
        <f ca="1">_xll.TR($D154,"TR.TotalReturn1Mo","SDate=#1 ",FM154,FM$1)</f>
        <v>#NAME?</v>
      </c>
      <c r="FN154" s="64" t="e">
        <f ca="1">_xll.TR($D154,"TR.TotalReturn1Mo","SDate=#1 ",FN154,FN$1)</f>
        <v>#NAME?</v>
      </c>
      <c r="FO154" s="64" t="e">
        <f ca="1">_xll.TR($D154,"TR.TotalReturn1Mo","SDate=#1 ",FO154,FO$1)</f>
        <v>#NAME?</v>
      </c>
      <c r="FP154" s="64" t="e">
        <f ca="1">_xll.TR($D154,"TR.TotalReturn1Mo","SDate=#1 ",FP154,FP$1)</f>
        <v>#NAME?</v>
      </c>
      <c r="FQ154" s="64" t="e">
        <f ca="1">_xll.TR($D154,"TR.TotalReturn1Mo","SDate=#1 ",FQ154,FQ$1)</f>
        <v>#NAME?</v>
      </c>
      <c r="FR154" s="64" t="e">
        <f ca="1">_xll.TR($D154,"TR.TotalReturn1Mo","SDate=#1 ",FR154,FR$1)</f>
        <v>#NAME?</v>
      </c>
      <c r="FS154" s="64"/>
      <c r="FT154" s="64"/>
      <c r="FU154" s="64"/>
      <c r="FV154" s="64"/>
      <c r="FW154" s="64"/>
      <c r="FX154" s="64"/>
      <c r="FY154" s="64"/>
      <c r="FZ154" s="64"/>
      <c r="GA154" s="64"/>
      <c r="GB154" s="64"/>
      <c r="GC154" s="64"/>
      <c r="GD154" s="64"/>
      <c r="GE154" s="64"/>
      <c r="GF154" s="64"/>
      <c r="GG154" s="64"/>
      <c r="GH154" s="64"/>
      <c r="GI154" s="64"/>
      <c r="GJ154" s="64"/>
      <c r="GK154" s="64"/>
      <c r="GL154" s="64"/>
      <c r="GM154" s="64"/>
      <c r="GN154" s="64"/>
      <c r="GO154" s="64"/>
      <c r="GP154" s="64"/>
      <c r="GQ154" s="64"/>
      <c r="GR154" s="64"/>
      <c r="GS154" s="64"/>
      <c r="GT154" s="64"/>
      <c r="GU154" s="64"/>
      <c r="GV154" s="64"/>
      <c r="GW154" s="64"/>
      <c r="GX154" s="64"/>
      <c r="GY154" s="64"/>
      <c r="GZ154" s="64"/>
      <c r="HA154" s="64"/>
      <c r="HB154" s="64"/>
      <c r="HC154" s="64"/>
      <c r="HD154" s="64"/>
      <c r="HE154" s="64"/>
      <c r="HF154" s="64"/>
      <c r="HG154" s="64"/>
      <c r="HH154" s="64"/>
      <c r="HI154" s="64"/>
      <c r="HJ154" s="64"/>
      <c r="HK154" s="64"/>
      <c r="HL154" s="64"/>
      <c r="HM154" s="64"/>
      <c r="HN154" s="64"/>
      <c r="HO154" s="64"/>
      <c r="HP154" s="64"/>
      <c r="HQ154" s="64"/>
      <c r="HR154" s="64"/>
      <c r="HS154" s="64"/>
      <c r="HT154" s="64"/>
      <c r="HU154" s="64"/>
      <c r="HV154" s="64"/>
      <c r="HW154" s="64"/>
      <c r="HX154" s="64"/>
      <c r="HY154" s="64"/>
      <c r="HZ154" s="64"/>
      <c r="IA154" s="64"/>
      <c r="IB154" s="64"/>
      <c r="IC154" s="64"/>
      <c r="ID154" s="64"/>
      <c r="IE154" s="64"/>
      <c r="IF154" s="64"/>
      <c r="IG154" s="64"/>
      <c r="IH154" s="64"/>
      <c r="II154" s="64"/>
      <c r="IJ154" s="64"/>
      <c r="IK154" s="64"/>
      <c r="IL154" s="64"/>
      <c r="IM154" s="64"/>
      <c r="IN154" s="64"/>
      <c r="IO154" s="64"/>
      <c r="IP154" s="64"/>
      <c r="IQ154" s="64"/>
      <c r="IR154" s="64"/>
      <c r="IS154" s="64"/>
      <c r="IT154" s="64"/>
      <c r="IU154" s="64"/>
      <c r="IV154" s="64"/>
      <c r="IW154" s="64"/>
      <c r="IX154" s="64"/>
    </row>
    <row r="155" spans="1:258" s="54" customFormat="1" ht="15" customHeight="1" x14ac:dyDescent="0.2">
      <c r="A155" s="49">
        <v>327</v>
      </c>
      <c r="B155" s="50">
        <v>38910</v>
      </c>
      <c r="C155" s="51">
        <f>YEAR(B155)</f>
        <v>2006</v>
      </c>
      <c r="D155" s="52" t="s">
        <v>201</v>
      </c>
      <c r="E155" s="52" t="s">
        <v>200</v>
      </c>
      <c r="F155" s="49" t="s">
        <v>158</v>
      </c>
      <c r="G155" s="49">
        <v>100</v>
      </c>
      <c r="H155" s="53" t="s">
        <v>152</v>
      </c>
      <c r="I155" s="53">
        <v>10611.459320599899</v>
      </c>
      <c r="J155" s="53" t="b">
        <f>ISNUMBER(I155)</f>
        <v>1</v>
      </c>
      <c r="K155" s="53">
        <f>IF(J155=FALSE,0,1)</f>
        <v>1</v>
      </c>
      <c r="L155" s="54">
        <v>1</v>
      </c>
      <c r="M155" s="55" t="s">
        <v>1092</v>
      </c>
      <c r="N155" s="55">
        <v>-0.43120344999999999</v>
      </c>
      <c r="O155" s="53" t="b">
        <f>ISNUMBER(N155)</f>
        <v>1</v>
      </c>
      <c r="P155" s="53">
        <f>IF(O155=FALSE,0,1)</f>
        <v>1</v>
      </c>
      <c r="Q155" s="53">
        <f>IF(P155=FALSE,0,1)</f>
        <v>1</v>
      </c>
      <c r="R155" s="56" t="e">
        <f>SEARCH(".",D155)</f>
        <v>#VALUE!</v>
      </c>
      <c r="S155" s="56" t="b">
        <f>ISNUMBER(R155)</f>
        <v>0</v>
      </c>
      <c r="T155" s="56">
        <f>IF($S155=TRUE,0,1)</f>
        <v>1</v>
      </c>
      <c r="U155" s="56">
        <v>0</v>
      </c>
      <c r="V155" s="65">
        <f>IF(OR(T155=1,U155=1),0,1)</f>
        <v>0</v>
      </c>
      <c r="W155" s="58"/>
      <c r="X155" s="59"/>
      <c r="Y155" s="60">
        <f>IF(X155=0,I155,X155)</f>
        <v>10611.459320599899</v>
      </c>
      <c r="Z155" s="61">
        <f>+A155/Y155</f>
        <v>3.0815742691035795E-2</v>
      </c>
      <c r="AA155" s="52" t="s">
        <v>201</v>
      </c>
      <c r="AB155" s="50">
        <v>38910</v>
      </c>
      <c r="AD155" s="64"/>
      <c r="AE155" s="64"/>
      <c r="AF155" s="64"/>
      <c r="AG155" s="64"/>
      <c r="AH155" s="64"/>
      <c r="AI155" s="64"/>
      <c r="AJ155" s="64"/>
      <c r="AK155" s="64"/>
      <c r="AL155" s="64"/>
      <c r="AM155" s="64"/>
      <c r="AN155" s="64"/>
      <c r="AO155" s="64"/>
      <c r="AP155" s="64"/>
      <c r="AQ155" s="64"/>
      <c r="AR155" s="64"/>
      <c r="AS155" s="64"/>
      <c r="AT155" s="64"/>
      <c r="AU155" s="64"/>
      <c r="AV155" s="64"/>
      <c r="AW155" s="64"/>
      <c r="AX155" s="64"/>
      <c r="AY155" s="64"/>
      <c r="AZ155" s="64"/>
      <c r="BA155" s="64"/>
      <c r="BB155" s="64"/>
      <c r="BC155" s="64"/>
      <c r="BD155" s="64"/>
      <c r="BE155" s="64"/>
      <c r="BF155" s="64"/>
      <c r="BG155" s="64"/>
      <c r="BH155" s="64"/>
      <c r="BI155" s="64"/>
      <c r="BJ155" s="64"/>
      <c r="BK155" s="64"/>
      <c r="BL155" s="64"/>
      <c r="BM155" s="64"/>
      <c r="BN155" s="64"/>
      <c r="BO155" s="64"/>
      <c r="BP155" s="64"/>
      <c r="BQ155" s="64"/>
      <c r="BR155" s="64"/>
      <c r="BS155" s="64"/>
      <c r="BT155" s="64"/>
      <c r="BU155" s="64"/>
      <c r="BV155" s="64"/>
      <c r="BW155" s="64"/>
      <c r="BX155" s="64"/>
      <c r="BY155" s="64"/>
      <c r="BZ155" s="64"/>
      <c r="CA155" s="64"/>
      <c r="CB155" s="64"/>
      <c r="CC155" s="64"/>
      <c r="CD155" s="64"/>
      <c r="CE155" s="64"/>
      <c r="CF155" s="64"/>
      <c r="CG155" s="64"/>
      <c r="CH155" s="64"/>
      <c r="CI155" s="64"/>
      <c r="CJ155" s="64"/>
      <c r="CK155" s="64"/>
      <c r="CL155" s="64"/>
      <c r="CM155" s="64"/>
      <c r="CN155" s="64"/>
      <c r="CO155" s="64"/>
      <c r="CP155" s="64"/>
      <c r="CQ155" s="64"/>
      <c r="CR155" s="64"/>
      <c r="CS155" s="64"/>
      <c r="CT155" s="64"/>
      <c r="CU155" s="64"/>
      <c r="CV155" s="64"/>
      <c r="CW155" s="64"/>
      <c r="CX155" s="64"/>
      <c r="CY155" s="64"/>
      <c r="CZ155" s="64"/>
      <c r="DA155" s="64"/>
      <c r="DB155" s="64"/>
      <c r="DC155" s="64"/>
      <c r="DD155" s="64"/>
      <c r="DE155" s="64"/>
      <c r="DF155" s="64"/>
      <c r="DG155" s="64"/>
      <c r="DH155" s="64"/>
      <c r="DI155" s="64"/>
      <c r="DJ155" s="64"/>
      <c r="DK155" s="64"/>
      <c r="DL155" s="64"/>
      <c r="DM155" s="64"/>
      <c r="DN155" s="64"/>
      <c r="DO155" s="64"/>
      <c r="DP155" s="64"/>
      <c r="DQ155" s="64"/>
      <c r="DR155" s="64"/>
      <c r="DS155" s="64"/>
      <c r="DT155" s="64"/>
      <c r="DU155" s="64"/>
      <c r="DV155" s="64" t="e">
        <f ca="1">_xll.TR($D155,"TR.TotalReturn1Mo","SDate=#1 ",DV155,DV$1)</f>
        <v>#NAME?</v>
      </c>
      <c r="DW155" s="64" t="e">
        <f ca="1">_xll.TR($D155,"TR.TotalReturn1Mo","SDate=#1 ",DW155,DW$1)</f>
        <v>#NAME?</v>
      </c>
      <c r="DX155" s="64" t="e">
        <f ca="1">_xll.TR($D155,"TR.TotalReturn1Mo","SDate=#1 ",DX155,DX$1)</f>
        <v>#NAME?</v>
      </c>
      <c r="DY155" s="64" t="e">
        <f ca="1">_xll.TR($D155,"TR.TotalReturn1Mo","SDate=#1 ",DY155,DY$1)</f>
        <v>#NAME?</v>
      </c>
      <c r="DZ155" s="64" t="e">
        <f ca="1">_xll.TR($D155,"TR.TotalReturn1Mo","SDate=#1 ",DZ155,DZ$1)</f>
        <v>#NAME?</v>
      </c>
      <c r="EA155" s="64" t="e">
        <f ca="1">_xll.TR($D155,"TR.TotalReturn1Mo","SDate=#1 ",EA155,EA$1)</f>
        <v>#NAME?</v>
      </c>
      <c r="EB155" s="64" t="e">
        <f ca="1">_xll.TR($D155,"TR.TotalReturn1Mo","SDate=#1 ",EB155,EB$1)</f>
        <v>#NAME?</v>
      </c>
      <c r="EC155" s="64" t="e">
        <f ca="1">_xll.TR($D155,"TR.TotalReturn1Mo","SDate=#1 ",EC155,EC$1)</f>
        <v>#NAME?</v>
      </c>
      <c r="ED155" s="64" t="e">
        <f ca="1">_xll.TR($D155,"TR.TotalReturn1Mo","SDate=#1 ",ED155,ED$1)</f>
        <v>#NAME?</v>
      </c>
      <c r="EE155" s="64" t="e">
        <f ca="1">_xll.TR($D155,"TR.TotalReturn1Mo","SDate=#1 ",EE155,EE$1)</f>
        <v>#NAME?</v>
      </c>
      <c r="EF155" s="64" t="e">
        <f ca="1">_xll.TR($D155,"TR.TotalReturn1Mo","SDate=#1 ",EF155,EF$1)</f>
        <v>#NAME?</v>
      </c>
      <c r="EG155" s="64" t="e">
        <f ca="1">_xll.TR($D155,"TR.TotalReturn1Mo","SDate=#1 ",EG155,EG$1)</f>
        <v>#NAME?</v>
      </c>
      <c r="EH155" s="64" t="e">
        <f ca="1">_xll.TR($D155,"TR.TotalReturn1Mo","SDate=#1 ",EH155,EH$1)</f>
        <v>#NAME?</v>
      </c>
      <c r="EI155" s="64" t="e">
        <f ca="1">_xll.TR($D155,"TR.TotalReturn1Mo","SDate=#1 ",EI155,EI$1)</f>
        <v>#NAME?</v>
      </c>
      <c r="EJ155" s="64" t="e">
        <f ca="1">_xll.TR($D155,"TR.TotalReturn1Mo","SDate=#1 ",EJ155,EJ$1)</f>
        <v>#NAME?</v>
      </c>
      <c r="EK155" s="64" t="e">
        <f ca="1">_xll.TR($D155,"TR.TotalReturn1Mo","SDate=#1 ",EK155,EK$1)</f>
        <v>#NAME?</v>
      </c>
      <c r="EL155" s="64" t="e">
        <f ca="1">_xll.TR($D155,"TR.TotalReturn1Mo","SDate=#1 ",EL155,EL$1)</f>
        <v>#NAME?</v>
      </c>
      <c r="EM155" s="64" t="e">
        <f ca="1">_xll.TR($D155,"TR.TotalReturn1Mo","SDate=#1 ",EM155,EM$1)</f>
        <v>#NAME?</v>
      </c>
      <c r="EN155" s="64" t="e">
        <f ca="1">_xll.TR($D155,"TR.TotalReturn1Mo","SDate=#1 ",EN155,EN$1)</f>
        <v>#NAME?</v>
      </c>
      <c r="EO155" s="64" t="e">
        <f ca="1">_xll.TR($D155,"TR.TotalReturn1Mo","SDate=#1 ",EO155,EO$1)</f>
        <v>#NAME?</v>
      </c>
      <c r="EP155" s="64" t="e">
        <f ca="1">_xll.TR($D155,"TR.TotalReturn1Mo","SDate=#1 ",EP155,EP$1)</f>
        <v>#NAME?</v>
      </c>
      <c r="EQ155" s="64" t="e">
        <f ca="1">_xll.TR($D155,"TR.TotalReturn1Mo","SDate=#1 ",EQ155,EQ$1)</f>
        <v>#NAME?</v>
      </c>
      <c r="ER155" s="64" t="e">
        <f ca="1">_xll.TR($D155,"TR.TotalReturn1Mo","SDate=#1 ",ER155,ER$1)</f>
        <v>#NAME?</v>
      </c>
      <c r="ES155" s="64" t="e">
        <f ca="1">_xll.TR($D155,"TR.TotalReturn1Mo","SDate=#1 ",ES155,ES$1)</f>
        <v>#NAME?</v>
      </c>
      <c r="ET155" s="64" t="e">
        <f ca="1">_xll.TR($D155,"TR.TotalReturn1Mo","SDate=#1 ",ET155,ET$1)</f>
        <v>#NAME?</v>
      </c>
      <c r="EU155" s="64" t="e">
        <f ca="1">_xll.TR($D155,"TR.TotalReturn1Mo","SDate=#1 ",EU155,EU$1)</f>
        <v>#NAME?</v>
      </c>
      <c r="EV155" s="64" t="e">
        <f ca="1">_xll.TR($D155,"TR.TotalReturn1Mo","SDate=#1 ",EV155,EV$1)</f>
        <v>#NAME?</v>
      </c>
      <c r="EW155" s="64" t="e">
        <f ca="1">_xll.TR($D155,"TR.TotalReturn1Mo","SDate=#1 ",EW155,EW$1)</f>
        <v>#NAME?</v>
      </c>
      <c r="EX155" s="64" t="e">
        <f ca="1">_xll.TR($D155,"TR.TotalReturn1Mo","SDate=#1 ",EX155,EX$1)</f>
        <v>#NAME?</v>
      </c>
      <c r="EY155" s="64" t="e">
        <f ca="1">_xll.TR($D155,"TR.TotalReturn1Mo","SDate=#1 ",EY155,EY$1)</f>
        <v>#NAME?</v>
      </c>
      <c r="EZ155" s="64" t="e">
        <f ca="1">_xll.TR($D155,"TR.TotalReturn1Mo","SDate=#1 ",EZ155,EZ$1)</f>
        <v>#NAME?</v>
      </c>
      <c r="FA155" s="64" t="e">
        <f ca="1">_xll.TR($D155,"TR.TotalReturn1Mo","SDate=#1 ",FA155,FA$1)</f>
        <v>#NAME?</v>
      </c>
      <c r="FB155" s="64" t="e">
        <f ca="1">_xll.TR($D155,"TR.TotalReturn1Mo","SDate=#1 ",FB155,FB$1)</f>
        <v>#NAME?</v>
      </c>
      <c r="FC155" s="64" t="e">
        <f ca="1">_xll.TR($D155,"TR.TotalReturn1Mo","SDate=#1 ",FC155,FC$1)</f>
        <v>#NAME?</v>
      </c>
      <c r="FD155" s="64" t="e">
        <f ca="1">_xll.TR($D155,"TR.TotalReturn1Mo","SDate=#1 ",FD155,FD$1)</f>
        <v>#NAME?</v>
      </c>
      <c r="FE155" s="64" t="e">
        <f ca="1">_xll.TR($D155,"TR.TotalReturn1Mo","SDate=#1 ",FE155,FE$1)</f>
        <v>#NAME?</v>
      </c>
      <c r="FF155" s="64" t="e">
        <f ca="1">_xll.TR($D155,"TR.TotalReturn1Mo","SDate=#1 ",FF155,FF$1)</f>
        <v>#NAME?</v>
      </c>
      <c r="FG155" s="64" t="e">
        <f ca="1">_xll.TR($D155,"TR.TotalReturn1Mo","SDate=#1 ",FG155,FG$1)</f>
        <v>#NAME?</v>
      </c>
      <c r="FH155" s="64" t="e">
        <f ca="1">_xll.TR($D155,"TR.TotalReturn1Mo","SDate=#1 ",FH155,FH$1)</f>
        <v>#NAME?</v>
      </c>
      <c r="FI155" s="64" t="e">
        <f ca="1">_xll.TR($D155,"TR.TotalReturn1Mo","SDate=#1 ",FI155,FI$1)</f>
        <v>#NAME?</v>
      </c>
      <c r="FJ155" s="64" t="e">
        <f ca="1">_xll.TR($D155,"TR.TotalReturn1Mo","SDate=#1 ",FJ155,FJ$1)</f>
        <v>#NAME?</v>
      </c>
      <c r="FK155" s="64" t="e">
        <f ca="1">_xll.TR($D155,"TR.TotalReturn1Mo","SDate=#1 ",FK155,FK$1)</f>
        <v>#NAME?</v>
      </c>
      <c r="FL155" s="64" t="e">
        <f ca="1">_xll.TR($D155,"TR.TotalReturn1Mo","SDate=#1 ",FL155,FL$1)</f>
        <v>#NAME?</v>
      </c>
      <c r="FM155" s="64" t="e">
        <f ca="1">_xll.TR($D155,"TR.TotalReturn1Mo","SDate=#1 ",FM155,FM$1)</f>
        <v>#NAME?</v>
      </c>
      <c r="FN155" s="64" t="e">
        <f ca="1">_xll.TR($D155,"TR.TotalReturn1Mo","SDate=#1 ",FN155,FN$1)</f>
        <v>#NAME?</v>
      </c>
      <c r="FO155" s="64" t="e">
        <f ca="1">_xll.TR($D155,"TR.TotalReturn1Mo","SDate=#1 ",FO155,FO$1)</f>
        <v>#NAME?</v>
      </c>
      <c r="FP155" s="64" t="e">
        <f ca="1">_xll.TR($D155,"TR.TotalReturn1Mo","SDate=#1 ",FP155,FP$1)</f>
        <v>#NAME?</v>
      </c>
      <c r="FQ155" s="64" t="e">
        <f ca="1">_xll.TR($D155,"TR.TotalReturn1Mo","SDate=#1 ",FQ155,FQ$1)</f>
        <v>#NAME?</v>
      </c>
      <c r="FR155" s="64" t="e">
        <f ca="1">_xll.TR($D155,"TR.TotalReturn1Mo","SDate=#1 ",FR155,FR$1)</f>
        <v>#NAME?</v>
      </c>
      <c r="FS155" s="64"/>
      <c r="FT155" s="64"/>
      <c r="FU155" s="64"/>
      <c r="FV155" s="64"/>
      <c r="FW155" s="64"/>
      <c r="FX155" s="64"/>
      <c r="FY155" s="64"/>
      <c r="FZ155" s="64"/>
      <c r="GA155" s="64"/>
      <c r="GB155" s="64"/>
      <c r="GC155" s="64"/>
      <c r="GD155" s="64"/>
      <c r="GE155" s="64"/>
      <c r="GF155" s="64"/>
      <c r="GG155" s="64"/>
      <c r="GH155" s="64"/>
      <c r="GI155" s="64"/>
      <c r="GJ155" s="64"/>
      <c r="GK155" s="64"/>
      <c r="GL155" s="64"/>
      <c r="GM155" s="64"/>
      <c r="GN155" s="64"/>
      <c r="GO155" s="64"/>
      <c r="GP155" s="64"/>
      <c r="GQ155" s="64"/>
      <c r="GR155" s="64"/>
      <c r="GS155" s="64"/>
      <c r="GT155" s="64"/>
      <c r="GU155" s="64"/>
      <c r="GV155" s="64"/>
      <c r="GW155" s="64"/>
      <c r="GX155" s="64"/>
      <c r="GY155" s="64"/>
      <c r="GZ155" s="64"/>
      <c r="HA155" s="64"/>
      <c r="HB155" s="64"/>
      <c r="HC155" s="64"/>
      <c r="HD155" s="64"/>
      <c r="HE155" s="64"/>
      <c r="HF155" s="64"/>
      <c r="HG155" s="64"/>
      <c r="HH155" s="64"/>
      <c r="HI155" s="64"/>
      <c r="HJ155" s="64"/>
      <c r="HK155" s="64"/>
      <c r="HL155" s="64"/>
      <c r="HM155" s="64"/>
      <c r="HN155" s="64"/>
      <c r="HO155" s="64"/>
      <c r="HP155" s="64"/>
      <c r="HQ155" s="64"/>
      <c r="HR155" s="64"/>
      <c r="HS155" s="64"/>
      <c r="HT155" s="64"/>
      <c r="HU155" s="64"/>
      <c r="HV155" s="64"/>
      <c r="HW155" s="64"/>
      <c r="HX155" s="64"/>
      <c r="HY155" s="64"/>
      <c r="HZ155" s="64"/>
      <c r="IA155" s="64"/>
      <c r="IB155" s="64"/>
      <c r="IC155" s="64"/>
      <c r="ID155" s="64"/>
      <c r="IE155" s="64"/>
      <c r="IF155" s="64"/>
      <c r="IG155" s="64"/>
      <c r="IH155" s="64"/>
      <c r="II155" s="64"/>
      <c r="IJ155" s="64"/>
      <c r="IK155" s="64"/>
      <c r="IL155" s="64"/>
      <c r="IM155" s="64"/>
      <c r="IN155" s="64"/>
      <c r="IO155" s="64"/>
      <c r="IP155" s="64"/>
      <c r="IQ155" s="64"/>
      <c r="IR155" s="64"/>
      <c r="IS155" s="64"/>
      <c r="IT155" s="64"/>
      <c r="IU155" s="64"/>
      <c r="IV155" s="64"/>
      <c r="IW155" s="64"/>
      <c r="IX155" s="64"/>
    </row>
    <row r="156" spans="1:258" s="54" customFormat="1" ht="15" customHeight="1" x14ac:dyDescent="0.2">
      <c r="A156" s="66">
        <v>1879</v>
      </c>
      <c r="B156" s="50">
        <v>38910</v>
      </c>
      <c r="C156" s="51">
        <f>YEAR(B156)</f>
        <v>2006</v>
      </c>
      <c r="D156" s="52" t="s">
        <v>464</v>
      </c>
      <c r="E156" s="52" t="s">
        <v>465</v>
      </c>
      <c r="F156" s="49" t="s">
        <v>151</v>
      </c>
      <c r="G156" s="49">
        <v>100</v>
      </c>
      <c r="H156" s="53" t="s">
        <v>152</v>
      </c>
      <c r="I156" s="53">
        <v>53.693280000000001</v>
      </c>
      <c r="J156" s="53" t="b">
        <f>ISNUMBER(I156)</f>
        <v>1</v>
      </c>
      <c r="K156" s="53">
        <f>IF(J156=FALSE,0,1)</f>
        <v>1</v>
      </c>
      <c r="L156" s="54">
        <v>1</v>
      </c>
      <c r="M156" s="55" t="s">
        <v>1092</v>
      </c>
      <c r="N156" s="55">
        <v>-2.677165354</v>
      </c>
      <c r="O156" s="53" t="b">
        <f>ISNUMBER(N156)</f>
        <v>1</v>
      </c>
      <c r="P156" s="53">
        <f>IF(O156=FALSE,0,1)</f>
        <v>1</v>
      </c>
      <c r="Q156" s="53">
        <f>IF(P156=FALSE,0,1)</f>
        <v>1</v>
      </c>
      <c r="R156" s="56" t="e">
        <f>SEARCH(".",D156)</f>
        <v>#VALUE!</v>
      </c>
      <c r="S156" s="56" t="b">
        <f>ISNUMBER(R156)</f>
        <v>0</v>
      </c>
      <c r="T156" s="56">
        <f>IF($S156=TRUE,0,1)</f>
        <v>1</v>
      </c>
      <c r="U156" s="56">
        <v>0</v>
      </c>
      <c r="V156" s="65">
        <f>IF(OR(T156=1,U156=1),0,1)</f>
        <v>0</v>
      </c>
      <c r="X156" s="59"/>
      <c r="Y156" s="60">
        <f>IF(X156=0,I156,X156)</f>
        <v>53.693280000000001</v>
      </c>
      <c r="Z156" s="61">
        <f>+A156/Y156</f>
        <v>34.995068284150271</v>
      </c>
      <c r="AA156" s="52" t="s">
        <v>464</v>
      </c>
      <c r="AB156" s="50">
        <v>38910</v>
      </c>
      <c r="AD156" s="64"/>
      <c r="AE156" s="64"/>
      <c r="AF156" s="64"/>
      <c r="AG156" s="64"/>
      <c r="AH156" s="64"/>
      <c r="AI156" s="64"/>
      <c r="AJ156" s="64"/>
      <c r="AK156" s="64"/>
      <c r="AL156" s="64"/>
      <c r="AM156" s="64"/>
      <c r="AN156" s="64"/>
      <c r="AO156" s="64"/>
      <c r="AP156" s="64"/>
      <c r="AQ156" s="64"/>
      <c r="AR156" s="64"/>
      <c r="AS156" s="64"/>
      <c r="AT156" s="64"/>
      <c r="AU156" s="64"/>
      <c r="AV156" s="64"/>
      <c r="AW156" s="64"/>
      <c r="AX156" s="64"/>
      <c r="AY156" s="64"/>
      <c r="AZ156" s="64"/>
      <c r="BA156" s="64"/>
      <c r="BB156" s="64"/>
      <c r="BC156" s="64"/>
      <c r="BD156" s="64"/>
      <c r="BE156" s="64"/>
      <c r="BF156" s="64"/>
      <c r="BG156" s="64"/>
      <c r="BH156" s="64"/>
      <c r="BI156" s="64"/>
      <c r="BJ156" s="64"/>
      <c r="BK156" s="64"/>
      <c r="BL156" s="64"/>
      <c r="BM156" s="64"/>
      <c r="BN156" s="64"/>
      <c r="BO156" s="64"/>
      <c r="BP156" s="64"/>
      <c r="BQ156" s="64"/>
      <c r="BR156" s="64"/>
      <c r="BS156" s="64"/>
      <c r="BT156" s="64"/>
      <c r="BU156" s="64"/>
      <c r="BV156" s="64"/>
      <c r="BW156" s="64"/>
      <c r="BX156" s="64"/>
      <c r="BY156" s="64"/>
      <c r="BZ156" s="64"/>
      <c r="CA156" s="64"/>
      <c r="CB156" s="64"/>
      <c r="CC156" s="64"/>
      <c r="CD156" s="64"/>
      <c r="CE156" s="64"/>
      <c r="CF156" s="64"/>
      <c r="CG156" s="64"/>
      <c r="CH156" s="64"/>
      <c r="CI156" s="64"/>
      <c r="CJ156" s="64"/>
      <c r="CK156" s="64"/>
      <c r="CL156" s="64"/>
      <c r="CM156" s="64"/>
      <c r="CN156" s="64"/>
      <c r="CO156" s="64"/>
      <c r="CP156" s="64"/>
      <c r="CQ156" s="64"/>
      <c r="CR156" s="64"/>
      <c r="CS156" s="64"/>
      <c r="CT156" s="64"/>
      <c r="CU156" s="64"/>
      <c r="CV156" s="64"/>
      <c r="CW156" s="64"/>
      <c r="CX156" s="64"/>
      <c r="CY156" s="64"/>
      <c r="CZ156" s="64"/>
      <c r="DA156" s="64"/>
      <c r="DB156" s="64"/>
      <c r="DC156" s="64"/>
      <c r="DD156" s="64"/>
      <c r="DE156" s="64"/>
      <c r="DF156" s="64"/>
      <c r="DG156" s="64"/>
      <c r="DH156" s="64"/>
      <c r="DI156" s="64"/>
      <c r="DJ156" s="64"/>
      <c r="DK156" s="64"/>
      <c r="DL156" s="64"/>
      <c r="DM156" s="64"/>
      <c r="DN156" s="64"/>
      <c r="DO156" s="64"/>
      <c r="DP156" s="64"/>
      <c r="DQ156" s="64"/>
      <c r="DR156" s="64"/>
      <c r="DS156" s="64"/>
      <c r="DT156" s="64"/>
      <c r="DU156" s="64"/>
      <c r="DV156" s="64" t="e">
        <f ca="1">_xll.TR($D156,"TR.TotalReturn1Mo","SDate=#1 ",DV156,DV$1)</f>
        <v>#NAME?</v>
      </c>
      <c r="DW156" s="64" t="e">
        <f ca="1">_xll.TR($D156,"TR.TotalReturn1Mo","SDate=#1 ",DW156,DW$1)</f>
        <v>#NAME?</v>
      </c>
      <c r="DX156" s="64" t="e">
        <f ca="1">_xll.TR($D156,"TR.TotalReturn1Mo","SDate=#1 ",DX156,DX$1)</f>
        <v>#NAME?</v>
      </c>
      <c r="DY156" s="64" t="e">
        <f ca="1">_xll.TR($D156,"TR.TotalReturn1Mo","SDate=#1 ",DY156,DY$1)</f>
        <v>#NAME?</v>
      </c>
      <c r="DZ156" s="64" t="e">
        <f ca="1">_xll.TR($D156,"TR.TotalReturn1Mo","SDate=#1 ",DZ156,DZ$1)</f>
        <v>#NAME?</v>
      </c>
      <c r="EA156" s="64" t="e">
        <f ca="1">_xll.TR($D156,"TR.TotalReturn1Mo","SDate=#1 ",EA156,EA$1)</f>
        <v>#NAME?</v>
      </c>
      <c r="EB156" s="64" t="e">
        <f ca="1">_xll.TR($D156,"TR.TotalReturn1Mo","SDate=#1 ",EB156,EB$1)</f>
        <v>#NAME?</v>
      </c>
      <c r="EC156" s="64" t="e">
        <f ca="1">_xll.TR($D156,"TR.TotalReturn1Mo","SDate=#1 ",EC156,EC$1)</f>
        <v>#NAME?</v>
      </c>
      <c r="ED156" s="64" t="e">
        <f ca="1">_xll.TR($D156,"TR.TotalReturn1Mo","SDate=#1 ",ED156,ED$1)</f>
        <v>#NAME?</v>
      </c>
      <c r="EE156" s="64" t="e">
        <f ca="1">_xll.TR($D156,"TR.TotalReturn1Mo","SDate=#1 ",EE156,EE$1)</f>
        <v>#NAME?</v>
      </c>
      <c r="EF156" s="64" t="e">
        <f ca="1">_xll.TR($D156,"TR.TotalReturn1Mo","SDate=#1 ",EF156,EF$1)</f>
        <v>#NAME?</v>
      </c>
      <c r="EG156" s="64" t="e">
        <f ca="1">_xll.TR($D156,"TR.TotalReturn1Mo","SDate=#1 ",EG156,EG$1)</f>
        <v>#NAME?</v>
      </c>
      <c r="EH156" s="64" t="e">
        <f ca="1">_xll.TR($D156,"TR.TotalReturn1Mo","SDate=#1 ",EH156,EH$1)</f>
        <v>#NAME?</v>
      </c>
      <c r="EI156" s="64" t="e">
        <f ca="1">_xll.TR($D156,"TR.TotalReturn1Mo","SDate=#1 ",EI156,EI$1)</f>
        <v>#NAME?</v>
      </c>
      <c r="EJ156" s="64" t="e">
        <f ca="1">_xll.TR($D156,"TR.TotalReturn1Mo","SDate=#1 ",EJ156,EJ$1)</f>
        <v>#NAME?</v>
      </c>
      <c r="EK156" s="64" t="e">
        <f ca="1">_xll.TR($D156,"TR.TotalReturn1Mo","SDate=#1 ",EK156,EK$1)</f>
        <v>#NAME?</v>
      </c>
      <c r="EL156" s="64" t="e">
        <f ca="1">_xll.TR($D156,"TR.TotalReturn1Mo","SDate=#1 ",EL156,EL$1)</f>
        <v>#NAME?</v>
      </c>
      <c r="EM156" s="64" t="e">
        <f ca="1">_xll.TR($D156,"TR.TotalReturn1Mo","SDate=#1 ",EM156,EM$1)</f>
        <v>#NAME?</v>
      </c>
      <c r="EN156" s="64" t="e">
        <f ca="1">_xll.TR($D156,"TR.TotalReturn1Mo","SDate=#1 ",EN156,EN$1)</f>
        <v>#NAME?</v>
      </c>
      <c r="EO156" s="64" t="e">
        <f ca="1">_xll.TR($D156,"TR.TotalReturn1Mo","SDate=#1 ",EO156,EO$1)</f>
        <v>#NAME?</v>
      </c>
      <c r="EP156" s="64" t="e">
        <f ca="1">_xll.TR($D156,"TR.TotalReturn1Mo","SDate=#1 ",EP156,EP$1)</f>
        <v>#NAME?</v>
      </c>
      <c r="EQ156" s="64" t="e">
        <f ca="1">_xll.TR($D156,"TR.TotalReturn1Mo","SDate=#1 ",EQ156,EQ$1)</f>
        <v>#NAME?</v>
      </c>
      <c r="ER156" s="64" t="e">
        <f ca="1">_xll.TR($D156,"TR.TotalReturn1Mo","SDate=#1 ",ER156,ER$1)</f>
        <v>#NAME?</v>
      </c>
      <c r="ES156" s="64" t="e">
        <f ca="1">_xll.TR($D156,"TR.TotalReturn1Mo","SDate=#1 ",ES156,ES$1)</f>
        <v>#NAME?</v>
      </c>
      <c r="ET156" s="64" t="e">
        <f ca="1">_xll.TR($D156,"TR.TotalReturn1Mo","SDate=#1 ",ET156,ET$1)</f>
        <v>#NAME?</v>
      </c>
      <c r="EU156" s="64" t="e">
        <f ca="1">_xll.TR($D156,"TR.TotalReturn1Mo","SDate=#1 ",EU156,EU$1)</f>
        <v>#NAME?</v>
      </c>
      <c r="EV156" s="64" t="e">
        <f ca="1">_xll.TR($D156,"TR.TotalReturn1Mo","SDate=#1 ",EV156,EV$1)</f>
        <v>#NAME?</v>
      </c>
      <c r="EW156" s="64" t="e">
        <f ca="1">_xll.TR($D156,"TR.TotalReturn1Mo","SDate=#1 ",EW156,EW$1)</f>
        <v>#NAME?</v>
      </c>
      <c r="EX156" s="64" t="e">
        <f ca="1">_xll.TR($D156,"TR.TotalReturn1Mo","SDate=#1 ",EX156,EX$1)</f>
        <v>#NAME?</v>
      </c>
      <c r="EY156" s="64" t="e">
        <f ca="1">_xll.TR($D156,"TR.TotalReturn1Mo","SDate=#1 ",EY156,EY$1)</f>
        <v>#NAME?</v>
      </c>
      <c r="EZ156" s="64" t="e">
        <f ca="1">_xll.TR($D156,"TR.TotalReturn1Mo","SDate=#1 ",EZ156,EZ$1)</f>
        <v>#NAME?</v>
      </c>
      <c r="FA156" s="64" t="e">
        <f ca="1">_xll.TR($D156,"TR.TotalReturn1Mo","SDate=#1 ",FA156,FA$1)</f>
        <v>#NAME?</v>
      </c>
      <c r="FB156" s="64" t="e">
        <f ca="1">_xll.TR($D156,"TR.TotalReturn1Mo","SDate=#1 ",FB156,FB$1)</f>
        <v>#NAME?</v>
      </c>
      <c r="FC156" s="64" t="e">
        <f ca="1">_xll.TR($D156,"TR.TotalReturn1Mo","SDate=#1 ",FC156,FC$1)</f>
        <v>#NAME?</v>
      </c>
      <c r="FD156" s="64" t="e">
        <f ca="1">_xll.TR($D156,"TR.TotalReturn1Mo","SDate=#1 ",FD156,FD$1)</f>
        <v>#NAME?</v>
      </c>
      <c r="FE156" s="64" t="e">
        <f ca="1">_xll.TR($D156,"TR.TotalReturn1Mo","SDate=#1 ",FE156,FE$1)</f>
        <v>#NAME?</v>
      </c>
      <c r="FF156" s="64" t="e">
        <f ca="1">_xll.TR($D156,"TR.TotalReturn1Mo","SDate=#1 ",FF156,FF$1)</f>
        <v>#NAME?</v>
      </c>
      <c r="FG156" s="64" t="e">
        <f ca="1">_xll.TR($D156,"TR.TotalReturn1Mo","SDate=#1 ",FG156,FG$1)</f>
        <v>#NAME?</v>
      </c>
      <c r="FH156" s="64" t="e">
        <f ca="1">_xll.TR($D156,"TR.TotalReturn1Mo","SDate=#1 ",FH156,FH$1)</f>
        <v>#NAME?</v>
      </c>
      <c r="FI156" s="64" t="e">
        <f ca="1">_xll.TR($D156,"TR.TotalReturn1Mo","SDate=#1 ",FI156,FI$1)</f>
        <v>#NAME?</v>
      </c>
      <c r="FJ156" s="64" t="e">
        <f ca="1">_xll.TR($D156,"TR.TotalReturn1Mo","SDate=#1 ",FJ156,FJ$1)</f>
        <v>#NAME?</v>
      </c>
      <c r="FK156" s="64" t="e">
        <f ca="1">_xll.TR($D156,"TR.TotalReturn1Mo","SDate=#1 ",FK156,FK$1)</f>
        <v>#NAME?</v>
      </c>
      <c r="FL156" s="64" t="e">
        <f ca="1">_xll.TR($D156,"TR.TotalReturn1Mo","SDate=#1 ",FL156,FL$1)</f>
        <v>#NAME?</v>
      </c>
      <c r="FM156" s="64" t="e">
        <f ca="1">_xll.TR($D156,"TR.TotalReturn1Mo","SDate=#1 ",FM156,FM$1)</f>
        <v>#NAME?</v>
      </c>
      <c r="FN156" s="64" t="e">
        <f ca="1">_xll.TR($D156,"TR.TotalReturn1Mo","SDate=#1 ",FN156,FN$1)</f>
        <v>#NAME?</v>
      </c>
      <c r="FO156" s="64" t="e">
        <f ca="1">_xll.TR($D156,"TR.TotalReturn1Mo","SDate=#1 ",FO156,FO$1)</f>
        <v>#NAME?</v>
      </c>
      <c r="FP156" s="64" t="e">
        <f ca="1">_xll.TR($D156,"TR.TotalReturn1Mo","SDate=#1 ",FP156,FP$1)</f>
        <v>#NAME?</v>
      </c>
      <c r="FQ156" s="64" t="e">
        <f ca="1">_xll.TR($D156,"TR.TotalReturn1Mo","SDate=#1 ",FQ156,FQ$1)</f>
        <v>#NAME?</v>
      </c>
      <c r="FR156" s="64" t="e">
        <f ca="1">_xll.TR($D156,"TR.TotalReturn1Mo","SDate=#1 ",FR156,FR$1)</f>
        <v>#NAME?</v>
      </c>
      <c r="FS156" s="64"/>
      <c r="FT156" s="64"/>
      <c r="FU156" s="64"/>
      <c r="FV156" s="64"/>
      <c r="FW156" s="64"/>
      <c r="FX156" s="64"/>
      <c r="FY156" s="64"/>
      <c r="FZ156" s="64"/>
      <c r="GA156" s="64"/>
      <c r="GB156" s="64"/>
      <c r="GC156" s="64"/>
      <c r="GD156" s="64"/>
      <c r="GE156" s="64"/>
      <c r="GF156" s="64"/>
      <c r="GG156" s="64"/>
      <c r="GH156" s="64"/>
      <c r="GI156" s="64"/>
      <c r="GJ156" s="64"/>
      <c r="GK156" s="64"/>
      <c r="GL156" s="64"/>
      <c r="GM156" s="64"/>
      <c r="GN156" s="64"/>
      <c r="GO156" s="64"/>
      <c r="GP156" s="64"/>
      <c r="GQ156" s="64"/>
      <c r="GR156" s="64"/>
      <c r="GS156" s="64"/>
      <c r="GT156" s="64"/>
      <c r="GU156" s="64"/>
      <c r="GV156" s="64"/>
      <c r="GW156" s="64"/>
      <c r="GX156" s="64"/>
      <c r="GY156" s="64"/>
      <c r="GZ156" s="64"/>
      <c r="HA156" s="64"/>
      <c r="HB156" s="64"/>
      <c r="HC156" s="64"/>
      <c r="HD156" s="64"/>
      <c r="HE156" s="64"/>
      <c r="HF156" s="64"/>
      <c r="HG156" s="64"/>
      <c r="HH156" s="64"/>
      <c r="HI156" s="64"/>
      <c r="HJ156" s="64"/>
      <c r="HK156" s="64"/>
      <c r="HL156" s="64"/>
      <c r="HM156" s="64"/>
      <c r="HN156" s="64"/>
      <c r="HO156" s="64"/>
      <c r="HP156" s="64"/>
      <c r="HQ156" s="64"/>
      <c r="HR156" s="64"/>
      <c r="HS156" s="64"/>
      <c r="HT156" s="64"/>
      <c r="HU156" s="64"/>
      <c r="HV156" s="64"/>
      <c r="HW156" s="64"/>
      <c r="HX156" s="64"/>
      <c r="HY156" s="64"/>
      <c r="HZ156" s="64"/>
      <c r="IA156" s="64"/>
      <c r="IB156" s="64"/>
      <c r="IC156" s="64"/>
      <c r="ID156" s="64"/>
      <c r="IE156" s="64"/>
      <c r="IF156" s="64"/>
      <c r="IG156" s="64"/>
      <c r="IH156" s="64"/>
      <c r="II156" s="64"/>
      <c r="IJ156" s="64"/>
      <c r="IK156" s="64"/>
      <c r="IL156" s="64"/>
      <c r="IM156" s="64"/>
      <c r="IN156" s="64"/>
      <c r="IO156" s="64"/>
      <c r="IP156" s="64"/>
      <c r="IQ156" s="64"/>
      <c r="IR156" s="64"/>
      <c r="IS156" s="64"/>
      <c r="IT156" s="64"/>
      <c r="IU156" s="64"/>
      <c r="IV156" s="64"/>
      <c r="IW156" s="64"/>
      <c r="IX156" s="64"/>
    </row>
    <row r="157" spans="1:258" s="54" customFormat="1" ht="15" customHeight="1" x14ac:dyDescent="0.2">
      <c r="A157" s="49">
        <v>354</v>
      </c>
      <c r="B157" s="50">
        <v>38918</v>
      </c>
      <c r="C157" s="51">
        <f>YEAR(B157)</f>
        <v>2006</v>
      </c>
      <c r="D157" s="52" t="s">
        <v>167</v>
      </c>
      <c r="E157" s="52" t="s">
        <v>521</v>
      </c>
      <c r="F157" s="49" t="s">
        <v>158</v>
      </c>
      <c r="G157" s="49">
        <v>100</v>
      </c>
      <c r="H157" s="53" t="s">
        <v>152</v>
      </c>
      <c r="I157" s="53">
        <v>30930.290288159998</v>
      </c>
      <c r="J157" s="53" t="b">
        <f>ISNUMBER(I157)</f>
        <v>1</v>
      </c>
      <c r="K157" s="53">
        <f>IF(J157=FALSE,0,1)</f>
        <v>1</v>
      </c>
      <c r="L157" s="54">
        <v>1</v>
      </c>
      <c r="M157" s="55" t="s">
        <v>1092</v>
      </c>
      <c r="N157" s="55">
        <v>-1.6253602309999999</v>
      </c>
      <c r="O157" s="53" t="b">
        <f>ISNUMBER(N157)</f>
        <v>1</v>
      </c>
      <c r="P157" s="53">
        <f>IF(O157=FALSE,0,1)</f>
        <v>1</v>
      </c>
      <c r="Q157" s="53">
        <f>IF(P157=FALSE,0,1)</f>
        <v>1</v>
      </c>
      <c r="R157" s="56" t="e">
        <f>SEARCH(".",D157)</f>
        <v>#VALUE!</v>
      </c>
      <c r="S157" s="56" t="b">
        <f>ISNUMBER(R157)</f>
        <v>0</v>
      </c>
      <c r="T157" s="56">
        <f>IF($S157=TRUE,0,1)</f>
        <v>1</v>
      </c>
      <c r="U157" s="56">
        <v>0</v>
      </c>
      <c r="V157" s="65">
        <f>IF(OR(T157=1,U157=1),0,1)</f>
        <v>0</v>
      </c>
      <c r="W157" s="68"/>
      <c r="X157" s="59"/>
      <c r="Y157" s="60">
        <f>IF(X157=0,I157,X157)</f>
        <v>30930.290288159998</v>
      </c>
      <c r="Z157" s="61">
        <f>+A157/Y157</f>
        <v>1.1445091420157472E-2</v>
      </c>
      <c r="AA157" s="52" t="s">
        <v>167</v>
      </c>
      <c r="AB157" s="50">
        <v>38918</v>
      </c>
      <c r="AD157" s="64"/>
      <c r="AE157" s="64"/>
      <c r="AF157" s="64"/>
      <c r="AG157" s="64"/>
      <c r="AH157" s="64"/>
      <c r="AI157" s="64"/>
      <c r="AJ157" s="64"/>
      <c r="AK157" s="64"/>
      <c r="AL157" s="64"/>
      <c r="AM157" s="64"/>
      <c r="AN157" s="64"/>
      <c r="AO157" s="64"/>
      <c r="AP157" s="64"/>
      <c r="AQ157" s="64"/>
      <c r="AR157" s="64"/>
      <c r="AS157" s="64"/>
      <c r="AT157" s="64"/>
      <c r="AU157" s="64"/>
      <c r="AV157" s="64"/>
      <c r="AW157" s="64"/>
      <c r="AX157" s="64"/>
      <c r="AY157" s="64"/>
      <c r="AZ157" s="64"/>
      <c r="BA157" s="64"/>
      <c r="BB157" s="64"/>
      <c r="BC157" s="64"/>
      <c r="BD157" s="64"/>
      <c r="BE157" s="64"/>
      <c r="BF157" s="64"/>
      <c r="BG157" s="64"/>
      <c r="BH157" s="64"/>
      <c r="BI157" s="64"/>
      <c r="BJ157" s="64"/>
      <c r="BK157" s="64"/>
      <c r="BL157" s="64"/>
      <c r="BM157" s="64"/>
      <c r="BN157" s="64"/>
      <c r="BO157" s="64"/>
      <c r="BP157" s="64"/>
      <c r="BQ157" s="64"/>
      <c r="BR157" s="64"/>
      <c r="BS157" s="64"/>
      <c r="BT157" s="64"/>
      <c r="BU157" s="64"/>
      <c r="BV157" s="64"/>
      <c r="BW157" s="64"/>
      <c r="BX157" s="64"/>
      <c r="BY157" s="64"/>
      <c r="BZ157" s="64"/>
      <c r="CA157" s="64"/>
      <c r="CB157" s="64"/>
      <c r="CC157" s="64"/>
      <c r="CD157" s="64"/>
      <c r="CE157" s="64"/>
      <c r="CF157" s="64"/>
      <c r="CG157" s="64"/>
      <c r="CH157" s="64"/>
      <c r="CI157" s="64"/>
      <c r="CJ157" s="64"/>
      <c r="CK157" s="64"/>
      <c r="CL157" s="64"/>
      <c r="CM157" s="64"/>
      <c r="CN157" s="64"/>
      <c r="CO157" s="64"/>
      <c r="CP157" s="64"/>
      <c r="CQ157" s="64"/>
      <c r="CR157" s="64"/>
      <c r="CS157" s="64"/>
      <c r="CT157" s="64"/>
      <c r="CU157" s="64"/>
      <c r="CV157" s="64"/>
      <c r="CW157" s="64"/>
      <c r="CX157" s="64"/>
      <c r="CY157" s="64"/>
      <c r="CZ157" s="64"/>
      <c r="DA157" s="64"/>
      <c r="DB157" s="64"/>
      <c r="DC157" s="64"/>
      <c r="DD157" s="64"/>
      <c r="DE157" s="64"/>
      <c r="DF157" s="64"/>
      <c r="DG157" s="64"/>
      <c r="DH157" s="64"/>
      <c r="DI157" s="64"/>
      <c r="DJ157" s="64"/>
      <c r="DK157" s="64"/>
      <c r="DL157" s="64"/>
      <c r="DM157" s="64"/>
      <c r="DN157" s="64"/>
      <c r="DO157" s="64"/>
      <c r="DP157" s="64"/>
      <c r="DQ157" s="64"/>
      <c r="DR157" s="64"/>
      <c r="DS157" s="64"/>
      <c r="DT157" s="64"/>
      <c r="DU157" s="64"/>
      <c r="DV157" s="64" t="e">
        <f ca="1">_xll.TR($D157,"TR.TotalReturn1Mo","SDate=#1 ",DV157,DV$1)</f>
        <v>#NAME?</v>
      </c>
      <c r="DW157" s="64" t="e">
        <f ca="1">_xll.TR($D157,"TR.TotalReturn1Mo","SDate=#1 ",DW157,DW$1)</f>
        <v>#NAME?</v>
      </c>
      <c r="DX157" s="64" t="e">
        <f ca="1">_xll.TR($D157,"TR.TotalReturn1Mo","SDate=#1 ",DX157,DX$1)</f>
        <v>#NAME?</v>
      </c>
      <c r="DY157" s="64" t="e">
        <f ca="1">_xll.TR($D157,"TR.TotalReturn1Mo","SDate=#1 ",DY157,DY$1)</f>
        <v>#NAME?</v>
      </c>
      <c r="DZ157" s="64" t="e">
        <f ca="1">_xll.TR($D157,"TR.TotalReturn1Mo","SDate=#1 ",DZ157,DZ$1)</f>
        <v>#NAME?</v>
      </c>
      <c r="EA157" s="64" t="e">
        <f ca="1">_xll.TR($D157,"TR.TotalReturn1Mo","SDate=#1 ",EA157,EA$1)</f>
        <v>#NAME?</v>
      </c>
      <c r="EB157" s="64" t="e">
        <f ca="1">_xll.TR($D157,"TR.TotalReturn1Mo","SDate=#1 ",EB157,EB$1)</f>
        <v>#NAME?</v>
      </c>
      <c r="EC157" s="64" t="e">
        <f ca="1">_xll.TR($D157,"TR.TotalReturn1Mo","SDate=#1 ",EC157,EC$1)</f>
        <v>#NAME?</v>
      </c>
      <c r="ED157" s="64" t="e">
        <f ca="1">_xll.TR($D157,"TR.TotalReturn1Mo","SDate=#1 ",ED157,ED$1)</f>
        <v>#NAME?</v>
      </c>
      <c r="EE157" s="64" t="e">
        <f ca="1">_xll.TR($D157,"TR.TotalReturn1Mo","SDate=#1 ",EE157,EE$1)</f>
        <v>#NAME?</v>
      </c>
      <c r="EF157" s="64" t="e">
        <f ca="1">_xll.TR($D157,"TR.TotalReturn1Mo","SDate=#1 ",EF157,EF$1)</f>
        <v>#NAME?</v>
      </c>
      <c r="EG157" s="64" t="e">
        <f ca="1">_xll.TR($D157,"TR.TotalReturn1Mo","SDate=#1 ",EG157,EG$1)</f>
        <v>#NAME?</v>
      </c>
      <c r="EH157" s="64" t="e">
        <f ca="1">_xll.TR($D157,"TR.TotalReturn1Mo","SDate=#1 ",EH157,EH$1)</f>
        <v>#NAME?</v>
      </c>
      <c r="EI157" s="64" t="e">
        <f ca="1">_xll.TR($D157,"TR.TotalReturn1Mo","SDate=#1 ",EI157,EI$1)</f>
        <v>#NAME?</v>
      </c>
      <c r="EJ157" s="64" t="e">
        <f ca="1">_xll.TR($D157,"TR.TotalReturn1Mo","SDate=#1 ",EJ157,EJ$1)</f>
        <v>#NAME?</v>
      </c>
      <c r="EK157" s="64" t="e">
        <f ca="1">_xll.TR($D157,"TR.TotalReturn1Mo","SDate=#1 ",EK157,EK$1)</f>
        <v>#NAME?</v>
      </c>
      <c r="EL157" s="64" t="e">
        <f ca="1">_xll.TR($D157,"TR.TotalReturn1Mo","SDate=#1 ",EL157,EL$1)</f>
        <v>#NAME?</v>
      </c>
      <c r="EM157" s="64" t="e">
        <f ca="1">_xll.TR($D157,"TR.TotalReturn1Mo","SDate=#1 ",EM157,EM$1)</f>
        <v>#NAME?</v>
      </c>
      <c r="EN157" s="64" t="e">
        <f ca="1">_xll.TR($D157,"TR.TotalReturn1Mo","SDate=#1 ",EN157,EN$1)</f>
        <v>#NAME?</v>
      </c>
      <c r="EO157" s="64" t="e">
        <f ca="1">_xll.TR($D157,"TR.TotalReturn1Mo","SDate=#1 ",EO157,EO$1)</f>
        <v>#NAME?</v>
      </c>
      <c r="EP157" s="64" t="e">
        <f ca="1">_xll.TR($D157,"TR.TotalReturn1Mo","SDate=#1 ",EP157,EP$1)</f>
        <v>#NAME?</v>
      </c>
      <c r="EQ157" s="64" t="e">
        <f ca="1">_xll.TR($D157,"TR.TotalReturn1Mo","SDate=#1 ",EQ157,EQ$1)</f>
        <v>#NAME?</v>
      </c>
      <c r="ER157" s="64" t="e">
        <f ca="1">_xll.TR($D157,"TR.TotalReturn1Mo","SDate=#1 ",ER157,ER$1)</f>
        <v>#NAME?</v>
      </c>
      <c r="ES157" s="64" t="e">
        <f ca="1">_xll.TR($D157,"TR.TotalReturn1Mo","SDate=#1 ",ES157,ES$1)</f>
        <v>#NAME?</v>
      </c>
      <c r="ET157" s="64" t="e">
        <f ca="1">_xll.TR($D157,"TR.TotalReturn1Mo","SDate=#1 ",ET157,ET$1)</f>
        <v>#NAME?</v>
      </c>
      <c r="EU157" s="64" t="e">
        <f ca="1">_xll.TR($D157,"TR.TotalReturn1Mo","SDate=#1 ",EU157,EU$1)</f>
        <v>#NAME?</v>
      </c>
      <c r="EV157" s="64" t="e">
        <f ca="1">_xll.TR($D157,"TR.TotalReturn1Mo","SDate=#1 ",EV157,EV$1)</f>
        <v>#NAME?</v>
      </c>
      <c r="EW157" s="64" t="e">
        <f ca="1">_xll.TR($D157,"TR.TotalReturn1Mo","SDate=#1 ",EW157,EW$1)</f>
        <v>#NAME?</v>
      </c>
      <c r="EX157" s="64" t="e">
        <f ca="1">_xll.TR($D157,"TR.TotalReturn1Mo","SDate=#1 ",EX157,EX$1)</f>
        <v>#NAME?</v>
      </c>
      <c r="EY157" s="64" t="e">
        <f ca="1">_xll.TR($D157,"TR.TotalReturn1Mo","SDate=#1 ",EY157,EY$1)</f>
        <v>#NAME?</v>
      </c>
      <c r="EZ157" s="64" t="e">
        <f ca="1">_xll.TR($D157,"TR.TotalReturn1Mo","SDate=#1 ",EZ157,EZ$1)</f>
        <v>#NAME?</v>
      </c>
      <c r="FA157" s="64" t="e">
        <f ca="1">_xll.TR($D157,"TR.TotalReturn1Mo","SDate=#1 ",FA157,FA$1)</f>
        <v>#NAME?</v>
      </c>
      <c r="FB157" s="64" t="e">
        <f ca="1">_xll.TR($D157,"TR.TotalReturn1Mo","SDate=#1 ",FB157,FB$1)</f>
        <v>#NAME?</v>
      </c>
      <c r="FC157" s="64" t="e">
        <f ca="1">_xll.TR($D157,"TR.TotalReturn1Mo","SDate=#1 ",FC157,FC$1)</f>
        <v>#NAME?</v>
      </c>
      <c r="FD157" s="64" t="e">
        <f ca="1">_xll.TR($D157,"TR.TotalReturn1Mo","SDate=#1 ",FD157,FD$1)</f>
        <v>#NAME?</v>
      </c>
      <c r="FE157" s="64" t="e">
        <f ca="1">_xll.TR($D157,"TR.TotalReturn1Mo","SDate=#1 ",FE157,FE$1)</f>
        <v>#NAME?</v>
      </c>
      <c r="FF157" s="64" t="e">
        <f ca="1">_xll.TR($D157,"TR.TotalReturn1Mo","SDate=#1 ",FF157,FF$1)</f>
        <v>#NAME?</v>
      </c>
      <c r="FG157" s="64" t="e">
        <f ca="1">_xll.TR($D157,"TR.TotalReturn1Mo","SDate=#1 ",FG157,FG$1)</f>
        <v>#NAME?</v>
      </c>
      <c r="FH157" s="64" t="e">
        <f ca="1">_xll.TR($D157,"TR.TotalReturn1Mo","SDate=#1 ",FH157,FH$1)</f>
        <v>#NAME?</v>
      </c>
      <c r="FI157" s="64" t="e">
        <f ca="1">_xll.TR($D157,"TR.TotalReturn1Mo","SDate=#1 ",FI157,FI$1)</f>
        <v>#NAME?</v>
      </c>
      <c r="FJ157" s="64" t="e">
        <f ca="1">_xll.TR($D157,"TR.TotalReturn1Mo","SDate=#1 ",FJ157,FJ$1)</f>
        <v>#NAME?</v>
      </c>
      <c r="FK157" s="64" t="e">
        <f ca="1">_xll.TR($D157,"TR.TotalReturn1Mo","SDate=#1 ",FK157,FK$1)</f>
        <v>#NAME?</v>
      </c>
      <c r="FL157" s="64" t="e">
        <f ca="1">_xll.TR($D157,"TR.TotalReturn1Mo","SDate=#1 ",FL157,FL$1)</f>
        <v>#NAME?</v>
      </c>
      <c r="FM157" s="64" t="e">
        <f ca="1">_xll.TR($D157,"TR.TotalReturn1Mo","SDate=#1 ",FM157,FM$1)</f>
        <v>#NAME?</v>
      </c>
      <c r="FN157" s="64" t="e">
        <f ca="1">_xll.TR($D157,"TR.TotalReturn1Mo","SDate=#1 ",FN157,FN$1)</f>
        <v>#NAME?</v>
      </c>
      <c r="FO157" s="64" t="e">
        <f ca="1">_xll.TR($D157,"TR.TotalReturn1Mo","SDate=#1 ",FO157,FO$1)</f>
        <v>#NAME?</v>
      </c>
      <c r="FP157" s="64" t="e">
        <f ca="1">_xll.TR($D157,"TR.TotalReturn1Mo","SDate=#1 ",FP157,FP$1)</f>
        <v>#NAME?</v>
      </c>
      <c r="FQ157" s="64" t="e">
        <f ca="1">_xll.TR($D157,"TR.TotalReturn1Mo","SDate=#1 ",FQ157,FQ$1)</f>
        <v>#NAME?</v>
      </c>
      <c r="FR157" s="64" t="e">
        <f ca="1">_xll.TR($D157,"TR.TotalReturn1Mo","SDate=#1 ",FR157,FR$1)</f>
        <v>#NAME?</v>
      </c>
      <c r="FS157" s="64"/>
      <c r="FT157" s="64"/>
      <c r="FU157" s="64"/>
      <c r="FV157" s="64"/>
      <c r="FW157" s="64"/>
      <c r="FX157" s="64"/>
      <c r="FY157" s="64"/>
      <c r="FZ157" s="64"/>
      <c r="GA157" s="64"/>
      <c r="GB157" s="64"/>
      <c r="GC157" s="64"/>
      <c r="GD157" s="64"/>
      <c r="GE157" s="64"/>
      <c r="GF157" s="64"/>
      <c r="GG157" s="64"/>
      <c r="GH157" s="64"/>
      <c r="GI157" s="64"/>
      <c r="GJ157" s="64"/>
      <c r="GK157" s="64"/>
      <c r="GL157" s="64"/>
      <c r="GM157" s="64"/>
      <c r="GN157" s="64"/>
      <c r="GO157" s="64"/>
      <c r="GP157" s="64"/>
      <c r="GQ157" s="64"/>
      <c r="GR157" s="64"/>
      <c r="GS157" s="64"/>
      <c r="GT157" s="64"/>
      <c r="GU157" s="64"/>
      <c r="GV157" s="64"/>
      <c r="GW157" s="64"/>
      <c r="GX157" s="64"/>
      <c r="GY157" s="64"/>
      <c r="GZ157" s="64"/>
      <c r="HA157" s="64"/>
      <c r="HB157" s="64"/>
      <c r="HC157" s="64"/>
      <c r="HD157" s="64"/>
      <c r="HE157" s="64"/>
      <c r="HF157" s="64"/>
      <c r="HG157" s="64"/>
      <c r="HH157" s="64"/>
      <c r="HI157" s="64"/>
      <c r="HJ157" s="64"/>
      <c r="HK157" s="64"/>
      <c r="HL157" s="64"/>
      <c r="HM157" s="64"/>
      <c r="HN157" s="64"/>
      <c r="HO157" s="64"/>
      <c r="HP157" s="64"/>
      <c r="HQ157" s="64"/>
      <c r="HR157" s="64"/>
      <c r="HS157" s="64"/>
      <c r="HT157" s="64"/>
      <c r="HU157" s="64"/>
      <c r="HV157" s="64"/>
      <c r="HW157" s="64"/>
      <c r="HX157" s="64"/>
      <c r="HY157" s="64"/>
      <c r="HZ157" s="64"/>
      <c r="IA157" s="64"/>
      <c r="IB157" s="64"/>
      <c r="IC157" s="64"/>
      <c r="ID157" s="64"/>
      <c r="IE157" s="64"/>
      <c r="IF157" s="64"/>
      <c r="IG157" s="64"/>
      <c r="IH157" s="64"/>
      <c r="II157" s="64"/>
      <c r="IJ157" s="64"/>
      <c r="IK157" s="64"/>
      <c r="IL157" s="64"/>
      <c r="IM157" s="64"/>
      <c r="IN157" s="64"/>
      <c r="IO157" s="64"/>
      <c r="IP157" s="64"/>
      <c r="IQ157" s="64"/>
      <c r="IR157" s="64"/>
      <c r="IS157" s="64"/>
      <c r="IT157" s="64"/>
      <c r="IU157" s="64"/>
      <c r="IV157" s="64"/>
      <c r="IW157" s="64"/>
      <c r="IX157" s="64"/>
    </row>
    <row r="158" spans="1:258" s="54" customFormat="1" ht="15" customHeight="1" x14ac:dyDescent="0.2">
      <c r="A158" s="49">
        <v>671</v>
      </c>
      <c r="B158" s="50">
        <v>38930</v>
      </c>
      <c r="C158" s="51">
        <f>YEAR(B158)</f>
        <v>2006</v>
      </c>
      <c r="D158" s="52" t="s">
        <v>524</v>
      </c>
      <c r="E158" s="52" t="s">
        <v>523</v>
      </c>
      <c r="F158" s="49" t="s">
        <v>158</v>
      </c>
      <c r="G158" s="49">
        <v>100</v>
      </c>
      <c r="H158" s="53" t="s">
        <v>152</v>
      </c>
      <c r="I158" s="53">
        <v>707.56862422999507</v>
      </c>
      <c r="J158" s="53" t="b">
        <f>ISNUMBER(I158)</f>
        <v>1</v>
      </c>
      <c r="K158" s="53">
        <f>IF(J158=FALSE,0,1)</f>
        <v>1</v>
      </c>
      <c r="L158" s="54">
        <v>1</v>
      </c>
      <c r="M158" s="55" t="s">
        <v>1092</v>
      </c>
      <c r="N158" s="55">
        <v>2.922590837</v>
      </c>
      <c r="O158" s="53" t="b">
        <f>ISNUMBER(N158)</f>
        <v>1</v>
      </c>
      <c r="P158" s="53">
        <f>IF(O158=FALSE,0,1)</f>
        <v>1</v>
      </c>
      <c r="Q158" s="53">
        <f>IF(P158=FALSE,0,1)</f>
        <v>1</v>
      </c>
      <c r="R158" s="56">
        <f>SEARCH(".",D158)</f>
        <v>4</v>
      </c>
      <c r="S158" s="56" t="b">
        <f>ISNUMBER(R158)</f>
        <v>1</v>
      </c>
      <c r="T158" s="56">
        <f>IF($S158=TRUE,0,1)</f>
        <v>0</v>
      </c>
      <c r="U158" s="56">
        <v>0</v>
      </c>
      <c r="V158" s="65">
        <f>IF(OR(T158=1,U158=1),0,1)</f>
        <v>1</v>
      </c>
      <c r="W158" s="68">
        <v>1.8711</v>
      </c>
      <c r="X158" s="59">
        <f>+I158*W158</f>
        <v>1323.9316527967437</v>
      </c>
      <c r="Y158" s="60">
        <f>IF(X158=0,I158,X158)</f>
        <v>1323.9316527967437</v>
      </c>
      <c r="Z158" s="61">
        <f>+A158/Y158</f>
        <v>0.50682374621268689</v>
      </c>
      <c r="AA158" s="52" t="s">
        <v>524</v>
      </c>
      <c r="AB158" s="50">
        <v>38930</v>
      </c>
      <c r="AD158" s="64"/>
      <c r="AE158" s="64"/>
      <c r="AF158" s="64"/>
      <c r="AG158" s="64"/>
      <c r="AH158" s="64"/>
      <c r="AI158" s="64"/>
      <c r="AJ158" s="64"/>
      <c r="AK158" s="64"/>
      <c r="AL158" s="64"/>
      <c r="AM158" s="64"/>
      <c r="AN158" s="64"/>
      <c r="AO158" s="64"/>
      <c r="AP158" s="64"/>
      <c r="AQ158" s="64"/>
      <c r="AR158" s="64"/>
      <c r="AS158" s="64"/>
      <c r="AT158" s="64"/>
      <c r="AU158" s="64"/>
      <c r="AV158" s="64"/>
      <c r="AW158" s="64"/>
      <c r="AX158" s="64"/>
      <c r="AY158" s="64"/>
      <c r="AZ158" s="64"/>
      <c r="BA158" s="64"/>
      <c r="BB158" s="64"/>
      <c r="BC158" s="64"/>
      <c r="BD158" s="64"/>
      <c r="BE158" s="64"/>
      <c r="BF158" s="64"/>
      <c r="BG158" s="64"/>
      <c r="BH158" s="64"/>
      <c r="BI158" s="64"/>
      <c r="BJ158" s="64"/>
      <c r="BK158" s="64"/>
      <c r="BL158" s="64"/>
      <c r="BM158" s="64"/>
      <c r="BN158" s="64"/>
      <c r="BO158" s="64"/>
      <c r="BP158" s="64"/>
      <c r="BQ158" s="64"/>
      <c r="BR158" s="64"/>
      <c r="BS158" s="64"/>
      <c r="BT158" s="64"/>
      <c r="BU158" s="64"/>
      <c r="BV158" s="64"/>
      <c r="BW158" s="64"/>
      <c r="BX158" s="64"/>
      <c r="BY158" s="64"/>
      <c r="BZ158" s="64"/>
      <c r="CA158" s="64"/>
      <c r="CB158" s="64"/>
      <c r="CC158" s="64"/>
      <c r="CD158" s="64"/>
      <c r="CE158" s="64"/>
      <c r="CF158" s="64"/>
      <c r="CG158" s="64"/>
      <c r="CH158" s="64"/>
      <c r="CI158" s="64"/>
      <c r="CJ158" s="64"/>
      <c r="CK158" s="64"/>
      <c r="CL158" s="64"/>
      <c r="CM158" s="64"/>
      <c r="CN158" s="64"/>
      <c r="CO158" s="64"/>
      <c r="CP158" s="64"/>
      <c r="CQ158" s="64"/>
      <c r="CR158" s="64"/>
      <c r="CS158" s="64"/>
      <c r="CT158" s="64"/>
      <c r="CU158" s="64"/>
      <c r="CV158" s="64"/>
      <c r="CW158" s="64"/>
      <c r="CX158" s="64"/>
      <c r="CY158" s="64"/>
      <c r="CZ158" s="64"/>
      <c r="DA158" s="64"/>
      <c r="DB158" s="64"/>
      <c r="DC158" s="64"/>
      <c r="DD158" s="64"/>
      <c r="DE158" s="64"/>
      <c r="DF158" s="64"/>
      <c r="DG158" s="64"/>
      <c r="DH158" s="64"/>
      <c r="DI158" s="64"/>
      <c r="DJ158" s="64"/>
      <c r="DK158" s="64"/>
      <c r="DL158" s="64"/>
      <c r="DM158" s="64"/>
      <c r="DN158" s="64"/>
      <c r="DO158" s="64"/>
      <c r="DP158" s="64"/>
      <c r="DQ158" s="64"/>
      <c r="DR158" s="64"/>
      <c r="DS158" s="64"/>
      <c r="DT158" s="64"/>
      <c r="DU158" s="64"/>
      <c r="DV158" s="64" t="e">
        <f ca="1">_xll.TR($D158,"TR.TotalReturn1Mo","SDate=#1 ",DV158,DV$1)</f>
        <v>#NAME?</v>
      </c>
      <c r="DW158" s="64" t="e">
        <f ca="1">_xll.TR($D158,"TR.TotalReturn1Mo","SDate=#1 ",DW158,DW$1)</f>
        <v>#NAME?</v>
      </c>
      <c r="DX158" s="64" t="e">
        <f ca="1">_xll.TR($D158,"TR.TotalReturn1Mo","SDate=#1 ",DX158,DX$1)</f>
        <v>#NAME?</v>
      </c>
      <c r="DY158" s="64" t="e">
        <f ca="1">_xll.TR($D158,"TR.TotalReturn1Mo","SDate=#1 ",DY158,DY$1)</f>
        <v>#NAME?</v>
      </c>
      <c r="DZ158" s="64" t="e">
        <f ca="1">_xll.TR($D158,"TR.TotalReturn1Mo","SDate=#1 ",DZ158,DZ$1)</f>
        <v>#NAME?</v>
      </c>
      <c r="EA158" s="64" t="e">
        <f ca="1">_xll.TR($D158,"TR.TotalReturn1Mo","SDate=#1 ",EA158,EA$1)</f>
        <v>#NAME?</v>
      </c>
      <c r="EB158" s="64" t="e">
        <f ca="1">_xll.TR($D158,"TR.TotalReturn1Mo","SDate=#1 ",EB158,EB$1)</f>
        <v>#NAME?</v>
      </c>
      <c r="EC158" s="64" t="e">
        <f ca="1">_xll.TR($D158,"TR.TotalReturn1Mo","SDate=#1 ",EC158,EC$1)</f>
        <v>#NAME?</v>
      </c>
      <c r="ED158" s="64" t="e">
        <f ca="1">_xll.TR($D158,"TR.TotalReturn1Mo","SDate=#1 ",ED158,ED$1)</f>
        <v>#NAME?</v>
      </c>
      <c r="EE158" s="64" t="e">
        <f ca="1">_xll.TR($D158,"TR.TotalReturn1Mo","SDate=#1 ",EE158,EE$1)</f>
        <v>#NAME?</v>
      </c>
      <c r="EF158" s="64" t="e">
        <f ca="1">_xll.TR($D158,"TR.TotalReturn1Mo","SDate=#1 ",EF158,EF$1)</f>
        <v>#NAME?</v>
      </c>
      <c r="EG158" s="64" t="e">
        <f ca="1">_xll.TR($D158,"TR.TotalReturn1Mo","SDate=#1 ",EG158,EG$1)</f>
        <v>#NAME?</v>
      </c>
      <c r="EH158" s="64" t="e">
        <f ca="1">_xll.TR($D158,"TR.TotalReturn1Mo","SDate=#1 ",EH158,EH$1)</f>
        <v>#NAME?</v>
      </c>
      <c r="EI158" s="64" t="e">
        <f ca="1">_xll.TR($D158,"TR.TotalReturn1Mo","SDate=#1 ",EI158,EI$1)</f>
        <v>#NAME?</v>
      </c>
      <c r="EJ158" s="64" t="e">
        <f ca="1">_xll.TR($D158,"TR.TotalReturn1Mo","SDate=#1 ",EJ158,EJ$1)</f>
        <v>#NAME?</v>
      </c>
      <c r="EK158" s="64" t="e">
        <f ca="1">_xll.TR($D158,"TR.TotalReturn1Mo","SDate=#1 ",EK158,EK$1)</f>
        <v>#NAME?</v>
      </c>
      <c r="EL158" s="64" t="e">
        <f ca="1">_xll.TR($D158,"TR.TotalReturn1Mo","SDate=#1 ",EL158,EL$1)</f>
        <v>#NAME?</v>
      </c>
      <c r="EM158" s="64" t="e">
        <f ca="1">_xll.TR($D158,"TR.TotalReturn1Mo","SDate=#1 ",EM158,EM$1)</f>
        <v>#NAME?</v>
      </c>
      <c r="EN158" s="64" t="e">
        <f ca="1">_xll.TR($D158,"TR.TotalReturn1Mo","SDate=#1 ",EN158,EN$1)</f>
        <v>#NAME?</v>
      </c>
      <c r="EO158" s="64" t="e">
        <f ca="1">_xll.TR($D158,"TR.TotalReturn1Mo","SDate=#1 ",EO158,EO$1)</f>
        <v>#NAME?</v>
      </c>
      <c r="EP158" s="64" t="e">
        <f ca="1">_xll.TR($D158,"TR.TotalReturn1Mo","SDate=#1 ",EP158,EP$1)</f>
        <v>#NAME?</v>
      </c>
      <c r="EQ158" s="64" t="e">
        <f ca="1">_xll.TR($D158,"TR.TotalReturn1Mo","SDate=#1 ",EQ158,EQ$1)</f>
        <v>#NAME?</v>
      </c>
      <c r="ER158" s="64" t="e">
        <f ca="1">_xll.TR($D158,"TR.TotalReturn1Mo","SDate=#1 ",ER158,ER$1)</f>
        <v>#NAME?</v>
      </c>
      <c r="ES158" s="64" t="e">
        <f ca="1">_xll.TR($D158,"TR.TotalReturn1Mo","SDate=#1 ",ES158,ES$1)</f>
        <v>#NAME?</v>
      </c>
      <c r="ET158" s="64" t="e">
        <f ca="1">_xll.TR($D158,"TR.TotalReturn1Mo","SDate=#1 ",ET158,ET$1)</f>
        <v>#NAME?</v>
      </c>
      <c r="EU158" s="64" t="e">
        <f ca="1">_xll.TR($D158,"TR.TotalReturn1Mo","SDate=#1 ",EU158,EU$1)</f>
        <v>#NAME?</v>
      </c>
      <c r="EV158" s="64" t="e">
        <f ca="1">_xll.TR($D158,"TR.TotalReturn1Mo","SDate=#1 ",EV158,EV$1)</f>
        <v>#NAME?</v>
      </c>
      <c r="EW158" s="64" t="e">
        <f ca="1">_xll.TR($D158,"TR.TotalReturn1Mo","SDate=#1 ",EW158,EW$1)</f>
        <v>#NAME?</v>
      </c>
      <c r="EX158" s="64" t="e">
        <f ca="1">_xll.TR($D158,"TR.TotalReturn1Mo","SDate=#1 ",EX158,EX$1)</f>
        <v>#NAME?</v>
      </c>
      <c r="EY158" s="64" t="e">
        <f ca="1">_xll.TR($D158,"TR.TotalReturn1Mo","SDate=#1 ",EY158,EY$1)</f>
        <v>#NAME?</v>
      </c>
      <c r="EZ158" s="64" t="e">
        <f ca="1">_xll.TR($D158,"TR.TotalReturn1Mo","SDate=#1 ",EZ158,EZ$1)</f>
        <v>#NAME?</v>
      </c>
      <c r="FA158" s="64" t="e">
        <f ca="1">_xll.TR($D158,"TR.TotalReturn1Mo","SDate=#1 ",FA158,FA$1)</f>
        <v>#NAME?</v>
      </c>
      <c r="FB158" s="64" t="e">
        <f ca="1">_xll.TR($D158,"TR.TotalReturn1Mo","SDate=#1 ",FB158,FB$1)</f>
        <v>#NAME?</v>
      </c>
      <c r="FC158" s="64" t="e">
        <f ca="1">_xll.TR($D158,"TR.TotalReturn1Mo","SDate=#1 ",FC158,FC$1)</f>
        <v>#NAME?</v>
      </c>
      <c r="FD158" s="64" t="e">
        <f ca="1">_xll.TR($D158,"TR.TotalReturn1Mo","SDate=#1 ",FD158,FD$1)</f>
        <v>#NAME?</v>
      </c>
      <c r="FE158" s="64" t="e">
        <f ca="1">_xll.TR($D158,"TR.TotalReturn1Mo","SDate=#1 ",FE158,FE$1)</f>
        <v>#NAME?</v>
      </c>
      <c r="FF158" s="64" t="e">
        <f ca="1">_xll.TR($D158,"TR.TotalReturn1Mo","SDate=#1 ",FF158,FF$1)</f>
        <v>#NAME?</v>
      </c>
      <c r="FG158" s="64" t="e">
        <f ca="1">_xll.TR($D158,"TR.TotalReturn1Mo","SDate=#1 ",FG158,FG$1)</f>
        <v>#NAME?</v>
      </c>
      <c r="FH158" s="64" t="e">
        <f ca="1">_xll.TR($D158,"TR.TotalReturn1Mo","SDate=#1 ",FH158,FH$1)</f>
        <v>#NAME?</v>
      </c>
      <c r="FI158" s="64" t="e">
        <f ca="1">_xll.TR($D158,"TR.TotalReturn1Mo","SDate=#1 ",FI158,FI$1)</f>
        <v>#NAME?</v>
      </c>
      <c r="FJ158" s="64" t="e">
        <f ca="1">_xll.TR($D158,"TR.TotalReturn1Mo","SDate=#1 ",FJ158,FJ$1)</f>
        <v>#NAME?</v>
      </c>
      <c r="FK158" s="64" t="e">
        <f ca="1">_xll.TR($D158,"TR.TotalReturn1Mo","SDate=#1 ",FK158,FK$1)</f>
        <v>#NAME?</v>
      </c>
      <c r="FL158" s="64" t="e">
        <f ca="1">_xll.TR($D158,"TR.TotalReturn1Mo","SDate=#1 ",FL158,FL$1)</f>
        <v>#NAME?</v>
      </c>
      <c r="FM158" s="64" t="e">
        <f ca="1">_xll.TR($D158,"TR.TotalReturn1Mo","SDate=#1 ",FM158,FM$1)</f>
        <v>#NAME?</v>
      </c>
      <c r="FN158" s="64" t="e">
        <f ca="1">_xll.TR($D158,"TR.TotalReturn1Mo","SDate=#1 ",FN158,FN$1)</f>
        <v>#NAME?</v>
      </c>
      <c r="FO158" s="64" t="e">
        <f ca="1">_xll.TR($D158,"TR.TotalReturn1Mo","SDate=#1 ",FO158,FO$1)</f>
        <v>#NAME?</v>
      </c>
      <c r="FP158" s="64" t="e">
        <f ca="1">_xll.TR($D158,"TR.TotalReturn1Mo","SDate=#1 ",FP158,FP$1)</f>
        <v>#NAME?</v>
      </c>
      <c r="FQ158" s="64" t="e">
        <f ca="1">_xll.TR($D158,"TR.TotalReturn1Mo","SDate=#1 ",FQ158,FQ$1)</f>
        <v>#NAME?</v>
      </c>
      <c r="FR158" s="64" t="e">
        <f ca="1">_xll.TR($D158,"TR.TotalReturn1Mo","SDate=#1 ",FR158,FR$1)</f>
        <v>#NAME?</v>
      </c>
      <c r="FS158" s="64"/>
      <c r="FT158" s="64"/>
      <c r="FU158" s="64"/>
      <c r="FV158" s="64"/>
      <c r="FW158" s="64"/>
      <c r="FX158" s="64"/>
      <c r="FY158" s="64"/>
      <c r="FZ158" s="64"/>
      <c r="GA158" s="64"/>
      <c r="GB158" s="64"/>
      <c r="GC158" s="64"/>
      <c r="GD158" s="64"/>
      <c r="GE158" s="64"/>
      <c r="GF158" s="64"/>
      <c r="GG158" s="64"/>
      <c r="GH158" s="64"/>
      <c r="GI158" s="64"/>
      <c r="GJ158" s="64"/>
      <c r="GK158" s="64"/>
      <c r="GL158" s="64"/>
      <c r="GM158" s="64"/>
      <c r="GN158" s="64"/>
      <c r="GO158" s="64"/>
      <c r="GP158" s="64"/>
      <c r="GQ158" s="64"/>
      <c r="GR158" s="64"/>
      <c r="GS158" s="64"/>
      <c r="GT158" s="64"/>
      <c r="GU158" s="64"/>
      <c r="GV158" s="64"/>
      <c r="GW158" s="64"/>
      <c r="GX158" s="64"/>
      <c r="GY158" s="64"/>
      <c r="GZ158" s="64"/>
      <c r="HA158" s="64"/>
      <c r="HB158" s="64"/>
      <c r="HC158" s="64"/>
      <c r="HD158" s="64"/>
      <c r="HE158" s="64"/>
      <c r="HF158" s="64"/>
      <c r="HG158" s="64"/>
      <c r="HH158" s="64"/>
      <c r="HI158" s="64"/>
      <c r="HJ158" s="64"/>
      <c r="HK158" s="64"/>
      <c r="HL158" s="64"/>
      <c r="HM158" s="64"/>
      <c r="HN158" s="64"/>
      <c r="HO158" s="64"/>
      <c r="HP158" s="64"/>
      <c r="HQ158" s="64"/>
      <c r="HR158" s="64"/>
      <c r="HS158" s="64"/>
      <c r="HT158" s="64"/>
      <c r="HU158" s="64"/>
      <c r="HV158" s="64"/>
      <c r="HW158" s="64"/>
      <c r="HX158" s="64"/>
      <c r="HY158" s="64"/>
      <c r="HZ158" s="64"/>
      <c r="IA158" s="64"/>
      <c r="IB158" s="64"/>
      <c r="IC158" s="64"/>
      <c r="ID158" s="64"/>
      <c r="IE158" s="64"/>
      <c r="IF158" s="64"/>
      <c r="IG158" s="64"/>
      <c r="IH158" s="64"/>
      <c r="II158" s="64"/>
      <c r="IJ158" s="64"/>
      <c r="IK158" s="64"/>
      <c r="IL158" s="64"/>
      <c r="IM158" s="64"/>
      <c r="IN158" s="64"/>
      <c r="IO158" s="64"/>
      <c r="IP158" s="64"/>
      <c r="IQ158" s="64"/>
      <c r="IR158" s="64"/>
      <c r="IS158" s="64"/>
      <c r="IT158" s="64"/>
      <c r="IU158" s="64"/>
      <c r="IV158" s="64"/>
      <c r="IW158" s="64"/>
      <c r="IX158" s="64"/>
    </row>
    <row r="159" spans="1:258" s="54" customFormat="1" ht="15" customHeight="1" x14ac:dyDescent="0.2">
      <c r="A159" s="49">
        <v>674</v>
      </c>
      <c r="B159" s="50">
        <v>38930</v>
      </c>
      <c r="C159" s="51">
        <f>YEAR(B159)</f>
        <v>2006</v>
      </c>
      <c r="D159" s="52" t="s">
        <v>527</v>
      </c>
      <c r="E159" s="52" t="s">
        <v>526</v>
      </c>
      <c r="F159" s="49" t="s">
        <v>151</v>
      </c>
      <c r="G159" s="49">
        <v>100</v>
      </c>
      <c r="H159" s="53" t="s">
        <v>152</v>
      </c>
      <c r="I159" s="53">
        <v>23270.571356500001</v>
      </c>
      <c r="J159" s="53" t="b">
        <f>ISNUMBER(I159)</f>
        <v>1</v>
      </c>
      <c r="K159" s="53">
        <f>IF(J159=FALSE,0,1)</f>
        <v>1</v>
      </c>
      <c r="L159" s="54">
        <v>1</v>
      </c>
      <c r="M159" s="55" t="s">
        <v>1092</v>
      </c>
      <c r="N159" s="55">
        <v>1.9774011300000001</v>
      </c>
      <c r="O159" s="53" t="b">
        <f>ISNUMBER(N159)</f>
        <v>1</v>
      </c>
      <c r="P159" s="53">
        <f>IF(O159=FALSE,0,1)</f>
        <v>1</v>
      </c>
      <c r="Q159" s="53">
        <f>IF(P159=FALSE,0,1)</f>
        <v>1</v>
      </c>
      <c r="R159" s="56">
        <f>SEARCH(".",D159)</f>
        <v>5</v>
      </c>
      <c r="S159" s="56" t="b">
        <f>ISNUMBER(R159)</f>
        <v>1</v>
      </c>
      <c r="T159" s="56">
        <f>IF($S159=TRUE,0,1)</f>
        <v>0</v>
      </c>
      <c r="U159" s="56">
        <v>0</v>
      </c>
      <c r="V159" s="65">
        <f>IF(OR(T159=1,U159=1),0,1)</f>
        <v>1</v>
      </c>
      <c r="W159" s="58">
        <v>7.2084999999999999</v>
      </c>
      <c r="X159" s="59">
        <f>+I159/W159</f>
        <v>3228.2127150586116</v>
      </c>
      <c r="Y159" s="60">
        <f>IF(X159=0,I159,X159)</f>
        <v>3228.2127150586116</v>
      </c>
      <c r="Z159" s="61">
        <f>+A159/Y159</f>
        <v>0.20878425912146339</v>
      </c>
      <c r="AA159" s="52" t="s">
        <v>527</v>
      </c>
      <c r="AB159" s="50">
        <v>38930</v>
      </c>
      <c r="AD159" s="64"/>
      <c r="AE159" s="64"/>
      <c r="AF159" s="64"/>
      <c r="AG159" s="64"/>
      <c r="AH159" s="64"/>
      <c r="AI159" s="64"/>
      <c r="AJ159" s="64"/>
      <c r="AK159" s="64"/>
      <c r="AL159" s="64"/>
      <c r="AM159" s="64"/>
      <c r="AN159" s="64"/>
      <c r="AO159" s="64"/>
      <c r="AP159" s="64"/>
      <c r="AQ159" s="64"/>
      <c r="AR159" s="64"/>
      <c r="AS159" s="64"/>
      <c r="AT159" s="64"/>
      <c r="AU159" s="64"/>
      <c r="AV159" s="64"/>
      <c r="AW159" s="64"/>
      <c r="AX159" s="64"/>
      <c r="AY159" s="64"/>
      <c r="AZ159" s="64"/>
      <c r="BA159" s="64"/>
      <c r="BB159" s="64"/>
      <c r="BC159" s="64"/>
      <c r="BD159" s="64"/>
      <c r="BE159" s="64"/>
      <c r="BF159" s="64"/>
      <c r="BG159" s="64"/>
      <c r="BH159" s="64"/>
      <c r="BI159" s="64"/>
      <c r="BJ159" s="64"/>
      <c r="BK159" s="64"/>
      <c r="BL159" s="64"/>
      <c r="BM159" s="64"/>
      <c r="BN159" s="64"/>
      <c r="BO159" s="64"/>
      <c r="BP159" s="64"/>
      <c r="BQ159" s="64"/>
      <c r="BR159" s="64"/>
      <c r="BS159" s="64"/>
      <c r="BT159" s="64"/>
      <c r="BU159" s="64"/>
      <c r="BV159" s="64"/>
      <c r="BW159" s="64"/>
      <c r="BX159" s="64"/>
      <c r="BY159" s="64"/>
      <c r="BZ159" s="64"/>
      <c r="CA159" s="64"/>
      <c r="CB159" s="64"/>
      <c r="CC159" s="64"/>
      <c r="CD159" s="64"/>
      <c r="CE159" s="64"/>
      <c r="CF159" s="64"/>
      <c r="CG159" s="64"/>
      <c r="CH159" s="64"/>
      <c r="CI159" s="64"/>
      <c r="CJ159" s="64"/>
      <c r="CK159" s="64"/>
      <c r="CL159" s="64"/>
      <c r="CM159" s="64"/>
      <c r="CN159" s="64"/>
      <c r="CO159" s="64"/>
      <c r="CP159" s="64"/>
      <c r="CQ159" s="64"/>
      <c r="CR159" s="64"/>
      <c r="CS159" s="64"/>
      <c r="CT159" s="64"/>
      <c r="CU159" s="64"/>
      <c r="CV159" s="64"/>
      <c r="CW159" s="64"/>
      <c r="CX159" s="64"/>
      <c r="CY159" s="64"/>
      <c r="CZ159" s="64"/>
      <c r="DA159" s="64"/>
      <c r="DB159" s="64"/>
      <c r="DC159" s="64"/>
      <c r="DD159" s="64"/>
      <c r="DE159" s="64"/>
      <c r="DF159" s="64"/>
      <c r="DG159" s="64"/>
      <c r="DH159" s="64"/>
      <c r="DI159" s="64"/>
      <c r="DJ159" s="64"/>
      <c r="DK159" s="64"/>
      <c r="DL159" s="64"/>
      <c r="DM159" s="64"/>
      <c r="DN159" s="64"/>
      <c r="DO159" s="64"/>
      <c r="DP159" s="64"/>
      <c r="DQ159" s="64"/>
      <c r="DR159" s="64"/>
      <c r="DS159" s="64"/>
      <c r="DT159" s="64"/>
      <c r="DU159" s="64"/>
      <c r="DV159" s="64" t="e">
        <f ca="1">_xll.TR($D159,"TR.TotalReturn1Mo","SDate=#1 ",DV159,DV$1)</f>
        <v>#NAME?</v>
      </c>
      <c r="DW159" s="64" t="e">
        <f ca="1">_xll.TR($D159,"TR.TotalReturn1Mo","SDate=#1 ",DW159,DW$1)</f>
        <v>#NAME?</v>
      </c>
      <c r="DX159" s="64" t="e">
        <f ca="1">_xll.TR($D159,"TR.TotalReturn1Mo","SDate=#1 ",DX159,DX$1)</f>
        <v>#NAME?</v>
      </c>
      <c r="DY159" s="64" t="e">
        <f ca="1">_xll.TR($D159,"TR.TotalReturn1Mo","SDate=#1 ",DY159,DY$1)</f>
        <v>#NAME?</v>
      </c>
      <c r="DZ159" s="64" t="e">
        <f ca="1">_xll.TR($D159,"TR.TotalReturn1Mo","SDate=#1 ",DZ159,DZ$1)</f>
        <v>#NAME?</v>
      </c>
      <c r="EA159" s="64" t="e">
        <f ca="1">_xll.TR($D159,"TR.TotalReturn1Mo","SDate=#1 ",EA159,EA$1)</f>
        <v>#NAME?</v>
      </c>
      <c r="EB159" s="64" t="e">
        <f ca="1">_xll.TR($D159,"TR.TotalReturn1Mo","SDate=#1 ",EB159,EB$1)</f>
        <v>#NAME?</v>
      </c>
      <c r="EC159" s="64" t="e">
        <f ca="1">_xll.TR($D159,"TR.TotalReturn1Mo","SDate=#1 ",EC159,EC$1)</f>
        <v>#NAME?</v>
      </c>
      <c r="ED159" s="64" t="e">
        <f ca="1">_xll.TR($D159,"TR.TotalReturn1Mo","SDate=#1 ",ED159,ED$1)</f>
        <v>#NAME?</v>
      </c>
      <c r="EE159" s="64" t="e">
        <f ca="1">_xll.TR($D159,"TR.TotalReturn1Mo","SDate=#1 ",EE159,EE$1)</f>
        <v>#NAME?</v>
      </c>
      <c r="EF159" s="64" t="e">
        <f ca="1">_xll.TR($D159,"TR.TotalReturn1Mo","SDate=#1 ",EF159,EF$1)</f>
        <v>#NAME?</v>
      </c>
      <c r="EG159" s="64" t="e">
        <f ca="1">_xll.TR($D159,"TR.TotalReturn1Mo","SDate=#1 ",EG159,EG$1)</f>
        <v>#NAME?</v>
      </c>
      <c r="EH159" s="64" t="e">
        <f ca="1">_xll.TR($D159,"TR.TotalReturn1Mo","SDate=#1 ",EH159,EH$1)</f>
        <v>#NAME?</v>
      </c>
      <c r="EI159" s="64" t="e">
        <f ca="1">_xll.TR($D159,"TR.TotalReturn1Mo","SDate=#1 ",EI159,EI$1)</f>
        <v>#NAME?</v>
      </c>
      <c r="EJ159" s="64" t="e">
        <f ca="1">_xll.TR($D159,"TR.TotalReturn1Mo","SDate=#1 ",EJ159,EJ$1)</f>
        <v>#NAME?</v>
      </c>
      <c r="EK159" s="64" t="e">
        <f ca="1">_xll.TR($D159,"TR.TotalReturn1Mo","SDate=#1 ",EK159,EK$1)</f>
        <v>#NAME?</v>
      </c>
      <c r="EL159" s="64" t="e">
        <f ca="1">_xll.TR($D159,"TR.TotalReturn1Mo","SDate=#1 ",EL159,EL$1)</f>
        <v>#NAME?</v>
      </c>
      <c r="EM159" s="64" t="e">
        <f ca="1">_xll.TR($D159,"TR.TotalReturn1Mo","SDate=#1 ",EM159,EM$1)</f>
        <v>#NAME?</v>
      </c>
      <c r="EN159" s="64" t="e">
        <f ca="1">_xll.TR($D159,"TR.TotalReturn1Mo","SDate=#1 ",EN159,EN$1)</f>
        <v>#NAME?</v>
      </c>
      <c r="EO159" s="64" t="e">
        <f ca="1">_xll.TR($D159,"TR.TotalReturn1Mo","SDate=#1 ",EO159,EO$1)</f>
        <v>#NAME?</v>
      </c>
      <c r="EP159" s="64" t="e">
        <f ca="1">_xll.TR($D159,"TR.TotalReturn1Mo","SDate=#1 ",EP159,EP$1)</f>
        <v>#NAME?</v>
      </c>
      <c r="EQ159" s="64" t="e">
        <f ca="1">_xll.TR($D159,"TR.TotalReturn1Mo","SDate=#1 ",EQ159,EQ$1)</f>
        <v>#NAME?</v>
      </c>
      <c r="ER159" s="64" t="e">
        <f ca="1">_xll.TR($D159,"TR.TotalReturn1Mo","SDate=#1 ",ER159,ER$1)</f>
        <v>#NAME?</v>
      </c>
      <c r="ES159" s="64" t="e">
        <f ca="1">_xll.TR($D159,"TR.TotalReturn1Mo","SDate=#1 ",ES159,ES$1)</f>
        <v>#NAME?</v>
      </c>
      <c r="ET159" s="64" t="e">
        <f ca="1">_xll.TR($D159,"TR.TotalReturn1Mo","SDate=#1 ",ET159,ET$1)</f>
        <v>#NAME?</v>
      </c>
      <c r="EU159" s="64" t="e">
        <f ca="1">_xll.TR($D159,"TR.TotalReturn1Mo","SDate=#1 ",EU159,EU$1)</f>
        <v>#NAME?</v>
      </c>
      <c r="EV159" s="64" t="e">
        <f ca="1">_xll.TR($D159,"TR.TotalReturn1Mo","SDate=#1 ",EV159,EV$1)</f>
        <v>#NAME?</v>
      </c>
      <c r="EW159" s="64" t="e">
        <f ca="1">_xll.TR($D159,"TR.TotalReturn1Mo","SDate=#1 ",EW159,EW$1)</f>
        <v>#NAME?</v>
      </c>
      <c r="EX159" s="64" t="e">
        <f ca="1">_xll.TR($D159,"TR.TotalReturn1Mo","SDate=#1 ",EX159,EX$1)</f>
        <v>#NAME?</v>
      </c>
      <c r="EY159" s="64" t="e">
        <f ca="1">_xll.TR($D159,"TR.TotalReturn1Mo","SDate=#1 ",EY159,EY$1)</f>
        <v>#NAME?</v>
      </c>
      <c r="EZ159" s="64" t="e">
        <f ca="1">_xll.TR($D159,"TR.TotalReturn1Mo","SDate=#1 ",EZ159,EZ$1)</f>
        <v>#NAME?</v>
      </c>
      <c r="FA159" s="64" t="e">
        <f ca="1">_xll.TR($D159,"TR.TotalReturn1Mo","SDate=#1 ",FA159,FA$1)</f>
        <v>#NAME?</v>
      </c>
      <c r="FB159" s="64" t="e">
        <f ca="1">_xll.TR($D159,"TR.TotalReturn1Mo","SDate=#1 ",FB159,FB$1)</f>
        <v>#NAME?</v>
      </c>
      <c r="FC159" s="64" t="e">
        <f ca="1">_xll.TR($D159,"TR.TotalReturn1Mo","SDate=#1 ",FC159,FC$1)</f>
        <v>#NAME?</v>
      </c>
      <c r="FD159" s="64" t="e">
        <f ca="1">_xll.TR($D159,"TR.TotalReturn1Mo","SDate=#1 ",FD159,FD$1)</f>
        <v>#NAME?</v>
      </c>
      <c r="FE159" s="64" t="e">
        <f ca="1">_xll.TR($D159,"TR.TotalReturn1Mo","SDate=#1 ",FE159,FE$1)</f>
        <v>#NAME?</v>
      </c>
      <c r="FF159" s="64" t="e">
        <f ca="1">_xll.TR($D159,"TR.TotalReturn1Mo","SDate=#1 ",FF159,FF$1)</f>
        <v>#NAME?</v>
      </c>
      <c r="FG159" s="64" t="e">
        <f ca="1">_xll.TR($D159,"TR.TotalReturn1Mo","SDate=#1 ",FG159,FG$1)</f>
        <v>#NAME?</v>
      </c>
      <c r="FH159" s="64" t="e">
        <f ca="1">_xll.TR($D159,"TR.TotalReturn1Mo","SDate=#1 ",FH159,FH$1)</f>
        <v>#NAME?</v>
      </c>
      <c r="FI159" s="64" t="e">
        <f ca="1">_xll.TR($D159,"TR.TotalReturn1Mo","SDate=#1 ",FI159,FI$1)</f>
        <v>#NAME?</v>
      </c>
      <c r="FJ159" s="64" t="e">
        <f ca="1">_xll.TR($D159,"TR.TotalReturn1Mo","SDate=#1 ",FJ159,FJ$1)</f>
        <v>#NAME?</v>
      </c>
      <c r="FK159" s="64" t="e">
        <f ca="1">_xll.TR($D159,"TR.TotalReturn1Mo","SDate=#1 ",FK159,FK$1)</f>
        <v>#NAME?</v>
      </c>
      <c r="FL159" s="64" t="e">
        <f ca="1">_xll.TR($D159,"TR.TotalReturn1Mo","SDate=#1 ",FL159,FL$1)</f>
        <v>#NAME?</v>
      </c>
      <c r="FM159" s="64" t="e">
        <f ca="1">_xll.TR($D159,"TR.TotalReturn1Mo","SDate=#1 ",FM159,FM$1)</f>
        <v>#NAME?</v>
      </c>
      <c r="FN159" s="64" t="e">
        <f ca="1">_xll.TR($D159,"TR.TotalReturn1Mo","SDate=#1 ",FN159,FN$1)</f>
        <v>#NAME?</v>
      </c>
      <c r="FO159" s="64" t="e">
        <f ca="1">_xll.TR($D159,"TR.TotalReturn1Mo","SDate=#1 ",FO159,FO$1)</f>
        <v>#NAME?</v>
      </c>
      <c r="FP159" s="64" t="e">
        <f ca="1">_xll.TR($D159,"TR.TotalReturn1Mo","SDate=#1 ",FP159,FP$1)</f>
        <v>#NAME?</v>
      </c>
      <c r="FQ159" s="64" t="e">
        <f ca="1">_xll.TR($D159,"TR.TotalReturn1Mo","SDate=#1 ",FQ159,FQ$1)</f>
        <v>#NAME?</v>
      </c>
      <c r="FR159" s="64" t="e">
        <f ca="1">_xll.TR($D159,"TR.TotalReturn1Mo","SDate=#1 ",FR159,FR$1)</f>
        <v>#NAME?</v>
      </c>
      <c r="FS159" s="64"/>
      <c r="FT159" s="64"/>
      <c r="FU159" s="64"/>
      <c r="FV159" s="64"/>
      <c r="FW159" s="64"/>
      <c r="FX159" s="64"/>
      <c r="FY159" s="64"/>
      <c r="FZ159" s="64"/>
      <c r="GA159" s="64"/>
      <c r="GB159" s="64"/>
      <c r="GC159" s="64"/>
      <c r="GD159" s="64"/>
      <c r="GE159" s="64"/>
      <c r="GF159" s="64"/>
      <c r="GG159" s="64"/>
      <c r="GH159" s="64"/>
      <c r="GI159" s="64"/>
      <c r="GJ159" s="64"/>
      <c r="GK159" s="64"/>
      <c r="GL159" s="64"/>
      <c r="GM159" s="64"/>
      <c r="GN159" s="64"/>
      <c r="GO159" s="64"/>
      <c r="GP159" s="64"/>
      <c r="GQ159" s="64"/>
      <c r="GR159" s="64"/>
      <c r="GS159" s="64"/>
      <c r="GT159" s="64"/>
      <c r="GU159" s="64"/>
      <c r="GV159" s="64"/>
      <c r="GW159" s="64"/>
      <c r="GX159" s="64"/>
      <c r="GY159" s="64"/>
      <c r="GZ159" s="64"/>
      <c r="HA159" s="64"/>
      <c r="HB159" s="64"/>
      <c r="HC159" s="64"/>
      <c r="HD159" s="64"/>
      <c r="HE159" s="64"/>
      <c r="HF159" s="64"/>
      <c r="HG159" s="64"/>
      <c r="HH159" s="64"/>
      <c r="HI159" s="64"/>
      <c r="HJ159" s="64"/>
      <c r="HK159" s="64"/>
      <c r="HL159" s="64"/>
      <c r="HM159" s="64"/>
      <c r="HN159" s="64"/>
      <c r="HO159" s="64"/>
      <c r="HP159" s="64"/>
      <c r="HQ159" s="64"/>
      <c r="HR159" s="64"/>
      <c r="HS159" s="64"/>
      <c r="HT159" s="64"/>
      <c r="HU159" s="64"/>
      <c r="HV159" s="64"/>
      <c r="HW159" s="64"/>
      <c r="HX159" s="64"/>
      <c r="HY159" s="64"/>
      <c r="HZ159" s="64"/>
      <c r="IA159" s="64"/>
      <c r="IB159" s="64"/>
      <c r="IC159" s="64"/>
      <c r="ID159" s="64"/>
      <c r="IE159" s="64"/>
      <c r="IF159" s="64"/>
      <c r="IG159" s="64"/>
      <c r="IH159" s="64"/>
      <c r="II159" s="64"/>
      <c r="IJ159" s="64"/>
      <c r="IK159" s="64"/>
      <c r="IL159" s="64"/>
      <c r="IM159" s="64"/>
      <c r="IN159" s="64"/>
      <c r="IO159" s="64"/>
      <c r="IP159" s="64"/>
      <c r="IQ159" s="64"/>
      <c r="IR159" s="64"/>
      <c r="IS159" s="64"/>
      <c r="IT159" s="64"/>
      <c r="IU159" s="64"/>
      <c r="IV159" s="64"/>
      <c r="IW159" s="64"/>
      <c r="IX159" s="64"/>
    </row>
    <row r="160" spans="1:258" s="54" customFormat="1" ht="15" customHeight="1" x14ac:dyDescent="0.2">
      <c r="A160" s="66">
        <f>3501+343</f>
        <v>3844</v>
      </c>
      <c r="B160" s="50">
        <v>38939</v>
      </c>
      <c r="C160" s="51">
        <f>YEAR(B160)</f>
        <v>2006</v>
      </c>
      <c r="D160" s="52" t="s">
        <v>314</v>
      </c>
      <c r="E160" s="52" t="s">
        <v>315</v>
      </c>
      <c r="F160" s="49" t="s">
        <v>151</v>
      </c>
      <c r="G160" s="49">
        <v>96.8</v>
      </c>
      <c r="H160" s="53" t="s">
        <v>152</v>
      </c>
      <c r="I160" s="53">
        <v>514565.58242263098</v>
      </c>
      <c r="J160" s="53" t="b">
        <f>ISNUMBER(I160)</f>
        <v>1</v>
      </c>
      <c r="K160" s="53">
        <f>IF(J160=FALSE,0,1)</f>
        <v>1</v>
      </c>
      <c r="L160" s="54">
        <v>1</v>
      </c>
      <c r="M160" s="55" t="s">
        <v>1092</v>
      </c>
      <c r="N160" s="55">
        <v>3.4768211920000001</v>
      </c>
      <c r="O160" s="53" t="b">
        <f>ISNUMBER(N160)</f>
        <v>1</v>
      </c>
      <c r="P160" s="53">
        <f>IF(O160=FALSE,0,1)</f>
        <v>1</v>
      </c>
      <c r="Q160" s="53">
        <f>IF(P160=FALSE,0,1)</f>
        <v>1</v>
      </c>
      <c r="R160" s="56">
        <f>SEARCH(".",D160)</f>
        <v>7</v>
      </c>
      <c r="S160" s="56" t="b">
        <f>ISNUMBER(R160)</f>
        <v>1</v>
      </c>
      <c r="T160" s="56">
        <f>IF($S160=TRUE,0,1)</f>
        <v>0</v>
      </c>
      <c r="U160" s="56">
        <v>0</v>
      </c>
      <c r="V160" s="65">
        <f>IF(OR(T160=1,U160=1),0,1)</f>
        <v>1</v>
      </c>
      <c r="W160" s="54">
        <v>7.9690000000000003</v>
      </c>
      <c r="X160" s="59">
        <f>+I160/W160</f>
        <v>64570.910079386493</v>
      </c>
      <c r="Y160" s="60">
        <f>IF(X160=0,I160,X160)</f>
        <v>64570.910079386493</v>
      </c>
      <c r="Z160" s="61">
        <f>+A160/Y160</f>
        <v>5.9531451473643575E-2</v>
      </c>
      <c r="AA160" s="52" t="s">
        <v>314</v>
      </c>
      <c r="AB160" s="50">
        <v>38939</v>
      </c>
      <c r="AD160" s="64"/>
      <c r="AE160" s="64"/>
      <c r="AF160" s="64"/>
      <c r="AG160" s="64"/>
      <c r="AH160" s="64"/>
      <c r="AI160" s="64"/>
      <c r="AJ160" s="64"/>
      <c r="AK160" s="64"/>
      <c r="AL160" s="64"/>
      <c r="AM160" s="64"/>
      <c r="AN160" s="64"/>
      <c r="AO160" s="64"/>
      <c r="AP160" s="64"/>
      <c r="AQ160" s="64"/>
      <c r="AR160" s="64"/>
      <c r="AS160" s="64"/>
      <c r="AT160" s="64"/>
      <c r="AU160" s="64"/>
      <c r="AV160" s="64"/>
      <c r="AW160" s="64"/>
      <c r="AX160" s="64"/>
      <c r="AY160" s="64"/>
      <c r="AZ160" s="64"/>
      <c r="BA160" s="64"/>
      <c r="BB160" s="64"/>
      <c r="BC160" s="64"/>
      <c r="BD160" s="64"/>
      <c r="BE160" s="64"/>
      <c r="BF160" s="64"/>
      <c r="BG160" s="64"/>
      <c r="BH160" s="64"/>
      <c r="BI160" s="64"/>
      <c r="BJ160" s="64"/>
      <c r="BK160" s="64"/>
      <c r="BL160" s="64"/>
      <c r="BM160" s="64"/>
      <c r="BN160" s="64"/>
      <c r="BO160" s="64"/>
      <c r="BP160" s="64"/>
      <c r="BQ160" s="64"/>
      <c r="BR160" s="64"/>
      <c r="BS160" s="64"/>
      <c r="BT160" s="64"/>
      <c r="BU160" s="64"/>
      <c r="BV160" s="64"/>
      <c r="BW160" s="64"/>
      <c r="BX160" s="64"/>
      <c r="BY160" s="64"/>
      <c r="BZ160" s="64"/>
      <c r="CA160" s="64"/>
      <c r="CB160" s="64"/>
      <c r="CC160" s="64"/>
      <c r="CD160" s="64"/>
      <c r="CE160" s="64"/>
      <c r="CF160" s="64"/>
      <c r="CG160" s="64"/>
      <c r="CH160" s="64"/>
      <c r="CI160" s="64"/>
      <c r="CJ160" s="64"/>
      <c r="CK160" s="64"/>
      <c r="CL160" s="64"/>
      <c r="CM160" s="64"/>
      <c r="CN160" s="64"/>
      <c r="CO160" s="64"/>
      <c r="CP160" s="64"/>
      <c r="CQ160" s="64"/>
      <c r="CR160" s="64"/>
      <c r="CS160" s="64"/>
      <c r="CT160" s="64"/>
      <c r="CU160" s="64"/>
      <c r="CV160" s="64"/>
      <c r="CW160" s="64"/>
      <c r="CX160" s="64"/>
      <c r="CY160" s="64"/>
      <c r="CZ160" s="64"/>
      <c r="DA160" s="64"/>
      <c r="DB160" s="64"/>
      <c r="DC160" s="64"/>
      <c r="DD160" s="64"/>
      <c r="DE160" s="64"/>
      <c r="DF160" s="64"/>
      <c r="DG160" s="64"/>
      <c r="DH160" s="64"/>
      <c r="DI160" s="64"/>
      <c r="DJ160" s="64"/>
      <c r="DK160" s="64"/>
      <c r="DL160" s="64"/>
      <c r="DM160" s="64"/>
      <c r="DN160" s="64"/>
      <c r="DO160" s="64"/>
      <c r="DP160" s="64"/>
      <c r="DQ160" s="64"/>
      <c r="DR160" s="64"/>
      <c r="DS160" s="64"/>
      <c r="DT160" s="64"/>
      <c r="DU160" s="64"/>
      <c r="DV160" s="64" t="e">
        <f ca="1">_xll.TR($D160,"TR.TotalReturn1Mo","SDate=#1 ",DV160,DV$1)</f>
        <v>#NAME?</v>
      </c>
      <c r="DW160" s="64" t="e">
        <f ca="1">_xll.TR($D160,"TR.TotalReturn1Mo","SDate=#1 ",DW160,DW$1)</f>
        <v>#NAME?</v>
      </c>
      <c r="DX160" s="64" t="e">
        <f ca="1">_xll.TR($D160,"TR.TotalReturn1Mo","SDate=#1 ",DX160,DX$1)</f>
        <v>#NAME?</v>
      </c>
      <c r="DY160" s="64" t="e">
        <f ca="1">_xll.TR($D160,"TR.TotalReturn1Mo","SDate=#1 ",DY160,DY$1)</f>
        <v>#NAME?</v>
      </c>
      <c r="DZ160" s="64" t="e">
        <f ca="1">_xll.TR($D160,"TR.TotalReturn1Mo","SDate=#1 ",DZ160,DZ$1)</f>
        <v>#NAME?</v>
      </c>
      <c r="EA160" s="64" t="e">
        <f ca="1">_xll.TR($D160,"TR.TotalReturn1Mo","SDate=#1 ",EA160,EA$1)</f>
        <v>#NAME?</v>
      </c>
      <c r="EB160" s="64" t="e">
        <f ca="1">_xll.TR($D160,"TR.TotalReturn1Mo","SDate=#1 ",EB160,EB$1)</f>
        <v>#NAME?</v>
      </c>
      <c r="EC160" s="64" t="e">
        <f ca="1">_xll.TR($D160,"TR.TotalReturn1Mo","SDate=#1 ",EC160,EC$1)</f>
        <v>#NAME?</v>
      </c>
      <c r="ED160" s="64" t="e">
        <f ca="1">_xll.TR($D160,"TR.TotalReturn1Mo","SDate=#1 ",ED160,ED$1)</f>
        <v>#NAME?</v>
      </c>
      <c r="EE160" s="64" t="e">
        <f ca="1">_xll.TR($D160,"TR.TotalReturn1Mo","SDate=#1 ",EE160,EE$1)</f>
        <v>#NAME?</v>
      </c>
      <c r="EF160" s="64" t="e">
        <f ca="1">_xll.TR($D160,"TR.TotalReturn1Mo","SDate=#1 ",EF160,EF$1)</f>
        <v>#NAME?</v>
      </c>
      <c r="EG160" s="64" t="e">
        <f ca="1">_xll.TR($D160,"TR.TotalReturn1Mo","SDate=#1 ",EG160,EG$1)</f>
        <v>#NAME?</v>
      </c>
      <c r="EH160" s="64" t="e">
        <f ca="1">_xll.TR($D160,"TR.TotalReturn1Mo","SDate=#1 ",EH160,EH$1)</f>
        <v>#NAME?</v>
      </c>
      <c r="EI160" s="64" t="e">
        <f ca="1">_xll.TR($D160,"TR.TotalReturn1Mo","SDate=#1 ",EI160,EI$1)</f>
        <v>#NAME?</v>
      </c>
      <c r="EJ160" s="64" t="e">
        <f ca="1">_xll.TR($D160,"TR.TotalReturn1Mo","SDate=#1 ",EJ160,EJ$1)</f>
        <v>#NAME?</v>
      </c>
      <c r="EK160" s="64" t="e">
        <f ca="1">_xll.TR($D160,"TR.TotalReturn1Mo","SDate=#1 ",EK160,EK$1)</f>
        <v>#NAME?</v>
      </c>
      <c r="EL160" s="64" t="e">
        <f ca="1">_xll.TR($D160,"TR.TotalReturn1Mo","SDate=#1 ",EL160,EL$1)</f>
        <v>#NAME?</v>
      </c>
      <c r="EM160" s="64" t="e">
        <f ca="1">_xll.TR($D160,"TR.TotalReturn1Mo","SDate=#1 ",EM160,EM$1)</f>
        <v>#NAME?</v>
      </c>
      <c r="EN160" s="64" t="e">
        <f ca="1">_xll.TR($D160,"TR.TotalReturn1Mo","SDate=#1 ",EN160,EN$1)</f>
        <v>#NAME?</v>
      </c>
      <c r="EO160" s="64" t="e">
        <f ca="1">_xll.TR($D160,"TR.TotalReturn1Mo","SDate=#1 ",EO160,EO$1)</f>
        <v>#NAME?</v>
      </c>
      <c r="EP160" s="64" t="e">
        <f ca="1">_xll.TR($D160,"TR.TotalReturn1Mo","SDate=#1 ",EP160,EP$1)</f>
        <v>#NAME?</v>
      </c>
      <c r="EQ160" s="64" t="e">
        <f ca="1">_xll.TR($D160,"TR.TotalReturn1Mo","SDate=#1 ",EQ160,EQ$1)</f>
        <v>#NAME?</v>
      </c>
      <c r="ER160" s="64" t="e">
        <f ca="1">_xll.TR($D160,"TR.TotalReturn1Mo","SDate=#1 ",ER160,ER$1)</f>
        <v>#NAME?</v>
      </c>
      <c r="ES160" s="64" t="e">
        <f ca="1">_xll.TR($D160,"TR.TotalReturn1Mo","SDate=#1 ",ES160,ES$1)</f>
        <v>#NAME?</v>
      </c>
      <c r="ET160" s="64" t="e">
        <f ca="1">_xll.TR($D160,"TR.TotalReturn1Mo","SDate=#1 ",ET160,ET$1)</f>
        <v>#NAME?</v>
      </c>
      <c r="EU160" s="64" t="e">
        <f ca="1">_xll.TR($D160,"TR.TotalReturn1Mo","SDate=#1 ",EU160,EU$1)</f>
        <v>#NAME?</v>
      </c>
      <c r="EV160" s="64" t="e">
        <f ca="1">_xll.TR($D160,"TR.TotalReturn1Mo","SDate=#1 ",EV160,EV$1)</f>
        <v>#NAME?</v>
      </c>
      <c r="EW160" s="64" t="e">
        <f ca="1">_xll.TR($D160,"TR.TotalReturn1Mo","SDate=#1 ",EW160,EW$1)</f>
        <v>#NAME?</v>
      </c>
      <c r="EX160" s="64" t="e">
        <f ca="1">_xll.TR($D160,"TR.TotalReturn1Mo","SDate=#1 ",EX160,EX$1)</f>
        <v>#NAME?</v>
      </c>
      <c r="EY160" s="64" t="e">
        <f ca="1">_xll.TR($D160,"TR.TotalReturn1Mo","SDate=#1 ",EY160,EY$1)</f>
        <v>#NAME?</v>
      </c>
      <c r="EZ160" s="64" t="e">
        <f ca="1">_xll.TR($D160,"TR.TotalReturn1Mo","SDate=#1 ",EZ160,EZ$1)</f>
        <v>#NAME?</v>
      </c>
      <c r="FA160" s="64" t="e">
        <f ca="1">_xll.TR($D160,"TR.TotalReturn1Mo","SDate=#1 ",FA160,FA$1)</f>
        <v>#NAME?</v>
      </c>
      <c r="FB160" s="64" t="e">
        <f ca="1">_xll.TR($D160,"TR.TotalReturn1Mo","SDate=#1 ",FB160,FB$1)</f>
        <v>#NAME?</v>
      </c>
      <c r="FC160" s="64" t="e">
        <f ca="1">_xll.TR($D160,"TR.TotalReturn1Mo","SDate=#1 ",FC160,FC$1)</f>
        <v>#NAME?</v>
      </c>
      <c r="FD160" s="64" t="e">
        <f ca="1">_xll.TR($D160,"TR.TotalReturn1Mo","SDate=#1 ",FD160,FD$1)</f>
        <v>#NAME?</v>
      </c>
      <c r="FE160" s="64" t="e">
        <f ca="1">_xll.TR($D160,"TR.TotalReturn1Mo","SDate=#1 ",FE160,FE$1)</f>
        <v>#NAME?</v>
      </c>
      <c r="FF160" s="64" t="e">
        <f ca="1">_xll.TR($D160,"TR.TotalReturn1Mo","SDate=#1 ",FF160,FF$1)</f>
        <v>#NAME?</v>
      </c>
      <c r="FG160" s="64" t="e">
        <f ca="1">_xll.TR($D160,"TR.TotalReturn1Mo","SDate=#1 ",FG160,FG$1)</f>
        <v>#NAME?</v>
      </c>
      <c r="FH160" s="64" t="e">
        <f ca="1">_xll.TR($D160,"TR.TotalReturn1Mo","SDate=#1 ",FH160,FH$1)</f>
        <v>#NAME?</v>
      </c>
      <c r="FI160" s="64" t="e">
        <f ca="1">_xll.TR($D160,"TR.TotalReturn1Mo","SDate=#1 ",FI160,FI$1)</f>
        <v>#NAME?</v>
      </c>
      <c r="FJ160" s="64" t="e">
        <f ca="1">_xll.TR($D160,"TR.TotalReturn1Mo","SDate=#1 ",FJ160,FJ$1)</f>
        <v>#NAME?</v>
      </c>
      <c r="FK160" s="64" t="e">
        <f ca="1">_xll.TR($D160,"TR.TotalReturn1Mo","SDate=#1 ",FK160,FK$1)</f>
        <v>#NAME?</v>
      </c>
      <c r="FL160" s="64" t="e">
        <f ca="1">_xll.TR($D160,"TR.TotalReturn1Mo","SDate=#1 ",FL160,FL$1)</f>
        <v>#NAME?</v>
      </c>
      <c r="FM160" s="64" t="e">
        <f ca="1">_xll.TR($D160,"TR.TotalReturn1Mo","SDate=#1 ",FM160,FM$1)</f>
        <v>#NAME?</v>
      </c>
      <c r="FN160" s="64" t="e">
        <f ca="1">_xll.TR($D160,"TR.TotalReturn1Mo","SDate=#1 ",FN160,FN$1)</f>
        <v>#NAME?</v>
      </c>
      <c r="FO160" s="64" t="e">
        <f ca="1">_xll.TR($D160,"TR.TotalReturn1Mo","SDate=#1 ",FO160,FO$1)</f>
        <v>#NAME?</v>
      </c>
      <c r="FP160" s="64" t="e">
        <f ca="1">_xll.TR($D160,"TR.TotalReturn1Mo","SDate=#1 ",FP160,FP$1)</f>
        <v>#NAME?</v>
      </c>
      <c r="FQ160" s="64" t="e">
        <f ca="1">_xll.TR($D160,"TR.TotalReturn1Mo","SDate=#1 ",FQ160,FQ$1)</f>
        <v>#NAME?</v>
      </c>
      <c r="FR160" s="64" t="e">
        <f ca="1">_xll.TR($D160,"TR.TotalReturn1Mo","SDate=#1 ",FR160,FR$1)</f>
        <v>#NAME?</v>
      </c>
      <c r="FS160" s="64"/>
      <c r="FT160" s="64"/>
      <c r="FU160" s="64"/>
      <c r="FV160" s="64"/>
      <c r="FW160" s="64"/>
      <c r="FX160" s="64"/>
      <c r="FY160" s="64"/>
      <c r="FZ160" s="64"/>
      <c r="GA160" s="64"/>
      <c r="GB160" s="64"/>
      <c r="GC160" s="64"/>
      <c r="GD160" s="64"/>
      <c r="GE160" s="64"/>
      <c r="GF160" s="64"/>
      <c r="GG160" s="64"/>
      <c r="GH160" s="64"/>
      <c r="GI160" s="64"/>
      <c r="GJ160" s="64"/>
      <c r="GK160" s="64"/>
      <c r="GL160" s="64"/>
      <c r="GM160" s="64"/>
      <c r="GN160" s="64"/>
      <c r="GO160" s="64"/>
      <c r="GP160" s="64"/>
      <c r="GQ160" s="64"/>
      <c r="GR160" s="64"/>
      <c r="GS160" s="64"/>
      <c r="GT160" s="64"/>
      <c r="GU160" s="64"/>
      <c r="GV160" s="64"/>
      <c r="GW160" s="64"/>
      <c r="GX160" s="64"/>
      <c r="GY160" s="64"/>
      <c r="GZ160" s="64"/>
      <c r="HA160" s="64"/>
      <c r="HB160" s="64"/>
      <c r="HC160" s="64"/>
      <c r="HD160" s="64"/>
      <c r="HE160" s="64"/>
      <c r="HF160" s="64"/>
      <c r="HG160" s="64"/>
      <c r="HH160" s="64"/>
      <c r="HI160" s="64"/>
      <c r="HJ160" s="64"/>
      <c r="HK160" s="64"/>
      <c r="HL160" s="64"/>
      <c r="HM160" s="64"/>
      <c r="HN160" s="64"/>
      <c r="HO160" s="64"/>
      <c r="HP160" s="64"/>
      <c r="HQ160" s="64"/>
      <c r="HR160" s="64"/>
      <c r="HS160" s="64"/>
      <c r="HT160" s="64"/>
      <c r="HU160" s="64"/>
      <c r="HV160" s="64"/>
      <c r="HW160" s="64"/>
      <c r="HX160" s="64"/>
      <c r="HY160" s="64"/>
      <c r="HZ160" s="64"/>
      <c r="IA160" s="64"/>
      <c r="IB160" s="64"/>
      <c r="IC160" s="64"/>
      <c r="ID160" s="64"/>
      <c r="IE160" s="64"/>
      <c r="IF160" s="64"/>
      <c r="IG160" s="64"/>
      <c r="IH160" s="64"/>
      <c r="II160" s="64"/>
      <c r="IJ160" s="64"/>
      <c r="IK160" s="64"/>
      <c r="IL160" s="64"/>
      <c r="IM160" s="64"/>
      <c r="IN160" s="64"/>
      <c r="IO160" s="64"/>
      <c r="IP160" s="64"/>
      <c r="IQ160" s="64"/>
      <c r="IR160" s="64"/>
      <c r="IS160" s="64"/>
      <c r="IT160" s="64"/>
      <c r="IU160" s="64"/>
      <c r="IV160" s="64"/>
      <c r="IW160" s="64"/>
      <c r="IX160" s="64"/>
    </row>
    <row r="161" spans="1:258" s="54" customFormat="1" ht="15" customHeight="1" x14ac:dyDescent="0.2">
      <c r="A161" s="49">
        <v>350</v>
      </c>
      <c r="B161" s="50">
        <v>38944</v>
      </c>
      <c r="C161" s="51">
        <f>YEAR(B161)</f>
        <v>2006</v>
      </c>
      <c r="D161" s="52" t="s">
        <v>531</v>
      </c>
      <c r="E161" s="52" t="s">
        <v>530</v>
      </c>
      <c r="F161" s="49" t="s">
        <v>158</v>
      </c>
      <c r="G161" s="49">
        <v>100</v>
      </c>
      <c r="H161" s="53" t="s">
        <v>152</v>
      </c>
      <c r="I161" s="53">
        <v>925.55286516000001</v>
      </c>
      <c r="J161" s="53" t="b">
        <f>ISNUMBER(I161)</f>
        <v>1</v>
      </c>
      <c r="K161" s="53">
        <f>IF(J161=FALSE,0,1)</f>
        <v>1</v>
      </c>
      <c r="L161" s="54">
        <v>1</v>
      </c>
      <c r="M161" s="55" t="s">
        <v>1092</v>
      </c>
      <c r="N161" s="55">
        <v>-0.83577099899999996</v>
      </c>
      <c r="O161" s="53" t="b">
        <f>ISNUMBER(N161)</f>
        <v>1</v>
      </c>
      <c r="P161" s="53">
        <f>IF(O161=FALSE,0,1)</f>
        <v>1</v>
      </c>
      <c r="Q161" s="53">
        <f>IF(P161=FALSE,0,1)</f>
        <v>1</v>
      </c>
      <c r="R161" s="56" t="e">
        <f>SEARCH(".",D161)</f>
        <v>#VALUE!</v>
      </c>
      <c r="S161" s="56" t="b">
        <f>ISNUMBER(R161)</f>
        <v>0</v>
      </c>
      <c r="T161" s="56">
        <f>IF($S161=TRUE,0,1)</f>
        <v>1</v>
      </c>
      <c r="U161" s="56">
        <v>0</v>
      </c>
      <c r="V161" s="65">
        <f>IF(OR(T161=1,U161=1),0,1)</f>
        <v>0</v>
      </c>
      <c r="W161" s="58"/>
      <c r="X161" s="59"/>
      <c r="Y161" s="60">
        <f>IF(X161=0,I161,X161)</f>
        <v>925.55286516000001</v>
      </c>
      <c r="Z161" s="61">
        <f>+A161/Y161</f>
        <v>0.37815235971366762</v>
      </c>
      <c r="AA161" s="52" t="s">
        <v>531</v>
      </c>
      <c r="AB161" s="50">
        <v>38944</v>
      </c>
      <c r="AD161" s="64"/>
      <c r="AE161" s="64"/>
      <c r="AF161" s="64"/>
      <c r="AG161" s="64"/>
      <c r="AH161" s="64"/>
      <c r="AI161" s="64"/>
      <c r="AJ161" s="64"/>
      <c r="AK161" s="64"/>
      <c r="AL161" s="64"/>
      <c r="AM161" s="64"/>
      <c r="AN161" s="64"/>
      <c r="AO161" s="64"/>
      <c r="AP161" s="64"/>
      <c r="AQ161" s="64"/>
      <c r="AR161" s="64"/>
      <c r="AS161" s="64"/>
      <c r="AT161" s="64"/>
      <c r="AU161" s="64"/>
      <c r="AV161" s="64"/>
      <c r="AW161" s="64"/>
      <c r="AX161" s="64"/>
      <c r="AY161" s="64"/>
      <c r="AZ161" s="64"/>
      <c r="BA161" s="64"/>
      <c r="BB161" s="64"/>
      <c r="BC161" s="64"/>
      <c r="BD161" s="64"/>
      <c r="BE161" s="64"/>
      <c r="BF161" s="64"/>
      <c r="BG161" s="64"/>
      <c r="BH161" s="64"/>
      <c r="BI161" s="64"/>
      <c r="BJ161" s="64"/>
      <c r="BK161" s="64"/>
      <c r="BL161" s="64"/>
      <c r="BM161" s="64"/>
      <c r="BN161" s="64"/>
      <c r="BO161" s="64"/>
      <c r="BP161" s="64"/>
      <c r="BQ161" s="64"/>
      <c r="BR161" s="64"/>
      <c r="BS161" s="64"/>
      <c r="BT161" s="64"/>
      <c r="BU161" s="64"/>
      <c r="BV161" s="64"/>
      <c r="BW161" s="64"/>
      <c r="BX161" s="64"/>
      <c r="BY161" s="64"/>
      <c r="BZ161" s="64"/>
      <c r="CA161" s="64"/>
      <c r="CB161" s="64"/>
      <c r="CC161" s="64"/>
      <c r="CD161" s="64"/>
      <c r="CE161" s="64"/>
      <c r="CF161" s="64"/>
      <c r="CG161" s="64"/>
      <c r="CH161" s="64"/>
      <c r="CI161" s="64"/>
      <c r="CJ161" s="64"/>
      <c r="CK161" s="64"/>
      <c r="CL161" s="64"/>
      <c r="CM161" s="64"/>
      <c r="CN161" s="64"/>
      <c r="CO161" s="64"/>
      <c r="CP161" s="64"/>
      <c r="CQ161" s="64"/>
      <c r="CR161" s="64"/>
      <c r="CS161" s="64"/>
      <c r="CT161" s="64"/>
      <c r="CU161" s="64"/>
      <c r="CV161" s="64"/>
      <c r="CW161" s="64"/>
      <c r="CX161" s="64"/>
      <c r="CY161" s="64"/>
      <c r="CZ161" s="64"/>
      <c r="DA161" s="64"/>
      <c r="DB161" s="64"/>
      <c r="DC161" s="64"/>
      <c r="DD161" s="64"/>
      <c r="DE161" s="64"/>
      <c r="DF161" s="64"/>
      <c r="DG161" s="64"/>
      <c r="DH161" s="64"/>
      <c r="DI161" s="64"/>
      <c r="DJ161" s="64"/>
      <c r="DK161" s="64"/>
      <c r="DL161" s="64"/>
      <c r="DM161" s="64"/>
      <c r="DN161" s="64"/>
      <c r="DO161" s="64"/>
      <c r="DP161" s="64"/>
      <c r="DQ161" s="64"/>
      <c r="DR161" s="64"/>
      <c r="DS161" s="64"/>
      <c r="DT161" s="64"/>
      <c r="DU161" s="64"/>
      <c r="DV161" s="64" t="e">
        <f ca="1">_xll.TR($D161,"TR.TotalReturn1Mo","SDate=#1 ",DV161,DV$1)</f>
        <v>#NAME?</v>
      </c>
      <c r="DW161" s="64" t="e">
        <f ca="1">_xll.TR($D161,"TR.TotalReturn1Mo","SDate=#1 ",DW161,DW$1)</f>
        <v>#NAME?</v>
      </c>
      <c r="DX161" s="64" t="e">
        <f ca="1">_xll.TR($D161,"TR.TotalReturn1Mo","SDate=#1 ",DX161,DX$1)</f>
        <v>#NAME?</v>
      </c>
      <c r="DY161" s="64" t="e">
        <f ca="1">_xll.TR($D161,"TR.TotalReturn1Mo","SDate=#1 ",DY161,DY$1)</f>
        <v>#NAME?</v>
      </c>
      <c r="DZ161" s="64" t="e">
        <f ca="1">_xll.TR($D161,"TR.TotalReturn1Mo","SDate=#1 ",DZ161,DZ$1)</f>
        <v>#NAME?</v>
      </c>
      <c r="EA161" s="64" t="e">
        <f ca="1">_xll.TR($D161,"TR.TotalReturn1Mo","SDate=#1 ",EA161,EA$1)</f>
        <v>#NAME?</v>
      </c>
      <c r="EB161" s="64" t="e">
        <f ca="1">_xll.TR($D161,"TR.TotalReturn1Mo","SDate=#1 ",EB161,EB$1)</f>
        <v>#NAME?</v>
      </c>
      <c r="EC161" s="64" t="e">
        <f ca="1">_xll.TR($D161,"TR.TotalReturn1Mo","SDate=#1 ",EC161,EC$1)</f>
        <v>#NAME?</v>
      </c>
      <c r="ED161" s="64" t="e">
        <f ca="1">_xll.TR($D161,"TR.TotalReturn1Mo","SDate=#1 ",ED161,ED$1)</f>
        <v>#NAME?</v>
      </c>
      <c r="EE161" s="64" t="e">
        <f ca="1">_xll.TR($D161,"TR.TotalReturn1Mo","SDate=#1 ",EE161,EE$1)</f>
        <v>#NAME?</v>
      </c>
      <c r="EF161" s="64" t="e">
        <f ca="1">_xll.TR($D161,"TR.TotalReturn1Mo","SDate=#1 ",EF161,EF$1)</f>
        <v>#NAME?</v>
      </c>
      <c r="EG161" s="64" t="e">
        <f ca="1">_xll.TR($D161,"TR.TotalReturn1Mo","SDate=#1 ",EG161,EG$1)</f>
        <v>#NAME?</v>
      </c>
      <c r="EH161" s="64" t="e">
        <f ca="1">_xll.TR($D161,"TR.TotalReturn1Mo","SDate=#1 ",EH161,EH$1)</f>
        <v>#NAME?</v>
      </c>
      <c r="EI161" s="64" t="e">
        <f ca="1">_xll.TR($D161,"TR.TotalReturn1Mo","SDate=#1 ",EI161,EI$1)</f>
        <v>#NAME?</v>
      </c>
      <c r="EJ161" s="64" t="e">
        <f ca="1">_xll.TR($D161,"TR.TotalReturn1Mo","SDate=#1 ",EJ161,EJ$1)</f>
        <v>#NAME?</v>
      </c>
      <c r="EK161" s="64" t="e">
        <f ca="1">_xll.TR($D161,"TR.TotalReturn1Mo","SDate=#1 ",EK161,EK$1)</f>
        <v>#NAME?</v>
      </c>
      <c r="EL161" s="64" t="e">
        <f ca="1">_xll.TR($D161,"TR.TotalReturn1Mo","SDate=#1 ",EL161,EL$1)</f>
        <v>#NAME?</v>
      </c>
      <c r="EM161" s="64" t="e">
        <f ca="1">_xll.TR($D161,"TR.TotalReturn1Mo","SDate=#1 ",EM161,EM$1)</f>
        <v>#NAME?</v>
      </c>
      <c r="EN161" s="64" t="e">
        <f ca="1">_xll.TR($D161,"TR.TotalReturn1Mo","SDate=#1 ",EN161,EN$1)</f>
        <v>#NAME?</v>
      </c>
      <c r="EO161" s="64" t="e">
        <f ca="1">_xll.TR($D161,"TR.TotalReturn1Mo","SDate=#1 ",EO161,EO$1)</f>
        <v>#NAME?</v>
      </c>
      <c r="EP161" s="64" t="e">
        <f ca="1">_xll.TR($D161,"TR.TotalReturn1Mo","SDate=#1 ",EP161,EP$1)</f>
        <v>#NAME?</v>
      </c>
      <c r="EQ161" s="64" t="e">
        <f ca="1">_xll.TR($D161,"TR.TotalReturn1Mo","SDate=#1 ",EQ161,EQ$1)</f>
        <v>#NAME?</v>
      </c>
      <c r="ER161" s="64" t="e">
        <f ca="1">_xll.TR($D161,"TR.TotalReturn1Mo","SDate=#1 ",ER161,ER$1)</f>
        <v>#NAME?</v>
      </c>
      <c r="ES161" s="64" t="e">
        <f ca="1">_xll.TR($D161,"TR.TotalReturn1Mo","SDate=#1 ",ES161,ES$1)</f>
        <v>#NAME?</v>
      </c>
      <c r="ET161" s="64" t="e">
        <f ca="1">_xll.TR($D161,"TR.TotalReturn1Mo","SDate=#1 ",ET161,ET$1)</f>
        <v>#NAME?</v>
      </c>
      <c r="EU161" s="64" t="e">
        <f ca="1">_xll.TR($D161,"TR.TotalReturn1Mo","SDate=#1 ",EU161,EU$1)</f>
        <v>#NAME?</v>
      </c>
      <c r="EV161" s="64" t="e">
        <f ca="1">_xll.TR($D161,"TR.TotalReturn1Mo","SDate=#1 ",EV161,EV$1)</f>
        <v>#NAME?</v>
      </c>
      <c r="EW161" s="64" t="e">
        <f ca="1">_xll.TR($D161,"TR.TotalReturn1Mo","SDate=#1 ",EW161,EW$1)</f>
        <v>#NAME?</v>
      </c>
      <c r="EX161" s="64" t="e">
        <f ca="1">_xll.TR($D161,"TR.TotalReturn1Mo","SDate=#1 ",EX161,EX$1)</f>
        <v>#NAME?</v>
      </c>
      <c r="EY161" s="64" t="e">
        <f ca="1">_xll.TR($D161,"TR.TotalReturn1Mo","SDate=#1 ",EY161,EY$1)</f>
        <v>#NAME?</v>
      </c>
      <c r="EZ161" s="64" t="e">
        <f ca="1">_xll.TR($D161,"TR.TotalReturn1Mo","SDate=#1 ",EZ161,EZ$1)</f>
        <v>#NAME?</v>
      </c>
      <c r="FA161" s="64" t="e">
        <f ca="1">_xll.TR($D161,"TR.TotalReturn1Mo","SDate=#1 ",FA161,FA$1)</f>
        <v>#NAME?</v>
      </c>
      <c r="FB161" s="64" t="e">
        <f ca="1">_xll.TR($D161,"TR.TotalReturn1Mo","SDate=#1 ",FB161,FB$1)</f>
        <v>#NAME?</v>
      </c>
      <c r="FC161" s="64" t="e">
        <f ca="1">_xll.TR($D161,"TR.TotalReturn1Mo","SDate=#1 ",FC161,FC$1)</f>
        <v>#NAME?</v>
      </c>
      <c r="FD161" s="64" t="e">
        <f ca="1">_xll.TR($D161,"TR.TotalReturn1Mo","SDate=#1 ",FD161,FD$1)</f>
        <v>#NAME?</v>
      </c>
      <c r="FE161" s="64" t="e">
        <f ca="1">_xll.TR($D161,"TR.TotalReturn1Mo","SDate=#1 ",FE161,FE$1)</f>
        <v>#NAME?</v>
      </c>
      <c r="FF161" s="64" t="e">
        <f ca="1">_xll.TR($D161,"TR.TotalReturn1Mo","SDate=#1 ",FF161,FF$1)</f>
        <v>#NAME?</v>
      </c>
      <c r="FG161" s="64" t="e">
        <f ca="1">_xll.TR($D161,"TR.TotalReturn1Mo","SDate=#1 ",FG161,FG$1)</f>
        <v>#NAME?</v>
      </c>
      <c r="FH161" s="64" t="e">
        <f ca="1">_xll.TR($D161,"TR.TotalReturn1Mo","SDate=#1 ",FH161,FH$1)</f>
        <v>#NAME?</v>
      </c>
      <c r="FI161" s="64" t="e">
        <f ca="1">_xll.TR($D161,"TR.TotalReturn1Mo","SDate=#1 ",FI161,FI$1)</f>
        <v>#NAME?</v>
      </c>
      <c r="FJ161" s="64" t="e">
        <f ca="1">_xll.TR($D161,"TR.TotalReturn1Mo","SDate=#1 ",FJ161,FJ$1)</f>
        <v>#NAME?</v>
      </c>
      <c r="FK161" s="64" t="e">
        <f ca="1">_xll.TR($D161,"TR.TotalReturn1Mo","SDate=#1 ",FK161,FK$1)</f>
        <v>#NAME?</v>
      </c>
      <c r="FL161" s="64" t="e">
        <f ca="1">_xll.TR($D161,"TR.TotalReturn1Mo","SDate=#1 ",FL161,FL$1)</f>
        <v>#NAME?</v>
      </c>
      <c r="FM161" s="64" t="e">
        <f ca="1">_xll.TR($D161,"TR.TotalReturn1Mo","SDate=#1 ",FM161,FM$1)</f>
        <v>#NAME?</v>
      </c>
      <c r="FN161" s="64" t="e">
        <f ca="1">_xll.TR($D161,"TR.TotalReturn1Mo","SDate=#1 ",FN161,FN$1)</f>
        <v>#NAME?</v>
      </c>
      <c r="FO161" s="64" t="e">
        <f ca="1">_xll.TR($D161,"TR.TotalReturn1Mo","SDate=#1 ",FO161,FO$1)</f>
        <v>#NAME?</v>
      </c>
      <c r="FP161" s="64" t="e">
        <f ca="1">_xll.TR($D161,"TR.TotalReturn1Mo","SDate=#1 ",FP161,FP$1)</f>
        <v>#NAME?</v>
      </c>
      <c r="FQ161" s="64" t="e">
        <f ca="1">_xll.TR($D161,"TR.TotalReturn1Mo","SDate=#1 ",FQ161,FQ$1)</f>
        <v>#NAME?</v>
      </c>
      <c r="FR161" s="64" t="e">
        <f ca="1">_xll.TR($D161,"TR.TotalReturn1Mo","SDate=#1 ",FR161,FR$1)</f>
        <v>#NAME?</v>
      </c>
      <c r="FS161" s="64"/>
      <c r="FT161" s="64"/>
      <c r="FU161" s="64"/>
      <c r="FV161" s="64"/>
      <c r="FW161" s="64"/>
      <c r="FX161" s="64"/>
      <c r="FY161" s="64"/>
      <c r="FZ161" s="64"/>
      <c r="GA161" s="64"/>
      <c r="GB161" s="64"/>
      <c r="GC161" s="64"/>
      <c r="GD161" s="64"/>
      <c r="GE161" s="64"/>
      <c r="GF161" s="64"/>
      <c r="GG161" s="64"/>
      <c r="GH161" s="64"/>
      <c r="GI161" s="64"/>
      <c r="GJ161" s="64"/>
      <c r="GK161" s="64"/>
      <c r="GL161" s="64"/>
      <c r="GM161" s="64"/>
      <c r="GN161" s="64"/>
      <c r="GO161" s="64"/>
      <c r="GP161" s="64"/>
      <c r="GQ161" s="64"/>
      <c r="GR161" s="64"/>
      <c r="GS161" s="64"/>
      <c r="GT161" s="64"/>
      <c r="GU161" s="64"/>
      <c r="GV161" s="64"/>
      <c r="GW161" s="64"/>
      <c r="GX161" s="64"/>
      <c r="GY161" s="64"/>
      <c r="GZ161" s="64"/>
      <c r="HA161" s="64"/>
      <c r="HB161" s="64"/>
      <c r="HC161" s="64"/>
      <c r="HD161" s="64"/>
      <c r="HE161" s="64"/>
      <c r="HF161" s="64"/>
      <c r="HG161" s="64"/>
      <c r="HH161" s="64"/>
      <c r="HI161" s="64"/>
      <c r="HJ161" s="64"/>
      <c r="HK161" s="64"/>
      <c r="HL161" s="64"/>
      <c r="HM161" s="64"/>
      <c r="HN161" s="64"/>
      <c r="HO161" s="64"/>
      <c r="HP161" s="64"/>
      <c r="HQ161" s="64"/>
      <c r="HR161" s="64"/>
      <c r="HS161" s="64"/>
      <c r="HT161" s="64"/>
      <c r="HU161" s="64"/>
      <c r="HV161" s="64"/>
      <c r="HW161" s="64"/>
      <c r="HX161" s="64"/>
      <c r="HY161" s="64"/>
      <c r="HZ161" s="64"/>
      <c r="IA161" s="64"/>
      <c r="IB161" s="64"/>
      <c r="IC161" s="64"/>
      <c r="ID161" s="64"/>
      <c r="IE161" s="64"/>
      <c r="IF161" s="64"/>
      <c r="IG161" s="64"/>
      <c r="IH161" s="64"/>
      <c r="II161" s="64"/>
      <c r="IJ161" s="64"/>
      <c r="IK161" s="64"/>
      <c r="IL161" s="64"/>
      <c r="IM161" s="64"/>
      <c r="IN161" s="64"/>
      <c r="IO161" s="64"/>
      <c r="IP161" s="64"/>
      <c r="IQ161" s="64"/>
      <c r="IR161" s="64"/>
      <c r="IS161" s="64"/>
      <c r="IT161" s="64"/>
      <c r="IU161" s="64"/>
      <c r="IV161" s="64"/>
      <c r="IW161" s="64"/>
      <c r="IX161" s="64"/>
    </row>
    <row r="162" spans="1:258" s="54" customFormat="1" ht="15" customHeight="1" x14ac:dyDescent="0.2">
      <c r="A162" s="66">
        <f>5144+18217</f>
        <v>23361</v>
      </c>
      <c r="B162" s="50">
        <v>38952</v>
      </c>
      <c r="C162" s="51">
        <f>YEAR(B162)</f>
        <v>2006</v>
      </c>
      <c r="D162" s="52" t="s">
        <v>241</v>
      </c>
      <c r="E162" s="52" t="s">
        <v>240</v>
      </c>
      <c r="F162" s="49" t="s">
        <v>151</v>
      </c>
      <c r="G162" s="49">
        <v>100</v>
      </c>
      <c r="H162" s="53" t="s">
        <v>152</v>
      </c>
      <c r="I162" s="53">
        <v>20653.082779249999</v>
      </c>
      <c r="J162" s="53" t="b">
        <f>ISNUMBER(I162)</f>
        <v>1</v>
      </c>
      <c r="K162" s="53">
        <f>IF(J162=FALSE,0,1)</f>
        <v>1</v>
      </c>
      <c r="L162" s="54">
        <v>1</v>
      </c>
      <c r="M162" s="55" t="s">
        <v>1092</v>
      </c>
      <c r="N162" s="55">
        <v>-1.4686540990000001</v>
      </c>
      <c r="O162" s="53" t="b">
        <f>ISNUMBER(N162)</f>
        <v>1</v>
      </c>
      <c r="P162" s="53">
        <f>IF(O162=FALSE,0,1)</f>
        <v>1</v>
      </c>
      <c r="Q162" s="53">
        <f>IF(P162=FALSE,0,1)</f>
        <v>1</v>
      </c>
      <c r="R162" s="56" t="e">
        <f>SEARCH(".",D162)</f>
        <v>#VALUE!</v>
      </c>
      <c r="S162" s="56" t="b">
        <f>ISNUMBER(R162)</f>
        <v>0</v>
      </c>
      <c r="T162" s="56">
        <f>IF($S162=TRUE,0,1)</f>
        <v>1</v>
      </c>
      <c r="U162" s="56">
        <v>0</v>
      </c>
      <c r="V162" s="65">
        <f>IF(OR(T162=1,U162=1),0,1)</f>
        <v>0</v>
      </c>
      <c r="W162" s="58"/>
      <c r="X162" s="59"/>
      <c r="Y162" s="60">
        <f>IF(X162=0,I162,X162)</f>
        <v>20653.082779249999</v>
      </c>
      <c r="Z162" s="61">
        <f>+A162/Y162</f>
        <v>1.1311144321500821</v>
      </c>
      <c r="AA162" s="52" t="s">
        <v>241</v>
      </c>
      <c r="AB162" s="50">
        <v>38952</v>
      </c>
      <c r="AD162" s="64"/>
      <c r="AE162" s="64"/>
      <c r="AF162" s="64"/>
      <c r="AG162" s="64"/>
      <c r="AH162" s="64"/>
      <c r="AI162" s="64"/>
      <c r="AJ162" s="64"/>
      <c r="AK162" s="64"/>
      <c r="AL162" s="64"/>
      <c r="AM162" s="64"/>
      <c r="AN162" s="64"/>
      <c r="AO162" s="64"/>
      <c r="AP162" s="64"/>
      <c r="AQ162" s="64"/>
      <c r="AR162" s="64"/>
      <c r="AS162" s="64"/>
      <c r="AT162" s="64"/>
      <c r="AU162" s="64"/>
      <c r="AV162" s="64"/>
      <c r="AW162" s="64"/>
      <c r="AX162" s="64"/>
      <c r="AY162" s="64"/>
      <c r="AZ162" s="64"/>
      <c r="BA162" s="64"/>
      <c r="BB162" s="64"/>
      <c r="BC162" s="64"/>
      <c r="BD162" s="64"/>
      <c r="BE162" s="64"/>
      <c r="BF162" s="64"/>
      <c r="BG162" s="64"/>
      <c r="BH162" s="64"/>
      <c r="BI162" s="64"/>
      <c r="BJ162" s="64"/>
      <c r="BK162" s="64"/>
      <c r="BL162" s="64"/>
      <c r="BM162" s="64"/>
      <c r="BN162" s="64"/>
      <c r="BO162" s="64"/>
      <c r="BP162" s="64"/>
      <c r="BQ162" s="64"/>
      <c r="BR162" s="64"/>
      <c r="BS162" s="64"/>
      <c r="BT162" s="64"/>
      <c r="BU162" s="64"/>
      <c r="BV162" s="64"/>
      <c r="BW162" s="64"/>
      <c r="BX162" s="64"/>
      <c r="BY162" s="64"/>
      <c r="BZ162" s="64"/>
      <c r="CA162" s="64"/>
      <c r="CB162" s="64"/>
      <c r="CC162" s="64"/>
      <c r="CD162" s="64"/>
      <c r="CE162" s="64"/>
      <c r="CF162" s="64"/>
      <c r="CG162" s="64"/>
      <c r="CH162" s="64"/>
      <c r="CI162" s="64"/>
      <c r="CJ162" s="64"/>
      <c r="CK162" s="64"/>
      <c r="CL162" s="64"/>
      <c r="CM162" s="64"/>
      <c r="CN162" s="64"/>
      <c r="CO162" s="64"/>
      <c r="CP162" s="64"/>
      <c r="CQ162" s="64"/>
      <c r="CR162" s="64"/>
      <c r="CS162" s="64"/>
      <c r="CT162" s="64"/>
      <c r="CU162" s="64"/>
      <c r="CV162" s="64"/>
      <c r="CW162" s="64"/>
      <c r="CX162" s="64"/>
      <c r="CY162" s="64"/>
      <c r="CZ162" s="64"/>
      <c r="DA162" s="64"/>
      <c r="DB162" s="64"/>
      <c r="DC162" s="64"/>
      <c r="DD162" s="64"/>
      <c r="DE162" s="64"/>
      <c r="DF162" s="64"/>
      <c r="DG162" s="64"/>
      <c r="DH162" s="64"/>
      <c r="DI162" s="64"/>
      <c r="DJ162" s="64"/>
      <c r="DK162" s="64"/>
      <c r="DL162" s="64"/>
      <c r="DM162" s="64"/>
      <c r="DN162" s="64"/>
      <c r="DO162" s="64"/>
      <c r="DP162" s="64"/>
      <c r="DQ162" s="64"/>
      <c r="DR162" s="64"/>
      <c r="DS162" s="64"/>
      <c r="DT162" s="64"/>
      <c r="DU162" s="64"/>
      <c r="DV162" s="64" t="e">
        <f ca="1">_xll.TR($D162,"TR.TotalReturn1Mo","SDate=#1 ",DV162,DV$1)</f>
        <v>#NAME?</v>
      </c>
      <c r="DW162" s="64" t="e">
        <f ca="1">_xll.TR($D162,"TR.TotalReturn1Mo","SDate=#1 ",DW162,DW$1)</f>
        <v>#NAME?</v>
      </c>
      <c r="DX162" s="64" t="e">
        <f ca="1">_xll.TR($D162,"TR.TotalReturn1Mo","SDate=#1 ",DX162,DX$1)</f>
        <v>#NAME?</v>
      </c>
      <c r="DY162" s="64" t="e">
        <f ca="1">_xll.TR($D162,"TR.TotalReturn1Mo","SDate=#1 ",DY162,DY$1)</f>
        <v>#NAME?</v>
      </c>
      <c r="DZ162" s="64" t="e">
        <f ca="1">_xll.TR($D162,"TR.TotalReturn1Mo","SDate=#1 ",DZ162,DZ$1)</f>
        <v>#NAME?</v>
      </c>
      <c r="EA162" s="64" t="e">
        <f ca="1">_xll.TR($D162,"TR.TotalReturn1Mo","SDate=#1 ",EA162,EA$1)</f>
        <v>#NAME?</v>
      </c>
      <c r="EB162" s="64" t="e">
        <f ca="1">_xll.TR($D162,"TR.TotalReturn1Mo","SDate=#1 ",EB162,EB$1)</f>
        <v>#NAME?</v>
      </c>
      <c r="EC162" s="64" t="e">
        <f ca="1">_xll.TR($D162,"TR.TotalReturn1Mo","SDate=#1 ",EC162,EC$1)</f>
        <v>#NAME?</v>
      </c>
      <c r="ED162" s="64" t="e">
        <f ca="1">_xll.TR($D162,"TR.TotalReturn1Mo","SDate=#1 ",ED162,ED$1)</f>
        <v>#NAME?</v>
      </c>
      <c r="EE162" s="64" t="e">
        <f ca="1">_xll.TR($D162,"TR.TotalReturn1Mo","SDate=#1 ",EE162,EE$1)</f>
        <v>#NAME?</v>
      </c>
      <c r="EF162" s="64" t="e">
        <f ca="1">_xll.TR($D162,"TR.TotalReturn1Mo","SDate=#1 ",EF162,EF$1)</f>
        <v>#NAME?</v>
      </c>
      <c r="EG162" s="64" t="e">
        <f ca="1">_xll.TR($D162,"TR.TotalReturn1Mo","SDate=#1 ",EG162,EG$1)</f>
        <v>#NAME?</v>
      </c>
      <c r="EH162" s="64" t="e">
        <f ca="1">_xll.TR($D162,"TR.TotalReturn1Mo","SDate=#1 ",EH162,EH$1)</f>
        <v>#NAME?</v>
      </c>
      <c r="EI162" s="64" t="e">
        <f ca="1">_xll.TR($D162,"TR.TotalReturn1Mo","SDate=#1 ",EI162,EI$1)</f>
        <v>#NAME?</v>
      </c>
      <c r="EJ162" s="64" t="e">
        <f ca="1">_xll.TR($D162,"TR.TotalReturn1Mo","SDate=#1 ",EJ162,EJ$1)</f>
        <v>#NAME?</v>
      </c>
      <c r="EK162" s="64" t="e">
        <f ca="1">_xll.TR($D162,"TR.TotalReturn1Mo","SDate=#1 ",EK162,EK$1)</f>
        <v>#NAME?</v>
      </c>
      <c r="EL162" s="64" t="e">
        <f ca="1">_xll.TR($D162,"TR.TotalReturn1Mo","SDate=#1 ",EL162,EL$1)</f>
        <v>#NAME?</v>
      </c>
      <c r="EM162" s="64" t="e">
        <f ca="1">_xll.TR($D162,"TR.TotalReturn1Mo","SDate=#1 ",EM162,EM$1)</f>
        <v>#NAME?</v>
      </c>
      <c r="EN162" s="64" t="e">
        <f ca="1">_xll.TR($D162,"TR.TotalReturn1Mo","SDate=#1 ",EN162,EN$1)</f>
        <v>#NAME?</v>
      </c>
      <c r="EO162" s="64" t="e">
        <f ca="1">_xll.TR($D162,"TR.TotalReturn1Mo","SDate=#1 ",EO162,EO$1)</f>
        <v>#NAME?</v>
      </c>
      <c r="EP162" s="64" t="e">
        <f ca="1">_xll.TR($D162,"TR.TotalReturn1Mo","SDate=#1 ",EP162,EP$1)</f>
        <v>#NAME?</v>
      </c>
      <c r="EQ162" s="64" t="e">
        <f ca="1">_xll.TR($D162,"TR.TotalReturn1Mo","SDate=#1 ",EQ162,EQ$1)</f>
        <v>#NAME?</v>
      </c>
      <c r="ER162" s="64" t="e">
        <f ca="1">_xll.TR($D162,"TR.TotalReturn1Mo","SDate=#1 ",ER162,ER$1)</f>
        <v>#NAME?</v>
      </c>
      <c r="ES162" s="64" t="e">
        <f ca="1">_xll.TR($D162,"TR.TotalReturn1Mo","SDate=#1 ",ES162,ES$1)</f>
        <v>#NAME?</v>
      </c>
      <c r="ET162" s="64" t="e">
        <f ca="1">_xll.TR($D162,"TR.TotalReturn1Mo","SDate=#1 ",ET162,ET$1)</f>
        <v>#NAME?</v>
      </c>
      <c r="EU162" s="64" t="e">
        <f ca="1">_xll.TR($D162,"TR.TotalReturn1Mo","SDate=#1 ",EU162,EU$1)</f>
        <v>#NAME?</v>
      </c>
      <c r="EV162" s="64" t="e">
        <f ca="1">_xll.TR($D162,"TR.TotalReturn1Mo","SDate=#1 ",EV162,EV$1)</f>
        <v>#NAME?</v>
      </c>
      <c r="EW162" s="64" t="e">
        <f ca="1">_xll.TR($D162,"TR.TotalReturn1Mo","SDate=#1 ",EW162,EW$1)</f>
        <v>#NAME?</v>
      </c>
      <c r="EX162" s="64" t="e">
        <f ca="1">_xll.TR($D162,"TR.TotalReturn1Mo","SDate=#1 ",EX162,EX$1)</f>
        <v>#NAME?</v>
      </c>
      <c r="EY162" s="64" t="e">
        <f ca="1">_xll.TR($D162,"TR.TotalReturn1Mo","SDate=#1 ",EY162,EY$1)</f>
        <v>#NAME?</v>
      </c>
      <c r="EZ162" s="64" t="e">
        <f ca="1">_xll.TR($D162,"TR.TotalReturn1Mo","SDate=#1 ",EZ162,EZ$1)</f>
        <v>#NAME?</v>
      </c>
      <c r="FA162" s="64" t="e">
        <f ca="1">_xll.TR($D162,"TR.TotalReturn1Mo","SDate=#1 ",FA162,FA$1)</f>
        <v>#NAME?</v>
      </c>
      <c r="FB162" s="64" t="e">
        <f ca="1">_xll.TR($D162,"TR.TotalReturn1Mo","SDate=#1 ",FB162,FB$1)</f>
        <v>#NAME?</v>
      </c>
      <c r="FC162" s="64" t="e">
        <f ca="1">_xll.TR($D162,"TR.TotalReturn1Mo","SDate=#1 ",FC162,FC$1)</f>
        <v>#NAME?</v>
      </c>
      <c r="FD162" s="64" t="e">
        <f ca="1">_xll.TR($D162,"TR.TotalReturn1Mo","SDate=#1 ",FD162,FD$1)</f>
        <v>#NAME?</v>
      </c>
      <c r="FE162" s="64" t="e">
        <f ca="1">_xll.TR($D162,"TR.TotalReturn1Mo","SDate=#1 ",FE162,FE$1)</f>
        <v>#NAME?</v>
      </c>
      <c r="FF162" s="64" t="e">
        <f ca="1">_xll.TR($D162,"TR.TotalReturn1Mo","SDate=#1 ",FF162,FF$1)</f>
        <v>#NAME?</v>
      </c>
      <c r="FG162" s="64" t="e">
        <f ca="1">_xll.TR($D162,"TR.TotalReturn1Mo","SDate=#1 ",FG162,FG$1)</f>
        <v>#NAME?</v>
      </c>
      <c r="FH162" s="64" t="e">
        <f ca="1">_xll.TR($D162,"TR.TotalReturn1Mo","SDate=#1 ",FH162,FH$1)</f>
        <v>#NAME?</v>
      </c>
      <c r="FI162" s="64" t="e">
        <f ca="1">_xll.TR($D162,"TR.TotalReturn1Mo","SDate=#1 ",FI162,FI$1)</f>
        <v>#NAME?</v>
      </c>
      <c r="FJ162" s="64" t="e">
        <f ca="1">_xll.TR($D162,"TR.TotalReturn1Mo","SDate=#1 ",FJ162,FJ$1)</f>
        <v>#NAME?</v>
      </c>
      <c r="FK162" s="64" t="e">
        <f ca="1">_xll.TR($D162,"TR.TotalReturn1Mo","SDate=#1 ",FK162,FK$1)</f>
        <v>#NAME?</v>
      </c>
      <c r="FL162" s="64" t="e">
        <f ca="1">_xll.TR($D162,"TR.TotalReturn1Mo","SDate=#1 ",FL162,FL$1)</f>
        <v>#NAME?</v>
      </c>
      <c r="FM162" s="64" t="e">
        <f ca="1">_xll.TR($D162,"TR.TotalReturn1Mo","SDate=#1 ",FM162,FM$1)</f>
        <v>#NAME?</v>
      </c>
      <c r="FN162" s="64" t="e">
        <f ca="1">_xll.TR($D162,"TR.TotalReturn1Mo","SDate=#1 ",FN162,FN$1)</f>
        <v>#NAME?</v>
      </c>
      <c r="FO162" s="64" t="e">
        <f ca="1">_xll.TR($D162,"TR.TotalReturn1Mo","SDate=#1 ",FO162,FO$1)</f>
        <v>#NAME?</v>
      </c>
      <c r="FP162" s="64" t="e">
        <f ca="1">_xll.TR($D162,"TR.TotalReturn1Mo","SDate=#1 ",FP162,FP$1)</f>
        <v>#NAME?</v>
      </c>
      <c r="FQ162" s="64" t="e">
        <f ca="1">_xll.TR($D162,"TR.TotalReturn1Mo","SDate=#1 ",FQ162,FQ$1)</f>
        <v>#NAME?</v>
      </c>
      <c r="FR162" s="64" t="e">
        <f ca="1">_xll.TR($D162,"TR.TotalReturn1Mo","SDate=#1 ",FR162,FR$1)</f>
        <v>#NAME?</v>
      </c>
      <c r="FS162" s="64"/>
      <c r="FT162" s="64"/>
      <c r="FU162" s="64"/>
      <c r="FV162" s="64"/>
      <c r="FW162" s="64"/>
      <c r="FX162" s="64"/>
      <c r="FY162" s="64"/>
      <c r="FZ162" s="64"/>
      <c r="GA162" s="64"/>
      <c r="GB162" s="64"/>
      <c r="GC162" s="64"/>
      <c r="GD162" s="64"/>
      <c r="GE162" s="64"/>
      <c r="GF162" s="64"/>
      <c r="GG162" s="64"/>
      <c r="GH162" s="64"/>
      <c r="GI162" s="64"/>
      <c r="GJ162" s="64"/>
      <c r="GK162" s="64"/>
      <c r="GL162" s="64"/>
      <c r="GM162" s="64"/>
      <c r="GN162" s="64"/>
      <c r="GO162" s="64"/>
      <c r="GP162" s="64"/>
      <c r="GQ162" s="64"/>
      <c r="GR162" s="64"/>
      <c r="GS162" s="64"/>
      <c r="GT162" s="64"/>
      <c r="GU162" s="64"/>
      <c r="GV162" s="64"/>
      <c r="GW162" s="64"/>
      <c r="GX162" s="64"/>
      <c r="GY162" s="64"/>
      <c r="GZ162" s="64"/>
      <c r="HA162" s="64"/>
      <c r="HB162" s="64"/>
      <c r="HC162" s="64"/>
      <c r="HD162" s="64"/>
      <c r="HE162" s="64"/>
      <c r="HF162" s="64"/>
      <c r="HG162" s="64"/>
      <c r="HH162" s="64"/>
      <c r="HI162" s="64"/>
      <c r="HJ162" s="64"/>
      <c r="HK162" s="64"/>
      <c r="HL162" s="64"/>
      <c r="HM162" s="64"/>
      <c r="HN162" s="64"/>
      <c r="HO162" s="64"/>
      <c r="HP162" s="64"/>
      <c r="HQ162" s="64"/>
      <c r="HR162" s="64"/>
      <c r="HS162" s="64"/>
      <c r="HT162" s="64"/>
      <c r="HU162" s="64"/>
      <c r="HV162" s="64"/>
      <c r="HW162" s="64"/>
      <c r="HX162" s="64"/>
      <c r="HY162" s="64"/>
      <c r="HZ162" s="64"/>
      <c r="IA162" s="64"/>
      <c r="IB162" s="64"/>
      <c r="IC162" s="64"/>
      <c r="ID162" s="64"/>
      <c r="IE162" s="64"/>
      <c r="IF162" s="64"/>
      <c r="IG162" s="64"/>
      <c r="IH162" s="64"/>
      <c r="II162" s="64"/>
      <c r="IJ162" s="64"/>
      <c r="IK162" s="64"/>
      <c r="IL162" s="64"/>
      <c r="IM162" s="64"/>
      <c r="IN162" s="64"/>
      <c r="IO162" s="64"/>
      <c r="IP162" s="64"/>
      <c r="IQ162" s="64"/>
      <c r="IR162" s="64"/>
      <c r="IS162" s="64"/>
      <c r="IT162" s="64"/>
      <c r="IU162" s="64"/>
      <c r="IV162" s="64"/>
      <c r="IW162" s="64"/>
      <c r="IX162" s="64"/>
    </row>
    <row r="163" spans="1:258" s="54" customFormat="1" ht="15" customHeight="1" x14ac:dyDescent="0.2">
      <c r="A163" s="49">
        <v>580</v>
      </c>
      <c r="B163" s="50">
        <v>38953</v>
      </c>
      <c r="C163" s="51">
        <f>YEAR(B163)</f>
        <v>2006</v>
      </c>
      <c r="D163" s="52" t="s">
        <v>388</v>
      </c>
      <c r="E163" s="52" t="s">
        <v>387</v>
      </c>
      <c r="F163" s="49" t="s">
        <v>158</v>
      </c>
      <c r="G163" s="49">
        <v>100</v>
      </c>
      <c r="H163" s="53" t="s">
        <v>152</v>
      </c>
      <c r="I163" s="53">
        <v>2545.7383433999903</v>
      </c>
      <c r="J163" s="53" t="b">
        <f>ISNUMBER(I163)</f>
        <v>1</v>
      </c>
      <c r="K163" s="53">
        <f>IF(J163=FALSE,0,1)</f>
        <v>1</v>
      </c>
      <c r="L163" s="54">
        <v>1</v>
      </c>
      <c r="M163" s="55" t="s">
        <v>1092</v>
      </c>
      <c r="N163" s="55">
        <v>0.54121565400000005</v>
      </c>
      <c r="O163" s="53" t="b">
        <f>ISNUMBER(N163)</f>
        <v>1</v>
      </c>
      <c r="P163" s="53">
        <f>IF(O163=FALSE,0,1)</f>
        <v>1</v>
      </c>
      <c r="Q163" s="53">
        <f>IF(P163=FALSE,0,1)</f>
        <v>1</v>
      </c>
      <c r="R163" s="56" t="e">
        <f>SEARCH(".",D163)</f>
        <v>#VALUE!</v>
      </c>
      <c r="S163" s="56" t="b">
        <f>ISNUMBER(R163)</f>
        <v>0</v>
      </c>
      <c r="T163" s="56">
        <f>IF($S163=TRUE,0,1)</f>
        <v>1</v>
      </c>
      <c r="U163" s="56">
        <v>0</v>
      </c>
      <c r="V163" s="65">
        <f>IF(OR(T163=1,U163=1),0,1)</f>
        <v>0</v>
      </c>
      <c r="W163" s="68"/>
      <c r="X163" s="59"/>
      <c r="Y163" s="60">
        <f>IF(X163=0,I163,X163)</f>
        <v>2545.7383433999903</v>
      </c>
      <c r="Z163" s="61">
        <f>+A163/Y163</f>
        <v>0.22783174142923671</v>
      </c>
      <c r="AA163" s="52" t="s">
        <v>388</v>
      </c>
      <c r="AB163" s="50">
        <v>38953</v>
      </c>
      <c r="AD163" s="64"/>
      <c r="AE163" s="64"/>
      <c r="AF163" s="64"/>
      <c r="AG163" s="64"/>
      <c r="AH163" s="64"/>
      <c r="AI163" s="64"/>
      <c r="AJ163" s="64"/>
      <c r="AK163" s="64"/>
      <c r="AL163" s="64"/>
      <c r="AM163" s="64"/>
      <c r="AN163" s="64"/>
      <c r="AO163" s="64"/>
      <c r="AP163" s="64"/>
      <c r="AQ163" s="64"/>
      <c r="AR163" s="64"/>
      <c r="AS163" s="64"/>
      <c r="AT163" s="64"/>
      <c r="AU163" s="64"/>
      <c r="AV163" s="64"/>
      <c r="AW163" s="64"/>
      <c r="AX163" s="64"/>
      <c r="AY163" s="64"/>
      <c r="AZ163" s="64"/>
      <c r="BA163" s="64"/>
      <c r="BB163" s="64"/>
      <c r="BC163" s="64"/>
      <c r="BD163" s="64"/>
      <c r="BE163" s="64"/>
      <c r="BF163" s="64"/>
      <c r="BG163" s="64"/>
      <c r="BH163" s="64"/>
      <c r="BI163" s="64"/>
      <c r="BJ163" s="64"/>
      <c r="BK163" s="64"/>
      <c r="BL163" s="64"/>
      <c r="BM163" s="64"/>
      <c r="BN163" s="64"/>
      <c r="BO163" s="64"/>
      <c r="BP163" s="64"/>
      <c r="BQ163" s="64"/>
      <c r="BR163" s="64"/>
      <c r="BS163" s="64"/>
      <c r="BT163" s="64"/>
      <c r="BU163" s="64"/>
      <c r="BV163" s="64"/>
      <c r="BW163" s="64"/>
      <c r="BX163" s="64"/>
      <c r="BY163" s="64"/>
      <c r="BZ163" s="64"/>
      <c r="CA163" s="64"/>
      <c r="CB163" s="64"/>
      <c r="CC163" s="64"/>
      <c r="CD163" s="64"/>
      <c r="CE163" s="64"/>
      <c r="CF163" s="64"/>
      <c r="CG163" s="64"/>
      <c r="CH163" s="64"/>
      <c r="CI163" s="64"/>
      <c r="CJ163" s="64"/>
      <c r="CK163" s="64"/>
      <c r="CL163" s="64"/>
      <c r="CM163" s="64"/>
      <c r="CN163" s="64"/>
      <c r="CO163" s="64"/>
      <c r="CP163" s="64"/>
      <c r="CQ163" s="64"/>
      <c r="CR163" s="64"/>
      <c r="CS163" s="64"/>
      <c r="CT163" s="64"/>
      <c r="CU163" s="64"/>
      <c r="CV163" s="64"/>
      <c r="CW163" s="64"/>
      <c r="CX163" s="64"/>
      <c r="CY163" s="64"/>
      <c r="CZ163" s="64"/>
      <c r="DA163" s="64"/>
      <c r="DB163" s="64"/>
      <c r="DC163" s="64"/>
      <c r="DD163" s="64"/>
      <c r="DE163" s="64"/>
      <c r="DF163" s="64"/>
      <c r="DG163" s="64"/>
      <c r="DH163" s="64"/>
      <c r="DI163" s="64"/>
      <c r="DJ163" s="64"/>
      <c r="DK163" s="64"/>
      <c r="DL163" s="64"/>
      <c r="DM163" s="64"/>
      <c r="DN163" s="64"/>
      <c r="DO163" s="64"/>
      <c r="DP163" s="64"/>
      <c r="DQ163" s="64"/>
      <c r="DR163" s="64"/>
      <c r="DS163" s="64"/>
      <c r="DT163" s="64"/>
      <c r="DU163" s="64"/>
      <c r="DV163" s="64" t="e">
        <f ca="1">_xll.TR($D163,"TR.TotalReturn1Mo","SDate=#1 ",DV163,DV$1)</f>
        <v>#NAME?</v>
      </c>
      <c r="DW163" s="64" t="e">
        <f ca="1">_xll.TR($D163,"TR.TotalReturn1Mo","SDate=#1 ",DW163,DW$1)</f>
        <v>#NAME?</v>
      </c>
      <c r="DX163" s="64" t="e">
        <f ca="1">_xll.TR($D163,"TR.TotalReturn1Mo","SDate=#1 ",DX163,DX$1)</f>
        <v>#NAME?</v>
      </c>
      <c r="DY163" s="64" t="e">
        <f ca="1">_xll.TR($D163,"TR.TotalReturn1Mo","SDate=#1 ",DY163,DY$1)</f>
        <v>#NAME?</v>
      </c>
      <c r="DZ163" s="64" t="e">
        <f ca="1">_xll.TR($D163,"TR.TotalReturn1Mo","SDate=#1 ",DZ163,DZ$1)</f>
        <v>#NAME?</v>
      </c>
      <c r="EA163" s="64" t="e">
        <f ca="1">_xll.TR($D163,"TR.TotalReturn1Mo","SDate=#1 ",EA163,EA$1)</f>
        <v>#NAME?</v>
      </c>
      <c r="EB163" s="64" t="e">
        <f ca="1">_xll.TR($D163,"TR.TotalReturn1Mo","SDate=#1 ",EB163,EB$1)</f>
        <v>#NAME?</v>
      </c>
      <c r="EC163" s="64" t="e">
        <f ca="1">_xll.TR($D163,"TR.TotalReturn1Mo","SDate=#1 ",EC163,EC$1)</f>
        <v>#NAME?</v>
      </c>
      <c r="ED163" s="64" t="e">
        <f ca="1">_xll.TR($D163,"TR.TotalReturn1Mo","SDate=#1 ",ED163,ED$1)</f>
        <v>#NAME?</v>
      </c>
      <c r="EE163" s="64" t="e">
        <f ca="1">_xll.TR($D163,"TR.TotalReturn1Mo","SDate=#1 ",EE163,EE$1)</f>
        <v>#NAME?</v>
      </c>
      <c r="EF163" s="64" t="e">
        <f ca="1">_xll.TR($D163,"TR.TotalReturn1Mo","SDate=#1 ",EF163,EF$1)</f>
        <v>#NAME?</v>
      </c>
      <c r="EG163" s="64" t="e">
        <f ca="1">_xll.TR($D163,"TR.TotalReturn1Mo","SDate=#1 ",EG163,EG$1)</f>
        <v>#NAME?</v>
      </c>
      <c r="EH163" s="64" t="e">
        <f ca="1">_xll.TR($D163,"TR.TotalReturn1Mo","SDate=#1 ",EH163,EH$1)</f>
        <v>#NAME?</v>
      </c>
      <c r="EI163" s="64" t="e">
        <f ca="1">_xll.TR($D163,"TR.TotalReturn1Mo","SDate=#1 ",EI163,EI$1)</f>
        <v>#NAME?</v>
      </c>
      <c r="EJ163" s="64" t="e">
        <f ca="1">_xll.TR($D163,"TR.TotalReturn1Mo","SDate=#1 ",EJ163,EJ$1)</f>
        <v>#NAME?</v>
      </c>
      <c r="EK163" s="64" t="e">
        <f ca="1">_xll.TR($D163,"TR.TotalReturn1Mo","SDate=#1 ",EK163,EK$1)</f>
        <v>#NAME?</v>
      </c>
      <c r="EL163" s="64" t="e">
        <f ca="1">_xll.TR($D163,"TR.TotalReturn1Mo","SDate=#1 ",EL163,EL$1)</f>
        <v>#NAME?</v>
      </c>
      <c r="EM163" s="64" t="e">
        <f ca="1">_xll.TR($D163,"TR.TotalReturn1Mo","SDate=#1 ",EM163,EM$1)</f>
        <v>#NAME?</v>
      </c>
      <c r="EN163" s="64" t="e">
        <f ca="1">_xll.TR($D163,"TR.TotalReturn1Mo","SDate=#1 ",EN163,EN$1)</f>
        <v>#NAME?</v>
      </c>
      <c r="EO163" s="64" t="e">
        <f ca="1">_xll.TR($D163,"TR.TotalReturn1Mo","SDate=#1 ",EO163,EO$1)</f>
        <v>#NAME?</v>
      </c>
      <c r="EP163" s="64" t="e">
        <f ca="1">_xll.TR($D163,"TR.TotalReturn1Mo","SDate=#1 ",EP163,EP$1)</f>
        <v>#NAME?</v>
      </c>
      <c r="EQ163" s="64" t="e">
        <f ca="1">_xll.TR($D163,"TR.TotalReturn1Mo","SDate=#1 ",EQ163,EQ$1)</f>
        <v>#NAME?</v>
      </c>
      <c r="ER163" s="64" t="e">
        <f ca="1">_xll.TR($D163,"TR.TotalReturn1Mo","SDate=#1 ",ER163,ER$1)</f>
        <v>#NAME?</v>
      </c>
      <c r="ES163" s="64" t="e">
        <f ca="1">_xll.TR($D163,"TR.TotalReturn1Mo","SDate=#1 ",ES163,ES$1)</f>
        <v>#NAME?</v>
      </c>
      <c r="ET163" s="64" t="e">
        <f ca="1">_xll.TR($D163,"TR.TotalReturn1Mo","SDate=#1 ",ET163,ET$1)</f>
        <v>#NAME?</v>
      </c>
      <c r="EU163" s="64" t="e">
        <f ca="1">_xll.TR($D163,"TR.TotalReturn1Mo","SDate=#1 ",EU163,EU$1)</f>
        <v>#NAME?</v>
      </c>
      <c r="EV163" s="64" t="e">
        <f ca="1">_xll.TR($D163,"TR.TotalReturn1Mo","SDate=#1 ",EV163,EV$1)</f>
        <v>#NAME?</v>
      </c>
      <c r="EW163" s="64" t="e">
        <f ca="1">_xll.TR($D163,"TR.TotalReturn1Mo","SDate=#1 ",EW163,EW$1)</f>
        <v>#NAME?</v>
      </c>
      <c r="EX163" s="64" t="e">
        <f ca="1">_xll.TR($D163,"TR.TotalReturn1Mo","SDate=#1 ",EX163,EX$1)</f>
        <v>#NAME?</v>
      </c>
      <c r="EY163" s="64" t="e">
        <f ca="1">_xll.TR($D163,"TR.TotalReturn1Mo","SDate=#1 ",EY163,EY$1)</f>
        <v>#NAME?</v>
      </c>
      <c r="EZ163" s="64" t="e">
        <f ca="1">_xll.TR($D163,"TR.TotalReturn1Mo","SDate=#1 ",EZ163,EZ$1)</f>
        <v>#NAME?</v>
      </c>
      <c r="FA163" s="64" t="e">
        <f ca="1">_xll.TR($D163,"TR.TotalReturn1Mo","SDate=#1 ",FA163,FA$1)</f>
        <v>#NAME?</v>
      </c>
      <c r="FB163" s="64" t="e">
        <f ca="1">_xll.TR($D163,"TR.TotalReturn1Mo","SDate=#1 ",FB163,FB$1)</f>
        <v>#NAME?</v>
      </c>
      <c r="FC163" s="64" t="e">
        <f ca="1">_xll.TR($D163,"TR.TotalReturn1Mo","SDate=#1 ",FC163,FC$1)</f>
        <v>#NAME?</v>
      </c>
      <c r="FD163" s="64" t="e">
        <f ca="1">_xll.TR($D163,"TR.TotalReturn1Mo","SDate=#1 ",FD163,FD$1)</f>
        <v>#NAME?</v>
      </c>
      <c r="FE163" s="64" t="e">
        <f ca="1">_xll.TR($D163,"TR.TotalReturn1Mo","SDate=#1 ",FE163,FE$1)</f>
        <v>#NAME?</v>
      </c>
      <c r="FF163" s="64" t="e">
        <f ca="1">_xll.TR($D163,"TR.TotalReturn1Mo","SDate=#1 ",FF163,FF$1)</f>
        <v>#NAME?</v>
      </c>
      <c r="FG163" s="64" t="e">
        <f ca="1">_xll.TR($D163,"TR.TotalReturn1Mo","SDate=#1 ",FG163,FG$1)</f>
        <v>#NAME?</v>
      </c>
      <c r="FH163" s="64" t="e">
        <f ca="1">_xll.TR($D163,"TR.TotalReturn1Mo","SDate=#1 ",FH163,FH$1)</f>
        <v>#NAME?</v>
      </c>
      <c r="FI163" s="64" t="e">
        <f ca="1">_xll.TR($D163,"TR.TotalReturn1Mo","SDate=#1 ",FI163,FI$1)</f>
        <v>#NAME?</v>
      </c>
      <c r="FJ163" s="64" t="e">
        <f ca="1">_xll.TR($D163,"TR.TotalReturn1Mo","SDate=#1 ",FJ163,FJ$1)</f>
        <v>#NAME?</v>
      </c>
      <c r="FK163" s="64" t="e">
        <f ca="1">_xll.TR($D163,"TR.TotalReturn1Mo","SDate=#1 ",FK163,FK$1)</f>
        <v>#NAME?</v>
      </c>
      <c r="FL163" s="64" t="e">
        <f ca="1">_xll.TR($D163,"TR.TotalReturn1Mo","SDate=#1 ",FL163,FL$1)</f>
        <v>#NAME?</v>
      </c>
      <c r="FM163" s="64" t="e">
        <f ca="1">_xll.TR($D163,"TR.TotalReturn1Mo","SDate=#1 ",FM163,FM$1)</f>
        <v>#NAME?</v>
      </c>
      <c r="FN163" s="64" t="e">
        <f ca="1">_xll.TR($D163,"TR.TotalReturn1Mo","SDate=#1 ",FN163,FN$1)</f>
        <v>#NAME?</v>
      </c>
      <c r="FO163" s="64" t="e">
        <f ca="1">_xll.TR($D163,"TR.TotalReturn1Mo","SDate=#1 ",FO163,FO$1)</f>
        <v>#NAME?</v>
      </c>
      <c r="FP163" s="64" t="e">
        <f ca="1">_xll.TR($D163,"TR.TotalReturn1Mo","SDate=#1 ",FP163,FP$1)</f>
        <v>#NAME?</v>
      </c>
      <c r="FQ163" s="64" t="e">
        <f ca="1">_xll.TR($D163,"TR.TotalReturn1Mo","SDate=#1 ",FQ163,FQ$1)</f>
        <v>#NAME?</v>
      </c>
      <c r="FR163" s="64" t="e">
        <f ca="1">_xll.TR($D163,"TR.TotalReturn1Mo","SDate=#1 ",FR163,FR$1)</f>
        <v>#NAME?</v>
      </c>
      <c r="FS163" s="64"/>
      <c r="FT163" s="64"/>
      <c r="FU163" s="64"/>
      <c r="FV163" s="64"/>
      <c r="FW163" s="64"/>
      <c r="FX163" s="64"/>
      <c r="FY163" s="64"/>
      <c r="FZ163" s="64"/>
      <c r="GA163" s="64"/>
      <c r="GB163" s="64"/>
      <c r="GC163" s="64"/>
      <c r="GD163" s="64"/>
      <c r="GE163" s="64"/>
      <c r="GF163" s="64"/>
      <c r="GG163" s="64"/>
      <c r="GH163" s="64"/>
      <c r="GI163" s="64"/>
      <c r="GJ163" s="64"/>
      <c r="GK163" s="64"/>
      <c r="GL163" s="64"/>
      <c r="GM163" s="64"/>
      <c r="GN163" s="64"/>
      <c r="GO163" s="64"/>
      <c r="GP163" s="64"/>
      <c r="GQ163" s="64"/>
      <c r="GR163" s="64"/>
      <c r="GS163" s="64"/>
      <c r="GT163" s="64"/>
      <c r="GU163" s="64"/>
      <c r="GV163" s="64"/>
      <c r="GW163" s="64"/>
      <c r="GX163" s="64"/>
      <c r="GY163" s="64"/>
      <c r="GZ163" s="64"/>
      <c r="HA163" s="64"/>
      <c r="HB163" s="64"/>
      <c r="HC163" s="64"/>
      <c r="HD163" s="64"/>
      <c r="HE163" s="64"/>
      <c r="HF163" s="64"/>
      <c r="HG163" s="64"/>
      <c r="HH163" s="64"/>
      <c r="HI163" s="64"/>
      <c r="HJ163" s="64"/>
      <c r="HK163" s="64"/>
      <c r="HL163" s="64"/>
      <c r="HM163" s="64"/>
      <c r="HN163" s="64"/>
      <c r="HO163" s="64"/>
      <c r="HP163" s="64"/>
      <c r="HQ163" s="64"/>
      <c r="HR163" s="64"/>
      <c r="HS163" s="64"/>
      <c r="HT163" s="64"/>
      <c r="HU163" s="64"/>
      <c r="HV163" s="64"/>
      <c r="HW163" s="64"/>
      <c r="HX163" s="64"/>
      <c r="HY163" s="64"/>
      <c r="HZ163" s="64"/>
      <c r="IA163" s="64"/>
      <c r="IB163" s="64"/>
      <c r="IC163" s="64"/>
      <c r="ID163" s="64"/>
      <c r="IE163" s="64"/>
      <c r="IF163" s="64"/>
      <c r="IG163" s="64"/>
      <c r="IH163" s="64"/>
      <c r="II163" s="64"/>
      <c r="IJ163" s="64"/>
      <c r="IK163" s="64"/>
      <c r="IL163" s="64"/>
      <c r="IM163" s="64"/>
      <c r="IN163" s="64"/>
      <c r="IO163" s="64"/>
      <c r="IP163" s="64"/>
      <c r="IQ163" s="64"/>
      <c r="IR163" s="64"/>
      <c r="IS163" s="64"/>
      <c r="IT163" s="64"/>
      <c r="IU163" s="64"/>
      <c r="IV163" s="64"/>
      <c r="IW163" s="64"/>
      <c r="IX163" s="64"/>
    </row>
    <row r="164" spans="1:258" s="54" customFormat="1" ht="15" customHeight="1" x14ac:dyDescent="0.2">
      <c r="A164" s="66">
        <v>1475</v>
      </c>
      <c r="B164" s="50">
        <v>38953</v>
      </c>
      <c r="C164" s="51">
        <f>YEAR(B164)</f>
        <v>2006</v>
      </c>
      <c r="D164" s="52" t="s">
        <v>536</v>
      </c>
      <c r="E164" s="52" t="s">
        <v>535</v>
      </c>
      <c r="F164" s="49" t="s">
        <v>158</v>
      </c>
      <c r="G164" s="49">
        <v>100</v>
      </c>
      <c r="H164" s="53" t="s">
        <v>152</v>
      </c>
      <c r="I164" s="53">
        <v>2377.2591277199999</v>
      </c>
      <c r="J164" s="53" t="b">
        <f>ISNUMBER(I164)</f>
        <v>1</v>
      </c>
      <c r="K164" s="53">
        <f>IF(J164=FALSE,0,1)</f>
        <v>1</v>
      </c>
      <c r="L164" s="54">
        <v>1</v>
      </c>
      <c r="M164" s="55" t="s">
        <v>1092</v>
      </c>
      <c r="N164" s="55">
        <v>-0.44500953599999998</v>
      </c>
      <c r="O164" s="53" t="b">
        <f>ISNUMBER(N164)</f>
        <v>1</v>
      </c>
      <c r="P164" s="53">
        <f>IF(O164=FALSE,0,1)</f>
        <v>1</v>
      </c>
      <c r="Q164" s="53">
        <f>IF(P164=FALSE,0,1)</f>
        <v>1</v>
      </c>
      <c r="R164" s="56" t="e">
        <f>SEARCH(".",D164)</f>
        <v>#VALUE!</v>
      </c>
      <c r="S164" s="56" t="b">
        <f>ISNUMBER(R164)</f>
        <v>0</v>
      </c>
      <c r="T164" s="56">
        <f>IF($S164=TRUE,0,1)</f>
        <v>1</v>
      </c>
      <c r="U164" s="56">
        <v>0</v>
      </c>
      <c r="V164" s="65">
        <f>IF(OR(T164=1,U164=1),0,1)</f>
        <v>0</v>
      </c>
      <c r="W164" s="58"/>
      <c r="X164" s="59"/>
      <c r="Y164" s="60">
        <f>IF(X164=0,I164,X164)</f>
        <v>2377.2591277199999</v>
      </c>
      <c r="Z164" s="61">
        <f>+A164/Y164</f>
        <v>0.62046244046380183</v>
      </c>
      <c r="AA164" s="52" t="s">
        <v>536</v>
      </c>
      <c r="AB164" s="50">
        <v>38953</v>
      </c>
      <c r="AD164" s="64"/>
      <c r="AE164" s="64"/>
      <c r="AF164" s="64"/>
      <c r="AG164" s="64"/>
      <c r="AH164" s="64"/>
      <c r="AI164" s="64"/>
      <c r="AJ164" s="64"/>
      <c r="AK164" s="64"/>
      <c r="AL164" s="64"/>
      <c r="AM164" s="64"/>
      <c r="AN164" s="64"/>
      <c r="AO164" s="64"/>
      <c r="AP164" s="64"/>
      <c r="AQ164" s="64"/>
      <c r="AR164" s="64"/>
      <c r="AS164" s="64"/>
      <c r="AT164" s="64"/>
      <c r="AU164" s="64"/>
      <c r="AV164" s="64"/>
      <c r="AW164" s="64"/>
      <c r="AX164" s="64"/>
      <c r="AY164" s="64"/>
      <c r="AZ164" s="64"/>
      <c r="BA164" s="64"/>
      <c r="BB164" s="64"/>
      <c r="BC164" s="64"/>
      <c r="BD164" s="64"/>
      <c r="BE164" s="64"/>
      <c r="BF164" s="64"/>
      <c r="BG164" s="64"/>
      <c r="BH164" s="64"/>
      <c r="BI164" s="64"/>
      <c r="BJ164" s="64"/>
      <c r="BK164" s="64"/>
      <c r="BL164" s="64"/>
      <c r="BM164" s="64"/>
      <c r="BN164" s="64"/>
      <c r="BO164" s="64"/>
      <c r="BP164" s="64"/>
      <c r="BQ164" s="64"/>
      <c r="BR164" s="64"/>
      <c r="BS164" s="64"/>
      <c r="BT164" s="64"/>
      <c r="BU164" s="64"/>
      <c r="BV164" s="64"/>
      <c r="BW164" s="64"/>
      <c r="BX164" s="64"/>
      <c r="BY164" s="64"/>
      <c r="BZ164" s="64"/>
      <c r="CA164" s="64"/>
      <c r="CB164" s="64"/>
      <c r="CC164" s="64"/>
      <c r="CD164" s="64"/>
      <c r="CE164" s="64"/>
      <c r="CF164" s="64"/>
      <c r="CG164" s="64"/>
      <c r="CH164" s="64"/>
      <c r="CI164" s="64"/>
      <c r="CJ164" s="64"/>
      <c r="CK164" s="64"/>
      <c r="CL164" s="64"/>
      <c r="CM164" s="64"/>
      <c r="CN164" s="64"/>
      <c r="CO164" s="64"/>
      <c r="CP164" s="64"/>
      <c r="CQ164" s="64"/>
      <c r="CR164" s="64"/>
      <c r="CS164" s="64"/>
      <c r="CT164" s="64"/>
      <c r="CU164" s="64"/>
      <c r="CV164" s="64"/>
      <c r="CW164" s="64"/>
      <c r="CX164" s="64"/>
      <c r="CY164" s="64"/>
      <c r="CZ164" s="64"/>
      <c r="DA164" s="64"/>
      <c r="DB164" s="64"/>
      <c r="DC164" s="64"/>
      <c r="DD164" s="64"/>
      <c r="DE164" s="64"/>
      <c r="DF164" s="64"/>
      <c r="DG164" s="64"/>
      <c r="DH164" s="64"/>
      <c r="DI164" s="64"/>
      <c r="DJ164" s="64"/>
      <c r="DK164" s="64"/>
      <c r="DL164" s="64"/>
      <c r="DM164" s="64"/>
      <c r="DN164" s="64"/>
      <c r="DO164" s="64"/>
      <c r="DP164" s="64"/>
      <c r="DQ164" s="64"/>
      <c r="DR164" s="64"/>
      <c r="DS164" s="64"/>
      <c r="DT164" s="64"/>
      <c r="DU164" s="64"/>
      <c r="DV164" s="64" t="e">
        <f ca="1">_xll.TR($D164,"TR.TotalReturn1Mo","SDate=#1 ",DV164,DV$1)</f>
        <v>#NAME?</v>
      </c>
      <c r="DW164" s="64" t="e">
        <f ca="1">_xll.TR($D164,"TR.TotalReturn1Mo","SDate=#1 ",DW164,DW$1)</f>
        <v>#NAME?</v>
      </c>
      <c r="DX164" s="64" t="e">
        <f ca="1">_xll.TR($D164,"TR.TotalReturn1Mo","SDate=#1 ",DX164,DX$1)</f>
        <v>#NAME?</v>
      </c>
      <c r="DY164" s="64" t="e">
        <f ca="1">_xll.TR($D164,"TR.TotalReturn1Mo","SDate=#1 ",DY164,DY$1)</f>
        <v>#NAME?</v>
      </c>
      <c r="DZ164" s="64" t="e">
        <f ca="1">_xll.TR($D164,"TR.TotalReturn1Mo","SDate=#1 ",DZ164,DZ$1)</f>
        <v>#NAME?</v>
      </c>
      <c r="EA164" s="64" t="e">
        <f ca="1">_xll.TR($D164,"TR.TotalReturn1Mo","SDate=#1 ",EA164,EA$1)</f>
        <v>#NAME?</v>
      </c>
      <c r="EB164" s="64" t="e">
        <f ca="1">_xll.TR($D164,"TR.TotalReturn1Mo","SDate=#1 ",EB164,EB$1)</f>
        <v>#NAME?</v>
      </c>
      <c r="EC164" s="64" t="e">
        <f ca="1">_xll.TR($D164,"TR.TotalReturn1Mo","SDate=#1 ",EC164,EC$1)</f>
        <v>#NAME?</v>
      </c>
      <c r="ED164" s="64" t="e">
        <f ca="1">_xll.TR($D164,"TR.TotalReturn1Mo","SDate=#1 ",ED164,ED$1)</f>
        <v>#NAME?</v>
      </c>
      <c r="EE164" s="64" t="e">
        <f ca="1">_xll.TR($D164,"TR.TotalReturn1Mo","SDate=#1 ",EE164,EE$1)</f>
        <v>#NAME?</v>
      </c>
      <c r="EF164" s="64" t="e">
        <f ca="1">_xll.TR($D164,"TR.TotalReturn1Mo","SDate=#1 ",EF164,EF$1)</f>
        <v>#NAME?</v>
      </c>
      <c r="EG164" s="64" t="e">
        <f ca="1">_xll.TR($D164,"TR.TotalReturn1Mo","SDate=#1 ",EG164,EG$1)</f>
        <v>#NAME?</v>
      </c>
      <c r="EH164" s="64" t="e">
        <f ca="1">_xll.TR($D164,"TR.TotalReturn1Mo","SDate=#1 ",EH164,EH$1)</f>
        <v>#NAME?</v>
      </c>
      <c r="EI164" s="64" t="e">
        <f ca="1">_xll.TR($D164,"TR.TotalReturn1Mo","SDate=#1 ",EI164,EI$1)</f>
        <v>#NAME?</v>
      </c>
      <c r="EJ164" s="64" t="e">
        <f ca="1">_xll.TR($D164,"TR.TotalReturn1Mo","SDate=#1 ",EJ164,EJ$1)</f>
        <v>#NAME?</v>
      </c>
      <c r="EK164" s="64" t="e">
        <f ca="1">_xll.TR($D164,"TR.TotalReturn1Mo","SDate=#1 ",EK164,EK$1)</f>
        <v>#NAME?</v>
      </c>
      <c r="EL164" s="64" t="e">
        <f ca="1">_xll.TR($D164,"TR.TotalReturn1Mo","SDate=#1 ",EL164,EL$1)</f>
        <v>#NAME?</v>
      </c>
      <c r="EM164" s="64" t="e">
        <f ca="1">_xll.TR($D164,"TR.TotalReturn1Mo","SDate=#1 ",EM164,EM$1)</f>
        <v>#NAME?</v>
      </c>
      <c r="EN164" s="64" t="e">
        <f ca="1">_xll.TR($D164,"TR.TotalReturn1Mo","SDate=#1 ",EN164,EN$1)</f>
        <v>#NAME?</v>
      </c>
      <c r="EO164" s="64" t="e">
        <f ca="1">_xll.TR($D164,"TR.TotalReturn1Mo","SDate=#1 ",EO164,EO$1)</f>
        <v>#NAME?</v>
      </c>
      <c r="EP164" s="64" t="e">
        <f ca="1">_xll.TR($D164,"TR.TotalReturn1Mo","SDate=#1 ",EP164,EP$1)</f>
        <v>#NAME?</v>
      </c>
      <c r="EQ164" s="64" t="e">
        <f ca="1">_xll.TR($D164,"TR.TotalReturn1Mo","SDate=#1 ",EQ164,EQ$1)</f>
        <v>#NAME?</v>
      </c>
      <c r="ER164" s="64" t="e">
        <f ca="1">_xll.TR($D164,"TR.TotalReturn1Mo","SDate=#1 ",ER164,ER$1)</f>
        <v>#NAME?</v>
      </c>
      <c r="ES164" s="64" t="e">
        <f ca="1">_xll.TR($D164,"TR.TotalReturn1Mo","SDate=#1 ",ES164,ES$1)</f>
        <v>#NAME?</v>
      </c>
      <c r="ET164" s="64" t="e">
        <f ca="1">_xll.TR($D164,"TR.TotalReturn1Mo","SDate=#1 ",ET164,ET$1)</f>
        <v>#NAME?</v>
      </c>
      <c r="EU164" s="64" t="e">
        <f ca="1">_xll.TR($D164,"TR.TotalReturn1Mo","SDate=#1 ",EU164,EU$1)</f>
        <v>#NAME?</v>
      </c>
      <c r="EV164" s="64" t="e">
        <f ca="1">_xll.TR($D164,"TR.TotalReturn1Mo","SDate=#1 ",EV164,EV$1)</f>
        <v>#NAME?</v>
      </c>
      <c r="EW164" s="64" t="e">
        <f ca="1">_xll.TR($D164,"TR.TotalReturn1Mo","SDate=#1 ",EW164,EW$1)</f>
        <v>#NAME?</v>
      </c>
      <c r="EX164" s="64" t="e">
        <f ca="1">_xll.TR($D164,"TR.TotalReturn1Mo","SDate=#1 ",EX164,EX$1)</f>
        <v>#NAME?</v>
      </c>
      <c r="EY164" s="64" t="e">
        <f ca="1">_xll.TR($D164,"TR.TotalReturn1Mo","SDate=#1 ",EY164,EY$1)</f>
        <v>#NAME?</v>
      </c>
      <c r="EZ164" s="64" t="e">
        <f ca="1">_xll.TR($D164,"TR.TotalReturn1Mo","SDate=#1 ",EZ164,EZ$1)</f>
        <v>#NAME?</v>
      </c>
      <c r="FA164" s="64" t="e">
        <f ca="1">_xll.TR($D164,"TR.TotalReturn1Mo","SDate=#1 ",FA164,FA$1)</f>
        <v>#NAME?</v>
      </c>
      <c r="FB164" s="64" t="e">
        <f ca="1">_xll.TR($D164,"TR.TotalReturn1Mo","SDate=#1 ",FB164,FB$1)</f>
        <v>#NAME?</v>
      </c>
      <c r="FC164" s="64" t="e">
        <f ca="1">_xll.TR($D164,"TR.TotalReturn1Mo","SDate=#1 ",FC164,FC$1)</f>
        <v>#NAME?</v>
      </c>
      <c r="FD164" s="64" t="e">
        <f ca="1">_xll.TR($D164,"TR.TotalReturn1Mo","SDate=#1 ",FD164,FD$1)</f>
        <v>#NAME?</v>
      </c>
      <c r="FE164" s="64" t="e">
        <f ca="1">_xll.TR($D164,"TR.TotalReturn1Mo","SDate=#1 ",FE164,FE$1)</f>
        <v>#NAME?</v>
      </c>
      <c r="FF164" s="64" t="e">
        <f ca="1">_xll.TR($D164,"TR.TotalReturn1Mo","SDate=#1 ",FF164,FF$1)</f>
        <v>#NAME?</v>
      </c>
      <c r="FG164" s="64" t="e">
        <f ca="1">_xll.TR($D164,"TR.TotalReturn1Mo","SDate=#1 ",FG164,FG$1)</f>
        <v>#NAME?</v>
      </c>
      <c r="FH164" s="64" t="e">
        <f ca="1">_xll.TR($D164,"TR.TotalReturn1Mo","SDate=#1 ",FH164,FH$1)</f>
        <v>#NAME?</v>
      </c>
      <c r="FI164" s="64" t="e">
        <f ca="1">_xll.TR($D164,"TR.TotalReturn1Mo","SDate=#1 ",FI164,FI$1)</f>
        <v>#NAME?</v>
      </c>
      <c r="FJ164" s="64" t="e">
        <f ca="1">_xll.TR($D164,"TR.TotalReturn1Mo","SDate=#1 ",FJ164,FJ$1)</f>
        <v>#NAME?</v>
      </c>
      <c r="FK164" s="64" t="e">
        <f ca="1">_xll.TR($D164,"TR.TotalReturn1Mo","SDate=#1 ",FK164,FK$1)</f>
        <v>#NAME?</v>
      </c>
      <c r="FL164" s="64" t="e">
        <f ca="1">_xll.TR($D164,"TR.TotalReturn1Mo","SDate=#1 ",FL164,FL$1)</f>
        <v>#NAME?</v>
      </c>
      <c r="FM164" s="64" t="e">
        <f ca="1">_xll.TR($D164,"TR.TotalReturn1Mo","SDate=#1 ",FM164,FM$1)</f>
        <v>#NAME?</v>
      </c>
      <c r="FN164" s="64" t="e">
        <f ca="1">_xll.TR($D164,"TR.TotalReturn1Mo","SDate=#1 ",FN164,FN$1)</f>
        <v>#NAME?</v>
      </c>
      <c r="FO164" s="64" t="e">
        <f ca="1">_xll.TR($D164,"TR.TotalReturn1Mo","SDate=#1 ",FO164,FO$1)</f>
        <v>#NAME?</v>
      </c>
      <c r="FP164" s="64" t="e">
        <f ca="1">_xll.TR($D164,"TR.TotalReturn1Mo","SDate=#1 ",FP164,FP$1)</f>
        <v>#NAME?</v>
      </c>
      <c r="FQ164" s="64" t="e">
        <f ca="1">_xll.TR($D164,"TR.TotalReturn1Mo","SDate=#1 ",FQ164,FQ$1)</f>
        <v>#NAME?</v>
      </c>
      <c r="FR164" s="64" t="e">
        <f ca="1">_xll.TR($D164,"TR.TotalReturn1Mo","SDate=#1 ",FR164,FR$1)</f>
        <v>#NAME?</v>
      </c>
      <c r="FS164" s="64"/>
      <c r="FT164" s="64"/>
      <c r="FU164" s="64"/>
      <c r="FV164" s="64"/>
      <c r="FW164" s="64"/>
      <c r="FX164" s="64"/>
      <c r="FY164" s="64"/>
      <c r="FZ164" s="64"/>
      <c r="GA164" s="64"/>
      <c r="GB164" s="64"/>
      <c r="GC164" s="64"/>
      <c r="GD164" s="64"/>
      <c r="GE164" s="64"/>
      <c r="GF164" s="64"/>
      <c r="GG164" s="64"/>
      <c r="GH164" s="64"/>
      <c r="GI164" s="64"/>
      <c r="GJ164" s="64"/>
      <c r="GK164" s="64"/>
      <c r="GL164" s="64"/>
      <c r="GM164" s="64"/>
      <c r="GN164" s="64"/>
      <c r="GO164" s="64"/>
      <c r="GP164" s="64"/>
      <c r="GQ164" s="64"/>
      <c r="GR164" s="64"/>
      <c r="GS164" s="64"/>
      <c r="GT164" s="64"/>
      <c r="GU164" s="64"/>
      <c r="GV164" s="64"/>
      <c r="GW164" s="64"/>
      <c r="GX164" s="64"/>
      <c r="GY164" s="64"/>
      <c r="GZ164" s="64"/>
      <c r="HA164" s="64"/>
      <c r="HB164" s="64"/>
      <c r="HC164" s="64"/>
      <c r="HD164" s="64"/>
      <c r="HE164" s="64"/>
      <c r="HF164" s="64"/>
      <c r="HG164" s="64"/>
      <c r="HH164" s="64"/>
      <c r="HI164" s="64"/>
      <c r="HJ164" s="64"/>
      <c r="HK164" s="64"/>
      <c r="HL164" s="64"/>
      <c r="HM164" s="64"/>
      <c r="HN164" s="64"/>
      <c r="HO164" s="64"/>
      <c r="HP164" s="64"/>
      <c r="HQ164" s="64"/>
      <c r="HR164" s="64"/>
      <c r="HS164" s="64"/>
      <c r="HT164" s="64"/>
      <c r="HU164" s="64"/>
      <c r="HV164" s="64"/>
      <c r="HW164" s="64"/>
      <c r="HX164" s="64"/>
      <c r="HY164" s="64"/>
      <c r="HZ164" s="64"/>
      <c r="IA164" s="64"/>
      <c r="IB164" s="64"/>
      <c r="IC164" s="64"/>
      <c r="ID164" s="64"/>
      <c r="IE164" s="64"/>
      <c r="IF164" s="64"/>
      <c r="IG164" s="64"/>
      <c r="IH164" s="64"/>
      <c r="II164" s="64"/>
      <c r="IJ164" s="64"/>
      <c r="IK164" s="64"/>
      <c r="IL164" s="64"/>
      <c r="IM164" s="64"/>
      <c r="IN164" s="64"/>
      <c r="IO164" s="64"/>
      <c r="IP164" s="64"/>
      <c r="IQ164" s="64"/>
      <c r="IR164" s="64"/>
      <c r="IS164" s="64"/>
      <c r="IT164" s="64"/>
      <c r="IU164" s="64"/>
      <c r="IV164" s="64"/>
      <c r="IW164" s="64"/>
      <c r="IX164" s="64"/>
    </row>
    <row r="165" spans="1:258" s="54" customFormat="1" ht="15" customHeight="1" x14ac:dyDescent="0.2">
      <c r="A165" s="66">
        <v>1444</v>
      </c>
      <c r="B165" s="50">
        <v>38967</v>
      </c>
      <c r="C165" s="51">
        <f>YEAR(B165)</f>
        <v>2006</v>
      </c>
      <c r="D165" s="52" t="s">
        <v>539</v>
      </c>
      <c r="E165" s="52" t="s">
        <v>538</v>
      </c>
      <c r="F165" s="49" t="s">
        <v>158</v>
      </c>
      <c r="G165" s="49">
        <v>100</v>
      </c>
      <c r="H165" s="53" t="s">
        <v>152</v>
      </c>
      <c r="I165" s="53">
        <v>3783.0509999999999</v>
      </c>
      <c r="J165" s="53" t="b">
        <f>ISNUMBER(I165)</f>
        <v>1</v>
      </c>
      <c r="K165" s="53">
        <f>IF(J165=FALSE,0,1)</f>
        <v>1</v>
      </c>
      <c r="L165" s="54">
        <v>1</v>
      </c>
      <c r="M165" s="55" t="s">
        <v>1092</v>
      </c>
      <c r="N165" s="55">
        <v>-7.4019244999999997E-2</v>
      </c>
      <c r="O165" s="53" t="b">
        <f>ISNUMBER(N165)</f>
        <v>1</v>
      </c>
      <c r="P165" s="53">
        <f>IF(O165=FALSE,0,1)</f>
        <v>1</v>
      </c>
      <c r="Q165" s="53">
        <f>IF(P165=FALSE,0,1)</f>
        <v>1</v>
      </c>
      <c r="R165" s="56">
        <f>SEARCH(".",D165)</f>
        <v>4</v>
      </c>
      <c r="S165" s="56" t="b">
        <f>ISNUMBER(R165)</f>
        <v>1</v>
      </c>
      <c r="T165" s="56">
        <f>IF($S165=TRUE,0,1)</f>
        <v>0</v>
      </c>
      <c r="U165" s="56">
        <v>0</v>
      </c>
      <c r="V165" s="65">
        <f>IF(OR(T165=1,U165=1),0,1)</f>
        <v>1</v>
      </c>
      <c r="W165" s="54">
        <v>1.1099000000000001</v>
      </c>
      <c r="X165" s="59">
        <f>+I165/W165</f>
        <v>3408.4611226236593</v>
      </c>
      <c r="Y165" s="60">
        <f>IF(X165=0,I165,X165)</f>
        <v>3408.4611226236593</v>
      </c>
      <c r="Z165" s="61">
        <f>+A165/Y165</f>
        <v>0.42365159761261484</v>
      </c>
      <c r="AA165" s="52" t="s">
        <v>539</v>
      </c>
      <c r="AB165" s="50">
        <v>38967</v>
      </c>
      <c r="AD165" s="64"/>
      <c r="AE165" s="64"/>
      <c r="AF165" s="64"/>
      <c r="AG165" s="64"/>
      <c r="AH165" s="64"/>
      <c r="AI165" s="64"/>
      <c r="AJ165" s="64"/>
      <c r="AK165" s="64"/>
      <c r="AL165" s="64"/>
      <c r="AM165" s="64"/>
      <c r="AN165" s="64"/>
      <c r="AO165" s="64"/>
      <c r="AP165" s="64"/>
      <c r="AQ165" s="64"/>
      <c r="AR165" s="64"/>
      <c r="AS165" s="64"/>
      <c r="AT165" s="64"/>
      <c r="AU165" s="64"/>
      <c r="AV165" s="64"/>
      <c r="AW165" s="64"/>
      <c r="AX165" s="64"/>
      <c r="AY165" s="64"/>
      <c r="AZ165" s="64"/>
      <c r="BA165" s="64"/>
      <c r="BB165" s="64"/>
      <c r="BC165" s="64"/>
      <c r="BD165" s="64"/>
      <c r="BE165" s="64"/>
      <c r="BF165" s="64"/>
      <c r="BG165" s="64"/>
      <c r="BH165" s="64"/>
      <c r="BI165" s="64"/>
      <c r="BJ165" s="64"/>
      <c r="BK165" s="64"/>
      <c r="BL165" s="64"/>
      <c r="BM165" s="64"/>
      <c r="BN165" s="64"/>
      <c r="BO165" s="64"/>
      <c r="BP165" s="64"/>
      <c r="BQ165" s="64"/>
      <c r="BR165" s="64"/>
      <c r="BS165" s="64"/>
      <c r="BT165" s="64"/>
      <c r="BU165" s="64"/>
      <c r="BV165" s="64"/>
      <c r="BW165" s="64"/>
      <c r="BX165" s="64"/>
      <c r="BY165" s="64"/>
      <c r="BZ165" s="64"/>
      <c r="CA165" s="64"/>
      <c r="CB165" s="64"/>
      <c r="CC165" s="64"/>
      <c r="CD165" s="64"/>
      <c r="CE165" s="64"/>
      <c r="CF165" s="64"/>
      <c r="CG165" s="64"/>
      <c r="CH165" s="64"/>
      <c r="CI165" s="64"/>
      <c r="CJ165" s="64"/>
      <c r="CK165" s="64"/>
      <c r="CL165" s="64"/>
      <c r="CM165" s="64"/>
      <c r="CN165" s="64"/>
      <c r="CO165" s="64"/>
      <c r="CP165" s="64"/>
      <c r="CQ165" s="64"/>
      <c r="CR165" s="64"/>
      <c r="CS165" s="64"/>
      <c r="CT165" s="64"/>
      <c r="CU165" s="64"/>
      <c r="CV165" s="64"/>
      <c r="CW165" s="64"/>
      <c r="CX165" s="64"/>
      <c r="CY165" s="64"/>
      <c r="CZ165" s="64"/>
      <c r="DA165" s="64"/>
      <c r="DB165" s="64"/>
      <c r="DC165" s="64"/>
      <c r="DD165" s="64"/>
      <c r="DE165" s="64"/>
      <c r="DF165" s="64"/>
      <c r="DG165" s="64"/>
      <c r="DH165" s="64"/>
      <c r="DI165" s="64"/>
      <c r="DJ165" s="64"/>
      <c r="DK165" s="64"/>
      <c r="DL165" s="64"/>
      <c r="DM165" s="64"/>
      <c r="DN165" s="64"/>
      <c r="DO165" s="64"/>
      <c r="DP165" s="64"/>
      <c r="DQ165" s="64"/>
      <c r="DR165" s="64"/>
      <c r="DS165" s="64"/>
      <c r="DT165" s="64"/>
      <c r="DU165" s="64"/>
      <c r="DV165" s="64" t="e">
        <f ca="1">_xll.TR($D165,"TR.TotalReturn1Mo","SDate=#1 ",DV165,DV$1)</f>
        <v>#NAME?</v>
      </c>
      <c r="DW165" s="64" t="e">
        <f ca="1">_xll.TR($D165,"TR.TotalReturn1Mo","SDate=#1 ",DW165,DW$1)</f>
        <v>#NAME?</v>
      </c>
      <c r="DX165" s="64" t="e">
        <f ca="1">_xll.TR($D165,"TR.TotalReturn1Mo","SDate=#1 ",DX165,DX$1)</f>
        <v>#NAME?</v>
      </c>
      <c r="DY165" s="64" t="e">
        <f ca="1">_xll.TR($D165,"TR.TotalReturn1Mo","SDate=#1 ",DY165,DY$1)</f>
        <v>#NAME?</v>
      </c>
      <c r="DZ165" s="64" t="e">
        <f ca="1">_xll.TR($D165,"TR.TotalReturn1Mo","SDate=#1 ",DZ165,DZ$1)</f>
        <v>#NAME?</v>
      </c>
      <c r="EA165" s="64" t="e">
        <f ca="1">_xll.TR($D165,"TR.TotalReturn1Mo","SDate=#1 ",EA165,EA$1)</f>
        <v>#NAME?</v>
      </c>
      <c r="EB165" s="64" t="e">
        <f ca="1">_xll.TR($D165,"TR.TotalReturn1Mo","SDate=#1 ",EB165,EB$1)</f>
        <v>#NAME?</v>
      </c>
      <c r="EC165" s="64" t="e">
        <f ca="1">_xll.TR($D165,"TR.TotalReturn1Mo","SDate=#1 ",EC165,EC$1)</f>
        <v>#NAME?</v>
      </c>
      <c r="ED165" s="64" t="e">
        <f ca="1">_xll.TR($D165,"TR.TotalReturn1Mo","SDate=#1 ",ED165,ED$1)</f>
        <v>#NAME?</v>
      </c>
      <c r="EE165" s="64" t="e">
        <f ca="1">_xll.TR($D165,"TR.TotalReturn1Mo","SDate=#1 ",EE165,EE$1)</f>
        <v>#NAME?</v>
      </c>
      <c r="EF165" s="64" t="e">
        <f ca="1">_xll.TR($D165,"TR.TotalReturn1Mo","SDate=#1 ",EF165,EF$1)</f>
        <v>#NAME?</v>
      </c>
      <c r="EG165" s="64" t="e">
        <f ca="1">_xll.TR($D165,"TR.TotalReturn1Mo","SDate=#1 ",EG165,EG$1)</f>
        <v>#NAME?</v>
      </c>
      <c r="EH165" s="64" t="e">
        <f ca="1">_xll.TR($D165,"TR.TotalReturn1Mo","SDate=#1 ",EH165,EH$1)</f>
        <v>#NAME?</v>
      </c>
      <c r="EI165" s="64" t="e">
        <f ca="1">_xll.TR($D165,"TR.TotalReturn1Mo","SDate=#1 ",EI165,EI$1)</f>
        <v>#NAME?</v>
      </c>
      <c r="EJ165" s="64" t="e">
        <f ca="1">_xll.TR($D165,"TR.TotalReturn1Mo","SDate=#1 ",EJ165,EJ$1)</f>
        <v>#NAME?</v>
      </c>
      <c r="EK165" s="64" t="e">
        <f ca="1">_xll.TR($D165,"TR.TotalReturn1Mo","SDate=#1 ",EK165,EK$1)</f>
        <v>#NAME?</v>
      </c>
      <c r="EL165" s="64" t="e">
        <f ca="1">_xll.TR($D165,"TR.TotalReturn1Mo","SDate=#1 ",EL165,EL$1)</f>
        <v>#NAME?</v>
      </c>
      <c r="EM165" s="64" t="e">
        <f ca="1">_xll.TR($D165,"TR.TotalReturn1Mo","SDate=#1 ",EM165,EM$1)</f>
        <v>#NAME?</v>
      </c>
      <c r="EN165" s="64" t="e">
        <f ca="1">_xll.TR($D165,"TR.TotalReturn1Mo","SDate=#1 ",EN165,EN$1)</f>
        <v>#NAME?</v>
      </c>
      <c r="EO165" s="64" t="e">
        <f ca="1">_xll.TR($D165,"TR.TotalReturn1Mo","SDate=#1 ",EO165,EO$1)</f>
        <v>#NAME?</v>
      </c>
      <c r="EP165" s="64" t="e">
        <f ca="1">_xll.TR($D165,"TR.TotalReturn1Mo","SDate=#1 ",EP165,EP$1)</f>
        <v>#NAME?</v>
      </c>
      <c r="EQ165" s="64" t="e">
        <f ca="1">_xll.TR($D165,"TR.TotalReturn1Mo","SDate=#1 ",EQ165,EQ$1)</f>
        <v>#NAME?</v>
      </c>
      <c r="ER165" s="64" t="e">
        <f ca="1">_xll.TR($D165,"TR.TotalReturn1Mo","SDate=#1 ",ER165,ER$1)</f>
        <v>#NAME?</v>
      </c>
      <c r="ES165" s="64" t="e">
        <f ca="1">_xll.TR($D165,"TR.TotalReturn1Mo","SDate=#1 ",ES165,ES$1)</f>
        <v>#NAME?</v>
      </c>
      <c r="ET165" s="64" t="e">
        <f ca="1">_xll.TR($D165,"TR.TotalReturn1Mo","SDate=#1 ",ET165,ET$1)</f>
        <v>#NAME?</v>
      </c>
      <c r="EU165" s="64" t="e">
        <f ca="1">_xll.TR($D165,"TR.TotalReturn1Mo","SDate=#1 ",EU165,EU$1)</f>
        <v>#NAME?</v>
      </c>
      <c r="EV165" s="64" t="e">
        <f ca="1">_xll.TR($D165,"TR.TotalReturn1Mo","SDate=#1 ",EV165,EV$1)</f>
        <v>#NAME?</v>
      </c>
      <c r="EW165" s="64" t="e">
        <f ca="1">_xll.TR($D165,"TR.TotalReturn1Mo","SDate=#1 ",EW165,EW$1)</f>
        <v>#NAME?</v>
      </c>
      <c r="EX165" s="64" t="e">
        <f ca="1">_xll.TR($D165,"TR.TotalReturn1Mo","SDate=#1 ",EX165,EX$1)</f>
        <v>#NAME?</v>
      </c>
      <c r="EY165" s="64" t="e">
        <f ca="1">_xll.TR($D165,"TR.TotalReturn1Mo","SDate=#1 ",EY165,EY$1)</f>
        <v>#NAME?</v>
      </c>
      <c r="EZ165" s="64" t="e">
        <f ca="1">_xll.TR($D165,"TR.TotalReturn1Mo","SDate=#1 ",EZ165,EZ$1)</f>
        <v>#NAME?</v>
      </c>
      <c r="FA165" s="64" t="e">
        <f ca="1">_xll.TR($D165,"TR.TotalReturn1Mo","SDate=#1 ",FA165,FA$1)</f>
        <v>#NAME?</v>
      </c>
      <c r="FB165" s="64" t="e">
        <f ca="1">_xll.TR($D165,"TR.TotalReturn1Mo","SDate=#1 ",FB165,FB$1)</f>
        <v>#NAME?</v>
      </c>
      <c r="FC165" s="64" t="e">
        <f ca="1">_xll.TR($D165,"TR.TotalReturn1Mo","SDate=#1 ",FC165,FC$1)</f>
        <v>#NAME?</v>
      </c>
      <c r="FD165" s="64" t="e">
        <f ca="1">_xll.TR($D165,"TR.TotalReturn1Mo","SDate=#1 ",FD165,FD$1)</f>
        <v>#NAME?</v>
      </c>
      <c r="FE165" s="64" t="e">
        <f ca="1">_xll.TR($D165,"TR.TotalReturn1Mo","SDate=#1 ",FE165,FE$1)</f>
        <v>#NAME?</v>
      </c>
      <c r="FF165" s="64" t="e">
        <f ca="1">_xll.TR($D165,"TR.TotalReturn1Mo","SDate=#1 ",FF165,FF$1)</f>
        <v>#NAME?</v>
      </c>
      <c r="FG165" s="64" t="e">
        <f ca="1">_xll.TR($D165,"TR.TotalReturn1Mo","SDate=#1 ",FG165,FG$1)</f>
        <v>#NAME?</v>
      </c>
      <c r="FH165" s="64" t="e">
        <f ca="1">_xll.TR($D165,"TR.TotalReturn1Mo","SDate=#1 ",FH165,FH$1)</f>
        <v>#NAME?</v>
      </c>
      <c r="FI165" s="64" t="e">
        <f ca="1">_xll.TR($D165,"TR.TotalReturn1Mo","SDate=#1 ",FI165,FI$1)</f>
        <v>#NAME?</v>
      </c>
      <c r="FJ165" s="64" t="e">
        <f ca="1">_xll.TR($D165,"TR.TotalReturn1Mo","SDate=#1 ",FJ165,FJ$1)</f>
        <v>#NAME?</v>
      </c>
      <c r="FK165" s="64" t="e">
        <f ca="1">_xll.TR($D165,"TR.TotalReturn1Mo","SDate=#1 ",FK165,FK$1)</f>
        <v>#NAME?</v>
      </c>
      <c r="FL165" s="64" t="e">
        <f ca="1">_xll.TR($D165,"TR.TotalReturn1Mo","SDate=#1 ",FL165,FL$1)</f>
        <v>#NAME?</v>
      </c>
      <c r="FM165" s="64" t="e">
        <f ca="1">_xll.TR($D165,"TR.TotalReturn1Mo","SDate=#1 ",FM165,FM$1)</f>
        <v>#NAME?</v>
      </c>
      <c r="FN165" s="64" t="e">
        <f ca="1">_xll.TR($D165,"TR.TotalReturn1Mo","SDate=#1 ",FN165,FN$1)</f>
        <v>#NAME?</v>
      </c>
      <c r="FO165" s="64" t="e">
        <f ca="1">_xll.TR($D165,"TR.TotalReturn1Mo","SDate=#1 ",FO165,FO$1)</f>
        <v>#NAME?</v>
      </c>
      <c r="FP165" s="64" t="e">
        <f ca="1">_xll.TR($D165,"TR.TotalReturn1Mo","SDate=#1 ",FP165,FP$1)</f>
        <v>#NAME?</v>
      </c>
      <c r="FQ165" s="64" t="e">
        <f ca="1">_xll.TR($D165,"TR.TotalReturn1Mo","SDate=#1 ",FQ165,FQ$1)</f>
        <v>#NAME?</v>
      </c>
      <c r="FR165" s="64" t="e">
        <f ca="1">_xll.TR($D165,"TR.TotalReturn1Mo","SDate=#1 ",FR165,FR$1)</f>
        <v>#NAME?</v>
      </c>
      <c r="FS165" s="64"/>
      <c r="FT165" s="64"/>
      <c r="FU165" s="64"/>
      <c r="FV165" s="64"/>
      <c r="FW165" s="64"/>
      <c r="FX165" s="64"/>
      <c r="FY165" s="64"/>
      <c r="FZ165" s="64"/>
      <c r="GA165" s="64"/>
      <c r="GB165" s="64"/>
      <c r="GC165" s="64"/>
      <c r="GD165" s="64"/>
      <c r="GE165" s="64"/>
      <c r="GF165" s="64"/>
      <c r="GG165" s="64"/>
      <c r="GH165" s="64"/>
      <c r="GI165" s="64"/>
      <c r="GJ165" s="64"/>
      <c r="GK165" s="64"/>
      <c r="GL165" s="64"/>
      <c r="GM165" s="64"/>
      <c r="GN165" s="64"/>
      <c r="GO165" s="64"/>
      <c r="GP165" s="64"/>
      <c r="GQ165" s="64"/>
      <c r="GR165" s="64"/>
      <c r="GS165" s="64"/>
      <c r="GT165" s="64"/>
      <c r="GU165" s="64"/>
      <c r="GV165" s="64"/>
      <c r="GW165" s="64"/>
      <c r="GX165" s="64"/>
      <c r="GY165" s="64"/>
      <c r="GZ165" s="64"/>
      <c r="HA165" s="64"/>
      <c r="HB165" s="64"/>
      <c r="HC165" s="64"/>
      <c r="HD165" s="64"/>
      <c r="HE165" s="64"/>
      <c r="HF165" s="64"/>
      <c r="HG165" s="64"/>
      <c r="HH165" s="64"/>
      <c r="HI165" s="64"/>
      <c r="HJ165" s="64"/>
      <c r="HK165" s="64"/>
      <c r="HL165" s="64"/>
      <c r="HM165" s="64"/>
      <c r="HN165" s="64"/>
      <c r="HO165" s="64"/>
      <c r="HP165" s="64"/>
      <c r="HQ165" s="64"/>
      <c r="HR165" s="64"/>
      <c r="HS165" s="64"/>
      <c r="HT165" s="64"/>
      <c r="HU165" s="64"/>
      <c r="HV165" s="64"/>
      <c r="HW165" s="64"/>
      <c r="HX165" s="64"/>
      <c r="HY165" s="64"/>
      <c r="HZ165" s="64"/>
      <c r="IA165" s="64"/>
      <c r="IB165" s="64"/>
      <c r="IC165" s="64"/>
      <c r="ID165" s="64"/>
      <c r="IE165" s="64"/>
      <c r="IF165" s="64"/>
      <c r="IG165" s="64"/>
      <c r="IH165" s="64"/>
      <c r="II165" s="64"/>
      <c r="IJ165" s="64"/>
      <c r="IK165" s="64"/>
      <c r="IL165" s="64"/>
      <c r="IM165" s="64"/>
      <c r="IN165" s="64"/>
      <c r="IO165" s="64"/>
      <c r="IP165" s="64"/>
      <c r="IQ165" s="64"/>
      <c r="IR165" s="64"/>
      <c r="IS165" s="64"/>
      <c r="IT165" s="64"/>
      <c r="IU165" s="64"/>
      <c r="IV165" s="64"/>
      <c r="IW165" s="64"/>
      <c r="IX165" s="64"/>
    </row>
    <row r="166" spans="1:258" s="54" customFormat="1" ht="15" customHeight="1" x14ac:dyDescent="0.2">
      <c r="A166" s="49">
        <v>361</v>
      </c>
      <c r="B166" s="50">
        <v>38982</v>
      </c>
      <c r="C166" s="51">
        <f>YEAR(B166)</f>
        <v>2006</v>
      </c>
      <c r="D166" s="52" t="s">
        <v>542</v>
      </c>
      <c r="E166" s="52" t="s">
        <v>541</v>
      </c>
      <c r="F166" s="49" t="s">
        <v>151</v>
      </c>
      <c r="G166" s="49">
        <v>100</v>
      </c>
      <c r="H166" s="53" t="s">
        <v>152</v>
      </c>
      <c r="I166" s="53">
        <v>485.32299999999901</v>
      </c>
      <c r="J166" s="53" t="b">
        <f>ISNUMBER(I166)</f>
        <v>1</v>
      </c>
      <c r="K166" s="53">
        <f>IF(J166=FALSE,0,1)</f>
        <v>1</v>
      </c>
      <c r="L166" s="54">
        <v>1</v>
      </c>
      <c r="M166" s="55" t="s">
        <v>1092</v>
      </c>
      <c r="N166" s="55">
        <v>-2.0850708920000001</v>
      </c>
      <c r="O166" s="53" t="b">
        <f>ISNUMBER(N166)</f>
        <v>1</v>
      </c>
      <c r="P166" s="53">
        <f>IF(O166=FALSE,0,1)</f>
        <v>1</v>
      </c>
      <c r="Q166" s="53">
        <f>IF(P166=FALSE,0,1)</f>
        <v>1</v>
      </c>
      <c r="R166" s="56">
        <f>SEARCH(".",D166)</f>
        <v>4</v>
      </c>
      <c r="S166" s="56" t="b">
        <f>ISNUMBER(R166)</f>
        <v>1</v>
      </c>
      <c r="T166" s="56">
        <f>IF($S166=TRUE,0,1)</f>
        <v>0</v>
      </c>
      <c r="U166" s="56">
        <v>0</v>
      </c>
      <c r="V166" s="65">
        <f>IF(OR(T166=1,U166=1),0,1)</f>
        <v>1</v>
      </c>
      <c r="W166" s="54">
        <v>1.1171</v>
      </c>
      <c r="X166" s="59">
        <f>+I166/W166</f>
        <v>434.44901978336679</v>
      </c>
      <c r="Y166" s="60">
        <f>IF(X166=0,I166,X166)</f>
        <v>434.44901978336679</v>
      </c>
      <c r="Z166" s="61">
        <f>+A166/Y166</f>
        <v>0.83093754056576918</v>
      </c>
      <c r="AA166" s="52" t="s">
        <v>542</v>
      </c>
      <c r="AB166" s="50">
        <v>38982</v>
      </c>
      <c r="AD166" s="64"/>
      <c r="AE166" s="64"/>
      <c r="AF166" s="64"/>
      <c r="AG166" s="64"/>
      <c r="AH166" s="64"/>
      <c r="AI166" s="64"/>
      <c r="AJ166" s="64"/>
      <c r="AK166" s="64"/>
      <c r="AL166" s="64"/>
      <c r="AM166" s="64"/>
      <c r="AN166" s="64"/>
      <c r="AO166" s="64"/>
      <c r="AP166" s="64"/>
      <c r="AQ166" s="64"/>
      <c r="AR166" s="64"/>
      <c r="AS166" s="64"/>
      <c r="AT166" s="64"/>
      <c r="AU166" s="64"/>
      <c r="AV166" s="64"/>
      <c r="AW166" s="64"/>
      <c r="AX166" s="64"/>
      <c r="AY166" s="64"/>
      <c r="AZ166" s="64"/>
      <c r="BA166" s="64"/>
      <c r="BB166" s="64"/>
      <c r="BC166" s="64"/>
      <c r="BD166" s="64"/>
      <c r="BE166" s="64"/>
      <c r="BF166" s="64"/>
      <c r="BG166" s="64"/>
      <c r="BH166" s="64"/>
      <c r="BI166" s="64"/>
      <c r="BJ166" s="64"/>
      <c r="BK166" s="64"/>
      <c r="BL166" s="64"/>
      <c r="BM166" s="64"/>
      <c r="BN166" s="64"/>
      <c r="BO166" s="64"/>
      <c r="BP166" s="64"/>
      <c r="BQ166" s="64"/>
      <c r="BR166" s="64"/>
      <c r="BS166" s="64"/>
      <c r="BT166" s="64"/>
      <c r="BU166" s="64"/>
      <c r="BV166" s="64"/>
      <c r="BW166" s="64"/>
      <c r="BX166" s="64"/>
      <c r="BY166" s="64"/>
      <c r="BZ166" s="64"/>
      <c r="CA166" s="64"/>
      <c r="CB166" s="64"/>
      <c r="CC166" s="64"/>
      <c r="CD166" s="64"/>
      <c r="CE166" s="64"/>
      <c r="CF166" s="64"/>
      <c r="CG166" s="64"/>
      <c r="CH166" s="64"/>
      <c r="CI166" s="64"/>
      <c r="CJ166" s="64"/>
      <c r="CK166" s="64"/>
      <c r="CL166" s="64"/>
      <c r="CM166" s="64"/>
      <c r="CN166" s="64"/>
      <c r="CO166" s="64"/>
      <c r="CP166" s="64"/>
      <c r="CQ166" s="64"/>
      <c r="CR166" s="64"/>
      <c r="CS166" s="64"/>
      <c r="CT166" s="64"/>
      <c r="CU166" s="64"/>
      <c r="CV166" s="64"/>
      <c r="CW166" s="64"/>
      <c r="CX166" s="64"/>
      <c r="CY166" s="64"/>
      <c r="CZ166" s="64"/>
      <c r="DA166" s="64"/>
      <c r="DB166" s="64"/>
      <c r="DC166" s="64"/>
      <c r="DD166" s="64"/>
      <c r="DE166" s="64"/>
      <c r="DF166" s="64"/>
      <c r="DG166" s="64"/>
      <c r="DH166" s="64"/>
      <c r="DI166" s="64"/>
      <c r="DJ166" s="64"/>
      <c r="DK166" s="64"/>
      <c r="DL166" s="64"/>
      <c r="DM166" s="64"/>
      <c r="DN166" s="64"/>
      <c r="DO166" s="64"/>
      <c r="DP166" s="64"/>
      <c r="DQ166" s="64"/>
      <c r="DR166" s="64"/>
      <c r="DS166" s="64"/>
      <c r="DT166" s="64"/>
      <c r="DU166" s="64"/>
      <c r="DV166" s="64" t="e">
        <f ca="1">_xll.TR($D166,"TR.TotalReturn1Mo","SDate=#1 ",DV166,DV$1)</f>
        <v>#NAME?</v>
      </c>
      <c r="DW166" s="64" t="e">
        <f ca="1">_xll.TR($D166,"TR.TotalReturn1Mo","SDate=#1 ",DW166,DW$1)</f>
        <v>#NAME?</v>
      </c>
      <c r="DX166" s="64" t="e">
        <f ca="1">_xll.TR($D166,"TR.TotalReturn1Mo","SDate=#1 ",DX166,DX$1)</f>
        <v>#NAME?</v>
      </c>
      <c r="DY166" s="64" t="e">
        <f ca="1">_xll.TR($D166,"TR.TotalReturn1Mo","SDate=#1 ",DY166,DY$1)</f>
        <v>#NAME?</v>
      </c>
      <c r="DZ166" s="64" t="e">
        <f ca="1">_xll.TR($D166,"TR.TotalReturn1Mo","SDate=#1 ",DZ166,DZ$1)</f>
        <v>#NAME?</v>
      </c>
      <c r="EA166" s="64" t="e">
        <f ca="1">_xll.TR($D166,"TR.TotalReturn1Mo","SDate=#1 ",EA166,EA$1)</f>
        <v>#NAME?</v>
      </c>
      <c r="EB166" s="64" t="e">
        <f ca="1">_xll.TR($D166,"TR.TotalReturn1Mo","SDate=#1 ",EB166,EB$1)</f>
        <v>#NAME?</v>
      </c>
      <c r="EC166" s="64" t="e">
        <f ca="1">_xll.TR($D166,"TR.TotalReturn1Mo","SDate=#1 ",EC166,EC$1)</f>
        <v>#NAME?</v>
      </c>
      <c r="ED166" s="64" t="e">
        <f ca="1">_xll.TR($D166,"TR.TotalReturn1Mo","SDate=#1 ",ED166,ED$1)</f>
        <v>#NAME?</v>
      </c>
      <c r="EE166" s="64" t="e">
        <f ca="1">_xll.TR($D166,"TR.TotalReturn1Mo","SDate=#1 ",EE166,EE$1)</f>
        <v>#NAME?</v>
      </c>
      <c r="EF166" s="64" t="e">
        <f ca="1">_xll.TR($D166,"TR.TotalReturn1Mo","SDate=#1 ",EF166,EF$1)</f>
        <v>#NAME?</v>
      </c>
      <c r="EG166" s="64" t="e">
        <f ca="1">_xll.TR($D166,"TR.TotalReturn1Mo","SDate=#1 ",EG166,EG$1)</f>
        <v>#NAME?</v>
      </c>
      <c r="EH166" s="64" t="e">
        <f ca="1">_xll.TR($D166,"TR.TotalReturn1Mo","SDate=#1 ",EH166,EH$1)</f>
        <v>#NAME?</v>
      </c>
      <c r="EI166" s="64" t="e">
        <f ca="1">_xll.TR($D166,"TR.TotalReturn1Mo","SDate=#1 ",EI166,EI$1)</f>
        <v>#NAME?</v>
      </c>
      <c r="EJ166" s="64" t="e">
        <f ca="1">_xll.TR($D166,"TR.TotalReturn1Mo","SDate=#1 ",EJ166,EJ$1)</f>
        <v>#NAME?</v>
      </c>
      <c r="EK166" s="64" t="e">
        <f ca="1">_xll.TR($D166,"TR.TotalReturn1Mo","SDate=#1 ",EK166,EK$1)</f>
        <v>#NAME?</v>
      </c>
      <c r="EL166" s="64" t="e">
        <f ca="1">_xll.TR($D166,"TR.TotalReturn1Mo","SDate=#1 ",EL166,EL$1)</f>
        <v>#NAME?</v>
      </c>
      <c r="EM166" s="64" t="e">
        <f ca="1">_xll.TR($D166,"TR.TotalReturn1Mo","SDate=#1 ",EM166,EM$1)</f>
        <v>#NAME?</v>
      </c>
      <c r="EN166" s="64" t="e">
        <f ca="1">_xll.TR($D166,"TR.TotalReturn1Mo","SDate=#1 ",EN166,EN$1)</f>
        <v>#NAME?</v>
      </c>
      <c r="EO166" s="64" t="e">
        <f ca="1">_xll.TR($D166,"TR.TotalReturn1Mo","SDate=#1 ",EO166,EO$1)</f>
        <v>#NAME?</v>
      </c>
      <c r="EP166" s="64" t="e">
        <f ca="1">_xll.TR($D166,"TR.TotalReturn1Mo","SDate=#1 ",EP166,EP$1)</f>
        <v>#NAME?</v>
      </c>
      <c r="EQ166" s="64" t="e">
        <f ca="1">_xll.TR($D166,"TR.TotalReturn1Mo","SDate=#1 ",EQ166,EQ$1)</f>
        <v>#NAME?</v>
      </c>
      <c r="ER166" s="64" t="e">
        <f ca="1">_xll.TR($D166,"TR.TotalReturn1Mo","SDate=#1 ",ER166,ER$1)</f>
        <v>#NAME?</v>
      </c>
      <c r="ES166" s="64" t="e">
        <f ca="1">_xll.TR($D166,"TR.TotalReturn1Mo","SDate=#1 ",ES166,ES$1)</f>
        <v>#NAME?</v>
      </c>
      <c r="ET166" s="64" t="e">
        <f ca="1">_xll.TR($D166,"TR.TotalReturn1Mo","SDate=#1 ",ET166,ET$1)</f>
        <v>#NAME?</v>
      </c>
      <c r="EU166" s="64" t="e">
        <f ca="1">_xll.TR($D166,"TR.TotalReturn1Mo","SDate=#1 ",EU166,EU$1)</f>
        <v>#NAME?</v>
      </c>
      <c r="EV166" s="64" t="e">
        <f ca="1">_xll.TR($D166,"TR.TotalReturn1Mo","SDate=#1 ",EV166,EV$1)</f>
        <v>#NAME?</v>
      </c>
      <c r="EW166" s="64" t="e">
        <f ca="1">_xll.TR($D166,"TR.TotalReturn1Mo","SDate=#1 ",EW166,EW$1)</f>
        <v>#NAME?</v>
      </c>
      <c r="EX166" s="64" t="e">
        <f ca="1">_xll.TR($D166,"TR.TotalReturn1Mo","SDate=#1 ",EX166,EX$1)</f>
        <v>#NAME?</v>
      </c>
      <c r="EY166" s="64" t="e">
        <f ca="1">_xll.TR($D166,"TR.TotalReturn1Mo","SDate=#1 ",EY166,EY$1)</f>
        <v>#NAME?</v>
      </c>
      <c r="EZ166" s="64" t="e">
        <f ca="1">_xll.TR($D166,"TR.TotalReturn1Mo","SDate=#1 ",EZ166,EZ$1)</f>
        <v>#NAME?</v>
      </c>
      <c r="FA166" s="64" t="e">
        <f ca="1">_xll.TR($D166,"TR.TotalReturn1Mo","SDate=#1 ",FA166,FA$1)</f>
        <v>#NAME?</v>
      </c>
      <c r="FB166" s="64" t="e">
        <f ca="1">_xll.TR($D166,"TR.TotalReturn1Mo","SDate=#1 ",FB166,FB$1)</f>
        <v>#NAME?</v>
      </c>
      <c r="FC166" s="64" t="e">
        <f ca="1">_xll.TR($D166,"TR.TotalReturn1Mo","SDate=#1 ",FC166,FC$1)</f>
        <v>#NAME?</v>
      </c>
      <c r="FD166" s="64" t="e">
        <f ca="1">_xll.TR($D166,"TR.TotalReturn1Mo","SDate=#1 ",FD166,FD$1)</f>
        <v>#NAME?</v>
      </c>
      <c r="FE166" s="64" t="e">
        <f ca="1">_xll.TR($D166,"TR.TotalReturn1Mo","SDate=#1 ",FE166,FE$1)</f>
        <v>#NAME?</v>
      </c>
      <c r="FF166" s="64" t="e">
        <f ca="1">_xll.TR($D166,"TR.TotalReturn1Mo","SDate=#1 ",FF166,FF$1)</f>
        <v>#NAME?</v>
      </c>
      <c r="FG166" s="64" t="e">
        <f ca="1">_xll.TR($D166,"TR.TotalReturn1Mo","SDate=#1 ",FG166,FG$1)</f>
        <v>#NAME?</v>
      </c>
      <c r="FH166" s="64" t="e">
        <f ca="1">_xll.TR($D166,"TR.TotalReturn1Mo","SDate=#1 ",FH166,FH$1)</f>
        <v>#NAME?</v>
      </c>
      <c r="FI166" s="64" t="e">
        <f ca="1">_xll.TR($D166,"TR.TotalReturn1Mo","SDate=#1 ",FI166,FI$1)</f>
        <v>#NAME?</v>
      </c>
      <c r="FJ166" s="64" t="e">
        <f ca="1">_xll.TR($D166,"TR.TotalReturn1Mo","SDate=#1 ",FJ166,FJ$1)</f>
        <v>#NAME?</v>
      </c>
      <c r="FK166" s="64" t="e">
        <f ca="1">_xll.TR($D166,"TR.TotalReturn1Mo","SDate=#1 ",FK166,FK$1)</f>
        <v>#NAME?</v>
      </c>
      <c r="FL166" s="64" t="e">
        <f ca="1">_xll.TR($D166,"TR.TotalReturn1Mo","SDate=#1 ",FL166,FL$1)</f>
        <v>#NAME?</v>
      </c>
      <c r="FM166" s="64" t="e">
        <f ca="1">_xll.TR($D166,"TR.TotalReturn1Mo","SDate=#1 ",FM166,FM$1)</f>
        <v>#NAME?</v>
      </c>
      <c r="FN166" s="64" t="e">
        <f ca="1">_xll.TR($D166,"TR.TotalReturn1Mo","SDate=#1 ",FN166,FN$1)</f>
        <v>#NAME?</v>
      </c>
      <c r="FO166" s="64" t="e">
        <f ca="1">_xll.TR($D166,"TR.TotalReturn1Mo","SDate=#1 ",FO166,FO$1)</f>
        <v>#NAME?</v>
      </c>
      <c r="FP166" s="64" t="e">
        <f ca="1">_xll.TR($D166,"TR.TotalReturn1Mo","SDate=#1 ",FP166,FP$1)</f>
        <v>#NAME?</v>
      </c>
      <c r="FQ166" s="64" t="e">
        <f ca="1">_xll.TR($D166,"TR.TotalReturn1Mo","SDate=#1 ",FQ166,FQ$1)</f>
        <v>#NAME?</v>
      </c>
      <c r="FR166" s="64" t="e">
        <f ca="1">_xll.TR($D166,"TR.TotalReturn1Mo","SDate=#1 ",FR166,FR$1)</f>
        <v>#NAME?</v>
      </c>
      <c r="FS166" s="64"/>
      <c r="FT166" s="64"/>
      <c r="FU166" s="64"/>
      <c r="FV166" s="64"/>
      <c r="FW166" s="64"/>
      <c r="FX166" s="64"/>
      <c r="FY166" s="64"/>
      <c r="FZ166" s="64"/>
      <c r="GA166" s="64"/>
      <c r="GB166" s="64"/>
      <c r="GC166" s="64"/>
      <c r="GD166" s="64"/>
      <c r="GE166" s="64"/>
      <c r="GF166" s="64"/>
      <c r="GG166" s="64"/>
      <c r="GH166" s="64"/>
      <c r="GI166" s="64"/>
      <c r="GJ166" s="64"/>
      <c r="GK166" s="64"/>
      <c r="GL166" s="64"/>
      <c r="GM166" s="64"/>
      <c r="GN166" s="64"/>
      <c r="GO166" s="64"/>
      <c r="GP166" s="64"/>
      <c r="GQ166" s="64"/>
      <c r="GR166" s="64"/>
      <c r="GS166" s="64"/>
      <c r="GT166" s="64"/>
      <c r="GU166" s="64"/>
      <c r="GV166" s="64"/>
      <c r="GW166" s="64"/>
      <c r="GX166" s="64"/>
      <c r="GY166" s="64"/>
      <c r="GZ166" s="64"/>
      <c r="HA166" s="64"/>
      <c r="HB166" s="64"/>
      <c r="HC166" s="64"/>
      <c r="HD166" s="64"/>
      <c r="HE166" s="64"/>
      <c r="HF166" s="64"/>
      <c r="HG166" s="64"/>
      <c r="HH166" s="64"/>
      <c r="HI166" s="64"/>
      <c r="HJ166" s="64"/>
      <c r="HK166" s="64"/>
      <c r="HL166" s="64"/>
      <c r="HM166" s="64"/>
      <c r="HN166" s="64"/>
      <c r="HO166" s="64"/>
      <c r="HP166" s="64"/>
      <c r="HQ166" s="64"/>
      <c r="HR166" s="64"/>
      <c r="HS166" s="64"/>
      <c r="HT166" s="64"/>
      <c r="HU166" s="64"/>
      <c r="HV166" s="64"/>
      <c r="HW166" s="64"/>
      <c r="HX166" s="64"/>
      <c r="HY166" s="64"/>
      <c r="HZ166" s="64"/>
      <c r="IA166" s="64"/>
      <c r="IB166" s="64"/>
      <c r="IC166" s="64"/>
      <c r="ID166" s="64"/>
      <c r="IE166" s="64"/>
      <c r="IF166" s="64"/>
      <c r="IG166" s="64"/>
      <c r="IH166" s="64"/>
      <c r="II166" s="64"/>
      <c r="IJ166" s="64"/>
      <c r="IK166" s="64"/>
      <c r="IL166" s="64"/>
      <c r="IM166" s="64"/>
      <c r="IN166" s="64"/>
      <c r="IO166" s="64"/>
      <c r="IP166" s="64"/>
      <c r="IQ166" s="64"/>
      <c r="IR166" s="64"/>
      <c r="IS166" s="64"/>
      <c r="IT166" s="64"/>
      <c r="IU166" s="64"/>
      <c r="IV166" s="64"/>
      <c r="IW166" s="64"/>
      <c r="IX166" s="64"/>
    </row>
    <row r="167" spans="1:258" s="54" customFormat="1" ht="15" customHeight="1" x14ac:dyDescent="0.2">
      <c r="A167" s="49">
        <f>865+3936</f>
        <v>4801</v>
      </c>
      <c r="B167" s="50">
        <v>38989</v>
      </c>
      <c r="C167" s="51">
        <f>YEAR(B167)</f>
        <v>2006</v>
      </c>
      <c r="D167" s="52" t="s">
        <v>226</v>
      </c>
      <c r="E167" s="52" t="s">
        <v>225</v>
      </c>
      <c r="F167" s="49" t="s">
        <v>158</v>
      </c>
      <c r="G167" s="49">
        <v>100</v>
      </c>
      <c r="H167" s="53" t="s">
        <v>152</v>
      </c>
      <c r="I167" s="53">
        <v>40669.282479019996</v>
      </c>
      <c r="J167" s="53" t="b">
        <f>ISNUMBER(I167)</f>
        <v>1</v>
      </c>
      <c r="K167" s="53">
        <f>IF(J167=FALSE,0,1)</f>
        <v>1</v>
      </c>
      <c r="L167" s="54">
        <v>1</v>
      </c>
      <c r="M167" s="55" t="s">
        <v>1092</v>
      </c>
      <c r="N167" s="55">
        <v>1.135169224</v>
      </c>
      <c r="O167" s="53" t="b">
        <f>ISNUMBER(N167)</f>
        <v>1</v>
      </c>
      <c r="P167" s="53">
        <f>IF(O167=FALSE,0,1)</f>
        <v>1</v>
      </c>
      <c r="Q167" s="53">
        <f>IF(P167=FALSE,0,1)</f>
        <v>1</v>
      </c>
      <c r="R167" s="56" t="e">
        <f>SEARCH(".",D167)</f>
        <v>#VALUE!</v>
      </c>
      <c r="S167" s="56" t="b">
        <f>ISNUMBER(R167)</f>
        <v>0</v>
      </c>
      <c r="T167" s="56">
        <f>IF($S167=TRUE,0,1)</f>
        <v>1</v>
      </c>
      <c r="U167" s="56">
        <v>0</v>
      </c>
      <c r="V167" s="65">
        <f>IF(OR(T167=1,U167=1),0,1)</f>
        <v>0</v>
      </c>
      <c r="X167" s="59"/>
      <c r="Y167" s="60">
        <f>IF(X167=0,I167,X167)</f>
        <v>40669.282479019996</v>
      </c>
      <c r="Z167" s="61">
        <f>+A167/Y167</f>
        <v>0.11804978370288891</v>
      </c>
      <c r="AA167" s="52" t="s">
        <v>226</v>
      </c>
      <c r="AB167" s="50">
        <v>38989</v>
      </c>
      <c r="AD167" s="64"/>
      <c r="AE167" s="64"/>
      <c r="AF167" s="64"/>
      <c r="AG167" s="64"/>
      <c r="AH167" s="64"/>
      <c r="AI167" s="64"/>
      <c r="AJ167" s="64"/>
      <c r="AK167" s="64"/>
      <c r="AL167" s="64"/>
      <c r="AM167" s="64"/>
      <c r="AN167" s="64"/>
      <c r="AO167" s="64"/>
      <c r="AP167" s="64"/>
      <c r="AQ167" s="64"/>
      <c r="AR167" s="64"/>
      <c r="AS167" s="64"/>
      <c r="AT167" s="64"/>
      <c r="AU167" s="64"/>
      <c r="AV167" s="64"/>
      <c r="AW167" s="64"/>
      <c r="AX167" s="64"/>
      <c r="AY167" s="64"/>
      <c r="AZ167" s="64"/>
      <c r="BA167" s="64"/>
      <c r="BB167" s="64"/>
      <c r="BC167" s="64"/>
      <c r="BD167" s="64"/>
      <c r="BE167" s="64"/>
      <c r="BF167" s="64"/>
      <c r="BG167" s="64"/>
      <c r="BH167" s="64"/>
      <c r="BI167" s="64"/>
      <c r="BJ167" s="64"/>
      <c r="BK167" s="64"/>
      <c r="BL167" s="64"/>
      <c r="BM167" s="64"/>
      <c r="BN167" s="64"/>
      <c r="BO167" s="64"/>
      <c r="BP167" s="64"/>
      <c r="BQ167" s="64"/>
      <c r="BR167" s="64"/>
      <c r="BS167" s="64"/>
      <c r="BT167" s="64"/>
      <c r="BU167" s="64"/>
      <c r="BV167" s="64"/>
      <c r="BW167" s="64"/>
      <c r="BX167" s="64"/>
      <c r="BY167" s="64"/>
      <c r="BZ167" s="64"/>
      <c r="CA167" s="64"/>
      <c r="CB167" s="64"/>
      <c r="CC167" s="64"/>
      <c r="CD167" s="64"/>
      <c r="CE167" s="64"/>
      <c r="CF167" s="64"/>
      <c r="CG167" s="64"/>
      <c r="CH167" s="64"/>
      <c r="CI167" s="64"/>
      <c r="CJ167" s="64"/>
      <c r="CK167" s="64"/>
      <c r="CL167" s="64"/>
      <c r="CM167" s="64"/>
      <c r="CN167" s="64"/>
      <c r="CO167" s="64"/>
      <c r="CP167" s="64"/>
      <c r="CQ167" s="64"/>
      <c r="CR167" s="64"/>
      <c r="CS167" s="64"/>
      <c r="CT167" s="64"/>
      <c r="CU167" s="64"/>
      <c r="CV167" s="64"/>
      <c r="CW167" s="64"/>
      <c r="CX167" s="64"/>
      <c r="CY167" s="64"/>
      <c r="CZ167" s="64"/>
      <c r="DA167" s="64"/>
      <c r="DB167" s="64"/>
      <c r="DC167" s="64"/>
      <c r="DD167" s="64"/>
      <c r="DE167" s="64"/>
      <c r="DF167" s="64"/>
      <c r="DG167" s="64"/>
      <c r="DH167" s="64"/>
      <c r="DI167" s="64"/>
      <c r="DJ167" s="64"/>
      <c r="DK167" s="64"/>
      <c r="DL167" s="64"/>
      <c r="DM167" s="64"/>
      <c r="DN167" s="64"/>
      <c r="DO167" s="64"/>
      <c r="DP167" s="64"/>
      <c r="DQ167" s="64"/>
      <c r="DR167" s="64"/>
      <c r="DS167" s="64"/>
      <c r="DT167" s="64"/>
      <c r="DU167" s="64"/>
      <c r="DV167" s="64" t="e">
        <f ca="1">_xll.TR($D167,"TR.TotalReturn1Mo","SDate=#1 ",DV167,DV$1)</f>
        <v>#NAME?</v>
      </c>
      <c r="DW167" s="64" t="e">
        <f ca="1">_xll.TR($D167,"TR.TotalReturn1Mo","SDate=#1 ",DW167,DW$1)</f>
        <v>#NAME?</v>
      </c>
      <c r="DX167" s="64" t="e">
        <f ca="1">_xll.TR($D167,"TR.TotalReturn1Mo","SDate=#1 ",DX167,DX$1)</f>
        <v>#NAME?</v>
      </c>
      <c r="DY167" s="64" t="e">
        <f ca="1">_xll.TR($D167,"TR.TotalReturn1Mo","SDate=#1 ",DY167,DY$1)</f>
        <v>#NAME?</v>
      </c>
      <c r="DZ167" s="64" t="e">
        <f ca="1">_xll.TR($D167,"TR.TotalReturn1Mo","SDate=#1 ",DZ167,DZ$1)</f>
        <v>#NAME?</v>
      </c>
      <c r="EA167" s="64" t="e">
        <f ca="1">_xll.TR($D167,"TR.TotalReturn1Mo","SDate=#1 ",EA167,EA$1)</f>
        <v>#NAME?</v>
      </c>
      <c r="EB167" s="64" t="e">
        <f ca="1">_xll.TR($D167,"TR.TotalReturn1Mo","SDate=#1 ",EB167,EB$1)</f>
        <v>#NAME?</v>
      </c>
      <c r="EC167" s="64" t="e">
        <f ca="1">_xll.TR($D167,"TR.TotalReturn1Mo","SDate=#1 ",EC167,EC$1)</f>
        <v>#NAME?</v>
      </c>
      <c r="ED167" s="64" t="e">
        <f ca="1">_xll.TR($D167,"TR.TotalReturn1Mo","SDate=#1 ",ED167,ED$1)</f>
        <v>#NAME?</v>
      </c>
      <c r="EE167" s="64" t="e">
        <f ca="1">_xll.TR($D167,"TR.TotalReturn1Mo","SDate=#1 ",EE167,EE$1)</f>
        <v>#NAME?</v>
      </c>
      <c r="EF167" s="64" t="e">
        <f ca="1">_xll.TR($D167,"TR.TotalReturn1Mo","SDate=#1 ",EF167,EF$1)</f>
        <v>#NAME?</v>
      </c>
      <c r="EG167" s="64" t="e">
        <f ca="1">_xll.TR($D167,"TR.TotalReturn1Mo","SDate=#1 ",EG167,EG$1)</f>
        <v>#NAME?</v>
      </c>
      <c r="EH167" s="64" t="e">
        <f ca="1">_xll.TR($D167,"TR.TotalReturn1Mo","SDate=#1 ",EH167,EH$1)</f>
        <v>#NAME?</v>
      </c>
      <c r="EI167" s="64" t="e">
        <f ca="1">_xll.TR($D167,"TR.TotalReturn1Mo","SDate=#1 ",EI167,EI$1)</f>
        <v>#NAME?</v>
      </c>
      <c r="EJ167" s="64" t="e">
        <f ca="1">_xll.TR($D167,"TR.TotalReturn1Mo","SDate=#1 ",EJ167,EJ$1)</f>
        <v>#NAME?</v>
      </c>
      <c r="EK167" s="64" t="e">
        <f ca="1">_xll.TR($D167,"TR.TotalReturn1Mo","SDate=#1 ",EK167,EK$1)</f>
        <v>#NAME?</v>
      </c>
      <c r="EL167" s="64" t="e">
        <f ca="1">_xll.TR($D167,"TR.TotalReturn1Mo","SDate=#1 ",EL167,EL$1)</f>
        <v>#NAME?</v>
      </c>
      <c r="EM167" s="64" t="e">
        <f ca="1">_xll.TR($D167,"TR.TotalReturn1Mo","SDate=#1 ",EM167,EM$1)</f>
        <v>#NAME?</v>
      </c>
      <c r="EN167" s="64" t="e">
        <f ca="1">_xll.TR($D167,"TR.TotalReturn1Mo","SDate=#1 ",EN167,EN$1)</f>
        <v>#NAME?</v>
      </c>
      <c r="EO167" s="64" t="e">
        <f ca="1">_xll.TR($D167,"TR.TotalReturn1Mo","SDate=#1 ",EO167,EO$1)</f>
        <v>#NAME?</v>
      </c>
      <c r="EP167" s="64" t="e">
        <f ca="1">_xll.TR($D167,"TR.TotalReturn1Mo","SDate=#1 ",EP167,EP$1)</f>
        <v>#NAME?</v>
      </c>
      <c r="EQ167" s="64" t="e">
        <f ca="1">_xll.TR($D167,"TR.TotalReturn1Mo","SDate=#1 ",EQ167,EQ$1)</f>
        <v>#NAME?</v>
      </c>
      <c r="ER167" s="64" t="e">
        <f ca="1">_xll.TR($D167,"TR.TotalReturn1Mo","SDate=#1 ",ER167,ER$1)</f>
        <v>#NAME?</v>
      </c>
      <c r="ES167" s="64" t="e">
        <f ca="1">_xll.TR($D167,"TR.TotalReturn1Mo","SDate=#1 ",ES167,ES$1)</f>
        <v>#NAME?</v>
      </c>
      <c r="ET167" s="64" t="e">
        <f ca="1">_xll.TR($D167,"TR.TotalReturn1Mo","SDate=#1 ",ET167,ET$1)</f>
        <v>#NAME?</v>
      </c>
      <c r="EU167" s="64" t="e">
        <f ca="1">_xll.TR($D167,"TR.TotalReturn1Mo","SDate=#1 ",EU167,EU$1)</f>
        <v>#NAME?</v>
      </c>
      <c r="EV167" s="64" t="e">
        <f ca="1">_xll.TR($D167,"TR.TotalReturn1Mo","SDate=#1 ",EV167,EV$1)</f>
        <v>#NAME?</v>
      </c>
      <c r="EW167" s="64" t="e">
        <f ca="1">_xll.TR($D167,"TR.TotalReturn1Mo","SDate=#1 ",EW167,EW$1)</f>
        <v>#NAME?</v>
      </c>
      <c r="EX167" s="64" t="e">
        <f ca="1">_xll.TR($D167,"TR.TotalReturn1Mo","SDate=#1 ",EX167,EX$1)</f>
        <v>#NAME?</v>
      </c>
      <c r="EY167" s="64" t="e">
        <f ca="1">_xll.TR($D167,"TR.TotalReturn1Mo","SDate=#1 ",EY167,EY$1)</f>
        <v>#NAME?</v>
      </c>
      <c r="EZ167" s="64" t="e">
        <f ca="1">_xll.TR($D167,"TR.TotalReturn1Mo","SDate=#1 ",EZ167,EZ$1)</f>
        <v>#NAME?</v>
      </c>
      <c r="FA167" s="64" t="e">
        <f ca="1">_xll.TR($D167,"TR.TotalReturn1Mo","SDate=#1 ",FA167,FA$1)</f>
        <v>#NAME?</v>
      </c>
      <c r="FB167" s="64" t="e">
        <f ca="1">_xll.TR($D167,"TR.TotalReturn1Mo","SDate=#1 ",FB167,FB$1)</f>
        <v>#NAME?</v>
      </c>
      <c r="FC167" s="64" t="e">
        <f ca="1">_xll.TR($D167,"TR.TotalReturn1Mo","SDate=#1 ",FC167,FC$1)</f>
        <v>#NAME?</v>
      </c>
      <c r="FD167" s="64" t="e">
        <f ca="1">_xll.TR($D167,"TR.TotalReturn1Mo","SDate=#1 ",FD167,FD$1)</f>
        <v>#NAME?</v>
      </c>
      <c r="FE167" s="64" t="e">
        <f ca="1">_xll.TR($D167,"TR.TotalReturn1Mo","SDate=#1 ",FE167,FE$1)</f>
        <v>#NAME?</v>
      </c>
      <c r="FF167" s="64" t="e">
        <f ca="1">_xll.TR($D167,"TR.TotalReturn1Mo","SDate=#1 ",FF167,FF$1)</f>
        <v>#NAME?</v>
      </c>
      <c r="FG167" s="64" t="e">
        <f ca="1">_xll.TR($D167,"TR.TotalReturn1Mo","SDate=#1 ",FG167,FG$1)</f>
        <v>#NAME?</v>
      </c>
      <c r="FH167" s="64" t="e">
        <f ca="1">_xll.TR($D167,"TR.TotalReturn1Mo","SDate=#1 ",FH167,FH$1)</f>
        <v>#NAME?</v>
      </c>
      <c r="FI167" s="64" t="e">
        <f ca="1">_xll.TR($D167,"TR.TotalReturn1Mo","SDate=#1 ",FI167,FI$1)</f>
        <v>#NAME?</v>
      </c>
      <c r="FJ167" s="64" t="e">
        <f ca="1">_xll.TR($D167,"TR.TotalReturn1Mo","SDate=#1 ",FJ167,FJ$1)</f>
        <v>#NAME?</v>
      </c>
      <c r="FK167" s="64" t="e">
        <f ca="1">_xll.TR($D167,"TR.TotalReturn1Mo","SDate=#1 ",FK167,FK$1)</f>
        <v>#NAME?</v>
      </c>
      <c r="FL167" s="64" t="e">
        <f ca="1">_xll.TR($D167,"TR.TotalReturn1Mo","SDate=#1 ",FL167,FL$1)</f>
        <v>#NAME?</v>
      </c>
      <c r="FM167" s="64" t="e">
        <f ca="1">_xll.TR($D167,"TR.TotalReturn1Mo","SDate=#1 ",FM167,FM$1)</f>
        <v>#NAME?</v>
      </c>
      <c r="FN167" s="64" t="e">
        <f ca="1">_xll.TR($D167,"TR.TotalReturn1Mo","SDate=#1 ",FN167,FN$1)</f>
        <v>#NAME?</v>
      </c>
      <c r="FO167" s="64" t="e">
        <f ca="1">_xll.TR($D167,"TR.TotalReturn1Mo","SDate=#1 ",FO167,FO$1)</f>
        <v>#NAME?</v>
      </c>
      <c r="FP167" s="64" t="e">
        <f ca="1">_xll.TR($D167,"TR.TotalReturn1Mo","SDate=#1 ",FP167,FP$1)</f>
        <v>#NAME?</v>
      </c>
      <c r="FQ167" s="64" t="e">
        <f ca="1">_xll.TR($D167,"TR.TotalReturn1Mo","SDate=#1 ",FQ167,FQ$1)</f>
        <v>#NAME?</v>
      </c>
      <c r="FR167" s="64" t="e">
        <f ca="1">_xll.TR($D167,"TR.TotalReturn1Mo","SDate=#1 ",FR167,FR$1)</f>
        <v>#NAME?</v>
      </c>
      <c r="FS167" s="64"/>
      <c r="FT167" s="64"/>
      <c r="FU167" s="64"/>
      <c r="FV167" s="64"/>
      <c r="FW167" s="64"/>
      <c r="FX167" s="64"/>
      <c r="FY167" s="64"/>
      <c r="FZ167" s="64"/>
      <c r="GA167" s="64"/>
      <c r="GB167" s="64"/>
      <c r="GC167" s="64"/>
      <c r="GD167" s="64"/>
      <c r="GE167" s="64"/>
      <c r="GF167" s="64"/>
      <c r="GG167" s="64"/>
      <c r="GH167" s="64"/>
      <c r="GI167" s="64"/>
      <c r="GJ167" s="64"/>
      <c r="GK167" s="64"/>
      <c r="GL167" s="64"/>
      <c r="GM167" s="64"/>
      <c r="GN167" s="64"/>
      <c r="GO167" s="64"/>
      <c r="GP167" s="64"/>
      <c r="GQ167" s="64"/>
      <c r="GR167" s="64"/>
      <c r="GS167" s="64"/>
      <c r="GT167" s="64"/>
      <c r="GU167" s="64"/>
      <c r="GV167" s="64"/>
      <c r="GW167" s="64"/>
      <c r="GX167" s="64"/>
      <c r="GY167" s="64"/>
      <c r="GZ167" s="64"/>
      <c r="HA167" s="64"/>
      <c r="HB167" s="64"/>
      <c r="HC167" s="64"/>
      <c r="HD167" s="64"/>
      <c r="HE167" s="64"/>
      <c r="HF167" s="64"/>
      <c r="HG167" s="64"/>
      <c r="HH167" s="64"/>
      <c r="HI167" s="64"/>
      <c r="HJ167" s="64"/>
      <c r="HK167" s="64"/>
      <c r="HL167" s="64"/>
      <c r="HM167" s="64"/>
      <c r="HN167" s="64"/>
      <c r="HO167" s="64"/>
      <c r="HP167" s="64"/>
      <c r="HQ167" s="64"/>
      <c r="HR167" s="64"/>
      <c r="HS167" s="64"/>
      <c r="HT167" s="64"/>
      <c r="HU167" s="64"/>
      <c r="HV167" s="64"/>
      <c r="HW167" s="64"/>
      <c r="HX167" s="64"/>
      <c r="HY167" s="64"/>
      <c r="HZ167" s="64"/>
      <c r="IA167" s="64"/>
      <c r="IB167" s="64"/>
      <c r="IC167" s="64"/>
      <c r="ID167" s="64"/>
      <c r="IE167" s="64"/>
      <c r="IF167" s="64"/>
      <c r="IG167" s="64"/>
      <c r="IH167" s="64"/>
      <c r="II167" s="64"/>
      <c r="IJ167" s="64"/>
      <c r="IK167" s="64"/>
      <c r="IL167" s="64"/>
      <c r="IM167" s="64"/>
      <c r="IN167" s="64"/>
      <c r="IO167" s="64"/>
      <c r="IP167" s="64"/>
      <c r="IQ167" s="64"/>
      <c r="IR167" s="64"/>
      <c r="IS167" s="64"/>
      <c r="IT167" s="64"/>
      <c r="IU167" s="64"/>
      <c r="IV167" s="64"/>
      <c r="IW167" s="64"/>
      <c r="IX167" s="64"/>
    </row>
    <row r="168" spans="1:258" s="54" customFormat="1" ht="15" customHeight="1" x14ac:dyDescent="0.2">
      <c r="A168" s="66">
        <v>1200</v>
      </c>
      <c r="B168" s="50">
        <v>38992</v>
      </c>
      <c r="C168" s="51">
        <f>YEAR(B168)</f>
        <v>2006</v>
      </c>
      <c r="D168" s="52" t="s">
        <v>546</v>
      </c>
      <c r="E168" s="52" t="s">
        <v>545</v>
      </c>
      <c r="F168" s="49" t="s">
        <v>158</v>
      </c>
      <c r="G168" s="49">
        <v>100</v>
      </c>
      <c r="H168" s="53" t="s">
        <v>152</v>
      </c>
      <c r="I168" s="53">
        <v>1305.87081005</v>
      </c>
      <c r="J168" s="53" t="b">
        <f>ISNUMBER(I168)</f>
        <v>1</v>
      </c>
      <c r="K168" s="53">
        <f>IF(J168=FALSE,0,1)</f>
        <v>1</v>
      </c>
      <c r="L168" s="54">
        <v>1</v>
      </c>
      <c r="M168" s="55" t="s">
        <v>1092</v>
      </c>
      <c r="N168" s="55">
        <v>1.128122482</v>
      </c>
      <c r="O168" s="53" t="b">
        <f>ISNUMBER(N168)</f>
        <v>1</v>
      </c>
      <c r="P168" s="53">
        <f>IF(O168=FALSE,0,1)</f>
        <v>1</v>
      </c>
      <c r="Q168" s="53">
        <f>IF(P168=FALSE,0,1)</f>
        <v>1</v>
      </c>
      <c r="R168" s="56" t="e">
        <f>SEARCH(".",D168)</f>
        <v>#VALUE!</v>
      </c>
      <c r="S168" s="56" t="b">
        <f>ISNUMBER(R168)</f>
        <v>0</v>
      </c>
      <c r="T168" s="56">
        <f>IF($S168=TRUE,0,1)</f>
        <v>1</v>
      </c>
      <c r="U168" s="56">
        <v>0</v>
      </c>
      <c r="V168" s="65">
        <f>IF(OR(T168=1,U168=1),0,1)</f>
        <v>0</v>
      </c>
      <c r="X168" s="59"/>
      <c r="Y168" s="60">
        <f>IF(X168=0,I168,X168)</f>
        <v>1305.87081005</v>
      </c>
      <c r="Z168" s="61">
        <f>+A168/Y168</f>
        <v>0.91892704145370518</v>
      </c>
      <c r="AA168" s="52" t="s">
        <v>546</v>
      </c>
      <c r="AB168" s="50">
        <v>38992</v>
      </c>
      <c r="AD168" s="64"/>
      <c r="AE168" s="64"/>
      <c r="AF168" s="64"/>
      <c r="AG168" s="64"/>
      <c r="AH168" s="64"/>
      <c r="AI168" s="64"/>
      <c r="AJ168" s="64"/>
      <c r="AK168" s="64"/>
      <c r="AL168" s="64"/>
      <c r="AM168" s="64"/>
      <c r="AN168" s="64"/>
      <c r="AO168" s="64"/>
      <c r="AP168" s="64"/>
      <c r="AQ168" s="64"/>
      <c r="AR168" s="64"/>
      <c r="AS168" s="64"/>
      <c r="AT168" s="64"/>
      <c r="AU168" s="64"/>
      <c r="AV168" s="64"/>
      <c r="AW168" s="64"/>
      <c r="AX168" s="64"/>
      <c r="AY168" s="64"/>
      <c r="AZ168" s="64"/>
      <c r="BA168" s="64"/>
      <c r="BB168" s="64"/>
      <c r="BC168" s="64"/>
      <c r="BD168" s="64"/>
      <c r="BE168" s="64"/>
      <c r="BF168" s="64"/>
      <c r="BG168" s="64"/>
      <c r="BH168" s="64"/>
      <c r="BI168" s="64"/>
      <c r="BJ168" s="64"/>
      <c r="BK168" s="64"/>
      <c r="BL168" s="64"/>
      <c r="BM168" s="64"/>
      <c r="BN168" s="64"/>
      <c r="BO168" s="64"/>
      <c r="BP168" s="64"/>
      <c r="BQ168" s="64"/>
      <c r="BR168" s="64"/>
      <c r="BS168" s="64"/>
      <c r="BT168" s="64"/>
      <c r="BU168" s="64"/>
      <c r="BV168" s="64"/>
      <c r="BW168" s="64"/>
      <c r="BX168" s="64"/>
      <c r="BY168" s="64"/>
      <c r="BZ168" s="64"/>
      <c r="CA168" s="64"/>
      <c r="CB168" s="64"/>
      <c r="CC168" s="64"/>
      <c r="CD168" s="64"/>
      <c r="CE168" s="64"/>
      <c r="CF168" s="64"/>
      <c r="CG168" s="64"/>
      <c r="CH168" s="64"/>
      <c r="CI168" s="64"/>
      <c r="CJ168" s="64"/>
      <c r="CK168" s="64"/>
      <c r="CL168" s="64"/>
      <c r="CM168" s="64"/>
      <c r="CN168" s="64"/>
      <c r="CO168" s="64"/>
      <c r="CP168" s="64"/>
      <c r="CQ168" s="64"/>
      <c r="CR168" s="64"/>
      <c r="CS168" s="64"/>
      <c r="CT168" s="64"/>
      <c r="CU168" s="64"/>
      <c r="CV168" s="64"/>
      <c r="CW168" s="64"/>
      <c r="CX168" s="64"/>
      <c r="CY168" s="64"/>
      <c r="CZ168" s="64"/>
      <c r="DA168" s="64"/>
      <c r="DB168" s="64"/>
      <c r="DC168" s="64"/>
      <c r="DD168" s="64"/>
      <c r="DE168" s="64"/>
      <c r="DF168" s="64"/>
      <c r="DG168" s="64"/>
      <c r="DH168" s="64"/>
      <c r="DI168" s="64"/>
      <c r="DJ168" s="64"/>
      <c r="DK168" s="64"/>
      <c r="DL168" s="64"/>
      <c r="DM168" s="64"/>
      <c r="DN168" s="64"/>
      <c r="DO168" s="64"/>
      <c r="DP168" s="64"/>
      <c r="DQ168" s="64"/>
      <c r="DR168" s="64"/>
      <c r="DS168" s="64"/>
      <c r="DT168" s="64"/>
      <c r="DU168" s="64"/>
      <c r="DV168" s="64" t="e">
        <f ca="1">_xll.TR($D168,"TR.TotalReturn1Mo","SDate=#1 ",DV168,DV$1)</f>
        <v>#NAME?</v>
      </c>
      <c r="DW168" s="64" t="e">
        <f ca="1">_xll.TR($D168,"TR.TotalReturn1Mo","SDate=#1 ",DW168,DW$1)</f>
        <v>#NAME?</v>
      </c>
      <c r="DX168" s="64" t="e">
        <f ca="1">_xll.TR($D168,"TR.TotalReturn1Mo","SDate=#1 ",DX168,DX$1)</f>
        <v>#NAME?</v>
      </c>
      <c r="DY168" s="64" t="e">
        <f ca="1">_xll.TR($D168,"TR.TotalReturn1Mo","SDate=#1 ",DY168,DY$1)</f>
        <v>#NAME?</v>
      </c>
      <c r="DZ168" s="64" t="e">
        <f ca="1">_xll.TR($D168,"TR.TotalReturn1Mo","SDate=#1 ",DZ168,DZ$1)</f>
        <v>#NAME?</v>
      </c>
      <c r="EA168" s="64" t="e">
        <f ca="1">_xll.TR($D168,"TR.TotalReturn1Mo","SDate=#1 ",EA168,EA$1)</f>
        <v>#NAME?</v>
      </c>
      <c r="EB168" s="64" t="e">
        <f ca="1">_xll.TR($D168,"TR.TotalReturn1Mo","SDate=#1 ",EB168,EB$1)</f>
        <v>#NAME?</v>
      </c>
      <c r="EC168" s="64" t="e">
        <f ca="1">_xll.TR($D168,"TR.TotalReturn1Mo","SDate=#1 ",EC168,EC$1)</f>
        <v>#NAME?</v>
      </c>
      <c r="ED168" s="64" t="e">
        <f ca="1">_xll.TR($D168,"TR.TotalReturn1Mo","SDate=#1 ",ED168,ED$1)</f>
        <v>#NAME?</v>
      </c>
      <c r="EE168" s="64" t="e">
        <f ca="1">_xll.TR($D168,"TR.TotalReturn1Mo","SDate=#1 ",EE168,EE$1)</f>
        <v>#NAME?</v>
      </c>
      <c r="EF168" s="64" t="e">
        <f ca="1">_xll.TR($D168,"TR.TotalReturn1Mo","SDate=#1 ",EF168,EF$1)</f>
        <v>#NAME?</v>
      </c>
      <c r="EG168" s="64" t="e">
        <f ca="1">_xll.TR($D168,"TR.TotalReturn1Mo","SDate=#1 ",EG168,EG$1)</f>
        <v>#NAME?</v>
      </c>
      <c r="EH168" s="64" t="e">
        <f ca="1">_xll.TR($D168,"TR.TotalReturn1Mo","SDate=#1 ",EH168,EH$1)</f>
        <v>#NAME?</v>
      </c>
      <c r="EI168" s="64" t="e">
        <f ca="1">_xll.TR($D168,"TR.TotalReturn1Mo","SDate=#1 ",EI168,EI$1)</f>
        <v>#NAME?</v>
      </c>
      <c r="EJ168" s="64" t="e">
        <f ca="1">_xll.TR($D168,"TR.TotalReturn1Mo","SDate=#1 ",EJ168,EJ$1)</f>
        <v>#NAME?</v>
      </c>
      <c r="EK168" s="64" t="e">
        <f ca="1">_xll.TR($D168,"TR.TotalReturn1Mo","SDate=#1 ",EK168,EK$1)</f>
        <v>#NAME?</v>
      </c>
      <c r="EL168" s="64" t="e">
        <f ca="1">_xll.TR($D168,"TR.TotalReturn1Mo","SDate=#1 ",EL168,EL$1)</f>
        <v>#NAME?</v>
      </c>
      <c r="EM168" s="64" t="e">
        <f ca="1">_xll.TR($D168,"TR.TotalReturn1Mo","SDate=#1 ",EM168,EM$1)</f>
        <v>#NAME?</v>
      </c>
      <c r="EN168" s="64" t="e">
        <f ca="1">_xll.TR($D168,"TR.TotalReturn1Mo","SDate=#1 ",EN168,EN$1)</f>
        <v>#NAME?</v>
      </c>
      <c r="EO168" s="64" t="e">
        <f ca="1">_xll.TR($D168,"TR.TotalReturn1Mo","SDate=#1 ",EO168,EO$1)</f>
        <v>#NAME?</v>
      </c>
      <c r="EP168" s="64" t="e">
        <f ca="1">_xll.TR($D168,"TR.TotalReturn1Mo","SDate=#1 ",EP168,EP$1)</f>
        <v>#NAME?</v>
      </c>
      <c r="EQ168" s="64" t="e">
        <f ca="1">_xll.TR($D168,"TR.TotalReturn1Mo","SDate=#1 ",EQ168,EQ$1)</f>
        <v>#NAME?</v>
      </c>
      <c r="ER168" s="64" t="e">
        <f ca="1">_xll.TR($D168,"TR.TotalReturn1Mo","SDate=#1 ",ER168,ER$1)</f>
        <v>#NAME?</v>
      </c>
      <c r="ES168" s="64" t="e">
        <f ca="1">_xll.TR($D168,"TR.TotalReturn1Mo","SDate=#1 ",ES168,ES$1)</f>
        <v>#NAME?</v>
      </c>
      <c r="ET168" s="64" t="e">
        <f ca="1">_xll.TR($D168,"TR.TotalReturn1Mo","SDate=#1 ",ET168,ET$1)</f>
        <v>#NAME?</v>
      </c>
      <c r="EU168" s="64" t="e">
        <f ca="1">_xll.TR($D168,"TR.TotalReturn1Mo","SDate=#1 ",EU168,EU$1)</f>
        <v>#NAME?</v>
      </c>
      <c r="EV168" s="64" t="e">
        <f ca="1">_xll.TR($D168,"TR.TotalReturn1Mo","SDate=#1 ",EV168,EV$1)</f>
        <v>#NAME?</v>
      </c>
      <c r="EW168" s="64" t="e">
        <f ca="1">_xll.TR($D168,"TR.TotalReturn1Mo","SDate=#1 ",EW168,EW$1)</f>
        <v>#NAME?</v>
      </c>
      <c r="EX168" s="64" t="e">
        <f ca="1">_xll.TR($D168,"TR.TotalReturn1Mo","SDate=#1 ",EX168,EX$1)</f>
        <v>#NAME?</v>
      </c>
      <c r="EY168" s="64" t="e">
        <f ca="1">_xll.TR($D168,"TR.TotalReturn1Mo","SDate=#1 ",EY168,EY$1)</f>
        <v>#NAME?</v>
      </c>
      <c r="EZ168" s="64" t="e">
        <f ca="1">_xll.TR($D168,"TR.TotalReturn1Mo","SDate=#1 ",EZ168,EZ$1)</f>
        <v>#NAME?</v>
      </c>
      <c r="FA168" s="64" t="e">
        <f ca="1">_xll.TR($D168,"TR.TotalReturn1Mo","SDate=#1 ",FA168,FA$1)</f>
        <v>#NAME?</v>
      </c>
      <c r="FB168" s="64" t="e">
        <f ca="1">_xll.TR($D168,"TR.TotalReturn1Mo","SDate=#1 ",FB168,FB$1)</f>
        <v>#NAME?</v>
      </c>
      <c r="FC168" s="64" t="e">
        <f ca="1">_xll.TR($D168,"TR.TotalReturn1Mo","SDate=#1 ",FC168,FC$1)</f>
        <v>#NAME?</v>
      </c>
      <c r="FD168" s="64" t="e">
        <f ca="1">_xll.TR($D168,"TR.TotalReturn1Mo","SDate=#1 ",FD168,FD$1)</f>
        <v>#NAME?</v>
      </c>
      <c r="FE168" s="64" t="e">
        <f ca="1">_xll.TR($D168,"TR.TotalReturn1Mo","SDate=#1 ",FE168,FE$1)</f>
        <v>#NAME?</v>
      </c>
      <c r="FF168" s="64" t="e">
        <f ca="1">_xll.TR($D168,"TR.TotalReturn1Mo","SDate=#1 ",FF168,FF$1)</f>
        <v>#NAME?</v>
      </c>
      <c r="FG168" s="64" t="e">
        <f ca="1">_xll.TR($D168,"TR.TotalReturn1Mo","SDate=#1 ",FG168,FG$1)</f>
        <v>#NAME?</v>
      </c>
      <c r="FH168" s="64" t="e">
        <f ca="1">_xll.TR($D168,"TR.TotalReturn1Mo","SDate=#1 ",FH168,FH$1)</f>
        <v>#NAME?</v>
      </c>
      <c r="FI168" s="64" t="e">
        <f ca="1">_xll.TR($D168,"TR.TotalReturn1Mo","SDate=#1 ",FI168,FI$1)</f>
        <v>#NAME?</v>
      </c>
      <c r="FJ168" s="64" t="e">
        <f ca="1">_xll.TR($D168,"TR.TotalReturn1Mo","SDate=#1 ",FJ168,FJ$1)</f>
        <v>#NAME?</v>
      </c>
      <c r="FK168" s="64" t="e">
        <f ca="1">_xll.TR($D168,"TR.TotalReturn1Mo","SDate=#1 ",FK168,FK$1)</f>
        <v>#NAME?</v>
      </c>
      <c r="FL168" s="64" t="e">
        <f ca="1">_xll.TR($D168,"TR.TotalReturn1Mo","SDate=#1 ",FL168,FL$1)</f>
        <v>#NAME?</v>
      </c>
      <c r="FM168" s="64" t="e">
        <f ca="1">_xll.TR($D168,"TR.TotalReturn1Mo","SDate=#1 ",FM168,FM$1)</f>
        <v>#NAME?</v>
      </c>
      <c r="FN168" s="64" t="e">
        <f ca="1">_xll.TR($D168,"TR.TotalReturn1Mo","SDate=#1 ",FN168,FN$1)</f>
        <v>#NAME?</v>
      </c>
      <c r="FO168" s="64" t="e">
        <f ca="1">_xll.TR($D168,"TR.TotalReturn1Mo","SDate=#1 ",FO168,FO$1)</f>
        <v>#NAME?</v>
      </c>
      <c r="FP168" s="64" t="e">
        <f ca="1">_xll.TR($D168,"TR.TotalReturn1Mo","SDate=#1 ",FP168,FP$1)</f>
        <v>#NAME?</v>
      </c>
      <c r="FQ168" s="64" t="e">
        <f ca="1">_xll.TR($D168,"TR.TotalReturn1Mo","SDate=#1 ",FQ168,FQ$1)</f>
        <v>#NAME?</v>
      </c>
      <c r="FR168" s="64" t="e">
        <f ca="1">_xll.TR($D168,"TR.TotalReturn1Mo","SDate=#1 ",FR168,FR$1)</f>
        <v>#NAME?</v>
      </c>
      <c r="FS168" s="64"/>
      <c r="FT168" s="64"/>
      <c r="FU168" s="64"/>
      <c r="FV168" s="64"/>
      <c r="FW168" s="64"/>
      <c r="FX168" s="64"/>
      <c r="FY168" s="64"/>
      <c r="FZ168" s="64"/>
      <c r="GA168" s="64"/>
      <c r="GB168" s="64"/>
      <c r="GC168" s="64"/>
      <c r="GD168" s="64"/>
      <c r="GE168" s="64"/>
      <c r="GF168" s="64"/>
      <c r="GG168" s="64"/>
      <c r="GH168" s="64"/>
      <c r="GI168" s="64"/>
      <c r="GJ168" s="64"/>
      <c r="GK168" s="64"/>
      <c r="GL168" s="64"/>
      <c r="GM168" s="64"/>
      <c r="GN168" s="64"/>
      <c r="GO168" s="64"/>
      <c r="GP168" s="64"/>
      <c r="GQ168" s="64"/>
      <c r="GR168" s="64"/>
      <c r="GS168" s="64"/>
      <c r="GT168" s="64"/>
      <c r="GU168" s="64"/>
      <c r="GV168" s="64"/>
      <c r="GW168" s="64"/>
      <c r="GX168" s="64"/>
      <c r="GY168" s="64"/>
      <c r="GZ168" s="64"/>
      <c r="HA168" s="64"/>
      <c r="HB168" s="64"/>
      <c r="HC168" s="64"/>
      <c r="HD168" s="64"/>
      <c r="HE168" s="64"/>
      <c r="HF168" s="64"/>
      <c r="HG168" s="64"/>
      <c r="HH168" s="64"/>
      <c r="HI168" s="64"/>
      <c r="HJ168" s="64"/>
      <c r="HK168" s="64"/>
      <c r="HL168" s="64"/>
      <c r="HM168" s="64"/>
      <c r="HN168" s="64"/>
      <c r="HO168" s="64"/>
      <c r="HP168" s="64"/>
      <c r="HQ168" s="64"/>
      <c r="HR168" s="64"/>
      <c r="HS168" s="64"/>
      <c r="HT168" s="64"/>
      <c r="HU168" s="64"/>
      <c r="HV168" s="64"/>
      <c r="HW168" s="64"/>
      <c r="HX168" s="64"/>
      <c r="HY168" s="64"/>
      <c r="HZ168" s="64"/>
      <c r="IA168" s="64"/>
      <c r="IB168" s="64"/>
      <c r="IC168" s="64"/>
      <c r="ID168" s="64"/>
      <c r="IE168" s="64"/>
      <c r="IF168" s="64"/>
      <c r="IG168" s="64"/>
      <c r="IH168" s="64"/>
      <c r="II168" s="64"/>
      <c r="IJ168" s="64"/>
      <c r="IK168" s="64"/>
      <c r="IL168" s="64"/>
      <c r="IM168" s="64"/>
      <c r="IN168" s="64"/>
      <c r="IO168" s="64"/>
      <c r="IP168" s="64"/>
      <c r="IQ168" s="64"/>
      <c r="IR168" s="64"/>
      <c r="IS168" s="64"/>
      <c r="IT168" s="64"/>
      <c r="IU168" s="64"/>
      <c r="IV168" s="64"/>
      <c r="IW168" s="64"/>
      <c r="IX168" s="64"/>
    </row>
    <row r="169" spans="1:258" s="54" customFormat="1" ht="15" customHeight="1" x14ac:dyDescent="0.2">
      <c r="A169" s="49">
        <v>700</v>
      </c>
      <c r="B169" s="50">
        <v>39022</v>
      </c>
      <c r="C169" s="51">
        <f>YEAR(B169)</f>
        <v>2006</v>
      </c>
      <c r="D169" s="52" t="s">
        <v>446</v>
      </c>
      <c r="E169" s="52" t="s">
        <v>445</v>
      </c>
      <c r="F169" s="49" t="s">
        <v>158</v>
      </c>
      <c r="G169" s="49">
        <v>100</v>
      </c>
      <c r="H169" s="53" t="s">
        <v>152</v>
      </c>
      <c r="I169" s="53">
        <v>362829.07226250001</v>
      </c>
      <c r="J169" s="53" t="b">
        <f>ISNUMBER(I169)</f>
        <v>1</v>
      </c>
      <c r="K169" s="53">
        <f>IF(J169=FALSE,0,1)</f>
        <v>1</v>
      </c>
      <c r="L169" s="54">
        <v>1</v>
      </c>
      <c r="M169" s="55" t="s">
        <v>1092</v>
      </c>
      <c r="N169" s="55">
        <v>1.361573374</v>
      </c>
      <c r="O169" s="53" t="b">
        <f>ISNUMBER(N169)</f>
        <v>1</v>
      </c>
      <c r="P169" s="53">
        <f>IF(O169=FALSE,0,1)</f>
        <v>1</v>
      </c>
      <c r="Q169" s="53">
        <f>IF(P169=FALSE,0,1)</f>
        <v>1</v>
      </c>
      <c r="R169" s="56">
        <f>SEARCH(".",D169)</f>
        <v>4</v>
      </c>
      <c r="S169" s="56" t="b">
        <f>ISNUMBER(R169)</f>
        <v>1</v>
      </c>
      <c r="T169" s="56">
        <f>IF($S169=TRUE,0,1)</f>
        <v>0</v>
      </c>
      <c r="U169" s="56">
        <v>0</v>
      </c>
      <c r="V169" s="65">
        <f>IF(OR(T169=1,U169=1),0,1)</f>
        <v>1</v>
      </c>
      <c r="W169" s="54">
        <v>6.4760999999999997</v>
      </c>
      <c r="X169" s="59">
        <f>+I169/W169</f>
        <v>56025.860048872011</v>
      </c>
      <c r="Y169" s="60">
        <f>IF(X169=0,I169,X169)</f>
        <v>56025.860048872011</v>
      </c>
      <c r="Z169" s="61">
        <f>+A169/Y169</f>
        <v>1.2494230332017783E-2</v>
      </c>
      <c r="AA169" s="52" t="s">
        <v>446</v>
      </c>
      <c r="AB169" s="50">
        <v>39022</v>
      </c>
      <c r="AD169" s="64"/>
      <c r="AE169" s="64"/>
      <c r="AF169" s="64"/>
      <c r="AG169" s="64"/>
      <c r="AH169" s="64"/>
      <c r="AI169" s="64"/>
      <c r="AJ169" s="64"/>
      <c r="AK169" s="64"/>
      <c r="AL169" s="64"/>
      <c r="AM169" s="64"/>
      <c r="AN169" s="64"/>
      <c r="AO169" s="64"/>
      <c r="AP169" s="64"/>
      <c r="AQ169" s="64"/>
      <c r="AR169" s="64"/>
      <c r="AS169" s="64"/>
      <c r="AT169" s="64"/>
      <c r="AU169" s="64"/>
      <c r="AV169" s="64"/>
      <c r="AW169" s="64"/>
      <c r="AX169" s="64"/>
      <c r="AY169" s="64"/>
      <c r="AZ169" s="64"/>
      <c r="BA169" s="64"/>
      <c r="BB169" s="64"/>
      <c r="BC169" s="64"/>
      <c r="BD169" s="64"/>
      <c r="BE169" s="64"/>
      <c r="BF169" s="64"/>
      <c r="BG169" s="64"/>
      <c r="BH169" s="64"/>
      <c r="BI169" s="64"/>
      <c r="BJ169" s="64"/>
      <c r="BK169" s="64"/>
      <c r="BL169" s="64"/>
      <c r="BM169" s="64"/>
      <c r="BN169" s="64"/>
      <c r="BO169" s="64"/>
      <c r="BP169" s="64"/>
      <c r="BQ169" s="64"/>
      <c r="BR169" s="64"/>
      <c r="BS169" s="64"/>
      <c r="BT169" s="64"/>
      <c r="BU169" s="64"/>
      <c r="BV169" s="64"/>
      <c r="BW169" s="64"/>
      <c r="BX169" s="64"/>
      <c r="BY169" s="64"/>
      <c r="BZ169" s="64"/>
      <c r="CA169" s="64"/>
      <c r="CB169" s="64"/>
      <c r="CC169" s="64"/>
      <c r="CD169" s="64"/>
      <c r="CE169" s="64"/>
      <c r="CF169" s="64"/>
      <c r="CG169" s="64"/>
      <c r="CH169" s="64"/>
      <c r="CI169" s="64"/>
      <c r="CJ169" s="64"/>
      <c r="CK169" s="64"/>
      <c r="CL169" s="64"/>
      <c r="CM169" s="64"/>
      <c r="CN169" s="64"/>
      <c r="CO169" s="64"/>
      <c r="CP169" s="64"/>
      <c r="CQ169" s="64"/>
      <c r="CR169" s="64"/>
      <c r="CS169" s="64"/>
      <c r="CT169" s="64"/>
      <c r="CU169" s="64"/>
      <c r="CV169" s="64"/>
      <c r="CW169" s="64"/>
      <c r="CX169" s="64"/>
      <c r="CY169" s="64"/>
      <c r="CZ169" s="64"/>
      <c r="DA169" s="64"/>
      <c r="DB169" s="64"/>
      <c r="DC169" s="64"/>
      <c r="DD169" s="64"/>
      <c r="DE169" s="64"/>
      <c r="DF169" s="64"/>
      <c r="DG169" s="64"/>
      <c r="DH169" s="64"/>
      <c r="DI169" s="64"/>
      <c r="DJ169" s="64"/>
      <c r="DK169" s="64"/>
      <c r="DL169" s="64"/>
      <c r="DM169" s="64"/>
      <c r="DN169" s="64"/>
      <c r="DO169" s="64"/>
      <c r="DP169" s="64"/>
      <c r="DQ169" s="64"/>
      <c r="DR169" s="64"/>
      <c r="DS169" s="64"/>
      <c r="DT169" s="64"/>
      <c r="DU169" s="64"/>
      <c r="DV169" s="64" t="e">
        <f ca="1">_xll.TR($D169,"TR.TotalReturn1Mo","SDate=#1 ",DV169,DV$1)</f>
        <v>#NAME?</v>
      </c>
      <c r="DW169" s="64" t="e">
        <f ca="1">_xll.TR($D169,"TR.TotalReturn1Mo","SDate=#1 ",DW169,DW$1)</f>
        <v>#NAME?</v>
      </c>
      <c r="DX169" s="64" t="e">
        <f ca="1">_xll.TR($D169,"TR.TotalReturn1Mo","SDate=#1 ",DX169,DX$1)</f>
        <v>#NAME?</v>
      </c>
      <c r="DY169" s="64" t="e">
        <f ca="1">_xll.TR($D169,"TR.TotalReturn1Mo","SDate=#1 ",DY169,DY$1)</f>
        <v>#NAME?</v>
      </c>
      <c r="DZ169" s="64" t="e">
        <f ca="1">_xll.TR($D169,"TR.TotalReturn1Mo","SDate=#1 ",DZ169,DZ$1)</f>
        <v>#NAME?</v>
      </c>
      <c r="EA169" s="64" t="e">
        <f ca="1">_xll.TR($D169,"TR.TotalReturn1Mo","SDate=#1 ",EA169,EA$1)</f>
        <v>#NAME?</v>
      </c>
      <c r="EB169" s="64" t="e">
        <f ca="1">_xll.TR($D169,"TR.TotalReturn1Mo","SDate=#1 ",EB169,EB$1)</f>
        <v>#NAME?</v>
      </c>
      <c r="EC169" s="64" t="e">
        <f ca="1">_xll.TR($D169,"TR.TotalReturn1Mo","SDate=#1 ",EC169,EC$1)</f>
        <v>#NAME?</v>
      </c>
      <c r="ED169" s="64" t="e">
        <f ca="1">_xll.TR($D169,"TR.TotalReturn1Mo","SDate=#1 ",ED169,ED$1)</f>
        <v>#NAME?</v>
      </c>
      <c r="EE169" s="64" t="e">
        <f ca="1">_xll.TR($D169,"TR.TotalReturn1Mo","SDate=#1 ",EE169,EE$1)</f>
        <v>#NAME?</v>
      </c>
      <c r="EF169" s="64" t="e">
        <f ca="1">_xll.TR($D169,"TR.TotalReturn1Mo","SDate=#1 ",EF169,EF$1)</f>
        <v>#NAME?</v>
      </c>
      <c r="EG169" s="64" t="e">
        <f ca="1">_xll.TR($D169,"TR.TotalReturn1Mo","SDate=#1 ",EG169,EG$1)</f>
        <v>#NAME?</v>
      </c>
      <c r="EH169" s="64" t="e">
        <f ca="1">_xll.TR($D169,"TR.TotalReturn1Mo","SDate=#1 ",EH169,EH$1)</f>
        <v>#NAME?</v>
      </c>
      <c r="EI169" s="64" t="e">
        <f ca="1">_xll.TR($D169,"TR.TotalReturn1Mo","SDate=#1 ",EI169,EI$1)</f>
        <v>#NAME?</v>
      </c>
      <c r="EJ169" s="64" t="e">
        <f ca="1">_xll.TR($D169,"TR.TotalReturn1Mo","SDate=#1 ",EJ169,EJ$1)</f>
        <v>#NAME?</v>
      </c>
      <c r="EK169" s="64" t="e">
        <f ca="1">_xll.TR($D169,"TR.TotalReturn1Mo","SDate=#1 ",EK169,EK$1)</f>
        <v>#NAME?</v>
      </c>
      <c r="EL169" s="64" t="e">
        <f ca="1">_xll.TR($D169,"TR.TotalReturn1Mo","SDate=#1 ",EL169,EL$1)</f>
        <v>#NAME?</v>
      </c>
      <c r="EM169" s="64" t="e">
        <f ca="1">_xll.TR($D169,"TR.TotalReturn1Mo","SDate=#1 ",EM169,EM$1)</f>
        <v>#NAME?</v>
      </c>
      <c r="EN169" s="64" t="e">
        <f ca="1">_xll.TR($D169,"TR.TotalReturn1Mo","SDate=#1 ",EN169,EN$1)</f>
        <v>#NAME?</v>
      </c>
      <c r="EO169" s="64" t="e">
        <f ca="1">_xll.TR($D169,"TR.TotalReturn1Mo","SDate=#1 ",EO169,EO$1)</f>
        <v>#NAME?</v>
      </c>
      <c r="EP169" s="64" t="e">
        <f ca="1">_xll.TR($D169,"TR.TotalReturn1Mo","SDate=#1 ",EP169,EP$1)</f>
        <v>#NAME?</v>
      </c>
      <c r="EQ169" s="64" t="e">
        <f ca="1">_xll.TR($D169,"TR.TotalReturn1Mo","SDate=#1 ",EQ169,EQ$1)</f>
        <v>#NAME?</v>
      </c>
      <c r="ER169" s="64" t="e">
        <f ca="1">_xll.TR($D169,"TR.TotalReturn1Mo","SDate=#1 ",ER169,ER$1)</f>
        <v>#NAME?</v>
      </c>
      <c r="ES169" s="64" t="e">
        <f ca="1">_xll.TR($D169,"TR.TotalReturn1Mo","SDate=#1 ",ES169,ES$1)</f>
        <v>#NAME?</v>
      </c>
      <c r="ET169" s="64" t="e">
        <f ca="1">_xll.TR($D169,"TR.TotalReturn1Mo","SDate=#1 ",ET169,ET$1)</f>
        <v>#NAME?</v>
      </c>
      <c r="EU169" s="64" t="e">
        <f ca="1">_xll.TR($D169,"TR.TotalReturn1Mo","SDate=#1 ",EU169,EU$1)</f>
        <v>#NAME?</v>
      </c>
      <c r="EV169" s="64" t="e">
        <f ca="1">_xll.TR($D169,"TR.TotalReturn1Mo","SDate=#1 ",EV169,EV$1)</f>
        <v>#NAME?</v>
      </c>
      <c r="EW169" s="64" t="e">
        <f ca="1">_xll.TR($D169,"TR.TotalReturn1Mo","SDate=#1 ",EW169,EW$1)</f>
        <v>#NAME?</v>
      </c>
      <c r="EX169" s="64" t="e">
        <f ca="1">_xll.TR($D169,"TR.TotalReturn1Mo","SDate=#1 ",EX169,EX$1)</f>
        <v>#NAME?</v>
      </c>
      <c r="EY169" s="64" t="e">
        <f ca="1">_xll.TR($D169,"TR.TotalReturn1Mo","SDate=#1 ",EY169,EY$1)</f>
        <v>#NAME?</v>
      </c>
      <c r="EZ169" s="64" t="e">
        <f ca="1">_xll.TR($D169,"TR.TotalReturn1Mo","SDate=#1 ",EZ169,EZ$1)</f>
        <v>#NAME?</v>
      </c>
      <c r="FA169" s="64" t="e">
        <f ca="1">_xll.TR($D169,"TR.TotalReturn1Mo","SDate=#1 ",FA169,FA$1)</f>
        <v>#NAME?</v>
      </c>
      <c r="FB169" s="64" t="e">
        <f ca="1">_xll.TR($D169,"TR.TotalReturn1Mo","SDate=#1 ",FB169,FB$1)</f>
        <v>#NAME?</v>
      </c>
      <c r="FC169" s="64" t="e">
        <f ca="1">_xll.TR($D169,"TR.TotalReturn1Mo","SDate=#1 ",FC169,FC$1)</f>
        <v>#NAME?</v>
      </c>
      <c r="FD169" s="64" t="e">
        <f ca="1">_xll.TR($D169,"TR.TotalReturn1Mo","SDate=#1 ",FD169,FD$1)</f>
        <v>#NAME?</v>
      </c>
      <c r="FE169" s="64" t="e">
        <f ca="1">_xll.TR($D169,"TR.TotalReturn1Mo","SDate=#1 ",FE169,FE$1)</f>
        <v>#NAME?</v>
      </c>
      <c r="FF169" s="64" t="e">
        <f ca="1">_xll.TR($D169,"TR.TotalReturn1Mo","SDate=#1 ",FF169,FF$1)</f>
        <v>#NAME?</v>
      </c>
      <c r="FG169" s="64" t="e">
        <f ca="1">_xll.TR($D169,"TR.TotalReturn1Mo","SDate=#1 ",FG169,FG$1)</f>
        <v>#NAME?</v>
      </c>
      <c r="FH169" s="64" t="e">
        <f ca="1">_xll.TR($D169,"TR.TotalReturn1Mo","SDate=#1 ",FH169,FH$1)</f>
        <v>#NAME?</v>
      </c>
      <c r="FI169" s="64" t="e">
        <f ca="1">_xll.TR($D169,"TR.TotalReturn1Mo","SDate=#1 ",FI169,FI$1)</f>
        <v>#NAME?</v>
      </c>
      <c r="FJ169" s="64" t="e">
        <f ca="1">_xll.TR($D169,"TR.TotalReturn1Mo","SDate=#1 ",FJ169,FJ$1)</f>
        <v>#NAME?</v>
      </c>
      <c r="FK169" s="64" t="e">
        <f ca="1">_xll.TR($D169,"TR.TotalReturn1Mo","SDate=#1 ",FK169,FK$1)</f>
        <v>#NAME?</v>
      </c>
      <c r="FL169" s="64" t="e">
        <f ca="1">_xll.TR($D169,"TR.TotalReturn1Mo","SDate=#1 ",FL169,FL$1)</f>
        <v>#NAME?</v>
      </c>
      <c r="FM169" s="64" t="e">
        <f ca="1">_xll.TR($D169,"TR.TotalReturn1Mo","SDate=#1 ",FM169,FM$1)</f>
        <v>#NAME?</v>
      </c>
      <c r="FN169" s="64" t="e">
        <f ca="1">_xll.TR($D169,"TR.TotalReturn1Mo","SDate=#1 ",FN169,FN$1)</f>
        <v>#NAME?</v>
      </c>
      <c r="FO169" s="64" t="e">
        <f ca="1">_xll.TR($D169,"TR.TotalReturn1Mo","SDate=#1 ",FO169,FO$1)</f>
        <v>#NAME?</v>
      </c>
      <c r="FP169" s="64" t="e">
        <f ca="1">_xll.TR($D169,"TR.TotalReturn1Mo","SDate=#1 ",FP169,FP$1)</f>
        <v>#NAME?</v>
      </c>
      <c r="FQ169" s="64" t="e">
        <f ca="1">_xll.TR($D169,"TR.TotalReturn1Mo","SDate=#1 ",FQ169,FQ$1)</f>
        <v>#NAME?</v>
      </c>
      <c r="FR169" s="64" t="e">
        <f ca="1">_xll.TR($D169,"TR.TotalReturn1Mo","SDate=#1 ",FR169,FR$1)</f>
        <v>#NAME?</v>
      </c>
      <c r="FS169" s="64"/>
      <c r="FT169" s="64"/>
      <c r="FU169" s="64"/>
      <c r="FV169" s="64"/>
      <c r="FW169" s="64"/>
      <c r="FX169" s="64"/>
      <c r="FY169" s="64"/>
      <c r="FZ169" s="64"/>
      <c r="GA169" s="64"/>
      <c r="GB169" s="64"/>
      <c r="GC169" s="64"/>
      <c r="GD169" s="64"/>
      <c r="GE169" s="64"/>
      <c r="GF169" s="64"/>
      <c r="GG169" s="64"/>
      <c r="GH169" s="64"/>
      <c r="GI169" s="64"/>
      <c r="GJ169" s="64"/>
      <c r="GK169" s="64"/>
      <c r="GL169" s="64"/>
      <c r="GM169" s="64"/>
      <c r="GN169" s="64"/>
      <c r="GO169" s="64"/>
      <c r="GP169" s="64"/>
      <c r="GQ169" s="64"/>
      <c r="GR169" s="64"/>
      <c r="GS169" s="64"/>
      <c r="GT169" s="64"/>
      <c r="GU169" s="64"/>
      <c r="GV169" s="64"/>
      <c r="GW169" s="64"/>
      <c r="GX169" s="64"/>
      <c r="GY169" s="64"/>
      <c r="GZ169" s="64"/>
      <c r="HA169" s="64"/>
      <c r="HB169" s="64"/>
      <c r="HC169" s="64"/>
      <c r="HD169" s="64"/>
      <c r="HE169" s="64"/>
      <c r="HF169" s="64"/>
      <c r="HG169" s="64"/>
      <c r="HH169" s="64"/>
      <c r="HI169" s="64"/>
      <c r="HJ169" s="64"/>
      <c r="HK169" s="64"/>
      <c r="HL169" s="64"/>
      <c r="HM169" s="64"/>
      <c r="HN169" s="64"/>
      <c r="HO169" s="64"/>
      <c r="HP169" s="64"/>
      <c r="HQ169" s="64"/>
      <c r="HR169" s="64"/>
      <c r="HS169" s="64"/>
      <c r="HT169" s="64"/>
      <c r="HU169" s="64"/>
      <c r="HV169" s="64"/>
      <c r="HW169" s="64"/>
      <c r="HX169" s="64"/>
      <c r="HY169" s="64"/>
      <c r="HZ169" s="64"/>
      <c r="IA169" s="64"/>
      <c r="IB169" s="64"/>
      <c r="IC169" s="64"/>
      <c r="ID169" s="64"/>
      <c r="IE169" s="64"/>
      <c r="IF169" s="64"/>
      <c r="IG169" s="64"/>
      <c r="IH169" s="64"/>
      <c r="II169" s="64"/>
      <c r="IJ169" s="64"/>
      <c r="IK169" s="64"/>
      <c r="IL169" s="64"/>
      <c r="IM169" s="64"/>
      <c r="IN169" s="64"/>
      <c r="IO169" s="64"/>
      <c r="IP169" s="64"/>
      <c r="IQ169" s="64"/>
      <c r="IR169" s="64"/>
      <c r="IS169" s="64"/>
      <c r="IT169" s="64"/>
      <c r="IU169" s="64"/>
      <c r="IV169" s="64"/>
      <c r="IW169" s="64"/>
      <c r="IX169" s="64"/>
    </row>
    <row r="170" spans="1:258" s="54" customFormat="1" ht="15" customHeight="1" x14ac:dyDescent="0.2">
      <c r="A170" s="66">
        <v>4075</v>
      </c>
      <c r="B170" s="50">
        <v>39023</v>
      </c>
      <c r="C170" s="51">
        <f>YEAR(B170)</f>
        <v>2006</v>
      </c>
      <c r="D170" s="52" t="s">
        <v>244</v>
      </c>
      <c r="E170" s="52" t="s">
        <v>243</v>
      </c>
      <c r="F170" s="49" t="s">
        <v>158</v>
      </c>
      <c r="G170" s="49">
        <v>100</v>
      </c>
      <c r="H170" s="53" t="s">
        <v>152</v>
      </c>
      <c r="I170" s="53">
        <v>29597.228152790001</v>
      </c>
      <c r="J170" s="53" t="b">
        <f>ISNUMBER(I170)</f>
        <v>1</v>
      </c>
      <c r="K170" s="53">
        <f>IF(J170=FALSE,0,1)</f>
        <v>1</v>
      </c>
      <c r="L170" s="54">
        <v>1</v>
      </c>
      <c r="M170" s="55" t="s">
        <v>1092</v>
      </c>
      <c r="N170" s="55">
        <v>-0.864086409</v>
      </c>
      <c r="O170" s="53" t="b">
        <f>ISNUMBER(N170)</f>
        <v>1</v>
      </c>
      <c r="P170" s="53">
        <f>IF(O170=FALSE,0,1)</f>
        <v>1</v>
      </c>
      <c r="Q170" s="53">
        <f>IF(P170=FALSE,0,1)</f>
        <v>1</v>
      </c>
      <c r="R170" s="56">
        <f>SEARCH(".",D170)</f>
        <v>4</v>
      </c>
      <c r="S170" s="56" t="b">
        <f>ISNUMBER(R170)</f>
        <v>1</v>
      </c>
      <c r="T170" s="56">
        <f>IF($S170=TRUE,0,1)</f>
        <v>0</v>
      </c>
      <c r="U170" s="56">
        <v>0</v>
      </c>
      <c r="V170" s="65">
        <f>IF(OR(T170=1,U170=1),0,1)</f>
        <v>1</v>
      </c>
      <c r="W170" s="68">
        <v>1.1361000000000001</v>
      </c>
      <c r="X170" s="59">
        <f>+I170/W170</f>
        <v>26051.604746756446</v>
      </c>
      <c r="Y170" s="60">
        <f>IF(X170=0,I170,X170)</f>
        <v>26051.604746756446</v>
      </c>
      <c r="Z170" s="61">
        <f>+A170/Y170</f>
        <v>0.15642030652669708</v>
      </c>
      <c r="AA170" s="52" t="s">
        <v>244</v>
      </c>
      <c r="AB170" s="50">
        <v>39023</v>
      </c>
      <c r="AD170" s="64"/>
      <c r="AE170" s="64"/>
      <c r="AF170" s="64"/>
      <c r="AG170" s="64"/>
      <c r="AH170" s="64"/>
      <c r="AI170" s="64"/>
      <c r="AJ170" s="64"/>
      <c r="AK170" s="64"/>
      <c r="AL170" s="64"/>
      <c r="AM170" s="64"/>
      <c r="AN170" s="64"/>
      <c r="AO170" s="64"/>
      <c r="AP170" s="64"/>
      <c r="AQ170" s="64"/>
      <c r="AR170" s="64"/>
      <c r="AS170" s="64"/>
      <c r="AT170" s="64"/>
      <c r="AU170" s="64"/>
      <c r="AV170" s="64"/>
      <c r="AW170" s="64"/>
      <c r="AX170" s="64"/>
      <c r="AY170" s="64"/>
      <c r="AZ170" s="64"/>
      <c r="BA170" s="64"/>
      <c r="BB170" s="64"/>
      <c r="BC170" s="64"/>
      <c r="BD170" s="64"/>
      <c r="BE170" s="64"/>
      <c r="BF170" s="64"/>
      <c r="BG170" s="64"/>
      <c r="BH170" s="64"/>
      <c r="BI170" s="64"/>
      <c r="BJ170" s="64"/>
      <c r="BK170" s="64"/>
      <c r="BL170" s="64"/>
      <c r="BM170" s="64"/>
      <c r="BN170" s="64"/>
      <c r="BO170" s="64"/>
      <c r="BP170" s="64"/>
      <c r="BQ170" s="64"/>
      <c r="BR170" s="64"/>
      <c r="BS170" s="64"/>
      <c r="BT170" s="64"/>
      <c r="BU170" s="64"/>
      <c r="BV170" s="64"/>
      <c r="BW170" s="64"/>
      <c r="BX170" s="64"/>
      <c r="BY170" s="64"/>
      <c r="BZ170" s="64"/>
      <c r="CA170" s="64"/>
      <c r="CB170" s="64"/>
      <c r="CC170" s="64"/>
      <c r="CD170" s="64"/>
      <c r="CE170" s="64"/>
      <c r="CF170" s="64"/>
      <c r="CG170" s="64"/>
      <c r="CH170" s="64"/>
      <c r="CI170" s="64"/>
      <c r="CJ170" s="64"/>
      <c r="CK170" s="64"/>
      <c r="CL170" s="64"/>
      <c r="CM170" s="64"/>
      <c r="CN170" s="64"/>
      <c r="CO170" s="64"/>
      <c r="CP170" s="64"/>
      <c r="CQ170" s="64"/>
      <c r="CR170" s="64"/>
      <c r="CS170" s="64"/>
      <c r="CT170" s="64"/>
      <c r="CU170" s="64"/>
      <c r="CV170" s="64"/>
      <c r="CW170" s="64"/>
      <c r="CX170" s="64"/>
      <c r="CY170" s="64"/>
      <c r="CZ170" s="64"/>
      <c r="DA170" s="64"/>
      <c r="DB170" s="64"/>
      <c r="DC170" s="64"/>
      <c r="DD170" s="64"/>
      <c r="DE170" s="64"/>
      <c r="DF170" s="64"/>
      <c r="DG170" s="64"/>
      <c r="DH170" s="64"/>
      <c r="DI170" s="64"/>
      <c r="DJ170" s="64"/>
      <c r="DK170" s="64"/>
      <c r="DL170" s="64"/>
      <c r="DM170" s="64"/>
      <c r="DN170" s="64"/>
      <c r="DO170" s="64"/>
      <c r="DP170" s="64"/>
      <c r="DQ170" s="64"/>
      <c r="DR170" s="64"/>
      <c r="DS170" s="64"/>
      <c r="DT170" s="64"/>
      <c r="DU170" s="64"/>
      <c r="DV170" s="64" t="e">
        <f ca="1">_xll.TR($D170,"TR.TotalReturn1Mo","SDate=#1 ",DV170,DV$1)</f>
        <v>#NAME?</v>
      </c>
      <c r="DW170" s="64" t="e">
        <f ca="1">_xll.TR($D170,"TR.TotalReturn1Mo","SDate=#1 ",DW170,DW$1)</f>
        <v>#NAME?</v>
      </c>
      <c r="DX170" s="64" t="e">
        <f ca="1">_xll.TR($D170,"TR.TotalReturn1Mo","SDate=#1 ",DX170,DX$1)</f>
        <v>#NAME?</v>
      </c>
      <c r="DY170" s="64" t="e">
        <f ca="1">_xll.TR($D170,"TR.TotalReturn1Mo","SDate=#1 ",DY170,DY$1)</f>
        <v>#NAME?</v>
      </c>
      <c r="DZ170" s="64" t="e">
        <f ca="1">_xll.TR($D170,"TR.TotalReturn1Mo","SDate=#1 ",DZ170,DZ$1)</f>
        <v>#NAME?</v>
      </c>
      <c r="EA170" s="64" t="e">
        <f ca="1">_xll.TR($D170,"TR.TotalReturn1Mo","SDate=#1 ",EA170,EA$1)</f>
        <v>#NAME?</v>
      </c>
      <c r="EB170" s="64" t="e">
        <f ca="1">_xll.TR($D170,"TR.TotalReturn1Mo","SDate=#1 ",EB170,EB$1)</f>
        <v>#NAME?</v>
      </c>
      <c r="EC170" s="64" t="e">
        <f ca="1">_xll.TR($D170,"TR.TotalReturn1Mo","SDate=#1 ",EC170,EC$1)</f>
        <v>#NAME?</v>
      </c>
      <c r="ED170" s="64" t="e">
        <f ca="1">_xll.TR($D170,"TR.TotalReturn1Mo","SDate=#1 ",ED170,ED$1)</f>
        <v>#NAME?</v>
      </c>
      <c r="EE170" s="64" t="e">
        <f ca="1">_xll.TR($D170,"TR.TotalReturn1Mo","SDate=#1 ",EE170,EE$1)</f>
        <v>#NAME?</v>
      </c>
      <c r="EF170" s="64" t="e">
        <f ca="1">_xll.TR($D170,"TR.TotalReturn1Mo","SDate=#1 ",EF170,EF$1)</f>
        <v>#NAME?</v>
      </c>
      <c r="EG170" s="64" t="e">
        <f ca="1">_xll.TR($D170,"TR.TotalReturn1Mo","SDate=#1 ",EG170,EG$1)</f>
        <v>#NAME?</v>
      </c>
      <c r="EH170" s="64" t="e">
        <f ca="1">_xll.TR($D170,"TR.TotalReturn1Mo","SDate=#1 ",EH170,EH$1)</f>
        <v>#NAME?</v>
      </c>
      <c r="EI170" s="64" t="e">
        <f ca="1">_xll.TR($D170,"TR.TotalReturn1Mo","SDate=#1 ",EI170,EI$1)</f>
        <v>#NAME?</v>
      </c>
      <c r="EJ170" s="64" t="e">
        <f ca="1">_xll.TR($D170,"TR.TotalReturn1Mo","SDate=#1 ",EJ170,EJ$1)</f>
        <v>#NAME?</v>
      </c>
      <c r="EK170" s="64" t="e">
        <f ca="1">_xll.TR($D170,"TR.TotalReturn1Mo","SDate=#1 ",EK170,EK$1)</f>
        <v>#NAME?</v>
      </c>
      <c r="EL170" s="64" t="e">
        <f ca="1">_xll.TR($D170,"TR.TotalReturn1Mo","SDate=#1 ",EL170,EL$1)</f>
        <v>#NAME?</v>
      </c>
      <c r="EM170" s="64" t="e">
        <f ca="1">_xll.TR($D170,"TR.TotalReturn1Mo","SDate=#1 ",EM170,EM$1)</f>
        <v>#NAME?</v>
      </c>
      <c r="EN170" s="64" t="e">
        <f ca="1">_xll.TR($D170,"TR.TotalReturn1Mo","SDate=#1 ",EN170,EN$1)</f>
        <v>#NAME?</v>
      </c>
      <c r="EO170" s="64" t="e">
        <f ca="1">_xll.TR($D170,"TR.TotalReturn1Mo","SDate=#1 ",EO170,EO$1)</f>
        <v>#NAME?</v>
      </c>
      <c r="EP170" s="64" t="e">
        <f ca="1">_xll.TR($D170,"TR.TotalReturn1Mo","SDate=#1 ",EP170,EP$1)</f>
        <v>#NAME?</v>
      </c>
      <c r="EQ170" s="64" t="e">
        <f ca="1">_xll.TR($D170,"TR.TotalReturn1Mo","SDate=#1 ",EQ170,EQ$1)</f>
        <v>#NAME?</v>
      </c>
      <c r="ER170" s="64" t="e">
        <f ca="1">_xll.TR($D170,"TR.TotalReturn1Mo","SDate=#1 ",ER170,ER$1)</f>
        <v>#NAME?</v>
      </c>
      <c r="ES170" s="64" t="e">
        <f ca="1">_xll.TR($D170,"TR.TotalReturn1Mo","SDate=#1 ",ES170,ES$1)</f>
        <v>#NAME?</v>
      </c>
      <c r="ET170" s="64" t="e">
        <f ca="1">_xll.TR($D170,"TR.TotalReturn1Mo","SDate=#1 ",ET170,ET$1)</f>
        <v>#NAME?</v>
      </c>
      <c r="EU170" s="64" t="e">
        <f ca="1">_xll.TR($D170,"TR.TotalReturn1Mo","SDate=#1 ",EU170,EU$1)</f>
        <v>#NAME?</v>
      </c>
      <c r="EV170" s="64" t="e">
        <f ca="1">_xll.TR($D170,"TR.TotalReturn1Mo","SDate=#1 ",EV170,EV$1)</f>
        <v>#NAME?</v>
      </c>
      <c r="EW170" s="64" t="e">
        <f ca="1">_xll.TR($D170,"TR.TotalReturn1Mo","SDate=#1 ",EW170,EW$1)</f>
        <v>#NAME?</v>
      </c>
      <c r="EX170" s="64" t="e">
        <f ca="1">_xll.TR($D170,"TR.TotalReturn1Mo","SDate=#1 ",EX170,EX$1)</f>
        <v>#NAME?</v>
      </c>
      <c r="EY170" s="64" t="e">
        <f ca="1">_xll.TR($D170,"TR.TotalReturn1Mo","SDate=#1 ",EY170,EY$1)</f>
        <v>#NAME?</v>
      </c>
      <c r="EZ170" s="64" t="e">
        <f ca="1">_xll.TR($D170,"TR.TotalReturn1Mo","SDate=#1 ",EZ170,EZ$1)</f>
        <v>#NAME?</v>
      </c>
      <c r="FA170" s="64" t="e">
        <f ca="1">_xll.TR($D170,"TR.TotalReturn1Mo","SDate=#1 ",FA170,FA$1)</f>
        <v>#NAME?</v>
      </c>
      <c r="FB170" s="64" t="e">
        <f ca="1">_xll.TR($D170,"TR.TotalReturn1Mo","SDate=#1 ",FB170,FB$1)</f>
        <v>#NAME?</v>
      </c>
      <c r="FC170" s="64" t="e">
        <f ca="1">_xll.TR($D170,"TR.TotalReturn1Mo","SDate=#1 ",FC170,FC$1)</f>
        <v>#NAME?</v>
      </c>
      <c r="FD170" s="64" t="e">
        <f ca="1">_xll.TR($D170,"TR.TotalReturn1Mo","SDate=#1 ",FD170,FD$1)</f>
        <v>#NAME?</v>
      </c>
      <c r="FE170" s="64" t="e">
        <f ca="1">_xll.TR($D170,"TR.TotalReturn1Mo","SDate=#1 ",FE170,FE$1)</f>
        <v>#NAME?</v>
      </c>
      <c r="FF170" s="64" t="e">
        <f ca="1">_xll.TR($D170,"TR.TotalReturn1Mo","SDate=#1 ",FF170,FF$1)</f>
        <v>#NAME?</v>
      </c>
      <c r="FG170" s="64" t="e">
        <f ca="1">_xll.TR($D170,"TR.TotalReturn1Mo","SDate=#1 ",FG170,FG$1)</f>
        <v>#NAME?</v>
      </c>
      <c r="FH170" s="64" t="e">
        <f ca="1">_xll.TR($D170,"TR.TotalReturn1Mo","SDate=#1 ",FH170,FH$1)</f>
        <v>#NAME?</v>
      </c>
      <c r="FI170" s="64" t="e">
        <f ca="1">_xll.TR($D170,"TR.TotalReturn1Mo","SDate=#1 ",FI170,FI$1)</f>
        <v>#NAME?</v>
      </c>
      <c r="FJ170" s="64" t="e">
        <f ca="1">_xll.TR($D170,"TR.TotalReturn1Mo","SDate=#1 ",FJ170,FJ$1)</f>
        <v>#NAME?</v>
      </c>
      <c r="FK170" s="64" t="e">
        <f ca="1">_xll.TR($D170,"TR.TotalReturn1Mo","SDate=#1 ",FK170,FK$1)</f>
        <v>#NAME?</v>
      </c>
      <c r="FL170" s="64" t="e">
        <f ca="1">_xll.TR($D170,"TR.TotalReturn1Mo","SDate=#1 ",FL170,FL$1)</f>
        <v>#NAME?</v>
      </c>
      <c r="FM170" s="64" t="e">
        <f ca="1">_xll.TR($D170,"TR.TotalReturn1Mo","SDate=#1 ",FM170,FM$1)</f>
        <v>#NAME?</v>
      </c>
      <c r="FN170" s="64" t="e">
        <f ca="1">_xll.TR($D170,"TR.TotalReturn1Mo","SDate=#1 ",FN170,FN$1)</f>
        <v>#NAME?</v>
      </c>
      <c r="FO170" s="64" t="e">
        <f ca="1">_xll.TR($D170,"TR.TotalReturn1Mo","SDate=#1 ",FO170,FO$1)</f>
        <v>#NAME?</v>
      </c>
      <c r="FP170" s="64" t="e">
        <f ca="1">_xll.TR($D170,"TR.TotalReturn1Mo","SDate=#1 ",FP170,FP$1)</f>
        <v>#NAME?</v>
      </c>
      <c r="FQ170" s="64" t="e">
        <f ca="1">_xll.TR($D170,"TR.TotalReturn1Mo","SDate=#1 ",FQ170,FQ$1)</f>
        <v>#NAME?</v>
      </c>
      <c r="FR170" s="64" t="e">
        <f ca="1">_xll.TR($D170,"TR.TotalReturn1Mo","SDate=#1 ",FR170,FR$1)</f>
        <v>#NAME?</v>
      </c>
      <c r="FS170" s="64"/>
      <c r="FT170" s="64"/>
      <c r="FU170" s="64"/>
      <c r="FV170" s="64"/>
      <c r="FW170" s="64"/>
      <c r="FX170" s="64"/>
      <c r="FY170" s="64"/>
      <c r="FZ170" s="64"/>
      <c r="GA170" s="64"/>
      <c r="GB170" s="64"/>
      <c r="GC170" s="64"/>
      <c r="GD170" s="64"/>
      <c r="GE170" s="64"/>
      <c r="GF170" s="64"/>
      <c r="GG170" s="64"/>
      <c r="GH170" s="64"/>
      <c r="GI170" s="64"/>
      <c r="GJ170" s="64"/>
      <c r="GK170" s="64"/>
      <c r="GL170" s="64"/>
      <c r="GM170" s="64"/>
      <c r="GN170" s="64"/>
      <c r="GO170" s="64"/>
      <c r="GP170" s="64"/>
      <c r="GQ170" s="64"/>
      <c r="GR170" s="64"/>
      <c r="GS170" s="64"/>
      <c r="GT170" s="64"/>
      <c r="GU170" s="64"/>
      <c r="GV170" s="64"/>
      <c r="GW170" s="64"/>
      <c r="GX170" s="64"/>
      <c r="GY170" s="64"/>
      <c r="GZ170" s="64"/>
      <c r="HA170" s="64"/>
      <c r="HB170" s="64"/>
      <c r="HC170" s="64"/>
      <c r="HD170" s="64"/>
      <c r="HE170" s="64"/>
      <c r="HF170" s="64"/>
      <c r="HG170" s="64"/>
      <c r="HH170" s="64"/>
      <c r="HI170" s="64"/>
      <c r="HJ170" s="64"/>
      <c r="HK170" s="64"/>
      <c r="HL170" s="64"/>
      <c r="HM170" s="64"/>
      <c r="HN170" s="64"/>
      <c r="HO170" s="64"/>
      <c r="HP170" s="64"/>
      <c r="HQ170" s="64"/>
      <c r="HR170" s="64"/>
      <c r="HS170" s="64"/>
      <c r="HT170" s="64"/>
      <c r="HU170" s="64"/>
      <c r="HV170" s="64"/>
      <c r="HW170" s="64"/>
      <c r="HX170" s="64"/>
      <c r="HY170" s="64"/>
      <c r="HZ170" s="64"/>
      <c r="IA170" s="64"/>
      <c r="IB170" s="64"/>
      <c r="IC170" s="64"/>
      <c r="ID170" s="64"/>
      <c r="IE170" s="64"/>
      <c r="IF170" s="64"/>
      <c r="IG170" s="64"/>
      <c r="IH170" s="64"/>
      <c r="II170" s="64"/>
      <c r="IJ170" s="64"/>
      <c r="IK170" s="64"/>
      <c r="IL170" s="64"/>
      <c r="IM170" s="64"/>
      <c r="IN170" s="64"/>
      <c r="IO170" s="64"/>
      <c r="IP170" s="64"/>
      <c r="IQ170" s="64"/>
      <c r="IR170" s="64"/>
      <c r="IS170" s="64"/>
      <c r="IT170" s="64"/>
      <c r="IU170" s="64"/>
      <c r="IV170" s="64"/>
      <c r="IW170" s="64"/>
      <c r="IX170" s="64"/>
    </row>
    <row r="171" spans="1:258" s="54" customFormat="1" ht="15" customHeight="1" x14ac:dyDescent="0.2">
      <c r="A171" s="49">
        <f>429+675+404</f>
        <v>1508</v>
      </c>
      <c r="B171" s="50">
        <v>39029</v>
      </c>
      <c r="C171" s="51">
        <f>YEAR(B171)</f>
        <v>2006</v>
      </c>
      <c r="D171" s="52" t="s">
        <v>220</v>
      </c>
      <c r="E171" s="52" t="s">
        <v>219</v>
      </c>
      <c r="F171" s="49" t="s">
        <v>158</v>
      </c>
      <c r="G171" s="49">
        <v>100</v>
      </c>
      <c r="H171" s="53" t="s">
        <v>152</v>
      </c>
      <c r="I171" s="53">
        <v>21490.9331518</v>
      </c>
      <c r="J171" s="53" t="b">
        <f>ISNUMBER(I171)</f>
        <v>1</v>
      </c>
      <c r="K171" s="53">
        <f>IF(J171=FALSE,0,1)</f>
        <v>1</v>
      </c>
      <c r="L171" s="54">
        <v>1</v>
      </c>
      <c r="M171" s="55" t="s">
        <v>1092</v>
      </c>
      <c r="N171" s="55">
        <v>0.52388289700000001</v>
      </c>
      <c r="O171" s="53" t="b">
        <f>ISNUMBER(N171)</f>
        <v>1</v>
      </c>
      <c r="P171" s="53">
        <f>IF(O171=FALSE,0,1)</f>
        <v>1</v>
      </c>
      <c r="Q171" s="53">
        <f>IF(P171=FALSE,0,1)</f>
        <v>1</v>
      </c>
      <c r="R171" s="56" t="e">
        <f>SEARCH(".",D171)</f>
        <v>#VALUE!</v>
      </c>
      <c r="S171" s="56" t="b">
        <f>ISNUMBER(R171)</f>
        <v>0</v>
      </c>
      <c r="T171" s="56">
        <f>IF($S171=TRUE,0,1)</f>
        <v>1</v>
      </c>
      <c r="U171" s="56">
        <v>0</v>
      </c>
      <c r="V171" s="65">
        <f>IF(OR(T171=1,U171=1),0,1)</f>
        <v>0</v>
      </c>
      <c r="X171" s="59"/>
      <c r="Y171" s="60">
        <f>IF(X171=0,I171,X171)</f>
        <v>21490.9331518</v>
      </c>
      <c r="Z171" s="61">
        <f>+A171/Y171</f>
        <v>7.016912617745942E-2</v>
      </c>
      <c r="AA171" s="52" t="s">
        <v>220</v>
      </c>
      <c r="AB171" s="50">
        <v>39029</v>
      </c>
      <c r="AD171" s="64"/>
      <c r="AE171" s="64"/>
      <c r="AF171" s="64"/>
      <c r="AG171" s="64"/>
      <c r="AH171" s="64"/>
      <c r="AI171" s="64"/>
      <c r="AJ171" s="64"/>
      <c r="AK171" s="64"/>
      <c r="AL171" s="64"/>
      <c r="AM171" s="64"/>
      <c r="AN171" s="64"/>
      <c r="AO171" s="64"/>
      <c r="AP171" s="64"/>
      <c r="AQ171" s="64"/>
      <c r="AR171" s="64"/>
      <c r="AS171" s="64"/>
      <c r="AT171" s="64"/>
      <c r="AU171" s="64"/>
      <c r="AV171" s="64"/>
      <c r="AW171" s="64"/>
      <c r="AX171" s="64"/>
      <c r="AY171" s="64"/>
      <c r="AZ171" s="64"/>
      <c r="BA171" s="64"/>
      <c r="BB171" s="64"/>
      <c r="BC171" s="64"/>
      <c r="BD171" s="64"/>
      <c r="BE171" s="64"/>
      <c r="BF171" s="64"/>
      <c r="BG171" s="64"/>
      <c r="BH171" s="64"/>
      <c r="BI171" s="64"/>
      <c r="BJ171" s="64"/>
      <c r="BK171" s="64"/>
      <c r="BL171" s="64"/>
      <c r="BM171" s="64"/>
      <c r="BN171" s="64"/>
      <c r="BO171" s="64"/>
      <c r="BP171" s="64"/>
      <c r="BQ171" s="64"/>
      <c r="BR171" s="64"/>
      <c r="BS171" s="64"/>
      <c r="BT171" s="64"/>
      <c r="BU171" s="64"/>
      <c r="BV171" s="64"/>
      <c r="BW171" s="64"/>
      <c r="BX171" s="64"/>
      <c r="BY171" s="64"/>
      <c r="BZ171" s="64"/>
      <c r="CA171" s="64"/>
      <c r="CB171" s="64"/>
      <c r="CC171" s="64"/>
      <c r="CD171" s="64"/>
      <c r="CE171" s="64"/>
      <c r="CF171" s="64"/>
      <c r="CG171" s="64"/>
      <c r="CH171" s="64"/>
      <c r="CI171" s="64"/>
      <c r="CJ171" s="64"/>
      <c r="CK171" s="64"/>
      <c r="CL171" s="64"/>
      <c r="CM171" s="64"/>
      <c r="CN171" s="64"/>
      <c r="CO171" s="64"/>
      <c r="CP171" s="64"/>
      <c r="CQ171" s="64"/>
      <c r="CR171" s="64"/>
      <c r="CS171" s="64"/>
      <c r="CT171" s="64"/>
      <c r="CU171" s="64"/>
      <c r="CV171" s="64"/>
      <c r="CW171" s="64"/>
      <c r="CX171" s="64"/>
      <c r="CY171" s="64"/>
      <c r="CZ171" s="64"/>
      <c r="DA171" s="64"/>
      <c r="DB171" s="64"/>
      <c r="DC171" s="64"/>
      <c r="DD171" s="64"/>
      <c r="DE171" s="64"/>
      <c r="DF171" s="64"/>
      <c r="DG171" s="64"/>
      <c r="DH171" s="64"/>
      <c r="DI171" s="64"/>
      <c r="DJ171" s="64"/>
      <c r="DK171" s="64"/>
      <c r="DL171" s="64"/>
      <c r="DM171" s="64"/>
      <c r="DN171" s="64"/>
      <c r="DO171" s="64"/>
      <c r="DP171" s="64"/>
      <c r="DQ171" s="64"/>
      <c r="DR171" s="64"/>
      <c r="DS171" s="64"/>
      <c r="DT171" s="64"/>
      <c r="DU171" s="64"/>
      <c r="DV171" s="64" t="e">
        <f ca="1">_xll.TR($D171,"TR.TotalReturn1Mo","SDate=#1 ",DV171,DV$1)</f>
        <v>#NAME?</v>
      </c>
      <c r="DW171" s="64" t="e">
        <f ca="1">_xll.TR($D171,"TR.TotalReturn1Mo","SDate=#1 ",DW171,DW$1)</f>
        <v>#NAME?</v>
      </c>
      <c r="DX171" s="64" t="e">
        <f ca="1">_xll.TR($D171,"TR.TotalReturn1Mo","SDate=#1 ",DX171,DX$1)</f>
        <v>#NAME?</v>
      </c>
      <c r="DY171" s="64" t="e">
        <f ca="1">_xll.TR($D171,"TR.TotalReturn1Mo","SDate=#1 ",DY171,DY$1)</f>
        <v>#NAME?</v>
      </c>
      <c r="DZ171" s="64" t="e">
        <f ca="1">_xll.TR($D171,"TR.TotalReturn1Mo","SDate=#1 ",DZ171,DZ$1)</f>
        <v>#NAME?</v>
      </c>
      <c r="EA171" s="64" t="e">
        <f ca="1">_xll.TR($D171,"TR.TotalReturn1Mo","SDate=#1 ",EA171,EA$1)</f>
        <v>#NAME?</v>
      </c>
      <c r="EB171" s="64" t="e">
        <f ca="1">_xll.TR($D171,"TR.TotalReturn1Mo","SDate=#1 ",EB171,EB$1)</f>
        <v>#NAME?</v>
      </c>
      <c r="EC171" s="64" t="e">
        <f ca="1">_xll.TR($D171,"TR.TotalReturn1Mo","SDate=#1 ",EC171,EC$1)</f>
        <v>#NAME?</v>
      </c>
      <c r="ED171" s="64" t="e">
        <f ca="1">_xll.TR($D171,"TR.TotalReturn1Mo","SDate=#1 ",ED171,ED$1)</f>
        <v>#NAME?</v>
      </c>
      <c r="EE171" s="64" t="e">
        <f ca="1">_xll.TR($D171,"TR.TotalReturn1Mo","SDate=#1 ",EE171,EE$1)</f>
        <v>#NAME?</v>
      </c>
      <c r="EF171" s="64" t="e">
        <f ca="1">_xll.TR($D171,"TR.TotalReturn1Mo","SDate=#1 ",EF171,EF$1)</f>
        <v>#NAME?</v>
      </c>
      <c r="EG171" s="64" t="e">
        <f ca="1">_xll.TR($D171,"TR.TotalReturn1Mo","SDate=#1 ",EG171,EG$1)</f>
        <v>#NAME?</v>
      </c>
      <c r="EH171" s="64" t="e">
        <f ca="1">_xll.TR($D171,"TR.TotalReturn1Mo","SDate=#1 ",EH171,EH$1)</f>
        <v>#NAME?</v>
      </c>
      <c r="EI171" s="64" t="e">
        <f ca="1">_xll.TR($D171,"TR.TotalReturn1Mo","SDate=#1 ",EI171,EI$1)</f>
        <v>#NAME?</v>
      </c>
      <c r="EJ171" s="64" t="e">
        <f ca="1">_xll.TR($D171,"TR.TotalReturn1Mo","SDate=#1 ",EJ171,EJ$1)</f>
        <v>#NAME?</v>
      </c>
      <c r="EK171" s="64" t="e">
        <f ca="1">_xll.TR($D171,"TR.TotalReturn1Mo","SDate=#1 ",EK171,EK$1)</f>
        <v>#NAME?</v>
      </c>
      <c r="EL171" s="64" t="e">
        <f ca="1">_xll.TR($D171,"TR.TotalReturn1Mo","SDate=#1 ",EL171,EL$1)</f>
        <v>#NAME?</v>
      </c>
      <c r="EM171" s="64" t="e">
        <f ca="1">_xll.TR($D171,"TR.TotalReturn1Mo","SDate=#1 ",EM171,EM$1)</f>
        <v>#NAME?</v>
      </c>
      <c r="EN171" s="64" t="e">
        <f ca="1">_xll.TR($D171,"TR.TotalReturn1Mo","SDate=#1 ",EN171,EN$1)</f>
        <v>#NAME?</v>
      </c>
      <c r="EO171" s="64" t="e">
        <f ca="1">_xll.TR($D171,"TR.TotalReturn1Mo","SDate=#1 ",EO171,EO$1)</f>
        <v>#NAME?</v>
      </c>
      <c r="EP171" s="64" t="e">
        <f ca="1">_xll.TR($D171,"TR.TotalReturn1Mo","SDate=#1 ",EP171,EP$1)</f>
        <v>#NAME?</v>
      </c>
      <c r="EQ171" s="64" t="e">
        <f ca="1">_xll.TR($D171,"TR.TotalReturn1Mo","SDate=#1 ",EQ171,EQ$1)</f>
        <v>#NAME?</v>
      </c>
      <c r="ER171" s="64" t="e">
        <f ca="1">_xll.TR($D171,"TR.TotalReturn1Mo","SDate=#1 ",ER171,ER$1)</f>
        <v>#NAME?</v>
      </c>
      <c r="ES171" s="64" t="e">
        <f ca="1">_xll.TR($D171,"TR.TotalReturn1Mo","SDate=#1 ",ES171,ES$1)</f>
        <v>#NAME?</v>
      </c>
      <c r="ET171" s="64" t="e">
        <f ca="1">_xll.TR($D171,"TR.TotalReturn1Mo","SDate=#1 ",ET171,ET$1)</f>
        <v>#NAME?</v>
      </c>
      <c r="EU171" s="64" t="e">
        <f ca="1">_xll.TR($D171,"TR.TotalReturn1Mo","SDate=#1 ",EU171,EU$1)</f>
        <v>#NAME?</v>
      </c>
      <c r="EV171" s="64" t="e">
        <f ca="1">_xll.TR($D171,"TR.TotalReturn1Mo","SDate=#1 ",EV171,EV$1)</f>
        <v>#NAME?</v>
      </c>
      <c r="EW171" s="64" t="e">
        <f ca="1">_xll.TR($D171,"TR.TotalReturn1Mo","SDate=#1 ",EW171,EW$1)</f>
        <v>#NAME?</v>
      </c>
      <c r="EX171" s="64" t="e">
        <f ca="1">_xll.TR($D171,"TR.TotalReturn1Mo","SDate=#1 ",EX171,EX$1)</f>
        <v>#NAME?</v>
      </c>
      <c r="EY171" s="64" t="e">
        <f ca="1">_xll.TR($D171,"TR.TotalReturn1Mo","SDate=#1 ",EY171,EY$1)</f>
        <v>#NAME?</v>
      </c>
      <c r="EZ171" s="64" t="e">
        <f ca="1">_xll.TR($D171,"TR.TotalReturn1Mo","SDate=#1 ",EZ171,EZ$1)</f>
        <v>#NAME?</v>
      </c>
      <c r="FA171" s="64" t="e">
        <f ca="1">_xll.TR($D171,"TR.TotalReturn1Mo","SDate=#1 ",FA171,FA$1)</f>
        <v>#NAME?</v>
      </c>
      <c r="FB171" s="64" t="e">
        <f ca="1">_xll.TR($D171,"TR.TotalReturn1Mo","SDate=#1 ",FB171,FB$1)</f>
        <v>#NAME?</v>
      </c>
      <c r="FC171" s="64" t="e">
        <f ca="1">_xll.TR($D171,"TR.TotalReturn1Mo","SDate=#1 ",FC171,FC$1)</f>
        <v>#NAME?</v>
      </c>
      <c r="FD171" s="64" t="e">
        <f ca="1">_xll.TR($D171,"TR.TotalReturn1Mo","SDate=#1 ",FD171,FD$1)</f>
        <v>#NAME?</v>
      </c>
      <c r="FE171" s="64" t="e">
        <f ca="1">_xll.TR($D171,"TR.TotalReturn1Mo","SDate=#1 ",FE171,FE$1)</f>
        <v>#NAME?</v>
      </c>
      <c r="FF171" s="64" t="e">
        <f ca="1">_xll.TR($D171,"TR.TotalReturn1Mo","SDate=#1 ",FF171,FF$1)</f>
        <v>#NAME?</v>
      </c>
      <c r="FG171" s="64" t="e">
        <f ca="1">_xll.TR($D171,"TR.TotalReturn1Mo","SDate=#1 ",FG171,FG$1)</f>
        <v>#NAME?</v>
      </c>
      <c r="FH171" s="64" t="e">
        <f ca="1">_xll.TR($D171,"TR.TotalReturn1Mo","SDate=#1 ",FH171,FH$1)</f>
        <v>#NAME?</v>
      </c>
      <c r="FI171" s="64" t="e">
        <f ca="1">_xll.TR($D171,"TR.TotalReturn1Mo","SDate=#1 ",FI171,FI$1)</f>
        <v>#NAME?</v>
      </c>
      <c r="FJ171" s="64" t="e">
        <f ca="1">_xll.TR($D171,"TR.TotalReturn1Mo","SDate=#1 ",FJ171,FJ$1)</f>
        <v>#NAME?</v>
      </c>
      <c r="FK171" s="64" t="e">
        <f ca="1">_xll.TR($D171,"TR.TotalReturn1Mo","SDate=#1 ",FK171,FK$1)</f>
        <v>#NAME?</v>
      </c>
      <c r="FL171" s="64" t="e">
        <f ca="1">_xll.TR($D171,"TR.TotalReturn1Mo","SDate=#1 ",FL171,FL$1)</f>
        <v>#NAME?</v>
      </c>
      <c r="FM171" s="64" t="e">
        <f ca="1">_xll.TR($D171,"TR.TotalReturn1Mo","SDate=#1 ",FM171,FM$1)</f>
        <v>#NAME?</v>
      </c>
      <c r="FN171" s="64" t="e">
        <f ca="1">_xll.TR($D171,"TR.TotalReturn1Mo","SDate=#1 ",FN171,FN$1)</f>
        <v>#NAME?</v>
      </c>
      <c r="FO171" s="64" t="e">
        <f ca="1">_xll.TR($D171,"TR.TotalReturn1Mo","SDate=#1 ",FO171,FO$1)</f>
        <v>#NAME?</v>
      </c>
      <c r="FP171" s="64" t="e">
        <f ca="1">_xll.TR($D171,"TR.TotalReturn1Mo","SDate=#1 ",FP171,FP$1)</f>
        <v>#NAME?</v>
      </c>
      <c r="FQ171" s="64" t="e">
        <f ca="1">_xll.TR($D171,"TR.TotalReturn1Mo","SDate=#1 ",FQ171,FQ$1)</f>
        <v>#NAME?</v>
      </c>
      <c r="FR171" s="64" t="e">
        <f ca="1">_xll.TR($D171,"TR.TotalReturn1Mo","SDate=#1 ",FR171,FR$1)</f>
        <v>#NAME?</v>
      </c>
      <c r="FS171" s="64"/>
      <c r="FT171" s="64"/>
      <c r="FU171" s="64"/>
      <c r="FV171" s="64"/>
      <c r="FW171" s="64"/>
      <c r="FX171" s="64"/>
      <c r="FY171" s="64"/>
      <c r="FZ171" s="64"/>
      <c r="GA171" s="64"/>
      <c r="GB171" s="64"/>
      <c r="GC171" s="64"/>
      <c r="GD171" s="64"/>
      <c r="GE171" s="64"/>
      <c r="GF171" s="64"/>
      <c r="GG171" s="64"/>
      <c r="GH171" s="64"/>
      <c r="GI171" s="64"/>
      <c r="GJ171" s="64"/>
      <c r="GK171" s="64"/>
      <c r="GL171" s="64"/>
      <c r="GM171" s="64"/>
      <c r="GN171" s="64"/>
      <c r="GO171" s="64"/>
      <c r="GP171" s="64"/>
      <c r="GQ171" s="64"/>
      <c r="GR171" s="64"/>
      <c r="GS171" s="64"/>
      <c r="GT171" s="64"/>
      <c r="GU171" s="64"/>
      <c r="GV171" s="64"/>
      <c r="GW171" s="64"/>
      <c r="GX171" s="64"/>
      <c r="GY171" s="64"/>
      <c r="GZ171" s="64"/>
      <c r="HA171" s="64"/>
      <c r="HB171" s="64"/>
      <c r="HC171" s="64"/>
      <c r="HD171" s="64"/>
      <c r="HE171" s="64"/>
      <c r="HF171" s="64"/>
      <c r="HG171" s="64"/>
      <c r="HH171" s="64"/>
      <c r="HI171" s="64"/>
      <c r="HJ171" s="64"/>
      <c r="HK171" s="64"/>
      <c r="HL171" s="64"/>
      <c r="HM171" s="64"/>
      <c r="HN171" s="64"/>
      <c r="HO171" s="64"/>
      <c r="HP171" s="64"/>
      <c r="HQ171" s="64"/>
      <c r="HR171" s="64"/>
      <c r="HS171" s="64"/>
      <c r="HT171" s="64"/>
      <c r="HU171" s="64"/>
      <c r="HV171" s="64"/>
      <c r="HW171" s="64"/>
      <c r="HX171" s="64"/>
      <c r="HY171" s="64"/>
      <c r="HZ171" s="64"/>
      <c r="IA171" s="64"/>
      <c r="IB171" s="64"/>
      <c r="IC171" s="64"/>
      <c r="ID171" s="64"/>
      <c r="IE171" s="64"/>
      <c r="IF171" s="64"/>
      <c r="IG171" s="64"/>
      <c r="IH171" s="64"/>
      <c r="II171" s="64"/>
      <c r="IJ171" s="64"/>
      <c r="IK171" s="64"/>
      <c r="IL171" s="64"/>
      <c r="IM171" s="64"/>
      <c r="IN171" s="64"/>
      <c r="IO171" s="64"/>
      <c r="IP171" s="64"/>
      <c r="IQ171" s="64"/>
      <c r="IR171" s="64"/>
      <c r="IS171" s="64"/>
      <c r="IT171" s="64"/>
      <c r="IU171" s="64"/>
      <c r="IV171" s="64"/>
      <c r="IW171" s="64"/>
      <c r="IX171" s="64"/>
    </row>
    <row r="172" spans="1:258" s="54" customFormat="1" ht="15" customHeight="1" x14ac:dyDescent="0.2">
      <c r="A172" s="66">
        <f>1465+550</f>
        <v>2015</v>
      </c>
      <c r="B172" s="50">
        <v>39052</v>
      </c>
      <c r="C172" s="51">
        <f>YEAR(B172)</f>
        <v>2006</v>
      </c>
      <c r="D172" s="52" t="s">
        <v>431</v>
      </c>
      <c r="E172" s="52" t="s">
        <v>430</v>
      </c>
      <c r="F172" s="49" t="s">
        <v>158</v>
      </c>
      <c r="G172" s="49">
        <v>100</v>
      </c>
      <c r="H172" s="53" t="s">
        <v>152</v>
      </c>
      <c r="I172" s="53">
        <v>7477.6046182700002</v>
      </c>
      <c r="J172" s="53" t="b">
        <f>ISNUMBER(I172)</f>
        <v>1</v>
      </c>
      <c r="K172" s="53">
        <f>IF(J172=FALSE,0,1)</f>
        <v>1</v>
      </c>
      <c r="L172" s="54">
        <v>1</v>
      </c>
      <c r="M172" s="55" t="s">
        <v>1092</v>
      </c>
      <c r="N172" s="55">
        <v>-1.8315017999999999E-2</v>
      </c>
      <c r="O172" s="53" t="b">
        <f>ISNUMBER(N172)</f>
        <v>1</v>
      </c>
      <c r="P172" s="53">
        <f>IF(O172=FALSE,0,1)</f>
        <v>1</v>
      </c>
      <c r="Q172" s="53">
        <f>IF(P172=FALSE,0,1)</f>
        <v>1</v>
      </c>
      <c r="R172" s="56" t="e">
        <f>SEARCH(".",D172)</f>
        <v>#VALUE!</v>
      </c>
      <c r="S172" s="56" t="b">
        <f>ISNUMBER(R172)</f>
        <v>0</v>
      </c>
      <c r="T172" s="56">
        <f>IF($S172=TRUE,0,1)</f>
        <v>1</v>
      </c>
      <c r="U172" s="56">
        <v>0</v>
      </c>
      <c r="V172" s="65">
        <f>IF(OR(T172=1,U172=1),0,1)</f>
        <v>0</v>
      </c>
      <c r="X172" s="59"/>
      <c r="Y172" s="60">
        <f>IF(X172=0,I172,X172)</f>
        <v>7477.6046182700002</v>
      </c>
      <c r="Z172" s="61">
        <f>+A172/Y172</f>
        <v>0.26947132174878019</v>
      </c>
      <c r="AA172" s="52" t="s">
        <v>431</v>
      </c>
      <c r="AB172" s="50">
        <v>39052</v>
      </c>
      <c r="AD172" s="64"/>
      <c r="AE172" s="64"/>
      <c r="AF172" s="64"/>
      <c r="AG172" s="64"/>
      <c r="AH172" s="64"/>
      <c r="AI172" s="64"/>
      <c r="AJ172" s="64"/>
      <c r="AK172" s="64"/>
      <c r="AL172" s="64"/>
      <c r="AM172" s="64"/>
      <c r="AN172" s="64"/>
      <c r="AO172" s="64"/>
      <c r="AP172" s="64"/>
      <c r="AQ172" s="64"/>
      <c r="AR172" s="64"/>
      <c r="AS172" s="64"/>
      <c r="AT172" s="64"/>
      <c r="AU172" s="64"/>
      <c r="AV172" s="64"/>
      <c r="AW172" s="64"/>
      <c r="AX172" s="64"/>
      <c r="AY172" s="64"/>
      <c r="AZ172" s="64"/>
      <c r="BA172" s="64"/>
      <c r="BB172" s="64"/>
      <c r="BC172" s="64"/>
      <c r="BD172" s="64"/>
      <c r="BE172" s="64"/>
      <c r="BF172" s="64"/>
      <c r="BG172" s="64"/>
      <c r="BH172" s="64"/>
      <c r="BI172" s="64"/>
      <c r="BJ172" s="64"/>
      <c r="BK172" s="64"/>
      <c r="BL172" s="64"/>
      <c r="BM172" s="64"/>
      <c r="BN172" s="64"/>
      <c r="BO172" s="64"/>
      <c r="BP172" s="64"/>
      <c r="BQ172" s="64"/>
      <c r="BR172" s="64"/>
      <c r="BS172" s="64"/>
      <c r="BT172" s="64"/>
      <c r="BU172" s="64"/>
      <c r="BV172" s="64"/>
      <c r="BW172" s="64"/>
      <c r="BX172" s="64"/>
      <c r="BY172" s="64"/>
      <c r="BZ172" s="64"/>
      <c r="CA172" s="64"/>
      <c r="CB172" s="64"/>
      <c r="CC172" s="64"/>
      <c r="CD172" s="64"/>
      <c r="CE172" s="64"/>
      <c r="CF172" s="64"/>
      <c r="CG172" s="64"/>
      <c r="CH172" s="64"/>
      <c r="CI172" s="64"/>
      <c r="CJ172" s="64"/>
      <c r="CK172" s="64"/>
      <c r="CL172" s="64"/>
      <c r="CM172" s="64"/>
      <c r="CN172" s="64"/>
      <c r="CO172" s="64"/>
      <c r="CP172" s="64"/>
      <c r="CQ172" s="64"/>
      <c r="CR172" s="64"/>
      <c r="CS172" s="64"/>
      <c r="CT172" s="64"/>
      <c r="CU172" s="64"/>
      <c r="CV172" s="64"/>
      <c r="CW172" s="64"/>
      <c r="CX172" s="64"/>
      <c r="CY172" s="64"/>
      <c r="CZ172" s="64"/>
      <c r="DA172" s="64"/>
      <c r="DB172" s="64"/>
      <c r="DC172" s="64"/>
      <c r="DD172" s="64"/>
      <c r="DE172" s="64"/>
      <c r="DF172" s="64"/>
      <c r="DG172" s="64"/>
      <c r="DH172" s="64"/>
      <c r="DI172" s="64"/>
      <c r="DJ172" s="64"/>
      <c r="DK172" s="64"/>
      <c r="DL172" s="64"/>
      <c r="DM172" s="64"/>
      <c r="DN172" s="64"/>
      <c r="DO172" s="64"/>
      <c r="DP172" s="64"/>
      <c r="DQ172" s="64"/>
      <c r="DR172" s="64"/>
      <c r="DS172" s="64"/>
      <c r="DT172" s="64"/>
      <c r="DU172" s="64"/>
      <c r="DV172" s="64" t="e">
        <f ca="1">_xll.TR($D172,"TR.TotalReturn1Mo","SDate=#1 ",DV172,DV$1)</f>
        <v>#NAME?</v>
      </c>
      <c r="DW172" s="64" t="e">
        <f ca="1">_xll.TR($D172,"TR.TotalReturn1Mo","SDate=#1 ",DW172,DW$1)</f>
        <v>#NAME?</v>
      </c>
      <c r="DX172" s="64" t="e">
        <f ca="1">_xll.TR($D172,"TR.TotalReturn1Mo","SDate=#1 ",DX172,DX$1)</f>
        <v>#NAME?</v>
      </c>
      <c r="DY172" s="64" t="e">
        <f ca="1">_xll.TR($D172,"TR.TotalReturn1Mo","SDate=#1 ",DY172,DY$1)</f>
        <v>#NAME?</v>
      </c>
      <c r="DZ172" s="64" t="e">
        <f ca="1">_xll.TR($D172,"TR.TotalReturn1Mo","SDate=#1 ",DZ172,DZ$1)</f>
        <v>#NAME?</v>
      </c>
      <c r="EA172" s="64" t="e">
        <f ca="1">_xll.TR($D172,"TR.TotalReturn1Mo","SDate=#1 ",EA172,EA$1)</f>
        <v>#NAME?</v>
      </c>
      <c r="EB172" s="64" t="e">
        <f ca="1">_xll.TR($D172,"TR.TotalReturn1Mo","SDate=#1 ",EB172,EB$1)</f>
        <v>#NAME?</v>
      </c>
      <c r="EC172" s="64" t="e">
        <f ca="1">_xll.TR($D172,"TR.TotalReturn1Mo","SDate=#1 ",EC172,EC$1)</f>
        <v>#NAME?</v>
      </c>
      <c r="ED172" s="64" t="e">
        <f ca="1">_xll.TR($D172,"TR.TotalReturn1Mo","SDate=#1 ",ED172,ED$1)</f>
        <v>#NAME?</v>
      </c>
      <c r="EE172" s="64" t="e">
        <f ca="1">_xll.TR($D172,"TR.TotalReturn1Mo","SDate=#1 ",EE172,EE$1)</f>
        <v>#NAME?</v>
      </c>
      <c r="EF172" s="64" t="e">
        <f ca="1">_xll.TR($D172,"TR.TotalReturn1Mo","SDate=#1 ",EF172,EF$1)</f>
        <v>#NAME?</v>
      </c>
      <c r="EG172" s="64" t="e">
        <f ca="1">_xll.TR($D172,"TR.TotalReturn1Mo","SDate=#1 ",EG172,EG$1)</f>
        <v>#NAME?</v>
      </c>
      <c r="EH172" s="64" t="e">
        <f ca="1">_xll.TR($D172,"TR.TotalReturn1Mo","SDate=#1 ",EH172,EH$1)</f>
        <v>#NAME?</v>
      </c>
      <c r="EI172" s="64" t="e">
        <f ca="1">_xll.TR($D172,"TR.TotalReturn1Mo","SDate=#1 ",EI172,EI$1)</f>
        <v>#NAME?</v>
      </c>
      <c r="EJ172" s="64" t="e">
        <f ca="1">_xll.TR($D172,"TR.TotalReturn1Mo","SDate=#1 ",EJ172,EJ$1)</f>
        <v>#NAME?</v>
      </c>
      <c r="EK172" s="64" t="e">
        <f ca="1">_xll.TR($D172,"TR.TotalReturn1Mo","SDate=#1 ",EK172,EK$1)</f>
        <v>#NAME?</v>
      </c>
      <c r="EL172" s="64" t="e">
        <f ca="1">_xll.TR($D172,"TR.TotalReturn1Mo","SDate=#1 ",EL172,EL$1)</f>
        <v>#NAME?</v>
      </c>
      <c r="EM172" s="64" t="e">
        <f ca="1">_xll.TR($D172,"TR.TotalReturn1Mo","SDate=#1 ",EM172,EM$1)</f>
        <v>#NAME?</v>
      </c>
      <c r="EN172" s="64" t="e">
        <f ca="1">_xll.TR($D172,"TR.TotalReturn1Mo","SDate=#1 ",EN172,EN$1)</f>
        <v>#NAME?</v>
      </c>
      <c r="EO172" s="64" t="e">
        <f ca="1">_xll.TR($D172,"TR.TotalReturn1Mo","SDate=#1 ",EO172,EO$1)</f>
        <v>#NAME?</v>
      </c>
      <c r="EP172" s="64" t="e">
        <f ca="1">_xll.TR($D172,"TR.TotalReturn1Mo","SDate=#1 ",EP172,EP$1)</f>
        <v>#NAME?</v>
      </c>
      <c r="EQ172" s="64" t="e">
        <f ca="1">_xll.TR($D172,"TR.TotalReturn1Mo","SDate=#1 ",EQ172,EQ$1)</f>
        <v>#NAME?</v>
      </c>
      <c r="ER172" s="64" t="e">
        <f ca="1">_xll.TR($D172,"TR.TotalReturn1Mo","SDate=#1 ",ER172,ER$1)</f>
        <v>#NAME?</v>
      </c>
      <c r="ES172" s="64" t="e">
        <f ca="1">_xll.TR($D172,"TR.TotalReturn1Mo","SDate=#1 ",ES172,ES$1)</f>
        <v>#NAME?</v>
      </c>
      <c r="ET172" s="64" t="e">
        <f ca="1">_xll.TR($D172,"TR.TotalReturn1Mo","SDate=#1 ",ET172,ET$1)</f>
        <v>#NAME?</v>
      </c>
      <c r="EU172" s="64" t="e">
        <f ca="1">_xll.TR($D172,"TR.TotalReturn1Mo","SDate=#1 ",EU172,EU$1)</f>
        <v>#NAME?</v>
      </c>
      <c r="EV172" s="64" t="e">
        <f ca="1">_xll.TR($D172,"TR.TotalReturn1Mo","SDate=#1 ",EV172,EV$1)</f>
        <v>#NAME?</v>
      </c>
      <c r="EW172" s="64" t="e">
        <f ca="1">_xll.TR($D172,"TR.TotalReturn1Mo","SDate=#1 ",EW172,EW$1)</f>
        <v>#NAME?</v>
      </c>
      <c r="EX172" s="64" t="e">
        <f ca="1">_xll.TR($D172,"TR.TotalReturn1Mo","SDate=#1 ",EX172,EX$1)</f>
        <v>#NAME?</v>
      </c>
      <c r="EY172" s="64" t="e">
        <f ca="1">_xll.TR($D172,"TR.TotalReturn1Mo","SDate=#1 ",EY172,EY$1)</f>
        <v>#NAME?</v>
      </c>
      <c r="EZ172" s="64" t="e">
        <f ca="1">_xll.TR($D172,"TR.TotalReturn1Mo","SDate=#1 ",EZ172,EZ$1)</f>
        <v>#NAME?</v>
      </c>
      <c r="FA172" s="64" t="e">
        <f ca="1">_xll.TR($D172,"TR.TotalReturn1Mo","SDate=#1 ",FA172,FA$1)</f>
        <v>#NAME?</v>
      </c>
      <c r="FB172" s="64" t="e">
        <f ca="1">_xll.TR($D172,"TR.TotalReturn1Mo","SDate=#1 ",FB172,FB$1)</f>
        <v>#NAME?</v>
      </c>
      <c r="FC172" s="64" t="e">
        <f ca="1">_xll.TR($D172,"TR.TotalReturn1Mo","SDate=#1 ",FC172,FC$1)</f>
        <v>#NAME?</v>
      </c>
      <c r="FD172" s="64" t="e">
        <f ca="1">_xll.TR($D172,"TR.TotalReturn1Mo","SDate=#1 ",FD172,FD$1)</f>
        <v>#NAME?</v>
      </c>
      <c r="FE172" s="64" t="e">
        <f ca="1">_xll.TR($D172,"TR.TotalReturn1Mo","SDate=#1 ",FE172,FE$1)</f>
        <v>#NAME?</v>
      </c>
      <c r="FF172" s="64" t="e">
        <f ca="1">_xll.TR($D172,"TR.TotalReturn1Mo","SDate=#1 ",FF172,FF$1)</f>
        <v>#NAME?</v>
      </c>
      <c r="FG172" s="64" t="e">
        <f ca="1">_xll.TR($D172,"TR.TotalReturn1Mo","SDate=#1 ",FG172,FG$1)</f>
        <v>#NAME?</v>
      </c>
      <c r="FH172" s="64" t="e">
        <f ca="1">_xll.TR($D172,"TR.TotalReturn1Mo","SDate=#1 ",FH172,FH$1)</f>
        <v>#NAME?</v>
      </c>
      <c r="FI172" s="64" t="e">
        <f ca="1">_xll.TR($D172,"TR.TotalReturn1Mo","SDate=#1 ",FI172,FI$1)</f>
        <v>#NAME?</v>
      </c>
      <c r="FJ172" s="64" t="e">
        <f ca="1">_xll.TR($D172,"TR.TotalReturn1Mo","SDate=#1 ",FJ172,FJ$1)</f>
        <v>#NAME?</v>
      </c>
      <c r="FK172" s="64" t="e">
        <f ca="1">_xll.TR($D172,"TR.TotalReturn1Mo","SDate=#1 ",FK172,FK$1)</f>
        <v>#NAME?</v>
      </c>
      <c r="FL172" s="64" t="e">
        <f ca="1">_xll.TR($D172,"TR.TotalReturn1Mo","SDate=#1 ",FL172,FL$1)</f>
        <v>#NAME?</v>
      </c>
      <c r="FM172" s="64" t="e">
        <f ca="1">_xll.TR($D172,"TR.TotalReturn1Mo","SDate=#1 ",FM172,FM$1)</f>
        <v>#NAME?</v>
      </c>
      <c r="FN172" s="64" t="e">
        <f ca="1">_xll.TR($D172,"TR.TotalReturn1Mo","SDate=#1 ",FN172,FN$1)</f>
        <v>#NAME?</v>
      </c>
      <c r="FO172" s="64" t="e">
        <f ca="1">_xll.TR($D172,"TR.TotalReturn1Mo","SDate=#1 ",FO172,FO$1)</f>
        <v>#NAME?</v>
      </c>
      <c r="FP172" s="64" t="e">
        <f ca="1">_xll.TR($D172,"TR.TotalReturn1Mo","SDate=#1 ",FP172,FP$1)</f>
        <v>#NAME?</v>
      </c>
      <c r="FQ172" s="64" t="e">
        <f ca="1">_xll.TR($D172,"TR.TotalReturn1Mo","SDate=#1 ",FQ172,FQ$1)</f>
        <v>#NAME?</v>
      </c>
      <c r="FR172" s="64" t="e">
        <f ca="1">_xll.TR($D172,"TR.TotalReturn1Mo","SDate=#1 ",FR172,FR$1)</f>
        <v>#NAME?</v>
      </c>
      <c r="FS172" s="64"/>
      <c r="FT172" s="64"/>
      <c r="FU172" s="64"/>
      <c r="FV172" s="64"/>
      <c r="FW172" s="64"/>
      <c r="FX172" s="64"/>
      <c r="FY172" s="64"/>
      <c r="FZ172" s="64"/>
      <c r="GA172" s="64"/>
      <c r="GB172" s="64"/>
      <c r="GC172" s="64"/>
      <c r="GD172" s="64"/>
      <c r="GE172" s="64"/>
      <c r="GF172" s="64"/>
      <c r="GG172" s="64"/>
      <c r="GH172" s="64"/>
      <c r="GI172" s="64"/>
      <c r="GJ172" s="64"/>
      <c r="GK172" s="64"/>
      <c r="GL172" s="64"/>
      <c r="GM172" s="64"/>
      <c r="GN172" s="64"/>
      <c r="GO172" s="64"/>
      <c r="GP172" s="64"/>
      <c r="GQ172" s="64"/>
      <c r="GR172" s="64"/>
      <c r="GS172" s="64"/>
      <c r="GT172" s="64"/>
      <c r="GU172" s="64"/>
      <c r="GV172" s="64"/>
      <c r="GW172" s="64"/>
      <c r="GX172" s="64"/>
      <c r="GY172" s="64"/>
      <c r="GZ172" s="64"/>
      <c r="HA172" s="64"/>
      <c r="HB172" s="64"/>
      <c r="HC172" s="64"/>
      <c r="HD172" s="64"/>
      <c r="HE172" s="64"/>
      <c r="HF172" s="64"/>
      <c r="HG172" s="64"/>
      <c r="HH172" s="64"/>
      <c r="HI172" s="64"/>
      <c r="HJ172" s="64"/>
      <c r="HK172" s="64"/>
      <c r="HL172" s="64"/>
      <c r="HM172" s="64"/>
      <c r="HN172" s="64"/>
      <c r="HO172" s="64"/>
      <c r="HP172" s="64"/>
      <c r="HQ172" s="64"/>
      <c r="HR172" s="64"/>
      <c r="HS172" s="64"/>
      <c r="HT172" s="64"/>
      <c r="HU172" s="64"/>
      <c r="HV172" s="64"/>
      <c r="HW172" s="64"/>
      <c r="HX172" s="64"/>
      <c r="HY172" s="64"/>
      <c r="HZ172" s="64"/>
      <c r="IA172" s="64"/>
      <c r="IB172" s="64"/>
      <c r="IC172" s="64"/>
      <c r="ID172" s="64"/>
      <c r="IE172" s="64"/>
      <c r="IF172" s="64"/>
      <c r="IG172" s="64"/>
      <c r="IH172" s="64"/>
      <c r="II172" s="64"/>
      <c r="IJ172" s="64"/>
      <c r="IK172" s="64"/>
      <c r="IL172" s="64"/>
      <c r="IM172" s="64"/>
      <c r="IN172" s="64"/>
      <c r="IO172" s="64"/>
      <c r="IP172" s="64"/>
      <c r="IQ172" s="64"/>
      <c r="IR172" s="64"/>
      <c r="IS172" s="64"/>
      <c r="IT172" s="64"/>
      <c r="IU172" s="64"/>
      <c r="IV172" s="64"/>
      <c r="IW172" s="64"/>
      <c r="IX172" s="64"/>
    </row>
    <row r="173" spans="1:258" s="54" customFormat="1" ht="15" customHeight="1" x14ac:dyDescent="0.2">
      <c r="A173" s="49">
        <v>477</v>
      </c>
      <c r="B173" s="50">
        <v>39063</v>
      </c>
      <c r="C173" s="51">
        <f>YEAR(B173)</f>
        <v>2006</v>
      </c>
      <c r="D173" s="52" t="s">
        <v>553</v>
      </c>
      <c r="E173" s="52" t="s">
        <v>552</v>
      </c>
      <c r="F173" s="49" t="s">
        <v>151</v>
      </c>
      <c r="G173" s="49">
        <v>100</v>
      </c>
      <c r="H173" s="53" t="s">
        <v>152</v>
      </c>
      <c r="I173" s="53">
        <v>2933.6848621999998</v>
      </c>
      <c r="J173" s="53" t="b">
        <f>ISNUMBER(I173)</f>
        <v>1</v>
      </c>
      <c r="K173" s="53">
        <f>IF(J173=FALSE,0,1)</f>
        <v>1</v>
      </c>
      <c r="L173" s="54">
        <v>1</v>
      </c>
      <c r="M173" s="55" t="s">
        <v>1092</v>
      </c>
      <c r="N173" s="55">
        <v>0.436046512</v>
      </c>
      <c r="O173" s="53" t="b">
        <f>ISNUMBER(N173)</f>
        <v>1</v>
      </c>
      <c r="P173" s="53">
        <f>IF(O173=FALSE,0,1)</f>
        <v>1</v>
      </c>
      <c r="Q173" s="53">
        <f>IF(P173=FALSE,0,1)</f>
        <v>1</v>
      </c>
      <c r="R173" s="56" t="e">
        <f>SEARCH(".",D173)</f>
        <v>#VALUE!</v>
      </c>
      <c r="S173" s="56" t="b">
        <f>ISNUMBER(R173)</f>
        <v>0</v>
      </c>
      <c r="T173" s="56">
        <f>IF($S173=TRUE,0,1)</f>
        <v>1</v>
      </c>
      <c r="U173" s="56">
        <v>0</v>
      </c>
      <c r="V173" s="65">
        <f>IF(OR(T173=1,U173=1),0,1)</f>
        <v>0</v>
      </c>
      <c r="X173" s="59"/>
      <c r="Y173" s="60">
        <f>IF(X173=0,I173,X173)</f>
        <v>2933.6848621999998</v>
      </c>
      <c r="Z173" s="61">
        <f>+A173/Y173</f>
        <v>0.1625941511803326</v>
      </c>
      <c r="AA173" s="52" t="s">
        <v>553</v>
      </c>
      <c r="AB173" s="50">
        <v>39063</v>
      </c>
      <c r="AD173" s="64"/>
      <c r="AE173" s="64"/>
      <c r="AF173" s="64"/>
      <c r="AG173" s="64"/>
      <c r="AH173" s="64"/>
      <c r="AI173" s="64"/>
      <c r="AJ173" s="64"/>
      <c r="AK173" s="64"/>
      <c r="AL173" s="64"/>
      <c r="AM173" s="64"/>
      <c r="AN173" s="64"/>
      <c r="AO173" s="64"/>
      <c r="AP173" s="64"/>
      <c r="AQ173" s="64"/>
      <c r="AR173" s="64"/>
      <c r="AS173" s="64"/>
      <c r="AT173" s="64"/>
      <c r="AU173" s="64"/>
      <c r="AV173" s="64"/>
      <c r="AW173" s="64"/>
      <c r="AX173" s="64"/>
      <c r="AY173" s="64"/>
      <c r="AZ173" s="64"/>
      <c r="BA173" s="64"/>
      <c r="BB173" s="64"/>
      <c r="BC173" s="64"/>
      <c r="BD173" s="64"/>
      <c r="BE173" s="64"/>
      <c r="BF173" s="64"/>
      <c r="BG173" s="64"/>
      <c r="BH173" s="64"/>
      <c r="BI173" s="64"/>
      <c r="BJ173" s="64"/>
      <c r="BK173" s="64"/>
      <c r="BL173" s="64"/>
      <c r="BM173" s="64"/>
      <c r="BN173" s="64"/>
      <c r="BO173" s="64"/>
      <c r="BP173" s="64"/>
      <c r="BQ173" s="64"/>
      <c r="BR173" s="64"/>
      <c r="BS173" s="64"/>
      <c r="BT173" s="64"/>
      <c r="BU173" s="64"/>
      <c r="BV173" s="64"/>
      <c r="BW173" s="64"/>
      <c r="BX173" s="64"/>
      <c r="BY173" s="64"/>
      <c r="BZ173" s="64"/>
      <c r="CA173" s="64"/>
      <c r="CB173" s="64"/>
      <c r="CC173" s="64"/>
      <c r="CD173" s="64"/>
      <c r="CE173" s="64"/>
      <c r="CF173" s="64"/>
      <c r="CG173" s="64"/>
      <c r="CH173" s="64"/>
      <c r="CI173" s="64"/>
      <c r="CJ173" s="64"/>
      <c r="CK173" s="64"/>
      <c r="CL173" s="64"/>
      <c r="CM173" s="64"/>
      <c r="CN173" s="64"/>
      <c r="CO173" s="64"/>
      <c r="CP173" s="64"/>
      <c r="CQ173" s="64"/>
      <c r="CR173" s="64"/>
      <c r="CS173" s="64"/>
      <c r="CT173" s="64"/>
      <c r="CU173" s="64"/>
      <c r="CV173" s="64"/>
      <c r="CW173" s="64"/>
      <c r="CX173" s="64"/>
      <c r="CY173" s="64"/>
      <c r="CZ173" s="64"/>
      <c r="DA173" s="64"/>
      <c r="DB173" s="64"/>
      <c r="DC173" s="64"/>
      <c r="DD173" s="64"/>
      <c r="DE173" s="64"/>
      <c r="DF173" s="64"/>
      <c r="DG173" s="64"/>
      <c r="DH173" s="64"/>
      <c r="DI173" s="64"/>
      <c r="DJ173" s="64"/>
      <c r="DK173" s="64"/>
      <c r="DL173" s="64"/>
      <c r="DM173" s="64"/>
      <c r="DN173" s="64"/>
      <c r="DO173" s="64"/>
      <c r="DP173" s="64"/>
      <c r="DQ173" s="64"/>
      <c r="DR173" s="64"/>
      <c r="DS173" s="64"/>
      <c r="DT173" s="64"/>
      <c r="DU173" s="64"/>
      <c r="DV173" s="64" t="e">
        <f ca="1">_xll.TR($D173,"TR.TotalReturn1Mo","SDate=#1 ",DV173,DV$1)</f>
        <v>#NAME?</v>
      </c>
      <c r="DW173" s="64" t="e">
        <f ca="1">_xll.TR($D173,"TR.TotalReturn1Mo","SDate=#1 ",DW173,DW$1)</f>
        <v>#NAME?</v>
      </c>
      <c r="DX173" s="64" t="e">
        <f ca="1">_xll.TR($D173,"TR.TotalReturn1Mo","SDate=#1 ",DX173,DX$1)</f>
        <v>#NAME?</v>
      </c>
      <c r="DY173" s="64" t="e">
        <f ca="1">_xll.TR($D173,"TR.TotalReturn1Mo","SDate=#1 ",DY173,DY$1)</f>
        <v>#NAME?</v>
      </c>
      <c r="DZ173" s="64" t="e">
        <f ca="1">_xll.TR($D173,"TR.TotalReturn1Mo","SDate=#1 ",DZ173,DZ$1)</f>
        <v>#NAME?</v>
      </c>
      <c r="EA173" s="64" t="e">
        <f ca="1">_xll.TR($D173,"TR.TotalReturn1Mo","SDate=#1 ",EA173,EA$1)</f>
        <v>#NAME?</v>
      </c>
      <c r="EB173" s="64" t="e">
        <f ca="1">_xll.TR($D173,"TR.TotalReturn1Mo","SDate=#1 ",EB173,EB$1)</f>
        <v>#NAME?</v>
      </c>
      <c r="EC173" s="64" t="e">
        <f ca="1">_xll.TR($D173,"TR.TotalReturn1Mo","SDate=#1 ",EC173,EC$1)</f>
        <v>#NAME?</v>
      </c>
      <c r="ED173" s="64" t="e">
        <f ca="1">_xll.TR($D173,"TR.TotalReturn1Mo","SDate=#1 ",ED173,ED$1)</f>
        <v>#NAME?</v>
      </c>
      <c r="EE173" s="64" t="e">
        <f ca="1">_xll.TR($D173,"TR.TotalReturn1Mo","SDate=#1 ",EE173,EE$1)</f>
        <v>#NAME?</v>
      </c>
      <c r="EF173" s="64" t="e">
        <f ca="1">_xll.TR($D173,"TR.TotalReturn1Mo","SDate=#1 ",EF173,EF$1)</f>
        <v>#NAME?</v>
      </c>
      <c r="EG173" s="64" t="e">
        <f ca="1">_xll.TR($D173,"TR.TotalReturn1Mo","SDate=#1 ",EG173,EG$1)</f>
        <v>#NAME?</v>
      </c>
      <c r="EH173" s="64" t="e">
        <f ca="1">_xll.TR($D173,"TR.TotalReturn1Mo","SDate=#1 ",EH173,EH$1)</f>
        <v>#NAME?</v>
      </c>
      <c r="EI173" s="64" t="e">
        <f ca="1">_xll.TR($D173,"TR.TotalReturn1Mo","SDate=#1 ",EI173,EI$1)</f>
        <v>#NAME?</v>
      </c>
      <c r="EJ173" s="64" t="e">
        <f ca="1">_xll.TR($D173,"TR.TotalReturn1Mo","SDate=#1 ",EJ173,EJ$1)</f>
        <v>#NAME?</v>
      </c>
      <c r="EK173" s="64" t="e">
        <f ca="1">_xll.TR($D173,"TR.TotalReturn1Mo","SDate=#1 ",EK173,EK$1)</f>
        <v>#NAME?</v>
      </c>
      <c r="EL173" s="64" t="e">
        <f ca="1">_xll.TR($D173,"TR.TotalReturn1Mo","SDate=#1 ",EL173,EL$1)</f>
        <v>#NAME?</v>
      </c>
      <c r="EM173" s="64" t="e">
        <f ca="1">_xll.TR($D173,"TR.TotalReturn1Mo","SDate=#1 ",EM173,EM$1)</f>
        <v>#NAME?</v>
      </c>
      <c r="EN173" s="64" t="e">
        <f ca="1">_xll.TR($D173,"TR.TotalReturn1Mo","SDate=#1 ",EN173,EN$1)</f>
        <v>#NAME?</v>
      </c>
      <c r="EO173" s="64" t="e">
        <f ca="1">_xll.TR($D173,"TR.TotalReturn1Mo","SDate=#1 ",EO173,EO$1)</f>
        <v>#NAME?</v>
      </c>
      <c r="EP173" s="64" t="e">
        <f ca="1">_xll.TR($D173,"TR.TotalReturn1Mo","SDate=#1 ",EP173,EP$1)</f>
        <v>#NAME?</v>
      </c>
      <c r="EQ173" s="64" t="e">
        <f ca="1">_xll.TR($D173,"TR.TotalReturn1Mo","SDate=#1 ",EQ173,EQ$1)</f>
        <v>#NAME?</v>
      </c>
      <c r="ER173" s="64" t="e">
        <f ca="1">_xll.TR($D173,"TR.TotalReturn1Mo","SDate=#1 ",ER173,ER$1)</f>
        <v>#NAME?</v>
      </c>
      <c r="ES173" s="64" t="e">
        <f ca="1">_xll.TR($D173,"TR.TotalReturn1Mo","SDate=#1 ",ES173,ES$1)</f>
        <v>#NAME?</v>
      </c>
      <c r="ET173" s="64" t="e">
        <f ca="1">_xll.TR($D173,"TR.TotalReturn1Mo","SDate=#1 ",ET173,ET$1)</f>
        <v>#NAME?</v>
      </c>
      <c r="EU173" s="64" t="e">
        <f ca="1">_xll.TR($D173,"TR.TotalReturn1Mo","SDate=#1 ",EU173,EU$1)</f>
        <v>#NAME?</v>
      </c>
      <c r="EV173" s="64" t="e">
        <f ca="1">_xll.TR($D173,"TR.TotalReturn1Mo","SDate=#1 ",EV173,EV$1)</f>
        <v>#NAME?</v>
      </c>
      <c r="EW173" s="64" t="e">
        <f ca="1">_xll.TR($D173,"TR.TotalReturn1Mo","SDate=#1 ",EW173,EW$1)</f>
        <v>#NAME?</v>
      </c>
      <c r="EX173" s="64" t="e">
        <f ca="1">_xll.TR($D173,"TR.TotalReturn1Mo","SDate=#1 ",EX173,EX$1)</f>
        <v>#NAME?</v>
      </c>
      <c r="EY173" s="64" t="e">
        <f ca="1">_xll.TR($D173,"TR.TotalReturn1Mo","SDate=#1 ",EY173,EY$1)</f>
        <v>#NAME?</v>
      </c>
      <c r="EZ173" s="64" t="e">
        <f ca="1">_xll.TR($D173,"TR.TotalReturn1Mo","SDate=#1 ",EZ173,EZ$1)</f>
        <v>#NAME?</v>
      </c>
      <c r="FA173" s="64" t="e">
        <f ca="1">_xll.TR($D173,"TR.TotalReturn1Mo","SDate=#1 ",FA173,FA$1)</f>
        <v>#NAME?</v>
      </c>
      <c r="FB173" s="64" t="e">
        <f ca="1">_xll.TR($D173,"TR.TotalReturn1Mo","SDate=#1 ",FB173,FB$1)</f>
        <v>#NAME?</v>
      </c>
      <c r="FC173" s="64" t="e">
        <f ca="1">_xll.TR($D173,"TR.TotalReturn1Mo","SDate=#1 ",FC173,FC$1)</f>
        <v>#NAME?</v>
      </c>
      <c r="FD173" s="64" t="e">
        <f ca="1">_xll.TR($D173,"TR.TotalReturn1Mo","SDate=#1 ",FD173,FD$1)</f>
        <v>#NAME?</v>
      </c>
      <c r="FE173" s="64" t="e">
        <f ca="1">_xll.TR($D173,"TR.TotalReturn1Mo","SDate=#1 ",FE173,FE$1)</f>
        <v>#NAME?</v>
      </c>
      <c r="FF173" s="64" t="e">
        <f ca="1">_xll.TR($D173,"TR.TotalReturn1Mo","SDate=#1 ",FF173,FF$1)</f>
        <v>#NAME?</v>
      </c>
      <c r="FG173" s="64" t="e">
        <f ca="1">_xll.TR($D173,"TR.TotalReturn1Mo","SDate=#1 ",FG173,FG$1)</f>
        <v>#NAME?</v>
      </c>
      <c r="FH173" s="64" t="e">
        <f ca="1">_xll.TR($D173,"TR.TotalReturn1Mo","SDate=#1 ",FH173,FH$1)</f>
        <v>#NAME?</v>
      </c>
      <c r="FI173" s="64" t="e">
        <f ca="1">_xll.TR($D173,"TR.TotalReturn1Mo","SDate=#1 ",FI173,FI$1)</f>
        <v>#NAME?</v>
      </c>
      <c r="FJ173" s="64" t="e">
        <f ca="1">_xll.TR($D173,"TR.TotalReturn1Mo","SDate=#1 ",FJ173,FJ$1)</f>
        <v>#NAME?</v>
      </c>
      <c r="FK173" s="64" t="e">
        <f ca="1">_xll.TR($D173,"TR.TotalReturn1Mo","SDate=#1 ",FK173,FK$1)</f>
        <v>#NAME?</v>
      </c>
      <c r="FL173" s="64" t="e">
        <f ca="1">_xll.TR($D173,"TR.TotalReturn1Mo","SDate=#1 ",FL173,FL$1)</f>
        <v>#NAME?</v>
      </c>
      <c r="FM173" s="64" t="e">
        <f ca="1">_xll.TR($D173,"TR.TotalReturn1Mo","SDate=#1 ",FM173,FM$1)</f>
        <v>#NAME?</v>
      </c>
      <c r="FN173" s="64" t="e">
        <f ca="1">_xll.TR($D173,"TR.TotalReturn1Mo","SDate=#1 ",FN173,FN$1)</f>
        <v>#NAME?</v>
      </c>
      <c r="FO173" s="64" t="e">
        <f ca="1">_xll.TR($D173,"TR.TotalReturn1Mo","SDate=#1 ",FO173,FO$1)</f>
        <v>#NAME?</v>
      </c>
      <c r="FP173" s="64" t="e">
        <f ca="1">_xll.TR($D173,"TR.TotalReturn1Mo","SDate=#1 ",FP173,FP$1)</f>
        <v>#NAME?</v>
      </c>
      <c r="FQ173" s="64" t="e">
        <f ca="1">_xll.TR($D173,"TR.TotalReturn1Mo","SDate=#1 ",FQ173,FQ$1)</f>
        <v>#NAME?</v>
      </c>
      <c r="FR173" s="64" t="e">
        <f ca="1">_xll.TR($D173,"TR.TotalReturn1Mo","SDate=#1 ",FR173,FR$1)</f>
        <v>#NAME?</v>
      </c>
      <c r="FS173" s="64"/>
      <c r="FT173" s="64"/>
      <c r="FU173" s="64"/>
      <c r="FV173" s="64"/>
      <c r="FW173" s="64"/>
      <c r="FX173" s="64"/>
      <c r="FY173" s="64"/>
      <c r="FZ173" s="64"/>
      <c r="GA173" s="64"/>
      <c r="GB173" s="64"/>
      <c r="GC173" s="64"/>
      <c r="GD173" s="64"/>
      <c r="GE173" s="64"/>
      <c r="GF173" s="64"/>
      <c r="GG173" s="64"/>
      <c r="GH173" s="64"/>
      <c r="GI173" s="64"/>
      <c r="GJ173" s="64"/>
      <c r="GK173" s="64"/>
      <c r="GL173" s="64"/>
      <c r="GM173" s="64"/>
      <c r="GN173" s="64"/>
      <c r="GO173" s="64"/>
      <c r="GP173" s="64"/>
      <c r="GQ173" s="64"/>
      <c r="GR173" s="64"/>
      <c r="GS173" s="64"/>
      <c r="GT173" s="64"/>
      <c r="GU173" s="64"/>
      <c r="GV173" s="64"/>
      <c r="GW173" s="64"/>
      <c r="GX173" s="64"/>
      <c r="GY173" s="64"/>
      <c r="GZ173" s="64"/>
      <c r="HA173" s="64"/>
      <c r="HB173" s="64"/>
      <c r="HC173" s="64"/>
      <c r="HD173" s="64"/>
      <c r="HE173" s="64"/>
      <c r="HF173" s="64"/>
      <c r="HG173" s="64"/>
      <c r="HH173" s="64"/>
      <c r="HI173" s="64"/>
      <c r="HJ173" s="64"/>
      <c r="HK173" s="64"/>
      <c r="HL173" s="64"/>
      <c r="HM173" s="64"/>
      <c r="HN173" s="64"/>
      <c r="HO173" s="64"/>
      <c r="HP173" s="64"/>
      <c r="HQ173" s="64"/>
      <c r="HR173" s="64"/>
      <c r="HS173" s="64"/>
      <c r="HT173" s="64"/>
      <c r="HU173" s="64"/>
      <c r="HV173" s="64"/>
      <c r="HW173" s="64"/>
      <c r="HX173" s="64"/>
      <c r="HY173" s="64"/>
      <c r="HZ173" s="64"/>
      <c r="IA173" s="64"/>
      <c r="IB173" s="64"/>
      <c r="IC173" s="64"/>
      <c r="ID173" s="64"/>
      <c r="IE173" s="64"/>
      <c r="IF173" s="64"/>
      <c r="IG173" s="64"/>
      <c r="IH173" s="64"/>
      <c r="II173" s="64"/>
      <c r="IJ173" s="64"/>
      <c r="IK173" s="64"/>
      <c r="IL173" s="64"/>
      <c r="IM173" s="64"/>
      <c r="IN173" s="64"/>
      <c r="IO173" s="64"/>
      <c r="IP173" s="64"/>
      <c r="IQ173" s="64"/>
      <c r="IR173" s="64"/>
      <c r="IS173" s="64"/>
      <c r="IT173" s="64"/>
      <c r="IU173" s="64"/>
      <c r="IV173" s="64"/>
      <c r="IW173" s="64"/>
      <c r="IX173" s="64"/>
    </row>
    <row r="174" spans="1:258" s="54" customFormat="1" ht="15" customHeight="1" x14ac:dyDescent="0.2">
      <c r="A174" s="66">
        <v>1501</v>
      </c>
      <c r="B174" s="50">
        <v>39065</v>
      </c>
      <c r="C174" s="51">
        <f>YEAR(B174)</f>
        <v>2006</v>
      </c>
      <c r="D174" s="52" t="s">
        <v>449</v>
      </c>
      <c r="E174" s="52" t="s">
        <v>448</v>
      </c>
      <c r="F174" s="49" t="s">
        <v>158</v>
      </c>
      <c r="G174" s="49">
        <v>53.7</v>
      </c>
      <c r="H174" s="53" t="s">
        <v>152</v>
      </c>
      <c r="I174" s="53">
        <v>21684.849392700002</v>
      </c>
      <c r="J174" s="53" t="b">
        <f>ISNUMBER(I174)</f>
        <v>1</v>
      </c>
      <c r="K174" s="53">
        <f>IF(J174=FALSE,0,1)</f>
        <v>1</v>
      </c>
      <c r="L174" s="54">
        <v>1</v>
      </c>
      <c r="M174" s="55" t="s">
        <v>1092</v>
      </c>
      <c r="N174" s="55">
        <v>0.39603960399999999</v>
      </c>
      <c r="O174" s="53" t="b">
        <f>ISNUMBER(N174)</f>
        <v>1</v>
      </c>
      <c r="P174" s="53">
        <f>IF(O174=FALSE,0,1)</f>
        <v>1</v>
      </c>
      <c r="Q174" s="53">
        <f>IF(P174=FALSE,0,1)</f>
        <v>1</v>
      </c>
      <c r="R174" s="56">
        <f>SEARCH(".",D174)</f>
        <v>4</v>
      </c>
      <c r="S174" s="56" t="b">
        <f>ISNUMBER(R174)</f>
        <v>1</v>
      </c>
      <c r="T174" s="56">
        <f>IF($S174=TRUE,0,1)</f>
        <v>0</v>
      </c>
      <c r="U174" s="56">
        <v>0</v>
      </c>
      <c r="V174" s="65">
        <f>IF(OR(T174=1,U174=1),0,1)</f>
        <v>1</v>
      </c>
      <c r="W174" s="54">
        <v>3.0030000000000001</v>
      </c>
      <c r="X174" s="59">
        <f>+I174/W174</f>
        <v>7221.0620688311692</v>
      </c>
      <c r="Y174" s="60">
        <f>IF(X174=0,I174,X174)</f>
        <v>7221.0620688311692</v>
      </c>
      <c r="Z174" s="61">
        <f>+A174/Y174</f>
        <v>0.20786415982752493</v>
      </c>
      <c r="AA174" s="52" t="s">
        <v>449</v>
      </c>
      <c r="AB174" s="50">
        <v>39065</v>
      </c>
      <c r="AD174" s="64"/>
      <c r="AE174" s="64"/>
      <c r="AF174" s="64"/>
      <c r="AG174" s="64"/>
      <c r="AH174" s="64"/>
      <c r="AI174" s="64"/>
      <c r="AJ174" s="64"/>
      <c r="AK174" s="64"/>
      <c r="AL174" s="64"/>
      <c r="AM174" s="64"/>
      <c r="AN174" s="64"/>
      <c r="AO174" s="64"/>
      <c r="AP174" s="64"/>
      <c r="AQ174" s="64"/>
      <c r="AR174" s="64"/>
      <c r="AS174" s="64"/>
      <c r="AT174" s="64"/>
      <c r="AU174" s="64"/>
      <c r="AV174" s="64"/>
      <c r="AW174" s="64"/>
      <c r="AX174" s="64"/>
      <c r="AY174" s="64"/>
      <c r="AZ174" s="64"/>
      <c r="BA174" s="64"/>
      <c r="BB174" s="64"/>
      <c r="BC174" s="64"/>
      <c r="BD174" s="64"/>
      <c r="BE174" s="64"/>
      <c r="BF174" s="64"/>
      <c r="BG174" s="64"/>
      <c r="BH174" s="64"/>
      <c r="BI174" s="64"/>
      <c r="BJ174" s="64"/>
      <c r="BK174" s="64"/>
      <c r="BL174" s="64"/>
      <c r="BM174" s="64"/>
      <c r="BN174" s="64"/>
      <c r="BO174" s="64"/>
      <c r="BP174" s="64"/>
      <c r="BQ174" s="64"/>
      <c r="BR174" s="64"/>
      <c r="BS174" s="64"/>
      <c r="BT174" s="64"/>
      <c r="BU174" s="64"/>
      <c r="BV174" s="64"/>
      <c r="BW174" s="64"/>
      <c r="BX174" s="64"/>
      <c r="BY174" s="64"/>
      <c r="BZ174" s="64"/>
      <c r="CA174" s="64"/>
      <c r="CB174" s="64"/>
      <c r="CC174" s="64"/>
      <c r="CD174" s="64"/>
      <c r="CE174" s="64"/>
      <c r="CF174" s="64"/>
      <c r="CG174" s="64"/>
      <c r="CH174" s="64"/>
      <c r="CI174" s="64"/>
      <c r="CJ174" s="64"/>
      <c r="CK174" s="64"/>
      <c r="CL174" s="64"/>
      <c r="CM174" s="64"/>
      <c r="CN174" s="64"/>
      <c r="CO174" s="64"/>
      <c r="CP174" s="64"/>
      <c r="CQ174" s="64"/>
      <c r="CR174" s="64"/>
      <c r="CS174" s="64"/>
      <c r="CT174" s="64"/>
      <c r="CU174" s="64"/>
      <c r="CV174" s="64"/>
      <c r="CW174" s="64"/>
      <c r="CX174" s="64"/>
      <c r="CY174" s="64"/>
      <c r="CZ174" s="64"/>
      <c r="DA174" s="64"/>
      <c r="DB174" s="64"/>
      <c r="DC174" s="64"/>
      <c r="DD174" s="64"/>
      <c r="DE174" s="64"/>
      <c r="DF174" s="64"/>
      <c r="DG174" s="64"/>
      <c r="DH174" s="64"/>
      <c r="DI174" s="64"/>
      <c r="DJ174" s="64"/>
      <c r="DK174" s="64"/>
      <c r="DL174" s="64"/>
      <c r="DM174" s="64"/>
      <c r="DN174" s="64"/>
      <c r="DO174" s="64"/>
      <c r="DP174" s="64"/>
      <c r="DQ174" s="64"/>
      <c r="DR174" s="64"/>
      <c r="DS174" s="64"/>
      <c r="DT174" s="64"/>
      <c r="DU174" s="64"/>
      <c r="DV174" s="64" t="e">
        <f ca="1">_xll.TR($D174,"TR.TotalReturn1Mo","SDate=#1 ",DV174,DV$1)</f>
        <v>#NAME?</v>
      </c>
      <c r="DW174" s="64" t="e">
        <f ca="1">_xll.TR($D174,"TR.TotalReturn1Mo","SDate=#1 ",DW174,DW$1)</f>
        <v>#NAME?</v>
      </c>
      <c r="DX174" s="64" t="e">
        <f ca="1">_xll.TR($D174,"TR.TotalReturn1Mo","SDate=#1 ",DX174,DX$1)</f>
        <v>#NAME?</v>
      </c>
      <c r="DY174" s="64" t="e">
        <f ca="1">_xll.TR($D174,"TR.TotalReturn1Mo","SDate=#1 ",DY174,DY$1)</f>
        <v>#NAME?</v>
      </c>
      <c r="DZ174" s="64" t="e">
        <f ca="1">_xll.TR($D174,"TR.TotalReturn1Mo","SDate=#1 ",DZ174,DZ$1)</f>
        <v>#NAME?</v>
      </c>
      <c r="EA174" s="64" t="e">
        <f ca="1">_xll.TR($D174,"TR.TotalReturn1Mo","SDate=#1 ",EA174,EA$1)</f>
        <v>#NAME?</v>
      </c>
      <c r="EB174" s="64" t="e">
        <f ca="1">_xll.TR($D174,"TR.TotalReturn1Mo","SDate=#1 ",EB174,EB$1)</f>
        <v>#NAME?</v>
      </c>
      <c r="EC174" s="64" t="e">
        <f ca="1">_xll.TR($D174,"TR.TotalReturn1Mo","SDate=#1 ",EC174,EC$1)</f>
        <v>#NAME?</v>
      </c>
      <c r="ED174" s="64" t="e">
        <f ca="1">_xll.TR($D174,"TR.TotalReturn1Mo","SDate=#1 ",ED174,ED$1)</f>
        <v>#NAME?</v>
      </c>
      <c r="EE174" s="64" t="e">
        <f ca="1">_xll.TR($D174,"TR.TotalReturn1Mo","SDate=#1 ",EE174,EE$1)</f>
        <v>#NAME?</v>
      </c>
      <c r="EF174" s="64" t="e">
        <f ca="1">_xll.TR($D174,"TR.TotalReturn1Mo","SDate=#1 ",EF174,EF$1)</f>
        <v>#NAME?</v>
      </c>
      <c r="EG174" s="64" t="e">
        <f ca="1">_xll.TR($D174,"TR.TotalReturn1Mo","SDate=#1 ",EG174,EG$1)</f>
        <v>#NAME?</v>
      </c>
      <c r="EH174" s="64" t="e">
        <f ca="1">_xll.TR($D174,"TR.TotalReturn1Mo","SDate=#1 ",EH174,EH$1)</f>
        <v>#NAME?</v>
      </c>
      <c r="EI174" s="64" t="e">
        <f ca="1">_xll.TR($D174,"TR.TotalReturn1Mo","SDate=#1 ",EI174,EI$1)</f>
        <v>#NAME?</v>
      </c>
      <c r="EJ174" s="64" t="e">
        <f ca="1">_xll.TR($D174,"TR.TotalReturn1Mo","SDate=#1 ",EJ174,EJ$1)</f>
        <v>#NAME?</v>
      </c>
      <c r="EK174" s="64" t="e">
        <f ca="1">_xll.TR($D174,"TR.TotalReturn1Mo","SDate=#1 ",EK174,EK$1)</f>
        <v>#NAME?</v>
      </c>
      <c r="EL174" s="64" t="e">
        <f ca="1">_xll.TR($D174,"TR.TotalReturn1Mo","SDate=#1 ",EL174,EL$1)</f>
        <v>#NAME?</v>
      </c>
      <c r="EM174" s="64" t="e">
        <f ca="1">_xll.TR($D174,"TR.TotalReturn1Mo","SDate=#1 ",EM174,EM$1)</f>
        <v>#NAME?</v>
      </c>
      <c r="EN174" s="64" t="e">
        <f ca="1">_xll.TR($D174,"TR.TotalReturn1Mo","SDate=#1 ",EN174,EN$1)</f>
        <v>#NAME?</v>
      </c>
      <c r="EO174" s="64" t="e">
        <f ca="1">_xll.TR($D174,"TR.TotalReturn1Mo","SDate=#1 ",EO174,EO$1)</f>
        <v>#NAME?</v>
      </c>
      <c r="EP174" s="64" t="e">
        <f ca="1">_xll.TR($D174,"TR.TotalReturn1Mo","SDate=#1 ",EP174,EP$1)</f>
        <v>#NAME?</v>
      </c>
      <c r="EQ174" s="64" t="e">
        <f ca="1">_xll.TR($D174,"TR.TotalReturn1Mo","SDate=#1 ",EQ174,EQ$1)</f>
        <v>#NAME?</v>
      </c>
      <c r="ER174" s="64" t="e">
        <f ca="1">_xll.TR($D174,"TR.TotalReturn1Mo","SDate=#1 ",ER174,ER$1)</f>
        <v>#NAME?</v>
      </c>
      <c r="ES174" s="64" t="e">
        <f ca="1">_xll.TR($D174,"TR.TotalReturn1Mo","SDate=#1 ",ES174,ES$1)</f>
        <v>#NAME?</v>
      </c>
      <c r="ET174" s="64" t="e">
        <f ca="1">_xll.TR($D174,"TR.TotalReturn1Mo","SDate=#1 ",ET174,ET$1)</f>
        <v>#NAME?</v>
      </c>
      <c r="EU174" s="64" t="e">
        <f ca="1">_xll.TR($D174,"TR.TotalReturn1Mo","SDate=#1 ",EU174,EU$1)</f>
        <v>#NAME?</v>
      </c>
      <c r="EV174" s="64" t="e">
        <f ca="1">_xll.TR($D174,"TR.TotalReturn1Mo","SDate=#1 ",EV174,EV$1)</f>
        <v>#NAME?</v>
      </c>
      <c r="EW174" s="64" t="e">
        <f ca="1">_xll.TR($D174,"TR.TotalReturn1Mo","SDate=#1 ",EW174,EW$1)</f>
        <v>#NAME?</v>
      </c>
      <c r="EX174" s="64" t="e">
        <f ca="1">_xll.TR($D174,"TR.TotalReturn1Mo","SDate=#1 ",EX174,EX$1)</f>
        <v>#NAME?</v>
      </c>
      <c r="EY174" s="64" t="e">
        <f ca="1">_xll.TR($D174,"TR.TotalReturn1Mo","SDate=#1 ",EY174,EY$1)</f>
        <v>#NAME?</v>
      </c>
      <c r="EZ174" s="64" t="e">
        <f ca="1">_xll.TR($D174,"TR.TotalReturn1Mo","SDate=#1 ",EZ174,EZ$1)</f>
        <v>#NAME?</v>
      </c>
      <c r="FA174" s="64" t="e">
        <f ca="1">_xll.TR($D174,"TR.TotalReturn1Mo","SDate=#1 ",FA174,FA$1)</f>
        <v>#NAME?</v>
      </c>
      <c r="FB174" s="64" t="e">
        <f ca="1">_xll.TR($D174,"TR.TotalReturn1Mo","SDate=#1 ",FB174,FB$1)</f>
        <v>#NAME?</v>
      </c>
      <c r="FC174" s="64" t="e">
        <f ca="1">_xll.TR($D174,"TR.TotalReturn1Mo","SDate=#1 ",FC174,FC$1)</f>
        <v>#NAME?</v>
      </c>
      <c r="FD174" s="64" t="e">
        <f ca="1">_xll.TR($D174,"TR.TotalReturn1Mo","SDate=#1 ",FD174,FD$1)</f>
        <v>#NAME?</v>
      </c>
      <c r="FE174" s="64" t="e">
        <f ca="1">_xll.TR($D174,"TR.TotalReturn1Mo","SDate=#1 ",FE174,FE$1)</f>
        <v>#NAME?</v>
      </c>
      <c r="FF174" s="64" t="e">
        <f ca="1">_xll.TR($D174,"TR.TotalReturn1Mo","SDate=#1 ",FF174,FF$1)</f>
        <v>#NAME?</v>
      </c>
      <c r="FG174" s="64" t="e">
        <f ca="1">_xll.TR($D174,"TR.TotalReturn1Mo","SDate=#1 ",FG174,FG$1)</f>
        <v>#NAME?</v>
      </c>
      <c r="FH174" s="64" t="e">
        <f ca="1">_xll.TR($D174,"TR.TotalReturn1Mo","SDate=#1 ",FH174,FH$1)</f>
        <v>#NAME?</v>
      </c>
      <c r="FI174" s="64" t="e">
        <f ca="1">_xll.TR($D174,"TR.TotalReturn1Mo","SDate=#1 ",FI174,FI$1)</f>
        <v>#NAME?</v>
      </c>
      <c r="FJ174" s="64" t="e">
        <f ca="1">_xll.TR($D174,"TR.TotalReturn1Mo","SDate=#1 ",FJ174,FJ$1)</f>
        <v>#NAME?</v>
      </c>
      <c r="FK174" s="64" t="e">
        <f ca="1">_xll.TR($D174,"TR.TotalReturn1Mo","SDate=#1 ",FK174,FK$1)</f>
        <v>#NAME?</v>
      </c>
      <c r="FL174" s="64" t="e">
        <f ca="1">_xll.TR($D174,"TR.TotalReturn1Mo","SDate=#1 ",FL174,FL$1)</f>
        <v>#NAME?</v>
      </c>
      <c r="FM174" s="64" t="e">
        <f ca="1">_xll.TR($D174,"TR.TotalReturn1Mo","SDate=#1 ",FM174,FM$1)</f>
        <v>#NAME?</v>
      </c>
      <c r="FN174" s="64" t="e">
        <f ca="1">_xll.TR($D174,"TR.TotalReturn1Mo","SDate=#1 ",FN174,FN$1)</f>
        <v>#NAME?</v>
      </c>
      <c r="FO174" s="64" t="e">
        <f ca="1">_xll.TR($D174,"TR.TotalReturn1Mo","SDate=#1 ",FO174,FO$1)</f>
        <v>#NAME?</v>
      </c>
      <c r="FP174" s="64" t="e">
        <f ca="1">_xll.TR($D174,"TR.TotalReturn1Mo","SDate=#1 ",FP174,FP$1)</f>
        <v>#NAME?</v>
      </c>
      <c r="FQ174" s="64" t="e">
        <f ca="1">_xll.TR($D174,"TR.TotalReturn1Mo","SDate=#1 ",FQ174,FQ$1)</f>
        <v>#NAME?</v>
      </c>
      <c r="FR174" s="64" t="e">
        <f ca="1">_xll.TR($D174,"TR.TotalReturn1Mo","SDate=#1 ",FR174,FR$1)</f>
        <v>#NAME?</v>
      </c>
      <c r="FS174" s="64"/>
      <c r="FT174" s="64"/>
      <c r="FU174" s="64"/>
      <c r="FV174" s="64"/>
      <c r="FW174" s="64"/>
      <c r="FX174" s="64"/>
      <c r="FY174" s="64"/>
      <c r="FZ174" s="64"/>
      <c r="GA174" s="64"/>
      <c r="GB174" s="64"/>
      <c r="GC174" s="64"/>
      <c r="GD174" s="64"/>
      <c r="GE174" s="64"/>
      <c r="GF174" s="64"/>
      <c r="GG174" s="64"/>
      <c r="GH174" s="64"/>
      <c r="GI174" s="64"/>
      <c r="GJ174" s="64"/>
      <c r="GK174" s="64"/>
      <c r="GL174" s="64"/>
      <c r="GM174" s="64"/>
      <c r="GN174" s="64"/>
      <c r="GO174" s="64"/>
      <c r="GP174" s="64"/>
      <c r="GQ174" s="64"/>
      <c r="GR174" s="64"/>
      <c r="GS174" s="64"/>
      <c r="GT174" s="64"/>
      <c r="GU174" s="64"/>
      <c r="GV174" s="64"/>
      <c r="GW174" s="64"/>
      <c r="GX174" s="64"/>
      <c r="GY174" s="64"/>
      <c r="GZ174" s="64"/>
      <c r="HA174" s="64"/>
      <c r="HB174" s="64"/>
      <c r="HC174" s="64"/>
      <c r="HD174" s="64"/>
      <c r="HE174" s="64"/>
      <c r="HF174" s="64"/>
      <c r="HG174" s="64"/>
      <c r="HH174" s="64"/>
      <c r="HI174" s="64"/>
      <c r="HJ174" s="64"/>
      <c r="HK174" s="64"/>
      <c r="HL174" s="64"/>
      <c r="HM174" s="64"/>
      <c r="HN174" s="64"/>
      <c r="HO174" s="64"/>
      <c r="HP174" s="64"/>
      <c r="HQ174" s="64"/>
      <c r="HR174" s="64"/>
      <c r="HS174" s="64"/>
      <c r="HT174" s="64"/>
      <c r="HU174" s="64"/>
      <c r="HV174" s="64"/>
      <c r="HW174" s="64"/>
      <c r="HX174" s="64"/>
      <c r="HY174" s="64"/>
      <c r="HZ174" s="64"/>
      <c r="IA174" s="64"/>
      <c r="IB174" s="64"/>
      <c r="IC174" s="64"/>
      <c r="ID174" s="64"/>
      <c r="IE174" s="64"/>
      <c r="IF174" s="64"/>
      <c r="IG174" s="64"/>
      <c r="IH174" s="64"/>
      <c r="II174" s="64"/>
      <c r="IJ174" s="64"/>
      <c r="IK174" s="64"/>
      <c r="IL174" s="64"/>
      <c r="IM174" s="64"/>
      <c r="IN174" s="64"/>
      <c r="IO174" s="64"/>
      <c r="IP174" s="64"/>
      <c r="IQ174" s="64"/>
      <c r="IR174" s="64"/>
      <c r="IS174" s="64"/>
      <c r="IT174" s="64"/>
      <c r="IU174" s="64"/>
      <c r="IV174" s="64"/>
      <c r="IW174" s="64"/>
      <c r="IX174" s="64"/>
    </row>
    <row r="175" spans="1:258" s="54" customFormat="1" ht="15" customHeight="1" x14ac:dyDescent="0.2">
      <c r="A175" s="49">
        <v>310</v>
      </c>
      <c r="B175" s="50">
        <v>39091</v>
      </c>
      <c r="C175" s="51">
        <f>YEAR(B175)</f>
        <v>2007</v>
      </c>
      <c r="D175" s="52" t="s">
        <v>351</v>
      </c>
      <c r="E175" s="52" t="s">
        <v>556</v>
      </c>
      <c r="F175" s="49" t="s">
        <v>151</v>
      </c>
      <c r="G175" s="49">
        <v>100</v>
      </c>
      <c r="H175" s="53" t="s">
        <v>152</v>
      </c>
      <c r="I175" s="53">
        <v>9789.4743393600002</v>
      </c>
      <c r="J175" s="53" t="b">
        <f>ISNUMBER(I175)</f>
        <v>1</v>
      </c>
      <c r="K175" s="53">
        <f>IF(J175=FALSE,0,1)</f>
        <v>1</v>
      </c>
      <c r="L175" s="54">
        <v>1</v>
      </c>
      <c r="M175" s="55" t="s">
        <v>1092</v>
      </c>
      <c r="N175" s="55">
        <v>-1.8476156960000001</v>
      </c>
      <c r="O175" s="53" t="b">
        <f>ISNUMBER(N175)</f>
        <v>1</v>
      </c>
      <c r="P175" s="53">
        <f>IF(O175=FALSE,0,1)</f>
        <v>1</v>
      </c>
      <c r="Q175" s="53">
        <f>IF(P175=FALSE,0,1)</f>
        <v>1</v>
      </c>
      <c r="R175" s="56" t="e">
        <f>SEARCH(".",D175)</f>
        <v>#VALUE!</v>
      </c>
      <c r="S175" s="56" t="b">
        <f>ISNUMBER(R175)</f>
        <v>0</v>
      </c>
      <c r="T175" s="56">
        <f>IF($S175=TRUE,0,1)</f>
        <v>1</v>
      </c>
      <c r="U175" s="56">
        <v>0</v>
      </c>
      <c r="V175" s="65">
        <f>IF(OR(T175=1,U175=1),0,1)</f>
        <v>0</v>
      </c>
      <c r="X175" s="59"/>
      <c r="Y175" s="60">
        <f>IF(X175=0,I175,X175)</f>
        <v>9789.4743393600002</v>
      </c>
      <c r="Z175" s="61">
        <f>+A175/Y175</f>
        <v>3.1666664547410892E-2</v>
      </c>
      <c r="AA175" s="52" t="s">
        <v>351</v>
      </c>
      <c r="AB175" s="50">
        <v>39091</v>
      </c>
      <c r="AD175" s="64"/>
      <c r="AE175" s="64"/>
      <c r="AF175" s="64"/>
      <c r="AG175" s="64"/>
      <c r="AH175" s="64"/>
      <c r="AI175" s="64"/>
      <c r="AJ175" s="64"/>
      <c r="AK175" s="64"/>
      <c r="AL175" s="64"/>
      <c r="AM175" s="64"/>
      <c r="AN175" s="64"/>
      <c r="AO175" s="64"/>
      <c r="AP175" s="64"/>
      <c r="AQ175" s="64"/>
      <c r="AR175" s="64"/>
      <c r="AS175" s="64"/>
      <c r="AT175" s="64"/>
      <c r="AU175" s="64"/>
      <c r="AV175" s="64"/>
      <c r="AW175" s="64"/>
      <c r="AX175" s="64"/>
      <c r="AY175" s="64"/>
      <c r="AZ175" s="64"/>
      <c r="BA175" s="64"/>
      <c r="BB175" s="64"/>
      <c r="BC175" s="64"/>
      <c r="BD175" s="64"/>
      <c r="BE175" s="64"/>
      <c r="BF175" s="64"/>
      <c r="BG175" s="64"/>
      <c r="BH175" s="64"/>
      <c r="BI175" s="64"/>
      <c r="BJ175" s="64"/>
      <c r="BK175" s="64"/>
      <c r="BL175" s="64"/>
      <c r="BM175" s="64"/>
      <c r="BN175" s="64"/>
      <c r="BO175" s="64"/>
      <c r="BP175" s="64"/>
      <c r="BQ175" s="64"/>
      <c r="BR175" s="64"/>
      <c r="BS175" s="64"/>
      <c r="BT175" s="64"/>
      <c r="BU175" s="64"/>
      <c r="BV175" s="64"/>
      <c r="BW175" s="64"/>
      <c r="BX175" s="64"/>
      <c r="BY175" s="64"/>
      <c r="BZ175" s="64"/>
      <c r="CA175" s="64"/>
      <c r="CB175" s="64"/>
      <c r="CC175" s="64"/>
      <c r="CD175" s="64"/>
      <c r="CE175" s="64"/>
      <c r="CF175" s="64"/>
      <c r="CG175" s="64"/>
      <c r="CH175" s="64"/>
      <c r="CI175" s="64"/>
      <c r="CJ175" s="64"/>
      <c r="CK175" s="64"/>
      <c r="CL175" s="64"/>
      <c r="CM175" s="64"/>
      <c r="CN175" s="64"/>
      <c r="CO175" s="64"/>
      <c r="CP175" s="64"/>
      <c r="CQ175" s="64"/>
      <c r="CR175" s="64"/>
      <c r="CS175" s="64"/>
      <c r="CT175" s="64"/>
      <c r="CU175" s="64"/>
      <c r="CV175" s="64"/>
      <c r="CW175" s="64"/>
      <c r="CX175" s="64"/>
      <c r="CY175" s="64"/>
      <c r="CZ175" s="64"/>
      <c r="DA175" s="64"/>
      <c r="DB175" s="64"/>
      <c r="DC175" s="64"/>
      <c r="DD175" s="64"/>
      <c r="DE175" s="64"/>
      <c r="DF175" s="64"/>
      <c r="DG175" s="64"/>
      <c r="DH175" s="64"/>
      <c r="DI175" s="64"/>
      <c r="DJ175" s="64"/>
      <c r="DK175" s="64"/>
      <c r="DL175" s="64"/>
      <c r="DM175" s="64"/>
      <c r="DN175" s="64"/>
      <c r="DO175" s="64"/>
      <c r="DP175" s="64"/>
      <c r="DQ175" s="64"/>
      <c r="DR175" s="64"/>
      <c r="DS175" s="64"/>
      <c r="DT175" s="64"/>
      <c r="DU175" s="64"/>
      <c r="DV175" s="64"/>
      <c r="DW175" s="64"/>
      <c r="DX175" s="64"/>
      <c r="DY175" s="64"/>
      <c r="DZ175" s="64"/>
      <c r="EA175" s="64"/>
      <c r="EB175" s="64"/>
      <c r="EC175" s="64"/>
      <c r="ED175" s="64"/>
      <c r="EE175" s="64"/>
      <c r="EF175" s="64"/>
      <c r="EG175" s="64"/>
      <c r="EH175" s="64" t="e">
        <f ca="1">_xll.TR($D175,"TR.TotalReturn1Mo","SDate=#1 ",EH175,EH$1)</f>
        <v>#NAME?</v>
      </c>
      <c r="EI175" s="64" t="e">
        <f ca="1">_xll.TR($D175,"TR.TotalReturn1Mo","SDate=#1 ",EI175,EI$1)</f>
        <v>#NAME?</v>
      </c>
      <c r="EJ175" s="64" t="e">
        <f ca="1">_xll.TR($D175,"TR.TotalReturn1Mo","SDate=#1 ",EJ175,EJ$1)</f>
        <v>#NAME?</v>
      </c>
      <c r="EK175" s="64" t="e">
        <f ca="1">_xll.TR($D175,"TR.TotalReturn1Mo","SDate=#1 ",EK175,EK$1)</f>
        <v>#NAME?</v>
      </c>
      <c r="EL175" s="64" t="e">
        <f ca="1">_xll.TR($D175,"TR.TotalReturn1Mo","SDate=#1 ",EL175,EL$1)</f>
        <v>#NAME?</v>
      </c>
      <c r="EM175" s="64" t="e">
        <f ca="1">_xll.TR($D175,"TR.TotalReturn1Mo","SDate=#1 ",EM175,EM$1)</f>
        <v>#NAME?</v>
      </c>
      <c r="EN175" s="64" t="e">
        <f ca="1">_xll.TR($D175,"TR.TotalReturn1Mo","SDate=#1 ",EN175,EN$1)</f>
        <v>#NAME?</v>
      </c>
      <c r="EO175" s="64" t="e">
        <f ca="1">_xll.TR($D175,"TR.TotalReturn1Mo","SDate=#1 ",EO175,EO$1)</f>
        <v>#NAME?</v>
      </c>
      <c r="EP175" s="64" t="e">
        <f ca="1">_xll.TR($D175,"TR.TotalReturn1Mo","SDate=#1 ",EP175,EP$1)</f>
        <v>#NAME?</v>
      </c>
      <c r="EQ175" s="64" t="e">
        <f ca="1">_xll.TR($D175,"TR.TotalReturn1Mo","SDate=#1 ",EQ175,EQ$1)</f>
        <v>#NAME?</v>
      </c>
      <c r="ER175" s="64" t="e">
        <f ca="1">_xll.TR($D175,"TR.TotalReturn1Mo","SDate=#1 ",ER175,ER$1)</f>
        <v>#NAME?</v>
      </c>
      <c r="ES175" s="64" t="e">
        <f ca="1">_xll.TR($D175,"TR.TotalReturn1Mo","SDate=#1 ",ES175,ES$1)</f>
        <v>#NAME?</v>
      </c>
      <c r="ET175" s="64" t="e">
        <f ca="1">_xll.TR($D175,"TR.TotalReturn1Mo","SDate=#1 ",ET175,ET$1)</f>
        <v>#NAME?</v>
      </c>
      <c r="EU175" s="64" t="e">
        <f ca="1">_xll.TR($D175,"TR.TotalReturn1Mo","SDate=#1 ",EU175,EU$1)</f>
        <v>#NAME?</v>
      </c>
      <c r="EV175" s="64" t="e">
        <f ca="1">_xll.TR($D175,"TR.TotalReturn1Mo","SDate=#1 ",EV175,EV$1)</f>
        <v>#NAME?</v>
      </c>
      <c r="EW175" s="64" t="e">
        <f ca="1">_xll.TR($D175,"TR.TotalReturn1Mo","SDate=#1 ",EW175,EW$1)</f>
        <v>#NAME?</v>
      </c>
      <c r="EX175" s="64" t="e">
        <f ca="1">_xll.TR($D175,"TR.TotalReturn1Mo","SDate=#1 ",EX175,EX$1)</f>
        <v>#NAME?</v>
      </c>
      <c r="EY175" s="64" t="e">
        <f ca="1">_xll.TR($D175,"TR.TotalReturn1Mo","SDate=#1 ",EY175,EY$1)</f>
        <v>#NAME?</v>
      </c>
      <c r="EZ175" s="64" t="e">
        <f ca="1">_xll.TR($D175,"TR.TotalReturn1Mo","SDate=#1 ",EZ175,EZ$1)</f>
        <v>#NAME?</v>
      </c>
      <c r="FA175" s="64" t="e">
        <f ca="1">_xll.TR($D175,"TR.TotalReturn1Mo","SDate=#1 ",FA175,FA$1)</f>
        <v>#NAME?</v>
      </c>
      <c r="FB175" s="64" t="e">
        <f ca="1">_xll.TR($D175,"TR.TotalReturn1Mo","SDate=#1 ",FB175,FB$1)</f>
        <v>#NAME?</v>
      </c>
      <c r="FC175" s="64" t="e">
        <f ca="1">_xll.TR($D175,"TR.TotalReturn1Mo","SDate=#1 ",FC175,FC$1)</f>
        <v>#NAME?</v>
      </c>
      <c r="FD175" s="64" t="e">
        <f ca="1">_xll.TR($D175,"TR.TotalReturn1Mo","SDate=#1 ",FD175,FD$1)</f>
        <v>#NAME?</v>
      </c>
      <c r="FE175" s="64" t="e">
        <f ca="1">_xll.TR($D175,"TR.TotalReturn1Mo","SDate=#1 ",FE175,FE$1)</f>
        <v>#NAME?</v>
      </c>
      <c r="FF175" s="64" t="e">
        <f ca="1">_xll.TR($D175,"TR.TotalReturn1Mo","SDate=#1 ",FF175,FF$1)</f>
        <v>#NAME?</v>
      </c>
      <c r="FG175" s="64" t="e">
        <f ca="1">_xll.TR($D175,"TR.TotalReturn1Mo","SDate=#1 ",FG175,FG$1)</f>
        <v>#NAME?</v>
      </c>
      <c r="FH175" s="64" t="e">
        <f ca="1">_xll.TR($D175,"TR.TotalReturn1Mo","SDate=#1 ",FH175,FH$1)</f>
        <v>#NAME?</v>
      </c>
      <c r="FI175" s="64" t="e">
        <f ca="1">_xll.TR($D175,"TR.TotalReturn1Mo","SDate=#1 ",FI175,FI$1)</f>
        <v>#NAME?</v>
      </c>
      <c r="FJ175" s="64" t="e">
        <f ca="1">_xll.TR($D175,"TR.TotalReturn1Mo","SDate=#1 ",FJ175,FJ$1)</f>
        <v>#NAME?</v>
      </c>
      <c r="FK175" s="64" t="e">
        <f ca="1">_xll.TR($D175,"TR.TotalReturn1Mo","SDate=#1 ",FK175,FK$1)</f>
        <v>#NAME?</v>
      </c>
      <c r="FL175" s="64" t="e">
        <f ca="1">_xll.TR($D175,"TR.TotalReturn1Mo","SDate=#1 ",FL175,FL$1)</f>
        <v>#NAME?</v>
      </c>
      <c r="FM175" s="64" t="e">
        <f ca="1">_xll.TR($D175,"TR.TotalReturn1Mo","SDate=#1 ",FM175,FM$1)</f>
        <v>#NAME?</v>
      </c>
      <c r="FN175" s="64" t="e">
        <f ca="1">_xll.TR($D175,"TR.TotalReturn1Mo","SDate=#1 ",FN175,FN$1)</f>
        <v>#NAME?</v>
      </c>
      <c r="FO175" s="64" t="e">
        <f ca="1">_xll.TR($D175,"TR.TotalReturn1Mo","SDate=#1 ",FO175,FO$1)</f>
        <v>#NAME?</v>
      </c>
      <c r="FP175" s="64" t="e">
        <f ca="1">_xll.TR($D175,"TR.TotalReturn1Mo","SDate=#1 ",FP175,FP$1)</f>
        <v>#NAME?</v>
      </c>
      <c r="FQ175" s="64" t="e">
        <f ca="1">_xll.TR($D175,"TR.TotalReturn1Mo","SDate=#1 ",FQ175,FQ$1)</f>
        <v>#NAME?</v>
      </c>
      <c r="FR175" s="64" t="e">
        <f ca="1">_xll.TR($D175,"TR.TotalReturn1Mo","SDate=#1 ",FR175,FR$1)</f>
        <v>#NAME?</v>
      </c>
      <c r="FS175" s="64" t="e">
        <f ca="1">_xll.TR($D175,"TR.TotalReturn1Mo","SDate=#1 ",FS175,FS$1)</f>
        <v>#NAME?</v>
      </c>
      <c r="FT175" s="64" t="e">
        <f ca="1">_xll.TR($D175,"TR.TotalReturn1Mo","SDate=#1 ",FT175,FT$1)</f>
        <v>#NAME?</v>
      </c>
      <c r="FU175" s="64" t="e">
        <f ca="1">_xll.TR($D175,"TR.TotalReturn1Mo","SDate=#1 ",FU175,FU$1)</f>
        <v>#NAME?</v>
      </c>
      <c r="FV175" s="64" t="e">
        <f ca="1">_xll.TR($D175,"TR.TotalReturn1Mo","SDate=#1 ",FV175,FV$1)</f>
        <v>#NAME?</v>
      </c>
      <c r="FW175" s="64" t="e">
        <f ca="1">_xll.TR($D175,"TR.TotalReturn1Mo","SDate=#1 ",FW175,FW$1)</f>
        <v>#NAME?</v>
      </c>
      <c r="FX175" s="64" t="e">
        <f ca="1">_xll.TR($D175,"TR.TotalReturn1Mo","SDate=#1 ",FX175,FX$1)</f>
        <v>#NAME?</v>
      </c>
      <c r="FY175" s="64" t="e">
        <f ca="1">_xll.TR($D175,"TR.TotalReturn1Mo","SDate=#1 ",FY175,FY$1)</f>
        <v>#NAME?</v>
      </c>
      <c r="FZ175" s="64" t="e">
        <f ca="1">_xll.TR($D175,"TR.TotalReturn1Mo","SDate=#1 ",FZ175,FZ$1)</f>
        <v>#NAME?</v>
      </c>
      <c r="GA175" s="64" t="e">
        <f ca="1">_xll.TR($D175,"TR.TotalReturn1Mo","SDate=#1 ",GA175,GA$1)</f>
        <v>#NAME?</v>
      </c>
      <c r="GB175" s="64" t="e">
        <f ca="1">_xll.TR($D175,"TR.TotalReturn1Mo","SDate=#1 ",GB175,GB$1)</f>
        <v>#NAME?</v>
      </c>
      <c r="GC175" s="64" t="e">
        <f ca="1">_xll.TR($D175,"TR.TotalReturn1Mo","SDate=#1 ",GC175,GC$1)</f>
        <v>#NAME?</v>
      </c>
      <c r="GD175" s="64" t="e">
        <f ca="1">_xll.TR($D175,"TR.TotalReturn1Mo","SDate=#1 ",GD175,GD$1)</f>
        <v>#NAME?</v>
      </c>
      <c r="GE175" s="64"/>
      <c r="GF175" s="64"/>
      <c r="GG175" s="64"/>
      <c r="GH175" s="64"/>
      <c r="GI175" s="64"/>
      <c r="GJ175" s="64"/>
      <c r="GK175" s="64"/>
      <c r="GL175" s="64"/>
      <c r="GM175" s="64"/>
      <c r="GN175" s="64"/>
      <c r="GO175" s="64"/>
      <c r="GP175" s="64"/>
      <c r="GQ175" s="64"/>
      <c r="GR175" s="64"/>
      <c r="GS175" s="64"/>
      <c r="GT175" s="64"/>
      <c r="GU175" s="64"/>
      <c r="GV175" s="64"/>
      <c r="GW175" s="64"/>
      <c r="GX175" s="64"/>
      <c r="GY175" s="64"/>
      <c r="GZ175" s="64"/>
      <c r="HA175" s="64"/>
      <c r="HB175" s="64"/>
      <c r="HC175" s="64"/>
      <c r="HD175" s="64"/>
      <c r="HE175" s="64"/>
      <c r="HF175" s="64"/>
      <c r="HG175" s="64"/>
      <c r="HH175" s="64"/>
      <c r="HI175" s="64"/>
      <c r="HJ175" s="64"/>
      <c r="HK175" s="64"/>
      <c r="HL175" s="64"/>
      <c r="HM175" s="64"/>
      <c r="HN175" s="64"/>
      <c r="HO175" s="64"/>
      <c r="HP175" s="64"/>
      <c r="HQ175" s="64"/>
      <c r="HR175" s="64"/>
      <c r="HS175" s="64"/>
      <c r="HT175" s="64"/>
      <c r="HU175" s="64"/>
      <c r="HV175" s="64"/>
      <c r="HW175" s="64"/>
      <c r="HX175" s="64"/>
      <c r="HY175" s="64"/>
      <c r="HZ175" s="64"/>
      <c r="IA175" s="64"/>
      <c r="IB175" s="64"/>
      <c r="IC175" s="64"/>
      <c r="ID175" s="64"/>
      <c r="IE175" s="64"/>
      <c r="IF175" s="64"/>
      <c r="IG175" s="64"/>
      <c r="IH175" s="64"/>
      <c r="II175" s="64"/>
      <c r="IJ175" s="64"/>
      <c r="IK175" s="64"/>
      <c r="IL175" s="64"/>
      <c r="IM175" s="64"/>
      <c r="IN175" s="64"/>
      <c r="IO175" s="64"/>
      <c r="IP175" s="64"/>
      <c r="IQ175" s="64"/>
      <c r="IR175" s="64"/>
      <c r="IS175" s="64"/>
      <c r="IT175" s="64"/>
      <c r="IU175" s="64"/>
      <c r="IV175" s="64"/>
      <c r="IW175" s="64"/>
      <c r="IX175" s="64"/>
    </row>
    <row r="176" spans="1:258" s="54" customFormat="1" ht="15" customHeight="1" x14ac:dyDescent="0.2">
      <c r="A176" s="66">
        <v>1049</v>
      </c>
      <c r="B176" s="50">
        <v>39092</v>
      </c>
      <c r="C176" s="51">
        <f>YEAR(B176)</f>
        <v>2007</v>
      </c>
      <c r="D176" s="52" t="s">
        <v>559</v>
      </c>
      <c r="E176" s="52" t="s">
        <v>558</v>
      </c>
      <c r="F176" s="49" t="s">
        <v>151</v>
      </c>
      <c r="G176" s="49">
        <v>100</v>
      </c>
      <c r="H176" s="53" t="s">
        <v>152</v>
      </c>
      <c r="I176" s="53">
        <v>9180</v>
      </c>
      <c r="J176" s="53" t="b">
        <f>ISNUMBER(I176)</f>
        <v>1</v>
      </c>
      <c r="K176" s="53">
        <f>IF(J176=FALSE,0,1)</f>
        <v>1</v>
      </c>
      <c r="L176" s="54">
        <v>1</v>
      </c>
      <c r="M176" s="55" t="s">
        <v>1092</v>
      </c>
      <c r="N176" s="55">
        <v>-1.922969038</v>
      </c>
      <c r="O176" s="53" t="b">
        <f>ISNUMBER(N176)</f>
        <v>1</v>
      </c>
      <c r="P176" s="53">
        <f>IF(O176=FALSE,0,1)</f>
        <v>1</v>
      </c>
      <c r="Q176" s="53">
        <f>IF(P176=FALSE,0,1)</f>
        <v>1</v>
      </c>
      <c r="R176" s="56">
        <f>SEARCH(".",D176)</f>
        <v>5</v>
      </c>
      <c r="S176" s="56" t="b">
        <f>ISNUMBER(R176)</f>
        <v>1</v>
      </c>
      <c r="T176" s="56">
        <f>IF($S176=TRUE,0,1)</f>
        <v>0</v>
      </c>
      <c r="U176" s="56">
        <v>0</v>
      </c>
      <c r="V176" s="65">
        <f>IF(OR(T176=1,U176=1),0,1)</f>
        <v>1</v>
      </c>
      <c r="W176" s="54">
        <v>3.67</v>
      </c>
      <c r="X176" s="59">
        <f>+I176/W176</f>
        <v>2501.3623978201636</v>
      </c>
      <c r="Y176" s="60">
        <f>IF(X176=0,I176,X176)</f>
        <v>2501.3623978201636</v>
      </c>
      <c r="Z176" s="61">
        <f>+A176/Y176</f>
        <v>0.41937145969498912</v>
      </c>
      <c r="AA176" s="52" t="s">
        <v>559</v>
      </c>
      <c r="AB176" s="50">
        <v>39092</v>
      </c>
      <c r="AD176" s="64"/>
      <c r="AE176" s="64"/>
      <c r="AF176" s="64"/>
      <c r="AG176" s="64"/>
      <c r="AH176" s="64"/>
      <c r="AI176" s="64"/>
      <c r="AJ176" s="64"/>
      <c r="AK176" s="64"/>
      <c r="AL176" s="64"/>
      <c r="AM176" s="64"/>
      <c r="AN176" s="64"/>
      <c r="AO176" s="64"/>
      <c r="AP176" s="64"/>
      <c r="AQ176" s="64"/>
      <c r="AR176" s="64"/>
      <c r="AS176" s="64"/>
      <c r="AT176" s="64"/>
      <c r="AU176" s="64"/>
      <c r="AV176" s="64"/>
      <c r="AW176" s="64"/>
      <c r="AX176" s="64"/>
      <c r="AY176" s="64"/>
      <c r="AZ176" s="64"/>
      <c r="BA176" s="64"/>
      <c r="BB176" s="64"/>
      <c r="BC176" s="64"/>
      <c r="BD176" s="64"/>
      <c r="BE176" s="64"/>
      <c r="BF176" s="64"/>
      <c r="BG176" s="64"/>
      <c r="BH176" s="64"/>
      <c r="BI176" s="64"/>
      <c r="BJ176" s="64"/>
      <c r="BK176" s="64"/>
      <c r="BL176" s="64"/>
      <c r="BM176" s="64"/>
      <c r="BN176" s="64"/>
      <c r="BO176" s="64"/>
      <c r="BP176" s="64"/>
      <c r="BQ176" s="64"/>
      <c r="BR176" s="64"/>
      <c r="BS176" s="64"/>
      <c r="BT176" s="64"/>
      <c r="BU176" s="64"/>
      <c r="BV176" s="64"/>
      <c r="BW176" s="64"/>
      <c r="BX176" s="64"/>
      <c r="BY176" s="64"/>
      <c r="BZ176" s="64"/>
      <c r="CA176" s="64"/>
      <c r="CB176" s="64"/>
      <c r="CC176" s="64"/>
      <c r="CD176" s="64"/>
      <c r="CE176" s="64"/>
      <c r="CF176" s="64"/>
      <c r="CG176" s="64"/>
      <c r="CH176" s="64"/>
      <c r="CI176" s="64"/>
      <c r="CJ176" s="64"/>
      <c r="CK176" s="64"/>
      <c r="CL176" s="64"/>
      <c r="CM176" s="64"/>
      <c r="CN176" s="64"/>
      <c r="CO176" s="64"/>
      <c r="CP176" s="64"/>
      <c r="CQ176" s="64"/>
      <c r="CR176" s="64"/>
      <c r="CS176" s="64"/>
      <c r="CT176" s="64"/>
      <c r="CU176" s="64"/>
      <c r="CV176" s="64"/>
      <c r="CW176" s="64"/>
      <c r="CX176" s="64"/>
      <c r="CY176" s="64"/>
      <c r="CZ176" s="64"/>
      <c r="DA176" s="64"/>
      <c r="DB176" s="64"/>
      <c r="DC176" s="64"/>
      <c r="DD176" s="64"/>
      <c r="DE176" s="64"/>
      <c r="DF176" s="64"/>
      <c r="DG176" s="64"/>
      <c r="DH176" s="64"/>
      <c r="DI176" s="64"/>
      <c r="DJ176" s="64"/>
      <c r="DK176" s="64"/>
      <c r="DL176" s="64"/>
      <c r="DM176" s="64"/>
      <c r="DN176" s="64"/>
      <c r="DO176" s="64"/>
      <c r="DP176" s="64"/>
      <c r="DQ176" s="64"/>
      <c r="DR176" s="64"/>
      <c r="DS176" s="64"/>
      <c r="DT176" s="64"/>
      <c r="DU176" s="64"/>
      <c r="DV176" s="64"/>
      <c r="DW176" s="64"/>
      <c r="DX176" s="64"/>
      <c r="DY176" s="64"/>
      <c r="DZ176" s="64"/>
      <c r="EA176" s="64"/>
      <c r="EB176" s="64"/>
      <c r="EC176" s="64"/>
      <c r="ED176" s="64"/>
      <c r="EE176" s="64"/>
      <c r="EF176" s="64"/>
      <c r="EG176" s="64"/>
      <c r="EH176" s="64" t="e">
        <f ca="1">_xll.TR($D176,"TR.TotalReturn1Mo","SDate=#1 ",EH176,EH$1)</f>
        <v>#NAME?</v>
      </c>
      <c r="EI176" s="64" t="e">
        <f ca="1">_xll.TR($D176,"TR.TotalReturn1Mo","SDate=#1 ",EI176,EI$1)</f>
        <v>#NAME?</v>
      </c>
      <c r="EJ176" s="64" t="e">
        <f ca="1">_xll.TR($D176,"TR.TotalReturn1Mo","SDate=#1 ",EJ176,EJ$1)</f>
        <v>#NAME?</v>
      </c>
      <c r="EK176" s="64" t="e">
        <f ca="1">_xll.TR($D176,"TR.TotalReturn1Mo","SDate=#1 ",EK176,EK$1)</f>
        <v>#NAME?</v>
      </c>
      <c r="EL176" s="64" t="e">
        <f ca="1">_xll.TR($D176,"TR.TotalReturn1Mo","SDate=#1 ",EL176,EL$1)</f>
        <v>#NAME?</v>
      </c>
      <c r="EM176" s="64" t="e">
        <f ca="1">_xll.TR($D176,"TR.TotalReturn1Mo","SDate=#1 ",EM176,EM$1)</f>
        <v>#NAME?</v>
      </c>
      <c r="EN176" s="64" t="e">
        <f ca="1">_xll.TR($D176,"TR.TotalReturn1Mo","SDate=#1 ",EN176,EN$1)</f>
        <v>#NAME?</v>
      </c>
      <c r="EO176" s="64" t="e">
        <f ca="1">_xll.TR($D176,"TR.TotalReturn1Mo","SDate=#1 ",EO176,EO$1)</f>
        <v>#NAME?</v>
      </c>
      <c r="EP176" s="64" t="e">
        <f ca="1">_xll.TR($D176,"TR.TotalReturn1Mo","SDate=#1 ",EP176,EP$1)</f>
        <v>#NAME?</v>
      </c>
      <c r="EQ176" s="64" t="e">
        <f ca="1">_xll.TR($D176,"TR.TotalReturn1Mo","SDate=#1 ",EQ176,EQ$1)</f>
        <v>#NAME?</v>
      </c>
      <c r="ER176" s="64" t="e">
        <f ca="1">_xll.TR($D176,"TR.TotalReturn1Mo","SDate=#1 ",ER176,ER$1)</f>
        <v>#NAME?</v>
      </c>
      <c r="ES176" s="64" t="e">
        <f ca="1">_xll.TR($D176,"TR.TotalReturn1Mo","SDate=#1 ",ES176,ES$1)</f>
        <v>#NAME?</v>
      </c>
      <c r="ET176" s="64" t="e">
        <f ca="1">_xll.TR($D176,"TR.TotalReturn1Mo","SDate=#1 ",ET176,ET$1)</f>
        <v>#NAME?</v>
      </c>
      <c r="EU176" s="64" t="e">
        <f ca="1">_xll.TR($D176,"TR.TotalReturn1Mo","SDate=#1 ",EU176,EU$1)</f>
        <v>#NAME?</v>
      </c>
      <c r="EV176" s="64" t="e">
        <f ca="1">_xll.TR($D176,"TR.TotalReturn1Mo","SDate=#1 ",EV176,EV$1)</f>
        <v>#NAME?</v>
      </c>
      <c r="EW176" s="64" t="e">
        <f ca="1">_xll.TR($D176,"TR.TotalReturn1Mo","SDate=#1 ",EW176,EW$1)</f>
        <v>#NAME?</v>
      </c>
      <c r="EX176" s="64" t="e">
        <f ca="1">_xll.TR($D176,"TR.TotalReturn1Mo","SDate=#1 ",EX176,EX$1)</f>
        <v>#NAME?</v>
      </c>
      <c r="EY176" s="64" t="e">
        <f ca="1">_xll.TR($D176,"TR.TotalReturn1Mo","SDate=#1 ",EY176,EY$1)</f>
        <v>#NAME?</v>
      </c>
      <c r="EZ176" s="64" t="e">
        <f ca="1">_xll.TR($D176,"TR.TotalReturn1Mo","SDate=#1 ",EZ176,EZ$1)</f>
        <v>#NAME?</v>
      </c>
      <c r="FA176" s="64" t="e">
        <f ca="1">_xll.TR($D176,"TR.TotalReturn1Mo","SDate=#1 ",FA176,FA$1)</f>
        <v>#NAME?</v>
      </c>
      <c r="FB176" s="64" t="e">
        <f ca="1">_xll.TR($D176,"TR.TotalReturn1Mo","SDate=#1 ",FB176,FB$1)</f>
        <v>#NAME?</v>
      </c>
      <c r="FC176" s="64" t="e">
        <f ca="1">_xll.TR($D176,"TR.TotalReturn1Mo","SDate=#1 ",FC176,FC$1)</f>
        <v>#NAME?</v>
      </c>
      <c r="FD176" s="64" t="e">
        <f ca="1">_xll.TR($D176,"TR.TotalReturn1Mo","SDate=#1 ",FD176,FD$1)</f>
        <v>#NAME?</v>
      </c>
      <c r="FE176" s="64" t="e">
        <f ca="1">_xll.TR($D176,"TR.TotalReturn1Mo","SDate=#1 ",FE176,FE$1)</f>
        <v>#NAME?</v>
      </c>
      <c r="FF176" s="64" t="e">
        <f ca="1">_xll.TR($D176,"TR.TotalReturn1Mo","SDate=#1 ",FF176,FF$1)</f>
        <v>#NAME?</v>
      </c>
      <c r="FG176" s="64" t="e">
        <f ca="1">_xll.TR($D176,"TR.TotalReturn1Mo","SDate=#1 ",FG176,FG$1)</f>
        <v>#NAME?</v>
      </c>
      <c r="FH176" s="64" t="e">
        <f ca="1">_xll.TR($D176,"TR.TotalReturn1Mo","SDate=#1 ",FH176,FH$1)</f>
        <v>#NAME?</v>
      </c>
      <c r="FI176" s="64" t="e">
        <f ca="1">_xll.TR($D176,"TR.TotalReturn1Mo","SDate=#1 ",FI176,FI$1)</f>
        <v>#NAME?</v>
      </c>
      <c r="FJ176" s="64" t="e">
        <f ca="1">_xll.TR($D176,"TR.TotalReturn1Mo","SDate=#1 ",FJ176,FJ$1)</f>
        <v>#NAME?</v>
      </c>
      <c r="FK176" s="64" t="e">
        <f ca="1">_xll.TR($D176,"TR.TotalReturn1Mo","SDate=#1 ",FK176,FK$1)</f>
        <v>#NAME?</v>
      </c>
      <c r="FL176" s="64" t="e">
        <f ca="1">_xll.TR($D176,"TR.TotalReturn1Mo","SDate=#1 ",FL176,FL$1)</f>
        <v>#NAME?</v>
      </c>
      <c r="FM176" s="64" t="e">
        <f ca="1">_xll.TR($D176,"TR.TotalReturn1Mo","SDate=#1 ",FM176,FM$1)</f>
        <v>#NAME?</v>
      </c>
      <c r="FN176" s="64" t="e">
        <f ca="1">_xll.TR($D176,"TR.TotalReturn1Mo","SDate=#1 ",FN176,FN$1)</f>
        <v>#NAME?</v>
      </c>
      <c r="FO176" s="64" t="e">
        <f ca="1">_xll.TR($D176,"TR.TotalReturn1Mo","SDate=#1 ",FO176,FO$1)</f>
        <v>#NAME?</v>
      </c>
      <c r="FP176" s="64" t="e">
        <f ca="1">_xll.TR($D176,"TR.TotalReturn1Mo","SDate=#1 ",FP176,FP$1)</f>
        <v>#NAME?</v>
      </c>
      <c r="FQ176" s="64" t="e">
        <f ca="1">_xll.TR($D176,"TR.TotalReturn1Mo","SDate=#1 ",FQ176,FQ$1)</f>
        <v>#NAME?</v>
      </c>
      <c r="FR176" s="64" t="e">
        <f ca="1">_xll.TR($D176,"TR.TotalReturn1Mo","SDate=#1 ",FR176,FR$1)</f>
        <v>#NAME?</v>
      </c>
      <c r="FS176" s="64" t="e">
        <f ca="1">_xll.TR($D176,"TR.TotalReturn1Mo","SDate=#1 ",FS176,FS$1)</f>
        <v>#NAME?</v>
      </c>
      <c r="FT176" s="64" t="e">
        <f ca="1">_xll.TR($D176,"TR.TotalReturn1Mo","SDate=#1 ",FT176,FT$1)</f>
        <v>#NAME?</v>
      </c>
      <c r="FU176" s="64" t="e">
        <f ca="1">_xll.TR($D176,"TR.TotalReturn1Mo","SDate=#1 ",FU176,FU$1)</f>
        <v>#NAME?</v>
      </c>
      <c r="FV176" s="64" t="e">
        <f ca="1">_xll.TR($D176,"TR.TotalReturn1Mo","SDate=#1 ",FV176,FV$1)</f>
        <v>#NAME?</v>
      </c>
      <c r="FW176" s="64" t="e">
        <f ca="1">_xll.TR($D176,"TR.TotalReturn1Mo","SDate=#1 ",FW176,FW$1)</f>
        <v>#NAME?</v>
      </c>
      <c r="FX176" s="64" t="e">
        <f ca="1">_xll.TR($D176,"TR.TotalReturn1Mo","SDate=#1 ",FX176,FX$1)</f>
        <v>#NAME?</v>
      </c>
      <c r="FY176" s="64" t="e">
        <f ca="1">_xll.TR($D176,"TR.TotalReturn1Mo","SDate=#1 ",FY176,FY$1)</f>
        <v>#NAME?</v>
      </c>
      <c r="FZ176" s="64" t="e">
        <f ca="1">_xll.TR($D176,"TR.TotalReturn1Mo","SDate=#1 ",FZ176,FZ$1)</f>
        <v>#NAME?</v>
      </c>
      <c r="GA176" s="64" t="e">
        <f ca="1">_xll.TR($D176,"TR.TotalReturn1Mo","SDate=#1 ",GA176,GA$1)</f>
        <v>#NAME?</v>
      </c>
      <c r="GB176" s="64" t="e">
        <f ca="1">_xll.TR($D176,"TR.TotalReturn1Mo","SDate=#1 ",GB176,GB$1)</f>
        <v>#NAME?</v>
      </c>
      <c r="GC176" s="64" t="e">
        <f ca="1">_xll.TR($D176,"TR.TotalReturn1Mo","SDate=#1 ",GC176,GC$1)</f>
        <v>#NAME?</v>
      </c>
      <c r="GD176" s="64" t="e">
        <f ca="1">_xll.TR($D176,"TR.TotalReturn1Mo","SDate=#1 ",GD176,GD$1)</f>
        <v>#NAME?</v>
      </c>
      <c r="GE176" s="64"/>
      <c r="GF176" s="64"/>
      <c r="GG176" s="64"/>
      <c r="GH176" s="64"/>
      <c r="GI176" s="64"/>
      <c r="GJ176" s="64"/>
      <c r="GK176" s="64"/>
      <c r="GL176" s="64"/>
      <c r="GM176" s="64"/>
      <c r="GN176" s="64"/>
      <c r="GO176" s="64"/>
      <c r="GP176" s="64"/>
      <c r="GQ176" s="64"/>
      <c r="GR176" s="64"/>
      <c r="GS176" s="64"/>
      <c r="GT176" s="64"/>
      <c r="GU176" s="64"/>
      <c r="GV176" s="64"/>
      <c r="GW176" s="64"/>
      <c r="GX176" s="64"/>
      <c r="GY176" s="64"/>
      <c r="GZ176" s="64"/>
      <c r="HA176" s="64"/>
      <c r="HB176" s="64"/>
      <c r="HC176" s="64"/>
      <c r="HD176" s="64"/>
      <c r="HE176" s="64"/>
      <c r="HF176" s="64"/>
      <c r="HG176" s="64"/>
      <c r="HH176" s="64"/>
      <c r="HI176" s="64"/>
      <c r="HJ176" s="64"/>
      <c r="HK176" s="64"/>
      <c r="HL176" s="64"/>
      <c r="HM176" s="64"/>
      <c r="HN176" s="64"/>
      <c r="HO176" s="64"/>
      <c r="HP176" s="64"/>
      <c r="HQ176" s="64"/>
      <c r="HR176" s="64"/>
      <c r="HS176" s="64"/>
      <c r="HT176" s="64"/>
      <c r="HU176" s="64"/>
      <c r="HV176" s="64"/>
      <c r="HW176" s="64"/>
      <c r="HX176" s="64"/>
      <c r="HY176" s="64"/>
      <c r="HZ176" s="64"/>
      <c r="IA176" s="64"/>
      <c r="IB176" s="64"/>
      <c r="IC176" s="64"/>
      <c r="ID176" s="64"/>
      <c r="IE176" s="64"/>
      <c r="IF176" s="64"/>
      <c r="IG176" s="64"/>
      <c r="IH176" s="64"/>
      <c r="II176" s="64"/>
      <c r="IJ176" s="64"/>
      <c r="IK176" s="64"/>
      <c r="IL176" s="64"/>
      <c r="IM176" s="64"/>
      <c r="IN176" s="64"/>
      <c r="IO176" s="64"/>
      <c r="IP176" s="64"/>
      <c r="IQ176" s="64"/>
      <c r="IR176" s="64"/>
      <c r="IS176" s="64"/>
      <c r="IT176" s="64"/>
      <c r="IU176" s="64"/>
      <c r="IV176" s="64"/>
      <c r="IW176" s="64"/>
      <c r="IX176" s="64"/>
    </row>
    <row r="177" spans="1:258" s="54" customFormat="1" ht="15" customHeight="1" x14ac:dyDescent="0.2">
      <c r="A177" s="66">
        <v>2927</v>
      </c>
      <c r="B177" s="50">
        <v>39093</v>
      </c>
      <c r="C177" s="51">
        <f>YEAR(B177)</f>
        <v>2007</v>
      </c>
      <c r="D177" s="52" t="s">
        <v>562</v>
      </c>
      <c r="E177" s="52" t="s">
        <v>561</v>
      </c>
      <c r="F177" s="49" t="s">
        <v>151</v>
      </c>
      <c r="G177" s="49">
        <v>100</v>
      </c>
      <c r="H177" s="53" t="s">
        <v>152</v>
      </c>
      <c r="I177" s="53">
        <v>2753.8684029999999</v>
      </c>
      <c r="J177" s="53" t="b">
        <f>ISNUMBER(I177)</f>
        <v>1</v>
      </c>
      <c r="K177" s="53">
        <f>IF(J177=FALSE,0,1)</f>
        <v>1</v>
      </c>
      <c r="L177" s="54">
        <v>1</v>
      </c>
      <c r="M177" s="55" t="s">
        <v>1092</v>
      </c>
      <c r="N177" s="55">
        <v>5.7123655910000002</v>
      </c>
      <c r="O177" s="53" t="b">
        <f>ISNUMBER(N177)</f>
        <v>1</v>
      </c>
      <c r="P177" s="53">
        <f>IF(O177=FALSE,0,1)</f>
        <v>1</v>
      </c>
      <c r="Q177" s="53">
        <f>IF(P177=FALSE,0,1)</f>
        <v>1</v>
      </c>
      <c r="R177" s="56">
        <f>SEARCH(".",D177)</f>
        <v>5</v>
      </c>
      <c r="S177" s="56" t="b">
        <f>ISNUMBER(R177)</f>
        <v>1</v>
      </c>
      <c r="T177" s="56">
        <f>IF($S177=TRUE,0,1)</f>
        <v>0</v>
      </c>
      <c r="U177" s="56">
        <v>0</v>
      </c>
      <c r="V177" s="65">
        <f>IF(OR(T177=1,U177=1),0,1)</f>
        <v>1</v>
      </c>
      <c r="W177" s="68">
        <v>1.2904</v>
      </c>
      <c r="X177" s="59">
        <f>+I177*W177</f>
        <v>3553.5917872311998</v>
      </c>
      <c r="Y177" s="60">
        <f>IF(X177=0,I177,X177)</f>
        <v>3553.5917872311998</v>
      </c>
      <c r="Z177" s="61">
        <f>+A177/Y177</f>
        <v>0.82367367307559769</v>
      </c>
      <c r="AA177" s="52" t="s">
        <v>562</v>
      </c>
      <c r="AB177" s="50">
        <v>39093</v>
      </c>
      <c r="AD177" s="64"/>
      <c r="AE177" s="64"/>
      <c r="AF177" s="64"/>
      <c r="AG177" s="64"/>
      <c r="AH177" s="64"/>
      <c r="AI177" s="64"/>
      <c r="AJ177" s="64"/>
      <c r="AK177" s="64"/>
      <c r="AL177" s="64"/>
      <c r="AM177" s="64"/>
      <c r="AN177" s="64"/>
      <c r="AO177" s="64"/>
      <c r="AP177" s="64"/>
      <c r="AQ177" s="64"/>
      <c r="AR177" s="64"/>
      <c r="AS177" s="64"/>
      <c r="AT177" s="64"/>
      <c r="AU177" s="64"/>
      <c r="AV177" s="64"/>
      <c r="AW177" s="64"/>
      <c r="AX177" s="64"/>
      <c r="AY177" s="64"/>
      <c r="AZ177" s="64"/>
      <c r="BA177" s="64"/>
      <c r="BB177" s="64"/>
      <c r="BC177" s="64"/>
      <c r="BD177" s="64"/>
      <c r="BE177" s="64"/>
      <c r="BF177" s="64"/>
      <c r="BG177" s="64"/>
      <c r="BH177" s="64"/>
      <c r="BI177" s="64"/>
      <c r="BJ177" s="64"/>
      <c r="BK177" s="64"/>
      <c r="BL177" s="64"/>
      <c r="BM177" s="64"/>
      <c r="BN177" s="64"/>
      <c r="BO177" s="64"/>
      <c r="BP177" s="64"/>
      <c r="BQ177" s="64"/>
      <c r="BR177" s="64"/>
      <c r="BS177" s="64"/>
      <c r="BT177" s="64"/>
      <c r="BU177" s="64"/>
      <c r="BV177" s="64"/>
      <c r="BW177" s="64"/>
      <c r="BX177" s="64"/>
      <c r="BY177" s="64"/>
      <c r="BZ177" s="64"/>
      <c r="CA177" s="64"/>
      <c r="CB177" s="64"/>
      <c r="CC177" s="64"/>
      <c r="CD177" s="64"/>
      <c r="CE177" s="64"/>
      <c r="CF177" s="64"/>
      <c r="CG177" s="64"/>
      <c r="CH177" s="64"/>
      <c r="CI177" s="64"/>
      <c r="CJ177" s="64"/>
      <c r="CK177" s="64"/>
      <c r="CL177" s="64"/>
      <c r="CM177" s="64"/>
      <c r="CN177" s="64"/>
      <c r="CO177" s="64"/>
      <c r="CP177" s="64"/>
      <c r="CQ177" s="64"/>
      <c r="CR177" s="64"/>
      <c r="CS177" s="64"/>
      <c r="CT177" s="64"/>
      <c r="CU177" s="64"/>
      <c r="CV177" s="64"/>
      <c r="CW177" s="64"/>
      <c r="CX177" s="64"/>
      <c r="CY177" s="64"/>
      <c r="CZ177" s="64"/>
      <c r="DA177" s="64"/>
      <c r="DB177" s="64"/>
      <c r="DC177" s="64"/>
      <c r="DD177" s="64"/>
      <c r="DE177" s="64"/>
      <c r="DF177" s="64"/>
      <c r="DG177" s="64"/>
      <c r="DH177" s="64"/>
      <c r="DI177" s="64"/>
      <c r="DJ177" s="64"/>
      <c r="DK177" s="64"/>
      <c r="DL177" s="64"/>
      <c r="DM177" s="64"/>
      <c r="DN177" s="64"/>
      <c r="DO177" s="64"/>
      <c r="DP177" s="64"/>
      <c r="DQ177" s="64"/>
      <c r="DR177" s="64"/>
      <c r="DS177" s="64"/>
      <c r="DT177" s="64"/>
      <c r="DU177" s="64"/>
      <c r="DV177" s="64"/>
      <c r="DW177" s="64"/>
      <c r="DX177" s="64"/>
      <c r="DY177" s="64"/>
      <c r="DZ177" s="64"/>
      <c r="EA177" s="64"/>
      <c r="EB177" s="64"/>
      <c r="EC177" s="64"/>
      <c r="ED177" s="64"/>
      <c r="EE177" s="64"/>
      <c r="EF177" s="64"/>
      <c r="EG177" s="64"/>
      <c r="EH177" s="64" t="e">
        <f ca="1">_xll.TR($D177,"TR.TotalReturn1Mo","SDate=#1 ",EH177,EH$1)</f>
        <v>#NAME?</v>
      </c>
      <c r="EI177" s="64" t="e">
        <f ca="1">_xll.TR($D177,"TR.TotalReturn1Mo","SDate=#1 ",EI177,EI$1)</f>
        <v>#NAME?</v>
      </c>
      <c r="EJ177" s="64" t="e">
        <f ca="1">_xll.TR($D177,"TR.TotalReturn1Mo","SDate=#1 ",EJ177,EJ$1)</f>
        <v>#NAME?</v>
      </c>
      <c r="EK177" s="64" t="e">
        <f ca="1">_xll.TR($D177,"TR.TotalReturn1Mo","SDate=#1 ",EK177,EK$1)</f>
        <v>#NAME?</v>
      </c>
      <c r="EL177" s="64" t="e">
        <f ca="1">_xll.TR($D177,"TR.TotalReturn1Mo","SDate=#1 ",EL177,EL$1)</f>
        <v>#NAME?</v>
      </c>
      <c r="EM177" s="64" t="e">
        <f ca="1">_xll.TR($D177,"TR.TotalReturn1Mo","SDate=#1 ",EM177,EM$1)</f>
        <v>#NAME?</v>
      </c>
      <c r="EN177" s="64" t="e">
        <f ca="1">_xll.TR($D177,"TR.TotalReturn1Mo","SDate=#1 ",EN177,EN$1)</f>
        <v>#NAME?</v>
      </c>
      <c r="EO177" s="64" t="e">
        <f ca="1">_xll.TR($D177,"TR.TotalReturn1Mo","SDate=#1 ",EO177,EO$1)</f>
        <v>#NAME?</v>
      </c>
      <c r="EP177" s="64" t="e">
        <f ca="1">_xll.TR($D177,"TR.TotalReturn1Mo","SDate=#1 ",EP177,EP$1)</f>
        <v>#NAME?</v>
      </c>
      <c r="EQ177" s="64" t="e">
        <f ca="1">_xll.TR($D177,"TR.TotalReturn1Mo","SDate=#1 ",EQ177,EQ$1)</f>
        <v>#NAME?</v>
      </c>
      <c r="ER177" s="64" t="e">
        <f ca="1">_xll.TR($D177,"TR.TotalReturn1Mo","SDate=#1 ",ER177,ER$1)</f>
        <v>#NAME?</v>
      </c>
      <c r="ES177" s="64" t="e">
        <f ca="1">_xll.TR($D177,"TR.TotalReturn1Mo","SDate=#1 ",ES177,ES$1)</f>
        <v>#NAME?</v>
      </c>
      <c r="ET177" s="64" t="e">
        <f ca="1">_xll.TR($D177,"TR.TotalReturn1Mo","SDate=#1 ",ET177,ET$1)</f>
        <v>#NAME?</v>
      </c>
      <c r="EU177" s="64" t="e">
        <f ca="1">_xll.TR($D177,"TR.TotalReturn1Mo","SDate=#1 ",EU177,EU$1)</f>
        <v>#NAME?</v>
      </c>
      <c r="EV177" s="64" t="e">
        <f ca="1">_xll.TR($D177,"TR.TotalReturn1Mo","SDate=#1 ",EV177,EV$1)</f>
        <v>#NAME?</v>
      </c>
      <c r="EW177" s="64" t="e">
        <f ca="1">_xll.TR($D177,"TR.TotalReturn1Mo","SDate=#1 ",EW177,EW$1)</f>
        <v>#NAME?</v>
      </c>
      <c r="EX177" s="64" t="e">
        <f ca="1">_xll.TR($D177,"TR.TotalReturn1Mo","SDate=#1 ",EX177,EX$1)</f>
        <v>#NAME?</v>
      </c>
      <c r="EY177" s="64" t="e">
        <f ca="1">_xll.TR($D177,"TR.TotalReturn1Mo","SDate=#1 ",EY177,EY$1)</f>
        <v>#NAME?</v>
      </c>
      <c r="EZ177" s="64" t="e">
        <f ca="1">_xll.TR($D177,"TR.TotalReturn1Mo","SDate=#1 ",EZ177,EZ$1)</f>
        <v>#NAME?</v>
      </c>
      <c r="FA177" s="64" t="e">
        <f ca="1">_xll.TR($D177,"TR.TotalReturn1Mo","SDate=#1 ",FA177,FA$1)</f>
        <v>#NAME?</v>
      </c>
      <c r="FB177" s="64" t="e">
        <f ca="1">_xll.TR($D177,"TR.TotalReturn1Mo","SDate=#1 ",FB177,FB$1)</f>
        <v>#NAME?</v>
      </c>
      <c r="FC177" s="64" t="e">
        <f ca="1">_xll.TR($D177,"TR.TotalReturn1Mo","SDate=#1 ",FC177,FC$1)</f>
        <v>#NAME?</v>
      </c>
      <c r="FD177" s="64" t="e">
        <f ca="1">_xll.TR($D177,"TR.TotalReturn1Mo","SDate=#1 ",FD177,FD$1)</f>
        <v>#NAME?</v>
      </c>
      <c r="FE177" s="64" t="e">
        <f ca="1">_xll.TR($D177,"TR.TotalReturn1Mo","SDate=#1 ",FE177,FE$1)</f>
        <v>#NAME?</v>
      </c>
      <c r="FF177" s="64" t="e">
        <f ca="1">_xll.TR($D177,"TR.TotalReturn1Mo","SDate=#1 ",FF177,FF$1)</f>
        <v>#NAME?</v>
      </c>
      <c r="FG177" s="64" t="e">
        <f ca="1">_xll.TR($D177,"TR.TotalReturn1Mo","SDate=#1 ",FG177,FG$1)</f>
        <v>#NAME?</v>
      </c>
      <c r="FH177" s="64" t="e">
        <f ca="1">_xll.TR($D177,"TR.TotalReturn1Mo","SDate=#1 ",FH177,FH$1)</f>
        <v>#NAME?</v>
      </c>
      <c r="FI177" s="64" t="e">
        <f ca="1">_xll.TR($D177,"TR.TotalReturn1Mo","SDate=#1 ",FI177,FI$1)</f>
        <v>#NAME?</v>
      </c>
      <c r="FJ177" s="64" t="e">
        <f ca="1">_xll.TR($D177,"TR.TotalReturn1Mo","SDate=#1 ",FJ177,FJ$1)</f>
        <v>#NAME?</v>
      </c>
      <c r="FK177" s="64" t="e">
        <f ca="1">_xll.TR($D177,"TR.TotalReturn1Mo","SDate=#1 ",FK177,FK$1)</f>
        <v>#NAME?</v>
      </c>
      <c r="FL177" s="64" t="e">
        <f ca="1">_xll.TR($D177,"TR.TotalReturn1Mo","SDate=#1 ",FL177,FL$1)</f>
        <v>#NAME?</v>
      </c>
      <c r="FM177" s="64" t="e">
        <f ca="1">_xll.TR($D177,"TR.TotalReturn1Mo","SDate=#1 ",FM177,FM$1)</f>
        <v>#NAME?</v>
      </c>
      <c r="FN177" s="64" t="e">
        <f ca="1">_xll.TR($D177,"TR.TotalReturn1Mo","SDate=#1 ",FN177,FN$1)</f>
        <v>#NAME?</v>
      </c>
      <c r="FO177" s="64" t="e">
        <f ca="1">_xll.TR($D177,"TR.TotalReturn1Mo","SDate=#1 ",FO177,FO$1)</f>
        <v>#NAME?</v>
      </c>
      <c r="FP177" s="64" t="e">
        <f ca="1">_xll.TR($D177,"TR.TotalReturn1Mo","SDate=#1 ",FP177,FP$1)</f>
        <v>#NAME?</v>
      </c>
      <c r="FQ177" s="64" t="e">
        <f ca="1">_xll.TR($D177,"TR.TotalReturn1Mo","SDate=#1 ",FQ177,FQ$1)</f>
        <v>#NAME?</v>
      </c>
      <c r="FR177" s="64" t="e">
        <f ca="1">_xll.TR($D177,"TR.TotalReturn1Mo","SDate=#1 ",FR177,FR$1)</f>
        <v>#NAME?</v>
      </c>
      <c r="FS177" s="64" t="e">
        <f ca="1">_xll.TR($D177,"TR.TotalReturn1Mo","SDate=#1 ",FS177,FS$1)</f>
        <v>#NAME?</v>
      </c>
      <c r="FT177" s="64" t="e">
        <f ca="1">_xll.TR($D177,"TR.TotalReturn1Mo","SDate=#1 ",FT177,FT$1)</f>
        <v>#NAME?</v>
      </c>
      <c r="FU177" s="64" t="e">
        <f ca="1">_xll.TR($D177,"TR.TotalReturn1Mo","SDate=#1 ",FU177,FU$1)</f>
        <v>#NAME?</v>
      </c>
      <c r="FV177" s="64" t="e">
        <f ca="1">_xll.TR($D177,"TR.TotalReturn1Mo","SDate=#1 ",FV177,FV$1)</f>
        <v>#NAME?</v>
      </c>
      <c r="FW177" s="64" t="e">
        <f ca="1">_xll.TR($D177,"TR.TotalReturn1Mo","SDate=#1 ",FW177,FW$1)</f>
        <v>#NAME?</v>
      </c>
      <c r="FX177" s="64" t="e">
        <f ca="1">_xll.TR($D177,"TR.TotalReturn1Mo","SDate=#1 ",FX177,FX$1)</f>
        <v>#NAME?</v>
      </c>
      <c r="FY177" s="64" t="e">
        <f ca="1">_xll.TR($D177,"TR.TotalReturn1Mo","SDate=#1 ",FY177,FY$1)</f>
        <v>#NAME?</v>
      </c>
      <c r="FZ177" s="64" t="e">
        <f ca="1">_xll.TR($D177,"TR.TotalReturn1Mo","SDate=#1 ",FZ177,FZ$1)</f>
        <v>#NAME?</v>
      </c>
      <c r="GA177" s="64" t="e">
        <f ca="1">_xll.TR($D177,"TR.TotalReturn1Mo","SDate=#1 ",GA177,GA$1)</f>
        <v>#NAME?</v>
      </c>
      <c r="GB177" s="64" t="e">
        <f ca="1">_xll.TR($D177,"TR.TotalReturn1Mo","SDate=#1 ",GB177,GB$1)</f>
        <v>#NAME?</v>
      </c>
      <c r="GC177" s="64" t="e">
        <f ca="1">_xll.TR($D177,"TR.TotalReturn1Mo","SDate=#1 ",GC177,GC$1)</f>
        <v>#NAME?</v>
      </c>
      <c r="GD177" s="64" t="e">
        <f ca="1">_xll.TR($D177,"TR.TotalReturn1Mo","SDate=#1 ",GD177,GD$1)</f>
        <v>#NAME?</v>
      </c>
      <c r="GE177" s="64"/>
      <c r="GF177" s="64"/>
      <c r="GG177" s="64"/>
      <c r="GH177" s="64"/>
      <c r="GI177" s="64"/>
      <c r="GJ177" s="64"/>
      <c r="GK177" s="64"/>
      <c r="GL177" s="64"/>
      <c r="GM177" s="64"/>
      <c r="GN177" s="64"/>
      <c r="GO177" s="64"/>
      <c r="GP177" s="64"/>
      <c r="GQ177" s="64"/>
      <c r="GR177" s="64"/>
      <c r="GS177" s="64"/>
      <c r="GT177" s="64"/>
      <c r="GU177" s="64"/>
      <c r="GV177" s="64"/>
      <c r="GW177" s="64"/>
      <c r="GX177" s="64"/>
      <c r="GY177" s="64"/>
      <c r="GZ177" s="64"/>
      <c r="HA177" s="64"/>
      <c r="HB177" s="64"/>
      <c r="HC177" s="64"/>
      <c r="HD177" s="64"/>
      <c r="HE177" s="64"/>
      <c r="HF177" s="64"/>
      <c r="HG177" s="64"/>
      <c r="HH177" s="64"/>
      <c r="HI177" s="64"/>
      <c r="HJ177" s="64"/>
      <c r="HK177" s="64"/>
      <c r="HL177" s="64"/>
      <c r="HM177" s="64"/>
      <c r="HN177" s="64"/>
      <c r="HO177" s="64"/>
      <c r="HP177" s="64"/>
      <c r="HQ177" s="64"/>
      <c r="HR177" s="64"/>
      <c r="HS177" s="64"/>
      <c r="HT177" s="64"/>
      <c r="HU177" s="64"/>
      <c r="HV177" s="64"/>
      <c r="HW177" s="64"/>
      <c r="HX177" s="64"/>
      <c r="HY177" s="64"/>
      <c r="HZ177" s="64"/>
      <c r="IA177" s="64"/>
      <c r="IB177" s="64"/>
      <c r="IC177" s="64"/>
      <c r="ID177" s="64"/>
      <c r="IE177" s="64"/>
      <c r="IF177" s="64"/>
      <c r="IG177" s="64"/>
      <c r="IH177" s="64"/>
      <c r="II177" s="64"/>
      <c r="IJ177" s="64"/>
      <c r="IK177" s="64"/>
      <c r="IL177" s="64"/>
      <c r="IM177" s="64"/>
      <c r="IN177" s="64"/>
      <c r="IO177" s="64"/>
      <c r="IP177" s="64"/>
      <c r="IQ177" s="64"/>
      <c r="IR177" s="64"/>
      <c r="IS177" s="64"/>
      <c r="IT177" s="64"/>
      <c r="IU177" s="64"/>
      <c r="IV177" s="64"/>
      <c r="IW177" s="64"/>
      <c r="IX177" s="64"/>
    </row>
    <row r="178" spans="1:258" s="54" customFormat="1" ht="15" customHeight="1" x14ac:dyDescent="0.2">
      <c r="A178" s="66">
        <v>1167</v>
      </c>
      <c r="B178" s="50">
        <v>39093</v>
      </c>
      <c r="C178" s="51">
        <f>YEAR(B178)</f>
        <v>2007</v>
      </c>
      <c r="D178" s="52" t="s">
        <v>277</v>
      </c>
      <c r="E178" s="52" t="s">
        <v>276</v>
      </c>
      <c r="F178" s="49" t="s">
        <v>151</v>
      </c>
      <c r="G178" s="49">
        <v>100</v>
      </c>
      <c r="H178" s="53" t="s">
        <v>152</v>
      </c>
      <c r="I178" s="53">
        <v>2712.0718474875002</v>
      </c>
      <c r="J178" s="53" t="b">
        <f>ISNUMBER(I178)</f>
        <v>1</v>
      </c>
      <c r="K178" s="53">
        <f>IF(J178=FALSE,0,1)</f>
        <v>1</v>
      </c>
      <c r="L178" s="54">
        <v>1</v>
      </c>
      <c r="M178" s="55" t="s">
        <v>1092</v>
      </c>
      <c r="N178" s="55">
        <v>4.3448275860000001</v>
      </c>
      <c r="O178" s="53" t="b">
        <f>ISNUMBER(N178)</f>
        <v>1</v>
      </c>
      <c r="P178" s="53">
        <f>IF(O178=FALSE,0,1)</f>
        <v>1</v>
      </c>
      <c r="Q178" s="53">
        <f>IF(P178=FALSE,0,1)</f>
        <v>1</v>
      </c>
      <c r="R178" s="56">
        <f>SEARCH(".",D178)</f>
        <v>4</v>
      </c>
      <c r="S178" s="56" t="b">
        <f>ISNUMBER(R178)</f>
        <v>1</v>
      </c>
      <c r="T178" s="56">
        <f>IF($S178=TRUE,0,1)</f>
        <v>0</v>
      </c>
      <c r="U178" s="56">
        <v>0</v>
      </c>
      <c r="V178" s="65">
        <f>IF(OR(T178=1,U178=1),0,1)</f>
        <v>1</v>
      </c>
      <c r="W178" s="68">
        <v>1.9439</v>
      </c>
      <c r="X178" s="59">
        <f>+I178*W178</f>
        <v>5271.9964643309513</v>
      </c>
      <c r="Y178" s="60">
        <f>IF(X178=0,I178,X178)</f>
        <v>5271.9964643309513</v>
      </c>
      <c r="Z178" s="61">
        <f>+A178/Y178</f>
        <v>0.22135826681516932</v>
      </c>
      <c r="AA178" s="52" t="s">
        <v>277</v>
      </c>
      <c r="AB178" s="50">
        <v>39093</v>
      </c>
      <c r="AD178" s="64"/>
      <c r="AE178" s="64"/>
      <c r="AF178" s="64"/>
      <c r="AG178" s="64"/>
      <c r="AH178" s="64"/>
      <c r="AI178" s="64"/>
      <c r="AJ178" s="64"/>
      <c r="AK178" s="64"/>
      <c r="AL178" s="64"/>
      <c r="AM178" s="64"/>
      <c r="AN178" s="64"/>
      <c r="AO178" s="64"/>
      <c r="AP178" s="64"/>
      <c r="AQ178" s="64"/>
      <c r="AR178" s="64"/>
      <c r="AS178" s="64"/>
      <c r="AT178" s="64"/>
      <c r="AU178" s="64"/>
      <c r="AV178" s="64"/>
      <c r="AW178" s="64"/>
      <c r="AX178" s="64"/>
      <c r="AY178" s="64"/>
      <c r="AZ178" s="64"/>
      <c r="BA178" s="64"/>
      <c r="BB178" s="64"/>
      <c r="BC178" s="64"/>
      <c r="BD178" s="64"/>
      <c r="BE178" s="64"/>
      <c r="BF178" s="64"/>
      <c r="BG178" s="64"/>
      <c r="BH178" s="64"/>
      <c r="BI178" s="64"/>
      <c r="BJ178" s="64"/>
      <c r="BK178" s="64"/>
      <c r="BL178" s="64"/>
      <c r="BM178" s="64"/>
      <c r="BN178" s="64"/>
      <c r="BO178" s="64"/>
      <c r="BP178" s="64"/>
      <c r="BQ178" s="64"/>
      <c r="BR178" s="64"/>
      <c r="BS178" s="64"/>
      <c r="BT178" s="64"/>
      <c r="BU178" s="64"/>
      <c r="BV178" s="64"/>
      <c r="BW178" s="64"/>
      <c r="BX178" s="64"/>
      <c r="BY178" s="64"/>
      <c r="BZ178" s="64"/>
      <c r="CA178" s="64"/>
      <c r="CB178" s="64"/>
      <c r="CC178" s="64"/>
      <c r="CD178" s="64"/>
      <c r="CE178" s="64"/>
      <c r="CF178" s="64"/>
      <c r="CG178" s="64"/>
      <c r="CH178" s="64"/>
      <c r="CI178" s="64"/>
      <c r="CJ178" s="64"/>
      <c r="CK178" s="64"/>
      <c r="CL178" s="64"/>
      <c r="CM178" s="64"/>
      <c r="CN178" s="64"/>
      <c r="CO178" s="64"/>
      <c r="CP178" s="64"/>
      <c r="CQ178" s="64"/>
      <c r="CR178" s="64"/>
      <c r="CS178" s="64"/>
      <c r="CT178" s="64"/>
      <c r="CU178" s="64"/>
      <c r="CV178" s="64"/>
      <c r="CW178" s="64"/>
      <c r="CX178" s="64"/>
      <c r="CY178" s="64"/>
      <c r="CZ178" s="64"/>
      <c r="DA178" s="64"/>
      <c r="DB178" s="64"/>
      <c r="DC178" s="64"/>
      <c r="DD178" s="64"/>
      <c r="DE178" s="64"/>
      <c r="DF178" s="64"/>
      <c r="DG178" s="64"/>
      <c r="DH178" s="64"/>
      <c r="DI178" s="64"/>
      <c r="DJ178" s="64"/>
      <c r="DK178" s="64"/>
      <c r="DL178" s="64"/>
      <c r="DM178" s="64"/>
      <c r="DN178" s="64"/>
      <c r="DO178" s="64"/>
      <c r="DP178" s="64"/>
      <c r="DQ178" s="64"/>
      <c r="DR178" s="64"/>
      <c r="DS178" s="64"/>
      <c r="DT178" s="64"/>
      <c r="DU178" s="64"/>
      <c r="DV178" s="64"/>
      <c r="DW178" s="64"/>
      <c r="DX178" s="64"/>
      <c r="DY178" s="64"/>
      <c r="DZ178" s="64"/>
      <c r="EA178" s="64"/>
      <c r="EB178" s="64"/>
      <c r="EC178" s="64"/>
      <c r="ED178" s="64"/>
      <c r="EE178" s="64"/>
      <c r="EF178" s="64"/>
      <c r="EG178" s="64"/>
      <c r="EH178" s="64" t="e">
        <f ca="1">_xll.TR($D178,"TR.TotalReturn1Mo","SDate=#1 ",EH178,EH$1)</f>
        <v>#NAME?</v>
      </c>
      <c r="EI178" s="64" t="e">
        <f ca="1">_xll.TR($D178,"TR.TotalReturn1Mo","SDate=#1 ",EI178,EI$1)</f>
        <v>#NAME?</v>
      </c>
      <c r="EJ178" s="64" t="e">
        <f ca="1">_xll.TR($D178,"TR.TotalReturn1Mo","SDate=#1 ",EJ178,EJ$1)</f>
        <v>#NAME?</v>
      </c>
      <c r="EK178" s="64" t="e">
        <f ca="1">_xll.TR($D178,"TR.TotalReturn1Mo","SDate=#1 ",EK178,EK$1)</f>
        <v>#NAME?</v>
      </c>
      <c r="EL178" s="64" t="e">
        <f ca="1">_xll.TR($D178,"TR.TotalReturn1Mo","SDate=#1 ",EL178,EL$1)</f>
        <v>#NAME?</v>
      </c>
      <c r="EM178" s="64" t="e">
        <f ca="1">_xll.TR($D178,"TR.TotalReturn1Mo","SDate=#1 ",EM178,EM$1)</f>
        <v>#NAME?</v>
      </c>
      <c r="EN178" s="64" t="e">
        <f ca="1">_xll.TR($D178,"TR.TotalReturn1Mo","SDate=#1 ",EN178,EN$1)</f>
        <v>#NAME?</v>
      </c>
      <c r="EO178" s="64" t="e">
        <f ca="1">_xll.TR($D178,"TR.TotalReturn1Mo","SDate=#1 ",EO178,EO$1)</f>
        <v>#NAME?</v>
      </c>
      <c r="EP178" s="64" t="e">
        <f ca="1">_xll.TR($D178,"TR.TotalReturn1Mo","SDate=#1 ",EP178,EP$1)</f>
        <v>#NAME?</v>
      </c>
      <c r="EQ178" s="64" t="e">
        <f ca="1">_xll.TR($D178,"TR.TotalReturn1Mo","SDate=#1 ",EQ178,EQ$1)</f>
        <v>#NAME?</v>
      </c>
      <c r="ER178" s="64" t="e">
        <f ca="1">_xll.TR($D178,"TR.TotalReturn1Mo","SDate=#1 ",ER178,ER$1)</f>
        <v>#NAME?</v>
      </c>
      <c r="ES178" s="64" t="e">
        <f ca="1">_xll.TR($D178,"TR.TotalReturn1Mo","SDate=#1 ",ES178,ES$1)</f>
        <v>#NAME?</v>
      </c>
      <c r="ET178" s="64" t="e">
        <f ca="1">_xll.TR($D178,"TR.TotalReturn1Mo","SDate=#1 ",ET178,ET$1)</f>
        <v>#NAME?</v>
      </c>
      <c r="EU178" s="64" t="e">
        <f ca="1">_xll.TR($D178,"TR.TotalReturn1Mo","SDate=#1 ",EU178,EU$1)</f>
        <v>#NAME?</v>
      </c>
      <c r="EV178" s="64" t="e">
        <f ca="1">_xll.TR($D178,"TR.TotalReturn1Mo","SDate=#1 ",EV178,EV$1)</f>
        <v>#NAME?</v>
      </c>
      <c r="EW178" s="64" t="e">
        <f ca="1">_xll.TR($D178,"TR.TotalReturn1Mo","SDate=#1 ",EW178,EW$1)</f>
        <v>#NAME?</v>
      </c>
      <c r="EX178" s="64" t="e">
        <f ca="1">_xll.TR($D178,"TR.TotalReturn1Mo","SDate=#1 ",EX178,EX$1)</f>
        <v>#NAME?</v>
      </c>
      <c r="EY178" s="64" t="e">
        <f ca="1">_xll.TR($D178,"TR.TotalReturn1Mo","SDate=#1 ",EY178,EY$1)</f>
        <v>#NAME?</v>
      </c>
      <c r="EZ178" s="64" t="e">
        <f ca="1">_xll.TR($D178,"TR.TotalReturn1Mo","SDate=#1 ",EZ178,EZ$1)</f>
        <v>#NAME?</v>
      </c>
      <c r="FA178" s="64" t="e">
        <f ca="1">_xll.TR($D178,"TR.TotalReturn1Mo","SDate=#1 ",FA178,FA$1)</f>
        <v>#NAME?</v>
      </c>
      <c r="FB178" s="64" t="e">
        <f ca="1">_xll.TR($D178,"TR.TotalReturn1Mo","SDate=#1 ",FB178,FB$1)</f>
        <v>#NAME?</v>
      </c>
      <c r="FC178" s="64" t="e">
        <f ca="1">_xll.TR($D178,"TR.TotalReturn1Mo","SDate=#1 ",FC178,FC$1)</f>
        <v>#NAME?</v>
      </c>
      <c r="FD178" s="64" t="e">
        <f ca="1">_xll.TR($D178,"TR.TotalReturn1Mo","SDate=#1 ",FD178,FD$1)</f>
        <v>#NAME?</v>
      </c>
      <c r="FE178" s="64" t="e">
        <f ca="1">_xll.TR($D178,"TR.TotalReturn1Mo","SDate=#1 ",FE178,FE$1)</f>
        <v>#NAME?</v>
      </c>
      <c r="FF178" s="64" t="e">
        <f ca="1">_xll.TR($D178,"TR.TotalReturn1Mo","SDate=#1 ",FF178,FF$1)</f>
        <v>#NAME?</v>
      </c>
      <c r="FG178" s="64" t="e">
        <f ca="1">_xll.TR($D178,"TR.TotalReturn1Mo","SDate=#1 ",FG178,FG$1)</f>
        <v>#NAME?</v>
      </c>
      <c r="FH178" s="64" t="e">
        <f ca="1">_xll.TR($D178,"TR.TotalReturn1Mo","SDate=#1 ",FH178,FH$1)</f>
        <v>#NAME?</v>
      </c>
      <c r="FI178" s="64" t="e">
        <f ca="1">_xll.TR($D178,"TR.TotalReturn1Mo","SDate=#1 ",FI178,FI$1)</f>
        <v>#NAME?</v>
      </c>
      <c r="FJ178" s="64" t="e">
        <f ca="1">_xll.TR($D178,"TR.TotalReturn1Mo","SDate=#1 ",FJ178,FJ$1)</f>
        <v>#NAME?</v>
      </c>
      <c r="FK178" s="64" t="e">
        <f ca="1">_xll.TR($D178,"TR.TotalReturn1Mo","SDate=#1 ",FK178,FK$1)</f>
        <v>#NAME?</v>
      </c>
      <c r="FL178" s="64" t="e">
        <f ca="1">_xll.TR($D178,"TR.TotalReturn1Mo","SDate=#1 ",FL178,FL$1)</f>
        <v>#NAME?</v>
      </c>
      <c r="FM178" s="64" t="e">
        <f ca="1">_xll.TR($D178,"TR.TotalReturn1Mo","SDate=#1 ",FM178,FM$1)</f>
        <v>#NAME?</v>
      </c>
      <c r="FN178" s="64" t="e">
        <f ca="1">_xll.TR($D178,"TR.TotalReturn1Mo","SDate=#1 ",FN178,FN$1)</f>
        <v>#NAME?</v>
      </c>
      <c r="FO178" s="64" t="e">
        <f ca="1">_xll.TR($D178,"TR.TotalReturn1Mo","SDate=#1 ",FO178,FO$1)</f>
        <v>#NAME?</v>
      </c>
      <c r="FP178" s="64" t="e">
        <f ca="1">_xll.TR($D178,"TR.TotalReturn1Mo","SDate=#1 ",FP178,FP$1)</f>
        <v>#NAME?</v>
      </c>
      <c r="FQ178" s="64" t="e">
        <f ca="1">_xll.TR($D178,"TR.TotalReturn1Mo","SDate=#1 ",FQ178,FQ$1)</f>
        <v>#NAME?</v>
      </c>
      <c r="FR178" s="64" t="e">
        <f ca="1">_xll.TR($D178,"TR.TotalReturn1Mo","SDate=#1 ",FR178,FR$1)</f>
        <v>#NAME?</v>
      </c>
      <c r="FS178" s="64" t="e">
        <f ca="1">_xll.TR($D178,"TR.TotalReturn1Mo","SDate=#1 ",FS178,FS$1)</f>
        <v>#NAME?</v>
      </c>
      <c r="FT178" s="64" t="e">
        <f ca="1">_xll.TR($D178,"TR.TotalReturn1Mo","SDate=#1 ",FT178,FT$1)</f>
        <v>#NAME?</v>
      </c>
      <c r="FU178" s="64" t="e">
        <f ca="1">_xll.TR($D178,"TR.TotalReturn1Mo","SDate=#1 ",FU178,FU$1)</f>
        <v>#NAME?</v>
      </c>
      <c r="FV178" s="64" t="e">
        <f ca="1">_xll.TR($D178,"TR.TotalReturn1Mo","SDate=#1 ",FV178,FV$1)</f>
        <v>#NAME?</v>
      </c>
      <c r="FW178" s="64" t="e">
        <f ca="1">_xll.TR($D178,"TR.TotalReturn1Mo","SDate=#1 ",FW178,FW$1)</f>
        <v>#NAME?</v>
      </c>
      <c r="FX178" s="64" t="e">
        <f ca="1">_xll.TR($D178,"TR.TotalReturn1Mo","SDate=#1 ",FX178,FX$1)</f>
        <v>#NAME?</v>
      </c>
      <c r="FY178" s="64" t="e">
        <f ca="1">_xll.TR($D178,"TR.TotalReturn1Mo","SDate=#1 ",FY178,FY$1)</f>
        <v>#NAME?</v>
      </c>
      <c r="FZ178" s="64" t="e">
        <f ca="1">_xll.TR($D178,"TR.TotalReturn1Mo","SDate=#1 ",FZ178,FZ$1)</f>
        <v>#NAME?</v>
      </c>
      <c r="GA178" s="64" t="e">
        <f ca="1">_xll.TR($D178,"TR.TotalReturn1Mo","SDate=#1 ",GA178,GA$1)</f>
        <v>#NAME?</v>
      </c>
      <c r="GB178" s="64" t="e">
        <f ca="1">_xll.TR($D178,"TR.TotalReturn1Mo","SDate=#1 ",GB178,GB$1)</f>
        <v>#NAME?</v>
      </c>
      <c r="GC178" s="64" t="e">
        <f ca="1">_xll.TR($D178,"TR.TotalReturn1Mo","SDate=#1 ",GC178,GC$1)</f>
        <v>#NAME?</v>
      </c>
      <c r="GD178" s="64" t="e">
        <f ca="1">_xll.TR($D178,"TR.TotalReturn1Mo","SDate=#1 ",GD178,GD$1)</f>
        <v>#NAME?</v>
      </c>
      <c r="GE178" s="64"/>
      <c r="GF178" s="64"/>
      <c r="GG178" s="64"/>
      <c r="GH178" s="64"/>
      <c r="GI178" s="64"/>
      <c r="GJ178" s="64"/>
      <c r="GK178" s="64"/>
      <c r="GL178" s="64"/>
      <c r="GM178" s="64"/>
      <c r="GN178" s="64"/>
      <c r="GO178" s="64"/>
      <c r="GP178" s="64"/>
      <c r="GQ178" s="64"/>
      <c r="GR178" s="64"/>
      <c r="GS178" s="64"/>
      <c r="GT178" s="64"/>
      <c r="GU178" s="64"/>
      <c r="GV178" s="64"/>
      <c r="GW178" s="64"/>
      <c r="GX178" s="64"/>
      <c r="GY178" s="64"/>
      <c r="GZ178" s="64"/>
      <c r="HA178" s="64"/>
      <c r="HB178" s="64"/>
      <c r="HC178" s="64"/>
      <c r="HD178" s="64"/>
      <c r="HE178" s="64"/>
      <c r="HF178" s="64"/>
      <c r="HG178" s="64"/>
      <c r="HH178" s="64"/>
      <c r="HI178" s="64"/>
      <c r="HJ178" s="64"/>
      <c r="HK178" s="64"/>
      <c r="HL178" s="64"/>
      <c r="HM178" s="64"/>
      <c r="HN178" s="64"/>
      <c r="HO178" s="64"/>
      <c r="HP178" s="64"/>
      <c r="HQ178" s="64"/>
      <c r="HR178" s="64"/>
      <c r="HS178" s="64"/>
      <c r="HT178" s="64"/>
      <c r="HU178" s="64"/>
      <c r="HV178" s="64"/>
      <c r="HW178" s="64"/>
      <c r="HX178" s="64"/>
      <c r="HY178" s="64"/>
      <c r="HZ178" s="64"/>
      <c r="IA178" s="64"/>
      <c r="IB178" s="64"/>
      <c r="IC178" s="64"/>
      <c r="ID178" s="64"/>
      <c r="IE178" s="64"/>
      <c r="IF178" s="64"/>
      <c r="IG178" s="64"/>
      <c r="IH178" s="64"/>
      <c r="II178" s="64"/>
      <c r="IJ178" s="64"/>
      <c r="IK178" s="64"/>
      <c r="IL178" s="64"/>
      <c r="IM178" s="64"/>
      <c r="IN178" s="64"/>
      <c r="IO178" s="64"/>
      <c r="IP178" s="64"/>
      <c r="IQ178" s="64"/>
      <c r="IR178" s="64"/>
      <c r="IS178" s="64"/>
      <c r="IT178" s="64"/>
      <c r="IU178" s="64"/>
      <c r="IV178" s="64"/>
      <c r="IW178" s="64"/>
      <c r="IX178" s="64"/>
    </row>
    <row r="179" spans="1:258" s="54" customFormat="1" ht="15" customHeight="1" x14ac:dyDescent="0.2">
      <c r="A179" s="49">
        <v>901</v>
      </c>
      <c r="B179" s="50">
        <v>39094</v>
      </c>
      <c r="C179" s="51">
        <f>YEAR(B179)</f>
        <v>2007</v>
      </c>
      <c r="D179" s="52" t="s">
        <v>446</v>
      </c>
      <c r="E179" s="52" t="s">
        <v>445</v>
      </c>
      <c r="F179" s="49" t="s">
        <v>158</v>
      </c>
      <c r="G179" s="49">
        <v>100</v>
      </c>
      <c r="H179" s="53" t="s">
        <v>152</v>
      </c>
      <c r="I179" s="53">
        <v>337376.88361125003</v>
      </c>
      <c r="J179" s="53" t="b">
        <f>ISNUMBER(I179)</f>
        <v>1</v>
      </c>
      <c r="K179" s="53">
        <f>IF(J179=FALSE,0,1)</f>
        <v>1</v>
      </c>
      <c r="L179" s="54">
        <v>1</v>
      </c>
      <c r="M179" s="55" t="s">
        <v>1092</v>
      </c>
      <c r="N179" s="55">
        <v>-0.32</v>
      </c>
      <c r="O179" s="53" t="b">
        <f>ISNUMBER(N179)</f>
        <v>1</v>
      </c>
      <c r="P179" s="53">
        <f>IF(O179=FALSE,0,1)</f>
        <v>1</v>
      </c>
      <c r="Q179" s="53">
        <f>IF(P179=FALSE,0,1)</f>
        <v>1</v>
      </c>
      <c r="R179" s="56">
        <f>SEARCH(".",D179)</f>
        <v>4</v>
      </c>
      <c r="S179" s="56" t="b">
        <f>ISNUMBER(R179)</f>
        <v>1</v>
      </c>
      <c r="T179" s="56">
        <f>IF($S179=TRUE,0,1)</f>
        <v>0</v>
      </c>
      <c r="U179" s="56">
        <v>0</v>
      </c>
      <c r="V179" s="65">
        <f>IF(OR(T179=1,U179=1),0,1)</f>
        <v>1</v>
      </c>
      <c r="W179" s="58">
        <v>6.4622999999999999</v>
      </c>
      <c r="X179" s="59">
        <f>+I179/W179</f>
        <v>52206.936169978188</v>
      </c>
      <c r="Y179" s="60">
        <f>IF(X179=0,I179,X179)</f>
        <v>52206.936169978188</v>
      </c>
      <c r="Z179" s="61">
        <f>+A179/Y179</f>
        <v>1.7258243178003688E-2</v>
      </c>
      <c r="AA179" s="52" t="s">
        <v>446</v>
      </c>
      <c r="AB179" s="50">
        <v>39094</v>
      </c>
      <c r="AD179" s="64"/>
      <c r="AE179" s="64"/>
      <c r="AF179" s="64"/>
      <c r="AG179" s="64"/>
      <c r="AH179" s="64"/>
      <c r="AI179" s="64"/>
      <c r="AJ179" s="64"/>
      <c r="AK179" s="64"/>
      <c r="AL179" s="64"/>
      <c r="AM179" s="64"/>
      <c r="AN179" s="64"/>
      <c r="AO179" s="64"/>
      <c r="AP179" s="64"/>
      <c r="AQ179" s="64"/>
      <c r="AR179" s="64"/>
      <c r="AS179" s="64"/>
      <c r="AT179" s="64"/>
      <c r="AU179" s="64"/>
      <c r="AV179" s="64"/>
      <c r="AW179" s="64"/>
      <c r="AX179" s="64"/>
      <c r="AY179" s="64"/>
      <c r="AZ179" s="64"/>
      <c r="BA179" s="64"/>
      <c r="BB179" s="64"/>
      <c r="BC179" s="64"/>
      <c r="BD179" s="64"/>
      <c r="BE179" s="64"/>
      <c r="BF179" s="64"/>
      <c r="BG179" s="64"/>
      <c r="BH179" s="64"/>
      <c r="BI179" s="64"/>
      <c r="BJ179" s="64"/>
      <c r="BK179" s="64"/>
      <c r="BL179" s="64"/>
      <c r="BM179" s="64"/>
      <c r="BN179" s="64"/>
      <c r="BO179" s="64"/>
      <c r="BP179" s="64"/>
      <c r="BQ179" s="64"/>
      <c r="BR179" s="64"/>
      <c r="BS179" s="64"/>
      <c r="BT179" s="64"/>
      <c r="BU179" s="64"/>
      <c r="BV179" s="64"/>
      <c r="BW179" s="64"/>
      <c r="BX179" s="64"/>
      <c r="BY179" s="64"/>
      <c r="BZ179" s="64"/>
      <c r="CA179" s="64"/>
      <c r="CB179" s="64"/>
      <c r="CC179" s="64"/>
      <c r="CD179" s="64"/>
      <c r="CE179" s="64"/>
      <c r="CF179" s="64"/>
      <c r="CG179" s="64"/>
      <c r="CH179" s="64"/>
      <c r="CI179" s="64"/>
      <c r="CJ179" s="64"/>
      <c r="CK179" s="64"/>
      <c r="CL179" s="64"/>
      <c r="CM179" s="64"/>
      <c r="CN179" s="64"/>
      <c r="CO179" s="64"/>
      <c r="CP179" s="64"/>
      <c r="CQ179" s="64"/>
      <c r="CR179" s="64"/>
      <c r="CS179" s="64"/>
      <c r="CT179" s="64"/>
      <c r="CU179" s="64"/>
      <c r="CV179" s="64"/>
      <c r="CW179" s="64"/>
      <c r="CX179" s="64"/>
      <c r="CY179" s="64"/>
      <c r="CZ179" s="64"/>
      <c r="DA179" s="64"/>
      <c r="DB179" s="64"/>
      <c r="DC179" s="64"/>
      <c r="DD179" s="64"/>
      <c r="DE179" s="64"/>
      <c r="DF179" s="64"/>
      <c r="DG179" s="64"/>
      <c r="DH179" s="64"/>
      <c r="DI179" s="64"/>
      <c r="DJ179" s="64"/>
      <c r="DK179" s="64"/>
      <c r="DL179" s="64"/>
      <c r="DM179" s="64"/>
      <c r="DN179" s="64"/>
      <c r="DO179" s="64"/>
      <c r="DP179" s="64"/>
      <c r="DQ179" s="64"/>
      <c r="DR179" s="64"/>
      <c r="DS179" s="64"/>
      <c r="DT179" s="64"/>
      <c r="DU179" s="64"/>
      <c r="DV179" s="64"/>
      <c r="DW179" s="64"/>
      <c r="DX179" s="64"/>
      <c r="DY179" s="64"/>
      <c r="DZ179" s="64"/>
      <c r="EA179" s="64"/>
      <c r="EB179" s="64"/>
      <c r="EC179" s="64"/>
      <c r="ED179" s="64"/>
      <c r="EE179" s="64"/>
      <c r="EF179" s="64"/>
      <c r="EG179" s="64"/>
      <c r="EH179" s="64" t="e">
        <f ca="1">_xll.TR($D179,"TR.TotalReturn1Mo","SDate=#1 ",EH179,EH$1)</f>
        <v>#NAME?</v>
      </c>
      <c r="EI179" s="64" t="e">
        <f ca="1">_xll.TR($D179,"TR.TotalReturn1Mo","SDate=#1 ",EI179,EI$1)</f>
        <v>#NAME?</v>
      </c>
      <c r="EJ179" s="64" t="e">
        <f ca="1">_xll.TR($D179,"TR.TotalReturn1Mo","SDate=#1 ",EJ179,EJ$1)</f>
        <v>#NAME?</v>
      </c>
      <c r="EK179" s="64" t="e">
        <f ca="1">_xll.TR($D179,"TR.TotalReturn1Mo","SDate=#1 ",EK179,EK$1)</f>
        <v>#NAME?</v>
      </c>
      <c r="EL179" s="64" t="e">
        <f ca="1">_xll.TR($D179,"TR.TotalReturn1Mo","SDate=#1 ",EL179,EL$1)</f>
        <v>#NAME?</v>
      </c>
      <c r="EM179" s="64" t="e">
        <f ca="1">_xll.TR($D179,"TR.TotalReturn1Mo","SDate=#1 ",EM179,EM$1)</f>
        <v>#NAME?</v>
      </c>
      <c r="EN179" s="64" t="e">
        <f ca="1">_xll.TR($D179,"TR.TotalReturn1Mo","SDate=#1 ",EN179,EN$1)</f>
        <v>#NAME?</v>
      </c>
      <c r="EO179" s="64" t="e">
        <f ca="1">_xll.TR($D179,"TR.TotalReturn1Mo","SDate=#1 ",EO179,EO$1)</f>
        <v>#NAME?</v>
      </c>
      <c r="EP179" s="64" t="e">
        <f ca="1">_xll.TR($D179,"TR.TotalReturn1Mo","SDate=#1 ",EP179,EP$1)</f>
        <v>#NAME?</v>
      </c>
      <c r="EQ179" s="64" t="e">
        <f ca="1">_xll.TR($D179,"TR.TotalReturn1Mo","SDate=#1 ",EQ179,EQ$1)</f>
        <v>#NAME?</v>
      </c>
      <c r="ER179" s="64" t="e">
        <f ca="1">_xll.TR($D179,"TR.TotalReturn1Mo","SDate=#1 ",ER179,ER$1)</f>
        <v>#NAME?</v>
      </c>
      <c r="ES179" s="64" t="e">
        <f ca="1">_xll.TR($D179,"TR.TotalReturn1Mo","SDate=#1 ",ES179,ES$1)</f>
        <v>#NAME?</v>
      </c>
      <c r="ET179" s="64" t="e">
        <f ca="1">_xll.TR($D179,"TR.TotalReturn1Mo","SDate=#1 ",ET179,ET$1)</f>
        <v>#NAME?</v>
      </c>
      <c r="EU179" s="64" t="e">
        <f ca="1">_xll.TR($D179,"TR.TotalReturn1Mo","SDate=#1 ",EU179,EU$1)</f>
        <v>#NAME?</v>
      </c>
      <c r="EV179" s="64" t="e">
        <f ca="1">_xll.TR($D179,"TR.TotalReturn1Mo","SDate=#1 ",EV179,EV$1)</f>
        <v>#NAME?</v>
      </c>
      <c r="EW179" s="64" t="e">
        <f ca="1">_xll.TR($D179,"TR.TotalReturn1Mo","SDate=#1 ",EW179,EW$1)</f>
        <v>#NAME?</v>
      </c>
      <c r="EX179" s="64" t="e">
        <f ca="1">_xll.TR($D179,"TR.TotalReturn1Mo","SDate=#1 ",EX179,EX$1)</f>
        <v>#NAME?</v>
      </c>
      <c r="EY179" s="64" t="e">
        <f ca="1">_xll.TR($D179,"TR.TotalReturn1Mo","SDate=#1 ",EY179,EY$1)</f>
        <v>#NAME?</v>
      </c>
      <c r="EZ179" s="64" t="e">
        <f ca="1">_xll.TR($D179,"TR.TotalReturn1Mo","SDate=#1 ",EZ179,EZ$1)</f>
        <v>#NAME?</v>
      </c>
      <c r="FA179" s="64" t="e">
        <f ca="1">_xll.TR($D179,"TR.TotalReturn1Mo","SDate=#1 ",FA179,FA$1)</f>
        <v>#NAME?</v>
      </c>
      <c r="FB179" s="64" t="e">
        <f ca="1">_xll.TR($D179,"TR.TotalReturn1Mo","SDate=#1 ",FB179,FB$1)</f>
        <v>#NAME?</v>
      </c>
      <c r="FC179" s="64" t="e">
        <f ca="1">_xll.TR($D179,"TR.TotalReturn1Mo","SDate=#1 ",FC179,FC$1)</f>
        <v>#NAME?</v>
      </c>
      <c r="FD179" s="64" t="e">
        <f ca="1">_xll.TR($D179,"TR.TotalReturn1Mo","SDate=#1 ",FD179,FD$1)</f>
        <v>#NAME?</v>
      </c>
      <c r="FE179" s="64" t="e">
        <f ca="1">_xll.TR($D179,"TR.TotalReturn1Mo","SDate=#1 ",FE179,FE$1)</f>
        <v>#NAME?</v>
      </c>
      <c r="FF179" s="64" t="e">
        <f ca="1">_xll.TR($D179,"TR.TotalReturn1Mo","SDate=#1 ",FF179,FF$1)</f>
        <v>#NAME?</v>
      </c>
      <c r="FG179" s="64" t="e">
        <f ca="1">_xll.TR($D179,"TR.TotalReturn1Mo","SDate=#1 ",FG179,FG$1)</f>
        <v>#NAME?</v>
      </c>
      <c r="FH179" s="64" t="e">
        <f ca="1">_xll.TR($D179,"TR.TotalReturn1Mo","SDate=#1 ",FH179,FH$1)</f>
        <v>#NAME?</v>
      </c>
      <c r="FI179" s="64" t="e">
        <f ca="1">_xll.TR($D179,"TR.TotalReturn1Mo","SDate=#1 ",FI179,FI$1)</f>
        <v>#NAME?</v>
      </c>
      <c r="FJ179" s="64" t="e">
        <f ca="1">_xll.TR($D179,"TR.TotalReturn1Mo","SDate=#1 ",FJ179,FJ$1)</f>
        <v>#NAME?</v>
      </c>
      <c r="FK179" s="64" t="e">
        <f ca="1">_xll.TR($D179,"TR.TotalReturn1Mo","SDate=#1 ",FK179,FK$1)</f>
        <v>#NAME?</v>
      </c>
      <c r="FL179" s="64" t="e">
        <f ca="1">_xll.TR($D179,"TR.TotalReturn1Mo","SDate=#1 ",FL179,FL$1)</f>
        <v>#NAME?</v>
      </c>
      <c r="FM179" s="64" t="e">
        <f ca="1">_xll.TR($D179,"TR.TotalReturn1Mo","SDate=#1 ",FM179,FM$1)</f>
        <v>#NAME?</v>
      </c>
      <c r="FN179" s="64" t="e">
        <f ca="1">_xll.TR($D179,"TR.TotalReturn1Mo","SDate=#1 ",FN179,FN$1)</f>
        <v>#NAME?</v>
      </c>
      <c r="FO179" s="64" t="e">
        <f ca="1">_xll.TR($D179,"TR.TotalReturn1Mo","SDate=#1 ",FO179,FO$1)</f>
        <v>#NAME?</v>
      </c>
      <c r="FP179" s="64" t="e">
        <f ca="1">_xll.TR($D179,"TR.TotalReturn1Mo","SDate=#1 ",FP179,FP$1)</f>
        <v>#NAME?</v>
      </c>
      <c r="FQ179" s="64" t="e">
        <f ca="1">_xll.TR($D179,"TR.TotalReturn1Mo","SDate=#1 ",FQ179,FQ$1)</f>
        <v>#NAME?</v>
      </c>
      <c r="FR179" s="64" t="e">
        <f ca="1">_xll.TR($D179,"TR.TotalReturn1Mo","SDate=#1 ",FR179,FR$1)</f>
        <v>#NAME?</v>
      </c>
      <c r="FS179" s="64" t="e">
        <f ca="1">_xll.TR($D179,"TR.TotalReturn1Mo","SDate=#1 ",FS179,FS$1)</f>
        <v>#NAME?</v>
      </c>
      <c r="FT179" s="64" t="e">
        <f ca="1">_xll.TR($D179,"TR.TotalReturn1Mo","SDate=#1 ",FT179,FT$1)</f>
        <v>#NAME?</v>
      </c>
      <c r="FU179" s="64" t="e">
        <f ca="1">_xll.TR($D179,"TR.TotalReturn1Mo","SDate=#1 ",FU179,FU$1)</f>
        <v>#NAME?</v>
      </c>
      <c r="FV179" s="64" t="e">
        <f ca="1">_xll.TR($D179,"TR.TotalReturn1Mo","SDate=#1 ",FV179,FV$1)</f>
        <v>#NAME?</v>
      </c>
      <c r="FW179" s="64" t="e">
        <f ca="1">_xll.TR($D179,"TR.TotalReturn1Mo","SDate=#1 ",FW179,FW$1)</f>
        <v>#NAME?</v>
      </c>
      <c r="FX179" s="64" t="e">
        <f ca="1">_xll.TR($D179,"TR.TotalReturn1Mo","SDate=#1 ",FX179,FX$1)</f>
        <v>#NAME?</v>
      </c>
      <c r="FY179" s="64" t="e">
        <f ca="1">_xll.TR($D179,"TR.TotalReturn1Mo","SDate=#1 ",FY179,FY$1)</f>
        <v>#NAME?</v>
      </c>
      <c r="FZ179" s="64" t="e">
        <f ca="1">_xll.TR($D179,"TR.TotalReturn1Mo","SDate=#1 ",FZ179,FZ$1)</f>
        <v>#NAME?</v>
      </c>
      <c r="GA179" s="64" t="e">
        <f ca="1">_xll.TR($D179,"TR.TotalReturn1Mo","SDate=#1 ",GA179,GA$1)</f>
        <v>#NAME?</v>
      </c>
      <c r="GB179" s="64" t="e">
        <f ca="1">_xll.TR($D179,"TR.TotalReturn1Mo","SDate=#1 ",GB179,GB$1)</f>
        <v>#NAME?</v>
      </c>
      <c r="GC179" s="64" t="e">
        <f ca="1">_xll.TR($D179,"TR.TotalReturn1Mo","SDate=#1 ",GC179,GC$1)</f>
        <v>#NAME?</v>
      </c>
      <c r="GD179" s="64" t="e">
        <f ca="1">_xll.TR($D179,"TR.TotalReturn1Mo","SDate=#1 ",GD179,GD$1)</f>
        <v>#NAME?</v>
      </c>
      <c r="GE179" s="64"/>
      <c r="GF179" s="64"/>
      <c r="GG179" s="64"/>
      <c r="GH179" s="64"/>
      <c r="GI179" s="64"/>
      <c r="GJ179" s="64"/>
      <c r="GK179" s="64"/>
      <c r="GL179" s="64"/>
      <c r="GM179" s="64"/>
      <c r="GN179" s="64"/>
      <c r="GO179" s="64"/>
      <c r="GP179" s="64"/>
      <c r="GQ179" s="64"/>
      <c r="GR179" s="64"/>
      <c r="GS179" s="64"/>
      <c r="GT179" s="64"/>
      <c r="GU179" s="64"/>
      <c r="GV179" s="64"/>
      <c r="GW179" s="64"/>
      <c r="GX179" s="64"/>
      <c r="GY179" s="64"/>
      <c r="GZ179" s="64"/>
      <c r="HA179" s="64"/>
      <c r="HB179" s="64"/>
      <c r="HC179" s="64"/>
      <c r="HD179" s="64"/>
      <c r="HE179" s="64"/>
      <c r="HF179" s="64"/>
      <c r="HG179" s="64"/>
      <c r="HH179" s="64"/>
      <c r="HI179" s="64"/>
      <c r="HJ179" s="64"/>
      <c r="HK179" s="64"/>
      <c r="HL179" s="64"/>
      <c r="HM179" s="64"/>
      <c r="HN179" s="64"/>
      <c r="HO179" s="64"/>
      <c r="HP179" s="64"/>
      <c r="HQ179" s="64"/>
      <c r="HR179" s="64"/>
      <c r="HS179" s="64"/>
      <c r="HT179" s="64"/>
      <c r="HU179" s="64"/>
      <c r="HV179" s="64"/>
      <c r="HW179" s="64"/>
      <c r="HX179" s="64"/>
      <c r="HY179" s="64"/>
      <c r="HZ179" s="64"/>
      <c r="IA179" s="64"/>
      <c r="IB179" s="64"/>
      <c r="IC179" s="64"/>
      <c r="ID179" s="64"/>
      <c r="IE179" s="64"/>
      <c r="IF179" s="64"/>
      <c r="IG179" s="64"/>
      <c r="IH179" s="64"/>
      <c r="II179" s="64"/>
      <c r="IJ179" s="64"/>
      <c r="IK179" s="64"/>
      <c r="IL179" s="64"/>
      <c r="IM179" s="64"/>
      <c r="IN179" s="64"/>
      <c r="IO179" s="64"/>
      <c r="IP179" s="64"/>
      <c r="IQ179" s="64"/>
      <c r="IR179" s="64"/>
      <c r="IS179" s="64"/>
      <c r="IT179" s="64"/>
      <c r="IU179" s="64"/>
      <c r="IV179" s="64"/>
      <c r="IW179" s="64"/>
      <c r="IX179" s="64"/>
    </row>
    <row r="180" spans="1:258" s="54" customFormat="1" ht="15" customHeight="1" x14ac:dyDescent="0.2">
      <c r="A180" s="66">
        <v>1000</v>
      </c>
      <c r="B180" s="50">
        <v>39170</v>
      </c>
      <c r="C180" s="51">
        <f>YEAR(B180)</f>
        <v>2007</v>
      </c>
      <c r="D180" s="52" t="s">
        <v>220</v>
      </c>
      <c r="E180" s="52" t="s">
        <v>219</v>
      </c>
      <c r="F180" s="49" t="s">
        <v>158</v>
      </c>
      <c r="G180" s="49">
        <v>100</v>
      </c>
      <c r="H180" s="53" t="s">
        <v>152</v>
      </c>
      <c r="I180" s="53">
        <v>23663.527959499999</v>
      </c>
      <c r="J180" s="53" t="b">
        <f>ISNUMBER(I180)</f>
        <v>1</v>
      </c>
      <c r="K180" s="53">
        <f>IF(J180=FALSE,0,1)</f>
        <v>1</v>
      </c>
      <c r="L180" s="54">
        <v>1</v>
      </c>
      <c r="M180" s="55" t="s">
        <v>1092</v>
      </c>
      <c r="N180" s="55">
        <v>2.0262557079999999</v>
      </c>
      <c r="O180" s="53" t="b">
        <f>ISNUMBER(N180)</f>
        <v>1</v>
      </c>
      <c r="P180" s="53">
        <f>IF(O180=FALSE,0,1)</f>
        <v>1</v>
      </c>
      <c r="Q180" s="53">
        <f>IF(P180=FALSE,0,1)</f>
        <v>1</v>
      </c>
      <c r="R180" s="56" t="e">
        <f>SEARCH(".",D180)</f>
        <v>#VALUE!</v>
      </c>
      <c r="S180" s="56" t="b">
        <f>ISNUMBER(R180)</f>
        <v>0</v>
      </c>
      <c r="T180" s="56">
        <f>IF($S180=TRUE,0,1)</f>
        <v>1</v>
      </c>
      <c r="U180" s="56">
        <v>0</v>
      </c>
      <c r="V180" s="65">
        <f>IF(OR(T180=1,U180=1),0,1)</f>
        <v>0</v>
      </c>
      <c r="X180" s="59"/>
      <c r="Y180" s="60">
        <f>IF(X180=0,I180,X180)</f>
        <v>23663.527959499999</v>
      </c>
      <c r="Z180" s="61">
        <f>+A180/Y180</f>
        <v>4.2259125592409325E-2</v>
      </c>
      <c r="AA180" s="52" t="s">
        <v>220</v>
      </c>
      <c r="AB180" s="50">
        <v>39170</v>
      </c>
      <c r="AD180" s="64"/>
      <c r="AE180" s="64"/>
      <c r="AF180" s="64"/>
      <c r="AG180" s="64"/>
      <c r="AH180" s="64"/>
      <c r="AI180" s="64"/>
      <c r="AJ180" s="64"/>
      <c r="AK180" s="64"/>
      <c r="AL180" s="64"/>
      <c r="AM180" s="64"/>
      <c r="AN180" s="64"/>
      <c r="AO180" s="64"/>
      <c r="AP180" s="64"/>
      <c r="AQ180" s="64"/>
      <c r="AR180" s="64"/>
      <c r="AS180" s="64"/>
      <c r="AT180" s="64"/>
      <c r="AU180" s="64"/>
      <c r="AV180" s="64"/>
      <c r="AW180" s="64"/>
      <c r="AX180" s="64"/>
      <c r="AY180" s="64"/>
      <c r="AZ180" s="64"/>
      <c r="BA180" s="64"/>
      <c r="BB180" s="64"/>
      <c r="BC180" s="64"/>
      <c r="BD180" s="64"/>
      <c r="BE180" s="64"/>
      <c r="BF180" s="64"/>
      <c r="BG180" s="64"/>
      <c r="BH180" s="64"/>
      <c r="BI180" s="64"/>
      <c r="BJ180" s="64"/>
      <c r="BK180" s="64"/>
      <c r="BL180" s="64"/>
      <c r="BM180" s="64"/>
      <c r="BN180" s="64"/>
      <c r="BO180" s="64"/>
      <c r="BP180" s="64"/>
      <c r="BQ180" s="64"/>
      <c r="BR180" s="64"/>
      <c r="BS180" s="64"/>
      <c r="BT180" s="64"/>
      <c r="BU180" s="64"/>
      <c r="BV180" s="64"/>
      <c r="BW180" s="64"/>
      <c r="BX180" s="64"/>
      <c r="BY180" s="64"/>
      <c r="BZ180" s="64"/>
      <c r="CA180" s="64"/>
      <c r="CB180" s="64"/>
      <c r="CC180" s="64"/>
      <c r="CD180" s="64"/>
      <c r="CE180" s="64"/>
      <c r="CF180" s="64"/>
      <c r="CG180" s="64"/>
      <c r="CH180" s="64"/>
      <c r="CI180" s="64"/>
      <c r="CJ180" s="64"/>
      <c r="CK180" s="64"/>
      <c r="CL180" s="64"/>
      <c r="CM180" s="64"/>
      <c r="CN180" s="64"/>
      <c r="CO180" s="64"/>
      <c r="CP180" s="64"/>
      <c r="CQ180" s="64"/>
      <c r="CR180" s="64"/>
      <c r="CS180" s="64"/>
      <c r="CT180" s="64"/>
      <c r="CU180" s="64"/>
      <c r="CV180" s="64"/>
      <c r="CW180" s="64"/>
      <c r="CX180" s="64"/>
      <c r="CY180" s="64"/>
      <c r="CZ180" s="64"/>
      <c r="DA180" s="64"/>
      <c r="DB180" s="64"/>
      <c r="DC180" s="64"/>
      <c r="DD180" s="64"/>
      <c r="DE180" s="64"/>
      <c r="DF180" s="64"/>
      <c r="DG180" s="64"/>
      <c r="DH180" s="64"/>
      <c r="DI180" s="64"/>
      <c r="DJ180" s="64"/>
      <c r="DK180" s="64"/>
      <c r="DL180" s="64"/>
      <c r="DM180" s="64"/>
      <c r="DN180" s="64"/>
      <c r="DO180" s="64"/>
      <c r="DP180" s="64"/>
      <c r="DQ180" s="64"/>
      <c r="DR180" s="64"/>
      <c r="DS180" s="64"/>
      <c r="DT180" s="64"/>
      <c r="DU180" s="64"/>
      <c r="DV180" s="64"/>
      <c r="DW180" s="64"/>
      <c r="DX180" s="64"/>
      <c r="DY180" s="64"/>
      <c r="DZ180" s="64"/>
      <c r="EA180" s="64"/>
      <c r="EB180" s="64"/>
      <c r="EC180" s="64"/>
      <c r="ED180" s="64"/>
      <c r="EE180" s="64"/>
      <c r="EF180" s="64"/>
      <c r="EG180" s="64"/>
      <c r="EH180" s="64" t="e">
        <f ca="1">_xll.TR($D180,"TR.TotalReturn1Mo","SDate=#1 ",EH180,EH$1)</f>
        <v>#NAME?</v>
      </c>
      <c r="EI180" s="64" t="e">
        <f ca="1">_xll.TR($D180,"TR.TotalReturn1Mo","SDate=#1 ",EI180,EI$1)</f>
        <v>#NAME?</v>
      </c>
      <c r="EJ180" s="64" t="e">
        <f ca="1">_xll.TR($D180,"TR.TotalReturn1Mo","SDate=#1 ",EJ180,EJ$1)</f>
        <v>#NAME?</v>
      </c>
      <c r="EK180" s="64" t="e">
        <f ca="1">_xll.TR($D180,"TR.TotalReturn1Mo","SDate=#1 ",EK180,EK$1)</f>
        <v>#NAME?</v>
      </c>
      <c r="EL180" s="64" t="e">
        <f ca="1">_xll.TR($D180,"TR.TotalReturn1Mo","SDate=#1 ",EL180,EL$1)</f>
        <v>#NAME?</v>
      </c>
      <c r="EM180" s="64" t="e">
        <f ca="1">_xll.TR($D180,"TR.TotalReturn1Mo","SDate=#1 ",EM180,EM$1)</f>
        <v>#NAME?</v>
      </c>
      <c r="EN180" s="64" t="e">
        <f ca="1">_xll.TR($D180,"TR.TotalReturn1Mo","SDate=#1 ",EN180,EN$1)</f>
        <v>#NAME?</v>
      </c>
      <c r="EO180" s="64" t="e">
        <f ca="1">_xll.TR($D180,"TR.TotalReturn1Mo","SDate=#1 ",EO180,EO$1)</f>
        <v>#NAME?</v>
      </c>
      <c r="EP180" s="64" t="e">
        <f ca="1">_xll.TR($D180,"TR.TotalReturn1Mo","SDate=#1 ",EP180,EP$1)</f>
        <v>#NAME?</v>
      </c>
      <c r="EQ180" s="64" t="e">
        <f ca="1">_xll.TR($D180,"TR.TotalReturn1Mo","SDate=#1 ",EQ180,EQ$1)</f>
        <v>#NAME?</v>
      </c>
      <c r="ER180" s="64" t="e">
        <f ca="1">_xll.TR($D180,"TR.TotalReturn1Mo","SDate=#1 ",ER180,ER$1)</f>
        <v>#NAME?</v>
      </c>
      <c r="ES180" s="64" t="e">
        <f ca="1">_xll.TR($D180,"TR.TotalReturn1Mo","SDate=#1 ",ES180,ES$1)</f>
        <v>#NAME?</v>
      </c>
      <c r="ET180" s="64" t="e">
        <f ca="1">_xll.TR($D180,"TR.TotalReturn1Mo","SDate=#1 ",ET180,ET$1)</f>
        <v>#NAME?</v>
      </c>
      <c r="EU180" s="64" t="e">
        <f ca="1">_xll.TR($D180,"TR.TotalReturn1Mo","SDate=#1 ",EU180,EU$1)</f>
        <v>#NAME?</v>
      </c>
      <c r="EV180" s="64" t="e">
        <f ca="1">_xll.TR($D180,"TR.TotalReturn1Mo","SDate=#1 ",EV180,EV$1)</f>
        <v>#NAME?</v>
      </c>
      <c r="EW180" s="64" t="e">
        <f ca="1">_xll.TR($D180,"TR.TotalReturn1Mo","SDate=#1 ",EW180,EW$1)</f>
        <v>#NAME?</v>
      </c>
      <c r="EX180" s="64" t="e">
        <f ca="1">_xll.TR($D180,"TR.TotalReturn1Mo","SDate=#1 ",EX180,EX$1)</f>
        <v>#NAME?</v>
      </c>
      <c r="EY180" s="64" t="e">
        <f ca="1">_xll.TR($D180,"TR.TotalReturn1Mo","SDate=#1 ",EY180,EY$1)</f>
        <v>#NAME?</v>
      </c>
      <c r="EZ180" s="64" t="e">
        <f ca="1">_xll.TR($D180,"TR.TotalReturn1Mo","SDate=#1 ",EZ180,EZ$1)</f>
        <v>#NAME?</v>
      </c>
      <c r="FA180" s="64" t="e">
        <f ca="1">_xll.TR($D180,"TR.TotalReturn1Mo","SDate=#1 ",FA180,FA$1)</f>
        <v>#NAME?</v>
      </c>
      <c r="FB180" s="64" t="e">
        <f ca="1">_xll.TR($D180,"TR.TotalReturn1Mo","SDate=#1 ",FB180,FB$1)</f>
        <v>#NAME?</v>
      </c>
      <c r="FC180" s="64" t="e">
        <f ca="1">_xll.TR($D180,"TR.TotalReturn1Mo","SDate=#1 ",FC180,FC$1)</f>
        <v>#NAME?</v>
      </c>
      <c r="FD180" s="64" t="e">
        <f ca="1">_xll.TR($D180,"TR.TotalReturn1Mo","SDate=#1 ",FD180,FD$1)</f>
        <v>#NAME?</v>
      </c>
      <c r="FE180" s="64" t="e">
        <f ca="1">_xll.TR($D180,"TR.TotalReturn1Mo","SDate=#1 ",FE180,FE$1)</f>
        <v>#NAME?</v>
      </c>
      <c r="FF180" s="64" t="e">
        <f ca="1">_xll.TR($D180,"TR.TotalReturn1Mo","SDate=#1 ",FF180,FF$1)</f>
        <v>#NAME?</v>
      </c>
      <c r="FG180" s="64" t="e">
        <f ca="1">_xll.TR($D180,"TR.TotalReturn1Mo","SDate=#1 ",FG180,FG$1)</f>
        <v>#NAME?</v>
      </c>
      <c r="FH180" s="64" t="e">
        <f ca="1">_xll.TR($D180,"TR.TotalReturn1Mo","SDate=#1 ",FH180,FH$1)</f>
        <v>#NAME?</v>
      </c>
      <c r="FI180" s="64" t="e">
        <f ca="1">_xll.TR($D180,"TR.TotalReturn1Mo","SDate=#1 ",FI180,FI$1)</f>
        <v>#NAME?</v>
      </c>
      <c r="FJ180" s="64" t="e">
        <f ca="1">_xll.TR($D180,"TR.TotalReturn1Mo","SDate=#1 ",FJ180,FJ$1)</f>
        <v>#NAME?</v>
      </c>
      <c r="FK180" s="64" t="e">
        <f ca="1">_xll.TR($D180,"TR.TotalReturn1Mo","SDate=#1 ",FK180,FK$1)</f>
        <v>#NAME?</v>
      </c>
      <c r="FL180" s="64" t="e">
        <f ca="1">_xll.TR($D180,"TR.TotalReturn1Mo","SDate=#1 ",FL180,FL$1)</f>
        <v>#NAME?</v>
      </c>
      <c r="FM180" s="64" t="e">
        <f ca="1">_xll.TR($D180,"TR.TotalReturn1Mo","SDate=#1 ",FM180,FM$1)</f>
        <v>#NAME?</v>
      </c>
      <c r="FN180" s="64" t="e">
        <f ca="1">_xll.TR($D180,"TR.TotalReturn1Mo","SDate=#1 ",FN180,FN$1)</f>
        <v>#NAME?</v>
      </c>
      <c r="FO180" s="64" t="e">
        <f ca="1">_xll.TR($D180,"TR.TotalReturn1Mo","SDate=#1 ",FO180,FO$1)</f>
        <v>#NAME?</v>
      </c>
      <c r="FP180" s="64" t="e">
        <f ca="1">_xll.TR($D180,"TR.TotalReturn1Mo","SDate=#1 ",FP180,FP$1)</f>
        <v>#NAME?</v>
      </c>
      <c r="FQ180" s="64" t="e">
        <f ca="1">_xll.TR($D180,"TR.TotalReturn1Mo","SDate=#1 ",FQ180,FQ$1)</f>
        <v>#NAME?</v>
      </c>
      <c r="FR180" s="64" t="e">
        <f ca="1">_xll.TR($D180,"TR.TotalReturn1Mo","SDate=#1 ",FR180,FR$1)</f>
        <v>#NAME?</v>
      </c>
      <c r="FS180" s="64" t="e">
        <f ca="1">_xll.TR($D180,"TR.TotalReturn1Mo","SDate=#1 ",FS180,FS$1)</f>
        <v>#NAME?</v>
      </c>
      <c r="FT180" s="64" t="e">
        <f ca="1">_xll.TR($D180,"TR.TotalReturn1Mo","SDate=#1 ",FT180,FT$1)</f>
        <v>#NAME?</v>
      </c>
      <c r="FU180" s="64" t="e">
        <f ca="1">_xll.TR($D180,"TR.TotalReturn1Mo","SDate=#1 ",FU180,FU$1)</f>
        <v>#NAME?</v>
      </c>
      <c r="FV180" s="64" t="e">
        <f ca="1">_xll.TR($D180,"TR.TotalReturn1Mo","SDate=#1 ",FV180,FV$1)</f>
        <v>#NAME?</v>
      </c>
      <c r="FW180" s="64" t="e">
        <f ca="1">_xll.TR($D180,"TR.TotalReturn1Mo","SDate=#1 ",FW180,FW$1)</f>
        <v>#NAME?</v>
      </c>
      <c r="FX180" s="64" t="e">
        <f ca="1">_xll.TR($D180,"TR.TotalReturn1Mo","SDate=#1 ",FX180,FX$1)</f>
        <v>#NAME?</v>
      </c>
      <c r="FY180" s="64" t="e">
        <f ca="1">_xll.TR($D180,"TR.TotalReturn1Mo","SDate=#1 ",FY180,FY$1)</f>
        <v>#NAME?</v>
      </c>
      <c r="FZ180" s="64" t="e">
        <f ca="1">_xll.TR($D180,"TR.TotalReturn1Mo","SDate=#1 ",FZ180,FZ$1)</f>
        <v>#NAME?</v>
      </c>
      <c r="GA180" s="64" t="e">
        <f ca="1">_xll.TR($D180,"TR.TotalReturn1Mo","SDate=#1 ",GA180,GA$1)</f>
        <v>#NAME?</v>
      </c>
      <c r="GB180" s="64" t="e">
        <f ca="1">_xll.TR($D180,"TR.TotalReturn1Mo","SDate=#1 ",GB180,GB$1)</f>
        <v>#NAME?</v>
      </c>
      <c r="GC180" s="64" t="e">
        <f ca="1">_xll.TR($D180,"TR.TotalReturn1Mo","SDate=#1 ",GC180,GC$1)</f>
        <v>#NAME?</v>
      </c>
      <c r="GD180" s="64" t="e">
        <f ca="1">_xll.TR($D180,"TR.TotalReturn1Mo","SDate=#1 ",GD180,GD$1)</f>
        <v>#NAME?</v>
      </c>
      <c r="GE180" s="64"/>
      <c r="GF180" s="64"/>
      <c r="GG180" s="64"/>
      <c r="GH180" s="64"/>
      <c r="GI180" s="64"/>
      <c r="GJ180" s="64"/>
      <c r="GK180" s="64"/>
      <c r="GL180" s="64"/>
      <c r="GM180" s="64"/>
      <c r="GN180" s="64"/>
      <c r="GO180" s="64"/>
      <c r="GP180" s="64"/>
      <c r="GQ180" s="64"/>
      <c r="GR180" s="64"/>
      <c r="GS180" s="64"/>
      <c r="GT180" s="64"/>
      <c r="GU180" s="64"/>
      <c r="GV180" s="64"/>
      <c r="GW180" s="64"/>
      <c r="GX180" s="64"/>
      <c r="GY180" s="64"/>
      <c r="GZ180" s="64"/>
      <c r="HA180" s="64"/>
      <c r="HB180" s="64"/>
      <c r="HC180" s="64"/>
      <c r="HD180" s="64"/>
      <c r="HE180" s="64"/>
      <c r="HF180" s="64"/>
      <c r="HG180" s="64"/>
      <c r="HH180" s="64"/>
      <c r="HI180" s="64"/>
      <c r="HJ180" s="64"/>
      <c r="HK180" s="64"/>
      <c r="HL180" s="64"/>
      <c r="HM180" s="64"/>
      <c r="HN180" s="64"/>
      <c r="HO180" s="64"/>
      <c r="HP180" s="64"/>
      <c r="HQ180" s="64"/>
      <c r="HR180" s="64"/>
      <c r="HS180" s="64"/>
      <c r="HT180" s="64"/>
      <c r="HU180" s="64"/>
      <c r="HV180" s="64"/>
      <c r="HW180" s="64"/>
      <c r="HX180" s="64"/>
      <c r="HY180" s="64"/>
      <c r="HZ180" s="64"/>
      <c r="IA180" s="64"/>
      <c r="IB180" s="64"/>
      <c r="IC180" s="64"/>
      <c r="ID180" s="64"/>
      <c r="IE180" s="64"/>
      <c r="IF180" s="64"/>
      <c r="IG180" s="64"/>
      <c r="IH180" s="64"/>
      <c r="II180" s="64"/>
      <c r="IJ180" s="64"/>
      <c r="IK180" s="64"/>
      <c r="IL180" s="64"/>
      <c r="IM180" s="64"/>
      <c r="IN180" s="64"/>
      <c r="IO180" s="64"/>
      <c r="IP180" s="64"/>
      <c r="IQ180" s="64"/>
      <c r="IR180" s="64"/>
      <c r="IS180" s="64"/>
      <c r="IT180" s="64"/>
      <c r="IU180" s="64"/>
      <c r="IV180" s="64"/>
      <c r="IW180" s="64"/>
      <c r="IX180" s="64"/>
    </row>
    <row r="181" spans="1:258" s="54" customFormat="1" ht="15" customHeight="1" x14ac:dyDescent="0.2">
      <c r="A181" s="66">
        <v>1100</v>
      </c>
      <c r="B181" s="50">
        <v>39172</v>
      </c>
      <c r="C181" s="51">
        <f>YEAR(B181)</f>
        <v>2007</v>
      </c>
      <c r="D181" s="52" t="s">
        <v>186</v>
      </c>
      <c r="E181" s="52" t="s">
        <v>321</v>
      </c>
      <c r="F181" s="49" t="s">
        <v>227</v>
      </c>
      <c r="G181" s="49">
        <v>100</v>
      </c>
      <c r="H181" s="53" t="s">
        <v>152</v>
      </c>
      <c r="I181" s="53">
        <v>106479.57936239999</v>
      </c>
      <c r="J181" s="53" t="b">
        <f>ISNUMBER(I181)</f>
        <v>1</v>
      </c>
      <c r="K181" s="53">
        <f>IF(J181=FALSE,0,1)</f>
        <v>1</v>
      </c>
      <c r="L181" s="54">
        <v>1</v>
      </c>
      <c r="M181" s="55" t="s">
        <v>1092</v>
      </c>
      <c r="N181" s="55">
        <v>-1.075268817</v>
      </c>
      <c r="O181" s="53" t="b">
        <f>ISNUMBER(N181)</f>
        <v>1</v>
      </c>
      <c r="P181" s="53">
        <f>IF(O181=FALSE,0,1)</f>
        <v>1</v>
      </c>
      <c r="Q181" s="53">
        <f>IF(P181=FALSE,0,1)</f>
        <v>1</v>
      </c>
      <c r="R181" s="56">
        <f>SEARCH(".",D181)</f>
        <v>3</v>
      </c>
      <c r="S181" s="56" t="b">
        <f>ISNUMBER(R181)</f>
        <v>1</v>
      </c>
      <c r="T181" s="56">
        <f>IF($S181=TRUE,0,1)</f>
        <v>0</v>
      </c>
      <c r="U181" s="56">
        <v>0</v>
      </c>
      <c r="V181" s="65">
        <f>IF(OR(T181=1,U181=1),0,1)</f>
        <v>1</v>
      </c>
      <c r="W181" s="68">
        <v>1.9684999999999999</v>
      </c>
      <c r="X181" s="59">
        <f>+I181*W181</f>
        <v>209605.05197488438</v>
      </c>
      <c r="Y181" s="60">
        <f>IF(X181=0,I181,X181)</f>
        <v>209605.05197488438</v>
      </c>
      <c r="Z181" s="61">
        <f>+A181/Y181</f>
        <v>5.2479651116987668E-3</v>
      </c>
      <c r="AA181" s="52" t="s">
        <v>186</v>
      </c>
      <c r="AB181" s="50">
        <v>39172</v>
      </c>
      <c r="AD181" s="64"/>
      <c r="AE181" s="64"/>
      <c r="AF181" s="64"/>
      <c r="AG181" s="64"/>
      <c r="AH181" s="64"/>
      <c r="AI181" s="64"/>
      <c r="AJ181" s="64"/>
      <c r="AK181" s="64"/>
      <c r="AL181" s="64"/>
      <c r="AM181" s="64"/>
      <c r="AN181" s="64"/>
      <c r="AO181" s="64"/>
      <c r="AP181" s="64"/>
      <c r="AQ181" s="64"/>
      <c r="AR181" s="64"/>
      <c r="AS181" s="64"/>
      <c r="AT181" s="64"/>
      <c r="AU181" s="64"/>
      <c r="AV181" s="64"/>
      <c r="AW181" s="64"/>
      <c r="AX181" s="64"/>
      <c r="AY181" s="64"/>
      <c r="AZ181" s="64"/>
      <c r="BA181" s="64"/>
      <c r="BB181" s="64"/>
      <c r="BC181" s="64"/>
      <c r="BD181" s="64"/>
      <c r="BE181" s="64"/>
      <c r="BF181" s="64"/>
      <c r="BG181" s="64"/>
      <c r="BH181" s="64"/>
      <c r="BI181" s="64"/>
      <c r="BJ181" s="64"/>
      <c r="BK181" s="64"/>
      <c r="BL181" s="64"/>
      <c r="BM181" s="64"/>
      <c r="BN181" s="64"/>
      <c r="BO181" s="64"/>
      <c r="BP181" s="64"/>
      <c r="BQ181" s="64"/>
      <c r="BR181" s="64"/>
      <c r="BS181" s="64"/>
      <c r="BT181" s="64"/>
      <c r="BU181" s="64"/>
      <c r="BV181" s="64"/>
      <c r="BW181" s="64"/>
      <c r="BX181" s="64"/>
      <c r="BY181" s="64"/>
      <c r="BZ181" s="64"/>
      <c r="CA181" s="64"/>
      <c r="CB181" s="64"/>
      <c r="CC181" s="64"/>
      <c r="CD181" s="64"/>
      <c r="CE181" s="64"/>
      <c r="CF181" s="64"/>
      <c r="CG181" s="64"/>
      <c r="CH181" s="64"/>
      <c r="CI181" s="64"/>
      <c r="CJ181" s="64"/>
      <c r="CK181" s="64"/>
      <c r="CL181" s="64"/>
      <c r="CM181" s="64"/>
      <c r="CN181" s="64"/>
      <c r="CO181" s="64"/>
      <c r="CP181" s="64"/>
      <c r="CQ181" s="64"/>
      <c r="CR181" s="64"/>
      <c r="CS181" s="64"/>
      <c r="CT181" s="64"/>
      <c r="CU181" s="64"/>
      <c r="CV181" s="64"/>
      <c r="CW181" s="64"/>
      <c r="CX181" s="64"/>
      <c r="CY181" s="64"/>
      <c r="CZ181" s="64"/>
      <c r="DA181" s="64"/>
      <c r="DB181" s="64"/>
      <c r="DC181" s="64"/>
      <c r="DD181" s="64"/>
      <c r="DE181" s="64"/>
      <c r="DF181" s="64"/>
      <c r="DG181" s="64"/>
      <c r="DH181" s="64"/>
      <c r="DI181" s="64"/>
      <c r="DJ181" s="64"/>
      <c r="DK181" s="64"/>
      <c r="DL181" s="64"/>
      <c r="DM181" s="64"/>
      <c r="DN181" s="64"/>
      <c r="DO181" s="64"/>
      <c r="DP181" s="64"/>
      <c r="DQ181" s="64"/>
      <c r="DR181" s="64"/>
      <c r="DS181" s="64"/>
      <c r="DT181" s="64"/>
      <c r="DU181" s="64"/>
      <c r="DV181" s="64"/>
      <c r="DW181" s="64"/>
      <c r="DX181" s="64"/>
      <c r="DY181" s="64"/>
      <c r="DZ181" s="64"/>
      <c r="EA181" s="64"/>
      <c r="EB181" s="64"/>
      <c r="EC181" s="64"/>
      <c r="ED181" s="64"/>
      <c r="EE181" s="64"/>
      <c r="EF181" s="64"/>
      <c r="EG181" s="64"/>
      <c r="EH181" s="64" t="e">
        <f ca="1">_xll.TR($D181,"TR.TotalReturn1Mo","SDate=#1 ",EH181,EH$1)</f>
        <v>#NAME?</v>
      </c>
      <c r="EI181" s="64" t="e">
        <f ca="1">_xll.TR($D181,"TR.TotalReturn1Mo","SDate=#1 ",EI181,EI$1)</f>
        <v>#NAME?</v>
      </c>
      <c r="EJ181" s="64" t="e">
        <f ca="1">_xll.TR($D181,"TR.TotalReturn1Mo","SDate=#1 ",EJ181,EJ$1)</f>
        <v>#NAME?</v>
      </c>
      <c r="EK181" s="64" t="e">
        <f ca="1">_xll.TR($D181,"TR.TotalReturn1Mo","SDate=#1 ",EK181,EK$1)</f>
        <v>#NAME?</v>
      </c>
      <c r="EL181" s="64" t="e">
        <f ca="1">_xll.TR($D181,"TR.TotalReturn1Mo","SDate=#1 ",EL181,EL$1)</f>
        <v>#NAME?</v>
      </c>
      <c r="EM181" s="64" t="e">
        <f ca="1">_xll.TR($D181,"TR.TotalReturn1Mo","SDate=#1 ",EM181,EM$1)</f>
        <v>#NAME?</v>
      </c>
      <c r="EN181" s="64" t="e">
        <f ca="1">_xll.TR($D181,"TR.TotalReturn1Mo","SDate=#1 ",EN181,EN$1)</f>
        <v>#NAME?</v>
      </c>
      <c r="EO181" s="64" t="e">
        <f ca="1">_xll.TR($D181,"TR.TotalReturn1Mo","SDate=#1 ",EO181,EO$1)</f>
        <v>#NAME?</v>
      </c>
      <c r="EP181" s="64" t="e">
        <f ca="1">_xll.TR($D181,"TR.TotalReturn1Mo","SDate=#1 ",EP181,EP$1)</f>
        <v>#NAME?</v>
      </c>
      <c r="EQ181" s="64" t="e">
        <f ca="1">_xll.TR($D181,"TR.TotalReturn1Mo","SDate=#1 ",EQ181,EQ$1)</f>
        <v>#NAME?</v>
      </c>
      <c r="ER181" s="64" t="e">
        <f ca="1">_xll.TR($D181,"TR.TotalReturn1Mo","SDate=#1 ",ER181,ER$1)</f>
        <v>#NAME?</v>
      </c>
      <c r="ES181" s="64" t="e">
        <f ca="1">_xll.TR($D181,"TR.TotalReturn1Mo","SDate=#1 ",ES181,ES$1)</f>
        <v>#NAME?</v>
      </c>
      <c r="ET181" s="64" t="e">
        <f ca="1">_xll.TR($D181,"TR.TotalReturn1Mo","SDate=#1 ",ET181,ET$1)</f>
        <v>#NAME?</v>
      </c>
      <c r="EU181" s="64" t="e">
        <f ca="1">_xll.TR($D181,"TR.TotalReturn1Mo","SDate=#1 ",EU181,EU$1)</f>
        <v>#NAME?</v>
      </c>
      <c r="EV181" s="64" t="e">
        <f ca="1">_xll.TR($D181,"TR.TotalReturn1Mo","SDate=#1 ",EV181,EV$1)</f>
        <v>#NAME?</v>
      </c>
      <c r="EW181" s="64" t="e">
        <f ca="1">_xll.TR($D181,"TR.TotalReturn1Mo","SDate=#1 ",EW181,EW$1)</f>
        <v>#NAME?</v>
      </c>
      <c r="EX181" s="64" t="e">
        <f ca="1">_xll.TR($D181,"TR.TotalReturn1Mo","SDate=#1 ",EX181,EX$1)</f>
        <v>#NAME?</v>
      </c>
      <c r="EY181" s="64" t="e">
        <f ca="1">_xll.TR($D181,"TR.TotalReturn1Mo","SDate=#1 ",EY181,EY$1)</f>
        <v>#NAME?</v>
      </c>
      <c r="EZ181" s="64" t="e">
        <f ca="1">_xll.TR($D181,"TR.TotalReturn1Mo","SDate=#1 ",EZ181,EZ$1)</f>
        <v>#NAME?</v>
      </c>
      <c r="FA181" s="64" t="e">
        <f ca="1">_xll.TR($D181,"TR.TotalReturn1Mo","SDate=#1 ",FA181,FA$1)</f>
        <v>#NAME?</v>
      </c>
      <c r="FB181" s="64" t="e">
        <f ca="1">_xll.TR($D181,"TR.TotalReturn1Mo","SDate=#1 ",FB181,FB$1)</f>
        <v>#NAME?</v>
      </c>
      <c r="FC181" s="64" t="e">
        <f ca="1">_xll.TR($D181,"TR.TotalReturn1Mo","SDate=#1 ",FC181,FC$1)</f>
        <v>#NAME?</v>
      </c>
      <c r="FD181" s="64" t="e">
        <f ca="1">_xll.TR($D181,"TR.TotalReturn1Mo","SDate=#1 ",FD181,FD$1)</f>
        <v>#NAME?</v>
      </c>
      <c r="FE181" s="64" t="e">
        <f ca="1">_xll.TR($D181,"TR.TotalReturn1Mo","SDate=#1 ",FE181,FE$1)</f>
        <v>#NAME?</v>
      </c>
      <c r="FF181" s="64" t="e">
        <f ca="1">_xll.TR($D181,"TR.TotalReturn1Mo","SDate=#1 ",FF181,FF$1)</f>
        <v>#NAME?</v>
      </c>
      <c r="FG181" s="64" t="e">
        <f ca="1">_xll.TR($D181,"TR.TotalReturn1Mo","SDate=#1 ",FG181,FG$1)</f>
        <v>#NAME?</v>
      </c>
      <c r="FH181" s="64" t="e">
        <f ca="1">_xll.TR($D181,"TR.TotalReturn1Mo","SDate=#1 ",FH181,FH$1)</f>
        <v>#NAME?</v>
      </c>
      <c r="FI181" s="64" t="e">
        <f ca="1">_xll.TR($D181,"TR.TotalReturn1Mo","SDate=#1 ",FI181,FI$1)</f>
        <v>#NAME?</v>
      </c>
      <c r="FJ181" s="64" t="e">
        <f ca="1">_xll.TR($D181,"TR.TotalReturn1Mo","SDate=#1 ",FJ181,FJ$1)</f>
        <v>#NAME?</v>
      </c>
      <c r="FK181" s="64" t="e">
        <f ca="1">_xll.TR($D181,"TR.TotalReturn1Mo","SDate=#1 ",FK181,FK$1)</f>
        <v>#NAME?</v>
      </c>
      <c r="FL181" s="64" t="e">
        <f ca="1">_xll.TR($D181,"TR.TotalReturn1Mo","SDate=#1 ",FL181,FL$1)</f>
        <v>#NAME?</v>
      </c>
      <c r="FM181" s="64" t="e">
        <f ca="1">_xll.TR($D181,"TR.TotalReturn1Mo","SDate=#1 ",FM181,FM$1)</f>
        <v>#NAME?</v>
      </c>
      <c r="FN181" s="64" t="e">
        <f ca="1">_xll.TR($D181,"TR.TotalReturn1Mo","SDate=#1 ",FN181,FN$1)</f>
        <v>#NAME?</v>
      </c>
      <c r="FO181" s="64" t="e">
        <f ca="1">_xll.TR($D181,"TR.TotalReturn1Mo","SDate=#1 ",FO181,FO$1)</f>
        <v>#NAME?</v>
      </c>
      <c r="FP181" s="64" t="e">
        <f ca="1">_xll.TR($D181,"TR.TotalReturn1Mo","SDate=#1 ",FP181,FP$1)</f>
        <v>#NAME?</v>
      </c>
      <c r="FQ181" s="64" t="e">
        <f ca="1">_xll.TR($D181,"TR.TotalReturn1Mo","SDate=#1 ",FQ181,FQ$1)</f>
        <v>#NAME?</v>
      </c>
      <c r="FR181" s="64" t="e">
        <f ca="1">_xll.TR($D181,"TR.TotalReturn1Mo","SDate=#1 ",FR181,FR$1)</f>
        <v>#NAME?</v>
      </c>
      <c r="FS181" s="64" t="e">
        <f ca="1">_xll.TR($D181,"TR.TotalReturn1Mo","SDate=#1 ",FS181,FS$1)</f>
        <v>#NAME?</v>
      </c>
      <c r="FT181" s="64" t="e">
        <f ca="1">_xll.TR($D181,"TR.TotalReturn1Mo","SDate=#1 ",FT181,FT$1)</f>
        <v>#NAME?</v>
      </c>
      <c r="FU181" s="64" t="e">
        <f ca="1">_xll.TR($D181,"TR.TotalReturn1Mo","SDate=#1 ",FU181,FU$1)</f>
        <v>#NAME?</v>
      </c>
      <c r="FV181" s="64" t="e">
        <f ca="1">_xll.TR($D181,"TR.TotalReturn1Mo","SDate=#1 ",FV181,FV$1)</f>
        <v>#NAME?</v>
      </c>
      <c r="FW181" s="64" t="e">
        <f ca="1">_xll.TR($D181,"TR.TotalReturn1Mo","SDate=#1 ",FW181,FW$1)</f>
        <v>#NAME?</v>
      </c>
      <c r="FX181" s="64" t="e">
        <f ca="1">_xll.TR($D181,"TR.TotalReturn1Mo","SDate=#1 ",FX181,FX$1)</f>
        <v>#NAME?</v>
      </c>
      <c r="FY181" s="64" t="e">
        <f ca="1">_xll.TR($D181,"TR.TotalReturn1Mo","SDate=#1 ",FY181,FY$1)</f>
        <v>#NAME?</v>
      </c>
      <c r="FZ181" s="64" t="e">
        <f ca="1">_xll.TR($D181,"TR.TotalReturn1Mo","SDate=#1 ",FZ181,FZ$1)</f>
        <v>#NAME?</v>
      </c>
      <c r="GA181" s="64" t="e">
        <f ca="1">_xll.TR($D181,"TR.TotalReturn1Mo","SDate=#1 ",GA181,GA$1)</f>
        <v>#NAME?</v>
      </c>
      <c r="GB181" s="64" t="e">
        <f ca="1">_xll.TR($D181,"TR.TotalReturn1Mo","SDate=#1 ",GB181,GB$1)</f>
        <v>#NAME?</v>
      </c>
      <c r="GC181" s="64" t="e">
        <f ca="1">_xll.TR($D181,"TR.TotalReturn1Mo","SDate=#1 ",GC181,GC$1)</f>
        <v>#NAME?</v>
      </c>
      <c r="GD181" s="64" t="e">
        <f ca="1">_xll.TR($D181,"TR.TotalReturn1Mo","SDate=#1 ",GD181,GD$1)</f>
        <v>#NAME?</v>
      </c>
      <c r="GE181" s="64"/>
      <c r="GF181" s="64"/>
      <c r="GG181" s="64"/>
      <c r="GH181" s="64"/>
      <c r="GI181" s="64"/>
      <c r="GJ181" s="64"/>
      <c r="GK181" s="64"/>
      <c r="GL181" s="64"/>
      <c r="GM181" s="64"/>
      <c r="GN181" s="64"/>
      <c r="GO181" s="64"/>
      <c r="GP181" s="64"/>
      <c r="GQ181" s="64"/>
      <c r="GR181" s="64"/>
      <c r="GS181" s="64"/>
      <c r="GT181" s="64"/>
      <c r="GU181" s="64"/>
      <c r="GV181" s="64"/>
      <c r="GW181" s="64"/>
      <c r="GX181" s="64"/>
      <c r="GY181" s="64"/>
      <c r="GZ181" s="64"/>
      <c r="HA181" s="64"/>
      <c r="HB181" s="64"/>
      <c r="HC181" s="64"/>
      <c r="HD181" s="64"/>
      <c r="HE181" s="64"/>
      <c r="HF181" s="64"/>
      <c r="HG181" s="64"/>
      <c r="HH181" s="64"/>
      <c r="HI181" s="64"/>
      <c r="HJ181" s="64"/>
      <c r="HK181" s="64"/>
      <c r="HL181" s="64"/>
      <c r="HM181" s="64"/>
      <c r="HN181" s="64"/>
      <c r="HO181" s="64"/>
      <c r="HP181" s="64"/>
      <c r="HQ181" s="64"/>
      <c r="HR181" s="64"/>
      <c r="HS181" s="64"/>
      <c r="HT181" s="64"/>
      <c r="HU181" s="64"/>
      <c r="HV181" s="64"/>
      <c r="HW181" s="64"/>
      <c r="HX181" s="64"/>
      <c r="HY181" s="64"/>
      <c r="HZ181" s="64"/>
      <c r="IA181" s="64"/>
      <c r="IB181" s="64"/>
      <c r="IC181" s="64"/>
      <c r="ID181" s="64"/>
      <c r="IE181" s="64"/>
      <c r="IF181" s="64"/>
      <c r="IG181" s="64"/>
      <c r="IH181" s="64"/>
      <c r="II181" s="64"/>
      <c r="IJ181" s="64"/>
      <c r="IK181" s="64"/>
      <c r="IL181" s="64"/>
      <c r="IM181" s="64"/>
      <c r="IN181" s="64"/>
      <c r="IO181" s="64"/>
      <c r="IP181" s="64"/>
      <c r="IQ181" s="64"/>
      <c r="IR181" s="64"/>
      <c r="IS181" s="64"/>
      <c r="IT181" s="64"/>
      <c r="IU181" s="64"/>
      <c r="IV181" s="64"/>
      <c r="IW181" s="64"/>
      <c r="IX181" s="64"/>
    </row>
    <row r="182" spans="1:258" s="54" customFormat="1" ht="15" customHeight="1" x14ac:dyDescent="0.2">
      <c r="A182" s="49">
        <f>410+400</f>
        <v>810</v>
      </c>
      <c r="B182" s="50">
        <v>39183</v>
      </c>
      <c r="C182" s="51">
        <f>YEAR(B182)</f>
        <v>2007</v>
      </c>
      <c r="D182" s="52" t="s">
        <v>569</v>
      </c>
      <c r="E182" s="52" t="s">
        <v>568</v>
      </c>
      <c r="F182" s="49" t="s">
        <v>158</v>
      </c>
      <c r="G182" s="49">
        <v>100</v>
      </c>
      <c r="H182" s="53" t="s">
        <v>152</v>
      </c>
      <c r="I182" s="53">
        <v>1392.6368614800001</v>
      </c>
      <c r="J182" s="53" t="b">
        <f>ISNUMBER(I182)</f>
        <v>1</v>
      </c>
      <c r="K182" s="53">
        <f>IF(J182=FALSE,0,1)</f>
        <v>1</v>
      </c>
      <c r="L182" s="54">
        <v>1</v>
      </c>
      <c r="M182" s="55" t="s">
        <v>1092</v>
      </c>
      <c r="N182" s="55">
        <v>-0.152322925</v>
      </c>
      <c r="O182" s="53" t="b">
        <f>ISNUMBER(N182)</f>
        <v>1</v>
      </c>
      <c r="P182" s="53">
        <f>IF(O182=FALSE,0,1)</f>
        <v>1</v>
      </c>
      <c r="Q182" s="53">
        <f>IF(P182=FALSE,0,1)</f>
        <v>1</v>
      </c>
      <c r="R182" s="56">
        <f>SEARCH(".",D182)</f>
        <v>4</v>
      </c>
      <c r="S182" s="56" t="b">
        <f>ISNUMBER(R182)</f>
        <v>1</v>
      </c>
      <c r="T182" s="56">
        <f>IF($S182=TRUE,0,1)</f>
        <v>0</v>
      </c>
      <c r="U182" s="56">
        <v>1</v>
      </c>
      <c r="V182" s="65">
        <f>IF(OR(T182=1,U182=1),0,1)</f>
        <v>0</v>
      </c>
      <c r="W182" s="58"/>
      <c r="X182" s="59"/>
      <c r="Y182" s="60">
        <f>IF(X182=0,I182,X182)</f>
        <v>1392.6368614800001</v>
      </c>
      <c r="Z182" s="61">
        <f>+A182/Y182</f>
        <v>0.58163044681955844</v>
      </c>
      <c r="AA182" s="52" t="s">
        <v>569</v>
      </c>
      <c r="AB182" s="50">
        <v>39183</v>
      </c>
      <c r="AD182" s="64"/>
      <c r="AE182" s="64"/>
      <c r="AF182" s="64"/>
      <c r="AG182" s="64"/>
      <c r="AH182" s="64"/>
      <c r="AI182" s="64"/>
      <c r="AJ182" s="64"/>
      <c r="AK182" s="64"/>
      <c r="AL182" s="64"/>
      <c r="AM182" s="64"/>
      <c r="AN182" s="64"/>
      <c r="AO182" s="64"/>
      <c r="AP182" s="64"/>
      <c r="AQ182" s="64"/>
      <c r="AR182" s="64"/>
      <c r="AS182" s="64"/>
      <c r="AT182" s="64"/>
      <c r="AU182" s="64"/>
      <c r="AV182" s="64"/>
      <c r="AW182" s="64"/>
      <c r="AX182" s="64"/>
      <c r="AY182" s="64"/>
      <c r="AZ182" s="64"/>
      <c r="BA182" s="64"/>
      <c r="BB182" s="64"/>
      <c r="BC182" s="64"/>
      <c r="BD182" s="64"/>
      <c r="BE182" s="64"/>
      <c r="BF182" s="64"/>
      <c r="BG182" s="64"/>
      <c r="BH182" s="64"/>
      <c r="BI182" s="64"/>
      <c r="BJ182" s="64"/>
      <c r="BK182" s="64"/>
      <c r="BL182" s="64"/>
      <c r="BM182" s="64"/>
      <c r="BN182" s="64"/>
      <c r="BO182" s="64"/>
      <c r="BP182" s="64"/>
      <c r="BQ182" s="64"/>
      <c r="BR182" s="64"/>
      <c r="BS182" s="64"/>
      <c r="BT182" s="64"/>
      <c r="BU182" s="64"/>
      <c r="BV182" s="64"/>
      <c r="BW182" s="64"/>
      <c r="BX182" s="64"/>
      <c r="BY182" s="64"/>
      <c r="BZ182" s="64"/>
      <c r="CA182" s="64"/>
      <c r="CB182" s="64"/>
      <c r="CC182" s="64"/>
      <c r="CD182" s="64"/>
      <c r="CE182" s="64"/>
      <c r="CF182" s="64"/>
      <c r="CG182" s="64"/>
      <c r="CH182" s="64"/>
      <c r="CI182" s="64"/>
      <c r="CJ182" s="64"/>
      <c r="CK182" s="64"/>
      <c r="CL182" s="64"/>
      <c r="CM182" s="64"/>
      <c r="CN182" s="64"/>
      <c r="CO182" s="64"/>
      <c r="CP182" s="64"/>
      <c r="CQ182" s="64"/>
      <c r="CR182" s="64"/>
      <c r="CS182" s="64"/>
      <c r="CT182" s="64"/>
      <c r="CU182" s="64"/>
      <c r="CV182" s="64"/>
      <c r="CW182" s="64"/>
      <c r="CX182" s="64"/>
      <c r="CY182" s="64"/>
      <c r="CZ182" s="64"/>
      <c r="DA182" s="64"/>
      <c r="DB182" s="64"/>
      <c r="DC182" s="64"/>
      <c r="DD182" s="64"/>
      <c r="DE182" s="64"/>
      <c r="DF182" s="64"/>
      <c r="DG182" s="64"/>
      <c r="DH182" s="64"/>
      <c r="DI182" s="64"/>
      <c r="DJ182" s="64"/>
      <c r="DK182" s="64"/>
      <c r="DL182" s="64"/>
      <c r="DM182" s="64"/>
      <c r="DN182" s="64"/>
      <c r="DO182" s="64"/>
      <c r="DP182" s="64"/>
      <c r="DQ182" s="64"/>
      <c r="DR182" s="64"/>
      <c r="DS182" s="64"/>
      <c r="DT182" s="64"/>
      <c r="DU182" s="64"/>
      <c r="DV182" s="64"/>
      <c r="DW182" s="64"/>
      <c r="DX182" s="64"/>
      <c r="DY182" s="64"/>
      <c r="DZ182" s="64"/>
      <c r="EA182" s="64"/>
      <c r="EB182" s="64"/>
      <c r="EC182" s="64"/>
      <c r="ED182" s="64"/>
      <c r="EE182" s="64"/>
      <c r="EF182" s="64"/>
      <c r="EG182" s="64"/>
      <c r="EH182" s="64" t="e">
        <f ca="1">_xll.TR($D182,"TR.TotalReturn1Mo","SDate=#1 ",EH182,EH$1)</f>
        <v>#NAME?</v>
      </c>
      <c r="EI182" s="64" t="e">
        <f ca="1">_xll.TR($D182,"TR.TotalReturn1Mo","SDate=#1 ",EI182,EI$1)</f>
        <v>#NAME?</v>
      </c>
      <c r="EJ182" s="64" t="e">
        <f ca="1">_xll.TR($D182,"TR.TotalReturn1Mo","SDate=#1 ",EJ182,EJ$1)</f>
        <v>#NAME?</v>
      </c>
      <c r="EK182" s="64" t="e">
        <f ca="1">_xll.TR($D182,"TR.TotalReturn1Mo","SDate=#1 ",EK182,EK$1)</f>
        <v>#NAME?</v>
      </c>
      <c r="EL182" s="64" t="e">
        <f ca="1">_xll.TR($D182,"TR.TotalReturn1Mo","SDate=#1 ",EL182,EL$1)</f>
        <v>#NAME?</v>
      </c>
      <c r="EM182" s="64" t="e">
        <f ca="1">_xll.TR($D182,"TR.TotalReturn1Mo","SDate=#1 ",EM182,EM$1)</f>
        <v>#NAME?</v>
      </c>
      <c r="EN182" s="64" t="e">
        <f ca="1">_xll.TR($D182,"TR.TotalReturn1Mo","SDate=#1 ",EN182,EN$1)</f>
        <v>#NAME?</v>
      </c>
      <c r="EO182" s="64" t="e">
        <f ca="1">_xll.TR($D182,"TR.TotalReturn1Mo","SDate=#1 ",EO182,EO$1)</f>
        <v>#NAME?</v>
      </c>
      <c r="EP182" s="64" t="e">
        <f ca="1">_xll.TR($D182,"TR.TotalReturn1Mo","SDate=#1 ",EP182,EP$1)</f>
        <v>#NAME?</v>
      </c>
      <c r="EQ182" s="64" t="e">
        <f ca="1">_xll.TR($D182,"TR.TotalReturn1Mo","SDate=#1 ",EQ182,EQ$1)</f>
        <v>#NAME?</v>
      </c>
      <c r="ER182" s="64" t="e">
        <f ca="1">_xll.TR($D182,"TR.TotalReturn1Mo","SDate=#1 ",ER182,ER$1)</f>
        <v>#NAME?</v>
      </c>
      <c r="ES182" s="64" t="e">
        <f ca="1">_xll.TR($D182,"TR.TotalReturn1Mo","SDate=#1 ",ES182,ES$1)</f>
        <v>#NAME?</v>
      </c>
      <c r="ET182" s="64" t="e">
        <f ca="1">_xll.TR($D182,"TR.TotalReturn1Mo","SDate=#1 ",ET182,ET$1)</f>
        <v>#NAME?</v>
      </c>
      <c r="EU182" s="64" t="e">
        <f ca="1">_xll.TR($D182,"TR.TotalReturn1Mo","SDate=#1 ",EU182,EU$1)</f>
        <v>#NAME?</v>
      </c>
      <c r="EV182" s="64" t="e">
        <f ca="1">_xll.TR($D182,"TR.TotalReturn1Mo","SDate=#1 ",EV182,EV$1)</f>
        <v>#NAME?</v>
      </c>
      <c r="EW182" s="64" t="e">
        <f ca="1">_xll.TR($D182,"TR.TotalReturn1Mo","SDate=#1 ",EW182,EW$1)</f>
        <v>#NAME?</v>
      </c>
      <c r="EX182" s="64" t="e">
        <f ca="1">_xll.TR($D182,"TR.TotalReturn1Mo","SDate=#1 ",EX182,EX$1)</f>
        <v>#NAME?</v>
      </c>
      <c r="EY182" s="64" t="e">
        <f ca="1">_xll.TR($D182,"TR.TotalReturn1Mo","SDate=#1 ",EY182,EY$1)</f>
        <v>#NAME?</v>
      </c>
      <c r="EZ182" s="64" t="e">
        <f ca="1">_xll.TR($D182,"TR.TotalReturn1Mo","SDate=#1 ",EZ182,EZ$1)</f>
        <v>#NAME?</v>
      </c>
      <c r="FA182" s="64" t="e">
        <f ca="1">_xll.TR($D182,"TR.TotalReturn1Mo","SDate=#1 ",FA182,FA$1)</f>
        <v>#NAME?</v>
      </c>
      <c r="FB182" s="64" t="e">
        <f ca="1">_xll.TR($D182,"TR.TotalReturn1Mo","SDate=#1 ",FB182,FB$1)</f>
        <v>#NAME?</v>
      </c>
      <c r="FC182" s="64" t="e">
        <f ca="1">_xll.TR($D182,"TR.TotalReturn1Mo","SDate=#1 ",FC182,FC$1)</f>
        <v>#NAME?</v>
      </c>
      <c r="FD182" s="64" t="e">
        <f ca="1">_xll.TR($D182,"TR.TotalReturn1Mo","SDate=#1 ",FD182,FD$1)</f>
        <v>#NAME?</v>
      </c>
      <c r="FE182" s="64" t="e">
        <f ca="1">_xll.TR($D182,"TR.TotalReturn1Mo","SDate=#1 ",FE182,FE$1)</f>
        <v>#NAME?</v>
      </c>
      <c r="FF182" s="64" t="e">
        <f ca="1">_xll.TR($D182,"TR.TotalReturn1Mo","SDate=#1 ",FF182,FF$1)</f>
        <v>#NAME?</v>
      </c>
      <c r="FG182" s="64" t="e">
        <f ca="1">_xll.TR($D182,"TR.TotalReturn1Mo","SDate=#1 ",FG182,FG$1)</f>
        <v>#NAME?</v>
      </c>
      <c r="FH182" s="64" t="e">
        <f ca="1">_xll.TR($D182,"TR.TotalReturn1Mo","SDate=#1 ",FH182,FH$1)</f>
        <v>#NAME?</v>
      </c>
      <c r="FI182" s="64" t="e">
        <f ca="1">_xll.TR($D182,"TR.TotalReturn1Mo","SDate=#1 ",FI182,FI$1)</f>
        <v>#NAME?</v>
      </c>
      <c r="FJ182" s="64" t="e">
        <f ca="1">_xll.TR($D182,"TR.TotalReturn1Mo","SDate=#1 ",FJ182,FJ$1)</f>
        <v>#NAME?</v>
      </c>
      <c r="FK182" s="64" t="e">
        <f ca="1">_xll.TR($D182,"TR.TotalReturn1Mo","SDate=#1 ",FK182,FK$1)</f>
        <v>#NAME?</v>
      </c>
      <c r="FL182" s="64" t="e">
        <f ca="1">_xll.TR($D182,"TR.TotalReturn1Mo","SDate=#1 ",FL182,FL$1)</f>
        <v>#NAME?</v>
      </c>
      <c r="FM182" s="64" t="e">
        <f ca="1">_xll.TR($D182,"TR.TotalReturn1Mo","SDate=#1 ",FM182,FM$1)</f>
        <v>#NAME?</v>
      </c>
      <c r="FN182" s="64" t="e">
        <f ca="1">_xll.TR($D182,"TR.TotalReturn1Mo","SDate=#1 ",FN182,FN$1)</f>
        <v>#NAME?</v>
      </c>
      <c r="FO182" s="64" t="e">
        <f ca="1">_xll.TR($D182,"TR.TotalReturn1Mo","SDate=#1 ",FO182,FO$1)</f>
        <v>#NAME?</v>
      </c>
      <c r="FP182" s="64" t="e">
        <f ca="1">_xll.TR($D182,"TR.TotalReturn1Mo","SDate=#1 ",FP182,FP$1)</f>
        <v>#NAME?</v>
      </c>
      <c r="FQ182" s="64" t="e">
        <f ca="1">_xll.TR($D182,"TR.TotalReturn1Mo","SDate=#1 ",FQ182,FQ$1)</f>
        <v>#NAME?</v>
      </c>
      <c r="FR182" s="64" t="e">
        <f ca="1">_xll.TR($D182,"TR.TotalReturn1Mo","SDate=#1 ",FR182,FR$1)</f>
        <v>#NAME?</v>
      </c>
      <c r="FS182" s="64" t="e">
        <f ca="1">_xll.TR($D182,"TR.TotalReturn1Mo","SDate=#1 ",FS182,FS$1)</f>
        <v>#NAME?</v>
      </c>
      <c r="FT182" s="64" t="e">
        <f ca="1">_xll.TR($D182,"TR.TotalReturn1Mo","SDate=#1 ",FT182,FT$1)</f>
        <v>#NAME?</v>
      </c>
      <c r="FU182" s="64" t="e">
        <f ca="1">_xll.TR($D182,"TR.TotalReturn1Mo","SDate=#1 ",FU182,FU$1)</f>
        <v>#NAME?</v>
      </c>
      <c r="FV182" s="64" t="e">
        <f ca="1">_xll.TR($D182,"TR.TotalReturn1Mo","SDate=#1 ",FV182,FV$1)</f>
        <v>#NAME?</v>
      </c>
      <c r="FW182" s="64" t="e">
        <f ca="1">_xll.TR($D182,"TR.TotalReturn1Mo","SDate=#1 ",FW182,FW$1)</f>
        <v>#NAME?</v>
      </c>
      <c r="FX182" s="64" t="e">
        <f ca="1">_xll.TR($D182,"TR.TotalReturn1Mo","SDate=#1 ",FX182,FX$1)</f>
        <v>#NAME?</v>
      </c>
      <c r="FY182" s="64" t="e">
        <f ca="1">_xll.TR($D182,"TR.TotalReturn1Mo","SDate=#1 ",FY182,FY$1)</f>
        <v>#NAME?</v>
      </c>
      <c r="FZ182" s="64" t="e">
        <f ca="1">_xll.TR($D182,"TR.TotalReturn1Mo","SDate=#1 ",FZ182,FZ$1)</f>
        <v>#NAME?</v>
      </c>
      <c r="GA182" s="64" t="e">
        <f ca="1">_xll.TR($D182,"TR.TotalReturn1Mo","SDate=#1 ",GA182,GA$1)</f>
        <v>#NAME?</v>
      </c>
      <c r="GB182" s="64" t="e">
        <f ca="1">_xll.TR($D182,"TR.TotalReturn1Mo","SDate=#1 ",GB182,GB$1)</f>
        <v>#NAME?</v>
      </c>
      <c r="GC182" s="64" t="e">
        <f ca="1">_xll.TR($D182,"TR.TotalReturn1Mo","SDate=#1 ",GC182,GC$1)</f>
        <v>#NAME?</v>
      </c>
      <c r="GD182" s="64" t="e">
        <f ca="1">_xll.TR($D182,"TR.TotalReturn1Mo","SDate=#1 ",GD182,GD$1)</f>
        <v>#NAME?</v>
      </c>
      <c r="GE182" s="64"/>
      <c r="GF182" s="64"/>
      <c r="GG182" s="64"/>
      <c r="GH182" s="64"/>
      <c r="GI182" s="64"/>
      <c r="GJ182" s="64"/>
      <c r="GK182" s="64"/>
      <c r="GL182" s="64"/>
      <c r="GM182" s="64"/>
      <c r="GN182" s="64"/>
      <c r="GO182" s="64"/>
      <c r="GP182" s="64"/>
      <c r="GQ182" s="64"/>
      <c r="GR182" s="64"/>
      <c r="GS182" s="64"/>
      <c r="GT182" s="64"/>
      <c r="GU182" s="64"/>
      <c r="GV182" s="64"/>
      <c r="GW182" s="64"/>
      <c r="GX182" s="64"/>
      <c r="GY182" s="64"/>
      <c r="GZ182" s="64"/>
      <c r="HA182" s="64"/>
      <c r="HB182" s="64"/>
      <c r="HC182" s="64"/>
      <c r="HD182" s="64"/>
      <c r="HE182" s="64"/>
      <c r="HF182" s="64"/>
      <c r="HG182" s="64"/>
      <c r="HH182" s="64"/>
      <c r="HI182" s="64"/>
      <c r="HJ182" s="64"/>
      <c r="HK182" s="64"/>
      <c r="HL182" s="64"/>
      <c r="HM182" s="64"/>
      <c r="HN182" s="64"/>
      <c r="HO182" s="64"/>
      <c r="HP182" s="64"/>
      <c r="HQ182" s="64"/>
      <c r="HR182" s="64"/>
      <c r="HS182" s="64"/>
      <c r="HT182" s="64"/>
      <c r="HU182" s="64"/>
      <c r="HV182" s="64"/>
      <c r="HW182" s="64"/>
      <c r="HX182" s="64"/>
      <c r="HY182" s="64"/>
      <c r="HZ182" s="64"/>
      <c r="IA182" s="64"/>
      <c r="IB182" s="64"/>
      <c r="IC182" s="64"/>
      <c r="ID182" s="64"/>
      <c r="IE182" s="64"/>
      <c r="IF182" s="64"/>
      <c r="IG182" s="64"/>
      <c r="IH182" s="64"/>
      <c r="II182" s="64"/>
      <c r="IJ182" s="64"/>
      <c r="IK182" s="64"/>
      <c r="IL182" s="64"/>
      <c r="IM182" s="64"/>
      <c r="IN182" s="64"/>
      <c r="IO182" s="64"/>
      <c r="IP182" s="64"/>
      <c r="IQ182" s="64"/>
      <c r="IR182" s="64"/>
      <c r="IS182" s="64"/>
      <c r="IT182" s="64"/>
      <c r="IU182" s="64"/>
      <c r="IV182" s="64"/>
      <c r="IW182" s="64"/>
      <c r="IX182" s="64"/>
    </row>
    <row r="183" spans="1:258" s="54" customFormat="1" ht="15" customHeight="1" x14ac:dyDescent="0.2">
      <c r="A183" s="49">
        <f>860+1600</f>
        <v>2460</v>
      </c>
      <c r="B183" s="50">
        <v>39210</v>
      </c>
      <c r="C183" s="51">
        <f>YEAR(B183)</f>
        <v>2007</v>
      </c>
      <c r="D183" s="52" t="s">
        <v>546</v>
      </c>
      <c r="E183" s="52" t="s">
        <v>545</v>
      </c>
      <c r="F183" s="49" t="s">
        <v>158</v>
      </c>
      <c r="G183" s="49">
        <v>100</v>
      </c>
      <c r="H183" s="53" t="s">
        <v>152</v>
      </c>
      <c r="I183" s="53">
        <v>1881.55754075</v>
      </c>
      <c r="J183" s="53" t="b">
        <f>ISNUMBER(I183)</f>
        <v>1</v>
      </c>
      <c r="K183" s="53">
        <f>IF(J183=FALSE,0,1)</f>
        <v>1</v>
      </c>
      <c r="L183" s="54">
        <v>1</v>
      </c>
      <c r="M183" s="55" t="s">
        <v>1092</v>
      </c>
      <c r="N183" s="55">
        <v>-0.331308669</v>
      </c>
      <c r="O183" s="53" t="b">
        <f>ISNUMBER(N183)</f>
        <v>1</v>
      </c>
      <c r="P183" s="53">
        <f>IF(O183=FALSE,0,1)</f>
        <v>1</v>
      </c>
      <c r="Q183" s="53">
        <f>IF(P183=FALSE,0,1)</f>
        <v>1</v>
      </c>
      <c r="R183" s="56" t="e">
        <f>SEARCH(".",D183)</f>
        <v>#VALUE!</v>
      </c>
      <c r="S183" s="56" t="b">
        <f>ISNUMBER(R183)</f>
        <v>0</v>
      </c>
      <c r="T183" s="56">
        <f>IF($S183=TRUE,0,1)</f>
        <v>1</v>
      </c>
      <c r="U183" s="56">
        <v>0</v>
      </c>
      <c r="V183" s="65">
        <f>IF(OR(T183=1,U183=1),0,1)</f>
        <v>0</v>
      </c>
      <c r="W183" s="65"/>
      <c r="X183" s="59"/>
      <c r="Y183" s="60">
        <f>IF(X183=0,I183,X183)</f>
        <v>1881.55754075</v>
      </c>
      <c r="Z183" s="61">
        <f>+A183/Y183</f>
        <v>1.307427461941679</v>
      </c>
      <c r="AA183" s="52" t="s">
        <v>546</v>
      </c>
      <c r="AB183" s="50">
        <v>39210</v>
      </c>
      <c r="AD183" s="64"/>
      <c r="AE183" s="64"/>
      <c r="AF183" s="64"/>
      <c r="AG183" s="64"/>
      <c r="AH183" s="64"/>
      <c r="AI183" s="64"/>
      <c r="AJ183" s="64"/>
      <c r="AK183" s="64"/>
      <c r="AL183" s="64"/>
      <c r="AM183" s="64"/>
      <c r="AN183" s="64"/>
      <c r="AO183" s="64"/>
      <c r="AP183" s="64"/>
      <c r="AQ183" s="64"/>
      <c r="AR183" s="64"/>
      <c r="AS183" s="64"/>
      <c r="AT183" s="64"/>
      <c r="AU183" s="64"/>
      <c r="AV183" s="64"/>
      <c r="AW183" s="64"/>
      <c r="AX183" s="64"/>
      <c r="AY183" s="64"/>
      <c r="AZ183" s="64"/>
      <c r="BA183" s="64"/>
      <c r="BB183" s="64"/>
      <c r="BC183" s="64"/>
      <c r="BD183" s="64"/>
      <c r="BE183" s="64"/>
      <c r="BF183" s="64"/>
      <c r="BG183" s="64"/>
      <c r="BH183" s="64"/>
      <c r="BI183" s="64"/>
      <c r="BJ183" s="64"/>
      <c r="BK183" s="64"/>
      <c r="BL183" s="64"/>
      <c r="BM183" s="64"/>
      <c r="BN183" s="64"/>
      <c r="BO183" s="64"/>
      <c r="BP183" s="64"/>
      <c r="BQ183" s="64"/>
      <c r="BR183" s="64"/>
      <c r="BS183" s="64"/>
      <c r="BT183" s="64"/>
      <c r="BU183" s="64"/>
      <c r="BV183" s="64"/>
      <c r="BW183" s="64"/>
      <c r="BX183" s="64"/>
      <c r="BY183" s="64"/>
      <c r="BZ183" s="64"/>
      <c r="CA183" s="64"/>
      <c r="CB183" s="64"/>
      <c r="CC183" s="64"/>
      <c r="CD183" s="64"/>
      <c r="CE183" s="64"/>
      <c r="CF183" s="64"/>
      <c r="CG183" s="64"/>
      <c r="CH183" s="64"/>
      <c r="CI183" s="64"/>
      <c r="CJ183" s="64"/>
      <c r="CK183" s="64"/>
      <c r="CL183" s="64"/>
      <c r="CM183" s="64"/>
      <c r="CN183" s="64"/>
      <c r="CO183" s="64"/>
      <c r="CP183" s="64"/>
      <c r="CQ183" s="64"/>
      <c r="CR183" s="64"/>
      <c r="CS183" s="64"/>
      <c r="CT183" s="64"/>
      <c r="CU183" s="64"/>
      <c r="CV183" s="64"/>
      <c r="CW183" s="64"/>
      <c r="CX183" s="64"/>
      <c r="CY183" s="64"/>
      <c r="CZ183" s="64"/>
      <c r="DA183" s="64"/>
      <c r="DB183" s="64"/>
      <c r="DC183" s="64"/>
      <c r="DD183" s="64"/>
      <c r="DE183" s="64"/>
      <c r="DF183" s="64"/>
      <c r="DG183" s="64"/>
      <c r="DH183" s="64"/>
      <c r="DI183" s="64"/>
      <c r="DJ183" s="64"/>
      <c r="DK183" s="64"/>
      <c r="DL183" s="64"/>
      <c r="DM183" s="64"/>
      <c r="DN183" s="64"/>
      <c r="DO183" s="64"/>
      <c r="DP183" s="64"/>
      <c r="DQ183" s="64"/>
      <c r="DR183" s="64"/>
      <c r="DS183" s="64"/>
      <c r="DT183" s="64"/>
      <c r="DU183" s="64"/>
      <c r="DV183" s="64"/>
      <c r="DW183" s="64"/>
      <c r="DX183" s="64"/>
      <c r="DY183" s="64"/>
      <c r="DZ183" s="64"/>
      <c r="EA183" s="64"/>
      <c r="EB183" s="64"/>
      <c r="EC183" s="64"/>
      <c r="ED183" s="64"/>
      <c r="EE183" s="64"/>
      <c r="EF183" s="64"/>
      <c r="EG183" s="64"/>
      <c r="EH183" s="64" t="e">
        <f ca="1">_xll.TR($D183,"TR.TotalReturn1Mo","SDate=#1 ",EH183,EH$1)</f>
        <v>#NAME?</v>
      </c>
      <c r="EI183" s="64" t="e">
        <f ca="1">_xll.TR($D183,"TR.TotalReturn1Mo","SDate=#1 ",EI183,EI$1)</f>
        <v>#NAME?</v>
      </c>
      <c r="EJ183" s="64" t="e">
        <f ca="1">_xll.TR($D183,"TR.TotalReturn1Mo","SDate=#1 ",EJ183,EJ$1)</f>
        <v>#NAME?</v>
      </c>
      <c r="EK183" s="64" t="e">
        <f ca="1">_xll.TR($D183,"TR.TotalReturn1Mo","SDate=#1 ",EK183,EK$1)</f>
        <v>#NAME?</v>
      </c>
      <c r="EL183" s="64" t="e">
        <f ca="1">_xll.TR($D183,"TR.TotalReturn1Mo","SDate=#1 ",EL183,EL$1)</f>
        <v>#NAME?</v>
      </c>
      <c r="EM183" s="64" t="e">
        <f ca="1">_xll.TR($D183,"TR.TotalReturn1Mo","SDate=#1 ",EM183,EM$1)</f>
        <v>#NAME?</v>
      </c>
      <c r="EN183" s="64" t="e">
        <f ca="1">_xll.TR($D183,"TR.TotalReturn1Mo","SDate=#1 ",EN183,EN$1)</f>
        <v>#NAME?</v>
      </c>
      <c r="EO183" s="64" t="e">
        <f ca="1">_xll.TR($D183,"TR.TotalReturn1Mo","SDate=#1 ",EO183,EO$1)</f>
        <v>#NAME?</v>
      </c>
      <c r="EP183" s="64" t="e">
        <f ca="1">_xll.TR($D183,"TR.TotalReturn1Mo","SDate=#1 ",EP183,EP$1)</f>
        <v>#NAME?</v>
      </c>
      <c r="EQ183" s="64" t="e">
        <f ca="1">_xll.TR($D183,"TR.TotalReturn1Mo","SDate=#1 ",EQ183,EQ$1)</f>
        <v>#NAME?</v>
      </c>
      <c r="ER183" s="64" t="e">
        <f ca="1">_xll.TR($D183,"TR.TotalReturn1Mo","SDate=#1 ",ER183,ER$1)</f>
        <v>#NAME?</v>
      </c>
      <c r="ES183" s="64" t="e">
        <f ca="1">_xll.TR($D183,"TR.TotalReturn1Mo","SDate=#1 ",ES183,ES$1)</f>
        <v>#NAME?</v>
      </c>
      <c r="ET183" s="64" t="e">
        <f ca="1">_xll.TR($D183,"TR.TotalReturn1Mo","SDate=#1 ",ET183,ET$1)</f>
        <v>#NAME?</v>
      </c>
      <c r="EU183" s="64" t="e">
        <f ca="1">_xll.TR($D183,"TR.TotalReturn1Mo","SDate=#1 ",EU183,EU$1)</f>
        <v>#NAME?</v>
      </c>
      <c r="EV183" s="64" t="e">
        <f ca="1">_xll.TR($D183,"TR.TotalReturn1Mo","SDate=#1 ",EV183,EV$1)</f>
        <v>#NAME?</v>
      </c>
      <c r="EW183" s="64" t="e">
        <f ca="1">_xll.TR($D183,"TR.TotalReturn1Mo","SDate=#1 ",EW183,EW$1)</f>
        <v>#NAME?</v>
      </c>
      <c r="EX183" s="64" t="e">
        <f ca="1">_xll.TR($D183,"TR.TotalReturn1Mo","SDate=#1 ",EX183,EX$1)</f>
        <v>#NAME?</v>
      </c>
      <c r="EY183" s="64" t="e">
        <f ca="1">_xll.TR($D183,"TR.TotalReturn1Mo","SDate=#1 ",EY183,EY$1)</f>
        <v>#NAME?</v>
      </c>
      <c r="EZ183" s="64" t="e">
        <f ca="1">_xll.TR($D183,"TR.TotalReturn1Mo","SDate=#1 ",EZ183,EZ$1)</f>
        <v>#NAME?</v>
      </c>
      <c r="FA183" s="64" t="e">
        <f ca="1">_xll.TR($D183,"TR.TotalReturn1Mo","SDate=#1 ",FA183,FA$1)</f>
        <v>#NAME?</v>
      </c>
      <c r="FB183" s="64" t="e">
        <f ca="1">_xll.TR($D183,"TR.TotalReturn1Mo","SDate=#1 ",FB183,FB$1)</f>
        <v>#NAME?</v>
      </c>
      <c r="FC183" s="64" t="e">
        <f ca="1">_xll.TR($D183,"TR.TotalReturn1Mo","SDate=#1 ",FC183,FC$1)</f>
        <v>#NAME?</v>
      </c>
      <c r="FD183" s="64" t="e">
        <f ca="1">_xll.TR($D183,"TR.TotalReturn1Mo","SDate=#1 ",FD183,FD$1)</f>
        <v>#NAME?</v>
      </c>
      <c r="FE183" s="64" t="e">
        <f ca="1">_xll.TR($D183,"TR.TotalReturn1Mo","SDate=#1 ",FE183,FE$1)</f>
        <v>#NAME?</v>
      </c>
      <c r="FF183" s="64" t="e">
        <f ca="1">_xll.TR($D183,"TR.TotalReturn1Mo","SDate=#1 ",FF183,FF$1)</f>
        <v>#NAME?</v>
      </c>
      <c r="FG183" s="64" t="e">
        <f ca="1">_xll.TR($D183,"TR.TotalReturn1Mo","SDate=#1 ",FG183,FG$1)</f>
        <v>#NAME?</v>
      </c>
      <c r="FH183" s="64" t="e">
        <f ca="1">_xll.TR($D183,"TR.TotalReturn1Mo","SDate=#1 ",FH183,FH$1)</f>
        <v>#NAME?</v>
      </c>
      <c r="FI183" s="64" t="e">
        <f ca="1">_xll.TR($D183,"TR.TotalReturn1Mo","SDate=#1 ",FI183,FI$1)</f>
        <v>#NAME?</v>
      </c>
      <c r="FJ183" s="64" t="e">
        <f ca="1">_xll.TR($D183,"TR.TotalReturn1Mo","SDate=#1 ",FJ183,FJ$1)</f>
        <v>#NAME?</v>
      </c>
      <c r="FK183" s="64" t="e">
        <f ca="1">_xll.TR($D183,"TR.TotalReturn1Mo","SDate=#1 ",FK183,FK$1)</f>
        <v>#NAME?</v>
      </c>
      <c r="FL183" s="64" t="e">
        <f ca="1">_xll.TR($D183,"TR.TotalReturn1Mo","SDate=#1 ",FL183,FL$1)</f>
        <v>#NAME?</v>
      </c>
      <c r="FM183" s="64" t="e">
        <f ca="1">_xll.TR($D183,"TR.TotalReturn1Mo","SDate=#1 ",FM183,FM$1)</f>
        <v>#NAME?</v>
      </c>
      <c r="FN183" s="64" t="e">
        <f ca="1">_xll.TR($D183,"TR.TotalReturn1Mo","SDate=#1 ",FN183,FN$1)</f>
        <v>#NAME?</v>
      </c>
      <c r="FO183" s="64" t="e">
        <f ca="1">_xll.TR($D183,"TR.TotalReturn1Mo","SDate=#1 ",FO183,FO$1)</f>
        <v>#NAME?</v>
      </c>
      <c r="FP183" s="64" t="e">
        <f ca="1">_xll.TR($D183,"TR.TotalReturn1Mo","SDate=#1 ",FP183,FP$1)</f>
        <v>#NAME?</v>
      </c>
      <c r="FQ183" s="64" t="e">
        <f ca="1">_xll.TR($D183,"TR.TotalReturn1Mo","SDate=#1 ",FQ183,FQ$1)</f>
        <v>#NAME?</v>
      </c>
      <c r="FR183" s="64" t="e">
        <f ca="1">_xll.TR($D183,"TR.TotalReturn1Mo","SDate=#1 ",FR183,FR$1)</f>
        <v>#NAME?</v>
      </c>
      <c r="FS183" s="64" t="e">
        <f ca="1">_xll.TR($D183,"TR.TotalReturn1Mo","SDate=#1 ",FS183,FS$1)</f>
        <v>#NAME?</v>
      </c>
      <c r="FT183" s="64" t="e">
        <f ca="1">_xll.TR($D183,"TR.TotalReturn1Mo","SDate=#1 ",FT183,FT$1)</f>
        <v>#NAME?</v>
      </c>
      <c r="FU183" s="64" t="e">
        <f ca="1">_xll.TR($D183,"TR.TotalReturn1Mo","SDate=#1 ",FU183,FU$1)</f>
        <v>#NAME?</v>
      </c>
      <c r="FV183" s="64" t="e">
        <f ca="1">_xll.TR($D183,"TR.TotalReturn1Mo","SDate=#1 ",FV183,FV$1)</f>
        <v>#NAME?</v>
      </c>
      <c r="FW183" s="64" t="e">
        <f ca="1">_xll.TR($D183,"TR.TotalReturn1Mo","SDate=#1 ",FW183,FW$1)</f>
        <v>#NAME?</v>
      </c>
      <c r="FX183" s="64" t="e">
        <f ca="1">_xll.TR($D183,"TR.TotalReturn1Mo","SDate=#1 ",FX183,FX$1)</f>
        <v>#NAME?</v>
      </c>
      <c r="FY183" s="64" t="e">
        <f ca="1">_xll.TR($D183,"TR.TotalReturn1Mo","SDate=#1 ",FY183,FY$1)</f>
        <v>#NAME?</v>
      </c>
      <c r="FZ183" s="64" t="e">
        <f ca="1">_xll.TR($D183,"TR.TotalReturn1Mo","SDate=#1 ",FZ183,FZ$1)</f>
        <v>#NAME?</v>
      </c>
      <c r="GA183" s="64" t="e">
        <f ca="1">_xll.TR($D183,"TR.TotalReturn1Mo","SDate=#1 ",GA183,GA$1)</f>
        <v>#NAME?</v>
      </c>
      <c r="GB183" s="64" t="e">
        <f ca="1">_xll.TR($D183,"TR.TotalReturn1Mo","SDate=#1 ",GB183,GB$1)</f>
        <v>#NAME?</v>
      </c>
      <c r="GC183" s="64" t="e">
        <f ca="1">_xll.TR($D183,"TR.TotalReturn1Mo","SDate=#1 ",GC183,GC$1)</f>
        <v>#NAME?</v>
      </c>
      <c r="GD183" s="64" t="e">
        <f ca="1">_xll.TR($D183,"TR.TotalReturn1Mo","SDate=#1 ",GD183,GD$1)</f>
        <v>#NAME?</v>
      </c>
      <c r="GE183" s="64"/>
      <c r="GF183" s="64"/>
      <c r="GG183" s="64"/>
      <c r="GH183" s="64"/>
      <c r="GI183" s="64"/>
      <c r="GJ183" s="64"/>
      <c r="GK183" s="64"/>
      <c r="GL183" s="64"/>
      <c r="GM183" s="64"/>
      <c r="GN183" s="64"/>
      <c r="GO183" s="64"/>
      <c r="GP183" s="64"/>
      <c r="GQ183" s="64"/>
      <c r="GR183" s="64"/>
      <c r="GS183" s="64"/>
      <c r="GT183" s="64"/>
      <c r="GU183" s="64"/>
      <c r="GV183" s="64"/>
      <c r="GW183" s="64"/>
      <c r="GX183" s="64"/>
      <c r="GY183" s="64"/>
      <c r="GZ183" s="64"/>
      <c r="HA183" s="64"/>
      <c r="HB183" s="64"/>
      <c r="HC183" s="64"/>
      <c r="HD183" s="64"/>
      <c r="HE183" s="64"/>
      <c r="HF183" s="64"/>
      <c r="HG183" s="64"/>
      <c r="HH183" s="64"/>
      <c r="HI183" s="64"/>
      <c r="HJ183" s="64"/>
      <c r="HK183" s="64"/>
      <c r="HL183" s="64"/>
      <c r="HM183" s="64"/>
      <c r="HN183" s="64"/>
      <c r="HO183" s="64"/>
      <c r="HP183" s="64"/>
      <c r="HQ183" s="64"/>
      <c r="HR183" s="64"/>
      <c r="HS183" s="64"/>
      <c r="HT183" s="64"/>
      <c r="HU183" s="64"/>
      <c r="HV183" s="64"/>
      <c r="HW183" s="64"/>
      <c r="HX183" s="64"/>
      <c r="HY183" s="64"/>
      <c r="HZ183" s="64"/>
      <c r="IA183" s="64"/>
      <c r="IB183" s="64"/>
      <c r="IC183" s="64"/>
      <c r="ID183" s="64"/>
      <c r="IE183" s="64"/>
      <c r="IF183" s="64"/>
      <c r="IG183" s="64"/>
      <c r="IH183" s="64"/>
      <c r="II183" s="64"/>
      <c r="IJ183" s="64"/>
      <c r="IK183" s="64"/>
      <c r="IL183" s="64"/>
      <c r="IM183" s="64"/>
      <c r="IN183" s="64"/>
      <c r="IO183" s="64"/>
      <c r="IP183" s="64"/>
      <c r="IQ183" s="64"/>
      <c r="IR183" s="64"/>
      <c r="IS183" s="64"/>
      <c r="IT183" s="64"/>
      <c r="IU183" s="64"/>
      <c r="IV183" s="64"/>
      <c r="IW183" s="64"/>
      <c r="IX183" s="64"/>
    </row>
    <row r="184" spans="1:258" s="54" customFormat="1" ht="15" customHeight="1" x14ac:dyDescent="0.2">
      <c r="A184" s="66">
        <v>1830</v>
      </c>
      <c r="B184" s="50">
        <v>39213</v>
      </c>
      <c r="C184" s="51">
        <f>YEAR(B184)</f>
        <v>2007</v>
      </c>
      <c r="D184" s="52" t="s">
        <v>295</v>
      </c>
      <c r="E184" s="52" t="s">
        <v>572</v>
      </c>
      <c r="F184" s="49" t="s">
        <v>158</v>
      </c>
      <c r="G184" s="49">
        <v>100</v>
      </c>
      <c r="H184" s="53" t="s">
        <v>152</v>
      </c>
      <c r="I184" s="53">
        <v>8150.3908463999996</v>
      </c>
      <c r="J184" s="53" t="b">
        <f>ISNUMBER(I184)</f>
        <v>1</v>
      </c>
      <c r="K184" s="53">
        <f>IF(J184=FALSE,0,1)</f>
        <v>1</v>
      </c>
      <c r="L184" s="54">
        <v>1</v>
      </c>
      <c r="M184" s="55" t="s">
        <v>1092</v>
      </c>
      <c r="N184" s="55">
        <v>2.044307587</v>
      </c>
      <c r="O184" s="53" t="b">
        <f>ISNUMBER(N184)</f>
        <v>1</v>
      </c>
      <c r="P184" s="53">
        <f>IF(O184=FALSE,0,1)</f>
        <v>1</v>
      </c>
      <c r="Q184" s="53">
        <f>IF(P184=FALSE,0,1)</f>
        <v>1</v>
      </c>
      <c r="R184" s="56" t="e">
        <f>SEARCH(".",D184)</f>
        <v>#VALUE!</v>
      </c>
      <c r="S184" s="56" t="b">
        <f>ISNUMBER(R184)</f>
        <v>0</v>
      </c>
      <c r="T184" s="56">
        <f>IF($S184=TRUE,0,1)</f>
        <v>1</v>
      </c>
      <c r="U184" s="56">
        <v>0</v>
      </c>
      <c r="V184" s="65">
        <f>IF(OR(T184=1,U184=1),0,1)</f>
        <v>0</v>
      </c>
      <c r="X184" s="59"/>
      <c r="Y184" s="60">
        <f>IF(X184=0,I184,X184)</f>
        <v>8150.3908463999996</v>
      </c>
      <c r="Z184" s="61">
        <f>+A184/Y184</f>
        <v>0.22452910964488346</v>
      </c>
      <c r="AA184" s="52" t="s">
        <v>295</v>
      </c>
      <c r="AB184" s="50">
        <v>39213</v>
      </c>
      <c r="AD184" s="64"/>
      <c r="AE184" s="64"/>
      <c r="AF184" s="64"/>
      <c r="AG184" s="64"/>
      <c r="AH184" s="64"/>
      <c r="AI184" s="64"/>
      <c r="AJ184" s="64"/>
      <c r="AK184" s="64"/>
      <c r="AL184" s="64"/>
      <c r="AM184" s="64"/>
      <c r="AN184" s="64"/>
      <c r="AO184" s="64"/>
      <c r="AP184" s="64"/>
      <c r="AQ184" s="64"/>
      <c r="AR184" s="64"/>
      <c r="AS184" s="64"/>
      <c r="AT184" s="64"/>
      <c r="AU184" s="64"/>
      <c r="AV184" s="64"/>
      <c r="AW184" s="64"/>
      <c r="AX184" s="64"/>
      <c r="AY184" s="64"/>
      <c r="AZ184" s="64"/>
      <c r="BA184" s="64"/>
      <c r="BB184" s="64"/>
      <c r="BC184" s="64"/>
      <c r="BD184" s="64"/>
      <c r="BE184" s="64"/>
      <c r="BF184" s="64"/>
      <c r="BG184" s="64"/>
      <c r="BH184" s="64"/>
      <c r="BI184" s="64"/>
      <c r="BJ184" s="64"/>
      <c r="BK184" s="64"/>
      <c r="BL184" s="64"/>
      <c r="BM184" s="64"/>
      <c r="BN184" s="64"/>
      <c r="BO184" s="64"/>
      <c r="BP184" s="64"/>
      <c r="BQ184" s="64"/>
      <c r="BR184" s="64"/>
      <c r="BS184" s="64"/>
      <c r="BT184" s="64"/>
      <c r="BU184" s="64"/>
      <c r="BV184" s="64"/>
      <c r="BW184" s="64"/>
      <c r="BX184" s="64"/>
      <c r="BY184" s="64"/>
      <c r="BZ184" s="64"/>
      <c r="CA184" s="64"/>
      <c r="CB184" s="64"/>
      <c r="CC184" s="64"/>
      <c r="CD184" s="64"/>
      <c r="CE184" s="64"/>
      <c r="CF184" s="64"/>
      <c r="CG184" s="64"/>
      <c r="CH184" s="64"/>
      <c r="CI184" s="64"/>
      <c r="CJ184" s="64"/>
      <c r="CK184" s="64"/>
      <c r="CL184" s="64"/>
      <c r="CM184" s="64"/>
      <c r="CN184" s="64"/>
      <c r="CO184" s="64"/>
      <c r="CP184" s="64"/>
      <c r="CQ184" s="64"/>
      <c r="CR184" s="64"/>
      <c r="CS184" s="64"/>
      <c r="CT184" s="64"/>
      <c r="CU184" s="64"/>
      <c r="CV184" s="64"/>
      <c r="CW184" s="64"/>
      <c r="CX184" s="64"/>
      <c r="CY184" s="64"/>
      <c r="CZ184" s="64"/>
      <c r="DA184" s="64"/>
      <c r="DB184" s="64"/>
      <c r="DC184" s="64"/>
      <c r="DD184" s="64"/>
      <c r="DE184" s="64"/>
      <c r="DF184" s="64"/>
      <c r="DG184" s="64"/>
      <c r="DH184" s="64"/>
      <c r="DI184" s="64"/>
      <c r="DJ184" s="64"/>
      <c r="DK184" s="64"/>
      <c r="DL184" s="64"/>
      <c r="DM184" s="64"/>
      <c r="DN184" s="64"/>
      <c r="DO184" s="64"/>
      <c r="DP184" s="64"/>
      <c r="DQ184" s="64"/>
      <c r="DR184" s="64"/>
      <c r="DS184" s="64"/>
      <c r="DT184" s="64"/>
      <c r="DU184" s="64"/>
      <c r="DV184" s="64"/>
      <c r="DW184" s="64"/>
      <c r="DX184" s="64"/>
      <c r="DY184" s="64"/>
      <c r="DZ184" s="64"/>
      <c r="EA184" s="64"/>
      <c r="EB184" s="64"/>
      <c r="EC184" s="64"/>
      <c r="ED184" s="64"/>
      <c r="EE184" s="64"/>
      <c r="EF184" s="64"/>
      <c r="EG184" s="64"/>
      <c r="EH184" s="64" t="e">
        <f ca="1">_xll.TR($D184,"TR.TotalReturn1Mo","SDate=#1 ",EH184,EH$1)</f>
        <v>#NAME?</v>
      </c>
      <c r="EI184" s="64" t="e">
        <f ca="1">_xll.TR($D184,"TR.TotalReturn1Mo","SDate=#1 ",EI184,EI$1)</f>
        <v>#NAME?</v>
      </c>
      <c r="EJ184" s="64" t="e">
        <f ca="1">_xll.TR($D184,"TR.TotalReturn1Mo","SDate=#1 ",EJ184,EJ$1)</f>
        <v>#NAME?</v>
      </c>
      <c r="EK184" s="64" t="e">
        <f ca="1">_xll.TR($D184,"TR.TotalReturn1Mo","SDate=#1 ",EK184,EK$1)</f>
        <v>#NAME?</v>
      </c>
      <c r="EL184" s="64" t="e">
        <f ca="1">_xll.TR($D184,"TR.TotalReturn1Mo","SDate=#1 ",EL184,EL$1)</f>
        <v>#NAME?</v>
      </c>
      <c r="EM184" s="64" t="e">
        <f ca="1">_xll.TR($D184,"TR.TotalReturn1Mo","SDate=#1 ",EM184,EM$1)</f>
        <v>#NAME?</v>
      </c>
      <c r="EN184" s="64" t="e">
        <f ca="1">_xll.TR($D184,"TR.TotalReturn1Mo","SDate=#1 ",EN184,EN$1)</f>
        <v>#NAME?</v>
      </c>
      <c r="EO184" s="64" t="e">
        <f ca="1">_xll.TR($D184,"TR.TotalReturn1Mo","SDate=#1 ",EO184,EO$1)</f>
        <v>#NAME?</v>
      </c>
      <c r="EP184" s="64" t="e">
        <f ca="1">_xll.TR($D184,"TR.TotalReturn1Mo","SDate=#1 ",EP184,EP$1)</f>
        <v>#NAME?</v>
      </c>
      <c r="EQ184" s="64" t="e">
        <f ca="1">_xll.TR($D184,"TR.TotalReturn1Mo","SDate=#1 ",EQ184,EQ$1)</f>
        <v>#NAME?</v>
      </c>
      <c r="ER184" s="64" t="e">
        <f ca="1">_xll.TR($D184,"TR.TotalReturn1Mo","SDate=#1 ",ER184,ER$1)</f>
        <v>#NAME?</v>
      </c>
      <c r="ES184" s="64" t="e">
        <f ca="1">_xll.TR($D184,"TR.TotalReturn1Mo","SDate=#1 ",ES184,ES$1)</f>
        <v>#NAME?</v>
      </c>
      <c r="ET184" s="64" t="e">
        <f ca="1">_xll.TR($D184,"TR.TotalReturn1Mo","SDate=#1 ",ET184,ET$1)</f>
        <v>#NAME?</v>
      </c>
      <c r="EU184" s="64" t="e">
        <f ca="1">_xll.TR($D184,"TR.TotalReturn1Mo","SDate=#1 ",EU184,EU$1)</f>
        <v>#NAME?</v>
      </c>
      <c r="EV184" s="64" t="e">
        <f ca="1">_xll.TR($D184,"TR.TotalReturn1Mo","SDate=#1 ",EV184,EV$1)</f>
        <v>#NAME?</v>
      </c>
      <c r="EW184" s="64" t="e">
        <f ca="1">_xll.TR($D184,"TR.TotalReturn1Mo","SDate=#1 ",EW184,EW$1)</f>
        <v>#NAME?</v>
      </c>
      <c r="EX184" s="64" t="e">
        <f ca="1">_xll.TR($D184,"TR.TotalReturn1Mo","SDate=#1 ",EX184,EX$1)</f>
        <v>#NAME?</v>
      </c>
      <c r="EY184" s="64" t="e">
        <f ca="1">_xll.TR($D184,"TR.TotalReturn1Mo","SDate=#1 ",EY184,EY$1)</f>
        <v>#NAME?</v>
      </c>
      <c r="EZ184" s="64" t="e">
        <f ca="1">_xll.TR($D184,"TR.TotalReturn1Mo","SDate=#1 ",EZ184,EZ$1)</f>
        <v>#NAME?</v>
      </c>
      <c r="FA184" s="64" t="e">
        <f ca="1">_xll.TR($D184,"TR.TotalReturn1Mo","SDate=#1 ",FA184,FA$1)</f>
        <v>#NAME?</v>
      </c>
      <c r="FB184" s="64" t="e">
        <f ca="1">_xll.TR($D184,"TR.TotalReturn1Mo","SDate=#1 ",FB184,FB$1)</f>
        <v>#NAME?</v>
      </c>
      <c r="FC184" s="64" t="e">
        <f ca="1">_xll.TR($D184,"TR.TotalReturn1Mo","SDate=#1 ",FC184,FC$1)</f>
        <v>#NAME?</v>
      </c>
      <c r="FD184" s="64" t="e">
        <f ca="1">_xll.TR($D184,"TR.TotalReturn1Mo","SDate=#1 ",FD184,FD$1)</f>
        <v>#NAME?</v>
      </c>
      <c r="FE184" s="64" t="e">
        <f ca="1">_xll.TR($D184,"TR.TotalReturn1Mo","SDate=#1 ",FE184,FE$1)</f>
        <v>#NAME?</v>
      </c>
      <c r="FF184" s="64" t="e">
        <f ca="1">_xll.TR($D184,"TR.TotalReturn1Mo","SDate=#1 ",FF184,FF$1)</f>
        <v>#NAME?</v>
      </c>
      <c r="FG184" s="64" t="e">
        <f ca="1">_xll.TR($D184,"TR.TotalReturn1Mo","SDate=#1 ",FG184,FG$1)</f>
        <v>#NAME?</v>
      </c>
      <c r="FH184" s="64" t="e">
        <f ca="1">_xll.TR($D184,"TR.TotalReturn1Mo","SDate=#1 ",FH184,FH$1)</f>
        <v>#NAME?</v>
      </c>
      <c r="FI184" s="64" t="e">
        <f ca="1">_xll.TR($D184,"TR.TotalReturn1Mo","SDate=#1 ",FI184,FI$1)</f>
        <v>#NAME?</v>
      </c>
      <c r="FJ184" s="64" t="e">
        <f ca="1">_xll.TR($D184,"TR.TotalReturn1Mo","SDate=#1 ",FJ184,FJ$1)</f>
        <v>#NAME?</v>
      </c>
      <c r="FK184" s="64" t="e">
        <f ca="1">_xll.TR($D184,"TR.TotalReturn1Mo","SDate=#1 ",FK184,FK$1)</f>
        <v>#NAME?</v>
      </c>
      <c r="FL184" s="64" t="e">
        <f ca="1">_xll.TR($D184,"TR.TotalReturn1Mo","SDate=#1 ",FL184,FL$1)</f>
        <v>#NAME?</v>
      </c>
      <c r="FM184" s="64" t="e">
        <f ca="1">_xll.TR($D184,"TR.TotalReturn1Mo","SDate=#1 ",FM184,FM$1)</f>
        <v>#NAME?</v>
      </c>
      <c r="FN184" s="64" t="e">
        <f ca="1">_xll.TR($D184,"TR.TotalReturn1Mo","SDate=#1 ",FN184,FN$1)</f>
        <v>#NAME?</v>
      </c>
      <c r="FO184" s="64" t="e">
        <f ca="1">_xll.TR($D184,"TR.TotalReturn1Mo","SDate=#1 ",FO184,FO$1)</f>
        <v>#NAME?</v>
      </c>
      <c r="FP184" s="64" t="e">
        <f ca="1">_xll.TR($D184,"TR.TotalReturn1Mo","SDate=#1 ",FP184,FP$1)</f>
        <v>#NAME?</v>
      </c>
      <c r="FQ184" s="64" t="e">
        <f ca="1">_xll.TR($D184,"TR.TotalReturn1Mo","SDate=#1 ",FQ184,FQ$1)</f>
        <v>#NAME?</v>
      </c>
      <c r="FR184" s="64" t="e">
        <f ca="1">_xll.TR($D184,"TR.TotalReturn1Mo","SDate=#1 ",FR184,FR$1)</f>
        <v>#NAME?</v>
      </c>
      <c r="FS184" s="64" t="e">
        <f ca="1">_xll.TR($D184,"TR.TotalReturn1Mo","SDate=#1 ",FS184,FS$1)</f>
        <v>#NAME?</v>
      </c>
      <c r="FT184" s="64" t="e">
        <f ca="1">_xll.TR($D184,"TR.TotalReturn1Mo","SDate=#1 ",FT184,FT$1)</f>
        <v>#NAME?</v>
      </c>
      <c r="FU184" s="64" t="e">
        <f ca="1">_xll.TR($D184,"TR.TotalReturn1Mo","SDate=#1 ",FU184,FU$1)</f>
        <v>#NAME?</v>
      </c>
      <c r="FV184" s="64" t="e">
        <f ca="1">_xll.TR($D184,"TR.TotalReturn1Mo","SDate=#1 ",FV184,FV$1)</f>
        <v>#NAME?</v>
      </c>
      <c r="FW184" s="64" t="e">
        <f ca="1">_xll.TR($D184,"TR.TotalReturn1Mo","SDate=#1 ",FW184,FW$1)</f>
        <v>#NAME?</v>
      </c>
      <c r="FX184" s="64" t="e">
        <f ca="1">_xll.TR($D184,"TR.TotalReturn1Mo","SDate=#1 ",FX184,FX$1)</f>
        <v>#NAME?</v>
      </c>
      <c r="FY184" s="64" t="e">
        <f ca="1">_xll.TR($D184,"TR.TotalReturn1Mo","SDate=#1 ",FY184,FY$1)</f>
        <v>#NAME?</v>
      </c>
      <c r="FZ184" s="64" t="e">
        <f ca="1">_xll.TR($D184,"TR.TotalReturn1Mo","SDate=#1 ",FZ184,FZ$1)</f>
        <v>#NAME?</v>
      </c>
      <c r="GA184" s="64" t="e">
        <f ca="1">_xll.TR($D184,"TR.TotalReturn1Mo","SDate=#1 ",GA184,GA$1)</f>
        <v>#NAME?</v>
      </c>
      <c r="GB184" s="64" t="e">
        <f ca="1">_xll.TR($D184,"TR.TotalReturn1Mo","SDate=#1 ",GB184,GB$1)</f>
        <v>#NAME?</v>
      </c>
      <c r="GC184" s="64" t="e">
        <f ca="1">_xll.TR($D184,"TR.TotalReturn1Mo","SDate=#1 ",GC184,GC$1)</f>
        <v>#NAME?</v>
      </c>
      <c r="GD184" s="64" t="e">
        <f ca="1">_xll.TR($D184,"TR.TotalReturn1Mo","SDate=#1 ",GD184,GD$1)</f>
        <v>#NAME?</v>
      </c>
      <c r="GE184" s="64"/>
      <c r="GF184" s="64"/>
      <c r="GG184" s="64"/>
      <c r="GH184" s="64"/>
      <c r="GI184" s="64"/>
      <c r="GJ184" s="64"/>
      <c r="GK184" s="64"/>
      <c r="GL184" s="64"/>
      <c r="GM184" s="64"/>
      <c r="GN184" s="64"/>
      <c r="GO184" s="64"/>
      <c r="GP184" s="64"/>
      <c r="GQ184" s="64"/>
      <c r="GR184" s="64"/>
      <c r="GS184" s="64"/>
      <c r="GT184" s="64"/>
      <c r="GU184" s="64"/>
      <c r="GV184" s="64"/>
      <c r="GW184" s="64"/>
      <c r="GX184" s="64"/>
      <c r="GY184" s="64"/>
      <c r="GZ184" s="64"/>
      <c r="HA184" s="64"/>
      <c r="HB184" s="64"/>
      <c r="HC184" s="64"/>
      <c r="HD184" s="64"/>
      <c r="HE184" s="64"/>
      <c r="HF184" s="64"/>
      <c r="HG184" s="64"/>
      <c r="HH184" s="64"/>
      <c r="HI184" s="64"/>
      <c r="HJ184" s="64"/>
      <c r="HK184" s="64"/>
      <c r="HL184" s="64"/>
      <c r="HM184" s="64"/>
      <c r="HN184" s="64"/>
      <c r="HO184" s="64"/>
      <c r="HP184" s="64"/>
      <c r="HQ184" s="64"/>
      <c r="HR184" s="64"/>
      <c r="HS184" s="64"/>
      <c r="HT184" s="64"/>
      <c r="HU184" s="64"/>
      <c r="HV184" s="64"/>
      <c r="HW184" s="64"/>
      <c r="HX184" s="64"/>
      <c r="HY184" s="64"/>
      <c r="HZ184" s="64"/>
      <c r="IA184" s="64"/>
      <c r="IB184" s="64"/>
      <c r="IC184" s="64"/>
      <c r="ID184" s="64"/>
      <c r="IE184" s="64"/>
      <c r="IF184" s="64"/>
      <c r="IG184" s="64"/>
      <c r="IH184" s="64"/>
      <c r="II184" s="64"/>
      <c r="IJ184" s="64"/>
      <c r="IK184" s="64"/>
      <c r="IL184" s="64"/>
      <c r="IM184" s="64"/>
      <c r="IN184" s="64"/>
      <c r="IO184" s="64"/>
      <c r="IP184" s="64"/>
      <c r="IQ184" s="64"/>
      <c r="IR184" s="64"/>
      <c r="IS184" s="64"/>
      <c r="IT184" s="64"/>
      <c r="IU184" s="64"/>
      <c r="IV184" s="64"/>
      <c r="IW184" s="64"/>
      <c r="IX184" s="64"/>
    </row>
    <row r="185" spans="1:258" s="54" customFormat="1" ht="15" customHeight="1" x14ac:dyDescent="0.2">
      <c r="A185" s="49">
        <v>350</v>
      </c>
      <c r="B185" s="50">
        <v>39224</v>
      </c>
      <c r="C185" s="51">
        <f>YEAR(B185)</f>
        <v>2007</v>
      </c>
      <c r="D185" s="52" t="s">
        <v>226</v>
      </c>
      <c r="E185" s="52" t="s">
        <v>225</v>
      </c>
      <c r="F185" s="49" t="s">
        <v>158</v>
      </c>
      <c r="G185" s="49">
        <v>100</v>
      </c>
      <c r="H185" s="53" t="s">
        <v>152</v>
      </c>
      <c r="I185" s="53">
        <v>45459.536008800002</v>
      </c>
      <c r="J185" s="53" t="b">
        <f>ISNUMBER(I185)</f>
        <v>1</v>
      </c>
      <c r="K185" s="53">
        <f>IF(J185=FALSE,0,1)</f>
        <v>1</v>
      </c>
      <c r="L185" s="54">
        <v>1</v>
      </c>
      <c r="M185" s="55" t="s">
        <v>1092</v>
      </c>
      <c r="N185" s="55">
        <v>-0.49279065500000002</v>
      </c>
      <c r="O185" s="53" t="b">
        <f>ISNUMBER(N185)</f>
        <v>1</v>
      </c>
      <c r="P185" s="53">
        <f>IF(O185=FALSE,0,1)</f>
        <v>1</v>
      </c>
      <c r="Q185" s="53">
        <f>IF(P185=FALSE,0,1)</f>
        <v>1</v>
      </c>
      <c r="R185" s="56" t="e">
        <f>SEARCH(".",D185)</f>
        <v>#VALUE!</v>
      </c>
      <c r="S185" s="56" t="b">
        <f>ISNUMBER(R185)</f>
        <v>0</v>
      </c>
      <c r="T185" s="56">
        <f>IF($S185=TRUE,0,1)</f>
        <v>1</v>
      </c>
      <c r="U185" s="56">
        <v>0</v>
      </c>
      <c r="V185" s="65">
        <f>IF(OR(T185=1,U185=1),0,1)</f>
        <v>0</v>
      </c>
      <c r="X185" s="59"/>
      <c r="Y185" s="60">
        <f>IF(X185=0,I185,X185)</f>
        <v>45459.536008800002</v>
      </c>
      <c r="Z185" s="61">
        <f>+A185/Y185</f>
        <v>7.6991546929173985E-3</v>
      </c>
      <c r="AA185" s="52" t="s">
        <v>226</v>
      </c>
      <c r="AB185" s="50">
        <v>39224</v>
      </c>
      <c r="AD185" s="64"/>
      <c r="AE185" s="64"/>
      <c r="AF185" s="64"/>
      <c r="AG185" s="64"/>
      <c r="AH185" s="64"/>
      <c r="AI185" s="64"/>
      <c r="AJ185" s="64"/>
      <c r="AK185" s="64"/>
      <c r="AL185" s="64"/>
      <c r="AM185" s="64"/>
      <c r="AN185" s="64"/>
      <c r="AO185" s="64"/>
      <c r="AP185" s="64"/>
      <c r="AQ185" s="64"/>
      <c r="AR185" s="64"/>
      <c r="AS185" s="64"/>
      <c r="AT185" s="64"/>
      <c r="AU185" s="64"/>
      <c r="AV185" s="64"/>
      <c r="AW185" s="64"/>
      <c r="AX185" s="64"/>
      <c r="AY185" s="64"/>
      <c r="AZ185" s="64"/>
      <c r="BA185" s="64"/>
      <c r="BB185" s="64"/>
      <c r="BC185" s="64"/>
      <c r="BD185" s="64"/>
      <c r="BE185" s="64"/>
      <c r="BF185" s="64"/>
      <c r="BG185" s="64"/>
      <c r="BH185" s="64"/>
      <c r="BI185" s="64"/>
      <c r="BJ185" s="64"/>
      <c r="BK185" s="64"/>
      <c r="BL185" s="64"/>
      <c r="BM185" s="64"/>
      <c r="BN185" s="64"/>
      <c r="BO185" s="64"/>
      <c r="BP185" s="64"/>
      <c r="BQ185" s="64"/>
      <c r="BR185" s="64"/>
      <c r="BS185" s="64"/>
      <c r="BT185" s="64"/>
      <c r="BU185" s="64"/>
      <c r="BV185" s="64"/>
      <c r="BW185" s="64"/>
      <c r="BX185" s="64"/>
      <c r="BY185" s="64"/>
      <c r="BZ185" s="64"/>
      <c r="CA185" s="64"/>
      <c r="CB185" s="64"/>
      <c r="CC185" s="64"/>
      <c r="CD185" s="64"/>
      <c r="CE185" s="64"/>
      <c r="CF185" s="64"/>
      <c r="CG185" s="64"/>
      <c r="CH185" s="64"/>
      <c r="CI185" s="64"/>
      <c r="CJ185" s="64"/>
      <c r="CK185" s="64"/>
      <c r="CL185" s="64"/>
      <c r="CM185" s="64"/>
      <c r="CN185" s="64"/>
      <c r="CO185" s="64"/>
      <c r="CP185" s="64"/>
      <c r="CQ185" s="64"/>
      <c r="CR185" s="64"/>
      <c r="CS185" s="64"/>
      <c r="CT185" s="64"/>
      <c r="CU185" s="64"/>
      <c r="CV185" s="64"/>
      <c r="CW185" s="64"/>
      <c r="CX185" s="64"/>
      <c r="CY185" s="64"/>
      <c r="CZ185" s="64"/>
      <c r="DA185" s="64"/>
      <c r="DB185" s="64"/>
      <c r="DC185" s="64"/>
      <c r="DD185" s="64"/>
      <c r="DE185" s="64"/>
      <c r="DF185" s="64"/>
      <c r="DG185" s="64"/>
      <c r="DH185" s="64"/>
      <c r="DI185" s="64"/>
      <c r="DJ185" s="64"/>
      <c r="DK185" s="64"/>
      <c r="DL185" s="64"/>
      <c r="DM185" s="64"/>
      <c r="DN185" s="64"/>
      <c r="DO185" s="64"/>
      <c r="DP185" s="64"/>
      <c r="DQ185" s="64"/>
      <c r="DR185" s="64"/>
      <c r="DS185" s="64"/>
      <c r="DT185" s="64"/>
      <c r="DU185" s="64"/>
      <c r="DV185" s="64"/>
      <c r="DW185" s="64"/>
      <c r="DX185" s="64"/>
      <c r="DY185" s="64"/>
      <c r="DZ185" s="64"/>
      <c r="EA185" s="64"/>
      <c r="EB185" s="64"/>
      <c r="EC185" s="64"/>
      <c r="ED185" s="64"/>
      <c r="EE185" s="64"/>
      <c r="EF185" s="64"/>
      <c r="EG185" s="64"/>
      <c r="EH185" s="64" t="e">
        <f ca="1">_xll.TR($D185,"TR.TotalReturn1Mo","SDate=#1 ",EH185,EH$1)</f>
        <v>#NAME?</v>
      </c>
      <c r="EI185" s="64" t="e">
        <f ca="1">_xll.TR($D185,"TR.TotalReturn1Mo","SDate=#1 ",EI185,EI$1)</f>
        <v>#NAME?</v>
      </c>
      <c r="EJ185" s="64" t="e">
        <f ca="1">_xll.TR($D185,"TR.TotalReturn1Mo","SDate=#1 ",EJ185,EJ$1)</f>
        <v>#NAME?</v>
      </c>
      <c r="EK185" s="64" t="e">
        <f ca="1">_xll.TR($D185,"TR.TotalReturn1Mo","SDate=#1 ",EK185,EK$1)</f>
        <v>#NAME?</v>
      </c>
      <c r="EL185" s="64" t="e">
        <f ca="1">_xll.TR($D185,"TR.TotalReturn1Mo","SDate=#1 ",EL185,EL$1)</f>
        <v>#NAME?</v>
      </c>
      <c r="EM185" s="64" t="e">
        <f ca="1">_xll.TR($D185,"TR.TotalReturn1Mo","SDate=#1 ",EM185,EM$1)</f>
        <v>#NAME?</v>
      </c>
      <c r="EN185" s="64" t="e">
        <f ca="1">_xll.TR($D185,"TR.TotalReturn1Mo","SDate=#1 ",EN185,EN$1)</f>
        <v>#NAME?</v>
      </c>
      <c r="EO185" s="64" t="e">
        <f ca="1">_xll.TR($D185,"TR.TotalReturn1Mo","SDate=#1 ",EO185,EO$1)</f>
        <v>#NAME?</v>
      </c>
      <c r="EP185" s="64" t="e">
        <f ca="1">_xll.TR($D185,"TR.TotalReturn1Mo","SDate=#1 ",EP185,EP$1)</f>
        <v>#NAME?</v>
      </c>
      <c r="EQ185" s="64" t="e">
        <f ca="1">_xll.TR($D185,"TR.TotalReturn1Mo","SDate=#1 ",EQ185,EQ$1)</f>
        <v>#NAME?</v>
      </c>
      <c r="ER185" s="64" t="e">
        <f ca="1">_xll.TR($D185,"TR.TotalReturn1Mo","SDate=#1 ",ER185,ER$1)</f>
        <v>#NAME?</v>
      </c>
      <c r="ES185" s="64" t="e">
        <f ca="1">_xll.TR($D185,"TR.TotalReturn1Mo","SDate=#1 ",ES185,ES$1)</f>
        <v>#NAME?</v>
      </c>
      <c r="ET185" s="64" t="e">
        <f ca="1">_xll.TR($D185,"TR.TotalReturn1Mo","SDate=#1 ",ET185,ET$1)</f>
        <v>#NAME?</v>
      </c>
      <c r="EU185" s="64" t="e">
        <f ca="1">_xll.TR($D185,"TR.TotalReturn1Mo","SDate=#1 ",EU185,EU$1)</f>
        <v>#NAME?</v>
      </c>
      <c r="EV185" s="64" t="e">
        <f ca="1">_xll.TR($D185,"TR.TotalReturn1Mo","SDate=#1 ",EV185,EV$1)</f>
        <v>#NAME?</v>
      </c>
      <c r="EW185" s="64" t="e">
        <f ca="1">_xll.TR($D185,"TR.TotalReturn1Mo","SDate=#1 ",EW185,EW$1)</f>
        <v>#NAME?</v>
      </c>
      <c r="EX185" s="64" t="e">
        <f ca="1">_xll.TR($D185,"TR.TotalReturn1Mo","SDate=#1 ",EX185,EX$1)</f>
        <v>#NAME?</v>
      </c>
      <c r="EY185" s="64" t="e">
        <f ca="1">_xll.TR($D185,"TR.TotalReturn1Mo","SDate=#1 ",EY185,EY$1)</f>
        <v>#NAME?</v>
      </c>
      <c r="EZ185" s="64" t="e">
        <f ca="1">_xll.TR($D185,"TR.TotalReturn1Mo","SDate=#1 ",EZ185,EZ$1)</f>
        <v>#NAME?</v>
      </c>
      <c r="FA185" s="64" t="e">
        <f ca="1">_xll.TR($D185,"TR.TotalReturn1Mo","SDate=#1 ",FA185,FA$1)</f>
        <v>#NAME?</v>
      </c>
      <c r="FB185" s="64" t="e">
        <f ca="1">_xll.TR($D185,"TR.TotalReturn1Mo","SDate=#1 ",FB185,FB$1)</f>
        <v>#NAME?</v>
      </c>
      <c r="FC185" s="64" t="e">
        <f ca="1">_xll.TR($D185,"TR.TotalReturn1Mo","SDate=#1 ",FC185,FC$1)</f>
        <v>#NAME?</v>
      </c>
      <c r="FD185" s="64" t="e">
        <f ca="1">_xll.TR($D185,"TR.TotalReturn1Mo","SDate=#1 ",FD185,FD$1)</f>
        <v>#NAME?</v>
      </c>
      <c r="FE185" s="64" t="e">
        <f ca="1">_xll.TR($D185,"TR.TotalReturn1Mo","SDate=#1 ",FE185,FE$1)</f>
        <v>#NAME?</v>
      </c>
      <c r="FF185" s="64" t="e">
        <f ca="1">_xll.TR($D185,"TR.TotalReturn1Mo","SDate=#1 ",FF185,FF$1)</f>
        <v>#NAME?</v>
      </c>
      <c r="FG185" s="64" t="e">
        <f ca="1">_xll.TR($D185,"TR.TotalReturn1Mo","SDate=#1 ",FG185,FG$1)</f>
        <v>#NAME?</v>
      </c>
      <c r="FH185" s="64" t="e">
        <f ca="1">_xll.TR($D185,"TR.TotalReturn1Mo","SDate=#1 ",FH185,FH$1)</f>
        <v>#NAME?</v>
      </c>
      <c r="FI185" s="64" t="e">
        <f ca="1">_xll.TR($D185,"TR.TotalReturn1Mo","SDate=#1 ",FI185,FI$1)</f>
        <v>#NAME?</v>
      </c>
      <c r="FJ185" s="64" t="e">
        <f ca="1">_xll.TR($D185,"TR.TotalReturn1Mo","SDate=#1 ",FJ185,FJ$1)</f>
        <v>#NAME?</v>
      </c>
      <c r="FK185" s="64" t="e">
        <f ca="1">_xll.TR($D185,"TR.TotalReturn1Mo","SDate=#1 ",FK185,FK$1)</f>
        <v>#NAME?</v>
      </c>
      <c r="FL185" s="64" t="e">
        <f ca="1">_xll.TR($D185,"TR.TotalReturn1Mo","SDate=#1 ",FL185,FL$1)</f>
        <v>#NAME?</v>
      </c>
      <c r="FM185" s="64" t="e">
        <f ca="1">_xll.TR($D185,"TR.TotalReturn1Mo","SDate=#1 ",FM185,FM$1)</f>
        <v>#NAME?</v>
      </c>
      <c r="FN185" s="64" t="e">
        <f ca="1">_xll.TR($D185,"TR.TotalReturn1Mo","SDate=#1 ",FN185,FN$1)</f>
        <v>#NAME?</v>
      </c>
      <c r="FO185" s="64" t="e">
        <f ca="1">_xll.TR($D185,"TR.TotalReturn1Mo","SDate=#1 ",FO185,FO$1)</f>
        <v>#NAME?</v>
      </c>
      <c r="FP185" s="64" t="e">
        <f ca="1">_xll.TR($D185,"TR.TotalReturn1Mo","SDate=#1 ",FP185,FP$1)</f>
        <v>#NAME?</v>
      </c>
      <c r="FQ185" s="64" t="e">
        <f ca="1">_xll.TR($D185,"TR.TotalReturn1Mo","SDate=#1 ",FQ185,FQ$1)</f>
        <v>#NAME?</v>
      </c>
      <c r="FR185" s="64" t="e">
        <f ca="1">_xll.TR($D185,"TR.TotalReturn1Mo","SDate=#1 ",FR185,FR$1)</f>
        <v>#NAME?</v>
      </c>
      <c r="FS185" s="64" t="e">
        <f ca="1">_xll.TR($D185,"TR.TotalReturn1Mo","SDate=#1 ",FS185,FS$1)</f>
        <v>#NAME?</v>
      </c>
      <c r="FT185" s="64" t="e">
        <f ca="1">_xll.TR($D185,"TR.TotalReturn1Mo","SDate=#1 ",FT185,FT$1)</f>
        <v>#NAME?</v>
      </c>
      <c r="FU185" s="64" t="e">
        <f ca="1">_xll.TR($D185,"TR.TotalReturn1Mo","SDate=#1 ",FU185,FU$1)</f>
        <v>#NAME?</v>
      </c>
      <c r="FV185" s="64" t="e">
        <f ca="1">_xll.TR($D185,"TR.TotalReturn1Mo","SDate=#1 ",FV185,FV$1)</f>
        <v>#NAME?</v>
      </c>
      <c r="FW185" s="64" t="e">
        <f ca="1">_xll.TR($D185,"TR.TotalReturn1Mo","SDate=#1 ",FW185,FW$1)</f>
        <v>#NAME?</v>
      </c>
      <c r="FX185" s="64" t="e">
        <f ca="1">_xll.TR($D185,"TR.TotalReturn1Mo","SDate=#1 ",FX185,FX$1)</f>
        <v>#NAME?</v>
      </c>
      <c r="FY185" s="64" t="e">
        <f ca="1">_xll.TR($D185,"TR.TotalReturn1Mo","SDate=#1 ",FY185,FY$1)</f>
        <v>#NAME?</v>
      </c>
      <c r="FZ185" s="64" t="e">
        <f ca="1">_xll.TR($D185,"TR.TotalReturn1Mo","SDate=#1 ",FZ185,FZ$1)</f>
        <v>#NAME?</v>
      </c>
      <c r="GA185" s="64" t="e">
        <f ca="1">_xll.TR($D185,"TR.TotalReturn1Mo","SDate=#1 ",GA185,GA$1)</f>
        <v>#NAME?</v>
      </c>
      <c r="GB185" s="64" t="e">
        <f ca="1">_xll.TR($D185,"TR.TotalReturn1Mo","SDate=#1 ",GB185,GB$1)</f>
        <v>#NAME?</v>
      </c>
      <c r="GC185" s="64" t="e">
        <f ca="1">_xll.TR($D185,"TR.TotalReturn1Mo","SDate=#1 ",GC185,GC$1)</f>
        <v>#NAME?</v>
      </c>
      <c r="GD185" s="64" t="e">
        <f ca="1">_xll.TR($D185,"TR.TotalReturn1Mo","SDate=#1 ",GD185,GD$1)</f>
        <v>#NAME?</v>
      </c>
      <c r="GE185" s="64"/>
      <c r="GF185" s="64"/>
      <c r="GG185" s="64"/>
      <c r="GH185" s="64"/>
      <c r="GI185" s="64"/>
      <c r="GJ185" s="64"/>
      <c r="GK185" s="64"/>
      <c r="GL185" s="64"/>
      <c r="GM185" s="64"/>
      <c r="GN185" s="64"/>
      <c r="GO185" s="64"/>
      <c r="GP185" s="64"/>
      <c r="GQ185" s="64"/>
      <c r="GR185" s="64"/>
      <c r="GS185" s="64"/>
      <c r="GT185" s="64"/>
      <c r="GU185" s="64"/>
      <c r="GV185" s="64"/>
      <c r="GW185" s="64"/>
      <c r="GX185" s="64"/>
      <c r="GY185" s="64"/>
      <c r="GZ185" s="64"/>
      <c r="HA185" s="64"/>
      <c r="HB185" s="64"/>
      <c r="HC185" s="64"/>
      <c r="HD185" s="64"/>
      <c r="HE185" s="64"/>
      <c r="HF185" s="64"/>
      <c r="HG185" s="64"/>
      <c r="HH185" s="64"/>
      <c r="HI185" s="64"/>
      <c r="HJ185" s="64"/>
      <c r="HK185" s="64"/>
      <c r="HL185" s="64"/>
      <c r="HM185" s="64"/>
      <c r="HN185" s="64"/>
      <c r="HO185" s="64"/>
      <c r="HP185" s="64"/>
      <c r="HQ185" s="64"/>
      <c r="HR185" s="64"/>
      <c r="HS185" s="64"/>
      <c r="HT185" s="64"/>
      <c r="HU185" s="64"/>
      <c r="HV185" s="64"/>
      <c r="HW185" s="64"/>
      <c r="HX185" s="64"/>
      <c r="HY185" s="64"/>
      <c r="HZ185" s="64"/>
      <c r="IA185" s="64"/>
      <c r="IB185" s="64"/>
      <c r="IC185" s="64"/>
      <c r="ID185" s="64"/>
      <c r="IE185" s="64"/>
      <c r="IF185" s="64"/>
      <c r="IG185" s="64"/>
      <c r="IH185" s="64"/>
      <c r="II185" s="64"/>
      <c r="IJ185" s="64"/>
      <c r="IK185" s="64"/>
      <c r="IL185" s="64"/>
      <c r="IM185" s="64"/>
      <c r="IN185" s="64"/>
      <c r="IO185" s="64"/>
      <c r="IP185" s="64"/>
      <c r="IQ185" s="64"/>
      <c r="IR185" s="64"/>
      <c r="IS185" s="64"/>
      <c r="IT185" s="64"/>
      <c r="IU185" s="64"/>
      <c r="IV185" s="64"/>
      <c r="IW185" s="64"/>
      <c r="IX185" s="64"/>
    </row>
    <row r="186" spans="1:258" s="54" customFormat="1" ht="15" customHeight="1" x14ac:dyDescent="0.2">
      <c r="A186" s="66">
        <v>1044</v>
      </c>
      <c r="B186" s="50">
        <v>39233</v>
      </c>
      <c r="C186" s="51">
        <f>YEAR(B186)</f>
        <v>2007</v>
      </c>
      <c r="D186" s="52" t="s">
        <v>576</v>
      </c>
      <c r="E186" s="52" t="s">
        <v>575</v>
      </c>
      <c r="F186" s="49" t="s">
        <v>151</v>
      </c>
      <c r="G186" s="49">
        <v>100</v>
      </c>
      <c r="H186" s="53" t="s">
        <v>152</v>
      </c>
      <c r="I186" s="53">
        <v>3352.6225032500001</v>
      </c>
      <c r="J186" s="53" t="b">
        <f>ISNUMBER(I186)</f>
        <v>1</v>
      </c>
      <c r="K186" s="53">
        <f>IF(J186=FALSE,0,1)</f>
        <v>1</v>
      </c>
      <c r="L186" s="54">
        <v>1</v>
      </c>
      <c r="M186" s="55" t="s">
        <v>1092</v>
      </c>
      <c r="N186" s="55">
        <v>-0.34468775299999999</v>
      </c>
      <c r="O186" s="53" t="b">
        <f>ISNUMBER(N186)</f>
        <v>1</v>
      </c>
      <c r="P186" s="53">
        <f>IF(O186=FALSE,0,1)</f>
        <v>1</v>
      </c>
      <c r="Q186" s="53">
        <f>IF(P186=FALSE,0,1)</f>
        <v>1</v>
      </c>
      <c r="R186" s="56" t="e">
        <f>SEARCH(".",D186)</f>
        <v>#VALUE!</v>
      </c>
      <c r="S186" s="56" t="b">
        <f>ISNUMBER(R186)</f>
        <v>0</v>
      </c>
      <c r="T186" s="56">
        <f>IF($S186=TRUE,0,1)</f>
        <v>1</v>
      </c>
      <c r="U186" s="56">
        <v>0</v>
      </c>
      <c r="V186" s="65">
        <f>IF(OR(T186=1,U186=1),0,1)</f>
        <v>0</v>
      </c>
      <c r="X186" s="59"/>
      <c r="Y186" s="60">
        <f>IF(X186=0,I186,X186)</f>
        <v>3352.6225032500001</v>
      </c>
      <c r="Z186" s="61">
        <f>+A186/Y186</f>
        <v>0.31139801722023769</v>
      </c>
      <c r="AA186" s="52" t="s">
        <v>576</v>
      </c>
      <c r="AB186" s="50">
        <v>39233</v>
      </c>
      <c r="AD186" s="64"/>
      <c r="AE186" s="64"/>
      <c r="AF186" s="64"/>
      <c r="AG186" s="64"/>
      <c r="AH186" s="64"/>
      <c r="AI186" s="64"/>
      <c r="AJ186" s="64"/>
      <c r="AK186" s="64"/>
      <c r="AL186" s="64"/>
      <c r="AM186" s="64"/>
      <c r="AN186" s="64"/>
      <c r="AO186" s="64"/>
      <c r="AP186" s="64"/>
      <c r="AQ186" s="64"/>
      <c r="AR186" s="64"/>
      <c r="AS186" s="64"/>
      <c r="AT186" s="64"/>
      <c r="AU186" s="64"/>
      <c r="AV186" s="64"/>
      <c r="AW186" s="64"/>
      <c r="AX186" s="64"/>
      <c r="AY186" s="64"/>
      <c r="AZ186" s="64"/>
      <c r="BA186" s="64"/>
      <c r="BB186" s="64"/>
      <c r="BC186" s="64"/>
      <c r="BD186" s="64"/>
      <c r="BE186" s="64"/>
      <c r="BF186" s="64"/>
      <c r="BG186" s="64"/>
      <c r="BH186" s="64"/>
      <c r="BI186" s="64"/>
      <c r="BJ186" s="64"/>
      <c r="BK186" s="64"/>
      <c r="BL186" s="64"/>
      <c r="BM186" s="64"/>
      <c r="BN186" s="64"/>
      <c r="BO186" s="64"/>
      <c r="BP186" s="64"/>
      <c r="BQ186" s="64"/>
      <c r="BR186" s="64"/>
      <c r="BS186" s="64"/>
      <c r="BT186" s="64"/>
      <c r="BU186" s="64"/>
      <c r="BV186" s="64"/>
      <c r="BW186" s="64"/>
      <c r="BX186" s="64"/>
      <c r="BY186" s="64"/>
      <c r="BZ186" s="64"/>
      <c r="CA186" s="64"/>
      <c r="CB186" s="64"/>
      <c r="CC186" s="64"/>
      <c r="CD186" s="64"/>
      <c r="CE186" s="64"/>
      <c r="CF186" s="64"/>
      <c r="CG186" s="64"/>
      <c r="CH186" s="64"/>
      <c r="CI186" s="64"/>
      <c r="CJ186" s="64"/>
      <c r="CK186" s="64"/>
      <c r="CL186" s="64"/>
      <c r="CM186" s="64"/>
      <c r="CN186" s="64"/>
      <c r="CO186" s="64"/>
      <c r="CP186" s="64"/>
      <c r="CQ186" s="64"/>
      <c r="CR186" s="64"/>
      <c r="CS186" s="64"/>
      <c r="CT186" s="64"/>
      <c r="CU186" s="64"/>
      <c r="CV186" s="64"/>
      <c r="CW186" s="64"/>
      <c r="CX186" s="64"/>
      <c r="CY186" s="64"/>
      <c r="CZ186" s="64"/>
      <c r="DA186" s="64"/>
      <c r="DB186" s="64"/>
      <c r="DC186" s="64"/>
      <c r="DD186" s="64"/>
      <c r="DE186" s="64"/>
      <c r="DF186" s="64"/>
      <c r="DG186" s="64"/>
      <c r="DH186" s="64"/>
      <c r="DI186" s="64"/>
      <c r="DJ186" s="64"/>
      <c r="DK186" s="64"/>
      <c r="DL186" s="64"/>
      <c r="DM186" s="64"/>
      <c r="DN186" s="64"/>
      <c r="DO186" s="64"/>
      <c r="DP186" s="64"/>
      <c r="DQ186" s="64"/>
      <c r="DR186" s="64"/>
      <c r="DS186" s="64"/>
      <c r="DT186" s="64"/>
      <c r="DU186" s="64"/>
      <c r="DV186" s="64"/>
      <c r="DW186" s="64"/>
      <c r="DX186" s="64"/>
      <c r="DY186" s="64"/>
      <c r="DZ186" s="64"/>
      <c r="EA186" s="64"/>
      <c r="EB186" s="64"/>
      <c r="EC186" s="64"/>
      <c r="ED186" s="64"/>
      <c r="EE186" s="64"/>
      <c r="EF186" s="64"/>
      <c r="EG186" s="64"/>
      <c r="EH186" s="64" t="e">
        <f ca="1">_xll.TR($D186,"TR.TotalReturn1Mo","SDate=#1 ",EH186,EH$1)</f>
        <v>#NAME?</v>
      </c>
      <c r="EI186" s="64" t="e">
        <f ca="1">_xll.TR($D186,"TR.TotalReturn1Mo","SDate=#1 ",EI186,EI$1)</f>
        <v>#NAME?</v>
      </c>
      <c r="EJ186" s="64" t="e">
        <f ca="1">_xll.TR($D186,"TR.TotalReturn1Mo","SDate=#1 ",EJ186,EJ$1)</f>
        <v>#NAME?</v>
      </c>
      <c r="EK186" s="64" t="e">
        <f ca="1">_xll.TR($D186,"TR.TotalReturn1Mo","SDate=#1 ",EK186,EK$1)</f>
        <v>#NAME?</v>
      </c>
      <c r="EL186" s="64" t="e">
        <f ca="1">_xll.TR($D186,"TR.TotalReturn1Mo","SDate=#1 ",EL186,EL$1)</f>
        <v>#NAME?</v>
      </c>
      <c r="EM186" s="64" t="e">
        <f ca="1">_xll.TR($D186,"TR.TotalReturn1Mo","SDate=#1 ",EM186,EM$1)</f>
        <v>#NAME?</v>
      </c>
      <c r="EN186" s="64" t="e">
        <f ca="1">_xll.TR($D186,"TR.TotalReturn1Mo","SDate=#1 ",EN186,EN$1)</f>
        <v>#NAME?</v>
      </c>
      <c r="EO186" s="64" t="e">
        <f ca="1">_xll.TR($D186,"TR.TotalReturn1Mo","SDate=#1 ",EO186,EO$1)</f>
        <v>#NAME?</v>
      </c>
      <c r="EP186" s="64" t="e">
        <f ca="1">_xll.TR($D186,"TR.TotalReturn1Mo","SDate=#1 ",EP186,EP$1)</f>
        <v>#NAME?</v>
      </c>
      <c r="EQ186" s="64" t="e">
        <f ca="1">_xll.TR($D186,"TR.TotalReturn1Mo","SDate=#1 ",EQ186,EQ$1)</f>
        <v>#NAME?</v>
      </c>
      <c r="ER186" s="64" t="e">
        <f ca="1">_xll.TR($D186,"TR.TotalReturn1Mo","SDate=#1 ",ER186,ER$1)</f>
        <v>#NAME?</v>
      </c>
      <c r="ES186" s="64" t="e">
        <f ca="1">_xll.TR($D186,"TR.TotalReturn1Mo","SDate=#1 ",ES186,ES$1)</f>
        <v>#NAME?</v>
      </c>
      <c r="ET186" s="64" t="e">
        <f ca="1">_xll.TR($D186,"TR.TotalReturn1Mo","SDate=#1 ",ET186,ET$1)</f>
        <v>#NAME?</v>
      </c>
      <c r="EU186" s="64" t="e">
        <f ca="1">_xll.TR($D186,"TR.TotalReturn1Mo","SDate=#1 ",EU186,EU$1)</f>
        <v>#NAME?</v>
      </c>
      <c r="EV186" s="64" t="e">
        <f ca="1">_xll.TR($D186,"TR.TotalReturn1Mo","SDate=#1 ",EV186,EV$1)</f>
        <v>#NAME?</v>
      </c>
      <c r="EW186" s="64" t="e">
        <f ca="1">_xll.TR($D186,"TR.TotalReturn1Mo","SDate=#1 ",EW186,EW$1)</f>
        <v>#NAME?</v>
      </c>
      <c r="EX186" s="64" t="e">
        <f ca="1">_xll.TR($D186,"TR.TotalReturn1Mo","SDate=#1 ",EX186,EX$1)</f>
        <v>#NAME?</v>
      </c>
      <c r="EY186" s="64" t="e">
        <f ca="1">_xll.TR($D186,"TR.TotalReturn1Mo","SDate=#1 ",EY186,EY$1)</f>
        <v>#NAME?</v>
      </c>
      <c r="EZ186" s="64" t="e">
        <f ca="1">_xll.TR($D186,"TR.TotalReturn1Mo","SDate=#1 ",EZ186,EZ$1)</f>
        <v>#NAME?</v>
      </c>
      <c r="FA186" s="64" t="e">
        <f ca="1">_xll.TR($D186,"TR.TotalReturn1Mo","SDate=#1 ",FA186,FA$1)</f>
        <v>#NAME?</v>
      </c>
      <c r="FB186" s="64" t="e">
        <f ca="1">_xll.TR($D186,"TR.TotalReturn1Mo","SDate=#1 ",FB186,FB$1)</f>
        <v>#NAME?</v>
      </c>
      <c r="FC186" s="64" t="e">
        <f ca="1">_xll.TR($D186,"TR.TotalReturn1Mo","SDate=#1 ",FC186,FC$1)</f>
        <v>#NAME?</v>
      </c>
      <c r="FD186" s="64" t="e">
        <f ca="1">_xll.TR($D186,"TR.TotalReturn1Mo","SDate=#1 ",FD186,FD$1)</f>
        <v>#NAME?</v>
      </c>
      <c r="FE186" s="64" t="e">
        <f ca="1">_xll.TR($D186,"TR.TotalReturn1Mo","SDate=#1 ",FE186,FE$1)</f>
        <v>#NAME?</v>
      </c>
      <c r="FF186" s="64" t="e">
        <f ca="1">_xll.TR($D186,"TR.TotalReturn1Mo","SDate=#1 ",FF186,FF$1)</f>
        <v>#NAME?</v>
      </c>
      <c r="FG186" s="64" t="e">
        <f ca="1">_xll.TR($D186,"TR.TotalReturn1Mo","SDate=#1 ",FG186,FG$1)</f>
        <v>#NAME?</v>
      </c>
      <c r="FH186" s="64" t="e">
        <f ca="1">_xll.TR($D186,"TR.TotalReturn1Mo","SDate=#1 ",FH186,FH$1)</f>
        <v>#NAME?</v>
      </c>
      <c r="FI186" s="64" t="e">
        <f ca="1">_xll.TR($D186,"TR.TotalReturn1Mo","SDate=#1 ",FI186,FI$1)</f>
        <v>#NAME?</v>
      </c>
      <c r="FJ186" s="64" t="e">
        <f ca="1">_xll.TR($D186,"TR.TotalReturn1Mo","SDate=#1 ",FJ186,FJ$1)</f>
        <v>#NAME?</v>
      </c>
      <c r="FK186" s="64" t="e">
        <f ca="1">_xll.TR($D186,"TR.TotalReturn1Mo","SDate=#1 ",FK186,FK$1)</f>
        <v>#NAME?</v>
      </c>
      <c r="FL186" s="64" t="e">
        <f ca="1">_xll.TR($D186,"TR.TotalReturn1Mo","SDate=#1 ",FL186,FL$1)</f>
        <v>#NAME?</v>
      </c>
      <c r="FM186" s="64" t="e">
        <f ca="1">_xll.TR($D186,"TR.TotalReturn1Mo","SDate=#1 ",FM186,FM$1)</f>
        <v>#NAME?</v>
      </c>
      <c r="FN186" s="64" t="e">
        <f ca="1">_xll.TR($D186,"TR.TotalReturn1Mo","SDate=#1 ",FN186,FN$1)</f>
        <v>#NAME?</v>
      </c>
      <c r="FO186" s="64" t="e">
        <f ca="1">_xll.TR($D186,"TR.TotalReturn1Mo","SDate=#1 ",FO186,FO$1)</f>
        <v>#NAME?</v>
      </c>
      <c r="FP186" s="64" t="e">
        <f ca="1">_xll.TR($D186,"TR.TotalReturn1Mo","SDate=#1 ",FP186,FP$1)</f>
        <v>#NAME?</v>
      </c>
      <c r="FQ186" s="64" t="e">
        <f ca="1">_xll.TR($D186,"TR.TotalReturn1Mo","SDate=#1 ",FQ186,FQ$1)</f>
        <v>#NAME?</v>
      </c>
      <c r="FR186" s="64" t="e">
        <f ca="1">_xll.TR($D186,"TR.TotalReturn1Mo","SDate=#1 ",FR186,FR$1)</f>
        <v>#NAME?</v>
      </c>
      <c r="FS186" s="64" t="e">
        <f ca="1">_xll.TR($D186,"TR.TotalReturn1Mo","SDate=#1 ",FS186,FS$1)</f>
        <v>#NAME?</v>
      </c>
      <c r="FT186" s="64" t="e">
        <f ca="1">_xll.TR($D186,"TR.TotalReturn1Mo","SDate=#1 ",FT186,FT$1)</f>
        <v>#NAME?</v>
      </c>
      <c r="FU186" s="64" t="e">
        <f ca="1">_xll.TR($D186,"TR.TotalReturn1Mo","SDate=#1 ",FU186,FU$1)</f>
        <v>#NAME?</v>
      </c>
      <c r="FV186" s="64" t="e">
        <f ca="1">_xll.TR($D186,"TR.TotalReturn1Mo","SDate=#1 ",FV186,FV$1)</f>
        <v>#NAME?</v>
      </c>
      <c r="FW186" s="64" t="e">
        <f ca="1">_xll.TR($D186,"TR.TotalReturn1Mo","SDate=#1 ",FW186,FW$1)</f>
        <v>#NAME?</v>
      </c>
      <c r="FX186" s="64" t="e">
        <f ca="1">_xll.TR($D186,"TR.TotalReturn1Mo","SDate=#1 ",FX186,FX$1)</f>
        <v>#NAME?</v>
      </c>
      <c r="FY186" s="64" t="e">
        <f ca="1">_xll.TR($D186,"TR.TotalReturn1Mo","SDate=#1 ",FY186,FY$1)</f>
        <v>#NAME?</v>
      </c>
      <c r="FZ186" s="64" t="e">
        <f ca="1">_xll.TR($D186,"TR.TotalReturn1Mo","SDate=#1 ",FZ186,FZ$1)</f>
        <v>#NAME?</v>
      </c>
      <c r="GA186" s="64" t="e">
        <f ca="1">_xll.TR($D186,"TR.TotalReturn1Mo","SDate=#1 ",GA186,GA$1)</f>
        <v>#NAME?</v>
      </c>
      <c r="GB186" s="64" t="e">
        <f ca="1">_xll.TR($D186,"TR.TotalReturn1Mo","SDate=#1 ",GB186,GB$1)</f>
        <v>#NAME?</v>
      </c>
      <c r="GC186" s="64" t="e">
        <f ca="1">_xll.TR($D186,"TR.TotalReturn1Mo","SDate=#1 ",GC186,GC$1)</f>
        <v>#NAME?</v>
      </c>
      <c r="GD186" s="64" t="e">
        <f ca="1">_xll.TR($D186,"TR.TotalReturn1Mo","SDate=#1 ",GD186,GD$1)</f>
        <v>#NAME?</v>
      </c>
      <c r="GE186" s="64"/>
      <c r="GF186" s="64"/>
      <c r="GG186" s="64"/>
      <c r="GH186" s="64"/>
      <c r="GI186" s="64"/>
      <c r="GJ186" s="64"/>
      <c r="GK186" s="64"/>
      <c r="GL186" s="64"/>
      <c r="GM186" s="64"/>
      <c r="GN186" s="64"/>
      <c r="GO186" s="64"/>
      <c r="GP186" s="64"/>
      <c r="GQ186" s="64"/>
      <c r="GR186" s="64"/>
      <c r="GS186" s="64"/>
      <c r="GT186" s="64"/>
      <c r="GU186" s="64"/>
      <c r="GV186" s="64"/>
      <c r="GW186" s="64"/>
      <c r="GX186" s="64"/>
      <c r="GY186" s="64"/>
      <c r="GZ186" s="64"/>
      <c r="HA186" s="64"/>
      <c r="HB186" s="64"/>
      <c r="HC186" s="64"/>
      <c r="HD186" s="64"/>
      <c r="HE186" s="64"/>
      <c r="HF186" s="64"/>
      <c r="HG186" s="64"/>
      <c r="HH186" s="64"/>
      <c r="HI186" s="64"/>
      <c r="HJ186" s="64"/>
      <c r="HK186" s="64"/>
      <c r="HL186" s="64"/>
      <c r="HM186" s="64"/>
      <c r="HN186" s="64"/>
      <c r="HO186" s="64"/>
      <c r="HP186" s="64"/>
      <c r="HQ186" s="64"/>
      <c r="HR186" s="64"/>
      <c r="HS186" s="64"/>
      <c r="HT186" s="64"/>
      <c r="HU186" s="64"/>
      <c r="HV186" s="64"/>
      <c r="HW186" s="64"/>
      <c r="HX186" s="64"/>
      <c r="HY186" s="64"/>
      <c r="HZ186" s="64"/>
      <c r="IA186" s="64"/>
      <c r="IB186" s="64"/>
      <c r="IC186" s="64"/>
      <c r="ID186" s="64"/>
      <c r="IE186" s="64"/>
      <c r="IF186" s="64"/>
      <c r="IG186" s="64"/>
      <c r="IH186" s="64"/>
      <c r="II186" s="64"/>
      <c r="IJ186" s="64"/>
      <c r="IK186" s="64"/>
      <c r="IL186" s="64"/>
      <c r="IM186" s="64"/>
      <c r="IN186" s="64"/>
      <c r="IO186" s="64"/>
      <c r="IP186" s="64"/>
      <c r="IQ186" s="64"/>
      <c r="IR186" s="64"/>
      <c r="IS186" s="64"/>
      <c r="IT186" s="64"/>
      <c r="IU186" s="64"/>
      <c r="IV186" s="64"/>
      <c r="IW186" s="64"/>
      <c r="IX186" s="64"/>
    </row>
    <row r="187" spans="1:258" s="54" customFormat="1" ht="15" customHeight="1" x14ac:dyDescent="0.2">
      <c r="A187" s="66">
        <v>1621</v>
      </c>
      <c r="B187" s="50">
        <v>39239</v>
      </c>
      <c r="C187" s="51">
        <f>YEAR(B187)</f>
        <v>2007</v>
      </c>
      <c r="D187" s="52" t="s">
        <v>267</v>
      </c>
      <c r="E187" s="52" t="s">
        <v>266</v>
      </c>
      <c r="F187" s="49" t="s">
        <v>151</v>
      </c>
      <c r="G187" s="49">
        <v>100</v>
      </c>
      <c r="H187" s="53" t="s">
        <v>152</v>
      </c>
      <c r="I187" s="53">
        <v>2629.9505986899999</v>
      </c>
      <c r="J187" s="53" t="b">
        <f>ISNUMBER(I187)</f>
        <v>1</v>
      </c>
      <c r="K187" s="53">
        <f>IF(J187=FALSE,0,1)</f>
        <v>1</v>
      </c>
      <c r="L187" s="54">
        <v>1</v>
      </c>
      <c r="M187" s="55" t="s">
        <v>1092</v>
      </c>
      <c r="N187" s="55">
        <v>-0.78496669799999996</v>
      </c>
      <c r="O187" s="53" t="b">
        <f>ISNUMBER(N187)</f>
        <v>1</v>
      </c>
      <c r="P187" s="53">
        <f>IF(O187=FALSE,0,1)</f>
        <v>1</v>
      </c>
      <c r="Q187" s="53">
        <f>IF(P187=FALSE,0,1)</f>
        <v>1</v>
      </c>
      <c r="R187" s="56">
        <f>SEARCH(".",D187)</f>
        <v>6</v>
      </c>
      <c r="S187" s="56" t="b">
        <f>ISNUMBER(R187)</f>
        <v>1</v>
      </c>
      <c r="T187" s="56">
        <f>IF($S187=TRUE,0,1)</f>
        <v>0</v>
      </c>
      <c r="U187" s="56">
        <v>1</v>
      </c>
      <c r="V187" s="65">
        <f>IF(OR(T187=1,U187=1),0,1)</f>
        <v>0</v>
      </c>
      <c r="X187" s="59"/>
      <c r="Y187" s="60">
        <f>IF(X187=0,I187,X187)</f>
        <v>2629.9505986899999</v>
      </c>
      <c r="Z187" s="61">
        <f>+A187/Y187</f>
        <v>0.61636138747527558</v>
      </c>
      <c r="AA187" s="52" t="s">
        <v>267</v>
      </c>
      <c r="AB187" s="50">
        <v>39239</v>
      </c>
      <c r="AD187" s="64"/>
      <c r="AE187" s="64"/>
      <c r="AF187" s="64"/>
      <c r="AG187" s="64"/>
      <c r="AH187" s="64"/>
      <c r="AI187" s="64"/>
      <c r="AJ187" s="64"/>
      <c r="AK187" s="64"/>
      <c r="AL187" s="64"/>
      <c r="AM187" s="64"/>
      <c r="AN187" s="64"/>
      <c r="AO187" s="64"/>
      <c r="AP187" s="64"/>
      <c r="AQ187" s="64"/>
      <c r="AR187" s="64"/>
      <c r="AS187" s="64"/>
      <c r="AT187" s="64"/>
      <c r="AU187" s="64"/>
      <c r="AV187" s="64"/>
      <c r="AW187" s="64"/>
      <c r="AX187" s="64"/>
      <c r="AY187" s="64"/>
      <c r="AZ187" s="64"/>
      <c r="BA187" s="64"/>
      <c r="BB187" s="64"/>
      <c r="BC187" s="64"/>
      <c r="BD187" s="64"/>
      <c r="BE187" s="64"/>
      <c r="BF187" s="64"/>
      <c r="BG187" s="64"/>
      <c r="BH187" s="64"/>
      <c r="BI187" s="64"/>
      <c r="BJ187" s="64"/>
      <c r="BK187" s="64"/>
      <c r="BL187" s="64"/>
      <c r="BM187" s="64"/>
      <c r="BN187" s="64"/>
      <c r="BO187" s="64"/>
      <c r="BP187" s="64"/>
      <c r="BQ187" s="64"/>
      <c r="BR187" s="64"/>
      <c r="BS187" s="64"/>
      <c r="BT187" s="64"/>
      <c r="BU187" s="64"/>
      <c r="BV187" s="64"/>
      <c r="BW187" s="64"/>
      <c r="BX187" s="64"/>
      <c r="BY187" s="64"/>
      <c r="BZ187" s="64"/>
      <c r="CA187" s="64"/>
      <c r="CB187" s="64"/>
      <c r="CC187" s="64"/>
      <c r="CD187" s="64"/>
      <c r="CE187" s="64"/>
      <c r="CF187" s="64"/>
      <c r="CG187" s="64"/>
      <c r="CH187" s="64"/>
      <c r="CI187" s="64"/>
      <c r="CJ187" s="64"/>
      <c r="CK187" s="64"/>
      <c r="CL187" s="64"/>
      <c r="CM187" s="64"/>
      <c r="CN187" s="64"/>
      <c r="CO187" s="64"/>
      <c r="CP187" s="64"/>
      <c r="CQ187" s="64"/>
      <c r="CR187" s="64"/>
      <c r="CS187" s="64"/>
      <c r="CT187" s="64"/>
      <c r="CU187" s="64"/>
      <c r="CV187" s="64"/>
      <c r="CW187" s="64"/>
      <c r="CX187" s="64"/>
      <c r="CY187" s="64"/>
      <c r="CZ187" s="64"/>
      <c r="DA187" s="64"/>
      <c r="DB187" s="64"/>
      <c r="DC187" s="64"/>
      <c r="DD187" s="64"/>
      <c r="DE187" s="64"/>
      <c r="DF187" s="64"/>
      <c r="DG187" s="64"/>
      <c r="DH187" s="64"/>
      <c r="DI187" s="64"/>
      <c r="DJ187" s="64"/>
      <c r="DK187" s="64"/>
      <c r="DL187" s="64"/>
      <c r="DM187" s="64"/>
      <c r="DN187" s="64"/>
      <c r="DO187" s="64"/>
      <c r="DP187" s="64"/>
      <c r="DQ187" s="64"/>
      <c r="DR187" s="64"/>
      <c r="DS187" s="64"/>
      <c r="DT187" s="64"/>
      <c r="DU187" s="64"/>
      <c r="DV187" s="64"/>
      <c r="DW187" s="64"/>
      <c r="DX187" s="64"/>
      <c r="DY187" s="64"/>
      <c r="DZ187" s="64"/>
      <c r="EA187" s="64"/>
      <c r="EB187" s="64"/>
      <c r="EC187" s="64"/>
      <c r="ED187" s="64"/>
      <c r="EE187" s="64"/>
      <c r="EF187" s="64"/>
      <c r="EG187" s="64"/>
      <c r="EH187" s="64" t="e">
        <f ca="1">_xll.TR($D187,"TR.TotalReturn1Mo","SDate=#1 ",EH187,EH$1)</f>
        <v>#NAME?</v>
      </c>
      <c r="EI187" s="64" t="e">
        <f ca="1">_xll.TR($D187,"TR.TotalReturn1Mo","SDate=#1 ",EI187,EI$1)</f>
        <v>#NAME?</v>
      </c>
      <c r="EJ187" s="64" t="e">
        <f ca="1">_xll.TR($D187,"TR.TotalReturn1Mo","SDate=#1 ",EJ187,EJ$1)</f>
        <v>#NAME?</v>
      </c>
      <c r="EK187" s="64" t="e">
        <f ca="1">_xll.TR($D187,"TR.TotalReturn1Mo","SDate=#1 ",EK187,EK$1)</f>
        <v>#NAME?</v>
      </c>
      <c r="EL187" s="64" t="e">
        <f ca="1">_xll.TR($D187,"TR.TotalReturn1Mo","SDate=#1 ",EL187,EL$1)</f>
        <v>#NAME?</v>
      </c>
      <c r="EM187" s="64" t="e">
        <f ca="1">_xll.TR($D187,"TR.TotalReturn1Mo","SDate=#1 ",EM187,EM$1)</f>
        <v>#NAME?</v>
      </c>
      <c r="EN187" s="64" t="e">
        <f ca="1">_xll.TR($D187,"TR.TotalReturn1Mo","SDate=#1 ",EN187,EN$1)</f>
        <v>#NAME?</v>
      </c>
      <c r="EO187" s="64" t="e">
        <f ca="1">_xll.TR($D187,"TR.TotalReturn1Mo","SDate=#1 ",EO187,EO$1)</f>
        <v>#NAME?</v>
      </c>
      <c r="EP187" s="64" t="e">
        <f ca="1">_xll.TR($D187,"TR.TotalReturn1Mo","SDate=#1 ",EP187,EP$1)</f>
        <v>#NAME?</v>
      </c>
      <c r="EQ187" s="64" t="e">
        <f ca="1">_xll.TR($D187,"TR.TotalReturn1Mo","SDate=#1 ",EQ187,EQ$1)</f>
        <v>#NAME?</v>
      </c>
      <c r="ER187" s="64" t="e">
        <f ca="1">_xll.TR($D187,"TR.TotalReturn1Mo","SDate=#1 ",ER187,ER$1)</f>
        <v>#NAME?</v>
      </c>
      <c r="ES187" s="64" t="e">
        <f ca="1">_xll.TR($D187,"TR.TotalReturn1Mo","SDate=#1 ",ES187,ES$1)</f>
        <v>#NAME?</v>
      </c>
      <c r="ET187" s="64" t="e">
        <f ca="1">_xll.TR($D187,"TR.TotalReturn1Mo","SDate=#1 ",ET187,ET$1)</f>
        <v>#NAME?</v>
      </c>
      <c r="EU187" s="64" t="e">
        <f ca="1">_xll.TR($D187,"TR.TotalReturn1Mo","SDate=#1 ",EU187,EU$1)</f>
        <v>#NAME?</v>
      </c>
      <c r="EV187" s="64" t="e">
        <f ca="1">_xll.TR($D187,"TR.TotalReturn1Mo","SDate=#1 ",EV187,EV$1)</f>
        <v>#NAME?</v>
      </c>
      <c r="EW187" s="64" t="e">
        <f ca="1">_xll.TR($D187,"TR.TotalReturn1Mo","SDate=#1 ",EW187,EW$1)</f>
        <v>#NAME?</v>
      </c>
      <c r="EX187" s="64" t="e">
        <f ca="1">_xll.TR($D187,"TR.TotalReturn1Mo","SDate=#1 ",EX187,EX$1)</f>
        <v>#NAME?</v>
      </c>
      <c r="EY187" s="64" t="e">
        <f ca="1">_xll.TR($D187,"TR.TotalReturn1Mo","SDate=#1 ",EY187,EY$1)</f>
        <v>#NAME?</v>
      </c>
      <c r="EZ187" s="64" t="e">
        <f ca="1">_xll.TR($D187,"TR.TotalReturn1Mo","SDate=#1 ",EZ187,EZ$1)</f>
        <v>#NAME?</v>
      </c>
      <c r="FA187" s="64" t="e">
        <f ca="1">_xll.TR($D187,"TR.TotalReturn1Mo","SDate=#1 ",FA187,FA$1)</f>
        <v>#NAME?</v>
      </c>
      <c r="FB187" s="64" t="e">
        <f ca="1">_xll.TR($D187,"TR.TotalReturn1Mo","SDate=#1 ",FB187,FB$1)</f>
        <v>#NAME?</v>
      </c>
      <c r="FC187" s="64" t="e">
        <f ca="1">_xll.TR($D187,"TR.TotalReturn1Mo","SDate=#1 ",FC187,FC$1)</f>
        <v>#NAME?</v>
      </c>
      <c r="FD187" s="64" t="e">
        <f ca="1">_xll.TR($D187,"TR.TotalReturn1Mo","SDate=#1 ",FD187,FD$1)</f>
        <v>#NAME?</v>
      </c>
      <c r="FE187" s="64" t="e">
        <f ca="1">_xll.TR($D187,"TR.TotalReturn1Mo","SDate=#1 ",FE187,FE$1)</f>
        <v>#NAME?</v>
      </c>
      <c r="FF187" s="64" t="e">
        <f ca="1">_xll.TR($D187,"TR.TotalReturn1Mo","SDate=#1 ",FF187,FF$1)</f>
        <v>#NAME?</v>
      </c>
      <c r="FG187" s="64" t="e">
        <f ca="1">_xll.TR($D187,"TR.TotalReturn1Mo","SDate=#1 ",FG187,FG$1)</f>
        <v>#NAME?</v>
      </c>
      <c r="FH187" s="64" t="e">
        <f ca="1">_xll.TR($D187,"TR.TotalReturn1Mo","SDate=#1 ",FH187,FH$1)</f>
        <v>#NAME?</v>
      </c>
      <c r="FI187" s="64" t="e">
        <f ca="1">_xll.TR($D187,"TR.TotalReturn1Mo","SDate=#1 ",FI187,FI$1)</f>
        <v>#NAME?</v>
      </c>
      <c r="FJ187" s="64" t="e">
        <f ca="1">_xll.TR($D187,"TR.TotalReturn1Mo","SDate=#1 ",FJ187,FJ$1)</f>
        <v>#NAME?</v>
      </c>
      <c r="FK187" s="64" t="e">
        <f ca="1">_xll.TR($D187,"TR.TotalReturn1Mo","SDate=#1 ",FK187,FK$1)</f>
        <v>#NAME?</v>
      </c>
      <c r="FL187" s="64" t="e">
        <f ca="1">_xll.TR($D187,"TR.TotalReturn1Mo","SDate=#1 ",FL187,FL$1)</f>
        <v>#NAME?</v>
      </c>
      <c r="FM187" s="64" t="e">
        <f ca="1">_xll.TR($D187,"TR.TotalReturn1Mo","SDate=#1 ",FM187,FM$1)</f>
        <v>#NAME?</v>
      </c>
      <c r="FN187" s="64" t="e">
        <f ca="1">_xll.TR($D187,"TR.TotalReturn1Mo","SDate=#1 ",FN187,FN$1)</f>
        <v>#NAME?</v>
      </c>
      <c r="FO187" s="64" t="e">
        <f ca="1">_xll.TR($D187,"TR.TotalReturn1Mo","SDate=#1 ",FO187,FO$1)</f>
        <v>#NAME?</v>
      </c>
      <c r="FP187" s="64" t="e">
        <f ca="1">_xll.TR($D187,"TR.TotalReturn1Mo","SDate=#1 ",FP187,FP$1)</f>
        <v>#NAME?</v>
      </c>
      <c r="FQ187" s="64" t="e">
        <f ca="1">_xll.TR($D187,"TR.TotalReturn1Mo","SDate=#1 ",FQ187,FQ$1)</f>
        <v>#NAME?</v>
      </c>
      <c r="FR187" s="64" t="e">
        <f ca="1">_xll.TR($D187,"TR.TotalReturn1Mo","SDate=#1 ",FR187,FR$1)</f>
        <v>#NAME?</v>
      </c>
      <c r="FS187" s="64" t="e">
        <f ca="1">_xll.TR($D187,"TR.TotalReturn1Mo","SDate=#1 ",FS187,FS$1)</f>
        <v>#NAME?</v>
      </c>
      <c r="FT187" s="64" t="e">
        <f ca="1">_xll.TR($D187,"TR.TotalReturn1Mo","SDate=#1 ",FT187,FT$1)</f>
        <v>#NAME?</v>
      </c>
      <c r="FU187" s="64" t="e">
        <f ca="1">_xll.TR($D187,"TR.TotalReturn1Mo","SDate=#1 ",FU187,FU$1)</f>
        <v>#NAME?</v>
      </c>
      <c r="FV187" s="64" t="e">
        <f ca="1">_xll.TR($D187,"TR.TotalReturn1Mo","SDate=#1 ",FV187,FV$1)</f>
        <v>#NAME?</v>
      </c>
      <c r="FW187" s="64" t="e">
        <f ca="1">_xll.TR($D187,"TR.TotalReturn1Mo","SDate=#1 ",FW187,FW$1)</f>
        <v>#NAME?</v>
      </c>
      <c r="FX187" s="64" t="e">
        <f ca="1">_xll.TR($D187,"TR.TotalReturn1Mo","SDate=#1 ",FX187,FX$1)</f>
        <v>#NAME?</v>
      </c>
      <c r="FY187" s="64" t="e">
        <f ca="1">_xll.TR($D187,"TR.TotalReturn1Mo","SDate=#1 ",FY187,FY$1)</f>
        <v>#NAME?</v>
      </c>
      <c r="FZ187" s="64" t="e">
        <f ca="1">_xll.TR($D187,"TR.TotalReturn1Mo","SDate=#1 ",FZ187,FZ$1)</f>
        <v>#NAME?</v>
      </c>
      <c r="GA187" s="64" t="e">
        <f ca="1">_xll.TR($D187,"TR.TotalReturn1Mo","SDate=#1 ",GA187,GA$1)</f>
        <v>#NAME?</v>
      </c>
      <c r="GB187" s="64" t="e">
        <f ca="1">_xll.TR($D187,"TR.TotalReturn1Mo","SDate=#1 ",GB187,GB$1)</f>
        <v>#NAME?</v>
      </c>
      <c r="GC187" s="64" t="e">
        <f ca="1">_xll.TR($D187,"TR.TotalReturn1Mo","SDate=#1 ",GC187,GC$1)</f>
        <v>#NAME?</v>
      </c>
      <c r="GD187" s="64" t="e">
        <f ca="1">_xll.TR($D187,"TR.TotalReturn1Mo","SDate=#1 ",GD187,GD$1)</f>
        <v>#NAME?</v>
      </c>
      <c r="GE187" s="64"/>
      <c r="GF187" s="64"/>
      <c r="GG187" s="64"/>
      <c r="GH187" s="64"/>
      <c r="GI187" s="64"/>
      <c r="GJ187" s="64"/>
      <c r="GK187" s="64"/>
      <c r="GL187" s="64"/>
      <c r="GM187" s="64"/>
      <c r="GN187" s="64"/>
      <c r="GO187" s="64"/>
      <c r="GP187" s="64"/>
      <c r="GQ187" s="64"/>
      <c r="GR187" s="64"/>
      <c r="GS187" s="64"/>
      <c r="GT187" s="64"/>
      <c r="GU187" s="64"/>
      <c r="GV187" s="64"/>
      <c r="GW187" s="64"/>
      <c r="GX187" s="64"/>
      <c r="GY187" s="64"/>
      <c r="GZ187" s="64"/>
      <c r="HA187" s="64"/>
      <c r="HB187" s="64"/>
      <c r="HC187" s="64"/>
      <c r="HD187" s="64"/>
      <c r="HE187" s="64"/>
      <c r="HF187" s="64"/>
      <c r="HG187" s="64"/>
      <c r="HH187" s="64"/>
      <c r="HI187" s="64"/>
      <c r="HJ187" s="64"/>
      <c r="HK187" s="64"/>
      <c r="HL187" s="64"/>
      <c r="HM187" s="64"/>
      <c r="HN187" s="64"/>
      <c r="HO187" s="64"/>
      <c r="HP187" s="64"/>
      <c r="HQ187" s="64"/>
      <c r="HR187" s="64"/>
      <c r="HS187" s="64"/>
      <c r="HT187" s="64"/>
      <c r="HU187" s="64"/>
      <c r="HV187" s="64"/>
      <c r="HW187" s="64"/>
      <c r="HX187" s="64"/>
      <c r="HY187" s="64"/>
      <c r="HZ187" s="64"/>
      <c r="IA187" s="64"/>
      <c r="IB187" s="64"/>
      <c r="IC187" s="64"/>
      <c r="ID187" s="64"/>
      <c r="IE187" s="64"/>
      <c r="IF187" s="64"/>
      <c r="IG187" s="64"/>
      <c r="IH187" s="64"/>
      <c r="II187" s="64"/>
      <c r="IJ187" s="64"/>
      <c r="IK187" s="64"/>
      <c r="IL187" s="64"/>
      <c r="IM187" s="64"/>
      <c r="IN187" s="64"/>
      <c r="IO187" s="64"/>
      <c r="IP187" s="64"/>
      <c r="IQ187" s="64"/>
      <c r="IR187" s="64"/>
      <c r="IS187" s="64"/>
      <c r="IT187" s="64"/>
      <c r="IU187" s="64"/>
      <c r="IV187" s="64"/>
      <c r="IW187" s="64"/>
      <c r="IX187" s="64"/>
    </row>
    <row r="188" spans="1:258" s="54" customFormat="1" ht="15" customHeight="1" x14ac:dyDescent="0.2">
      <c r="A188" s="49">
        <v>440</v>
      </c>
      <c r="B188" s="50">
        <v>39253</v>
      </c>
      <c r="C188" s="51">
        <f>YEAR(B188)</f>
        <v>2007</v>
      </c>
      <c r="D188" s="52" t="s">
        <v>482</v>
      </c>
      <c r="E188" s="52" t="s">
        <v>481</v>
      </c>
      <c r="F188" s="49" t="s">
        <v>151</v>
      </c>
      <c r="G188" s="49">
        <v>100</v>
      </c>
      <c r="H188" s="53" t="s">
        <v>152</v>
      </c>
      <c r="I188" s="53">
        <v>234.10049999999899</v>
      </c>
      <c r="J188" s="53" t="b">
        <f>ISNUMBER(I188)</f>
        <v>1</v>
      </c>
      <c r="K188" s="53">
        <f>IF(J188=FALSE,0,1)</f>
        <v>1</v>
      </c>
      <c r="L188" s="54">
        <v>1</v>
      </c>
      <c r="M188" s="55" t="s">
        <v>1092</v>
      </c>
      <c r="N188" s="55">
        <v>-0.54474689899999995</v>
      </c>
      <c r="O188" s="53" t="b">
        <f>ISNUMBER(N188)</f>
        <v>1</v>
      </c>
      <c r="P188" s="53">
        <f>IF(O188=FALSE,0,1)</f>
        <v>1</v>
      </c>
      <c r="Q188" s="53">
        <f>IF(P188=FALSE,0,1)</f>
        <v>1</v>
      </c>
      <c r="R188" s="56">
        <f>SEARCH(".",D188)</f>
        <v>4</v>
      </c>
      <c r="S188" s="56" t="b">
        <f>ISNUMBER(R188)</f>
        <v>1</v>
      </c>
      <c r="T188" s="56">
        <f>IF($S188=TRUE,0,1)</f>
        <v>0</v>
      </c>
      <c r="U188" s="56">
        <v>0</v>
      </c>
      <c r="V188" s="65">
        <f>IF(OR(T188=1,U188=1),0,1)</f>
        <v>1</v>
      </c>
      <c r="W188" s="65">
        <v>1.0646</v>
      </c>
      <c r="X188" s="59">
        <f>+I188/W188</f>
        <v>219.8952658275399</v>
      </c>
      <c r="Y188" s="60">
        <f>IF(X188=0,I188,X188)</f>
        <v>219.8952658275399</v>
      </c>
      <c r="Z188" s="61">
        <f>+A188/Y188</f>
        <v>2.0009525823311014</v>
      </c>
      <c r="AA188" s="52" t="s">
        <v>482</v>
      </c>
      <c r="AB188" s="50">
        <v>39253</v>
      </c>
      <c r="AD188" s="64"/>
      <c r="AE188" s="64"/>
      <c r="AF188" s="64"/>
      <c r="AG188" s="64"/>
      <c r="AH188" s="64"/>
      <c r="AI188" s="64"/>
      <c r="AJ188" s="64"/>
      <c r="AK188" s="64"/>
      <c r="AL188" s="64"/>
      <c r="AM188" s="64"/>
      <c r="AN188" s="64"/>
      <c r="AO188" s="64"/>
      <c r="AP188" s="64"/>
      <c r="AQ188" s="64"/>
      <c r="AR188" s="64"/>
      <c r="AS188" s="64"/>
      <c r="AT188" s="64"/>
      <c r="AU188" s="64"/>
      <c r="AV188" s="64"/>
      <c r="AW188" s="64"/>
      <c r="AX188" s="64"/>
      <c r="AY188" s="64"/>
      <c r="AZ188" s="64"/>
      <c r="BA188" s="64"/>
      <c r="BB188" s="64"/>
      <c r="BC188" s="64"/>
      <c r="BD188" s="64"/>
      <c r="BE188" s="64"/>
      <c r="BF188" s="64"/>
      <c r="BG188" s="64"/>
      <c r="BH188" s="64"/>
      <c r="BI188" s="64"/>
      <c r="BJ188" s="64"/>
      <c r="BK188" s="64"/>
      <c r="BL188" s="64"/>
      <c r="BM188" s="64"/>
      <c r="BN188" s="64"/>
      <c r="BO188" s="64"/>
      <c r="BP188" s="64"/>
      <c r="BQ188" s="64"/>
      <c r="BR188" s="64"/>
      <c r="BS188" s="64"/>
      <c r="BT188" s="64"/>
      <c r="BU188" s="64"/>
      <c r="BV188" s="64"/>
      <c r="BW188" s="64"/>
      <c r="BX188" s="64"/>
      <c r="BY188" s="64"/>
      <c r="BZ188" s="64"/>
      <c r="CA188" s="64"/>
      <c r="CB188" s="64"/>
      <c r="CC188" s="64"/>
      <c r="CD188" s="64"/>
      <c r="CE188" s="64"/>
      <c r="CF188" s="64"/>
      <c r="CG188" s="64"/>
      <c r="CH188" s="64"/>
      <c r="CI188" s="64"/>
      <c r="CJ188" s="64"/>
      <c r="CK188" s="64"/>
      <c r="CL188" s="64"/>
      <c r="CM188" s="64"/>
      <c r="CN188" s="64"/>
      <c r="CO188" s="64"/>
      <c r="CP188" s="64"/>
      <c r="CQ188" s="64"/>
      <c r="CR188" s="64"/>
      <c r="CS188" s="64"/>
      <c r="CT188" s="64"/>
      <c r="CU188" s="64"/>
      <c r="CV188" s="64"/>
      <c r="CW188" s="64"/>
      <c r="CX188" s="64"/>
      <c r="CY188" s="64"/>
      <c r="CZ188" s="64"/>
      <c r="DA188" s="64"/>
      <c r="DB188" s="64"/>
      <c r="DC188" s="64"/>
      <c r="DD188" s="64"/>
      <c r="DE188" s="64"/>
      <c r="DF188" s="64"/>
      <c r="DG188" s="64"/>
      <c r="DH188" s="64"/>
      <c r="DI188" s="64"/>
      <c r="DJ188" s="64"/>
      <c r="DK188" s="64"/>
      <c r="DL188" s="64"/>
      <c r="DM188" s="64"/>
      <c r="DN188" s="64"/>
      <c r="DO188" s="64"/>
      <c r="DP188" s="64"/>
      <c r="DQ188" s="64"/>
      <c r="DR188" s="64"/>
      <c r="DS188" s="64"/>
      <c r="DT188" s="64"/>
      <c r="DU188" s="64"/>
      <c r="DV188" s="64"/>
      <c r="DW188" s="64"/>
      <c r="DX188" s="64"/>
      <c r="DY188" s="64"/>
      <c r="DZ188" s="64"/>
      <c r="EA188" s="64"/>
      <c r="EB188" s="64"/>
      <c r="EC188" s="64"/>
      <c r="ED188" s="64"/>
      <c r="EE188" s="64"/>
      <c r="EF188" s="64"/>
      <c r="EG188" s="64"/>
      <c r="EH188" s="64" t="e">
        <f ca="1">_xll.TR($D188,"TR.TotalReturn1Mo","SDate=#1 ",EH188,EH$1)</f>
        <v>#NAME?</v>
      </c>
      <c r="EI188" s="64" t="e">
        <f ca="1">_xll.TR($D188,"TR.TotalReturn1Mo","SDate=#1 ",EI188,EI$1)</f>
        <v>#NAME?</v>
      </c>
      <c r="EJ188" s="64" t="e">
        <f ca="1">_xll.TR($D188,"TR.TotalReturn1Mo","SDate=#1 ",EJ188,EJ$1)</f>
        <v>#NAME?</v>
      </c>
      <c r="EK188" s="64" t="e">
        <f ca="1">_xll.TR($D188,"TR.TotalReturn1Mo","SDate=#1 ",EK188,EK$1)</f>
        <v>#NAME?</v>
      </c>
      <c r="EL188" s="64" t="e">
        <f ca="1">_xll.TR($D188,"TR.TotalReturn1Mo","SDate=#1 ",EL188,EL$1)</f>
        <v>#NAME?</v>
      </c>
      <c r="EM188" s="64" t="e">
        <f ca="1">_xll.TR($D188,"TR.TotalReturn1Mo","SDate=#1 ",EM188,EM$1)</f>
        <v>#NAME?</v>
      </c>
      <c r="EN188" s="64" t="e">
        <f ca="1">_xll.TR($D188,"TR.TotalReturn1Mo","SDate=#1 ",EN188,EN$1)</f>
        <v>#NAME?</v>
      </c>
      <c r="EO188" s="64" t="e">
        <f ca="1">_xll.TR($D188,"TR.TotalReturn1Mo","SDate=#1 ",EO188,EO$1)</f>
        <v>#NAME?</v>
      </c>
      <c r="EP188" s="64" t="e">
        <f ca="1">_xll.TR($D188,"TR.TotalReturn1Mo","SDate=#1 ",EP188,EP$1)</f>
        <v>#NAME?</v>
      </c>
      <c r="EQ188" s="64" t="e">
        <f ca="1">_xll.TR($D188,"TR.TotalReturn1Mo","SDate=#1 ",EQ188,EQ$1)</f>
        <v>#NAME?</v>
      </c>
      <c r="ER188" s="64" t="e">
        <f ca="1">_xll.TR($D188,"TR.TotalReturn1Mo","SDate=#1 ",ER188,ER$1)</f>
        <v>#NAME?</v>
      </c>
      <c r="ES188" s="64" t="e">
        <f ca="1">_xll.TR($D188,"TR.TotalReturn1Mo","SDate=#1 ",ES188,ES$1)</f>
        <v>#NAME?</v>
      </c>
      <c r="ET188" s="64" t="e">
        <f ca="1">_xll.TR($D188,"TR.TotalReturn1Mo","SDate=#1 ",ET188,ET$1)</f>
        <v>#NAME?</v>
      </c>
      <c r="EU188" s="64" t="e">
        <f ca="1">_xll.TR($D188,"TR.TotalReturn1Mo","SDate=#1 ",EU188,EU$1)</f>
        <v>#NAME?</v>
      </c>
      <c r="EV188" s="64" t="e">
        <f ca="1">_xll.TR($D188,"TR.TotalReturn1Mo","SDate=#1 ",EV188,EV$1)</f>
        <v>#NAME?</v>
      </c>
      <c r="EW188" s="64" t="e">
        <f ca="1">_xll.TR($D188,"TR.TotalReturn1Mo","SDate=#1 ",EW188,EW$1)</f>
        <v>#NAME?</v>
      </c>
      <c r="EX188" s="64" t="e">
        <f ca="1">_xll.TR($D188,"TR.TotalReturn1Mo","SDate=#1 ",EX188,EX$1)</f>
        <v>#NAME?</v>
      </c>
      <c r="EY188" s="64" t="e">
        <f ca="1">_xll.TR($D188,"TR.TotalReturn1Mo","SDate=#1 ",EY188,EY$1)</f>
        <v>#NAME?</v>
      </c>
      <c r="EZ188" s="64" t="e">
        <f ca="1">_xll.TR($D188,"TR.TotalReturn1Mo","SDate=#1 ",EZ188,EZ$1)</f>
        <v>#NAME?</v>
      </c>
      <c r="FA188" s="64" t="e">
        <f ca="1">_xll.TR($D188,"TR.TotalReturn1Mo","SDate=#1 ",FA188,FA$1)</f>
        <v>#NAME?</v>
      </c>
      <c r="FB188" s="64" t="e">
        <f ca="1">_xll.TR($D188,"TR.TotalReturn1Mo","SDate=#1 ",FB188,FB$1)</f>
        <v>#NAME?</v>
      </c>
      <c r="FC188" s="64" t="e">
        <f ca="1">_xll.TR($D188,"TR.TotalReturn1Mo","SDate=#1 ",FC188,FC$1)</f>
        <v>#NAME?</v>
      </c>
      <c r="FD188" s="64" t="e">
        <f ca="1">_xll.TR($D188,"TR.TotalReturn1Mo","SDate=#1 ",FD188,FD$1)</f>
        <v>#NAME?</v>
      </c>
      <c r="FE188" s="64" t="e">
        <f ca="1">_xll.TR($D188,"TR.TotalReturn1Mo","SDate=#1 ",FE188,FE$1)</f>
        <v>#NAME?</v>
      </c>
      <c r="FF188" s="64" t="e">
        <f ca="1">_xll.TR($D188,"TR.TotalReturn1Mo","SDate=#1 ",FF188,FF$1)</f>
        <v>#NAME?</v>
      </c>
      <c r="FG188" s="64" t="e">
        <f ca="1">_xll.TR($D188,"TR.TotalReturn1Mo","SDate=#1 ",FG188,FG$1)</f>
        <v>#NAME?</v>
      </c>
      <c r="FH188" s="64" t="e">
        <f ca="1">_xll.TR($D188,"TR.TotalReturn1Mo","SDate=#1 ",FH188,FH$1)</f>
        <v>#NAME?</v>
      </c>
      <c r="FI188" s="64" t="e">
        <f ca="1">_xll.TR($D188,"TR.TotalReturn1Mo","SDate=#1 ",FI188,FI$1)</f>
        <v>#NAME?</v>
      </c>
      <c r="FJ188" s="64" t="e">
        <f ca="1">_xll.TR($D188,"TR.TotalReturn1Mo","SDate=#1 ",FJ188,FJ$1)</f>
        <v>#NAME?</v>
      </c>
      <c r="FK188" s="64" t="e">
        <f ca="1">_xll.TR($D188,"TR.TotalReturn1Mo","SDate=#1 ",FK188,FK$1)</f>
        <v>#NAME?</v>
      </c>
      <c r="FL188" s="64" t="e">
        <f ca="1">_xll.TR($D188,"TR.TotalReturn1Mo","SDate=#1 ",FL188,FL$1)</f>
        <v>#NAME?</v>
      </c>
      <c r="FM188" s="64" t="e">
        <f ca="1">_xll.TR($D188,"TR.TotalReturn1Mo","SDate=#1 ",FM188,FM$1)</f>
        <v>#NAME?</v>
      </c>
      <c r="FN188" s="64" t="e">
        <f ca="1">_xll.TR($D188,"TR.TotalReturn1Mo","SDate=#1 ",FN188,FN$1)</f>
        <v>#NAME?</v>
      </c>
      <c r="FO188" s="64" t="e">
        <f ca="1">_xll.TR($D188,"TR.TotalReturn1Mo","SDate=#1 ",FO188,FO$1)</f>
        <v>#NAME?</v>
      </c>
      <c r="FP188" s="64" t="e">
        <f ca="1">_xll.TR($D188,"TR.TotalReturn1Mo","SDate=#1 ",FP188,FP$1)</f>
        <v>#NAME?</v>
      </c>
      <c r="FQ188" s="64" t="e">
        <f ca="1">_xll.TR($D188,"TR.TotalReturn1Mo","SDate=#1 ",FQ188,FQ$1)</f>
        <v>#NAME?</v>
      </c>
      <c r="FR188" s="64" t="e">
        <f ca="1">_xll.TR($D188,"TR.TotalReturn1Mo","SDate=#1 ",FR188,FR$1)</f>
        <v>#NAME?</v>
      </c>
      <c r="FS188" s="64" t="e">
        <f ca="1">_xll.TR($D188,"TR.TotalReturn1Mo","SDate=#1 ",FS188,FS$1)</f>
        <v>#NAME?</v>
      </c>
      <c r="FT188" s="64" t="e">
        <f ca="1">_xll.TR($D188,"TR.TotalReturn1Mo","SDate=#1 ",FT188,FT$1)</f>
        <v>#NAME?</v>
      </c>
      <c r="FU188" s="64" t="e">
        <f ca="1">_xll.TR($D188,"TR.TotalReturn1Mo","SDate=#1 ",FU188,FU$1)</f>
        <v>#NAME?</v>
      </c>
      <c r="FV188" s="64" t="e">
        <f ca="1">_xll.TR($D188,"TR.TotalReturn1Mo","SDate=#1 ",FV188,FV$1)</f>
        <v>#NAME?</v>
      </c>
      <c r="FW188" s="64" t="e">
        <f ca="1">_xll.TR($D188,"TR.TotalReturn1Mo","SDate=#1 ",FW188,FW$1)</f>
        <v>#NAME?</v>
      </c>
      <c r="FX188" s="64" t="e">
        <f ca="1">_xll.TR($D188,"TR.TotalReturn1Mo","SDate=#1 ",FX188,FX$1)</f>
        <v>#NAME?</v>
      </c>
      <c r="FY188" s="64" t="e">
        <f ca="1">_xll.TR($D188,"TR.TotalReturn1Mo","SDate=#1 ",FY188,FY$1)</f>
        <v>#NAME?</v>
      </c>
      <c r="FZ188" s="64" t="e">
        <f ca="1">_xll.TR($D188,"TR.TotalReturn1Mo","SDate=#1 ",FZ188,FZ$1)</f>
        <v>#NAME?</v>
      </c>
      <c r="GA188" s="64" t="e">
        <f ca="1">_xll.TR($D188,"TR.TotalReturn1Mo","SDate=#1 ",GA188,GA$1)</f>
        <v>#NAME?</v>
      </c>
      <c r="GB188" s="64" t="e">
        <f ca="1">_xll.TR($D188,"TR.TotalReturn1Mo","SDate=#1 ",GB188,GB$1)</f>
        <v>#NAME?</v>
      </c>
      <c r="GC188" s="64" t="e">
        <f ca="1">_xll.TR($D188,"TR.TotalReturn1Mo","SDate=#1 ",GC188,GC$1)</f>
        <v>#NAME?</v>
      </c>
      <c r="GD188" s="64" t="e">
        <f ca="1">_xll.TR($D188,"TR.TotalReturn1Mo","SDate=#1 ",GD188,GD$1)</f>
        <v>#NAME?</v>
      </c>
      <c r="GE188" s="64"/>
      <c r="GF188" s="64"/>
      <c r="GG188" s="64"/>
      <c r="GH188" s="64"/>
      <c r="GI188" s="64"/>
      <c r="GJ188" s="64"/>
      <c r="GK188" s="64"/>
      <c r="GL188" s="64"/>
      <c r="GM188" s="64"/>
      <c r="GN188" s="64"/>
      <c r="GO188" s="64"/>
      <c r="GP188" s="64"/>
      <c r="GQ188" s="64"/>
      <c r="GR188" s="64"/>
      <c r="GS188" s="64"/>
      <c r="GT188" s="64"/>
      <c r="GU188" s="64"/>
      <c r="GV188" s="64"/>
      <c r="GW188" s="64"/>
      <c r="GX188" s="64"/>
      <c r="GY188" s="64"/>
      <c r="GZ188" s="64"/>
      <c r="HA188" s="64"/>
      <c r="HB188" s="64"/>
      <c r="HC188" s="64"/>
      <c r="HD188" s="64"/>
      <c r="HE188" s="64"/>
      <c r="HF188" s="64"/>
      <c r="HG188" s="64"/>
      <c r="HH188" s="64"/>
      <c r="HI188" s="64"/>
      <c r="HJ188" s="64"/>
      <c r="HK188" s="64"/>
      <c r="HL188" s="64"/>
      <c r="HM188" s="64"/>
      <c r="HN188" s="64"/>
      <c r="HO188" s="64"/>
      <c r="HP188" s="64"/>
      <c r="HQ188" s="64"/>
      <c r="HR188" s="64"/>
      <c r="HS188" s="64"/>
      <c r="HT188" s="64"/>
      <c r="HU188" s="64"/>
      <c r="HV188" s="64"/>
      <c r="HW188" s="64"/>
      <c r="HX188" s="64"/>
      <c r="HY188" s="64"/>
      <c r="HZ188" s="64"/>
      <c r="IA188" s="64"/>
      <c r="IB188" s="64"/>
      <c r="IC188" s="64"/>
      <c r="ID188" s="64"/>
      <c r="IE188" s="64"/>
      <c r="IF188" s="64"/>
      <c r="IG188" s="64"/>
      <c r="IH188" s="64"/>
      <c r="II188" s="64"/>
      <c r="IJ188" s="64"/>
      <c r="IK188" s="64"/>
      <c r="IL188" s="64"/>
      <c r="IM188" s="64"/>
      <c r="IN188" s="64"/>
      <c r="IO188" s="64"/>
      <c r="IP188" s="64"/>
      <c r="IQ188" s="64"/>
      <c r="IR188" s="64"/>
      <c r="IS188" s="64"/>
      <c r="IT188" s="64"/>
      <c r="IU188" s="64"/>
      <c r="IV188" s="64"/>
      <c r="IW188" s="64"/>
      <c r="IX188" s="64"/>
    </row>
    <row r="189" spans="1:258" s="54" customFormat="1" ht="15" customHeight="1" x14ac:dyDescent="0.2">
      <c r="A189" s="66">
        <v>1225</v>
      </c>
      <c r="B189" s="50">
        <v>39262</v>
      </c>
      <c r="C189" s="51">
        <f>YEAR(B189)</f>
        <v>2007</v>
      </c>
      <c r="D189" s="52" t="s">
        <v>581</v>
      </c>
      <c r="E189" s="52" t="s">
        <v>582</v>
      </c>
      <c r="F189" s="49" t="s">
        <v>158</v>
      </c>
      <c r="G189" s="49">
        <v>100</v>
      </c>
      <c r="H189" s="53" t="s">
        <v>152</v>
      </c>
      <c r="I189" s="53">
        <v>1253.5173199999999</v>
      </c>
      <c r="J189" s="53" t="b">
        <f>ISNUMBER(I189)</f>
        <v>1</v>
      </c>
      <c r="K189" s="53">
        <f>IF(J189=FALSE,0,1)</f>
        <v>1</v>
      </c>
      <c r="L189" s="54">
        <v>1</v>
      </c>
      <c r="M189" s="55" t="s">
        <v>1092</v>
      </c>
      <c r="N189" s="55">
        <v>-5.8479532000000001E-2</v>
      </c>
      <c r="O189" s="53" t="b">
        <f>ISNUMBER(N189)</f>
        <v>1</v>
      </c>
      <c r="P189" s="53">
        <f>IF(O189=FALSE,0,1)</f>
        <v>1</v>
      </c>
      <c r="Q189" s="53">
        <f>IF(P189=FALSE,0,1)</f>
        <v>1</v>
      </c>
      <c r="R189" s="56">
        <f>SEARCH(".",D189)</f>
        <v>4</v>
      </c>
      <c r="S189" s="56" t="b">
        <f>ISNUMBER(R189)</f>
        <v>1</v>
      </c>
      <c r="T189" s="56">
        <f>IF($S189=TRUE,0,1)</f>
        <v>0</v>
      </c>
      <c r="U189" s="56">
        <v>1</v>
      </c>
      <c r="V189" s="65">
        <f>IF(OR(T189=1,U189=1),0,1)</f>
        <v>0</v>
      </c>
      <c r="W189" s="68"/>
      <c r="X189" s="59"/>
      <c r="Y189" s="60">
        <f>IF(X189=0,I189,X189)</f>
        <v>1253.5173199999999</v>
      </c>
      <c r="Z189" s="61">
        <f>+A189/Y189</f>
        <v>0.97725015877722377</v>
      </c>
      <c r="AA189" s="52" t="s">
        <v>581</v>
      </c>
      <c r="AB189" s="50">
        <v>39262</v>
      </c>
      <c r="AD189" s="64"/>
      <c r="AE189" s="64"/>
      <c r="AF189" s="64"/>
      <c r="AG189" s="64"/>
      <c r="AH189" s="64"/>
      <c r="AI189" s="64"/>
      <c r="AJ189" s="64"/>
      <c r="AK189" s="64"/>
      <c r="AL189" s="64"/>
      <c r="AM189" s="64"/>
      <c r="AN189" s="64"/>
      <c r="AO189" s="64"/>
      <c r="AP189" s="64"/>
      <c r="AQ189" s="64"/>
      <c r="AR189" s="64"/>
      <c r="AS189" s="64"/>
      <c r="AT189" s="64"/>
      <c r="AU189" s="64"/>
      <c r="AV189" s="64"/>
      <c r="AW189" s="64"/>
      <c r="AX189" s="64"/>
      <c r="AY189" s="64"/>
      <c r="AZ189" s="64"/>
      <c r="BA189" s="64"/>
      <c r="BB189" s="64"/>
      <c r="BC189" s="64"/>
      <c r="BD189" s="64"/>
      <c r="BE189" s="64"/>
      <c r="BF189" s="64"/>
      <c r="BG189" s="64"/>
      <c r="BH189" s="64"/>
      <c r="BI189" s="64"/>
      <c r="BJ189" s="64"/>
      <c r="BK189" s="64"/>
      <c r="BL189" s="64"/>
      <c r="BM189" s="64"/>
      <c r="BN189" s="64"/>
      <c r="BO189" s="64"/>
      <c r="BP189" s="64"/>
      <c r="BQ189" s="64"/>
      <c r="BR189" s="64"/>
      <c r="BS189" s="64"/>
      <c r="BT189" s="64"/>
      <c r="BU189" s="64"/>
      <c r="BV189" s="64"/>
      <c r="BW189" s="64"/>
      <c r="BX189" s="64"/>
      <c r="BY189" s="64"/>
      <c r="BZ189" s="64"/>
      <c r="CA189" s="64"/>
      <c r="CB189" s="64"/>
      <c r="CC189" s="64"/>
      <c r="CD189" s="64"/>
      <c r="CE189" s="64"/>
      <c r="CF189" s="64"/>
      <c r="CG189" s="64"/>
      <c r="CH189" s="64"/>
      <c r="CI189" s="64"/>
      <c r="CJ189" s="64"/>
      <c r="CK189" s="64"/>
      <c r="CL189" s="64"/>
      <c r="CM189" s="64"/>
      <c r="CN189" s="64"/>
      <c r="CO189" s="64"/>
      <c r="CP189" s="64"/>
      <c r="CQ189" s="64"/>
      <c r="CR189" s="64"/>
      <c r="CS189" s="64"/>
      <c r="CT189" s="64"/>
      <c r="CU189" s="64"/>
      <c r="CV189" s="64"/>
      <c r="CW189" s="64"/>
      <c r="CX189" s="64"/>
      <c r="CY189" s="64"/>
      <c r="CZ189" s="64"/>
      <c r="DA189" s="64"/>
      <c r="DB189" s="64"/>
      <c r="DC189" s="64"/>
      <c r="DD189" s="64"/>
      <c r="DE189" s="64"/>
      <c r="DF189" s="64"/>
      <c r="DG189" s="64"/>
      <c r="DH189" s="64"/>
      <c r="DI189" s="64"/>
      <c r="DJ189" s="64"/>
      <c r="DK189" s="64"/>
      <c r="DL189" s="64"/>
      <c r="DM189" s="64"/>
      <c r="DN189" s="64"/>
      <c r="DO189" s="64"/>
      <c r="DP189" s="64"/>
      <c r="DQ189" s="64"/>
      <c r="DR189" s="64"/>
      <c r="DS189" s="64"/>
      <c r="DT189" s="64"/>
      <c r="DU189" s="64"/>
      <c r="DV189" s="64"/>
      <c r="DW189" s="64"/>
      <c r="DX189" s="64"/>
      <c r="DY189" s="64"/>
      <c r="DZ189" s="64"/>
      <c r="EA189" s="64"/>
      <c r="EB189" s="64"/>
      <c r="EC189" s="64"/>
      <c r="ED189" s="64"/>
      <c r="EE189" s="64"/>
      <c r="EF189" s="64"/>
      <c r="EG189" s="64"/>
      <c r="EH189" s="64" t="e">
        <f ca="1">_xll.TR($D189,"TR.TotalReturn1Mo","SDate=#1 ",EH189,EH$1)</f>
        <v>#NAME?</v>
      </c>
      <c r="EI189" s="64" t="e">
        <f ca="1">_xll.TR($D189,"TR.TotalReturn1Mo","SDate=#1 ",EI189,EI$1)</f>
        <v>#NAME?</v>
      </c>
      <c r="EJ189" s="64" t="e">
        <f ca="1">_xll.TR($D189,"TR.TotalReturn1Mo","SDate=#1 ",EJ189,EJ$1)</f>
        <v>#NAME?</v>
      </c>
      <c r="EK189" s="64" t="e">
        <f ca="1">_xll.TR($D189,"TR.TotalReturn1Mo","SDate=#1 ",EK189,EK$1)</f>
        <v>#NAME?</v>
      </c>
      <c r="EL189" s="64" t="e">
        <f ca="1">_xll.TR($D189,"TR.TotalReturn1Mo","SDate=#1 ",EL189,EL$1)</f>
        <v>#NAME?</v>
      </c>
      <c r="EM189" s="64" t="e">
        <f ca="1">_xll.TR($D189,"TR.TotalReturn1Mo","SDate=#1 ",EM189,EM$1)</f>
        <v>#NAME?</v>
      </c>
      <c r="EN189" s="64" t="e">
        <f ca="1">_xll.TR($D189,"TR.TotalReturn1Mo","SDate=#1 ",EN189,EN$1)</f>
        <v>#NAME?</v>
      </c>
      <c r="EO189" s="64" t="e">
        <f ca="1">_xll.TR($D189,"TR.TotalReturn1Mo","SDate=#1 ",EO189,EO$1)</f>
        <v>#NAME?</v>
      </c>
      <c r="EP189" s="64" t="e">
        <f ca="1">_xll.TR($D189,"TR.TotalReturn1Mo","SDate=#1 ",EP189,EP$1)</f>
        <v>#NAME?</v>
      </c>
      <c r="EQ189" s="64" t="e">
        <f ca="1">_xll.TR($D189,"TR.TotalReturn1Mo","SDate=#1 ",EQ189,EQ$1)</f>
        <v>#NAME?</v>
      </c>
      <c r="ER189" s="64" t="e">
        <f ca="1">_xll.TR($D189,"TR.TotalReturn1Mo","SDate=#1 ",ER189,ER$1)</f>
        <v>#NAME?</v>
      </c>
      <c r="ES189" s="64" t="e">
        <f ca="1">_xll.TR($D189,"TR.TotalReturn1Mo","SDate=#1 ",ES189,ES$1)</f>
        <v>#NAME?</v>
      </c>
      <c r="ET189" s="64" t="e">
        <f ca="1">_xll.TR($D189,"TR.TotalReturn1Mo","SDate=#1 ",ET189,ET$1)</f>
        <v>#NAME?</v>
      </c>
      <c r="EU189" s="64" t="e">
        <f ca="1">_xll.TR($D189,"TR.TotalReturn1Mo","SDate=#1 ",EU189,EU$1)</f>
        <v>#NAME?</v>
      </c>
      <c r="EV189" s="64" t="e">
        <f ca="1">_xll.TR($D189,"TR.TotalReturn1Mo","SDate=#1 ",EV189,EV$1)</f>
        <v>#NAME?</v>
      </c>
      <c r="EW189" s="64" t="e">
        <f ca="1">_xll.TR($D189,"TR.TotalReturn1Mo","SDate=#1 ",EW189,EW$1)</f>
        <v>#NAME?</v>
      </c>
      <c r="EX189" s="64" t="e">
        <f ca="1">_xll.TR($D189,"TR.TotalReturn1Mo","SDate=#1 ",EX189,EX$1)</f>
        <v>#NAME?</v>
      </c>
      <c r="EY189" s="64" t="e">
        <f ca="1">_xll.TR($D189,"TR.TotalReturn1Mo","SDate=#1 ",EY189,EY$1)</f>
        <v>#NAME?</v>
      </c>
      <c r="EZ189" s="64" t="e">
        <f ca="1">_xll.TR($D189,"TR.TotalReturn1Mo","SDate=#1 ",EZ189,EZ$1)</f>
        <v>#NAME?</v>
      </c>
      <c r="FA189" s="64" t="e">
        <f ca="1">_xll.TR($D189,"TR.TotalReturn1Mo","SDate=#1 ",FA189,FA$1)</f>
        <v>#NAME?</v>
      </c>
      <c r="FB189" s="64" t="e">
        <f ca="1">_xll.TR($D189,"TR.TotalReturn1Mo","SDate=#1 ",FB189,FB$1)</f>
        <v>#NAME?</v>
      </c>
      <c r="FC189" s="64" t="e">
        <f ca="1">_xll.TR($D189,"TR.TotalReturn1Mo","SDate=#1 ",FC189,FC$1)</f>
        <v>#NAME?</v>
      </c>
      <c r="FD189" s="64" t="e">
        <f ca="1">_xll.TR($D189,"TR.TotalReturn1Mo","SDate=#1 ",FD189,FD$1)</f>
        <v>#NAME?</v>
      </c>
      <c r="FE189" s="64" t="e">
        <f ca="1">_xll.TR($D189,"TR.TotalReturn1Mo","SDate=#1 ",FE189,FE$1)</f>
        <v>#NAME?</v>
      </c>
      <c r="FF189" s="64" t="e">
        <f ca="1">_xll.TR($D189,"TR.TotalReturn1Mo","SDate=#1 ",FF189,FF$1)</f>
        <v>#NAME?</v>
      </c>
      <c r="FG189" s="64" t="e">
        <f ca="1">_xll.TR($D189,"TR.TotalReturn1Mo","SDate=#1 ",FG189,FG$1)</f>
        <v>#NAME?</v>
      </c>
      <c r="FH189" s="64" t="e">
        <f ca="1">_xll.TR($D189,"TR.TotalReturn1Mo","SDate=#1 ",FH189,FH$1)</f>
        <v>#NAME?</v>
      </c>
      <c r="FI189" s="64" t="e">
        <f ca="1">_xll.TR($D189,"TR.TotalReturn1Mo","SDate=#1 ",FI189,FI$1)</f>
        <v>#NAME?</v>
      </c>
      <c r="FJ189" s="64" t="e">
        <f ca="1">_xll.TR($D189,"TR.TotalReturn1Mo","SDate=#1 ",FJ189,FJ$1)</f>
        <v>#NAME?</v>
      </c>
      <c r="FK189" s="64" t="e">
        <f ca="1">_xll.TR($D189,"TR.TotalReturn1Mo","SDate=#1 ",FK189,FK$1)</f>
        <v>#NAME?</v>
      </c>
      <c r="FL189" s="64" t="e">
        <f ca="1">_xll.TR($D189,"TR.TotalReturn1Mo","SDate=#1 ",FL189,FL$1)</f>
        <v>#NAME?</v>
      </c>
      <c r="FM189" s="64" t="e">
        <f ca="1">_xll.TR($D189,"TR.TotalReturn1Mo","SDate=#1 ",FM189,FM$1)</f>
        <v>#NAME?</v>
      </c>
      <c r="FN189" s="64" t="e">
        <f ca="1">_xll.TR($D189,"TR.TotalReturn1Mo","SDate=#1 ",FN189,FN$1)</f>
        <v>#NAME?</v>
      </c>
      <c r="FO189" s="64" t="e">
        <f ca="1">_xll.TR($D189,"TR.TotalReturn1Mo","SDate=#1 ",FO189,FO$1)</f>
        <v>#NAME?</v>
      </c>
      <c r="FP189" s="64" t="e">
        <f ca="1">_xll.TR($D189,"TR.TotalReturn1Mo","SDate=#1 ",FP189,FP$1)</f>
        <v>#NAME?</v>
      </c>
      <c r="FQ189" s="64" t="e">
        <f ca="1">_xll.TR($D189,"TR.TotalReturn1Mo","SDate=#1 ",FQ189,FQ$1)</f>
        <v>#NAME?</v>
      </c>
      <c r="FR189" s="64" t="e">
        <f ca="1">_xll.TR($D189,"TR.TotalReturn1Mo","SDate=#1 ",FR189,FR$1)</f>
        <v>#NAME?</v>
      </c>
      <c r="FS189" s="64" t="e">
        <f ca="1">_xll.TR($D189,"TR.TotalReturn1Mo","SDate=#1 ",FS189,FS$1)</f>
        <v>#NAME?</v>
      </c>
      <c r="FT189" s="64" t="e">
        <f ca="1">_xll.TR($D189,"TR.TotalReturn1Mo","SDate=#1 ",FT189,FT$1)</f>
        <v>#NAME?</v>
      </c>
      <c r="FU189" s="64" t="e">
        <f ca="1">_xll.TR($D189,"TR.TotalReturn1Mo","SDate=#1 ",FU189,FU$1)</f>
        <v>#NAME?</v>
      </c>
      <c r="FV189" s="64" t="e">
        <f ca="1">_xll.TR($D189,"TR.TotalReturn1Mo","SDate=#1 ",FV189,FV$1)</f>
        <v>#NAME?</v>
      </c>
      <c r="FW189" s="64" t="e">
        <f ca="1">_xll.TR($D189,"TR.TotalReturn1Mo","SDate=#1 ",FW189,FW$1)</f>
        <v>#NAME?</v>
      </c>
      <c r="FX189" s="64" t="e">
        <f ca="1">_xll.TR($D189,"TR.TotalReturn1Mo","SDate=#1 ",FX189,FX$1)</f>
        <v>#NAME?</v>
      </c>
      <c r="FY189" s="64" t="e">
        <f ca="1">_xll.TR($D189,"TR.TotalReturn1Mo","SDate=#1 ",FY189,FY$1)</f>
        <v>#NAME?</v>
      </c>
      <c r="FZ189" s="64" t="e">
        <f ca="1">_xll.TR($D189,"TR.TotalReturn1Mo","SDate=#1 ",FZ189,FZ$1)</f>
        <v>#NAME?</v>
      </c>
      <c r="GA189" s="64" t="e">
        <f ca="1">_xll.TR($D189,"TR.TotalReturn1Mo","SDate=#1 ",GA189,GA$1)</f>
        <v>#NAME?</v>
      </c>
      <c r="GB189" s="64" t="e">
        <f ca="1">_xll.TR($D189,"TR.TotalReturn1Mo","SDate=#1 ",GB189,GB$1)</f>
        <v>#NAME?</v>
      </c>
      <c r="GC189" s="64" t="e">
        <f ca="1">_xll.TR($D189,"TR.TotalReturn1Mo","SDate=#1 ",GC189,GC$1)</f>
        <v>#NAME?</v>
      </c>
      <c r="GD189" s="64" t="e">
        <f ca="1">_xll.TR($D189,"TR.TotalReturn1Mo","SDate=#1 ",GD189,GD$1)</f>
        <v>#NAME?</v>
      </c>
      <c r="GE189" s="64"/>
      <c r="GF189" s="64"/>
      <c r="GG189" s="64"/>
      <c r="GH189" s="64"/>
      <c r="GI189" s="64"/>
      <c r="GJ189" s="64"/>
      <c r="GK189" s="64"/>
      <c r="GL189" s="64"/>
      <c r="GM189" s="64"/>
      <c r="GN189" s="64"/>
      <c r="GO189" s="64"/>
      <c r="GP189" s="64"/>
      <c r="GQ189" s="64"/>
      <c r="GR189" s="64"/>
      <c r="GS189" s="64"/>
      <c r="GT189" s="64"/>
      <c r="GU189" s="64"/>
      <c r="GV189" s="64"/>
      <c r="GW189" s="64"/>
      <c r="GX189" s="64"/>
      <c r="GY189" s="64"/>
      <c r="GZ189" s="64"/>
      <c r="HA189" s="64"/>
      <c r="HB189" s="64"/>
      <c r="HC189" s="64"/>
      <c r="HD189" s="64"/>
      <c r="HE189" s="64"/>
      <c r="HF189" s="64"/>
      <c r="HG189" s="64"/>
      <c r="HH189" s="64"/>
      <c r="HI189" s="64"/>
      <c r="HJ189" s="64"/>
      <c r="HK189" s="64"/>
      <c r="HL189" s="64"/>
      <c r="HM189" s="64"/>
      <c r="HN189" s="64"/>
      <c r="HO189" s="64"/>
      <c r="HP189" s="64"/>
      <c r="HQ189" s="64"/>
      <c r="HR189" s="64"/>
      <c r="HS189" s="64"/>
      <c r="HT189" s="64"/>
      <c r="HU189" s="64"/>
      <c r="HV189" s="64"/>
      <c r="HW189" s="64"/>
      <c r="HX189" s="64"/>
      <c r="HY189" s="64"/>
      <c r="HZ189" s="64"/>
      <c r="IA189" s="64"/>
      <c r="IB189" s="64"/>
      <c r="IC189" s="64"/>
      <c r="ID189" s="64"/>
      <c r="IE189" s="64"/>
      <c r="IF189" s="64"/>
      <c r="IG189" s="64"/>
      <c r="IH189" s="64"/>
      <c r="II189" s="64"/>
      <c r="IJ189" s="64"/>
      <c r="IK189" s="64"/>
      <c r="IL189" s="64"/>
      <c r="IM189" s="64"/>
      <c r="IN189" s="64"/>
      <c r="IO189" s="64"/>
      <c r="IP189" s="64"/>
      <c r="IQ189" s="64"/>
      <c r="IR189" s="64"/>
      <c r="IS189" s="64"/>
      <c r="IT189" s="64"/>
      <c r="IU189" s="64"/>
      <c r="IV189" s="64"/>
      <c r="IW189" s="64"/>
      <c r="IX189" s="64"/>
    </row>
    <row r="190" spans="1:258" s="54" customFormat="1" ht="15" customHeight="1" x14ac:dyDescent="0.2">
      <c r="A190" s="49">
        <v>575</v>
      </c>
      <c r="B190" s="50">
        <v>39262</v>
      </c>
      <c r="C190" s="51">
        <f>YEAR(B190)</f>
        <v>2007</v>
      </c>
      <c r="D190" s="52" t="s">
        <v>345</v>
      </c>
      <c r="E190" s="52" t="s">
        <v>344</v>
      </c>
      <c r="F190" s="49" t="s">
        <v>158</v>
      </c>
      <c r="G190" s="49">
        <v>100</v>
      </c>
      <c r="H190" s="53" t="s">
        <v>152</v>
      </c>
      <c r="I190" s="53">
        <v>5920.8098264</v>
      </c>
      <c r="J190" s="53" t="b">
        <f>ISNUMBER(I190)</f>
        <v>1</v>
      </c>
      <c r="K190" s="53">
        <f>IF(J190=FALSE,0,1)</f>
        <v>1</v>
      </c>
      <c r="L190" s="54">
        <v>1</v>
      </c>
      <c r="M190" s="55" t="s">
        <v>1092</v>
      </c>
      <c r="N190" s="55">
        <v>0.68523430600000002</v>
      </c>
      <c r="O190" s="53" t="b">
        <f>ISNUMBER(N190)</f>
        <v>1</v>
      </c>
      <c r="P190" s="53">
        <f>IF(O190=FALSE,0,1)</f>
        <v>1</v>
      </c>
      <c r="Q190" s="53">
        <f>IF(P190=FALSE,0,1)</f>
        <v>1</v>
      </c>
      <c r="R190" s="56" t="e">
        <f>SEARCH(".",D190)</f>
        <v>#VALUE!</v>
      </c>
      <c r="S190" s="56" t="b">
        <f>ISNUMBER(R190)</f>
        <v>0</v>
      </c>
      <c r="T190" s="56">
        <f>IF($S190=TRUE,0,1)</f>
        <v>1</v>
      </c>
      <c r="U190" s="56">
        <v>0</v>
      </c>
      <c r="V190" s="65">
        <f>IF(OR(T190=1,U190=1),0,1)</f>
        <v>0</v>
      </c>
      <c r="X190" s="59"/>
      <c r="Y190" s="60">
        <f>IF(X190=0,I190,X190)</f>
        <v>5920.8098264</v>
      </c>
      <c r="Z190" s="61">
        <f>+A190/Y190</f>
        <v>9.7115093519160423E-2</v>
      </c>
      <c r="AA190" s="52" t="s">
        <v>345</v>
      </c>
      <c r="AB190" s="50">
        <v>39262</v>
      </c>
      <c r="AD190" s="64"/>
      <c r="AE190" s="64"/>
      <c r="AF190" s="64"/>
      <c r="AG190" s="64"/>
      <c r="AH190" s="64"/>
      <c r="AI190" s="64"/>
      <c r="AJ190" s="64"/>
      <c r="AK190" s="64"/>
      <c r="AL190" s="64"/>
      <c r="AM190" s="64"/>
      <c r="AN190" s="64"/>
      <c r="AO190" s="64"/>
      <c r="AP190" s="64"/>
      <c r="AQ190" s="64"/>
      <c r="AR190" s="64"/>
      <c r="AS190" s="64"/>
      <c r="AT190" s="64"/>
      <c r="AU190" s="64"/>
      <c r="AV190" s="64"/>
      <c r="AW190" s="64"/>
      <c r="AX190" s="64"/>
      <c r="AY190" s="64"/>
      <c r="AZ190" s="64"/>
      <c r="BA190" s="64"/>
      <c r="BB190" s="64"/>
      <c r="BC190" s="64"/>
      <c r="BD190" s="64"/>
      <c r="BE190" s="64"/>
      <c r="BF190" s="64"/>
      <c r="BG190" s="64"/>
      <c r="BH190" s="64"/>
      <c r="BI190" s="64"/>
      <c r="BJ190" s="64"/>
      <c r="BK190" s="64"/>
      <c r="BL190" s="64"/>
      <c r="BM190" s="64"/>
      <c r="BN190" s="64"/>
      <c r="BO190" s="64"/>
      <c r="BP190" s="64"/>
      <c r="BQ190" s="64"/>
      <c r="BR190" s="64"/>
      <c r="BS190" s="64"/>
      <c r="BT190" s="64"/>
      <c r="BU190" s="64"/>
      <c r="BV190" s="64"/>
      <c r="BW190" s="64"/>
      <c r="BX190" s="64"/>
      <c r="BY190" s="64"/>
      <c r="BZ190" s="64"/>
      <c r="CA190" s="64"/>
      <c r="CB190" s="64"/>
      <c r="CC190" s="64"/>
      <c r="CD190" s="64"/>
      <c r="CE190" s="64"/>
      <c r="CF190" s="64"/>
      <c r="CG190" s="64"/>
      <c r="CH190" s="64"/>
      <c r="CI190" s="64"/>
      <c r="CJ190" s="64"/>
      <c r="CK190" s="64"/>
      <c r="CL190" s="64"/>
      <c r="CM190" s="64"/>
      <c r="CN190" s="64"/>
      <c r="CO190" s="64"/>
      <c r="CP190" s="64"/>
      <c r="CQ190" s="64"/>
      <c r="CR190" s="64"/>
      <c r="CS190" s="64"/>
      <c r="CT190" s="64"/>
      <c r="CU190" s="64"/>
      <c r="CV190" s="64"/>
      <c r="CW190" s="64"/>
      <c r="CX190" s="64"/>
      <c r="CY190" s="64"/>
      <c r="CZ190" s="64"/>
      <c r="DA190" s="64"/>
      <c r="DB190" s="64"/>
      <c r="DC190" s="64"/>
      <c r="DD190" s="64"/>
      <c r="DE190" s="64"/>
      <c r="DF190" s="64"/>
      <c r="DG190" s="64"/>
      <c r="DH190" s="64"/>
      <c r="DI190" s="64"/>
      <c r="DJ190" s="64"/>
      <c r="DK190" s="64"/>
      <c r="DL190" s="64"/>
      <c r="DM190" s="64"/>
      <c r="DN190" s="64"/>
      <c r="DO190" s="64"/>
      <c r="DP190" s="64"/>
      <c r="DQ190" s="64"/>
      <c r="DR190" s="64"/>
      <c r="DS190" s="64"/>
      <c r="DT190" s="64"/>
      <c r="DU190" s="64"/>
      <c r="DV190" s="64"/>
      <c r="DW190" s="64"/>
      <c r="DX190" s="64"/>
      <c r="DY190" s="64"/>
      <c r="DZ190" s="64"/>
      <c r="EA190" s="64"/>
      <c r="EB190" s="64"/>
      <c r="EC190" s="64"/>
      <c r="ED190" s="64"/>
      <c r="EE190" s="64"/>
      <c r="EF190" s="64"/>
      <c r="EG190" s="64"/>
      <c r="EH190" s="64" t="e">
        <f ca="1">_xll.TR($D190,"TR.TotalReturn1Mo","SDate=#1 ",EH190,EH$1)</f>
        <v>#NAME?</v>
      </c>
      <c r="EI190" s="64" t="e">
        <f ca="1">_xll.TR($D190,"TR.TotalReturn1Mo","SDate=#1 ",EI190,EI$1)</f>
        <v>#NAME?</v>
      </c>
      <c r="EJ190" s="64" t="e">
        <f ca="1">_xll.TR($D190,"TR.TotalReturn1Mo","SDate=#1 ",EJ190,EJ$1)</f>
        <v>#NAME?</v>
      </c>
      <c r="EK190" s="64" t="e">
        <f ca="1">_xll.TR($D190,"TR.TotalReturn1Mo","SDate=#1 ",EK190,EK$1)</f>
        <v>#NAME?</v>
      </c>
      <c r="EL190" s="64" t="e">
        <f ca="1">_xll.TR($D190,"TR.TotalReturn1Mo","SDate=#1 ",EL190,EL$1)</f>
        <v>#NAME?</v>
      </c>
      <c r="EM190" s="64" t="e">
        <f ca="1">_xll.TR($D190,"TR.TotalReturn1Mo","SDate=#1 ",EM190,EM$1)</f>
        <v>#NAME?</v>
      </c>
      <c r="EN190" s="64" t="e">
        <f ca="1">_xll.TR($D190,"TR.TotalReturn1Mo","SDate=#1 ",EN190,EN$1)</f>
        <v>#NAME?</v>
      </c>
      <c r="EO190" s="64" t="e">
        <f ca="1">_xll.TR($D190,"TR.TotalReturn1Mo","SDate=#1 ",EO190,EO$1)</f>
        <v>#NAME?</v>
      </c>
      <c r="EP190" s="64" t="e">
        <f ca="1">_xll.TR($D190,"TR.TotalReturn1Mo","SDate=#1 ",EP190,EP$1)</f>
        <v>#NAME?</v>
      </c>
      <c r="EQ190" s="64" t="e">
        <f ca="1">_xll.TR($D190,"TR.TotalReturn1Mo","SDate=#1 ",EQ190,EQ$1)</f>
        <v>#NAME?</v>
      </c>
      <c r="ER190" s="64" t="e">
        <f ca="1">_xll.TR($D190,"TR.TotalReturn1Mo","SDate=#1 ",ER190,ER$1)</f>
        <v>#NAME?</v>
      </c>
      <c r="ES190" s="64" t="e">
        <f ca="1">_xll.TR($D190,"TR.TotalReturn1Mo","SDate=#1 ",ES190,ES$1)</f>
        <v>#NAME?</v>
      </c>
      <c r="ET190" s="64" t="e">
        <f ca="1">_xll.TR($D190,"TR.TotalReturn1Mo","SDate=#1 ",ET190,ET$1)</f>
        <v>#NAME?</v>
      </c>
      <c r="EU190" s="64" t="e">
        <f ca="1">_xll.TR($D190,"TR.TotalReturn1Mo","SDate=#1 ",EU190,EU$1)</f>
        <v>#NAME?</v>
      </c>
      <c r="EV190" s="64" t="e">
        <f ca="1">_xll.TR($D190,"TR.TotalReturn1Mo","SDate=#1 ",EV190,EV$1)</f>
        <v>#NAME?</v>
      </c>
      <c r="EW190" s="64" t="e">
        <f ca="1">_xll.TR($D190,"TR.TotalReturn1Mo","SDate=#1 ",EW190,EW$1)</f>
        <v>#NAME?</v>
      </c>
      <c r="EX190" s="64" t="e">
        <f ca="1">_xll.TR($D190,"TR.TotalReturn1Mo","SDate=#1 ",EX190,EX$1)</f>
        <v>#NAME?</v>
      </c>
      <c r="EY190" s="64" t="e">
        <f ca="1">_xll.TR($D190,"TR.TotalReturn1Mo","SDate=#1 ",EY190,EY$1)</f>
        <v>#NAME?</v>
      </c>
      <c r="EZ190" s="64" t="e">
        <f ca="1">_xll.TR($D190,"TR.TotalReturn1Mo","SDate=#1 ",EZ190,EZ$1)</f>
        <v>#NAME?</v>
      </c>
      <c r="FA190" s="64" t="e">
        <f ca="1">_xll.TR($D190,"TR.TotalReturn1Mo","SDate=#1 ",FA190,FA$1)</f>
        <v>#NAME?</v>
      </c>
      <c r="FB190" s="64" t="e">
        <f ca="1">_xll.TR($D190,"TR.TotalReturn1Mo","SDate=#1 ",FB190,FB$1)</f>
        <v>#NAME?</v>
      </c>
      <c r="FC190" s="64" t="e">
        <f ca="1">_xll.TR($D190,"TR.TotalReturn1Mo","SDate=#1 ",FC190,FC$1)</f>
        <v>#NAME?</v>
      </c>
      <c r="FD190" s="64" t="e">
        <f ca="1">_xll.TR($D190,"TR.TotalReturn1Mo","SDate=#1 ",FD190,FD$1)</f>
        <v>#NAME?</v>
      </c>
      <c r="FE190" s="64" t="e">
        <f ca="1">_xll.TR($D190,"TR.TotalReturn1Mo","SDate=#1 ",FE190,FE$1)</f>
        <v>#NAME?</v>
      </c>
      <c r="FF190" s="64" t="e">
        <f ca="1">_xll.TR($D190,"TR.TotalReturn1Mo","SDate=#1 ",FF190,FF$1)</f>
        <v>#NAME?</v>
      </c>
      <c r="FG190" s="64" t="e">
        <f ca="1">_xll.TR($D190,"TR.TotalReturn1Mo","SDate=#1 ",FG190,FG$1)</f>
        <v>#NAME?</v>
      </c>
      <c r="FH190" s="64" t="e">
        <f ca="1">_xll.TR($D190,"TR.TotalReturn1Mo","SDate=#1 ",FH190,FH$1)</f>
        <v>#NAME?</v>
      </c>
      <c r="FI190" s="64" t="e">
        <f ca="1">_xll.TR($D190,"TR.TotalReturn1Mo","SDate=#1 ",FI190,FI$1)</f>
        <v>#NAME?</v>
      </c>
      <c r="FJ190" s="64" t="e">
        <f ca="1">_xll.TR($D190,"TR.TotalReturn1Mo","SDate=#1 ",FJ190,FJ$1)</f>
        <v>#NAME?</v>
      </c>
      <c r="FK190" s="64" t="e">
        <f ca="1">_xll.TR($D190,"TR.TotalReturn1Mo","SDate=#1 ",FK190,FK$1)</f>
        <v>#NAME?</v>
      </c>
      <c r="FL190" s="64" t="e">
        <f ca="1">_xll.TR($D190,"TR.TotalReturn1Mo","SDate=#1 ",FL190,FL$1)</f>
        <v>#NAME?</v>
      </c>
      <c r="FM190" s="64" t="e">
        <f ca="1">_xll.TR($D190,"TR.TotalReturn1Mo","SDate=#1 ",FM190,FM$1)</f>
        <v>#NAME?</v>
      </c>
      <c r="FN190" s="64" t="e">
        <f ca="1">_xll.TR($D190,"TR.TotalReturn1Mo","SDate=#1 ",FN190,FN$1)</f>
        <v>#NAME?</v>
      </c>
      <c r="FO190" s="64" t="e">
        <f ca="1">_xll.TR($D190,"TR.TotalReturn1Mo","SDate=#1 ",FO190,FO$1)</f>
        <v>#NAME?</v>
      </c>
      <c r="FP190" s="64" t="e">
        <f ca="1">_xll.TR($D190,"TR.TotalReturn1Mo","SDate=#1 ",FP190,FP$1)</f>
        <v>#NAME?</v>
      </c>
      <c r="FQ190" s="64" t="e">
        <f ca="1">_xll.TR($D190,"TR.TotalReturn1Mo","SDate=#1 ",FQ190,FQ$1)</f>
        <v>#NAME?</v>
      </c>
      <c r="FR190" s="64" t="e">
        <f ca="1">_xll.TR($D190,"TR.TotalReturn1Mo","SDate=#1 ",FR190,FR$1)</f>
        <v>#NAME?</v>
      </c>
      <c r="FS190" s="64" t="e">
        <f ca="1">_xll.TR($D190,"TR.TotalReturn1Mo","SDate=#1 ",FS190,FS$1)</f>
        <v>#NAME?</v>
      </c>
      <c r="FT190" s="64" t="e">
        <f ca="1">_xll.TR($D190,"TR.TotalReturn1Mo","SDate=#1 ",FT190,FT$1)</f>
        <v>#NAME?</v>
      </c>
      <c r="FU190" s="64" t="e">
        <f ca="1">_xll.TR($D190,"TR.TotalReturn1Mo","SDate=#1 ",FU190,FU$1)</f>
        <v>#NAME?</v>
      </c>
      <c r="FV190" s="64" t="e">
        <f ca="1">_xll.TR($D190,"TR.TotalReturn1Mo","SDate=#1 ",FV190,FV$1)</f>
        <v>#NAME?</v>
      </c>
      <c r="FW190" s="64" t="e">
        <f ca="1">_xll.TR($D190,"TR.TotalReturn1Mo","SDate=#1 ",FW190,FW$1)</f>
        <v>#NAME?</v>
      </c>
      <c r="FX190" s="64" t="e">
        <f ca="1">_xll.TR($D190,"TR.TotalReturn1Mo","SDate=#1 ",FX190,FX$1)</f>
        <v>#NAME?</v>
      </c>
      <c r="FY190" s="64" t="e">
        <f ca="1">_xll.TR($D190,"TR.TotalReturn1Mo","SDate=#1 ",FY190,FY$1)</f>
        <v>#NAME?</v>
      </c>
      <c r="FZ190" s="64" t="e">
        <f ca="1">_xll.TR($D190,"TR.TotalReturn1Mo","SDate=#1 ",FZ190,FZ$1)</f>
        <v>#NAME?</v>
      </c>
      <c r="GA190" s="64" t="e">
        <f ca="1">_xll.TR($D190,"TR.TotalReturn1Mo","SDate=#1 ",GA190,GA$1)</f>
        <v>#NAME?</v>
      </c>
      <c r="GB190" s="64" t="e">
        <f ca="1">_xll.TR($D190,"TR.TotalReturn1Mo","SDate=#1 ",GB190,GB$1)</f>
        <v>#NAME?</v>
      </c>
      <c r="GC190" s="64" t="e">
        <f ca="1">_xll.TR($D190,"TR.TotalReturn1Mo","SDate=#1 ",GC190,GC$1)</f>
        <v>#NAME?</v>
      </c>
      <c r="GD190" s="64" t="e">
        <f ca="1">_xll.TR($D190,"TR.TotalReturn1Mo","SDate=#1 ",GD190,GD$1)</f>
        <v>#NAME?</v>
      </c>
      <c r="GE190" s="64"/>
      <c r="GF190" s="64"/>
      <c r="GG190" s="64"/>
      <c r="GH190" s="64"/>
      <c r="GI190" s="64"/>
      <c r="GJ190" s="64"/>
      <c r="GK190" s="64"/>
      <c r="GL190" s="64"/>
      <c r="GM190" s="64"/>
      <c r="GN190" s="64"/>
      <c r="GO190" s="64"/>
      <c r="GP190" s="64"/>
      <c r="GQ190" s="64"/>
      <c r="GR190" s="64"/>
      <c r="GS190" s="64"/>
      <c r="GT190" s="64"/>
      <c r="GU190" s="64"/>
      <c r="GV190" s="64"/>
      <c r="GW190" s="64"/>
      <c r="GX190" s="64"/>
      <c r="GY190" s="64"/>
      <c r="GZ190" s="64"/>
      <c r="HA190" s="64"/>
      <c r="HB190" s="64"/>
      <c r="HC190" s="64"/>
      <c r="HD190" s="64"/>
      <c r="HE190" s="64"/>
      <c r="HF190" s="64"/>
      <c r="HG190" s="64"/>
      <c r="HH190" s="64"/>
      <c r="HI190" s="64"/>
      <c r="HJ190" s="64"/>
      <c r="HK190" s="64"/>
      <c r="HL190" s="64"/>
      <c r="HM190" s="64"/>
      <c r="HN190" s="64"/>
      <c r="HO190" s="64"/>
      <c r="HP190" s="64"/>
      <c r="HQ190" s="64"/>
      <c r="HR190" s="64"/>
      <c r="HS190" s="64"/>
      <c r="HT190" s="64"/>
      <c r="HU190" s="64"/>
      <c r="HV190" s="64"/>
      <c r="HW190" s="64"/>
      <c r="HX190" s="64"/>
      <c r="HY190" s="64"/>
      <c r="HZ190" s="64"/>
      <c r="IA190" s="64"/>
      <c r="IB190" s="64"/>
      <c r="IC190" s="64"/>
      <c r="ID190" s="64"/>
      <c r="IE190" s="64"/>
      <c r="IF190" s="64"/>
      <c r="IG190" s="64"/>
      <c r="IH190" s="64"/>
      <c r="II190" s="64"/>
      <c r="IJ190" s="64"/>
      <c r="IK190" s="64"/>
      <c r="IL190" s="64"/>
      <c r="IM190" s="64"/>
      <c r="IN190" s="64"/>
      <c r="IO190" s="64"/>
      <c r="IP190" s="64"/>
      <c r="IQ190" s="64"/>
      <c r="IR190" s="64"/>
      <c r="IS190" s="64"/>
      <c r="IT190" s="64"/>
      <c r="IU190" s="64"/>
      <c r="IV190" s="64"/>
      <c r="IW190" s="64"/>
      <c r="IX190" s="64"/>
    </row>
    <row r="191" spans="1:258" s="54" customFormat="1" ht="15" customHeight="1" x14ac:dyDescent="0.2">
      <c r="A191" s="49">
        <v>466</v>
      </c>
      <c r="B191" s="50">
        <v>39265</v>
      </c>
      <c r="C191" s="51">
        <f>YEAR(B191)</f>
        <v>2007</v>
      </c>
      <c r="D191" s="52" t="s">
        <v>586</v>
      </c>
      <c r="E191" s="52" t="s">
        <v>585</v>
      </c>
      <c r="F191" s="49" t="s">
        <v>158</v>
      </c>
      <c r="G191" s="49">
        <v>100</v>
      </c>
      <c r="H191" s="53" t="s">
        <v>152</v>
      </c>
      <c r="I191" s="53">
        <v>1784.9209220499999</v>
      </c>
      <c r="J191" s="53" t="b">
        <f>ISNUMBER(I191)</f>
        <v>1</v>
      </c>
      <c r="K191" s="53">
        <f>IF(J191=FALSE,0,1)</f>
        <v>1</v>
      </c>
      <c r="L191" s="54">
        <v>1</v>
      </c>
      <c r="M191" s="55" t="s">
        <v>1092</v>
      </c>
      <c r="N191" s="55">
        <v>-1.19047619</v>
      </c>
      <c r="O191" s="53" t="b">
        <f>ISNUMBER(N191)</f>
        <v>1</v>
      </c>
      <c r="P191" s="53">
        <f>IF(O191=FALSE,0,1)</f>
        <v>1</v>
      </c>
      <c r="Q191" s="53">
        <f>IF(P191=FALSE,0,1)</f>
        <v>1</v>
      </c>
      <c r="R191" s="56">
        <f>SEARCH(".",D191)</f>
        <v>4</v>
      </c>
      <c r="S191" s="56" t="b">
        <f>ISNUMBER(R191)</f>
        <v>1</v>
      </c>
      <c r="T191" s="56">
        <f>IF($S191=TRUE,0,1)</f>
        <v>0</v>
      </c>
      <c r="U191" s="56">
        <v>0</v>
      </c>
      <c r="V191" s="65">
        <f>IF(OR(T191=1,U191=1),0,1)</f>
        <v>1</v>
      </c>
      <c r="X191" s="59"/>
      <c r="Y191" s="60">
        <f>IF(X191=0,I191,X191)</f>
        <v>1784.9209220499999</v>
      </c>
      <c r="Z191" s="61">
        <f>+A191/Y191</f>
        <v>0.26107599179508423</v>
      </c>
      <c r="AA191" s="52" t="s">
        <v>586</v>
      </c>
      <c r="AB191" s="50">
        <v>39265</v>
      </c>
      <c r="AD191" s="64"/>
      <c r="AE191" s="64"/>
      <c r="AF191" s="64"/>
      <c r="AG191" s="64"/>
      <c r="AH191" s="64"/>
      <c r="AI191" s="64"/>
      <c r="AJ191" s="64"/>
      <c r="AK191" s="64"/>
      <c r="AL191" s="64"/>
      <c r="AM191" s="64"/>
      <c r="AN191" s="64"/>
      <c r="AO191" s="64"/>
      <c r="AP191" s="64"/>
      <c r="AQ191" s="64"/>
      <c r="AR191" s="64"/>
      <c r="AS191" s="64"/>
      <c r="AT191" s="64"/>
      <c r="AU191" s="64"/>
      <c r="AV191" s="64"/>
      <c r="AW191" s="64"/>
      <c r="AX191" s="64"/>
      <c r="AY191" s="64"/>
      <c r="AZ191" s="64"/>
      <c r="BA191" s="64"/>
      <c r="BB191" s="64"/>
      <c r="BC191" s="64"/>
      <c r="BD191" s="64"/>
      <c r="BE191" s="64"/>
      <c r="BF191" s="64"/>
      <c r="BG191" s="64"/>
      <c r="BH191" s="64"/>
      <c r="BI191" s="64"/>
      <c r="BJ191" s="64"/>
      <c r="BK191" s="64"/>
      <c r="BL191" s="64"/>
      <c r="BM191" s="64"/>
      <c r="BN191" s="64"/>
      <c r="BO191" s="64"/>
      <c r="BP191" s="64"/>
      <c r="BQ191" s="64"/>
      <c r="BR191" s="64"/>
      <c r="BS191" s="64"/>
      <c r="BT191" s="64"/>
      <c r="BU191" s="64"/>
      <c r="BV191" s="64"/>
      <c r="BW191" s="64"/>
      <c r="BX191" s="64"/>
      <c r="BY191" s="64"/>
      <c r="BZ191" s="64"/>
      <c r="CA191" s="64"/>
      <c r="CB191" s="64"/>
      <c r="CC191" s="64"/>
      <c r="CD191" s="64"/>
      <c r="CE191" s="64"/>
      <c r="CF191" s="64"/>
      <c r="CG191" s="64"/>
      <c r="CH191" s="64"/>
      <c r="CI191" s="64"/>
      <c r="CJ191" s="64"/>
      <c r="CK191" s="64"/>
      <c r="CL191" s="64"/>
      <c r="CM191" s="64"/>
      <c r="CN191" s="64"/>
      <c r="CO191" s="64"/>
      <c r="CP191" s="64"/>
      <c r="CQ191" s="64"/>
      <c r="CR191" s="64"/>
      <c r="CS191" s="64"/>
      <c r="CT191" s="64"/>
      <c r="CU191" s="64"/>
      <c r="CV191" s="64"/>
      <c r="CW191" s="64"/>
      <c r="CX191" s="64"/>
      <c r="CY191" s="64"/>
      <c r="CZ191" s="64"/>
      <c r="DA191" s="64"/>
      <c r="DB191" s="64"/>
      <c r="DC191" s="64"/>
      <c r="DD191" s="64"/>
      <c r="DE191" s="64"/>
      <c r="DF191" s="64"/>
      <c r="DG191" s="64"/>
      <c r="DH191" s="64"/>
      <c r="DI191" s="64"/>
      <c r="DJ191" s="64"/>
      <c r="DK191" s="64"/>
      <c r="DL191" s="64"/>
      <c r="DM191" s="64"/>
      <c r="DN191" s="64"/>
      <c r="DO191" s="64"/>
      <c r="DP191" s="64"/>
      <c r="DQ191" s="64"/>
      <c r="DR191" s="64"/>
      <c r="DS191" s="64"/>
      <c r="DT191" s="64"/>
      <c r="DU191" s="64"/>
      <c r="DV191" s="64"/>
      <c r="DW191" s="64"/>
      <c r="DX191" s="64"/>
      <c r="DY191" s="64"/>
      <c r="DZ191" s="64"/>
      <c r="EA191" s="64"/>
      <c r="EB191" s="64"/>
      <c r="EC191" s="64"/>
      <c r="ED191" s="64"/>
      <c r="EE191" s="64"/>
      <c r="EF191" s="64"/>
      <c r="EG191" s="64"/>
      <c r="EH191" s="64" t="e">
        <f ca="1">_xll.TR($D191,"TR.TotalReturn1Mo","SDate=#1 ",EH191,EH$1)</f>
        <v>#NAME?</v>
      </c>
      <c r="EI191" s="64" t="e">
        <f ca="1">_xll.TR($D191,"TR.TotalReturn1Mo","SDate=#1 ",EI191,EI$1)</f>
        <v>#NAME?</v>
      </c>
      <c r="EJ191" s="64" t="e">
        <f ca="1">_xll.TR($D191,"TR.TotalReturn1Mo","SDate=#1 ",EJ191,EJ$1)</f>
        <v>#NAME?</v>
      </c>
      <c r="EK191" s="64" t="e">
        <f ca="1">_xll.TR($D191,"TR.TotalReturn1Mo","SDate=#1 ",EK191,EK$1)</f>
        <v>#NAME?</v>
      </c>
      <c r="EL191" s="64" t="e">
        <f ca="1">_xll.TR($D191,"TR.TotalReturn1Mo","SDate=#1 ",EL191,EL$1)</f>
        <v>#NAME?</v>
      </c>
      <c r="EM191" s="64" t="e">
        <f ca="1">_xll.TR($D191,"TR.TotalReturn1Mo","SDate=#1 ",EM191,EM$1)</f>
        <v>#NAME?</v>
      </c>
      <c r="EN191" s="64" t="e">
        <f ca="1">_xll.TR($D191,"TR.TotalReturn1Mo","SDate=#1 ",EN191,EN$1)</f>
        <v>#NAME?</v>
      </c>
      <c r="EO191" s="64" t="e">
        <f ca="1">_xll.TR($D191,"TR.TotalReturn1Mo","SDate=#1 ",EO191,EO$1)</f>
        <v>#NAME?</v>
      </c>
      <c r="EP191" s="64" t="e">
        <f ca="1">_xll.TR($D191,"TR.TotalReturn1Mo","SDate=#1 ",EP191,EP$1)</f>
        <v>#NAME?</v>
      </c>
      <c r="EQ191" s="64" t="e">
        <f ca="1">_xll.TR($D191,"TR.TotalReturn1Mo","SDate=#1 ",EQ191,EQ$1)</f>
        <v>#NAME?</v>
      </c>
      <c r="ER191" s="64" t="e">
        <f ca="1">_xll.TR($D191,"TR.TotalReturn1Mo","SDate=#1 ",ER191,ER$1)</f>
        <v>#NAME?</v>
      </c>
      <c r="ES191" s="64" t="e">
        <f ca="1">_xll.TR($D191,"TR.TotalReturn1Mo","SDate=#1 ",ES191,ES$1)</f>
        <v>#NAME?</v>
      </c>
      <c r="ET191" s="64" t="e">
        <f ca="1">_xll.TR($D191,"TR.TotalReturn1Mo","SDate=#1 ",ET191,ET$1)</f>
        <v>#NAME?</v>
      </c>
      <c r="EU191" s="64" t="e">
        <f ca="1">_xll.TR($D191,"TR.TotalReturn1Mo","SDate=#1 ",EU191,EU$1)</f>
        <v>#NAME?</v>
      </c>
      <c r="EV191" s="64" t="e">
        <f ca="1">_xll.TR($D191,"TR.TotalReturn1Mo","SDate=#1 ",EV191,EV$1)</f>
        <v>#NAME?</v>
      </c>
      <c r="EW191" s="64" t="e">
        <f ca="1">_xll.TR($D191,"TR.TotalReturn1Mo","SDate=#1 ",EW191,EW$1)</f>
        <v>#NAME?</v>
      </c>
      <c r="EX191" s="64" t="e">
        <f ca="1">_xll.TR($D191,"TR.TotalReturn1Mo","SDate=#1 ",EX191,EX$1)</f>
        <v>#NAME?</v>
      </c>
      <c r="EY191" s="64" t="e">
        <f ca="1">_xll.TR($D191,"TR.TotalReturn1Mo","SDate=#1 ",EY191,EY$1)</f>
        <v>#NAME?</v>
      </c>
      <c r="EZ191" s="64" t="e">
        <f ca="1">_xll.TR($D191,"TR.TotalReturn1Mo","SDate=#1 ",EZ191,EZ$1)</f>
        <v>#NAME?</v>
      </c>
      <c r="FA191" s="64" t="e">
        <f ca="1">_xll.TR($D191,"TR.TotalReturn1Mo","SDate=#1 ",FA191,FA$1)</f>
        <v>#NAME?</v>
      </c>
      <c r="FB191" s="64" t="e">
        <f ca="1">_xll.TR($D191,"TR.TotalReturn1Mo","SDate=#1 ",FB191,FB$1)</f>
        <v>#NAME?</v>
      </c>
      <c r="FC191" s="64" t="e">
        <f ca="1">_xll.TR($D191,"TR.TotalReturn1Mo","SDate=#1 ",FC191,FC$1)</f>
        <v>#NAME?</v>
      </c>
      <c r="FD191" s="64" t="e">
        <f ca="1">_xll.TR($D191,"TR.TotalReturn1Mo","SDate=#1 ",FD191,FD$1)</f>
        <v>#NAME?</v>
      </c>
      <c r="FE191" s="64" t="e">
        <f ca="1">_xll.TR($D191,"TR.TotalReturn1Mo","SDate=#1 ",FE191,FE$1)</f>
        <v>#NAME?</v>
      </c>
      <c r="FF191" s="64" t="e">
        <f ca="1">_xll.TR($D191,"TR.TotalReturn1Mo","SDate=#1 ",FF191,FF$1)</f>
        <v>#NAME?</v>
      </c>
      <c r="FG191" s="64" t="e">
        <f ca="1">_xll.TR($D191,"TR.TotalReturn1Mo","SDate=#1 ",FG191,FG$1)</f>
        <v>#NAME?</v>
      </c>
      <c r="FH191" s="64" t="e">
        <f ca="1">_xll.TR($D191,"TR.TotalReturn1Mo","SDate=#1 ",FH191,FH$1)</f>
        <v>#NAME?</v>
      </c>
      <c r="FI191" s="64" t="e">
        <f ca="1">_xll.TR($D191,"TR.TotalReturn1Mo","SDate=#1 ",FI191,FI$1)</f>
        <v>#NAME?</v>
      </c>
      <c r="FJ191" s="64" t="e">
        <f ca="1">_xll.TR($D191,"TR.TotalReturn1Mo","SDate=#1 ",FJ191,FJ$1)</f>
        <v>#NAME?</v>
      </c>
      <c r="FK191" s="64" t="e">
        <f ca="1">_xll.TR($D191,"TR.TotalReturn1Mo","SDate=#1 ",FK191,FK$1)</f>
        <v>#NAME?</v>
      </c>
      <c r="FL191" s="64" t="e">
        <f ca="1">_xll.TR($D191,"TR.TotalReturn1Mo","SDate=#1 ",FL191,FL$1)</f>
        <v>#NAME?</v>
      </c>
      <c r="FM191" s="64" t="e">
        <f ca="1">_xll.TR($D191,"TR.TotalReturn1Mo","SDate=#1 ",FM191,FM$1)</f>
        <v>#NAME?</v>
      </c>
      <c r="FN191" s="64" t="e">
        <f ca="1">_xll.TR($D191,"TR.TotalReturn1Mo","SDate=#1 ",FN191,FN$1)</f>
        <v>#NAME?</v>
      </c>
      <c r="FO191" s="64" t="e">
        <f ca="1">_xll.TR($D191,"TR.TotalReturn1Mo","SDate=#1 ",FO191,FO$1)</f>
        <v>#NAME?</v>
      </c>
      <c r="FP191" s="64" t="e">
        <f ca="1">_xll.TR($D191,"TR.TotalReturn1Mo","SDate=#1 ",FP191,FP$1)</f>
        <v>#NAME?</v>
      </c>
      <c r="FQ191" s="64" t="e">
        <f ca="1">_xll.TR($D191,"TR.TotalReturn1Mo","SDate=#1 ",FQ191,FQ$1)</f>
        <v>#NAME?</v>
      </c>
      <c r="FR191" s="64" t="e">
        <f ca="1">_xll.TR($D191,"TR.TotalReturn1Mo","SDate=#1 ",FR191,FR$1)</f>
        <v>#NAME?</v>
      </c>
      <c r="FS191" s="64" t="e">
        <f ca="1">_xll.TR($D191,"TR.TotalReturn1Mo","SDate=#1 ",FS191,FS$1)</f>
        <v>#NAME?</v>
      </c>
      <c r="FT191" s="64" t="e">
        <f ca="1">_xll.TR($D191,"TR.TotalReturn1Mo","SDate=#1 ",FT191,FT$1)</f>
        <v>#NAME?</v>
      </c>
      <c r="FU191" s="64" t="e">
        <f ca="1">_xll.TR($D191,"TR.TotalReturn1Mo","SDate=#1 ",FU191,FU$1)</f>
        <v>#NAME?</v>
      </c>
      <c r="FV191" s="64" t="e">
        <f ca="1">_xll.TR($D191,"TR.TotalReturn1Mo","SDate=#1 ",FV191,FV$1)</f>
        <v>#NAME?</v>
      </c>
      <c r="FW191" s="64" t="e">
        <f ca="1">_xll.TR($D191,"TR.TotalReturn1Mo","SDate=#1 ",FW191,FW$1)</f>
        <v>#NAME?</v>
      </c>
      <c r="FX191" s="64" t="e">
        <f ca="1">_xll.TR($D191,"TR.TotalReturn1Mo","SDate=#1 ",FX191,FX$1)</f>
        <v>#NAME?</v>
      </c>
      <c r="FY191" s="64" t="e">
        <f ca="1">_xll.TR($D191,"TR.TotalReturn1Mo","SDate=#1 ",FY191,FY$1)</f>
        <v>#NAME?</v>
      </c>
      <c r="FZ191" s="64" t="e">
        <f ca="1">_xll.TR($D191,"TR.TotalReturn1Mo","SDate=#1 ",FZ191,FZ$1)</f>
        <v>#NAME?</v>
      </c>
      <c r="GA191" s="64" t="e">
        <f ca="1">_xll.TR($D191,"TR.TotalReturn1Mo","SDate=#1 ",GA191,GA$1)</f>
        <v>#NAME?</v>
      </c>
      <c r="GB191" s="64" t="e">
        <f ca="1">_xll.TR($D191,"TR.TotalReturn1Mo","SDate=#1 ",GB191,GB$1)</f>
        <v>#NAME?</v>
      </c>
      <c r="GC191" s="64" t="e">
        <f ca="1">_xll.TR($D191,"TR.TotalReturn1Mo","SDate=#1 ",GC191,GC$1)</f>
        <v>#NAME?</v>
      </c>
      <c r="GD191" s="64" t="e">
        <f ca="1">_xll.TR($D191,"TR.TotalReturn1Mo","SDate=#1 ",GD191,GD$1)</f>
        <v>#NAME?</v>
      </c>
      <c r="GE191" s="64"/>
      <c r="GF191" s="64"/>
      <c r="GG191" s="64"/>
      <c r="GH191" s="64"/>
      <c r="GI191" s="64"/>
      <c r="GJ191" s="64"/>
      <c r="GK191" s="64"/>
      <c r="GL191" s="64"/>
      <c r="GM191" s="64"/>
      <c r="GN191" s="64"/>
      <c r="GO191" s="64"/>
      <c r="GP191" s="64"/>
      <c r="GQ191" s="64"/>
      <c r="GR191" s="64"/>
      <c r="GS191" s="64"/>
      <c r="GT191" s="64"/>
      <c r="GU191" s="64"/>
      <c r="GV191" s="64"/>
      <c r="GW191" s="64"/>
      <c r="GX191" s="64"/>
      <c r="GY191" s="64"/>
      <c r="GZ191" s="64"/>
      <c r="HA191" s="64"/>
      <c r="HB191" s="64"/>
      <c r="HC191" s="64"/>
      <c r="HD191" s="64"/>
      <c r="HE191" s="64"/>
      <c r="HF191" s="64"/>
      <c r="HG191" s="64"/>
      <c r="HH191" s="64"/>
      <c r="HI191" s="64"/>
      <c r="HJ191" s="64"/>
      <c r="HK191" s="64"/>
      <c r="HL191" s="64"/>
      <c r="HM191" s="64"/>
      <c r="HN191" s="64"/>
      <c r="HO191" s="64"/>
      <c r="HP191" s="64"/>
      <c r="HQ191" s="64"/>
      <c r="HR191" s="64"/>
      <c r="HS191" s="64"/>
      <c r="HT191" s="64"/>
      <c r="HU191" s="64"/>
      <c r="HV191" s="64"/>
      <c r="HW191" s="64"/>
      <c r="HX191" s="64"/>
      <c r="HY191" s="64"/>
      <c r="HZ191" s="64"/>
      <c r="IA191" s="64"/>
      <c r="IB191" s="64"/>
      <c r="IC191" s="64"/>
      <c r="ID191" s="64"/>
      <c r="IE191" s="64"/>
      <c r="IF191" s="64"/>
      <c r="IG191" s="64"/>
      <c r="IH191" s="64"/>
      <c r="II191" s="64"/>
      <c r="IJ191" s="64"/>
      <c r="IK191" s="64"/>
      <c r="IL191" s="64"/>
      <c r="IM191" s="64"/>
      <c r="IN191" s="64"/>
      <c r="IO191" s="64"/>
      <c r="IP191" s="64"/>
      <c r="IQ191" s="64"/>
      <c r="IR191" s="64"/>
      <c r="IS191" s="64"/>
      <c r="IT191" s="64"/>
      <c r="IU191" s="64"/>
      <c r="IV191" s="64"/>
      <c r="IW191" s="64"/>
      <c r="IX191" s="64"/>
    </row>
    <row r="192" spans="1:258" s="54" customFormat="1" ht="15" customHeight="1" x14ac:dyDescent="0.2">
      <c r="A192" s="66">
        <f>4757+1434</f>
        <v>6191</v>
      </c>
      <c r="B192" s="50">
        <v>39266</v>
      </c>
      <c r="C192" s="51">
        <f>YEAR(B192)</f>
        <v>2007</v>
      </c>
      <c r="D192" s="52" t="s">
        <v>247</v>
      </c>
      <c r="E192" s="52" t="s">
        <v>246</v>
      </c>
      <c r="F192" s="49" t="s">
        <v>158</v>
      </c>
      <c r="G192" s="49">
        <v>100</v>
      </c>
      <c r="H192" s="53" t="s">
        <v>152</v>
      </c>
      <c r="I192" s="53">
        <v>109987.154734959</v>
      </c>
      <c r="J192" s="53" t="b">
        <f>ISNUMBER(I192)</f>
        <v>1</v>
      </c>
      <c r="K192" s="53">
        <f>IF(J192=FALSE,0,1)</f>
        <v>1</v>
      </c>
      <c r="L192" s="54">
        <v>1</v>
      </c>
      <c r="M192" s="55" t="s">
        <v>1092</v>
      </c>
      <c r="N192" s="55">
        <v>0.58608058600000001</v>
      </c>
      <c r="O192" s="53" t="b">
        <f>ISNUMBER(N192)</f>
        <v>1</v>
      </c>
      <c r="P192" s="53">
        <f>IF(O192=FALSE,0,1)</f>
        <v>1</v>
      </c>
      <c r="Q192" s="53">
        <f>IF(P192=FALSE,0,1)</f>
        <v>1</v>
      </c>
      <c r="R192" s="56">
        <f>SEARCH(".",D192)</f>
        <v>4</v>
      </c>
      <c r="S192" s="56" t="b">
        <f>ISNUMBER(R192)</f>
        <v>1</v>
      </c>
      <c r="T192" s="56">
        <f>IF($S192=TRUE,0,1)</f>
        <v>0</v>
      </c>
      <c r="U192" s="56">
        <v>0</v>
      </c>
      <c r="V192" s="65">
        <f>IF(OR(T192=1,U192=1),0,1)</f>
        <v>1</v>
      </c>
      <c r="W192" s="68">
        <v>1.3614999999999999</v>
      </c>
      <c r="X192" s="59">
        <f>+I192*W192</f>
        <v>149747.51117164668</v>
      </c>
      <c r="Y192" s="60">
        <f>IF(X192=0,I192,X192)</f>
        <v>149747.51117164668</v>
      </c>
      <c r="Z192" s="61">
        <f>+A192/Y192</f>
        <v>4.134292417657362E-2</v>
      </c>
      <c r="AA192" s="52" t="s">
        <v>247</v>
      </c>
      <c r="AB192" s="50">
        <v>39266</v>
      </c>
      <c r="AD192" s="64"/>
      <c r="AE192" s="64"/>
      <c r="AF192" s="64"/>
      <c r="AG192" s="64"/>
      <c r="AH192" s="64"/>
      <c r="AI192" s="64"/>
      <c r="AJ192" s="64"/>
      <c r="AK192" s="64"/>
      <c r="AL192" s="64"/>
      <c r="AM192" s="64"/>
      <c r="AN192" s="64"/>
      <c r="AO192" s="64"/>
      <c r="AP192" s="64"/>
      <c r="AQ192" s="64"/>
      <c r="AR192" s="64"/>
      <c r="AS192" s="64"/>
      <c r="AT192" s="64"/>
      <c r="AU192" s="64"/>
      <c r="AV192" s="64"/>
      <c r="AW192" s="64"/>
      <c r="AX192" s="64"/>
      <c r="AY192" s="64"/>
      <c r="AZ192" s="64"/>
      <c r="BA192" s="64"/>
      <c r="BB192" s="64"/>
      <c r="BC192" s="64"/>
      <c r="BD192" s="64"/>
      <c r="BE192" s="64"/>
      <c r="BF192" s="64"/>
      <c r="BG192" s="64"/>
      <c r="BH192" s="64"/>
      <c r="BI192" s="64"/>
      <c r="BJ192" s="64"/>
      <c r="BK192" s="64"/>
      <c r="BL192" s="64"/>
      <c r="BM192" s="64"/>
      <c r="BN192" s="64"/>
      <c r="BO192" s="64"/>
      <c r="BP192" s="64"/>
      <c r="BQ192" s="64"/>
      <c r="BR192" s="64"/>
      <c r="BS192" s="64"/>
      <c r="BT192" s="64"/>
      <c r="BU192" s="64"/>
      <c r="BV192" s="64"/>
      <c r="BW192" s="64"/>
      <c r="BX192" s="64"/>
      <c r="BY192" s="64"/>
      <c r="BZ192" s="64"/>
      <c r="CA192" s="64"/>
      <c r="CB192" s="64"/>
      <c r="CC192" s="64"/>
      <c r="CD192" s="64"/>
      <c r="CE192" s="64"/>
      <c r="CF192" s="64"/>
      <c r="CG192" s="64"/>
      <c r="CH192" s="64"/>
      <c r="CI192" s="64"/>
      <c r="CJ192" s="64"/>
      <c r="CK192" s="64"/>
      <c r="CL192" s="64"/>
      <c r="CM192" s="64"/>
      <c r="CN192" s="64"/>
      <c r="CO192" s="64"/>
      <c r="CP192" s="64"/>
      <c r="CQ192" s="64"/>
      <c r="CR192" s="64"/>
      <c r="CS192" s="64"/>
      <c r="CT192" s="64"/>
      <c r="CU192" s="64"/>
      <c r="CV192" s="64"/>
      <c r="CW192" s="64"/>
      <c r="CX192" s="64"/>
      <c r="CY192" s="64"/>
      <c r="CZ192" s="64"/>
      <c r="DA192" s="64"/>
      <c r="DB192" s="64"/>
      <c r="DC192" s="64"/>
      <c r="DD192" s="64"/>
      <c r="DE192" s="64"/>
      <c r="DF192" s="64"/>
      <c r="DG192" s="64"/>
      <c r="DH192" s="64"/>
      <c r="DI192" s="64"/>
      <c r="DJ192" s="64"/>
      <c r="DK192" s="64"/>
      <c r="DL192" s="64"/>
      <c r="DM192" s="64"/>
      <c r="DN192" s="64"/>
      <c r="DO192" s="64"/>
      <c r="DP192" s="64"/>
      <c r="DQ192" s="64"/>
      <c r="DR192" s="64"/>
      <c r="DS192" s="64"/>
      <c r="DT192" s="64"/>
      <c r="DU192" s="64"/>
      <c r="DV192" s="64"/>
      <c r="DW192" s="64"/>
      <c r="DX192" s="64"/>
      <c r="DY192" s="64"/>
      <c r="DZ192" s="64"/>
      <c r="EA192" s="64"/>
      <c r="EB192" s="64"/>
      <c r="EC192" s="64"/>
      <c r="ED192" s="64"/>
      <c r="EE192" s="64"/>
      <c r="EF192" s="64"/>
      <c r="EG192" s="64"/>
      <c r="EH192" s="64" t="e">
        <f ca="1">_xll.TR($D192,"TR.TotalReturn1Mo","SDate=#1 ",EH192,EH$1)</f>
        <v>#NAME?</v>
      </c>
      <c r="EI192" s="64" t="e">
        <f ca="1">_xll.TR($D192,"TR.TotalReturn1Mo","SDate=#1 ",EI192,EI$1)</f>
        <v>#NAME?</v>
      </c>
      <c r="EJ192" s="64" t="e">
        <f ca="1">_xll.TR($D192,"TR.TotalReturn1Mo","SDate=#1 ",EJ192,EJ$1)</f>
        <v>#NAME?</v>
      </c>
      <c r="EK192" s="64" t="e">
        <f ca="1">_xll.TR($D192,"TR.TotalReturn1Mo","SDate=#1 ",EK192,EK$1)</f>
        <v>#NAME?</v>
      </c>
      <c r="EL192" s="64" t="e">
        <f ca="1">_xll.TR($D192,"TR.TotalReturn1Mo","SDate=#1 ",EL192,EL$1)</f>
        <v>#NAME?</v>
      </c>
      <c r="EM192" s="64" t="e">
        <f ca="1">_xll.TR($D192,"TR.TotalReturn1Mo","SDate=#1 ",EM192,EM$1)</f>
        <v>#NAME?</v>
      </c>
      <c r="EN192" s="64" t="e">
        <f ca="1">_xll.TR($D192,"TR.TotalReturn1Mo","SDate=#1 ",EN192,EN$1)</f>
        <v>#NAME?</v>
      </c>
      <c r="EO192" s="64" t="e">
        <f ca="1">_xll.TR($D192,"TR.TotalReturn1Mo","SDate=#1 ",EO192,EO$1)</f>
        <v>#NAME?</v>
      </c>
      <c r="EP192" s="64" t="e">
        <f ca="1">_xll.TR($D192,"TR.TotalReturn1Mo","SDate=#1 ",EP192,EP$1)</f>
        <v>#NAME?</v>
      </c>
      <c r="EQ192" s="64" t="e">
        <f ca="1">_xll.TR($D192,"TR.TotalReturn1Mo","SDate=#1 ",EQ192,EQ$1)</f>
        <v>#NAME?</v>
      </c>
      <c r="ER192" s="64" t="e">
        <f ca="1">_xll.TR($D192,"TR.TotalReturn1Mo","SDate=#1 ",ER192,ER$1)</f>
        <v>#NAME?</v>
      </c>
      <c r="ES192" s="64" t="e">
        <f ca="1">_xll.TR($D192,"TR.TotalReturn1Mo","SDate=#1 ",ES192,ES$1)</f>
        <v>#NAME?</v>
      </c>
      <c r="ET192" s="64" t="e">
        <f ca="1">_xll.TR($D192,"TR.TotalReturn1Mo","SDate=#1 ",ET192,ET$1)</f>
        <v>#NAME?</v>
      </c>
      <c r="EU192" s="64" t="e">
        <f ca="1">_xll.TR($D192,"TR.TotalReturn1Mo","SDate=#1 ",EU192,EU$1)</f>
        <v>#NAME?</v>
      </c>
      <c r="EV192" s="64" t="e">
        <f ca="1">_xll.TR($D192,"TR.TotalReturn1Mo","SDate=#1 ",EV192,EV$1)</f>
        <v>#NAME?</v>
      </c>
      <c r="EW192" s="64" t="e">
        <f ca="1">_xll.TR($D192,"TR.TotalReturn1Mo","SDate=#1 ",EW192,EW$1)</f>
        <v>#NAME?</v>
      </c>
      <c r="EX192" s="64" t="e">
        <f ca="1">_xll.TR($D192,"TR.TotalReturn1Mo","SDate=#1 ",EX192,EX$1)</f>
        <v>#NAME?</v>
      </c>
      <c r="EY192" s="64" t="e">
        <f ca="1">_xll.TR($D192,"TR.TotalReturn1Mo","SDate=#1 ",EY192,EY$1)</f>
        <v>#NAME?</v>
      </c>
      <c r="EZ192" s="64" t="e">
        <f ca="1">_xll.TR($D192,"TR.TotalReturn1Mo","SDate=#1 ",EZ192,EZ$1)</f>
        <v>#NAME?</v>
      </c>
      <c r="FA192" s="64" t="e">
        <f ca="1">_xll.TR($D192,"TR.TotalReturn1Mo","SDate=#1 ",FA192,FA$1)</f>
        <v>#NAME?</v>
      </c>
      <c r="FB192" s="64" t="e">
        <f ca="1">_xll.TR($D192,"TR.TotalReturn1Mo","SDate=#1 ",FB192,FB$1)</f>
        <v>#NAME?</v>
      </c>
      <c r="FC192" s="64" t="e">
        <f ca="1">_xll.TR($D192,"TR.TotalReturn1Mo","SDate=#1 ",FC192,FC$1)</f>
        <v>#NAME?</v>
      </c>
      <c r="FD192" s="64" t="e">
        <f ca="1">_xll.TR($D192,"TR.TotalReturn1Mo","SDate=#1 ",FD192,FD$1)</f>
        <v>#NAME?</v>
      </c>
      <c r="FE192" s="64" t="e">
        <f ca="1">_xll.TR($D192,"TR.TotalReturn1Mo","SDate=#1 ",FE192,FE$1)</f>
        <v>#NAME?</v>
      </c>
      <c r="FF192" s="64" t="e">
        <f ca="1">_xll.TR($D192,"TR.TotalReturn1Mo","SDate=#1 ",FF192,FF$1)</f>
        <v>#NAME?</v>
      </c>
      <c r="FG192" s="64" t="e">
        <f ca="1">_xll.TR($D192,"TR.TotalReturn1Mo","SDate=#1 ",FG192,FG$1)</f>
        <v>#NAME?</v>
      </c>
      <c r="FH192" s="64" t="e">
        <f ca="1">_xll.TR($D192,"TR.TotalReturn1Mo","SDate=#1 ",FH192,FH$1)</f>
        <v>#NAME?</v>
      </c>
      <c r="FI192" s="64" t="e">
        <f ca="1">_xll.TR($D192,"TR.TotalReturn1Mo","SDate=#1 ",FI192,FI$1)</f>
        <v>#NAME?</v>
      </c>
      <c r="FJ192" s="64" t="e">
        <f ca="1">_xll.TR($D192,"TR.TotalReturn1Mo","SDate=#1 ",FJ192,FJ$1)</f>
        <v>#NAME?</v>
      </c>
      <c r="FK192" s="64" t="e">
        <f ca="1">_xll.TR($D192,"TR.TotalReturn1Mo","SDate=#1 ",FK192,FK$1)</f>
        <v>#NAME?</v>
      </c>
      <c r="FL192" s="64" t="e">
        <f ca="1">_xll.TR($D192,"TR.TotalReturn1Mo","SDate=#1 ",FL192,FL$1)</f>
        <v>#NAME?</v>
      </c>
      <c r="FM192" s="64" t="e">
        <f ca="1">_xll.TR($D192,"TR.TotalReturn1Mo","SDate=#1 ",FM192,FM$1)</f>
        <v>#NAME?</v>
      </c>
      <c r="FN192" s="64" t="e">
        <f ca="1">_xll.TR($D192,"TR.TotalReturn1Mo","SDate=#1 ",FN192,FN$1)</f>
        <v>#NAME?</v>
      </c>
      <c r="FO192" s="64" t="e">
        <f ca="1">_xll.TR($D192,"TR.TotalReturn1Mo","SDate=#1 ",FO192,FO$1)</f>
        <v>#NAME?</v>
      </c>
      <c r="FP192" s="64" t="e">
        <f ca="1">_xll.TR($D192,"TR.TotalReturn1Mo","SDate=#1 ",FP192,FP$1)</f>
        <v>#NAME?</v>
      </c>
      <c r="FQ192" s="64" t="e">
        <f ca="1">_xll.TR($D192,"TR.TotalReturn1Mo","SDate=#1 ",FQ192,FQ$1)</f>
        <v>#NAME?</v>
      </c>
      <c r="FR192" s="64" t="e">
        <f ca="1">_xll.TR($D192,"TR.TotalReturn1Mo","SDate=#1 ",FR192,FR$1)</f>
        <v>#NAME?</v>
      </c>
      <c r="FS192" s="64" t="e">
        <f ca="1">_xll.TR($D192,"TR.TotalReturn1Mo","SDate=#1 ",FS192,FS$1)</f>
        <v>#NAME?</v>
      </c>
      <c r="FT192" s="64" t="e">
        <f ca="1">_xll.TR($D192,"TR.TotalReturn1Mo","SDate=#1 ",FT192,FT$1)</f>
        <v>#NAME?</v>
      </c>
      <c r="FU192" s="64" t="e">
        <f ca="1">_xll.TR($D192,"TR.TotalReturn1Mo","SDate=#1 ",FU192,FU$1)</f>
        <v>#NAME?</v>
      </c>
      <c r="FV192" s="64" t="e">
        <f ca="1">_xll.TR($D192,"TR.TotalReturn1Mo","SDate=#1 ",FV192,FV$1)</f>
        <v>#NAME?</v>
      </c>
      <c r="FW192" s="64" t="e">
        <f ca="1">_xll.TR($D192,"TR.TotalReturn1Mo","SDate=#1 ",FW192,FW$1)</f>
        <v>#NAME?</v>
      </c>
      <c r="FX192" s="64" t="e">
        <f ca="1">_xll.TR($D192,"TR.TotalReturn1Mo","SDate=#1 ",FX192,FX$1)</f>
        <v>#NAME?</v>
      </c>
      <c r="FY192" s="64" t="e">
        <f ca="1">_xll.TR($D192,"TR.TotalReturn1Mo","SDate=#1 ",FY192,FY$1)</f>
        <v>#NAME?</v>
      </c>
      <c r="FZ192" s="64" t="e">
        <f ca="1">_xll.TR($D192,"TR.TotalReturn1Mo","SDate=#1 ",FZ192,FZ$1)</f>
        <v>#NAME?</v>
      </c>
      <c r="GA192" s="64" t="e">
        <f ca="1">_xll.TR($D192,"TR.TotalReturn1Mo","SDate=#1 ",GA192,GA$1)</f>
        <v>#NAME?</v>
      </c>
      <c r="GB192" s="64" t="e">
        <f ca="1">_xll.TR($D192,"TR.TotalReturn1Mo","SDate=#1 ",GB192,GB$1)</f>
        <v>#NAME?</v>
      </c>
      <c r="GC192" s="64" t="e">
        <f ca="1">_xll.TR($D192,"TR.TotalReturn1Mo","SDate=#1 ",GC192,GC$1)</f>
        <v>#NAME?</v>
      </c>
      <c r="GD192" s="64" t="e">
        <f ca="1">_xll.TR($D192,"TR.TotalReturn1Mo","SDate=#1 ",GD192,GD$1)</f>
        <v>#NAME?</v>
      </c>
      <c r="GE192" s="64"/>
      <c r="GF192" s="64"/>
      <c r="GG192" s="64"/>
      <c r="GH192" s="64"/>
      <c r="GI192" s="64"/>
      <c r="GJ192" s="64"/>
      <c r="GK192" s="64"/>
      <c r="GL192" s="64"/>
      <c r="GM192" s="64"/>
      <c r="GN192" s="64"/>
      <c r="GO192" s="64"/>
      <c r="GP192" s="64"/>
      <c r="GQ192" s="64"/>
      <c r="GR192" s="64"/>
      <c r="GS192" s="64"/>
      <c r="GT192" s="64"/>
      <c r="GU192" s="64"/>
      <c r="GV192" s="64"/>
      <c r="GW192" s="64"/>
      <c r="GX192" s="64"/>
      <c r="GY192" s="64"/>
      <c r="GZ192" s="64"/>
      <c r="HA192" s="64"/>
      <c r="HB192" s="64"/>
      <c r="HC192" s="64"/>
      <c r="HD192" s="64"/>
      <c r="HE192" s="64"/>
      <c r="HF192" s="64"/>
      <c r="HG192" s="64"/>
      <c r="HH192" s="64"/>
      <c r="HI192" s="64"/>
      <c r="HJ192" s="64"/>
      <c r="HK192" s="64"/>
      <c r="HL192" s="64"/>
      <c r="HM192" s="64"/>
      <c r="HN192" s="64"/>
      <c r="HO192" s="64"/>
      <c r="HP192" s="64"/>
      <c r="HQ192" s="64"/>
      <c r="HR192" s="64"/>
      <c r="HS192" s="64"/>
      <c r="HT192" s="64"/>
      <c r="HU192" s="64"/>
      <c r="HV192" s="64"/>
      <c r="HW192" s="64"/>
      <c r="HX192" s="64"/>
      <c r="HY192" s="64"/>
      <c r="HZ192" s="64"/>
      <c r="IA192" s="64"/>
      <c r="IB192" s="64"/>
      <c r="IC192" s="64"/>
      <c r="ID192" s="64"/>
      <c r="IE192" s="64"/>
      <c r="IF192" s="64"/>
      <c r="IG192" s="64"/>
      <c r="IH192" s="64"/>
      <c r="II192" s="64"/>
      <c r="IJ192" s="64"/>
      <c r="IK192" s="64"/>
      <c r="IL192" s="64"/>
      <c r="IM192" s="64"/>
      <c r="IN192" s="64"/>
      <c r="IO192" s="64"/>
      <c r="IP192" s="64"/>
      <c r="IQ192" s="64"/>
      <c r="IR192" s="64"/>
      <c r="IS192" s="64"/>
      <c r="IT192" s="64"/>
      <c r="IU192" s="64"/>
      <c r="IV192" s="64"/>
      <c r="IW192" s="64"/>
      <c r="IX192" s="64"/>
    </row>
    <row r="193" spans="1:258" s="54" customFormat="1" ht="15" customHeight="1" x14ac:dyDescent="0.2">
      <c r="A193" s="66">
        <v>1900</v>
      </c>
      <c r="B193" s="50">
        <v>39266</v>
      </c>
      <c r="C193" s="51">
        <f>YEAR(B193)</f>
        <v>2007</v>
      </c>
      <c r="D193" s="52" t="s">
        <v>250</v>
      </c>
      <c r="E193" s="52" t="s">
        <v>384</v>
      </c>
      <c r="F193" s="49" t="s">
        <v>158</v>
      </c>
      <c r="G193" s="49">
        <v>100</v>
      </c>
      <c r="H193" s="53" t="s">
        <v>152</v>
      </c>
      <c r="I193" s="53">
        <v>37443.412169599898</v>
      </c>
      <c r="J193" s="53" t="b">
        <f>ISNUMBER(I193)</f>
        <v>1</v>
      </c>
      <c r="K193" s="53">
        <f>IF(J193=FALSE,0,1)</f>
        <v>1</v>
      </c>
      <c r="L193" s="54">
        <v>1</v>
      </c>
      <c r="M193" s="55" t="s">
        <v>1092</v>
      </c>
      <c r="N193" s="55">
        <v>0.61573546199999996</v>
      </c>
      <c r="O193" s="53" t="b">
        <f>ISNUMBER(N193)</f>
        <v>1</v>
      </c>
      <c r="P193" s="53">
        <f>IF(O193=FALSE,0,1)</f>
        <v>1</v>
      </c>
      <c r="Q193" s="53">
        <f>IF(P193=FALSE,0,1)</f>
        <v>1</v>
      </c>
      <c r="R193" s="56">
        <f>SEARCH(".",D193)</f>
        <v>4</v>
      </c>
      <c r="S193" s="56" t="b">
        <f>ISNUMBER(R193)</f>
        <v>1</v>
      </c>
      <c r="T193" s="56">
        <f>IF($S193=TRUE,0,1)</f>
        <v>0</v>
      </c>
      <c r="U193" s="56">
        <v>0</v>
      </c>
      <c r="V193" s="65">
        <f>IF(OR(T193=1,U193=1),0,1)</f>
        <v>1</v>
      </c>
      <c r="W193" s="68">
        <v>1.0592999999999999</v>
      </c>
      <c r="X193" s="59">
        <f>+I193/W193</f>
        <v>35347.316312281604</v>
      </c>
      <c r="Y193" s="60">
        <f>IF(X193=0,I193,X193)</f>
        <v>35347.316312281604</v>
      </c>
      <c r="Z193" s="61">
        <f>+A193/Y193</f>
        <v>5.3752312713478488E-2</v>
      </c>
      <c r="AA193" s="52" t="s">
        <v>250</v>
      </c>
      <c r="AB193" s="50">
        <v>39266</v>
      </c>
      <c r="AD193" s="64"/>
      <c r="AE193" s="64"/>
      <c r="AF193" s="64"/>
      <c r="AG193" s="64"/>
      <c r="AH193" s="64"/>
      <c r="AI193" s="64"/>
      <c r="AJ193" s="64"/>
      <c r="AK193" s="64"/>
      <c r="AL193" s="64"/>
      <c r="AM193" s="64"/>
      <c r="AN193" s="64"/>
      <c r="AO193" s="64"/>
      <c r="AP193" s="64"/>
      <c r="AQ193" s="64"/>
      <c r="AR193" s="64"/>
      <c r="AS193" s="64"/>
      <c r="AT193" s="64"/>
      <c r="AU193" s="64"/>
      <c r="AV193" s="64"/>
      <c r="AW193" s="64"/>
      <c r="AX193" s="64"/>
      <c r="AY193" s="64"/>
      <c r="AZ193" s="64"/>
      <c r="BA193" s="64"/>
      <c r="BB193" s="64"/>
      <c r="BC193" s="64"/>
      <c r="BD193" s="64"/>
      <c r="BE193" s="64"/>
      <c r="BF193" s="64"/>
      <c r="BG193" s="64"/>
      <c r="BH193" s="64"/>
      <c r="BI193" s="64"/>
      <c r="BJ193" s="64"/>
      <c r="BK193" s="64"/>
      <c r="BL193" s="64"/>
      <c r="BM193" s="64"/>
      <c r="BN193" s="64"/>
      <c r="BO193" s="64"/>
      <c r="BP193" s="64"/>
      <c r="BQ193" s="64"/>
      <c r="BR193" s="64"/>
      <c r="BS193" s="64"/>
      <c r="BT193" s="64"/>
      <c r="BU193" s="64"/>
      <c r="BV193" s="64"/>
      <c r="BW193" s="64"/>
      <c r="BX193" s="64"/>
      <c r="BY193" s="64"/>
      <c r="BZ193" s="64"/>
      <c r="CA193" s="64"/>
      <c r="CB193" s="64"/>
      <c r="CC193" s="64"/>
      <c r="CD193" s="64"/>
      <c r="CE193" s="64"/>
      <c r="CF193" s="64"/>
      <c r="CG193" s="64"/>
      <c r="CH193" s="64"/>
      <c r="CI193" s="64"/>
      <c r="CJ193" s="64"/>
      <c r="CK193" s="64"/>
      <c r="CL193" s="64"/>
      <c r="CM193" s="64"/>
      <c r="CN193" s="64"/>
      <c r="CO193" s="64"/>
      <c r="CP193" s="64"/>
      <c r="CQ193" s="64"/>
      <c r="CR193" s="64"/>
      <c r="CS193" s="64"/>
      <c r="CT193" s="64"/>
      <c r="CU193" s="64"/>
      <c r="CV193" s="64"/>
      <c r="CW193" s="64"/>
      <c r="CX193" s="64"/>
      <c r="CY193" s="64"/>
      <c r="CZ193" s="64"/>
      <c r="DA193" s="64"/>
      <c r="DB193" s="64"/>
      <c r="DC193" s="64"/>
      <c r="DD193" s="64"/>
      <c r="DE193" s="64"/>
      <c r="DF193" s="64"/>
      <c r="DG193" s="64"/>
      <c r="DH193" s="64"/>
      <c r="DI193" s="64"/>
      <c r="DJ193" s="64"/>
      <c r="DK193" s="64"/>
      <c r="DL193" s="64"/>
      <c r="DM193" s="64"/>
      <c r="DN193" s="64"/>
      <c r="DO193" s="64"/>
      <c r="DP193" s="64"/>
      <c r="DQ193" s="64"/>
      <c r="DR193" s="64"/>
      <c r="DS193" s="64"/>
      <c r="DT193" s="64"/>
      <c r="DU193" s="64"/>
      <c r="DV193" s="64"/>
      <c r="DW193" s="64"/>
      <c r="DX193" s="64"/>
      <c r="DY193" s="64"/>
      <c r="DZ193" s="64"/>
      <c r="EA193" s="64"/>
      <c r="EB193" s="64"/>
      <c r="EC193" s="64"/>
      <c r="ED193" s="64"/>
      <c r="EE193" s="64"/>
      <c r="EF193" s="64"/>
      <c r="EG193" s="64"/>
      <c r="EH193" s="64" t="e">
        <f ca="1">_xll.TR($D193,"TR.TotalReturn1Mo","SDate=#1 ",EH193,EH$1)</f>
        <v>#NAME?</v>
      </c>
      <c r="EI193" s="64" t="e">
        <f ca="1">_xll.TR($D193,"TR.TotalReturn1Mo","SDate=#1 ",EI193,EI$1)</f>
        <v>#NAME?</v>
      </c>
      <c r="EJ193" s="64" t="e">
        <f ca="1">_xll.TR($D193,"TR.TotalReturn1Mo","SDate=#1 ",EJ193,EJ$1)</f>
        <v>#NAME?</v>
      </c>
      <c r="EK193" s="64" t="e">
        <f ca="1">_xll.TR($D193,"TR.TotalReturn1Mo","SDate=#1 ",EK193,EK$1)</f>
        <v>#NAME?</v>
      </c>
      <c r="EL193" s="64" t="e">
        <f ca="1">_xll.TR($D193,"TR.TotalReturn1Mo","SDate=#1 ",EL193,EL$1)</f>
        <v>#NAME?</v>
      </c>
      <c r="EM193" s="64" t="e">
        <f ca="1">_xll.TR($D193,"TR.TotalReturn1Mo","SDate=#1 ",EM193,EM$1)</f>
        <v>#NAME?</v>
      </c>
      <c r="EN193" s="64" t="e">
        <f ca="1">_xll.TR($D193,"TR.TotalReturn1Mo","SDate=#1 ",EN193,EN$1)</f>
        <v>#NAME?</v>
      </c>
      <c r="EO193" s="64" t="e">
        <f ca="1">_xll.TR($D193,"TR.TotalReturn1Mo","SDate=#1 ",EO193,EO$1)</f>
        <v>#NAME?</v>
      </c>
      <c r="EP193" s="64" t="e">
        <f ca="1">_xll.TR($D193,"TR.TotalReturn1Mo","SDate=#1 ",EP193,EP$1)</f>
        <v>#NAME?</v>
      </c>
      <c r="EQ193" s="64" t="e">
        <f ca="1">_xll.TR($D193,"TR.TotalReturn1Mo","SDate=#1 ",EQ193,EQ$1)</f>
        <v>#NAME?</v>
      </c>
      <c r="ER193" s="64" t="e">
        <f ca="1">_xll.TR($D193,"TR.TotalReturn1Mo","SDate=#1 ",ER193,ER$1)</f>
        <v>#NAME?</v>
      </c>
      <c r="ES193" s="64" t="e">
        <f ca="1">_xll.TR($D193,"TR.TotalReturn1Mo","SDate=#1 ",ES193,ES$1)</f>
        <v>#NAME?</v>
      </c>
      <c r="ET193" s="64" t="e">
        <f ca="1">_xll.TR($D193,"TR.TotalReturn1Mo","SDate=#1 ",ET193,ET$1)</f>
        <v>#NAME?</v>
      </c>
      <c r="EU193" s="64" t="e">
        <f ca="1">_xll.TR($D193,"TR.TotalReturn1Mo","SDate=#1 ",EU193,EU$1)</f>
        <v>#NAME?</v>
      </c>
      <c r="EV193" s="64" t="e">
        <f ca="1">_xll.TR($D193,"TR.TotalReturn1Mo","SDate=#1 ",EV193,EV$1)</f>
        <v>#NAME?</v>
      </c>
      <c r="EW193" s="64" t="e">
        <f ca="1">_xll.TR($D193,"TR.TotalReturn1Mo","SDate=#1 ",EW193,EW$1)</f>
        <v>#NAME?</v>
      </c>
      <c r="EX193" s="64" t="e">
        <f ca="1">_xll.TR($D193,"TR.TotalReturn1Mo","SDate=#1 ",EX193,EX$1)</f>
        <v>#NAME?</v>
      </c>
      <c r="EY193" s="64" t="e">
        <f ca="1">_xll.TR($D193,"TR.TotalReturn1Mo","SDate=#1 ",EY193,EY$1)</f>
        <v>#NAME?</v>
      </c>
      <c r="EZ193" s="64" t="e">
        <f ca="1">_xll.TR($D193,"TR.TotalReturn1Mo","SDate=#1 ",EZ193,EZ$1)</f>
        <v>#NAME?</v>
      </c>
      <c r="FA193" s="64" t="e">
        <f ca="1">_xll.TR($D193,"TR.TotalReturn1Mo","SDate=#1 ",FA193,FA$1)</f>
        <v>#NAME?</v>
      </c>
      <c r="FB193" s="64" t="e">
        <f ca="1">_xll.TR($D193,"TR.TotalReturn1Mo","SDate=#1 ",FB193,FB$1)</f>
        <v>#NAME?</v>
      </c>
      <c r="FC193" s="64" t="e">
        <f ca="1">_xll.TR($D193,"TR.TotalReturn1Mo","SDate=#1 ",FC193,FC$1)</f>
        <v>#NAME?</v>
      </c>
      <c r="FD193" s="64" t="e">
        <f ca="1">_xll.TR($D193,"TR.TotalReturn1Mo","SDate=#1 ",FD193,FD$1)</f>
        <v>#NAME?</v>
      </c>
      <c r="FE193" s="64" t="e">
        <f ca="1">_xll.TR($D193,"TR.TotalReturn1Mo","SDate=#1 ",FE193,FE$1)</f>
        <v>#NAME?</v>
      </c>
      <c r="FF193" s="64" t="e">
        <f ca="1">_xll.TR($D193,"TR.TotalReturn1Mo","SDate=#1 ",FF193,FF$1)</f>
        <v>#NAME?</v>
      </c>
      <c r="FG193" s="64" t="e">
        <f ca="1">_xll.TR($D193,"TR.TotalReturn1Mo","SDate=#1 ",FG193,FG$1)</f>
        <v>#NAME?</v>
      </c>
      <c r="FH193" s="64" t="e">
        <f ca="1">_xll.TR($D193,"TR.TotalReturn1Mo","SDate=#1 ",FH193,FH$1)</f>
        <v>#NAME?</v>
      </c>
      <c r="FI193" s="64" t="e">
        <f ca="1">_xll.TR($D193,"TR.TotalReturn1Mo","SDate=#1 ",FI193,FI$1)</f>
        <v>#NAME?</v>
      </c>
      <c r="FJ193" s="64" t="e">
        <f ca="1">_xll.TR($D193,"TR.TotalReturn1Mo","SDate=#1 ",FJ193,FJ$1)</f>
        <v>#NAME?</v>
      </c>
      <c r="FK193" s="64" t="e">
        <f ca="1">_xll.TR($D193,"TR.TotalReturn1Mo","SDate=#1 ",FK193,FK$1)</f>
        <v>#NAME?</v>
      </c>
      <c r="FL193" s="64" t="e">
        <f ca="1">_xll.TR($D193,"TR.TotalReturn1Mo","SDate=#1 ",FL193,FL$1)</f>
        <v>#NAME?</v>
      </c>
      <c r="FM193" s="64" t="e">
        <f ca="1">_xll.TR($D193,"TR.TotalReturn1Mo","SDate=#1 ",FM193,FM$1)</f>
        <v>#NAME?</v>
      </c>
      <c r="FN193" s="64" t="e">
        <f ca="1">_xll.TR($D193,"TR.TotalReturn1Mo","SDate=#1 ",FN193,FN$1)</f>
        <v>#NAME?</v>
      </c>
      <c r="FO193" s="64" t="e">
        <f ca="1">_xll.TR($D193,"TR.TotalReturn1Mo","SDate=#1 ",FO193,FO$1)</f>
        <v>#NAME?</v>
      </c>
      <c r="FP193" s="64" t="e">
        <f ca="1">_xll.TR($D193,"TR.TotalReturn1Mo","SDate=#1 ",FP193,FP$1)</f>
        <v>#NAME?</v>
      </c>
      <c r="FQ193" s="64" t="e">
        <f ca="1">_xll.TR($D193,"TR.TotalReturn1Mo","SDate=#1 ",FQ193,FQ$1)</f>
        <v>#NAME?</v>
      </c>
      <c r="FR193" s="64" t="e">
        <f ca="1">_xll.TR($D193,"TR.TotalReturn1Mo","SDate=#1 ",FR193,FR$1)</f>
        <v>#NAME?</v>
      </c>
      <c r="FS193" s="64" t="e">
        <f ca="1">_xll.TR($D193,"TR.TotalReturn1Mo","SDate=#1 ",FS193,FS$1)</f>
        <v>#NAME?</v>
      </c>
      <c r="FT193" s="64" t="e">
        <f ca="1">_xll.TR($D193,"TR.TotalReturn1Mo","SDate=#1 ",FT193,FT$1)</f>
        <v>#NAME?</v>
      </c>
      <c r="FU193" s="64" t="e">
        <f ca="1">_xll.TR($D193,"TR.TotalReturn1Mo","SDate=#1 ",FU193,FU$1)</f>
        <v>#NAME?</v>
      </c>
      <c r="FV193" s="64" t="e">
        <f ca="1">_xll.TR($D193,"TR.TotalReturn1Mo","SDate=#1 ",FV193,FV$1)</f>
        <v>#NAME?</v>
      </c>
      <c r="FW193" s="64" t="e">
        <f ca="1">_xll.TR($D193,"TR.TotalReturn1Mo","SDate=#1 ",FW193,FW$1)</f>
        <v>#NAME?</v>
      </c>
      <c r="FX193" s="64" t="e">
        <f ca="1">_xll.TR($D193,"TR.TotalReturn1Mo","SDate=#1 ",FX193,FX$1)</f>
        <v>#NAME?</v>
      </c>
      <c r="FY193" s="64" t="e">
        <f ca="1">_xll.TR($D193,"TR.TotalReturn1Mo","SDate=#1 ",FY193,FY$1)</f>
        <v>#NAME?</v>
      </c>
      <c r="FZ193" s="64" t="e">
        <f ca="1">_xll.TR($D193,"TR.TotalReturn1Mo","SDate=#1 ",FZ193,FZ$1)</f>
        <v>#NAME?</v>
      </c>
      <c r="GA193" s="64" t="e">
        <f ca="1">_xll.TR($D193,"TR.TotalReturn1Mo","SDate=#1 ",GA193,GA$1)</f>
        <v>#NAME?</v>
      </c>
      <c r="GB193" s="64" t="e">
        <f ca="1">_xll.TR($D193,"TR.TotalReturn1Mo","SDate=#1 ",GB193,GB$1)</f>
        <v>#NAME?</v>
      </c>
      <c r="GC193" s="64" t="e">
        <f ca="1">_xll.TR($D193,"TR.TotalReturn1Mo","SDate=#1 ",GC193,GC$1)</f>
        <v>#NAME?</v>
      </c>
      <c r="GD193" s="64" t="e">
        <f ca="1">_xll.TR($D193,"TR.TotalReturn1Mo","SDate=#1 ",GD193,GD$1)</f>
        <v>#NAME?</v>
      </c>
      <c r="GE193" s="64"/>
      <c r="GF193" s="64"/>
      <c r="GG193" s="64"/>
      <c r="GH193" s="64"/>
      <c r="GI193" s="64"/>
      <c r="GJ193" s="64"/>
      <c r="GK193" s="64"/>
      <c r="GL193" s="64"/>
      <c r="GM193" s="64"/>
      <c r="GN193" s="64"/>
      <c r="GO193" s="64"/>
      <c r="GP193" s="64"/>
      <c r="GQ193" s="64"/>
      <c r="GR193" s="64"/>
      <c r="GS193" s="64"/>
      <c r="GT193" s="64"/>
      <c r="GU193" s="64"/>
      <c r="GV193" s="64"/>
      <c r="GW193" s="64"/>
      <c r="GX193" s="64"/>
      <c r="GY193" s="64"/>
      <c r="GZ193" s="64"/>
      <c r="HA193" s="64"/>
      <c r="HB193" s="64"/>
      <c r="HC193" s="64"/>
      <c r="HD193" s="64"/>
      <c r="HE193" s="64"/>
      <c r="HF193" s="64"/>
      <c r="HG193" s="64"/>
      <c r="HH193" s="64"/>
      <c r="HI193" s="64"/>
      <c r="HJ193" s="64"/>
      <c r="HK193" s="64"/>
      <c r="HL193" s="64"/>
      <c r="HM193" s="64"/>
      <c r="HN193" s="64"/>
      <c r="HO193" s="64"/>
      <c r="HP193" s="64"/>
      <c r="HQ193" s="64"/>
      <c r="HR193" s="64"/>
      <c r="HS193" s="64"/>
      <c r="HT193" s="64"/>
      <c r="HU193" s="64"/>
      <c r="HV193" s="64"/>
      <c r="HW193" s="64"/>
      <c r="HX193" s="64"/>
      <c r="HY193" s="64"/>
      <c r="HZ193" s="64"/>
      <c r="IA193" s="64"/>
      <c r="IB193" s="64"/>
      <c r="IC193" s="64"/>
      <c r="ID193" s="64"/>
      <c r="IE193" s="64"/>
      <c r="IF193" s="64"/>
      <c r="IG193" s="64"/>
      <c r="IH193" s="64"/>
      <c r="II193" s="64"/>
      <c r="IJ193" s="64"/>
      <c r="IK193" s="64"/>
      <c r="IL193" s="64"/>
      <c r="IM193" s="64"/>
      <c r="IN193" s="64"/>
      <c r="IO193" s="64"/>
      <c r="IP193" s="64"/>
      <c r="IQ193" s="64"/>
      <c r="IR193" s="64"/>
      <c r="IS193" s="64"/>
      <c r="IT193" s="64"/>
      <c r="IU193" s="64"/>
      <c r="IV193" s="64"/>
      <c r="IW193" s="64"/>
      <c r="IX193" s="64"/>
    </row>
    <row r="194" spans="1:258" s="54" customFormat="1" ht="15" customHeight="1" x14ac:dyDescent="0.2">
      <c r="A194" s="66">
        <v>1850</v>
      </c>
      <c r="B194" s="50">
        <v>39290</v>
      </c>
      <c r="C194" s="51">
        <f>YEAR(B194)</f>
        <v>2007</v>
      </c>
      <c r="D194" s="52" t="s">
        <v>592</v>
      </c>
      <c r="E194" s="52" t="s">
        <v>590</v>
      </c>
      <c r="F194" s="49" t="s">
        <v>158</v>
      </c>
      <c r="G194" s="49">
        <v>100</v>
      </c>
      <c r="H194" s="53" t="s">
        <v>152</v>
      </c>
      <c r="I194" s="53">
        <v>701.48040000000003</v>
      </c>
      <c r="J194" s="53" t="b">
        <f>ISNUMBER(I194)</f>
        <v>1</v>
      </c>
      <c r="K194" s="53">
        <f>IF(J194=FALSE,0,1)</f>
        <v>1</v>
      </c>
      <c r="L194" s="54">
        <v>1</v>
      </c>
      <c r="M194" s="55" t="s">
        <v>1092</v>
      </c>
      <c r="N194" s="55">
        <v>0.94108789800000003</v>
      </c>
      <c r="O194" s="53" t="b">
        <f>ISNUMBER(N194)</f>
        <v>1</v>
      </c>
      <c r="P194" s="53">
        <f>IF(O194=FALSE,0,1)</f>
        <v>1</v>
      </c>
      <c r="Q194" s="53">
        <f>IF(P194=FALSE,0,1)</f>
        <v>1</v>
      </c>
      <c r="R194" s="56" t="e">
        <f>SEARCH(".",D194)</f>
        <v>#VALUE!</v>
      </c>
      <c r="S194" s="56" t="b">
        <f>ISNUMBER(R194)</f>
        <v>0</v>
      </c>
      <c r="T194" s="56">
        <f>IF($S194=TRUE,0,1)</f>
        <v>1</v>
      </c>
      <c r="U194" s="56">
        <v>0</v>
      </c>
      <c r="V194" s="65">
        <f>IF(OR(T194=1,U194=1),0,1)</f>
        <v>0</v>
      </c>
      <c r="Y194" s="60">
        <f>IF(X194=0,I194,X194)</f>
        <v>701.48040000000003</v>
      </c>
      <c r="Z194" s="61">
        <f>+A194/Y194</f>
        <v>2.6372796731027695</v>
      </c>
      <c r="AA194" s="52" t="s">
        <v>592</v>
      </c>
      <c r="AB194" s="50">
        <v>39290</v>
      </c>
      <c r="AD194" s="64"/>
      <c r="AE194" s="64"/>
      <c r="AF194" s="64"/>
      <c r="AG194" s="64"/>
      <c r="AH194" s="64"/>
      <c r="AI194" s="64"/>
      <c r="AJ194" s="64"/>
      <c r="AK194" s="64"/>
      <c r="AL194" s="64"/>
      <c r="AM194" s="64"/>
      <c r="AN194" s="64"/>
      <c r="AO194" s="64"/>
      <c r="AP194" s="64"/>
      <c r="AQ194" s="64"/>
      <c r="AR194" s="64"/>
      <c r="AS194" s="64"/>
      <c r="AT194" s="64"/>
      <c r="AU194" s="64"/>
      <c r="AV194" s="64"/>
      <c r="AW194" s="64"/>
      <c r="AX194" s="64"/>
      <c r="AY194" s="64"/>
      <c r="AZ194" s="64"/>
      <c r="BA194" s="64"/>
      <c r="BB194" s="64"/>
      <c r="BC194" s="64"/>
      <c r="BD194" s="64"/>
      <c r="BE194" s="64"/>
      <c r="BF194" s="64"/>
      <c r="BG194" s="64"/>
      <c r="BH194" s="64"/>
      <c r="BI194" s="64"/>
      <c r="BJ194" s="64"/>
      <c r="BK194" s="64"/>
      <c r="BL194" s="64"/>
      <c r="BM194" s="64"/>
      <c r="BN194" s="64"/>
      <c r="BO194" s="64"/>
      <c r="BP194" s="64"/>
      <c r="BQ194" s="64"/>
      <c r="BR194" s="64"/>
      <c r="BS194" s="64"/>
      <c r="BT194" s="64"/>
      <c r="BU194" s="64"/>
      <c r="BV194" s="64"/>
      <c r="BW194" s="64"/>
      <c r="BX194" s="64"/>
      <c r="BY194" s="64"/>
      <c r="BZ194" s="64"/>
      <c r="CA194" s="64"/>
      <c r="CB194" s="64"/>
      <c r="CC194" s="64"/>
      <c r="CD194" s="64"/>
      <c r="CE194" s="64"/>
      <c r="CF194" s="64"/>
      <c r="CG194" s="64"/>
      <c r="CH194" s="64"/>
      <c r="CI194" s="64"/>
      <c r="CJ194" s="64"/>
      <c r="CK194" s="64"/>
      <c r="CL194" s="64"/>
      <c r="CM194" s="64"/>
      <c r="CN194" s="64"/>
      <c r="CO194" s="64"/>
      <c r="CP194" s="64"/>
      <c r="CQ194" s="64"/>
      <c r="CR194" s="64"/>
      <c r="CS194" s="64"/>
      <c r="CT194" s="64"/>
      <c r="CU194" s="64"/>
      <c r="CV194" s="64"/>
      <c r="CW194" s="64"/>
      <c r="CX194" s="64"/>
      <c r="CY194" s="64"/>
      <c r="CZ194" s="64"/>
      <c r="DA194" s="64"/>
      <c r="DB194" s="64"/>
      <c r="DC194" s="64"/>
      <c r="DD194" s="64"/>
      <c r="DE194" s="64"/>
      <c r="DF194" s="64"/>
      <c r="DG194" s="64"/>
      <c r="DH194" s="64"/>
      <c r="DI194" s="64"/>
      <c r="DJ194" s="64"/>
      <c r="DK194" s="64"/>
      <c r="DL194" s="64"/>
      <c r="DM194" s="64"/>
      <c r="DN194" s="64"/>
      <c r="DO194" s="64"/>
      <c r="DP194" s="64"/>
      <c r="DQ194" s="64"/>
      <c r="DR194" s="64"/>
      <c r="DS194" s="64"/>
      <c r="DT194" s="64"/>
      <c r="DU194" s="64"/>
      <c r="DV194" s="64"/>
      <c r="DW194" s="64"/>
      <c r="DX194" s="64"/>
      <c r="DY194" s="64"/>
      <c r="DZ194" s="64"/>
      <c r="EA194" s="64"/>
      <c r="EB194" s="64"/>
      <c r="EC194" s="64"/>
      <c r="ED194" s="64"/>
      <c r="EE194" s="64"/>
      <c r="EF194" s="64"/>
      <c r="EG194" s="64"/>
      <c r="EH194" s="64" t="e">
        <f ca="1">_xll.TR($D194,"TR.TotalReturn1Mo","SDate=#1 ",EH194,EH$1)</f>
        <v>#NAME?</v>
      </c>
      <c r="EI194" s="64" t="e">
        <f ca="1">_xll.TR($D194,"TR.TotalReturn1Mo","SDate=#1 ",EI194,EI$1)</f>
        <v>#NAME?</v>
      </c>
      <c r="EJ194" s="64" t="e">
        <f ca="1">_xll.TR($D194,"TR.TotalReturn1Mo","SDate=#1 ",EJ194,EJ$1)</f>
        <v>#NAME?</v>
      </c>
      <c r="EK194" s="64" t="e">
        <f ca="1">_xll.TR($D194,"TR.TotalReturn1Mo","SDate=#1 ",EK194,EK$1)</f>
        <v>#NAME?</v>
      </c>
      <c r="EL194" s="64" t="e">
        <f ca="1">_xll.TR($D194,"TR.TotalReturn1Mo","SDate=#1 ",EL194,EL$1)</f>
        <v>#NAME?</v>
      </c>
      <c r="EM194" s="64" t="e">
        <f ca="1">_xll.TR($D194,"TR.TotalReturn1Mo","SDate=#1 ",EM194,EM$1)</f>
        <v>#NAME?</v>
      </c>
      <c r="EN194" s="64" t="e">
        <f ca="1">_xll.TR($D194,"TR.TotalReturn1Mo","SDate=#1 ",EN194,EN$1)</f>
        <v>#NAME?</v>
      </c>
      <c r="EO194" s="64" t="e">
        <f ca="1">_xll.TR($D194,"TR.TotalReturn1Mo","SDate=#1 ",EO194,EO$1)</f>
        <v>#NAME?</v>
      </c>
      <c r="EP194" s="64" t="e">
        <f ca="1">_xll.TR($D194,"TR.TotalReturn1Mo","SDate=#1 ",EP194,EP$1)</f>
        <v>#NAME?</v>
      </c>
      <c r="EQ194" s="64" t="e">
        <f ca="1">_xll.TR($D194,"TR.TotalReturn1Mo","SDate=#1 ",EQ194,EQ$1)</f>
        <v>#NAME?</v>
      </c>
      <c r="ER194" s="64" t="e">
        <f ca="1">_xll.TR($D194,"TR.TotalReturn1Mo","SDate=#1 ",ER194,ER$1)</f>
        <v>#NAME?</v>
      </c>
      <c r="ES194" s="64" t="e">
        <f ca="1">_xll.TR($D194,"TR.TotalReturn1Mo","SDate=#1 ",ES194,ES$1)</f>
        <v>#NAME?</v>
      </c>
      <c r="ET194" s="64" t="e">
        <f ca="1">_xll.TR($D194,"TR.TotalReturn1Mo","SDate=#1 ",ET194,ET$1)</f>
        <v>#NAME?</v>
      </c>
      <c r="EU194" s="64" t="e">
        <f ca="1">_xll.TR($D194,"TR.TotalReturn1Mo","SDate=#1 ",EU194,EU$1)</f>
        <v>#NAME?</v>
      </c>
      <c r="EV194" s="64" t="e">
        <f ca="1">_xll.TR($D194,"TR.TotalReturn1Mo","SDate=#1 ",EV194,EV$1)</f>
        <v>#NAME?</v>
      </c>
      <c r="EW194" s="64" t="e">
        <f ca="1">_xll.TR($D194,"TR.TotalReturn1Mo","SDate=#1 ",EW194,EW$1)</f>
        <v>#NAME?</v>
      </c>
      <c r="EX194" s="64" t="e">
        <f ca="1">_xll.TR($D194,"TR.TotalReturn1Mo","SDate=#1 ",EX194,EX$1)</f>
        <v>#NAME?</v>
      </c>
      <c r="EY194" s="64" t="e">
        <f ca="1">_xll.TR($D194,"TR.TotalReturn1Mo","SDate=#1 ",EY194,EY$1)</f>
        <v>#NAME?</v>
      </c>
      <c r="EZ194" s="64" t="e">
        <f ca="1">_xll.TR($D194,"TR.TotalReturn1Mo","SDate=#1 ",EZ194,EZ$1)</f>
        <v>#NAME?</v>
      </c>
      <c r="FA194" s="64" t="e">
        <f ca="1">_xll.TR($D194,"TR.TotalReturn1Mo","SDate=#1 ",FA194,FA$1)</f>
        <v>#NAME?</v>
      </c>
      <c r="FB194" s="64" t="e">
        <f ca="1">_xll.TR($D194,"TR.TotalReturn1Mo","SDate=#1 ",FB194,FB$1)</f>
        <v>#NAME?</v>
      </c>
      <c r="FC194" s="64" t="e">
        <f ca="1">_xll.TR($D194,"TR.TotalReturn1Mo","SDate=#1 ",FC194,FC$1)</f>
        <v>#NAME?</v>
      </c>
      <c r="FD194" s="64" t="e">
        <f ca="1">_xll.TR($D194,"TR.TotalReturn1Mo","SDate=#1 ",FD194,FD$1)</f>
        <v>#NAME?</v>
      </c>
      <c r="FE194" s="64" t="e">
        <f ca="1">_xll.TR($D194,"TR.TotalReturn1Mo","SDate=#1 ",FE194,FE$1)</f>
        <v>#NAME?</v>
      </c>
      <c r="FF194" s="64" t="e">
        <f ca="1">_xll.TR($D194,"TR.TotalReturn1Mo","SDate=#1 ",FF194,FF$1)</f>
        <v>#NAME?</v>
      </c>
      <c r="FG194" s="64" t="e">
        <f ca="1">_xll.TR($D194,"TR.TotalReturn1Mo","SDate=#1 ",FG194,FG$1)</f>
        <v>#NAME?</v>
      </c>
      <c r="FH194" s="64" t="e">
        <f ca="1">_xll.TR($D194,"TR.TotalReturn1Mo","SDate=#1 ",FH194,FH$1)</f>
        <v>#NAME?</v>
      </c>
      <c r="FI194" s="64" t="e">
        <f ca="1">_xll.TR($D194,"TR.TotalReturn1Mo","SDate=#1 ",FI194,FI$1)</f>
        <v>#NAME?</v>
      </c>
      <c r="FJ194" s="64" t="e">
        <f ca="1">_xll.TR($D194,"TR.TotalReturn1Mo","SDate=#1 ",FJ194,FJ$1)</f>
        <v>#NAME?</v>
      </c>
      <c r="FK194" s="64" t="e">
        <f ca="1">_xll.TR($D194,"TR.TotalReturn1Mo","SDate=#1 ",FK194,FK$1)</f>
        <v>#NAME?</v>
      </c>
      <c r="FL194" s="64" t="e">
        <f ca="1">_xll.TR($D194,"TR.TotalReturn1Mo","SDate=#1 ",FL194,FL$1)</f>
        <v>#NAME?</v>
      </c>
      <c r="FM194" s="64" t="e">
        <f ca="1">_xll.TR($D194,"TR.TotalReturn1Mo","SDate=#1 ",FM194,FM$1)</f>
        <v>#NAME?</v>
      </c>
      <c r="FN194" s="64" t="e">
        <f ca="1">_xll.TR($D194,"TR.TotalReturn1Mo","SDate=#1 ",FN194,FN$1)</f>
        <v>#NAME?</v>
      </c>
      <c r="FO194" s="64" t="e">
        <f ca="1">_xll.TR($D194,"TR.TotalReturn1Mo","SDate=#1 ",FO194,FO$1)</f>
        <v>#NAME?</v>
      </c>
      <c r="FP194" s="64" t="e">
        <f ca="1">_xll.TR($D194,"TR.TotalReturn1Mo","SDate=#1 ",FP194,FP$1)</f>
        <v>#NAME?</v>
      </c>
      <c r="FQ194" s="64" t="e">
        <f ca="1">_xll.TR($D194,"TR.TotalReturn1Mo","SDate=#1 ",FQ194,FQ$1)</f>
        <v>#NAME?</v>
      </c>
      <c r="FR194" s="64" t="e">
        <f ca="1">_xll.TR($D194,"TR.TotalReturn1Mo","SDate=#1 ",FR194,FR$1)</f>
        <v>#NAME?</v>
      </c>
      <c r="FS194" s="64" t="e">
        <f ca="1">_xll.TR($D194,"TR.TotalReturn1Mo","SDate=#1 ",FS194,FS$1)</f>
        <v>#NAME?</v>
      </c>
      <c r="FT194" s="64" t="e">
        <f ca="1">_xll.TR($D194,"TR.TotalReturn1Mo","SDate=#1 ",FT194,FT$1)</f>
        <v>#NAME?</v>
      </c>
      <c r="FU194" s="64" t="e">
        <f ca="1">_xll.TR($D194,"TR.TotalReturn1Mo","SDate=#1 ",FU194,FU$1)</f>
        <v>#NAME?</v>
      </c>
      <c r="FV194" s="64" t="e">
        <f ca="1">_xll.TR($D194,"TR.TotalReturn1Mo","SDate=#1 ",FV194,FV$1)</f>
        <v>#NAME?</v>
      </c>
      <c r="FW194" s="64" t="e">
        <f ca="1">_xll.TR($D194,"TR.TotalReturn1Mo","SDate=#1 ",FW194,FW$1)</f>
        <v>#NAME?</v>
      </c>
      <c r="FX194" s="64" t="e">
        <f ca="1">_xll.TR($D194,"TR.TotalReturn1Mo","SDate=#1 ",FX194,FX$1)</f>
        <v>#NAME?</v>
      </c>
      <c r="FY194" s="64" t="e">
        <f ca="1">_xll.TR($D194,"TR.TotalReturn1Mo","SDate=#1 ",FY194,FY$1)</f>
        <v>#NAME?</v>
      </c>
      <c r="FZ194" s="64" t="e">
        <f ca="1">_xll.TR($D194,"TR.TotalReturn1Mo","SDate=#1 ",FZ194,FZ$1)</f>
        <v>#NAME?</v>
      </c>
      <c r="GA194" s="64" t="e">
        <f ca="1">_xll.TR($D194,"TR.TotalReturn1Mo","SDate=#1 ",GA194,GA$1)</f>
        <v>#NAME?</v>
      </c>
      <c r="GB194" s="64" t="e">
        <f ca="1">_xll.TR($D194,"TR.TotalReturn1Mo","SDate=#1 ",GB194,GB$1)</f>
        <v>#NAME?</v>
      </c>
      <c r="GC194" s="64" t="e">
        <f ca="1">_xll.TR($D194,"TR.TotalReturn1Mo","SDate=#1 ",GC194,GC$1)</f>
        <v>#NAME?</v>
      </c>
      <c r="GD194" s="64" t="e">
        <f ca="1">_xll.TR($D194,"TR.TotalReturn1Mo","SDate=#1 ",GD194,GD$1)</f>
        <v>#NAME?</v>
      </c>
      <c r="GE194" s="64"/>
      <c r="GF194" s="64"/>
      <c r="GG194" s="64"/>
      <c r="GH194" s="64"/>
      <c r="GI194" s="64"/>
      <c r="GJ194" s="64"/>
      <c r="GK194" s="64"/>
      <c r="GL194" s="64"/>
      <c r="GM194" s="64"/>
      <c r="GN194" s="64"/>
      <c r="GO194" s="64"/>
      <c r="GP194" s="64"/>
      <c r="GQ194" s="64"/>
      <c r="GR194" s="64"/>
      <c r="GS194" s="64"/>
      <c r="GT194" s="64"/>
      <c r="GU194" s="64"/>
      <c r="GV194" s="64"/>
      <c r="GW194" s="64"/>
      <c r="GX194" s="64"/>
      <c r="GY194" s="64"/>
      <c r="GZ194" s="64"/>
      <c r="HA194" s="64"/>
      <c r="HB194" s="64"/>
      <c r="HC194" s="64"/>
      <c r="HD194" s="64"/>
      <c r="HE194" s="64"/>
      <c r="HF194" s="64"/>
      <c r="HG194" s="64"/>
      <c r="HH194" s="64"/>
      <c r="HI194" s="64"/>
      <c r="HJ194" s="64"/>
      <c r="HK194" s="64"/>
      <c r="HL194" s="64"/>
      <c r="HM194" s="64"/>
      <c r="HN194" s="64"/>
      <c r="HO194" s="64"/>
      <c r="HP194" s="64"/>
      <c r="HQ194" s="64"/>
      <c r="HR194" s="64"/>
      <c r="HS194" s="64"/>
      <c r="HT194" s="64"/>
      <c r="HU194" s="64"/>
      <c r="HV194" s="64"/>
      <c r="HW194" s="64"/>
      <c r="HX194" s="64"/>
      <c r="HY194" s="64"/>
      <c r="HZ194" s="64"/>
      <c r="IA194" s="64"/>
      <c r="IB194" s="64"/>
      <c r="IC194" s="64"/>
      <c r="ID194" s="64"/>
      <c r="IE194" s="64"/>
      <c r="IF194" s="64"/>
      <c r="IG194" s="64"/>
      <c r="IH194" s="64"/>
      <c r="II194" s="64"/>
      <c r="IJ194" s="64"/>
      <c r="IK194" s="64"/>
      <c r="IL194" s="64"/>
      <c r="IM194" s="64"/>
      <c r="IN194" s="64"/>
      <c r="IO194" s="64"/>
      <c r="IP194" s="64"/>
      <c r="IQ194" s="64"/>
      <c r="IR194" s="64"/>
      <c r="IS194" s="64"/>
      <c r="IT194" s="64"/>
      <c r="IU194" s="64"/>
      <c r="IV194" s="64"/>
      <c r="IW194" s="64"/>
      <c r="IX194" s="64"/>
    </row>
    <row r="195" spans="1:258" s="54" customFormat="1" ht="15" customHeight="1" x14ac:dyDescent="0.2">
      <c r="A195" s="49">
        <v>521</v>
      </c>
      <c r="B195" s="50">
        <v>39294</v>
      </c>
      <c r="C195" s="51">
        <f>YEAR(B195)</f>
        <v>2007</v>
      </c>
      <c r="D195" s="52" t="s">
        <v>595</v>
      </c>
      <c r="E195" s="52" t="s">
        <v>596</v>
      </c>
      <c r="F195" s="49" t="s">
        <v>158</v>
      </c>
      <c r="G195" s="49">
        <v>89.89</v>
      </c>
      <c r="H195" s="53" t="s">
        <v>152</v>
      </c>
      <c r="I195" s="53">
        <v>5147.1513038999992</v>
      </c>
      <c r="J195" s="53" t="b">
        <f>ISNUMBER(I195)</f>
        <v>1</v>
      </c>
      <c r="K195" s="53">
        <f>IF(J195=FALSE,0,1)</f>
        <v>1</v>
      </c>
      <c r="L195" s="54">
        <v>1</v>
      </c>
      <c r="M195" s="55" t="s">
        <v>1092</v>
      </c>
      <c r="N195" s="55">
        <v>1.2096774193548501</v>
      </c>
      <c r="O195" s="53" t="b">
        <f>ISNUMBER(N195)</f>
        <v>1</v>
      </c>
      <c r="P195" s="53">
        <f>IF(O195=FALSE,0,1)</f>
        <v>1</v>
      </c>
      <c r="Q195" s="53">
        <f>IF(P195=FALSE,0,1)</f>
        <v>1</v>
      </c>
      <c r="R195" s="56">
        <f>SEARCH(".",D195)</f>
        <v>4</v>
      </c>
      <c r="S195" s="56" t="b">
        <f>ISNUMBER(R195)</f>
        <v>1</v>
      </c>
      <c r="T195" s="56">
        <f>IF($S195=TRUE,0,1)</f>
        <v>0</v>
      </c>
      <c r="U195" s="56">
        <v>0</v>
      </c>
      <c r="V195" s="65">
        <f>IF(OR(T195=1,U195=1),0,1)</f>
        <v>1</v>
      </c>
      <c r="W195" s="54">
        <v>5.8086000000000002</v>
      </c>
      <c r="X195" s="59">
        <f>+I195/W195</f>
        <v>886.12596906311319</v>
      </c>
      <c r="Y195" s="60">
        <f>IF(X195=0,I195,X195)</f>
        <v>886.12596906311319</v>
      </c>
      <c r="Z195" s="61">
        <f>+A195/Y195</f>
        <v>0.58795252389549646</v>
      </c>
      <c r="AA195" s="52" t="s">
        <v>595</v>
      </c>
      <c r="AB195" s="50">
        <v>39294</v>
      </c>
      <c r="AD195" s="64"/>
      <c r="AE195" s="64"/>
      <c r="AF195" s="64"/>
      <c r="AG195" s="64"/>
      <c r="AH195" s="64"/>
      <c r="AI195" s="64"/>
      <c r="AJ195" s="64"/>
      <c r="AK195" s="64"/>
      <c r="AL195" s="64"/>
      <c r="AM195" s="64"/>
      <c r="AN195" s="64"/>
      <c r="AO195" s="64"/>
      <c r="AP195" s="64"/>
      <c r="AQ195" s="64"/>
      <c r="AR195" s="64"/>
      <c r="AS195" s="64"/>
      <c r="AT195" s="64"/>
      <c r="AU195" s="64"/>
      <c r="AV195" s="64"/>
      <c r="AW195" s="64"/>
      <c r="AX195" s="64"/>
      <c r="AY195" s="64"/>
      <c r="AZ195" s="64"/>
      <c r="BA195" s="64"/>
      <c r="BB195" s="64"/>
      <c r="BC195" s="64"/>
      <c r="BD195" s="64"/>
      <c r="BE195" s="64"/>
      <c r="BF195" s="64"/>
      <c r="BG195" s="64"/>
      <c r="BH195" s="64"/>
      <c r="BI195" s="64"/>
      <c r="BJ195" s="64"/>
      <c r="BK195" s="64"/>
      <c r="BL195" s="64"/>
      <c r="BM195" s="64"/>
      <c r="BN195" s="64"/>
      <c r="BO195" s="64"/>
      <c r="BP195" s="64"/>
      <c r="BQ195" s="64"/>
      <c r="BR195" s="64"/>
      <c r="BS195" s="64"/>
      <c r="BT195" s="64"/>
      <c r="BU195" s="64"/>
      <c r="BV195" s="64"/>
      <c r="BW195" s="64"/>
      <c r="BX195" s="64"/>
      <c r="BY195" s="64"/>
      <c r="BZ195" s="64"/>
      <c r="CA195" s="64"/>
      <c r="CB195" s="64"/>
      <c r="CC195" s="64"/>
      <c r="CD195" s="64"/>
      <c r="CE195" s="64"/>
      <c r="CF195" s="64"/>
      <c r="CG195" s="64"/>
      <c r="CH195" s="64"/>
      <c r="CI195" s="64"/>
      <c r="CJ195" s="64"/>
      <c r="CK195" s="64"/>
      <c r="CL195" s="64"/>
      <c r="CM195" s="64"/>
      <c r="CN195" s="64"/>
      <c r="CO195" s="64"/>
      <c r="CP195" s="64"/>
      <c r="CQ195" s="64"/>
      <c r="CR195" s="64"/>
      <c r="CS195" s="64"/>
      <c r="CT195" s="64"/>
      <c r="CU195" s="64"/>
      <c r="CV195" s="64"/>
      <c r="CW195" s="64"/>
      <c r="CX195" s="64"/>
      <c r="CY195" s="64"/>
      <c r="CZ195" s="64"/>
      <c r="DA195" s="64"/>
      <c r="DB195" s="64"/>
      <c r="DC195" s="64"/>
      <c r="DD195" s="64"/>
      <c r="DE195" s="64"/>
      <c r="DF195" s="64"/>
      <c r="DG195" s="64"/>
      <c r="DH195" s="64"/>
      <c r="DI195" s="64"/>
      <c r="DJ195" s="64"/>
      <c r="DK195" s="64"/>
      <c r="DL195" s="64"/>
      <c r="DM195" s="64"/>
      <c r="DN195" s="64"/>
      <c r="DO195" s="64"/>
      <c r="DP195" s="64"/>
      <c r="DQ195" s="64"/>
      <c r="DR195" s="64"/>
      <c r="DS195" s="64"/>
      <c r="DT195" s="64"/>
      <c r="DU195" s="64"/>
      <c r="DV195" s="64"/>
      <c r="DW195" s="64"/>
      <c r="DX195" s="64"/>
      <c r="DY195" s="64"/>
      <c r="DZ195" s="64"/>
      <c r="EA195" s="64"/>
      <c r="EB195" s="64"/>
      <c r="EC195" s="64"/>
      <c r="ED195" s="64"/>
      <c r="EE195" s="64"/>
      <c r="EF195" s="64"/>
      <c r="EG195" s="64"/>
      <c r="EH195" s="64" t="e">
        <f ca="1">_xll.TR($D195,"TR.TotalReturn1Mo","SDate=#1 ",EH195,EH$1)</f>
        <v>#NAME?</v>
      </c>
      <c r="EI195" s="64" t="e">
        <f ca="1">_xll.TR($D195,"TR.TotalReturn1Mo","SDate=#1 ",EI195,EI$1)</f>
        <v>#NAME?</v>
      </c>
      <c r="EJ195" s="64" t="e">
        <f ca="1">_xll.TR($D195,"TR.TotalReturn1Mo","SDate=#1 ",EJ195,EJ$1)</f>
        <v>#NAME?</v>
      </c>
      <c r="EK195" s="64" t="e">
        <f ca="1">_xll.TR($D195,"TR.TotalReturn1Mo","SDate=#1 ",EK195,EK$1)</f>
        <v>#NAME?</v>
      </c>
      <c r="EL195" s="64" t="e">
        <f ca="1">_xll.TR($D195,"TR.TotalReturn1Mo","SDate=#1 ",EL195,EL$1)</f>
        <v>#NAME?</v>
      </c>
      <c r="EM195" s="64" t="e">
        <f ca="1">_xll.TR($D195,"TR.TotalReturn1Mo","SDate=#1 ",EM195,EM$1)</f>
        <v>#NAME?</v>
      </c>
      <c r="EN195" s="64" t="e">
        <f ca="1">_xll.TR($D195,"TR.TotalReturn1Mo","SDate=#1 ",EN195,EN$1)</f>
        <v>#NAME?</v>
      </c>
      <c r="EO195" s="64" t="e">
        <f ca="1">_xll.TR($D195,"TR.TotalReturn1Mo","SDate=#1 ",EO195,EO$1)</f>
        <v>#NAME?</v>
      </c>
      <c r="EP195" s="64" t="e">
        <f ca="1">_xll.TR($D195,"TR.TotalReturn1Mo","SDate=#1 ",EP195,EP$1)</f>
        <v>#NAME?</v>
      </c>
      <c r="EQ195" s="64" t="e">
        <f ca="1">_xll.TR($D195,"TR.TotalReturn1Mo","SDate=#1 ",EQ195,EQ$1)</f>
        <v>#NAME?</v>
      </c>
      <c r="ER195" s="64" t="e">
        <f ca="1">_xll.TR($D195,"TR.TotalReturn1Mo","SDate=#1 ",ER195,ER$1)</f>
        <v>#NAME?</v>
      </c>
      <c r="ES195" s="64" t="e">
        <f ca="1">_xll.TR($D195,"TR.TotalReturn1Mo","SDate=#1 ",ES195,ES$1)</f>
        <v>#NAME?</v>
      </c>
      <c r="ET195" s="64" t="e">
        <f ca="1">_xll.TR($D195,"TR.TotalReturn1Mo","SDate=#1 ",ET195,ET$1)</f>
        <v>#NAME?</v>
      </c>
      <c r="EU195" s="64" t="e">
        <f ca="1">_xll.TR($D195,"TR.TotalReturn1Mo","SDate=#1 ",EU195,EU$1)</f>
        <v>#NAME?</v>
      </c>
      <c r="EV195" s="64" t="e">
        <f ca="1">_xll.TR($D195,"TR.TotalReturn1Mo","SDate=#1 ",EV195,EV$1)</f>
        <v>#NAME?</v>
      </c>
      <c r="EW195" s="64" t="e">
        <f ca="1">_xll.TR($D195,"TR.TotalReturn1Mo","SDate=#1 ",EW195,EW$1)</f>
        <v>#NAME?</v>
      </c>
      <c r="EX195" s="64" t="e">
        <f ca="1">_xll.TR($D195,"TR.TotalReturn1Mo","SDate=#1 ",EX195,EX$1)</f>
        <v>#NAME?</v>
      </c>
      <c r="EY195" s="64" t="e">
        <f ca="1">_xll.TR($D195,"TR.TotalReturn1Mo","SDate=#1 ",EY195,EY$1)</f>
        <v>#NAME?</v>
      </c>
      <c r="EZ195" s="64" t="e">
        <f ca="1">_xll.TR($D195,"TR.TotalReturn1Mo","SDate=#1 ",EZ195,EZ$1)</f>
        <v>#NAME?</v>
      </c>
      <c r="FA195" s="64" t="e">
        <f ca="1">_xll.TR($D195,"TR.TotalReturn1Mo","SDate=#1 ",FA195,FA$1)</f>
        <v>#NAME?</v>
      </c>
      <c r="FB195" s="64" t="e">
        <f ca="1">_xll.TR($D195,"TR.TotalReturn1Mo","SDate=#1 ",FB195,FB$1)</f>
        <v>#NAME?</v>
      </c>
      <c r="FC195" s="64" t="e">
        <f ca="1">_xll.TR($D195,"TR.TotalReturn1Mo","SDate=#1 ",FC195,FC$1)</f>
        <v>#NAME?</v>
      </c>
      <c r="FD195" s="64" t="e">
        <f ca="1">_xll.TR($D195,"TR.TotalReturn1Mo","SDate=#1 ",FD195,FD$1)</f>
        <v>#NAME?</v>
      </c>
      <c r="FE195" s="64" t="e">
        <f ca="1">_xll.TR($D195,"TR.TotalReturn1Mo","SDate=#1 ",FE195,FE$1)</f>
        <v>#NAME?</v>
      </c>
      <c r="FF195" s="64" t="e">
        <f ca="1">_xll.TR($D195,"TR.TotalReturn1Mo","SDate=#1 ",FF195,FF$1)</f>
        <v>#NAME?</v>
      </c>
      <c r="FG195" s="64" t="e">
        <f ca="1">_xll.TR($D195,"TR.TotalReturn1Mo","SDate=#1 ",FG195,FG$1)</f>
        <v>#NAME?</v>
      </c>
      <c r="FH195" s="64" t="e">
        <f ca="1">_xll.TR($D195,"TR.TotalReturn1Mo","SDate=#1 ",FH195,FH$1)</f>
        <v>#NAME?</v>
      </c>
      <c r="FI195" s="64" t="e">
        <f ca="1">_xll.TR($D195,"TR.TotalReturn1Mo","SDate=#1 ",FI195,FI$1)</f>
        <v>#NAME?</v>
      </c>
      <c r="FJ195" s="64" t="e">
        <f ca="1">_xll.TR($D195,"TR.TotalReturn1Mo","SDate=#1 ",FJ195,FJ$1)</f>
        <v>#NAME?</v>
      </c>
      <c r="FK195" s="64" t="e">
        <f ca="1">_xll.TR($D195,"TR.TotalReturn1Mo","SDate=#1 ",FK195,FK$1)</f>
        <v>#NAME?</v>
      </c>
      <c r="FL195" s="64" t="e">
        <f ca="1">_xll.TR($D195,"TR.TotalReturn1Mo","SDate=#1 ",FL195,FL$1)</f>
        <v>#NAME?</v>
      </c>
      <c r="FM195" s="64" t="e">
        <f ca="1">_xll.TR($D195,"TR.TotalReturn1Mo","SDate=#1 ",FM195,FM$1)</f>
        <v>#NAME?</v>
      </c>
      <c r="FN195" s="64" t="e">
        <f ca="1">_xll.TR($D195,"TR.TotalReturn1Mo","SDate=#1 ",FN195,FN$1)</f>
        <v>#NAME?</v>
      </c>
      <c r="FO195" s="64" t="e">
        <f ca="1">_xll.TR($D195,"TR.TotalReturn1Mo","SDate=#1 ",FO195,FO$1)</f>
        <v>#NAME?</v>
      </c>
      <c r="FP195" s="64" t="e">
        <f ca="1">_xll.TR($D195,"TR.TotalReturn1Mo","SDate=#1 ",FP195,FP$1)</f>
        <v>#NAME?</v>
      </c>
      <c r="FQ195" s="64" t="e">
        <f ca="1">_xll.TR($D195,"TR.TotalReturn1Mo","SDate=#1 ",FQ195,FQ$1)</f>
        <v>#NAME?</v>
      </c>
      <c r="FR195" s="64" t="e">
        <f ca="1">_xll.TR($D195,"TR.TotalReturn1Mo","SDate=#1 ",FR195,FR$1)</f>
        <v>#NAME?</v>
      </c>
      <c r="FS195" s="64" t="e">
        <f ca="1">_xll.TR($D195,"TR.TotalReturn1Mo","SDate=#1 ",FS195,FS$1)</f>
        <v>#NAME?</v>
      </c>
      <c r="FT195" s="64" t="e">
        <f ca="1">_xll.TR($D195,"TR.TotalReturn1Mo","SDate=#1 ",FT195,FT$1)</f>
        <v>#NAME?</v>
      </c>
      <c r="FU195" s="64" t="e">
        <f ca="1">_xll.TR($D195,"TR.TotalReturn1Mo","SDate=#1 ",FU195,FU$1)</f>
        <v>#NAME?</v>
      </c>
      <c r="FV195" s="64" t="e">
        <f ca="1">_xll.TR($D195,"TR.TotalReturn1Mo","SDate=#1 ",FV195,FV$1)</f>
        <v>#NAME?</v>
      </c>
      <c r="FW195" s="64" t="e">
        <f ca="1">_xll.TR($D195,"TR.TotalReturn1Mo","SDate=#1 ",FW195,FW$1)</f>
        <v>#NAME?</v>
      </c>
      <c r="FX195" s="64" t="e">
        <f ca="1">_xll.TR($D195,"TR.TotalReturn1Mo","SDate=#1 ",FX195,FX$1)</f>
        <v>#NAME?</v>
      </c>
      <c r="FY195" s="64" t="e">
        <f ca="1">_xll.TR($D195,"TR.TotalReturn1Mo","SDate=#1 ",FY195,FY$1)</f>
        <v>#NAME?</v>
      </c>
      <c r="FZ195" s="64" t="e">
        <f ca="1">_xll.TR($D195,"TR.TotalReturn1Mo","SDate=#1 ",FZ195,FZ$1)</f>
        <v>#NAME?</v>
      </c>
      <c r="GA195" s="64" t="e">
        <f ca="1">_xll.TR($D195,"TR.TotalReturn1Mo","SDate=#1 ",GA195,GA$1)</f>
        <v>#NAME?</v>
      </c>
      <c r="GB195" s="64" t="e">
        <f ca="1">_xll.TR($D195,"TR.TotalReturn1Mo","SDate=#1 ",GB195,GB$1)</f>
        <v>#NAME?</v>
      </c>
      <c r="GC195" s="64" t="e">
        <f ca="1">_xll.TR($D195,"TR.TotalReturn1Mo","SDate=#1 ",GC195,GC$1)</f>
        <v>#NAME?</v>
      </c>
      <c r="GD195" s="64" t="e">
        <f ca="1">_xll.TR($D195,"TR.TotalReturn1Mo","SDate=#1 ",GD195,GD$1)</f>
        <v>#NAME?</v>
      </c>
      <c r="GE195" s="64"/>
      <c r="GF195" s="64"/>
      <c r="GG195" s="64"/>
      <c r="GH195" s="64"/>
      <c r="GI195" s="64"/>
      <c r="GJ195" s="64"/>
      <c r="GK195" s="64"/>
      <c r="GL195" s="64"/>
      <c r="GM195" s="64"/>
      <c r="GN195" s="64"/>
      <c r="GO195" s="64"/>
      <c r="GP195" s="64"/>
      <c r="GQ195" s="64"/>
      <c r="GR195" s="64"/>
      <c r="GS195" s="64"/>
      <c r="GT195" s="64"/>
      <c r="GU195" s="64"/>
      <c r="GV195" s="64"/>
      <c r="GW195" s="64"/>
      <c r="GX195" s="64"/>
      <c r="GY195" s="64"/>
      <c r="GZ195" s="64"/>
      <c r="HA195" s="64"/>
      <c r="HB195" s="64"/>
      <c r="HC195" s="64"/>
      <c r="HD195" s="64"/>
      <c r="HE195" s="64"/>
      <c r="HF195" s="64"/>
      <c r="HG195" s="64"/>
      <c r="HH195" s="64"/>
      <c r="HI195" s="64"/>
      <c r="HJ195" s="64"/>
      <c r="HK195" s="64"/>
      <c r="HL195" s="64"/>
      <c r="HM195" s="64"/>
      <c r="HN195" s="64"/>
      <c r="HO195" s="64"/>
      <c r="HP195" s="64"/>
      <c r="HQ195" s="64"/>
      <c r="HR195" s="64"/>
      <c r="HS195" s="64"/>
      <c r="HT195" s="64"/>
      <c r="HU195" s="64"/>
      <c r="HV195" s="64"/>
      <c r="HW195" s="64"/>
      <c r="HX195" s="64"/>
      <c r="HY195" s="64"/>
      <c r="HZ195" s="64"/>
      <c r="IA195" s="64"/>
      <c r="IB195" s="64"/>
      <c r="IC195" s="64"/>
      <c r="ID195" s="64"/>
      <c r="IE195" s="64"/>
      <c r="IF195" s="64"/>
      <c r="IG195" s="64"/>
      <c r="IH195" s="64"/>
      <c r="II195" s="64"/>
      <c r="IJ195" s="64"/>
      <c r="IK195" s="64"/>
      <c r="IL195" s="64"/>
      <c r="IM195" s="64"/>
      <c r="IN195" s="64"/>
      <c r="IO195" s="64"/>
      <c r="IP195" s="64"/>
      <c r="IQ195" s="64"/>
      <c r="IR195" s="64"/>
      <c r="IS195" s="64"/>
      <c r="IT195" s="64"/>
      <c r="IU195" s="64"/>
      <c r="IV195" s="64"/>
      <c r="IW195" s="64"/>
      <c r="IX195" s="64"/>
    </row>
    <row r="196" spans="1:258" s="54" customFormat="1" ht="15" customHeight="1" x14ac:dyDescent="0.2">
      <c r="A196" s="66">
        <v>1100</v>
      </c>
      <c r="B196" s="50">
        <v>39300</v>
      </c>
      <c r="C196" s="51">
        <f>YEAR(B196)</f>
        <v>2007</v>
      </c>
      <c r="D196" s="52" t="s">
        <v>599</v>
      </c>
      <c r="E196" s="52" t="s">
        <v>598</v>
      </c>
      <c r="F196" s="49" t="s">
        <v>158</v>
      </c>
      <c r="G196" s="49">
        <v>100</v>
      </c>
      <c r="H196" s="53" t="s">
        <v>152</v>
      </c>
      <c r="I196" s="53">
        <v>485.34793510000003</v>
      </c>
      <c r="J196" s="53" t="b">
        <f>ISNUMBER(I196)</f>
        <v>1</v>
      </c>
      <c r="K196" s="53">
        <f>IF(J196=FALSE,0,1)</f>
        <v>1</v>
      </c>
      <c r="L196" s="54">
        <v>1</v>
      </c>
      <c r="M196" s="55" t="s">
        <v>1092</v>
      </c>
      <c r="N196" s="55">
        <v>1.4503263230000001</v>
      </c>
      <c r="O196" s="53" t="b">
        <f>ISNUMBER(N196)</f>
        <v>1</v>
      </c>
      <c r="P196" s="53">
        <f>IF(O196=FALSE,0,1)</f>
        <v>1</v>
      </c>
      <c r="Q196" s="53">
        <f>IF(P196=FALSE,0,1)</f>
        <v>1</v>
      </c>
      <c r="R196" s="56" t="e">
        <f>SEARCH(".",D196)</f>
        <v>#VALUE!</v>
      </c>
      <c r="S196" s="56" t="b">
        <f>ISNUMBER(R196)</f>
        <v>0</v>
      </c>
      <c r="T196" s="56">
        <f>IF($S196=TRUE,0,1)</f>
        <v>1</v>
      </c>
      <c r="U196" s="56">
        <v>0</v>
      </c>
      <c r="V196" s="65">
        <f>IF(OR(T196=1,U196=1),0,1)</f>
        <v>0</v>
      </c>
      <c r="X196" s="59"/>
      <c r="Y196" s="60">
        <f>IF(X196=0,I196,X196)</f>
        <v>485.34793510000003</v>
      </c>
      <c r="Z196" s="61">
        <f>+A196/Y196</f>
        <v>2.2664153289811737</v>
      </c>
      <c r="AA196" s="52" t="s">
        <v>599</v>
      </c>
      <c r="AB196" s="50">
        <v>39300</v>
      </c>
      <c r="AD196" s="64"/>
      <c r="AE196" s="64"/>
      <c r="AF196" s="64"/>
      <c r="AG196" s="64"/>
      <c r="AH196" s="64"/>
      <c r="AI196" s="64"/>
      <c r="AJ196" s="64"/>
      <c r="AK196" s="64"/>
      <c r="AL196" s="64"/>
      <c r="AM196" s="64"/>
      <c r="AN196" s="64"/>
      <c r="AO196" s="64"/>
      <c r="AP196" s="64"/>
      <c r="AQ196" s="64"/>
      <c r="AR196" s="64"/>
      <c r="AS196" s="64"/>
      <c r="AT196" s="64"/>
      <c r="AU196" s="64"/>
      <c r="AV196" s="64"/>
      <c r="AW196" s="64"/>
      <c r="AX196" s="64"/>
      <c r="AY196" s="64"/>
      <c r="AZ196" s="64"/>
      <c r="BA196" s="64"/>
      <c r="BB196" s="64"/>
      <c r="BC196" s="64"/>
      <c r="BD196" s="64"/>
      <c r="BE196" s="64"/>
      <c r="BF196" s="64"/>
      <c r="BG196" s="64"/>
      <c r="BH196" s="64"/>
      <c r="BI196" s="64"/>
      <c r="BJ196" s="64"/>
      <c r="BK196" s="64"/>
      <c r="BL196" s="64"/>
      <c r="BM196" s="64"/>
      <c r="BN196" s="64"/>
      <c r="BO196" s="64"/>
      <c r="BP196" s="64"/>
      <c r="BQ196" s="64"/>
      <c r="BR196" s="64"/>
      <c r="BS196" s="64"/>
      <c r="BT196" s="64"/>
      <c r="BU196" s="64"/>
      <c r="BV196" s="64"/>
      <c r="BW196" s="64"/>
      <c r="BX196" s="64"/>
      <c r="BY196" s="64"/>
      <c r="BZ196" s="64"/>
      <c r="CA196" s="64"/>
      <c r="CB196" s="64"/>
      <c r="CC196" s="64"/>
      <c r="CD196" s="64"/>
      <c r="CE196" s="64"/>
      <c r="CF196" s="64"/>
      <c r="CG196" s="64"/>
      <c r="CH196" s="64"/>
      <c r="CI196" s="64"/>
      <c r="CJ196" s="64"/>
      <c r="CK196" s="64"/>
      <c r="CL196" s="64"/>
      <c r="CM196" s="64"/>
      <c r="CN196" s="64"/>
      <c r="CO196" s="64"/>
      <c r="CP196" s="64"/>
      <c r="CQ196" s="64"/>
      <c r="CR196" s="64"/>
      <c r="CS196" s="64"/>
      <c r="CT196" s="64"/>
      <c r="CU196" s="64"/>
      <c r="CV196" s="64"/>
      <c r="CW196" s="64"/>
      <c r="CX196" s="64"/>
      <c r="CY196" s="64"/>
      <c r="CZ196" s="64"/>
      <c r="DA196" s="64"/>
      <c r="DB196" s="64"/>
      <c r="DC196" s="64"/>
      <c r="DD196" s="64"/>
      <c r="DE196" s="64"/>
      <c r="DF196" s="64"/>
      <c r="DG196" s="64"/>
      <c r="DH196" s="64"/>
      <c r="DI196" s="64"/>
      <c r="DJ196" s="64"/>
      <c r="DK196" s="64"/>
      <c r="DL196" s="64"/>
      <c r="DM196" s="64"/>
      <c r="DN196" s="64"/>
      <c r="DO196" s="64"/>
      <c r="DP196" s="64"/>
      <c r="DQ196" s="64"/>
      <c r="DR196" s="64"/>
      <c r="DS196" s="64"/>
      <c r="DT196" s="64"/>
      <c r="DU196" s="64"/>
      <c r="DV196" s="64"/>
      <c r="DW196" s="64"/>
      <c r="DX196" s="64"/>
      <c r="DY196" s="64"/>
      <c r="DZ196" s="64"/>
      <c r="EA196" s="64"/>
      <c r="EB196" s="64"/>
      <c r="EC196" s="64"/>
      <c r="ED196" s="64"/>
      <c r="EE196" s="64"/>
      <c r="EF196" s="64"/>
      <c r="EG196" s="64"/>
      <c r="EH196" s="64" t="e">
        <f ca="1">_xll.TR($D196,"TR.TotalReturn1Mo","SDate=#1 ",EH196,EH$1)</f>
        <v>#NAME?</v>
      </c>
      <c r="EI196" s="64" t="e">
        <f ca="1">_xll.TR($D196,"TR.TotalReturn1Mo","SDate=#1 ",EI196,EI$1)</f>
        <v>#NAME?</v>
      </c>
      <c r="EJ196" s="64" t="e">
        <f ca="1">_xll.TR($D196,"TR.TotalReturn1Mo","SDate=#1 ",EJ196,EJ$1)</f>
        <v>#NAME?</v>
      </c>
      <c r="EK196" s="64" t="e">
        <f ca="1">_xll.TR($D196,"TR.TotalReturn1Mo","SDate=#1 ",EK196,EK$1)</f>
        <v>#NAME?</v>
      </c>
      <c r="EL196" s="64" t="e">
        <f ca="1">_xll.TR($D196,"TR.TotalReturn1Mo","SDate=#1 ",EL196,EL$1)</f>
        <v>#NAME?</v>
      </c>
      <c r="EM196" s="64" t="e">
        <f ca="1">_xll.TR($D196,"TR.TotalReturn1Mo","SDate=#1 ",EM196,EM$1)</f>
        <v>#NAME?</v>
      </c>
      <c r="EN196" s="64" t="e">
        <f ca="1">_xll.TR($D196,"TR.TotalReturn1Mo","SDate=#1 ",EN196,EN$1)</f>
        <v>#NAME?</v>
      </c>
      <c r="EO196" s="64" t="e">
        <f ca="1">_xll.TR($D196,"TR.TotalReturn1Mo","SDate=#1 ",EO196,EO$1)</f>
        <v>#NAME?</v>
      </c>
      <c r="EP196" s="64" t="e">
        <f ca="1">_xll.TR($D196,"TR.TotalReturn1Mo","SDate=#1 ",EP196,EP$1)</f>
        <v>#NAME?</v>
      </c>
      <c r="EQ196" s="64" t="e">
        <f ca="1">_xll.TR($D196,"TR.TotalReturn1Mo","SDate=#1 ",EQ196,EQ$1)</f>
        <v>#NAME?</v>
      </c>
      <c r="ER196" s="64" t="e">
        <f ca="1">_xll.TR($D196,"TR.TotalReturn1Mo","SDate=#1 ",ER196,ER$1)</f>
        <v>#NAME?</v>
      </c>
      <c r="ES196" s="64" t="e">
        <f ca="1">_xll.TR($D196,"TR.TotalReturn1Mo","SDate=#1 ",ES196,ES$1)</f>
        <v>#NAME?</v>
      </c>
      <c r="ET196" s="64" t="e">
        <f ca="1">_xll.TR($D196,"TR.TotalReturn1Mo","SDate=#1 ",ET196,ET$1)</f>
        <v>#NAME?</v>
      </c>
      <c r="EU196" s="64" t="e">
        <f ca="1">_xll.TR($D196,"TR.TotalReturn1Mo","SDate=#1 ",EU196,EU$1)</f>
        <v>#NAME?</v>
      </c>
      <c r="EV196" s="64" t="e">
        <f ca="1">_xll.TR($D196,"TR.TotalReturn1Mo","SDate=#1 ",EV196,EV$1)</f>
        <v>#NAME?</v>
      </c>
      <c r="EW196" s="64" t="e">
        <f ca="1">_xll.TR($D196,"TR.TotalReturn1Mo","SDate=#1 ",EW196,EW$1)</f>
        <v>#NAME?</v>
      </c>
      <c r="EX196" s="64" t="e">
        <f ca="1">_xll.TR($D196,"TR.TotalReturn1Mo","SDate=#1 ",EX196,EX$1)</f>
        <v>#NAME?</v>
      </c>
      <c r="EY196" s="64" t="e">
        <f ca="1">_xll.TR($D196,"TR.TotalReturn1Mo","SDate=#1 ",EY196,EY$1)</f>
        <v>#NAME?</v>
      </c>
      <c r="EZ196" s="64" t="e">
        <f ca="1">_xll.TR($D196,"TR.TotalReturn1Mo","SDate=#1 ",EZ196,EZ$1)</f>
        <v>#NAME?</v>
      </c>
      <c r="FA196" s="64" t="e">
        <f ca="1">_xll.TR($D196,"TR.TotalReturn1Mo","SDate=#1 ",FA196,FA$1)</f>
        <v>#NAME?</v>
      </c>
      <c r="FB196" s="64" t="e">
        <f ca="1">_xll.TR($D196,"TR.TotalReturn1Mo","SDate=#1 ",FB196,FB$1)</f>
        <v>#NAME?</v>
      </c>
      <c r="FC196" s="64" t="e">
        <f ca="1">_xll.TR($D196,"TR.TotalReturn1Mo","SDate=#1 ",FC196,FC$1)</f>
        <v>#NAME?</v>
      </c>
      <c r="FD196" s="64" t="e">
        <f ca="1">_xll.TR($D196,"TR.TotalReturn1Mo","SDate=#1 ",FD196,FD$1)</f>
        <v>#NAME?</v>
      </c>
      <c r="FE196" s="64" t="e">
        <f ca="1">_xll.TR($D196,"TR.TotalReturn1Mo","SDate=#1 ",FE196,FE$1)</f>
        <v>#NAME?</v>
      </c>
      <c r="FF196" s="64" t="e">
        <f ca="1">_xll.TR($D196,"TR.TotalReturn1Mo","SDate=#1 ",FF196,FF$1)</f>
        <v>#NAME?</v>
      </c>
      <c r="FG196" s="64" t="e">
        <f ca="1">_xll.TR($D196,"TR.TotalReturn1Mo","SDate=#1 ",FG196,FG$1)</f>
        <v>#NAME?</v>
      </c>
      <c r="FH196" s="64" t="e">
        <f ca="1">_xll.TR($D196,"TR.TotalReturn1Mo","SDate=#1 ",FH196,FH$1)</f>
        <v>#NAME?</v>
      </c>
      <c r="FI196" s="64" t="e">
        <f ca="1">_xll.TR($D196,"TR.TotalReturn1Mo","SDate=#1 ",FI196,FI$1)</f>
        <v>#NAME?</v>
      </c>
      <c r="FJ196" s="64" t="e">
        <f ca="1">_xll.TR($D196,"TR.TotalReturn1Mo","SDate=#1 ",FJ196,FJ$1)</f>
        <v>#NAME?</v>
      </c>
      <c r="FK196" s="64" t="e">
        <f ca="1">_xll.TR($D196,"TR.TotalReturn1Mo","SDate=#1 ",FK196,FK$1)</f>
        <v>#NAME?</v>
      </c>
      <c r="FL196" s="64" t="e">
        <f ca="1">_xll.TR($D196,"TR.TotalReturn1Mo","SDate=#1 ",FL196,FL$1)</f>
        <v>#NAME?</v>
      </c>
      <c r="FM196" s="64" t="e">
        <f ca="1">_xll.TR($D196,"TR.TotalReturn1Mo","SDate=#1 ",FM196,FM$1)</f>
        <v>#NAME?</v>
      </c>
      <c r="FN196" s="64" t="e">
        <f ca="1">_xll.TR($D196,"TR.TotalReturn1Mo","SDate=#1 ",FN196,FN$1)</f>
        <v>#NAME?</v>
      </c>
      <c r="FO196" s="64" t="e">
        <f ca="1">_xll.TR($D196,"TR.TotalReturn1Mo","SDate=#1 ",FO196,FO$1)</f>
        <v>#NAME?</v>
      </c>
      <c r="FP196" s="64" t="e">
        <f ca="1">_xll.TR($D196,"TR.TotalReturn1Mo","SDate=#1 ",FP196,FP$1)</f>
        <v>#NAME?</v>
      </c>
      <c r="FQ196" s="64" t="e">
        <f ca="1">_xll.TR($D196,"TR.TotalReturn1Mo","SDate=#1 ",FQ196,FQ$1)</f>
        <v>#NAME?</v>
      </c>
      <c r="FR196" s="64" t="e">
        <f ca="1">_xll.TR($D196,"TR.TotalReturn1Mo","SDate=#1 ",FR196,FR$1)</f>
        <v>#NAME?</v>
      </c>
      <c r="FS196" s="64" t="e">
        <f ca="1">_xll.TR($D196,"TR.TotalReturn1Mo","SDate=#1 ",FS196,FS$1)</f>
        <v>#NAME?</v>
      </c>
      <c r="FT196" s="64" t="e">
        <f ca="1">_xll.TR($D196,"TR.TotalReturn1Mo","SDate=#1 ",FT196,FT$1)</f>
        <v>#NAME?</v>
      </c>
      <c r="FU196" s="64" t="e">
        <f ca="1">_xll.TR($D196,"TR.TotalReturn1Mo","SDate=#1 ",FU196,FU$1)</f>
        <v>#NAME?</v>
      </c>
      <c r="FV196" s="64" t="e">
        <f ca="1">_xll.TR($D196,"TR.TotalReturn1Mo","SDate=#1 ",FV196,FV$1)</f>
        <v>#NAME?</v>
      </c>
      <c r="FW196" s="64" t="e">
        <f ca="1">_xll.TR($D196,"TR.TotalReturn1Mo","SDate=#1 ",FW196,FW$1)</f>
        <v>#NAME?</v>
      </c>
      <c r="FX196" s="64" t="e">
        <f ca="1">_xll.TR($D196,"TR.TotalReturn1Mo","SDate=#1 ",FX196,FX$1)</f>
        <v>#NAME?</v>
      </c>
      <c r="FY196" s="64" t="e">
        <f ca="1">_xll.TR($D196,"TR.TotalReturn1Mo","SDate=#1 ",FY196,FY$1)</f>
        <v>#NAME?</v>
      </c>
      <c r="FZ196" s="64" t="e">
        <f ca="1">_xll.TR($D196,"TR.TotalReturn1Mo","SDate=#1 ",FZ196,FZ$1)</f>
        <v>#NAME?</v>
      </c>
      <c r="GA196" s="64" t="e">
        <f ca="1">_xll.TR($D196,"TR.TotalReturn1Mo","SDate=#1 ",GA196,GA$1)</f>
        <v>#NAME?</v>
      </c>
      <c r="GB196" s="64" t="e">
        <f ca="1">_xll.TR($D196,"TR.TotalReturn1Mo","SDate=#1 ",GB196,GB$1)</f>
        <v>#NAME?</v>
      </c>
      <c r="GC196" s="64" t="e">
        <f ca="1">_xll.TR($D196,"TR.TotalReturn1Mo","SDate=#1 ",GC196,GC$1)</f>
        <v>#NAME?</v>
      </c>
      <c r="GD196" s="64" t="e">
        <f ca="1">_xll.TR($D196,"TR.TotalReturn1Mo","SDate=#1 ",GD196,GD$1)</f>
        <v>#NAME?</v>
      </c>
      <c r="GE196" s="64"/>
      <c r="GF196" s="64"/>
      <c r="GG196" s="64"/>
      <c r="GH196" s="64"/>
      <c r="GI196" s="64"/>
      <c r="GJ196" s="64"/>
      <c r="GK196" s="64"/>
      <c r="GL196" s="64"/>
      <c r="GM196" s="64"/>
      <c r="GN196" s="64"/>
      <c r="GO196" s="64"/>
      <c r="GP196" s="64"/>
      <c r="GQ196" s="64"/>
      <c r="GR196" s="64"/>
      <c r="GS196" s="64"/>
      <c r="GT196" s="64"/>
      <c r="GU196" s="64"/>
      <c r="GV196" s="64"/>
      <c r="GW196" s="64"/>
      <c r="GX196" s="64"/>
      <c r="GY196" s="64"/>
      <c r="GZ196" s="64"/>
      <c r="HA196" s="64"/>
      <c r="HB196" s="64"/>
      <c r="HC196" s="64"/>
      <c r="HD196" s="64"/>
      <c r="HE196" s="64"/>
      <c r="HF196" s="64"/>
      <c r="HG196" s="64"/>
      <c r="HH196" s="64"/>
      <c r="HI196" s="64"/>
      <c r="HJ196" s="64"/>
      <c r="HK196" s="64"/>
      <c r="HL196" s="64"/>
      <c r="HM196" s="64"/>
      <c r="HN196" s="64"/>
      <c r="HO196" s="64"/>
      <c r="HP196" s="64"/>
      <c r="HQ196" s="64"/>
      <c r="HR196" s="64"/>
      <c r="HS196" s="64"/>
      <c r="HT196" s="64"/>
      <c r="HU196" s="64"/>
      <c r="HV196" s="64"/>
      <c r="HW196" s="64"/>
      <c r="HX196" s="64"/>
      <c r="HY196" s="64"/>
      <c r="HZ196" s="64"/>
      <c r="IA196" s="64"/>
      <c r="IB196" s="64"/>
      <c r="IC196" s="64"/>
      <c r="ID196" s="64"/>
      <c r="IE196" s="64"/>
      <c r="IF196" s="64"/>
      <c r="IG196" s="64"/>
      <c r="IH196" s="64"/>
      <c r="II196" s="64"/>
      <c r="IJ196" s="64"/>
      <c r="IK196" s="64"/>
      <c r="IL196" s="64"/>
      <c r="IM196" s="64"/>
      <c r="IN196" s="64"/>
      <c r="IO196" s="64"/>
      <c r="IP196" s="64"/>
      <c r="IQ196" s="64"/>
      <c r="IR196" s="64"/>
      <c r="IS196" s="64"/>
      <c r="IT196" s="64"/>
      <c r="IU196" s="64"/>
      <c r="IV196" s="64"/>
      <c r="IW196" s="64"/>
      <c r="IX196" s="64"/>
    </row>
    <row r="197" spans="1:258" s="54" customFormat="1" ht="15" customHeight="1" x14ac:dyDescent="0.2">
      <c r="A197" s="49">
        <v>350</v>
      </c>
      <c r="B197" s="50">
        <v>39310</v>
      </c>
      <c r="C197" s="51">
        <f>YEAR(B197)</f>
        <v>2007</v>
      </c>
      <c r="D197" s="52" t="s">
        <v>602</v>
      </c>
      <c r="E197" s="52" t="s">
        <v>600</v>
      </c>
      <c r="F197" s="49" t="s">
        <v>151</v>
      </c>
      <c r="G197" s="49">
        <v>100</v>
      </c>
      <c r="H197" s="53" t="s">
        <v>152</v>
      </c>
      <c r="I197" s="53">
        <v>323.60167949999897</v>
      </c>
      <c r="J197" s="53" t="b">
        <f>ISNUMBER(I197)</f>
        <v>1</v>
      </c>
      <c r="K197" s="53">
        <f>IF(J197=FALSE,0,1)</f>
        <v>1</v>
      </c>
      <c r="L197" s="54">
        <v>1</v>
      </c>
      <c r="M197" s="55" t="s">
        <v>1092</v>
      </c>
      <c r="N197" s="55">
        <v>1.2269938650000001</v>
      </c>
      <c r="O197" s="53" t="b">
        <f>ISNUMBER(N197)</f>
        <v>1</v>
      </c>
      <c r="P197" s="53">
        <f>IF(O197=FALSE,0,1)</f>
        <v>1</v>
      </c>
      <c r="Q197" s="53">
        <f>IF(P197=FALSE,0,1)</f>
        <v>1</v>
      </c>
      <c r="R197" s="56">
        <f>SEARCH(".",D197)</f>
        <v>4</v>
      </c>
      <c r="S197" s="56" t="b">
        <f>ISNUMBER(R197)</f>
        <v>1</v>
      </c>
      <c r="T197" s="56">
        <f>IF($S197=TRUE,0,1)</f>
        <v>0</v>
      </c>
      <c r="U197" s="56">
        <v>0</v>
      </c>
      <c r="V197" s="65">
        <f>IF(OR(T197=1,U197=1),0,1)</f>
        <v>1</v>
      </c>
      <c r="W197" s="54">
        <v>1.0753999999999999</v>
      </c>
      <c r="X197" s="59">
        <f>+I197/W197</f>
        <v>300.91285056722984</v>
      </c>
      <c r="Y197" s="60">
        <f>IF(X197=0,I197,X197)</f>
        <v>300.91285056722984</v>
      </c>
      <c r="Z197" s="61">
        <f>+A197/Y197</f>
        <v>1.1631274614568285</v>
      </c>
      <c r="AA197" s="52" t="s">
        <v>602</v>
      </c>
      <c r="AB197" s="50">
        <v>39310</v>
      </c>
      <c r="AD197" s="64"/>
      <c r="AE197" s="64"/>
      <c r="AF197" s="64"/>
      <c r="AG197" s="64"/>
      <c r="AH197" s="64"/>
      <c r="AI197" s="64"/>
      <c r="AJ197" s="64"/>
      <c r="AK197" s="64"/>
      <c r="AL197" s="64"/>
      <c r="AM197" s="64"/>
      <c r="AN197" s="64"/>
      <c r="AO197" s="64"/>
      <c r="AP197" s="64"/>
      <c r="AQ197" s="64"/>
      <c r="AR197" s="64"/>
      <c r="AS197" s="64"/>
      <c r="AT197" s="64"/>
      <c r="AU197" s="64"/>
      <c r="AV197" s="64"/>
      <c r="AW197" s="64"/>
      <c r="AX197" s="64"/>
      <c r="AY197" s="64"/>
      <c r="AZ197" s="64"/>
      <c r="BA197" s="64"/>
      <c r="BB197" s="64"/>
      <c r="BC197" s="64"/>
      <c r="BD197" s="64"/>
      <c r="BE197" s="64"/>
      <c r="BF197" s="64"/>
      <c r="BG197" s="64"/>
      <c r="BH197" s="64"/>
      <c r="BI197" s="64"/>
      <c r="BJ197" s="64"/>
      <c r="BK197" s="64"/>
      <c r="BL197" s="64"/>
      <c r="BM197" s="64"/>
      <c r="BN197" s="64"/>
      <c r="BO197" s="64"/>
      <c r="BP197" s="64"/>
      <c r="BQ197" s="64"/>
      <c r="BR197" s="64"/>
      <c r="BS197" s="64"/>
      <c r="BT197" s="64"/>
      <c r="BU197" s="64"/>
      <c r="BV197" s="64"/>
      <c r="BW197" s="64"/>
      <c r="BX197" s="64"/>
      <c r="BY197" s="64"/>
      <c r="BZ197" s="64"/>
      <c r="CA197" s="64"/>
      <c r="CB197" s="64"/>
      <c r="CC197" s="64"/>
      <c r="CD197" s="64"/>
      <c r="CE197" s="64"/>
      <c r="CF197" s="64"/>
      <c r="CG197" s="64"/>
      <c r="CH197" s="64"/>
      <c r="CI197" s="64"/>
      <c r="CJ197" s="64"/>
      <c r="CK197" s="64"/>
      <c r="CL197" s="64"/>
      <c r="CM197" s="64"/>
      <c r="CN197" s="64"/>
      <c r="CO197" s="64"/>
      <c r="CP197" s="64"/>
      <c r="CQ197" s="64"/>
      <c r="CR197" s="64"/>
      <c r="CS197" s="64"/>
      <c r="CT197" s="64"/>
      <c r="CU197" s="64"/>
      <c r="CV197" s="64"/>
      <c r="CW197" s="64"/>
      <c r="CX197" s="64"/>
      <c r="CY197" s="64"/>
      <c r="CZ197" s="64"/>
      <c r="DA197" s="64"/>
      <c r="DB197" s="64"/>
      <c r="DC197" s="64"/>
      <c r="DD197" s="64"/>
      <c r="DE197" s="64"/>
      <c r="DF197" s="64"/>
      <c r="DG197" s="64"/>
      <c r="DH197" s="64"/>
      <c r="DI197" s="64"/>
      <c r="DJ197" s="64"/>
      <c r="DK197" s="64"/>
      <c r="DL197" s="64"/>
      <c r="DM197" s="64"/>
      <c r="DN197" s="64"/>
      <c r="DO197" s="64"/>
      <c r="DP197" s="64"/>
      <c r="DQ197" s="64"/>
      <c r="DR197" s="64"/>
      <c r="DS197" s="64"/>
      <c r="DT197" s="64"/>
      <c r="DU197" s="64"/>
      <c r="DV197" s="64"/>
      <c r="DW197" s="64"/>
      <c r="DX197" s="64"/>
      <c r="DY197" s="64"/>
      <c r="DZ197" s="64"/>
      <c r="EA197" s="64"/>
      <c r="EB197" s="64"/>
      <c r="EC197" s="64"/>
      <c r="ED197" s="64"/>
      <c r="EE197" s="64"/>
      <c r="EF197" s="64"/>
      <c r="EG197" s="64"/>
      <c r="EH197" s="64" t="e">
        <f ca="1">_xll.TR($D197,"TR.TotalReturn1Mo","SDate=#1 ",EH197,EH$1)</f>
        <v>#NAME?</v>
      </c>
      <c r="EI197" s="64" t="e">
        <f ca="1">_xll.TR($D197,"TR.TotalReturn1Mo","SDate=#1 ",EI197,EI$1)</f>
        <v>#NAME?</v>
      </c>
      <c r="EJ197" s="64" t="e">
        <f ca="1">_xll.TR($D197,"TR.TotalReturn1Mo","SDate=#1 ",EJ197,EJ$1)</f>
        <v>#NAME?</v>
      </c>
      <c r="EK197" s="64" t="e">
        <f ca="1">_xll.TR($D197,"TR.TotalReturn1Mo","SDate=#1 ",EK197,EK$1)</f>
        <v>#NAME?</v>
      </c>
      <c r="EL197" s="64" t="e">
        <f ca="1">_xll.TR($D197,"TR.TotalReturn1Mo","SDate=#1 ",EL197,EL$1)</f>
        <v>#NAME?</v>
      </c>
      <c r="EM197" s="64" t="e">
        <f ca="1">_xll.TR($D197,"TR.TotalReturn1Mo","SDate=#1 ",EM197,EM$1)</f>
        <v>#NAME?</v>
      </c>
      <c r="EN197" s="64" t="e">
        <f ca="1">_xll.TR($D197,"TR.TotalReturn1Mo","SDate=#1 ",EN197,EN$1)</f>
        <v>#NAME?</v>
      </c>
      <c r="EO197" s="64" t="e">
        <f ca="1">_xll.TR($D197,"TR.TotalReturn1Mo","SDate=#1 ",EO197,EO$1)</f>
        <v>#NAME?</v>
      </c>
      <c r="EP197" s="64" t="e">
        <f ca="1">_xll.TR($D197,"TR.TotalReturn1Mo","SDate=#1 ",EP197,EP$1)</f>
        <v>#NAME?</v>
      </c>
      <c r="EQ197" s="64" t="e">
        <f ca="1">_xll.TR($D197,"TR.TotalReturn1Mo","SDate=#1 ",EQ197,EQ$1)</f>
        <v>#NAME?</v>
      </c>
      <c r="ER197" s="64" t="e">
        <f ca="1">_xll.TR($D197,"TR.TotalReturn1Mo","SDate=#1 ",ER197,ER$1)</f>
        <v>#NAME?</v>
      </c>
      <c r="ES197" s="64" t="e">
        <f ca="1">_xll.TR($D197,"TR.TotalReturn1Mo","SDate=#1 ",ES197,ES$1)</f>
        <v>#NAME?</v>
      </c>
      <c r="ET197" s="64" t="e">
        <f ca="1">_xll.TR($D197,"TR.TotalReturn1Mo","SDate=#1 ",ET197,ET$1)</f>
        <v>#NAME?</v>
      </c>
      <c r="EU197" s="64" t="e">
        <f ca="1">_xll.TR($D197,"TR.TotalReturn1Mo","SDate=#1 ",EU197,EU$1)</f>
        <v>#NAME?</v>
      </c>
      <c r="EV197" s="64" t="e">
        <f ca="1">_xll.TR($D197,"TR.TotalReturn1Mo","SDate=#1 ",EV197,EV$1)</f>
        <v>#NAME?</v>
      </c>
      <c r="EW197" s="64" t="e">
        <f ca="1">_xll.TR($D197,"TR.TotalReturn1Mo","SDate=#1 ",EW197,EW$1)</f>
        <v>#NAME?</v>
      </c>
      <c r="EX197" s="64" t="e">
        <f ca="1">_xll.TR($D197,"TR.TotalReturn1Mo","SDate=#1 ",EX197,EX$1)</f>
        <v>#NAME?</v>
      </c>
      <c r="EY197" s="64" t="e">
        <f ca="1">_xll.TR($D197,"TR.TotalReturn1Mo","SDate=#1 ",EY197,EY$1)</f>
        <v>#NAME?</v>
      </c>
      <c r="EZ197" s="64" t="e">
        <f ca="1">_xll.TR($D197,"TR.TotalReturn1Mo","SDate=#1 ",EZ197,EZ$1)</f>
        <v>#NAME?</v>
      </c>
      <c r="FA197" s="64" t="e">
        <f ca="1">_xll.TR($D197,"TR.TotalReturn1Mo","SDate=#1 ",FA197,FA$1)</f>
        <v>#NAME?</v>
      </c>
      <c r="FB197" s="64" t="e">
        <f ca="1">_xll.TR($D197,"TR.TotalReturn1Mo","SDate=#1 ",FB197,FB$1)</f>
        <v>#NAME?</v>
      </c>
      <c r="FC197" s="64" t="e">
        <f ca="1">_xll.TR($D197,"TR.TotalReturn1Mo","SDate=#1 ",FC197,FC$1)</f>
        <v>#NAME?</v>
      </c>
      <c r="FD197" s="64" t="e">
        <f ca="1">_xll.TR($D197,"TR.TotalReturn1Mo","SDate=#1 ",FD197,FD$1)</f>
        <v>#NAME?</v>
      </c>
      <c r="FE197" s="64" t="e">
        <f ca="1">_xll.TR($D197,"TR.TotalReturn1Mo","SDate=#1 ",FE197,FE$1)</f>
        <v>#NAME?</v>
      </c>
      <c r="FF197" s="64" t="e">
        <f ca="1">_xll.TR($D197,"TR.TotalReturn1Mo","SDate=#1 ",FF197,FF$1)</f>
        <v>#NAME?</v>
      </c>
      <c r="FG197" s="64" t="e">
        <f ca="1">_xll.TR($D197,"TR.TotalReturn1Mo","SDate=#1 ",FG197,FG$1)</f>
        <v>#NAME?</v>
      </c>
      <c r="FH197" s="64" t="e">
        <f ca="1">_xll.TR($D197,"TR.TotalReturn1Mo","SDate=#1 ",FH197,FH$1)</f>
        <v>#NAME?</v>
      </c>
      <c r="FI197" s="64" t="e">
        <f ca="1">_xll.TR($D197,"TR.TotalReturn1Mo","SDate=#1 ",FI197,FI$1)</f>
        <v>#NAME?</v>
      </c>
      <c r="FJ197" s="64" t="e">
        <f ca="1">_xll.TR($D197,"TR.TotalReturn1Mo","SDate=#1 ",FJ197,FJ$1)</f>
        <v>#NAME?</v>
      </c>
      <c r="FK197" s="64" t="e">
        <f ca="1">_xll.TR($D197,"TR.TotalReturn1Mo","SDate=#1 ",FK197,FK$1)</f>
        <v>#NAME?</v>
      </c>
      <c r="FL197" s="64" t="e">
        <f ca="1">_xll.TR($D197,"TR.TotalReturn1Mo","SDate=#1 ",FL197,FL$1)</f>
        <v>#NAME?</v>
      </c>
      <c r="FM197" s="64" t="e">
        <f ca="1">_xll.TR($D197,"TR.TotalReturn1Mo","SDate=#1 ",FM197,FM$1)</f>
        <v>#NAME?</v>
      </c>
      <c r="FN197" s="64" t="e">
        <f ca="1">_xll.TR($D197,"TR.TotalReturn1Mo","SDate=#1 ",FN197,FN$1)</f>
        <v>#NAME?</v>
      </c>
      <c r="FO197" s="64" t="e">
        <f ca="1">_xll.TR($D197,"TR.TotalReturn1Mo","SDate=#1 ",FO197,FO$1)</f>
        <v>#NAME?</v>
      </c>
      <c r="FP197" s="64" t="e">
        <f ca="1">_xll.TR($D197,"TR.TotalReturn1Mo","SDate=#1 ",FP197,FP$1)</f>
        <v>#NAME?</v>
      </c>
      <c r="FQ197" s="64" t="e">
        <f ca="1">_xll.TR($D197,"TR.TotalReturn1Mo","SDate=#1 ",FQ197,FQ$1)</f>
        <v>#NAME?</v>
      </c>
      <c r="FR197" s="64" t="e">
        <f ca="1">_xll.TR($D197,"TR.TotalReturn1Mo","SDate=#1 ",FR197,FR$1)</f>
        <v>#NAME?</v>
      </c>
      <c r="FS197" s="64" t="e">
        <f ca="1">_xll.TR($D197,"TR.TotalReturn1Mo","SDate=#1 ",FS197,FS$1)</f>
        <v>#NAME?</v>
      </c>
      <c r="FT197" s="64" t="e">
        <f ca="1">_xll.TR($D197,"TR.TotalReturn1Mo","SDate=#1 ",FT197,FT$1)</f>
        <v>#NAME?</v>
      </c>
      <c r="FU197" s="64" t="e">
        <f ca="1">_xll.TR($D197,"TR.TotalReturn1Mo","SDate=#1 ",FU197,FU$1)</f>
        <v>#NAME?</v>
      </c>
      <c r="FV197" s="64" t="e">
        <f ca="1">_xll.TR($D197,"TR.TotalReturn1Mo","SDate=#1 ",FV197,FV$1)</f>
        <v>#NAME?</v>
      </c>
      <c r="FW197" s="64" t="e">
        <f ca="1">_xll.TR($D197,"TR.TotalReturn1Mo","SDate=#1 ",FW197,FW$1)</f>
        <v>#NAME?</v>
      </c>
      <c r="FX197" s="64" t="e">
        <f ca="1">_xll.TR($D197,"TR.TotalReturn1Mo","SDate=#1 ",FX197,FX$1)</f>
        <v>#NAME?</v>
      </c>
      <c r="FY197" s="64" t="e">
        <f ca="1">_xll.TR($D197,"TR.TotalReturn1Mo","SDate=#1 ",FY197,FY$1)</f>
        <v>#NAME?</v>
      </c>
      <c r="FZ197" s="64" t="e">
        <f ca="1">_xll.TR($D197,"TR.TotalReturn1Mo","SDate=#1 ",FZ197,FZ$1)</f>
        <v>#NAME?</v>
      </c>
      <c r="GA197" s="64" t="e">
        <f ca="1">_xll.TR($D197,"TR.TotalReturn1Mo","SDate=#1 ",GA197,GA$1)</f>
        <v>#NAME?</v>
      </c>
      <c r="GB197" s="64" t="e">
        <f ca="1">_xll.TR($D197,"TR.TotalReturn1Mo","SDate=#1 ",GB197,GB$1)</f>
        <v>#NAME?</v>
      </c>
      <c r="GC197" s="64" t="e">
        <f ca="1">_xll.TR($D197,"TR.TotalReturn1Mo","SDate=#1 ",GC197,GC$1)</f>
        <v>#NAME?</v>
      </c>
      <c r="GD197" s="64" t="e">
        <f ca="1">_xll.TR($D197,"TR.TotalReturn1Mo","SDate=#1 ",GD197,GD$1)</f>
        <v>#NAME?</v>
      </c>
      <c r="GE197" s="64"/>
      <c r="GF197" s="64"/>
      <c r="GG197" s="64"/>
      <c r="GH197" s="64"/>
      <c r="GI197" s="64"/>
      <c r="GJ197" s="64"/>
      <c r="GK197" s="64"/>
      <c r="GL197" s="64"/>
      <c r="GM197" s="64"/>
      <c r="GN197" s="64"/>
      <c r="GO197" s="64"/>
      <c r="GP197" s="64"/>
      <c r="GQ197" s="64"/>
      <c r="GR197" s="64"/>
      <c r="GS197" s="64"/>
      <c r="GT197" s="64"/>
      <c r="GU197" s="64"/>
      <c r="GV197" s="64"/>
      <c r="GW197" s="64"/>
      <c r="GX197" s="64"/>
      <c r="GY197" s="64"/>
      <c r="GZ197" s="64"/>
      <c r="HA197" s="64"/>
      <c r="HB197" s="64"/>
      <c r="HC197" s="64"/>
      <c r="HD197" s="64"/>
      <c r="HE197" s="64"/>
      <c r="HF197" s="64"/>
      <c r="HG197" s="64"/>
      <c r="HH197" s="64"/>
      <c r="HI197" s="64"/>
      <c r="HJ197" s="64"/>
      <c r="HK197" s="64"/>
      <c r="HL197" s="64"/>
      <c r="HM197" s="64"/>
      <c r="HN197" s="64"/>
      <c r="HO197" s="64"/>
      <c r="HP197" s="64"/>
      <c r="HQ197" s="64"/>
      <c r="HR197" s="64"/>
      <c r="HS197" s="64"/>
      <c r="HT197" s="64"/>
      <c r="HU197" s="64"/>
      <c r="HV197" s="64"/>
      <c r="HW197" s="64"/>
      <c r="HX197" s="64"/>
      <c r="HY197" s="64"/>
      <c r="HZ197" s="64"/>
      <c r="IA197" s="64"/>
      <c r="IB197" s="64"/>
      <c r="IC197" s="64"/>
      <c r="ID197" s="64"/>
      <c r="IE197" s="64"/>
      <c r="IF197" s="64"/>
      <c r="IG197" s="64"/>
      <c r="IH197" s="64"/>
      <c r="II197" s="64"/>
      <c r="IJ197" s="64"/>
      <c r="IK197" s="64"/>
      <c r="IL197" s="64"/>
      <c r="IM197" s="64"/>
      <c r="IN197" s="64"/>
      <c r="IO197" s="64"/>
      <c r="IP197" s="64"/>
      <c r="IQ197" s="64"/>
      <c r="IR197" s="64"/>
      <c r="IS197" s="64"/>
      <c r="IT197" s="64"/>
      <c r="IU197" s="64"/>
      <c r="IV197" s="64"/>
      <c r="IW197" s="64"/>
      <c r="IX197" s="64"/>
    </row>
    <row r="198" spans="1:258" s="54" customFormat="1" ht="15" customHeight="1" x14ac:dyDescent="0.2">
      <c r="A198" s="49">
        <v>490</v>
      </c>
      <c r="B198" s="50">
        <v>39321</v>
      </c>
      <c r="C198" s="51">
        <f>YEAR(B198)</f>
        <v>2007</v>
      </c>
      <c r="D198" s="52" t="s">
        <v>605</v>
      </c>
      <c r="E198" s="52" t="s">
        <v>604</v>
      </c>
      <c r="F198" s="49" t="s">
        <v>158</v>
      </c>
      <c r="G198" s="49">
        <v>100</v>
      </c>
      <c r="H198" s="53" t="s">
        <v>152</v>
      </c>
      <c r="I198" s="53">
        <v>151.26344999999898</v>
      </c>
      <c r="J198" s="53" t="b">
        <f>ISNUMBER(I198)</f>
        <v>1</v>
      </c>
      <c r="K198" s="53">
        <f>IF(J198=FALSE,0,1)</f>
        <v>1</v>
      </c>
      <c r="L198" s="54">
        <v>1</v>
      </c>
      <c r="M198" s="55" t="s">
        <v>1092</v>
      </c>
      <c r="N198" s="55">
        <v>-1.5444015440000001</v>
      </c>
      <c r="O198" s="53" t="b">
        <f>ISNUMBER(N198)</f>
        <v>1</v>
      </c>
      <c r="P198" s="53">
        <f>IF(O198=FALSE,0,1)</f>
        <v>1</v>
      </c>
      <c r="Q198" s="53">
        <f>IF(P198=FALSE,0,1)</f>
        <v>1</v>
      </c>
      <c r="R198" s="56">
        <f>SEARCH(".",D198)</f>
        <v>4</v>
      </c>
      <c r="S198" s="56" t="b">
        <f>ISNUMBER(R198)</f>
        <v>1</v>
      </c>
      <c r="T198" s="56">
        <f>IF($S198=TRUE,0,1)</f>
        <v>0</v>
      </c>
      <c r="U198" s="56">
        <v>0</v>
      </c>
      <c r="V198" s="65">
        <f>IF(OR(T198=1,U198=1),0,1)</f>
        <v>1</v>
      </c>
      <c r="W198" s="58">
        <v>1.0515000000000001</v>
      </c>
      <c r="X198" s="59">
        <f>+I198/W198</f>
        <v>143.85492154065523</v>
      </c>
      <c r="Y198" s="60">
        <f>IF(X198=0,I198,X198)</f>
        <v>143.85492154065523</v>
      </c>
      <c r="Z198" s="61">
        <f>+A198/Y198</f>
        <v>3.4062094974033945</v>
      </c>
      <c r="AA198" s="52" t="s">
        <v>605</v>
      </c>
      <c r="AB198" s="50">
        <v>39321</v>
      </c>
      <c r="AD198" s="64"/>
      <c r="AE198" s="64"/>
      <c r="AF198" s="64"/>
      <c r="AG198" s="64"/>
      <c r="AH198" s="64"/>
      <c r="AI198" s="64"/>
      <c r="AJ198" s="64"/>
      <c r="AK198" s="64"/>
      <c r="AL198" s="64"/>
      <c r="AM198" s="64"/>
      <c r="AN198" s="64"/>
      <c r="AO198" s="64"/>
      <c r="AP198" s="64"/>
      <c r="AQ198" s="64"/>
      <c r="AR198" s="64"/>
      <c r="AS198" s="64"/>
      <c r="AT198" s="64"/>
      <c r="AU198" s="64"/>
      <c r="AV198" s="64"/>
      <c r="AW198" s="64"/>
      <c r="AX198" s="64"/>
      <c r="AY198" s="64"/>
      <c r="AZ198" s="64"/>
      <c r="BA198" s="64"/>
      <c r="BB198" s="64"/>
      <c r="BC198" s="64"/>
      <c r="BD198" s="64"/>
      <c r="BE198" s="64"/>
      <c r="BF198" s="64"/>
      <c r="BG198" s="64"/>
      <c r="BH198" s="64"/>
      <c r="BI198" s="64"/>
      <c r="BJ198" s="64"/>
      <c r="BK198" s="64"/>
      <c r="BL198" s="64"/>
      <c r="BM198" s="64"/>
      <c r="BN198" s="64"/>
      <c r="BO198" s="64"/>
      <c r="BP198" s="64"/>
      <c r="BQ198" s="64"/>
      <c r="BR198" s="64"/>
      <c r="BS198" s="64"/>
      <c r="BT198" s="64"/>
      <c r="BU198" s="64"/>
      <c r="BV198" s="64"/>
      <c r="BW198" s="64"/>
      <c r="BX198" s="64"/>
      <c r="BY198" s="64"/>
      <c r="BZ198" s="64"/>
      <c r="CA198" s="64"/>
      <c r="CB198" s="64"/>
      <c r="CC198" s="64"/>
      <c r="CD198" s="64"/>
      <c r="CE198" s="64"/>
      <c r="CF198" s="64"/>
      <c r="CG198" s="64"/>
      <c r="CH198" s="64"/>
      <c r="CI198" s="64"/>
      <c r="CJ198" s="64"/>
      <c r="CK198" s="64"/>
      <c r="CL198" s="64"/>
      <c r="CM198" s="64"/>
      <c r="CN198" s="64"/>
      <c r="CO198" s="64"/>
      <c r="CP198" s="64"/>
      <c r="CQ198" s="64"/>
      <c r="CR198" s="64"/>
      <c r="CS198" s="64"/>
      <c r="CT198" s="64"/>
      <c r="CU198" s="64"/>
      <c r="CV198" s="64"/>
      <c r="CW198" s="64"/>
      <c r="CX198" s="64"/>
      <c r="CY198" s="64"/>
      <c r="CZ198" s="64"/>
      <c r="DA198" s="64"/>
      <c r="DB198" s="64"/>
      <c r="DC198" s="64"/>
      <c r="DD198" s="64"/>
      <c r="DE198" s="64"/>
      <c r="DF198" s="64"/>
      <c r="DG198" s="64"/>
      <c r="DH198" s="64"/>
      <c r="DI198" s="64"/>
      <c r="DJ198" s="64"/>
      <c r="DK198" s="64"/>
      <c r="DL198" s="64"/>
      <c r="DM198" s="64"/>
      <c r="DN198" s="64"/>
      <c r="DO198" s="64"/>
      <c r="DP198" s="64"/>
      <c r="DQ198" s="64"/>
      <c r="DR198" s="64"/>
      <c r="DS198" s="64"/>
      <c r="DT198" s="64"/>
      <c r="DU198" s="64"/>
      <c r="DV198" s="64"/>
      <c r="DW198" s="64"/>
      <c r="DX198" s="64"/>
      <c r="DY198" s="64"/>
      <c r="DZ198" s="64"/>
      <c r="EA198" s="64"/>
      <c r="EB198" s="64"/>
      <c r="EC198" s="64"/>
      <c r="ED198" s="64"/>
      <c r="EE198" s="64"/>
      <c r="EF198" s="64"/>
      <c r="EG198" s="64"/>
      <c r="EH198" s="64" t="e">
        <f ca="1">_xll.TR($D198,"TR.TotalReturn1Mo","SDate=#1 ",EH198,EH$1)</f>
        <v>#NAME?</v>
      </c>
      <c r="EI198" s="64" t="e">
        <f ca="1">_xll.TR($D198,"TR.TotalReturn1Mo","SDate=#1 ",EI198,EI$1)</f>
        <v>#NAME?</v>
      </c>
      <c r="EJ198" s="64" t="e">
        <f ca="1">_xll.TR($D198,"TR.TotalReturn1Mo","SDate=#1 ",EJ198,EJ$1)</f>
        <v>#NAME?</v>
      </c>
      <c r="EK198" s="64" t="e">
        <f ca="1">_xll.TR($D198,"TR.TotalReturn1Mo","SDate=#1 ",EK198,EK$1)</f>
        <v>#NAME?</v>
      </c>
      <c r="EL198" s="64" t="e">
        <f ca="1">_xll.TR($D198,"TR.TotalReturn1Mo","SDate=#1 ",EL198,EL$1)</f>
        <v>#NAME?</v>
      </c>
      <c r="EM198" s="64" t="e">
        <f ca="1">_xll.TR($D198,"TR.TotalReturn1Mo","SDate=#1 ",EM198,EM$1)</f>
        <v>#NAME?</v>
      </c>
      <c r="EN198" s="64" t="e">
        <f ca="1">_xll.TR($D198,"TR.TotalReturn1Mo","SDate=#1 ",EN198,EN$1)</f>
        <v>#NAME?</v>
      </c>
      <c r="EO198" s="64" t="e">
        <f ca="1">_xll.TR($D198,"TR.TotalReturn1Mo","SDate=#1 ",EO198,EO$1)</f>
        <v>#NAME?</v>
      </c>
      <c r="EP198" s="64" t="e">
        <f ca="1">_xll.TR($D198,"TR.TotalReturn1Mo","SDate=#1 ",EP198,EP$1)</f>
        <v>#NAME?</v>
      </c>
      <c r="EQ198" s="64" t="e">
        <f ca="1">_xll.TR($D198,"TR.TotalReturn1Mo","SDate=#1 ",EQ198,EQ$1)</f>
        <v>#NAME?</v>
      </c>
      <c r="ER198" s="64" t="e">
        <f ca="1">_xll.TR($D198,"TR.TotalReturn1Mo","SDate=#1 ",ER198,ER$1)</f>
        <v>#NAME?</v>
      </c>
      <c r="ES198" s="64" t="e">
        <f ca="1">_xll.TR($D198,"TR.TotalReturn1Mo","SDate=#1 ",ES198,ES$1)</f>
        <v>#NAME?</v>
      </c>
      <c r="ET198" s="64" t="e">
        <f ca="1">_xll.TR($D198,"TR.TotalReturn1Mo","SDate=#1 ",ET198,ET$1)</f>
        <v>#NAME?</v>
      </c>
      <c r="EU198" s="64" t="e">
        <f ca="1">_xll.TR($D198,"TR.TotalReturn1Mo","SDate=#1 ",EU198,EU$1)</f>
        <v>#NAME?</v>
      </c>
      <c r="EV198" s="64" t="e">
        <f ca="1">_xll.TR($D198,"TR.TotalReturn1Mo","SDate=#1 ",EV198,EV$1)</f>
        <v>#NAME?</v>
      </c>
      <c r="EW198" s="64" t="e">
        <f ca="1">_xll.TR($D198,"TR.TotalReturn1Mo","SDate=#1 ",EW198,EW$1)</f>
        <v>#NAME?</v>
      </c>
      <c r="EX198" s="64" t="e">
        <f ca="1">_xll.TR($D198,"TR.TotalReturn1Mo","SDate=#1 ",EX198,EX$1)</f>
        <v>#NAME?</v>
      </c>
      <c r="EY198" s="64" t="e">
        <f ca="1">_xll.TR($D198,"TR.TotalReturn1Mo","SDate=#1 ",EY198,EY$1)</f>
        <v>#NAME?</v>
      </c>
      <c r="EZ198" s="64" t="e">
        <f ca="1">_xll.TR($D198,"TR.TotalReturn1Mo","SDate=#1 ",EZ198,EZ$1)</f>
        <v>#NAME?</v>
      </c>
      <c r="FA198" s="64" t="e">
        <f ca="1">_xll.TR($D198,"TR.TotalReturn1Mo","SDate=#1 ",FA198,FA$1)</f>
        <v>#NAME?</v>
      </c>
      <c r="FB198" s="64" t="e">
        <f ca="1">_xll.TR($D198,"TR.TotalReturn1Mo","SDate=#1 ",FB198,FB$1)</f>
        <v>#NAME?</v>
      </c>
      <c r="FC198" s="64" t="e">
        <f ca="1">_xll.TR($D198,"TR.TotalReturn1Mo","SDate=#1 ",FC198,FC$1)</f>
        <v>#NAME?</v>
      </c>
      <c r="FD198" s="64" t="e">
        <f ca="1">_xll.TR($D198,"TR.TotalReturn1Mo","SDate=#1 ",FD198,FD$1)</f>
        <v>#NAME?</v>
      </c>
      <c r="FE198" s="64" t="e">
        <f ca="1">_xll.TR($D198,"TR.TotalReturn1Mo","SDate=#1 ",FE198,FE$1)</f>
        <v>#NAME?</v>
      </c>
      <c r="FF198" s="64" t="e">
        <f ca="1">_xll.TR($D198,"TR.TotalReturn1Mo","SDate=#1 ",FF198,FF$1)</f>
        <v>#NAME?</v>
      </c>
      <c r="FG198" s="64" t="e">
        <f ca="1">_xll.TR($D198,"TR.TotalReturn1Mo","SDate=#1 ",FG198,FG$1)</f>
        <v>#NAME?</v>
      </c>
      <c r="FH198" s="64" t="e">
        <f ca="1">_xll.TR($D198,"TR.TotalReturn1Mo","SDate=#1 ",FH198,FH$1)</f>
        <v>#NAME?</v>
      </c>
      <c r="FI198" s="64" t="e">
        <f ca="1">_xll.TR($D198,"TR.TotalReturn1Mo","SDate=#1 ",FI198,FI$1)</f>
        <v>#NAME?</v>
      </c>
      <c r="FJ198" s="64" t="e">
        <f ca="1">_xll.TR($D198,"TR.TotalReturn1Mo","SDate=#1 ",FJ198,FJ$1)</f>
        <v>#NAME?</v>
      </c>
      <c r="FK198" s="64" t="e">
        <f ca="1">_xll.TR($D198,"TR.TotalReturn1Mo","SDate=#1 ",FK198,FK$1)</f>
        <v>#NAME?</v>
      </c>
      <c r="FL198" s="64" t="e">
        <f ca="1">_xll.TR($D198,"TR.TotalReturn1Mo","SDate=#1 ",FL198,FL$1)</f>
        <v>#NAME?</v>
      </c>
      <c r="FM198" s="64" t="e">
        <f ca="1">_xll.TR($D198,"TR.TotalReturn1Mo","SDate=#1 ",FM198,FM$1)</f>
        <v>#NAME?</v>
      </c>
      <c r="FN198" s="64" t="e">
        <f ca="1">_xll.TR($D198,"TR.TotalReturn1Mo","SDate=#1 ",FN198,FN$1)</f>
        <v>#NAME?</v>
      </c>
      <c r="FO198" s="64" t="e">
        <f ca="1">_xll.TR($D198,"TR.TotalReturn1Mo","SDate=#1 ",FO198,FO$1)</f>
        <v>#NAME?</v>
      </c>
      <c r="FP198" s="64" t="e">
        <f ca="1">_xll.TR($D198,"TR.TotalReturn1Mo","SDate=#1 ",FP198,FP$1)</f>
        <v>#NAME?</v>
      </c>
      <c r="FQ198" s="64" t="e">
        <f ca="1">_xll.TR($D198,"TR.TotalReturn1Mo","SDate=#1 ",FQ198,FQ$1)</f>
        <v>#NAME?</v>
      </c>
      <c r="FR198" s="64" t="e">
        <f ca="1">_xll.TR($D198,"TR.TotalReturn1Mo","SDate=#1 ",FR198,FR$1)</f>
        <v>#NAME?</v>
      </c>
      <c r="FS198" s="64" t="e">
        <f ca="1">_xll.TR($D198,"TR.TotalReturn1Mo","SDate=#1 ",FS198,FS$1)</f>
        <v>#NAME?</v>
      </c>
      <c r="FT198" s="64" t="e">
        <f ca="1">_xll.TR($D198,"TR.TotalReturn1Mo","SDate=#1 ",FT198,FT$1)</f>
        <v>#NAME?</v>
      </c>
      <c r="FU198" s="64" t="e">
        <f ca="1">_xll.TR($D198,"TR.TotalReturn1Mo","SDate=#1 ",FU198,FU$1)</f>
        <v>#NAME?</v>
      </c>
      <c r="FV198" s="64" t="e">
        <f ca="1">_xll.TR($D198,"TR.TotalReturn1Mo","SDate=#1 ",FV198,FV$1)</f>
        <v>#NAME?</v>
      </c>
      <c r="FW198" s="64" t="e">
        <f ca="1">_xll.TR($D198,"TR.TotalReturn1Mo","SDate=#1 ",FW198,FW$1)</f>
        <v>#NAME?</v>
      </c>
      <c r="FX198" s="64" t="e">
        <f ca="1">_xll.TR($D198,"TR.TotalReturn1Mo","SDate=#1 ",FX198,FX$1)</f>
        <v>#NAME?</v>
      </c>
      <c r="FY198" s="64" t="e">
        <f ca="1">_xll.TR($D198,"TR.TotalReturn1Mo","SDate=#1 ",FY198,FY$1)</f>
        <v>#NAME?</v>
      </c>
      <c r="FZ198" s="64" t="e">
        <f ca="1">_xll.TR($D198,"TR.TotalReturn1Mo","SDate=#1 ",FZ198,FZ$1)</f>
        <v>#NAME?</v>
      </c>
      <c r="GA198" s="64" t="e">
        <f ca="1">_xll.TR($D198,"TR.TotalReturn1Mo","SDate=#1 ",GA198,GA$1)</f>
        <v>#NAME?</v>
      </c>
      <c r="GB198" s="64" t="e">
        <f ca="1">_xll.TR($D198,"TR.TotalReturn1Mo","SDate=#1 ",GB198,GB$1)</f>
        <v>#NAME?</v>
      </c>
      <c r="GC198" s="64" t="e">
        <f ca="1">_xll.TR($D198,"TR.TotalReturn1Mo","SDate=#1 ",GC198,GC$1)</f>
        <v>#NAME?</v>
      </c>
      <c r="GD198" s="64" t="e">
        <f ca="1">_xll.TR($D198,"TR.TotalReturn1Mo","SDate=#1 ",GD198,GD$1)</f>
        <v>#NAME?</v>
      </c>
      <c r="GE198" s="64"/>
      <c r="GF198" s="64"/>
      <c r="GG198" s="64"/>
      <c r="GH198" s="64"/>
      <c r="GI198" s="64"/>
      <c r="GJ198" s="64"/>
      <c r="GK198" s="64"/>
      <c r="GL198" s="64"/>
      <c r="GM198" s="64"/>
      <c r="GN198" s="64"/>
      <c r="GO198" s="64"/>
      <c r="GP198" s="64"/>
      <c r="GQ198" s="64"/>
      <c r="GR198" s="64"/>
      <c r="GS198" s="64"/>
      <c r="GT198" s="64"/>
      <c r="GU198" s="64"/>
      <c r="GV198" s="64"/>
      <c r="GW198" s="64"/>
      <c r="GX198" s="64"/>
      <c r="GY198" s="64"/>
      <c r="GZ198" s="64"/>
      <c r="HA198" s="64"/>
      <c r="HB198" s="64"/>
      <c r="HC198" s="64"/>
      <c r="HD198" s="64"/>
      <c r="HE198" s="64"/>
      <c r="HF198" s="64"/>
      <c r="HG198" s="64"/>
      <c r="HH198" s="64"/>
      <c r="HI198" s="64"/>
      <c r="HJ198" s="64"/>
      <c r="HK198" s="64"/>
      <c r="HL198" s="64"/>
      <c r="HM198" s="64"/>
      <c r="HN198" s="64"/>
      <c r="HO198" s="64"/>
      <c r="HP198" s="64"/>
      <c r="HQ198" s="64"/>
      <c r="HR198" s="64"/>
      <c r="HS198" s="64"/>
      <c r="HT198" s="64"/>
      <c r="HU198" s="64"/>
      <c r="HV198" s="64"/>
      <c r="HW198" s="64"/>
      <c r="HX198" s="64"/>
      <c r="HY198" s="64"/>
      <c r="HZ198" s="64"/>
      <c r="IA198" s="64"/>
      <c r="IB198" s="64"/>
      <c r="IC198" s="64"/>
      <c r="ID198" s="64"/>
      <c r="IE198" s="64"/>
      <c r="IF198" s="64"/>
      <c r="IG198" s="64"/>
      <c r="IH198" s="64"/>
      <c r="II198" s="64"/>
      <c r="IJ198" s="64"/>
      <c r="IK198" s="64"/>
      <c r="IL198" s="64"/>
      <c r="IM198" s="64"/>
      <c r="IN198" s="64"/>
      <c r="IO198" s="64"/>
      <c r="IP198" s="64"/>
      <c r="IQ198" s="64"/>
      <c r="IR198" s="64"/>
      <c r="IS198" s="64"/>
      <c r="IT198" s="64"/>
      <c r="IU198" s="64"/>
      <c r="IV198" s="64"/>
      <c r="IW198" s="64"/>
      <c r="IX198" s="64"/>
    </row>
    <row r="199" spans="1:258" s="54" customFormat="1" ht="15" customHeight="1" x14ac:dyDescent="0.2">
      <c r="A199" s="49">
        <v>448</v>
      </c>
      <c r="B199" s="50">
        <v>39331</v>
      </c>
      <c r="C199" s="51">
        <f>YEAR(B199)</f>
        <v>2007</v>
      </c>
      <c r="D199" s="52" t="s">
        <v>506</v>
      </c>
      <c r="E199" s="52" t="s">
        <v>505</v>
      </c>
      <c r="F199" s="49" t="s">
        <v>151</v>
      </c>
      <c r="G199" s="49">
        <v>100</v>
      </c>
      <c r="H199" s="53" t="s">
        <v>152</v>
      </c>
      <c r="I199" s="53">
        <v>1408.1838299999899</v>
      </c>
      <c r="J199" s="53" t="b">
        <f>ISNUMBER(I199)</f>
        <v>1</v>
      </c>
      <c r="K199" s="53">
        <f>IF(J199=FALSE,0,1)</f>
        <v>1</v>
      </c>
      <c r="L199" s="54">
        <v>1</v>
      </c>
      <c r="M199" s="55" t="s">
        <v>1092</v>
      </c>
      <c r="N199" s="55">
        <v>0.74750830599999996</v>
      </c>
      <c r="O199" s="53" t="b">
        <f>ISNUMBER(N199)</f>
        <v>1</v>
      </c>
      <c r="P199" s="53">
        <f>IF(O199=FALSE,0,1)</f>
        <v>1</v>
      </c>
      <c r="Q199" s="53">
        <f>IF(P199=FALSE,0,1)</f>
        <v>1</v>
      </c>
      <c r="R199" s="56">
        <f>SEARCH(".",D199)</f>
        <v>4</v>
      </c>
      <c r="S199" s="56" t="b">
        <f>ISNUMBER(R199)</f>
        <v>1</v>
      </c>
      <c r="T199" s="56">
        <f>IF($S199=TRUE,0,1)</f>
        <v>0</v>
      </c>
      <c r="U199" s="56">
        <v>0</v>
      </c>
      <c r="V199" s="65">
        <f>IF(OR(T199=1,U199=1),0,1)</f>
        <v>1</v>
      </c>
      <c r="W199" s="58">
        <v>1.0533999999999999</v>
      </c>
      <c r="X199" s="59">
        <f>+I199/W199</f>
        <v>1336.7987753939531</v>
      </c>
      <c r="Y199" s="60">
        <f>IF(X199=0,I199,X199)</f>
        <v>1336.7987753939531</v>
      </c>
      <c r="Z199" s="61">
        <f>+A199/Y199</f>
        <v>0.33512897247229667</v>
      </c>
      <c r="AA199" s="52" t="s">
        <v>506</v>
      </c>
      <c r="AB199" s="50">
        <v>39331</v>
      </c>
      <c r="AD199" s="64"/>
      <c r="AE199" s="64"/>
      <c r="AF199" s="64"/>
      <c r="AG199" s="64"/>
      <c r="AH199" s="64"/>
      <c r="AI199" s="64"/>
      <c r="AJ199" s="64"/>
      <c r="AK199" s="64"/>
      <c r="AL199" s="64"/>
      <c r="AM199" s="64"/>
      <c r="AN199" s="64"/>
      <c r="AO199" s="64"/>
      <c r="AP199" s="64"/>
      <c r="AQ199" s="64"/>
      <c r="AR199" s="64"/>
      <c r="AS199" s="64"/>
      <c r="AT199" s="64"/>
      <c r="AU199" s="64"/>
      <c r="AV199" s="64"/>
      <c r="AW199" s="64"/>
      <c r="AX199" s="64"/>
      <c r="AY199" s="64"/>
      <c r="AZ199" s="64"/>
      <c r="BA199" s="64"/>
      <c r="BB199" s="64"/>
      <c r="BC199" s="64"/>
      <c r="BD199" s="64"/>
      <c r="BE199" s="64"/>
      <c r="BF199" s="64"/>
      <c r="BG199" s="64"/>
      <c r="BH199" s="64"/>
      <c r="BI199" s="64"/>
      <c r="BJ199" s="64"/>
      <c r="BK199" s="64"/>
      <c r="BL199" s="64"/>
      <c r="BM199" s="64"/>
      <c r="BN199" s="64"/>
      <c r="BO199" s="64"/>
      <c r="BP199" s="64"/>
      <c r="BQ199" s="64"/>
      <c r="BR199" s="64"/>
      <c r="BS199" s="64"/>
      <c r="BT199" s="64"/>
      <c r="BU199" s="64"/>
      <c r="BV199" s="64"/>
      <c r="BW199" s="64"/>
      <c r="BX199" s="64"/>
      <c r="BY199" s="64"/>
      <c r="BZ199" s="64"/>
      <c r="CA199" s="64"/>
      <c r="CB199" s="64"/>
      <c r="CC199" s="64"/>
      <c r="CD199" s="64"/>
      <c r="CE199" s="64"/>
      <c r="CF199" s="64"/>
      <c r="CG199" s="64"/>
      <c r="CH199" s="64"/>
      <c r="CI199" s="64"/>
      <c r="CJ199" s="64"/>
      <c r="CK199" s="64"/>
      <c r="CL199" s="64"/>
      <c r="CM199" s="64"/>
      <c r="CN199" s="64"/>
      <c r="CO199" s="64"/>
      <c r="CP199" s="64"/>
      <c r="CQ199" s="64"/>
      <c r="CR199" s="64"/>
      <c r="CS199" s="64"/>
      <c r="CT199" s="64"/>
      <c r="CU199" s="64"/>
      <c r="CV199" s="64"/>
      <c r="CW199" s="64"/>
      <c r="CX199" s="64"/>
      <c r="CY199" s="64"/>
      <c r="CZ199" s="64"/>
      <c r="DA199" s="64"/>
      <c r="DB199" s="64"/>
      <c r="DC199" s="64"/>
      <c r="DD199" s="64"/>
      <c r="DE199" s="64"/>
      <c r="DF199" s="64"/>
      <c r="DG199" s="64"/>
      <c r="DH199" s="64"/>
      <c r="DI199" s="64"/>
      <c r="DJ199" s="64"/>
      <c r="DK199" s="64"/>
      <c r="DL199" s="64"/>
      <c r="DM199" s="64"/>
      <c r="DN199" s="64"/>
      <c r="DO199" s="64"/>
      <c r="DP199" s="64"/>
      <c r="DQ199" s="64"/>
      <c r="DR199" s="64"/>
      <c r="DS199" s="64"/>
      <c r="DT199" s="64"/>
      <c r="DU199" s="64"/>
      <c r="DV199" s="64"/>
      <c r="DW199" s="64"/>
      <c r="DX199" s="64"/>
      <c r="DY199" s="64"/>
      <c r="DZ199" s="64"/>
      <c r="EA199" s="64"/>
      <c r="EB199" s="64"/>
      <c r="EC199" s="64"/>
      <c r="ED199" s="64"/>
      <c r="EE199" s="64"/>
      <c r="EF199" s="64"/>
      <c r="EG199" s="64"/>
      <c r="EH199" s="64" t="e">
        <f ca="1">_xll.TR($D199,"TR.TotalReturn1Mo","SDate=#1 ",EH199,EH$1)</f>
        <v>#NAME?</v>
      </c>
      <c r="EI199" s="64" t="e">
        <f ca="1">_xll.TR($D199,"TR.TotalReturn1Mo","SDate=#1 ",EI199,EI$1)</f>
        <v>#NAME?</v>
      </c>
      <c r="EJ199" s="64" t="e">
        <f ca="1">_xll.TR($D199,"TR.TotalReturn1Mo","SDate=#1 ",EJ199,EJ$1)</f>
        <v>#NAME?</v>
      </c>
      <c r="EK199" s="64" t="e">
        <f ca="1">_xll.TR($D199,"TR.TotalReturn1Mo","SDate=#1 ",EK199,EK$1)</f>
        <v>#NAME?</v>
      </c>
      <c r="EL199" s="64" t="e">
        <f ca="1">_xll.TR($D199,"TR.TotalReturn1Mo","SDate=#1 ",EL199,EL$1)</f>
        <v>#NAME?</v>
      </c>
      <c r="EM199" s="64" t="e">
        <f ca="1">_xll.TR($D199,"TR.TotalReturn1Mo","SDate=#1 ",EM199,EM$1)</f>
        <v>#NAME?</v>
      </c>
      <c r="EN199" s="64" t="e">
        <f ca="1">_xll.TR($D199,"TR.TotalReturn1Mo","SDate=#1 ",EN199,EN$1)</f>
        <v>#NAME?</v>
      </c>
      <c r="EO199" s="64" t="e">
        <f ca="1">_xll.TR($D199,"TR.TotalReturn1Mo","SDate=#1 ",EO199,EO$1)</f>
        <v>#NAME?</v>
      </c>
      <c r="EP199" s="64" t="e">
        <f ca="1">_xll.TR($D199,"TR.TotalReturn1Mo","SDate=#1 ",EP199,EP$1)</f>
        <v>#NAME?</v>
      </c>
      <c r="EQ199" s="64" t="e">
        <f ca="1">_xll.TR($D199,"TR.TotalReturn1Mo","SDate=#1 ",EQ199,EQ$1)</f>
        <v>#NAME?</v>
      </c>
      <c r="ER199" s="64" t="e">
        <f ca="1">_xll.TR($D199,"TR.TotalReturn1Mo","SDate=#1 ",ER199,ER$1)</f>
        <v>#NAME?</v>
      </c>
      <c r="ES199" s="64" t="e">
        <f ca="1">_xll.TR($D199,"TR.TotalReturn1Mo","SDate=#1 ",ES199,ES$1)</f>
        <v>#NAME?</v>
      </c>
      <c r="ET199" s="64" t="e">
        <f ca="1">_xll.TR($D199,"TR.TotalReturn1Mo","SDate=#1 ",ET199,ET$1)</f>
        <v>#NAME?</v>
      </c>
      <c r="EU199" s="64" t="e">
        <f ca="1">_xll.TR($D199,"TR.TotalReturn1Mo","SDate=#1 ",EU199,EU$1)</f>
        <v>#NAME?</v>
      </c>
      <c r="EV199" s="64" t="e">
        <f ca="1">_xll.TR($D199,"TR.TotalReturn1Mo","SDate=#1 ",EV199,EV$1)</f>
        <v>#NAME?</v>
      </c>
      <c r="EW199" s="64" t="e">
        <f ca="1">_xll.TR($D199,"TR.TotalReturn1Mo","SDate=#1 ",EW199,EW$1)</f>
        <v>#NAME?</v>
      </c>
      <c r="EX199" s="64" t="e">
        <f ca="1">_xll.TR($D199,"TR.TotalReturn1Mo","SDate=#1 ",EX199,EX$1)</f>
        <v>#NAME?</v>
      </c>
      <c r="EY199" s="64" t="e">
        <f ca="1">_xll.TR($D199,"TR.TotalReturn1Mo","SDate=#1 ",EY199,EY$1)</f>
        <v>#NAME?</v>
      </c>
      <c r="EZ199" s="64" t="e">
        <f ca="1">_xll.TR($D199,"TR.TotalReturn1Mo","SDate=#1 ",EZ199,EZ$1)</f>
        <v>#NAME?</v>
      </c>
      <c r="FA199" s="64" t="e">
        <f ca="1">_xll.TR($D199,"TR.TotalReturn1Mo","SDate=#1 ",FA199,FA$1)</f>
        <v>#NAME?</v>
      </c>
      <c r="FB199" s="64" t="e">
        <f ca="1">_xll.TR($D199,"TR.TotalReturn1Mo","SDate=#1 ",FB199,FB$1)</f>
        <v>#NAME?</v>
      </c>
      <c r="FC199" s="64" t="e">
        <f ca="1">_xll.TR($D199,"TR.TotalReturn1Mo","SDate=#1 ",FC199,FC$1)</f>
        <v>#NAME?</v>
      </c>
      <c r="FD199" s="64" t="e">
        <f ca="1">_xll.TR($D199,"TR.TotalReturn1Mo","SDate=#1 ",FD199,FD$1)</f>
        <v>#NAME?</v>
      </c>
      <c r="FE199" s="64" t="e">
        <f ca="1">_xll.TR($D199,"TR.TotalReturn1Mo","SDate=#1 ",FE199,FE$1)</f>
        <v>#NAME?</v>
      </c>
      <c r="FF199" s="64" t="e">
        <f ca="1">_xll.TR($D199,"TR.TotalReturn1Mo","SDate=#1 ",FF199,FF$1)</f>
        <v>#NAME?</v>
      </c>
      <c r="FG199" s="64" t="e">
        <f ca="1">_xll.TR($D199,"TR.TotalReturn1Mo","SDate=#1 ",FG199,FG$1)</f>
        <v>#NAME?</v>
      </c>
      <c r="FH199" s="64" t="e">
        <f ca="1">_xll.TR($D199,"TR.TotalReturn1Mo","SDate=#1 ",FH199,FH$1)</f>
        <v>#NAME?</v>
      </c>
      <c r="FI199" s="64" t="e">
        <f ca="1">_xll.TR($D199,"TR.TotalReturn1Mo","SDate=#1 ",FI199,FI$1)</f>
        <v>#NAME?</v>
      </c>
      <c r="FJ199" s="64" t="e">
        <f ca="1">_xll.TR($D199,"TR.TotalReturn1Mo","SDate=#1 ",FJ199,FJ$1)</f>
        <v>#NAME?</v>
      </c>
      <c r="FK199" s="64" t="e">
        <f ca="1">_xll.TR($D199,"TR.TotalReturn1Mo","SDate=#1 ",FK199,FK$1)</f>
        <v>#NAME?</v>
      </c>
      <c r="FL199" s="64" t="e">
        <f ca="1">_xll.TR($D199,"TR.TotalReturn1Mo","SDate=#1 ",FL199,FL$1)</f>
        <v>#NAME?</v>
      </c>
      <c r="FM199" s="64" t="e">
        <f ca="1">_xll.TR($D199,"TR.TotalReturn1Mo","SDate=#1 ",FM199,FM$1)</f>
        <v>#NAME?</v>
      </c>
      <c r="FN199" s="64" t="e">
        <f ca="1">_xll.TR($D199,"TR.TotalReturn1Mo","SDate=#1 ",FN199,FN$1)</f>
        <v>#NAME?</v>
      </c>
      <c r="FO199" s="64" t="e">
        <f ca="1">_xll.TR($D199,"TR.TotalReturn1Mo","SDate=#1 ",FO199,FO$1)</f>
        <v>#NAME?</v>
      </c>
      <c r="FP199" s="64" t="e">
        <f ca="1">_xll.TR($D199,"TR.TotalReturn1Mo","SDate=#1 ",FP199,FP$1)</f>
        <v>#NAME?</v>
      </c>
      <c r="FQ199" s="64" t="e">
        <f ca="1">_xll.TR($D199,"TR.TotalReturn1Mo","SDate=#1 ",FQ199,FQ$1)</f>
        <v>#NAME?</v>
      </c>
      <c r="FR199" s="64" t="e">
        <f ca="1">_xll.TR($D199,"TR.TotalReturn1Mo","SDate=#1 ",FR199,FR$1)</f>
        <v>#NAME?</v>
      </c>
      <c r="FS199" s="64" t="e">
        <f ca="1">_xll.TR($D199,"TR.TotalReturn1Mo","SDate=#1 ",FS199,FS$1)</f>
        <v>#NAME?</v>
      </c>
      <c r="FT199" s="64" t="e">
        <f ca="1">_xll.TR($D199,"TR.TotalReturn1Mo","SDate=#1 ",FT199,FT$1)</f>
        <v>#NAME?</v>
      </c>
      <c r="FU199" s="64" t="e">
        <f ca="1">_xll.TR($D199,"TR.TotalReturn1Mo","SDate=#1 ",FU199,FU$1)</f>
        <v>#NAME?</v>
      </c>
      <c r="FV199" s="64" t="e">
        <f ca="1">_xll.TR($D199,"TR.TotalReturn1Mo","SDate=#1 ",FV199,FV$1)</f>
        <v>#NAME?</v>
      </c>
      <c r="FW199" s="64" t="e">
        <f ca="1">_xll.TR($D199,"TR.TotalReturn1Mo","SDate=#1 ",FW199,FW$1)</f>
        <v>#NAME?</v>
      </c>
      <c r="FX199" s="64" t="e">
        <f ca="1">_xll.TR($D199,"TR.TotalReturn1Mo","SDate=#1 ",FX199,FX$1)</f>
        <v>#NAME?</v>
      </c>
      <c r="FY199" s="64" t="e">
        <f ca="1">_xll.TR($D199,"TR.TotalReturn1Mo","SDate=#1 ",FY199,FY$1)</f>
        <v>#NAME?</v>
      </c>
      <c r="FZ199" s="64" t="e">
        <f ca="1">_xll.TR($D199,"TR.TotalReturn1Mo","SDate=#1 ",FZ199,FZ$1)</f>
        <v>#NAME?</v>
      </c>
      <c r="GA199" s="64" t="e">
        <f ca="1">_xll.TR($D199,"TR.TotalReturn1Mo","SDate=#1 ",GA199,GA$1)</f>
        <v>#NAME?</v>
      </c>
      <c r="GB199" s="64" t="e">
        <f ca="1">_xll.TR($D199,"TR.TotalReturn1Mo","SDate=#1 ",GB199,GB$1)</f>
        <v>#NAME?</v>
      </c>
      <c r="GC199" s="64" t="e">
        <f ca="1">_xll.TR($D199,"TR.TotalReturn1Mo","SDate=#1 ",GC199,GC$1)</f>
        <v>#NAME?</v>
      </c>
      <c r="GD199" s="64" t="e">
        <f ca="1">_xll.TR($D199,"TR.TotalReturn1Mo","SDate=#1 ",GD199,GD$1)</f>
        <v>#NAME?</v>
      </c>
      <c r="GE199" s="64"/>
      <c r="GF199" s="64"/>
      <c r="GG199" s="64"/>
      <c r="GH199" s="64"/>
      <c r="GI199" s="64"/>
      <c r="GJ199" s="64"/>
      <c r="GK199" s="64"/>
      <c r="GL199" s="64"/>
      <c r="GM199" s="64"/>
      <c r="GN199" s="64"/>
      <c r="GO199" s="64"/>
      <c r="GP199" s="64"/>
      <c r="GQ199" s="64"/>
      <c r="GR199" s="64"/>
      <c r="GS199" s="64"/>
      <c r="GT199" s="64"/>
      <c r="GU199" s="64"/>
      <c r="GV199" s="64"/>
      <c r="GW199" s="64"/>
      <c r="GX199" s="64"/>
      <c r="GY199" s="64"/>
      <c r="GZ199" s="64"/>
      <c r="HA199" s="64"/>
      <c r="HB199" s="64"/>
      <c r="HC199" s="64"/>
      <c r="HD199" s="64"/>
      <c r="HE199" s="64"/>
      <c r="HF199" s="64"/>
      <c r="HG199" s="64"/>
      <c r="HH199" s="64"/>
      <c r="HI199" s="64"/>
      <c r="HJ199" s="64"/>
      <c r="HK199" s="64"/>
      <c r="HL199" s="64"/>
      <c r="HM199" s="64"/>
      <c r="HN199" s="64"/>
      <c r="HO199" s="64"/>
      <c r="HP199" s="64"/>
      <c r="HQ199" s="64"/>
      <c r="HR199" s="64"/>
      <c r="HS199" s="64"/>
      <c r="HT199" s="64"/>
      <c r="HU199" s="64"/>
      <c r="HV199" s="64"/>
      <c r="HW199" s="64"/>
      <c r="HX199" s="64"/>
      <c r="HY199" s="64"/>
      <c r="HZ199" s="64"/>
      <c r="IA199" s="64"/>
      <c r="IB199" s="64"/>
      <c r="IC199" s="64"/>
      <c r="ID199" s="64"/>
      <c r="IE199" s="64"/>
      <c r="IF199" s="64"/>
      <c r="IG199" s="64"/>
      <c r="IH199" s="64"/>
      <c r="II199" s="64"/>
      <c r="IJ199" s="64"/>
      <c r="IK199" s="64"/>
      <c r="IL199" s="64"/>
      <c r="IM199" s="64"/>
      <c r="IN199" s="64"/>
      <c r="IO199" s="64"/>
      <c r="IP199" s="64"/>
      <c r="IQ199" s="64"/>
      <c r="IR199" s="64"/>
      <c r="IS199" s="64"/>
      <c r="IT199" s="64"/>
      <c r="IU199" s="64"/>
      <c r="IV199" s="64"/>
      <c r="IW199" s="64"/>
      <c r="IX199" s="64"/>
    </row>
    <row r="200" spans="1:258" s="54" customFormat="1" ht="15" customHeight="1" x14ac:dyDescent="0.2">
      <c r="A200" s="49">
        <v>387</v>
      </c>
      <c r="B200" s="50">
        <v>39333</v>
      </c>
      <c r="C200" s="51">
        <f>YEAR(B200)</f>
        <v>2007</v>
      </c>
      <c r="D200" s="52" t="s">
        <v>609</v>
      </c>
      <c r="E200" s="52" t="s">
        <v>610</v>
      </c>
      <c r="F200" s="49" t="s">
        <v>151</v>
      </c>
      <c r="G200" s="49">
        <v>100</v>
      </c>
      <c r="H200" s="53" t="s">
        <v>152</v>
      </c>
      <c r="I200" s="53">
        <v>1216.8199000919099</v>
      </c>
      <c r="J200" s="53" t="b">
        <f>ISNUMBER(I200)</f>
        <v>1</v>
      </c>
      <c r="K200" s="53">
        <f>IF(J200=FALSE,0,1)</f>
        <v>1</v>
      </c>
      <c r="L200" s="54">
        <v>1</v>
      </c>
      <c r="M200" s="55" t="s">
        <v>1092</v>
      </c>
      <c r="N200" s="55">
        <v>1.0021474589999999</v>
      </c>
      <c r="O200" s="53" t="b">
        <f>ISNUMBER(N200)</f>
        <v>1</v>
      </c>
      <c r="P200" s="53">
        <f>IF(O200=FALSE,0,1)</f>
        <v>1</v>
      </c>
      <c r="Q200" s="53">
        <f>IF(P200=FALSE,0,1)</f>
        <v>1</v>
      </c>
      <c r="R200" s="56">
        <f>SEARCH(".",D200)</f>
        <v>6</v>
      </c>
      <c r="S200" s="56" t="b">
        <f>ISNUMBER(R200)</f>
        <v>1</v>
      </c>
      <c r="T200" s="56">
        <f>IF($S200=TRUE,0,1)</f>
        <v>0</v>
      </c>
      <c r="U200" s="56">
        <v>0</v>
      </c>
      <c r="V200" s="65">
        <f>IF(OR(T200=1,U200=1),0,1)</f>
        <v>1</v>
      </c>
      <c r="W200" s="65">
        <v>1.0546</v>
      </c>
      <c r="X200" s="59">
        <f>+I200/W200</f>
        <v>1153.8212593323628</v>
      </c>
      <c r="Y200" s="60">
        <f>IF(X200=0,I200,X200)</f>
        <v>1153.8212593323628</v>
      </c>
      <c r="Z200" s="61">
        <f>+A200/Y200</f>
        <v>0.33540723649339788</v>
      </c>
      <c r="AA200" s="52" t="s">
        <v>609</v>
      </c>
      <c r="AB200" s="50">
        <v>39333</v>
      </c>
      <c r="AD200" s="64"/>
      <c r="AE200" s="64"/>
      <c r="AF200" s="64"/>
      <c r="AG200" s="64"/>
      <c r="AH200" s="64"/>
      <c r="AI200" s="64"/>
      <c r="AJ200" s="64"/>
      <c r="AK200" s="64"/>
      <c r="AL200" s="64"/>
      <c r="AM200" s="64"/>
      <c r="AN200" s="64"/>
      <c r="AO200" s="64"/>
      <c r="AP200" s="64"/>
      <c r="AQ200" s="64"/>
      <c r="AR200" s="64"/>
      <c r="AS200" s="64"/>
      <c r="AT200" s="64"/>
      <c r="AU200" s="64"/>
      <c r="AV200" s="64"/>
      <c r="AW200" s="64"/>
      <c r="AX200" s="64"/>
      <c r="AY200" s="64"/>
      <c r="AZ200" s="64"/>
      <c r="BA200" s="64"/>
      <c r="BB200" s="64"/>
      <c r="BC200" s="64"/>
      <c r="BD200" s="64"/>
      <c r="BE200" s="64"/>
      <c r="BF200" s="64"/>
      <c r="BG200" s="64"/>
      <c r="BH200" s="64"/>
      <c r="BI200" s="64"/>
      <c r="BJ200" s="64"/>
      <c r="BK200" s="64"/>
      <c r="BL200" s="64"/>
      <c r="BM200" s="64"/>
      <c r="BN200" s="64"/>
      <c r="BO200" s="64"/>
      <c r="BP200" s="64"/>
      <c r="BQ200" s="64"/>
      <c r="BR200" s="64"/>
      <c r="BS200" s="64"/>
      <c r="BT200" s="64"/>
      <c r="BU200" s="64"/>
      <c r="BV200" s="64"/>
      <c r="BW200" s="64"/>
      <c r="BX200" s="64"/>
      <c r="BY200" s="64"/>
      <c r="BZ200" s="64"/>
      <c r="CA200" s="64"/>
      <c r="CB200" s="64"/>
      <c r="CC200" s="64"/>
      <c r="CD200" s="64"/>
      <c r="CE200" s="64"/>
      <c r="CF200" s="64"/>
      <c r="CG200" s="64"/>
      <c r="CH200" s="64"/>
      <c r="CI200" s="64"/>
      <c r="CJ200" s="64"/>
      <c r="CK200" s="64"/>
      <c r="CL200" s="64"/>
      <c r="CM200" s="64"/>
      <c r="CN200" s="64"/>
      <c r="CO200" s="64"/>
      <c r="CP200" s="64"/>
      <c r="CQ200" s="64"/>
      <c r="CR200" s="64"/>
      <c r="CS200" s="64"/>
      <c r="CT200" s="64"/>
      <c r="CU200" s="64"/>
      <c r="CV200" s="64"/>
      <c r="CW200" s="64"/>
      <c r="CX200" s="64"/>
      <c r="CY200" s="64"/>
      <c r="CZ200" s="64"/>
      <c r="DA200" s="64"/>
      <c r="DB200" s="64"/>
      <c r="DC200" s="64"/>
      <c r="DD200" s="64"/>
      <c r="DE200" s="64"/>
      <c r="DF200" s="64"/>
      <c r="DG200" s="64"/>
      <c r="DH200" s="64"/>
      <c r="DI200" s="64"/>
      <c r="DJ200" s="64"/>
      <c r="DK200" s="64"/>
      <c r="DL200" s="64"/>
      <c r="DM200" s="64"/>
      <c r="DN200" s="64"/>
      <c r="DO200" s="64"/>
      <c r="DP200" s="64"/>
      <c r="DQ200" s="64"/>
      <c r="DR200" s="64"/>
      <c r="DS200" s="64"/>
      <c r="DT200" s="64"/>
      <c r="DU200" s="64"/>
      <c r="DV200" s="64"/>
      <c r="DW200" s="64"/>
      <c r="DX200" s="64"/>
      <c r="DY200" s="64"/>
      <c r="DZ200" s="64"/>
      <c r="EA200" s="64"/>
      <c r="EB200" s="64"/>
      <c r="EC200" s="64"/>
      <c r="ED200" s="64"/>
      <c r="EE200" s="64"/>
      <c r="EF200" s="64"/>
      <c r="EG200" s="64"/>
      <c r="EH200" s="64" t="e">
        <f ca="1">_xll.TR($D200,"TR.TotalReturn1Mo","SDate=#1 ",EH200,EH$1)</f>
        <v>#NAME?</v>
      </c>
      <c r="EI200" s="64" t="e">
        <f ca="1">_xll.TR($D200,"TR.TotalReturn1Mo","SDate=#1 ",EI200,EI$1)</f>
        <v>#NAME?</v>
      </c>
      <c r="EJ200" s="64" t="e">
        <f ca="1">_xll.TR($D200,"TR.TotalReturn1Mo","SDate=#1 ",EJ200,EJ$1)</f>
        <v>#NAME?</v>
      </c>
      <c r="EK200" s="64" t="e">
        <f ca="1">_xll.TR($D200,"TR.TotalReturn1Mo","SDate=#1 ",EK200,EK$1)</f>
        <v>#NAME?</v>
      </c>
      <c r="EL200" s="64" t="e">
        <f ca="1">_xll.TR($D200,"TR.TotalReturn1Mo","SDate=#1 ",EL200,EL$1)</f>
        <v>#NAME?</v>
      </c>
      <c r="EM200" s="64" t="e">
        <f ca="1">_xll.TR($D200,"TR.TotalReturn1Mo","SDate=#1 ",EM200,EM$1)</f>
        <v>#NAME?</v>
      </c>
      <c r="EN200" s="64" t="e">
        <f ca="1">_xll.TR($D200,"TR.TotalReturn1Mo","SDate=#1 ",EN200,EN$1)</f>
        <v>#NAME?</v>
      </c>
      <c r="EO200" s="64" t="e">
        <f ca="1">_xll.TR($D200,"TR.TotalReturn1Mo","SDate=#1 ",EO200,EO$1)</f>
        <v>#NAME?</v>
      </c>
      <c r="EP200" s="64" t="e">
        <f ca="1">_xll.TR($D200,"TR.TotalReturn1Mo","SDate=#1 ",EP200,EP$1)</f>
        <v>#NAME?</v>
      </c>
      <c r="EQ200" s="64" t="e">
        <f ca="1">_xll.TR($D200,"TR.TotalReturn1Mo","SDate=#1 ",EQ200,EQ$1)</f>
        <v>#NAME?</v>
      </c>
      <c r="ER200" s="64" t="e">
        <f ca="1">_xll.TR($D200,"TR.TotalReturn1Mo","SDate=#1 ",ER200,ER$1)</f>
        <v>#NAME?</v>
      </c>
      <c r="ES200" s="64" t="e">
        <f ca="1">_xll.TR($D200,"TR.TotalReturn1Mo","SDate=#1 ",ES200,ES$1)</f>
        <v>#NAME?</v>
      </c>
      <c r="ET200" s="64" t="e">
        <f ca="1">_xll.TR($D200,"TR.TotalReturn1Mo","SDate=#1 ",ET200,ET$1)</f>
        <v>#NAME?</v>
      </c>
      <c r="EU200" s="64" t="e">
        <f ca="1">_xll.TR($D200,"TR.TotalReturn1Mo","SDate=#1 ",EU200,EU$1)</f>
        <v>#NAME?</v>
      </c>
      <c r="EV200" s="64" t="e">
        <f ca="1">_xll.TR($D200,"TR.TotalReturn1Mo","SDate=#1 ",EV200,EV$1)</f>
        <v>#NAME?</v>
      </c>
      <c r="EW200" s="64" t="e">
        <f ca="1">_xll.TR($D200,"TR.TotalReturn1Mo","SDate=#1 ",EW200,EW$1)</f>
        <v>#NAME?</v>
      </c>
      <c r="EX200" s="64" t="e">
        <f ca="1">_xll.TR($D200,"TR.TotalReturn1Mo","SDate=#1 ",EX200,EX$1)</f>
        <v>#NAME?</v>
      </c>
      <c r="EY200" s="64" t="e">
        <f ca="1">_xll.TR($D200,"TR.TotalReturn1Mo","SDate=#1 ",EY200,EY$1)</f>
        <v>#NAME?</v>
      </c>
      <c r="EZ200" s="64" t="e">
        <f ca="1">_xll.TR($D200,"TR.TotalReturn1Mo","SDate=#1 ",EZ200,EZ$1)</f>
        <v>#NAME?</v>
      </c>
      <c r="FA200" s="64" t="e">
        <f ca="1">_xll.TR($D200,"TR.TotalReturn1Mo","SDate=#1 ",FA200,FA$1)</f>
        <v>#NAME?</v>
      </c>
      <c r="FB200" s="64" t="e">
        <f ca="1">_xll.TR($D200,"TR.TotalReturn1Mo","SDate=#1 ",FB200,FB$1)</f>
        <v>#NAME?</v>
      </c>
      <c r="FC200" s="64" t="e">
        <f ca="1">_xll.TR($D200,"TR.TotalReturn1Mo","SDate=#1 ",FC200,FC$1)</f>
        <v>#NAME?</v>
      </c>
      <c r="FD200" s="64" t="e">
        <f ca="1">_xll.TR($D200,"TR.TotalReturn1Mo","SDate=#1 ",FD200,FD$1)</f>
        <v>#NAME?</v>
      </c>
      <c r="FE200" s="64" t="e">
        <f ca="1">_xll.TR($D200,"TR.TotalReturn1Mo","SDate=#1 ",FE200,FE$1)</f>
        <v>#NAME?</v>
      </c>
      <c r="FF200" s="64" t="e">
        <f ca="1">_xll.TR($D200,"TR.TotalReturn1Mo","SDate=#1 ",FF200,FF$1)</f>
        <v>#NAME?</v>
      </c>
      <c r="FG200" s="64" t="e">
        <f ca="1">_xll.TR($D200,"TR.TotalReturn1Mo","SDate=#1 ",FG200,FG$1)</f>
        <v>#NAME?</v>
      </c>
      <c r="FH200" s="64" t="e">
        <f ca="1">_xll.TR($D200,"TR.TotalReturn1Mo","SDate=#1 ",FH200,FH$1)</f>
        <v>#NAME?</v>
      </c>
      <c r="FI200" s="64" t="e">
        <f ca="1">_xll.TR($D200,"TR.TotalReturn1Mo","SDate=#1 ",FI200,FI$1)</f>
        <v>#NAME?</v>
      </c>
      <c r="FJ200" s="64" t="e">
        <f ca="1">_xll.TR($D200,"TR.TotalReturn1Mo","SDate=#1 ",FJ200,FJ$1)</f>
        <v>#NAME?</v>
      </c>
      <c r="FK200" s="64" t="e">
        <f ca="1">_xll.TR($D200,"TR.TotalReturn1Mo","SDate=#1 ",FK200,FK$1)</f>
        <v>#NAME?</v>
      </c>
      <c r="FL200" s="64" t="e">
        <f ca="1">_xll.TR($D200,"TR.TotalReturn1Mo","SDate=#1 ",FL200,FL$1)</f>
        <v>#NAME?</v>
      </c>
      <c r="FM200" s="64" t="e">
        <f ca="1">_xll.TR($D200,"TR.TotalReturn1Mo","SDate=#1 ",FM200,FM$1)</f>
        <v>#NAME?</v>
      </c>
      <c r="FN200" s="64" t="e">
        <f ca="1">_xll.TR($D200,"TR.TotalReturn1Mo","SDate=#1 ",FN200,FN$1)</f>
        <v>#NAME?</v>
      </c>
      <c r="FO200" s="64" t="e">
        <f ca="1">_xll.TR($D200,"TR.TotalReturn1Mo","SDate=#1 ",FO200,FO$1)</f>
        <v>#NAME?</v>
      </c>
      <c r="FP200" s="64" t="e">
        <f ca="1">_xll.TR($D200,"TR.TotalReturn1Mo","SDate=#1 ",FP200,FP$1)</f>
        <v>#NAME?</v>
      </c>
      <c r="FQ200" s="64" t="e">
        <f ca="1">_xll.TR($D200,"TR.TotalReturn1Mo","SDate=#1 ",FQ200,FQ$1)</f>
        <v>#NAME?</v>
      </c>
      <c r="FR200" s="64" t="e">
        <f ca="1">_xll.TR($D200,"TR.TotalReturn1Mo","SDate=#1 ",FR200,FR$1)</f>
        <v>#NAME?</v>
      </c>
      <c r="FS200" s="64" t="e">
        <f ca="1">_xll.TR($D200,"TR.TotalReturn1Mo","SDate=#1 ",FS200,FS$1)</f>
        <v>#NAME?</v>
      </c>
      <c r="FT200" s="64" t="e">
        <f ca="1">_xll.TR($D200,"TR.TotalReturn1Mo","SDate=#1 ",FT200,FT$1)</f>
        <v>#NAME?</v>
      </c>
      <c r="FU200" s="64" t="e">
        <f ca="1">_xll.TR($D200,"TR.TotalReturn1Mo","SDate=#1 ",FU200,FU$1)</f>
        <v>#NAME?</v>
      </c>
      <c r="FV200" s="64" t="e">
        <f ca="1">_xll.TR($D200,"TR.TotalReturn1Mo","SDate=#1 ",FV200,FV$1)</f>
        <v>#NAME?</v>
      </c>
      <c r="FW200" s="64" t="e">
        <f ca="1">_xll.TR($D200,"TR.TotalReturn1Mo","SDate=#1 ",FW200,FW$1)</f>
        <v>#NAME?</v>
      </c>
      <c r="FX200" s="64" t="e">
        <f ca="1">_xll.TR($D200,"TR.TotalReturn1Mo","SDate=#1 ",FX200,FX$1)</f>
        <v>#NAME?</v>
      </c>
      <c r="FY200" s="64" t="e">
        <f ca="1">_xll.TR($D200,"TR.TotalReturn1Mo","SDate=#1 ",FY200,FY$1)</f>
        <v>#NAME?</v>
      </c>
      <c r="FZ200" s="64" t="e">
        <f ca="1">_xll.TR($D200,"TR.TotalReturn1Mo","SDate=#1 ",FZ200,FZ$1)</f>
        <v>#NAME?</v>
      </c>
      <c r="GA200" s="64" t="e">
        <f ca="1">_xll.TR($D200,"TR.TotalReturn1Mo","SDate=#1 ",GA200,GA$1)</f>
        <v>#NAME?</v>
      </c>
      <c r="GB200" s="64" t="e">
        <f ca="1">_xll.TR($D200,"TR.TotalReturn1Mo","SDate=#1 ",GB200,GB$1)</f>
        <v>#NAME?</v>
      </c>
      <c r="GC200" s="64" t="e">
        <f ca="1">_xll.TR($D200,"TR.TotalReturn1Mo","SDate=#1 ",GC200,GC$1)</f>
        <v>#NAME?</v>
      </c>
      <c r="GD200" s="64" t="e">
        <f ca="1">_xll.TR($D200,"TR.TotalReturn1Mo","SDate=#1 ",GD200,GD$1)</f>
        <v>#NAME?</v>
      </c>
      <c r="GE200" s="64"/>
      <c r="GF200" s="64"/>
      <c r="GG200" s="64"/>
      <c r="GH200" s="64"/>
      <c r="GI200" s="64"/>
      <c r="GJ200" s="64"/>
      <c r="GK200" s="64"/>
      <c r="GL200" s="64"/>
      <c r="GM200" s="64"/>
      <c r="GN200" s="64"/>
      <c r="GO200" s="64"/>
      <c r="GP200" s="64"/>
      <c r="GQ200" s="64"/>
      <c r="GR200" s="64"/>
      <c r="GS200" s="64"/>
      <c r="GT200" s="64"/>
      <c r="GU200" s="64"/>
      <c r="GV200" s="64"/>
      <c r="GW200" s="64"/>
      <c r="GX200" s="64"/>
      <c r="GY200" s="64"/>
      <c r="GZ200" s="64"/>
      <c r="HA200" s="64"/>
      <c r="HB200" s="64"/>
      <c r="HC200" s="64"/>
      <c r="HD200" s="64"/>
      <c r="HE200" s="64"/>
      <c r="HF200" s="64"/>
      <c r="HG200" s="64"/>
      <c r="HH200" s="64"/>
      <c r="HI200" s="64"/>
      <c r="HJ200" s="64"/>
      <c r="HK200" s="64"/>
      <c r="HL200" s="64"/>
      <c r="HM200" s="64"/>
      <c r="HN200" s="64"/>
      <c r="HO200" s="64"/>
      <c r="HP200" s="64"/>
      <c r="HQ200" s="64"/>
      <c r="HR200" s="64"/>
      <c r="HS200" s="64"/>
      <c r="HT200" s="64"/>
      <c r="HU200" s="64"/>
      <c r="HV200" s="64"/>
      <c r="HW200" s="64"/>
      <c r="HX200" s="64"/>
      <c r="HY200" s="64"/>
      <c r="HZ200" s="64"/>
      <c r="IA200" s="64"/>
      <c r="IB200" s="64"/>
      <c r="IC200" s="64"/>
      <c r="ID200" s="64"/>
      <c r="IE200" s="64"/>
      <c r="IF200" s="64"/>
      <c r="IG200" s="64"/>
      <c r="IH200" s="64"/>
      <c r="II200" s="64"/>
      <c r="IJ200" s="64"/>
      <c r="IK200" s="64"/>
      <c r="IL200" s="64"/>
      <c r="IM200" s="64"/>
      <c r="IN200" s="64"/>
      <c r="IO200" s="64"/>
      <c r="IP200" s="64"/>
      <c r="IQ200" s="64"/>
      <c r="IR200" s="64"/>
      <c r="IS200" s="64"/>
      <c r="IT200" s="64"/>
      <c r="IU200" s="64"/>
      <c r="IV200" s="64"/>
      <c r="IW200" s="64"/>
      <c r="IX200" s="64"/>
    </row>
    <row r="201" spans="1:258" s="54" customFormat="1" ht="15" customHeight="1" x14ac:dyDescent="0.2">
      <c r="A201" s="49">
        <v>875</v>
      </c>
      <c r="B201" s="50">
        <v>39343</v>
      </c>
      <c r="C201" s="51">
        <f>YEAR(B201)</f>
        <v>2007</v>
      </c>
      <c r="D201" s="52" t="s">
        <v>613</v>
      </c>
      <c r="E201" s="52" t="s">
        <v>612</v>
      </c>
      <c r="F201" s="49" t="s">
        <v>158</v>
      </c>
      <c r="G201" s="49">
        <v>69</v>
      </c>
      <c r="H201" s="53" t="s">
        <v>152</v>
      </c>
      <c r="I201" s="53">
        <v>1611.184492485</v>
      </c>
      <c r="J201" s="53" t="b">
        <f>ISNUMBER(I201)</f>
        <v>1</v>
      </c>
      <c r="K201" s="53">
        <f>IF(J201=FALSE,0,1)</f>
        <v>1</v>
      </c>
      <c r="L201" s="54">
        <v>1</v>
      </c>
      <c r="M201" s="55" t="s">
        <v>1092</v>
      </c>
      <c r="N201" s="55">
        <v>-0.489236791</v>
      </c>
      <c r="O201" s="53" t="b">
        <f>ISNUMBER(N201)</f>
        <v>1</v>
      </c>
      <c r="P201" s="53">
        <f>IF(O201=FALSE,0,1)</f>
        <v>1</v>
      </c>
      <c r="Q201" s="53">
        <f>IF(P201=FALSE,0,1)</f>
        <v>1</v>
      </c>
      <c r="R201" s="56">
        <f>SEARCH(".",D201)</f>
        <v>4</v>
      </c>
      <c r="S201" s="56" t="b">
        <f>ISNUMBER(R201)</f>
        <v>1</v>
      </c>
      <c r="T201" s="56">
        <f>IF($S201=TRUE,0,1)</f>
        <v>0</v>
      </c>
      <c r="U201" s="56">
        <v>0</v>
      </c>
      <c r="V201" s="65">
        <f>IF(OR(T201=1,U201=1),0,1)</f>
        <v>1</v>
      </c>
      <c r="W201" s="68">
        <v>1.9973000000000001</v>
      </c>
      <c r="X201" s="59">
        <f>+I201*W201</f>
        <v>3218.0187868402904</v>
      </c>
      <c r="Y201" s="60">
        <f>IF(X201=0,I201,X201)</f>
        <v>3218.0187868402904</v>
      </c>
      <c r="Z201" s="61">
        <f>+A201/Y201</f>
        <v>0.27190642999916892</v>
      </c>
      <c r="AA201" s="52" t="s">
        <v>613</v>
      </c>
      <c r="AB201" s="50">
        <v>39343</v>
      </c>
      <c r="AD201" s="64"/>
      <c r="AE201" s="64"/>
      <c r="AF201" s="64"/>
      <c r="AG201" s="64"/>
      <c r="AH201" s="64"/>
      <c r="AI201" s="64"/>
      <c r="AJ201" s="64"/>
      <c r="AK201" s="64"/>
      <c r="AL201" s="64"/>
      <c r="AM201" s="64"/>
      <c r="AN201" s="64"/>
      <c r="AO201" s="64"/>
      <c r="AP201" s="64"/>
      <c r="AQ201" s="64"/>
      <c r="AR201" s="64"/>
      <c r="AS201" s="64"/>
      <c r="AT201" s="64"/>
      <c r="AU201" s="64"/>
      <c r="AV201" s="64"/>
      <c r="AW201" s="64"/>
      <c r="AX201" s="64"/>
      <c r="AY201" s="64"/>
      <c r="AZ201" s="64"/>
      <c r="BA201" s="64"/>
      <c r="BB201" s="64"/>
      <c r="BC201" s="64"/>
      <c r="BD201" s="64"/>
      <c r="BE201" s="64"/>
      <c r="BF201" s="64"/>
      <c r="BG201" s="64"/>
      <c r="BH201" s="64"/>
      <c r="BI201" s="64"/>
      <c r="BJ201" s="64"/>
      <c r="BK201" s="64"/>
      <c r="BL201" s="64"/>
      <c r="BM201" s="64"/>
      <c r="BN201" s="64"/>
      <c r="BO201" s="64"/>
      <c r="BP201" s="64"/>
      <c r="BQ201" s="64"/>
      <c r="BR201" s="64"/>
      <c r="BS201" s="64"/>
      <c r="BT201" s="64"/>
      <c r="BU201" s="64"/>
      <c r="BV201" s="64"/>
      <c r="BW201" s="64"/>
      <c r="BX201" s="64"/>
      <c r="BY201" s="64"/>
      <c r="BZ201" s="64"/>
      <c r="CA201" s="64"/>
      <c r="CB201" s="64"/>
      <c r="CC201" s="64"/>
      <c r="CD201" s="64"/>
      <c r="CE201" s="64"/>
      <c r="CF201" s="64"/>
      <c r="CG201" s="64"/>
      <c r="CH201" s="64"/>
      <c r="CI201" s="64"/>
      <c r="CJ201" s="64"/>
      <c r="CK201" s="64"/>
      <c r="CL201" s="64"/>
      <c r="CM201" s="64"/>
      <c r="CN201" s="64"/>
      <c r="CO201" s="64"/>
      <c r="CP201" s="64"/>
      <c r="CQ201" s="64"/>
      <c r="CR201" s="64"/>
      <c r="CS201" s="64"/>
      <c r="CT201" s="64"/>
      <c r="CU201" s="64"/>
      <c r="CV201" s="64"/>
      <c r="CW201" s="64"/>
      <c r="CX201" s="64"/>
      <c r="CY201" s="64"/>
      <c r="CZ201" s="64"/>
      <c r="DA201" s="64"/>
      <c r="DB201" s="64"/>
      <c r="DC201" s="64"/>
      <c r="DD201" s="64"/>
      <c r="DE201" s="64"/>
      <c r="DF201" s="64"/>
      <c r="DG201" s="64"/>
      <c r="DH201" s="64"/>
      <c r="DI201" s="64"/>
      <c r="DJ201" s="64"/>
      <c r="DK201" s="64"/>
      <c r="DL201" s="64"/>
      <c r="DM201" s="64"/>
      <c r="DN201" s="64"/>
      <c r="DO201" s="64"/>
      <c r="DP201" s="64"/>
      <c r="DQ201" s="64"/>
      <c r="DR201" s="64"/>
      <c r="DS201" s="64"/>
      <c r="DT201" s="64"/>
      <c r="DU201" s="64"/>
      <c r="DV201" s="64"/>
      <c r="DW201" s="64"/>
      <c r="DX201" s="64"/>
      <c r="DY201" s="64"/>
      <c r="DZ201" s="64"/>
      <c r="EA201" s="64"/>
      <c r="EB201" s="64"/>
      <c r="EC201" s="64"/>
      <c r="ED201" s="64"/>
      <c r="EE201" s="64"/>
      <c r="EF201" s="64"/>
      <c r="EG201" s="64"/>
      <c r="EH201" s="64" t="e">
        <f ca="1">_xll.TR($D201,"TR.TotalReturn1Mo","SDate=#1 ",EH201,EH$1)</f>
        <v>#NAME?</v>
      </c>
      <c r="EI201" s="64" t="e">
        <f ca="1">_xll.TR($D201,"TR.TotalReturn1Mo","SDate=#1 ",EI201,EI$1)</f>
        <v>#NAME?</v>
      </c>
      <c r="EJ201" s="64" t="e">
        <f ca="1">_xll.TR($D201,"TR.TotalReturn1Mo","SDate=#1 ",EJ201,EJ$1)</f>
        <v>#NAME?</v>
      </c>
      <c r="EK201" s="64" t="e">
        <f ca="1">_xll.TR($D201,"TR.TotalReturn1Mo","SDate=#1 ",EK201,EK$1)</f>
        <v>#NAME?</v>
      </c>
      <c r="EL201" s="64" t="e">
        <f ca="1">_xll.TR($D201,"TR.TotalReturn1Mo","SDate=#1 ",EL201,EL$1)</f>
        <v>#NAME?</v>
      </c>
      <c r="EM201" s="64" t="e">
        <f ca="1">_xll.TR($D201,"TR.TotalReturn1Mo","SDate=#1 ",EM201,EM$1)</f>
        <v>#NAME?</v>
      </c>
      <c r="EN201" s="64" t="e">
        <f ca="1">_xll.TR($D201,"TR.TotalReturn1Mo","SDate=#1 ",EN201,EN$1)</f>
        <v>#NAME?</v>
      </c>
      <c r="EO201" s="64" t="e">
        <f ca="1">_xll.TR($D201,"TR.TotalReturn1Mo","SDate=#1 ",EO201,EO$1)</f>
        <v>#NAME?</v>
      </c>
      <c r="EP201" s="64" t="e">
        <f ca="1">_xll.TR($D201,"TR.TotalReturn1Mo","SDate=#1 ",EP201,EP$1)</f>
        <v>#NAME?</v>
      </c>
      <c r="EQ201" s="64" t="e">
        <f ca="1">_xll.TR($D201,"TR.TotalReturn1Mo","SDate=#1 ",EQ201,EQ$1)</f>
        <v>#NAME?</v>
      </c>
      <c r="ER201" s="64" t="e">
        <f ca="1">_xll.TR($D201,"TR.TotalReturn1Mo","SDate=#1 ",ER201,ER$1)</f>
        <v>#NAME?</v>
      </c>
      <c r="ES201" s="64" t="e">
        <f ca="1">_xll.TR($D201,"TR.TotalReturn1Mo","SDate=#1 ",ES201,ES$1)</f>
        <v>#NAME?</v>
      </c>
      <c r="ET201" s="64" t="e">
        <f ca="1">_xll.TR($D201,"TR.TotalReturn1Mo","SDate=#1 ",ET201,ET$1)</f>
        <v>#NAME?</v>
      </c>
      <c r="EU201" s="64" t="e">
        <f ca="1">_xll.TR($D201,"TR.TotalReturn1Mo","SDate=#1 ",EU201,EU$1)</f>
        <v>#NAME?</v>
      </c>
      <c r="EV201" s="64" t="e">
        <f ca="1">_xll.TR($D201,"TR.TotalReturn1Mo","SDate=#1 ",EV201,EV$1)</f>
        <v>#NAME?</v>
      </c>
      <c r="EW201" s="64" t="e">
        <f ca="1">_xll.TR($D201,"TR.TotalReturn1Mo","SDate=#1 ",EW201,EW$1)</f>
        <v>#NAME?</v>
      </c>
      <c r="EX201" s="64" t="e">
        <f ca="1">_xll.TR($D201,"TR.TotalReturn1Mo","SDate=#1 ",EX201,EX$1)</f>
        <v>#NAME?</v>
      </c>
      <c r="EY201" s="64" t="e">
        <f ca="1">_xll.TR($D201,"TR.TotalReturn1Mo","SDate=#1 ",EY201,EY$1)</f>
        <v>#NAME?</v>
      </c>
      <c r="EZ201" s="64" t="e">
        <f ca="1">_xll.TR($D201,"TR.TotalReturn1Mo","SDate=#1 ",EZ201,EZ$1)</f>
        <v>#NAME?</v>
      </c>
      <c r="FA201" s="64" t="e">
        <f ca="1">_xll.TR($D201,"TR.TotalReturn1Mo","SDate=#1 ",FA201,FA$1)</f>
        <v>#NAME?</v>
      </c>
      <c r="FB201" s="64" t="e">
        <f ca="1">_xll.TR($D201,"TR.TotalReturn1Mo","SDate=#1 ",FB201,FB$1)</f>
        <v>#NAME?</v>
      </c>
      <c r="FC201" s="64" t="e">
        <f ca="1">_xll.TR($D201,"TR.TotalReturn1Mo","SDate=#1 ",FC201,FC$1)</f>
        <v>#NAME?</v>
      </c>
      <c r="FD201" s="64" t="e">
        <f ca="1">_xll.TR($D201,"TR.TotalReturn1Mo","SDate=#1 ",FD201,FD$1)</f>
        <v>#NAME?</v>
      </c>
      <c r="FE201" s="64" t="e">
        <f ca="1">_xll.TR($D201,"TR.TotalReturn1Mo","SDate=#1 ",FE201,FE$1)</f>
        <v>#NAME?</v>
      </c>
      <c r="FF201" s="64" t="e">
        <f ca="1">_xll.TR($D201,"TR.TotalReturn1Mo","SDate=#1 ",FF201,FF$1)</f>
        <v>#NAME?</v>
      </c>
      <c r="FG201" s="64" t="e">
        <f ca="1">_xll.TR($D201,"TR.TotalReturn1Mo","SDate=#1 ",FG201,FG$1)</f>
        <v>#NAME?</v>
      </c>
      <c r="FH201" s="64" t="e">
        <f ca="1">_xll.TR($D201,"TR.TotalReturn1Mo","SDate=#1 ",FH201,FH$1)</f>
        <v>#NAME?</v>
      </c>
      <c r="FI201" s="64" t="e">
        <f ca="1">_xll.TR($D201,"TR.TotalReturn1Mo","SDate=#1 ",FI201,FI$1)</f>
        <v>#NAME?</v>
      </c>
      <c r="FJ201" s="64" t="e">
        <f ca="1">_xll.TR($D201,"TR.TotalReturn1Mo","SDate=#1 ",FJ201,FJ$1)</f>
        <v>#NAME?</v>
      </c>
      <c r="FK201" s="64" t="e">
        <f ca="1">_xll.TR($D201,"TR.TotalReturn1Mo","SDate=#1 ",FK201,FK$1)</f>
        <v>#NAME?</v>
      </c>
      <c r="FL201" s="64" t="e">
        <f ca="1">_xll.TR($D201,"TR.TotalReturn1Mo","SDate=#1 ",FL201,FL$1)</f>
        <v>#NAME?</v>
      </c>
      <c r="FM201" s="64" t="e">
        <f ca="1">_xll.TR($D201,"TR.TotalReturn1Mo","SDate=#1 ",FM201,FM$1)</f>
        <v>#NAME?</v>
      </c>
      <c r="FN201" s="64" t="e">
        <f ca="1">_xll.TR($D201,"TR.TotalReturn1Mo","SDate=#1 ",FN201,FN$1)</f>
        <v>#NAME?</v>
      </c>
      <c r="FO201" s="64" t="e">
        <f ca="1">_xll.TR($D201,"TR.TotalReturn1Mo","SDate=#1 ",FO201,FO$1)</f>
        <v>#NAME?</v>
      </c>
      <c r="FP201" s="64" t="e">
        <f ca="1">_xll.TR($D201,"TR.TotalReturn1Mo","SDate=#1 ",FP201,FP$1)</f>
        <v>#NAME?</v>
      </c>
      <c r="FQ201" s="64" t="e">
        <f ca="1">_xll.TR($D201,"TR.TotalReturn1Mo","SDate=#1 ",FQ201,FQ$1)</f>
        <v>#NAME?</v>
      </c>
      <c r="FR201" s="64" t="e">
        <f ca="1">_xll.TR($D201,"TR.TotalReturn1Mo","SDate=#1 ",FR201,FR$1)</f>
        <v>#NAME?</v>
      </c>
      <c r="FS201" s="64" t="e">
        <f ca="1">_xll.TR($D201,"TR.TotalReturn1Mo","SDate=#1 ",FS201,FS$1)</f>
        <v>#NAME?</v>
      </c>
      <c r="FT201" s="64" t="e">
        <f ca="1">_xll.TR($D201,"TR.TotalReturn1Mo","SDate=#1 ",FT201,FT$1)</f>
        <v>#NAME?</v>
      </c>
      <c r="FU201" s="64" t="e">
        <f ca="1">_xll.TR($D201,"TR.TotalReturn1Mo","SDate=#1 ",FU201,FU$1)</f>
        <v>#NAME?</v>
      </c>
      <c r="FV201" s="64" t="e">
        <f ca="1">_xll.TR($D201,"TR.TotalReturn1Mo","SDate=#1 ",FV201,FV$1)</f>
        <v>#NAME?</v>
      </c>
      <c r="FW201" s="64" t="e">
        <f ca="1">_xll.TR($D201,"TR.TotalReturn1Mo","SDate=#1 ",FW201,FW$1)</f>
        <v>#NAME?</v>
      </c>
      <c r="FX201" s="64" t="e">
        <f ca="1">_xll.TR($D201,"TR.TotalReturn1Mo","SDate=#1 ",FX201,FX$1)</f>
        <v>#NAME?</v>
      </c>
      <c r="FY201" s="64" t="e">
        <f ca="1">_xll.TR($D201,"TR.TotalReturn1Mo","SDate=#1 ",FY201,FY$1)</f>
        <v>#NAME?</v>
      </c>
      <c r="FZ201" s="64" t="e">
        <f ca="1">_xll.TR($D201,"TR.TotalReturn1Mo","SDate=#1 ",FZ201,FZ$1)</f>
        <v>#NAME?</v>
      </c>
      <c r="GA201" s="64" t="e">
        <f ca="1">_xll.TR($D201,"TR.TotalReturn1Mo","SDate=#1 ",GA201,GA$1)</f>
        <v>#NAME?</v>
      </c>
      <c r="GB201" s="64" t="e">
        <f ca="1">_xll.TR($D201,"TR.TotalReturn1Mo","SDate=#1 ",GB201,GB$1)</f>
        <v>#NAME?</v>
      </c>
      <c r="GC201" s="64" t="e">
        <f ca="1">_xll.TR($D201,"TR.TotalReturn1Mo","SDate=#1 ",GC201,GC$1)</f>
        <v>#NAME?</v>
      </c>
      <c r="GD201" s="64" t="e">
        <f ca="1">_xll.TR($D201,"TR.TotalReturn1Mo","SDate=#1 ",GD201,GD$1)</f>
        <v>#NAME?</v>
      </c>
      <c r="GE201" s="64"/>
      <c r="GF201" s="64"/>
      <c r="GG201" s="64"/>
      <c r="GH201" s="64"/>
      <c r="GI201" s="64"/>
      <c r="GJ201" s="64"/>
      <c r="GK201" s="64"/>
      <c r="GL201" s="64"/>
      <c r="GM201" s="64"/>
      <c r="GN201" s="64"/>
      <c r="GO201" s="64"/>
      <c r="GP201" s="64"/>
      <c r="GQ201" s="64"/>
      <c r="GR201" s="64"/>
      <c r="GS201" s="64"/>
      <c r="GT201" s="64"/>
      <c r="GU201" s="64"/>
      <c r="GV201" s="64"/>
      <c r="GW201" s="64"/>
      <c r="GX201" s="64"/>
      <c r="GY201" s="64"/>
      <c r="GZ201" s="64"/>
      <c r="HA201" s="64"/>
      <c r="HB201" s="64"/>
      <c r="HC201" s="64"/>
      <c r="HD201" s="64"/>
      <c r="HE201" s="64"/>
      <c r="HF201" s="64"/>
      <c r="HG201" s="64"/>
      <c r="HH201" s="64"/>
      <c r="HI201" s="64"/>
      <c r="HJ201" s="64"/>
      <c r="HK201" s="64"/>
      <c r="HL201" s="64"/>
      <c r="HM201" s="64"/>
      <c r="HN201" s="64"/>
      <c r="HO201" s="64"/>
      <c r="HP201" s="64"/>
      <c r="HQ201" s="64"/>
      <c r="HR201" s="64"/>
      <c r="HS201" s="64"/>
      <c r="HT201" s="64"/>
      <c r="HU201" s="64"/>
      <c r="HV201" s="64"/>
      <c r="HW201" s="64"/>
      <c r="HX201" s="64"/>
      <c r="HY201" s="64"/>
      <c r="HZ201" s="64"/>
      <c r="IA201" s="64"/>
      <c r="IB201" s="64"/>
      <c r="IC201" s="64"/>
      <c r="ID201" s="64"/>
      <c r="IE201" s="64"/>
      <c r="IF201" s="64"/>
      <c r="IG201" s="64"/>
      <c r="IH201" s="64"/>
      <c r="II201" s="64"/>
      <c r="IJ201" s="64"/>
      <c r="IK201" s="64"/>
      <c r="IL201" s="64"/>
      <c r="IM201" s="64"/>
      <c r="IN201" s="64"/>
      <c r="IO201" s="64"/>
      <c r="IP201" s="64"/>
      <c r="IQ201" s="64"/>
      <c r="IR201" s="64"/>
      <c r="IS201" s="64"/>
      <c r="IT201" s="64"/>
      <c r="IU201" s="64"/>
      <c r="IV201" s="64"/>
      <c r="IW201" s="64"/>
      <c r="IX201" s="64"/>
    </row>
    <row r="202" spans="1:258" s="54" customFormat="1" ht="15" customHeight="1" x14ac:dyDescent="0.2">
      <c r="A202" s="49">
        <v>305</v>
      </c>
      <c r="B202" s="50">
        <v>39360</v>
      </c>
      <c r="C202" s="51">
        <f>YEAR(B202)</f>
        <v>2007</v>
      </c>
      <c r="D202" s="52" t="s">
        <v>431</v>
      </c>
      <c r="E202" s="52" t="s">
        <v>430</v>
      </c>
      <c r="F202" s="49" t="s">
        <v>158</v>
      </c>
      <c r="G202" s="49">
        <v>100</v>
      </c>
      <c r="H202" s="53" t="s">
        <v>152</v>
      </c>
      <c r="I202" s="53">
        <v>6872.3478575700001</v>
      </c>
      <c r="J202" s="53" t="b">
        <f>ISNUMBER(I202)</f>
        <v>1</v>
      </c>
      <c r="K202" s="53">
        <f>IF(J202=FALSE,0,1)</f>
        <v>1</v>
      </c>
      <c r="L202" s="54">
        <v>1</v>
      </c>
      <c r="M202" s="55" t="s">
        <v>1092</v>
      </c>
      <c r="N202" s="55">
        <v>2.3251070770000002</v>
      </c>
      <c r="O202" s="53" t="b">
        <f>ISNUMBER(N202)</f>
        <v>1</v>
      </c>
      <c r="P202" s="53">
        <f>IF(O202=FALSE,0,1)</f>
        <v>1</v>
      </c>
      <c r="Q202" s="53">
        <f>IF(P202=FALSE,0,1)</f>
        <v>1</v>
      </c>
      <c r="R202" s="56" t="e">
        <f>SEARCH(".",D202)</f>
        <v>#VALUE!</v>
      </c>
      <c r="S202" s="56" t="b">
        <f>ISNUMBER(R202)</f>
        <v>0</v>
      </c>
      <c r="T202" s="56">
        <f>IF($S202=TRUE,0,1)</f>
        <v>1</v>
      </c>
      <c r="U202" s="56">
        <v>0</v>
      </c>
      <c r="V202" s="65">
        <f>IF(OR(T202=1,U202=1),0,1)</f>
        <v>0</v>
      </c>
      <c r="X202" s="59"/>
      <c r="Y202" s="60">
        <f>IF(X202=0,I202,X202)</f>
        <v>6872.3478575700001</v>
      </c>
      <c r="Z202" s="61">
        <f>+A202/Y202</f>
        <v>4.438075695834251E-2</v>
      </c>
      <c r="AA202" s="52" t="s">
        <v>431</v>
      </c>
      <c r="AB202" s="50">
        <v>39360</v>
      </c>
      <c r="AD202" s="64"/>
      <c r="AE202" s="64"/>
      <c r="AF202" s="64"/>
      <c r="AG202" s="64"/>
      <c r="AH202" s="64"/>
      <c r="AI202" s="64"/>
      <c r="AJ202" s="64"/>
      <c r="AK202" s="64"/>
      <c r="AL202" s="64"/>
      <c r="AM202" s="64"/>
      <c r="AN202" s="64"/>
      <c r="AO202" s="64"/>
      <c r="AP202" s="64"/>
      <c r="AQ202" s="64"/>
      <c r="AR202" s="64"/>
      <c r="AS202" s="64"/>
      <c r="AT202" s="64"/>
      <c r="AU202" s="64"/>
      <c r="AV202" s="64"/>
      <c r="AW202" s="64"/>
      <c r="AX202" s="64"/>
      <c r="AY202" s="64"/>
      <c r="AZ202" s="64"/>
      <c r="BA202" s="64"/>
      <c r="BB202" s="64"/>
      <c r="BC202" s="64"/>
      <c r="BD202" s="64"/>
      <c r="BE202" s="64"/>
      <c r="BF202" s="64"/>
      <c r="BG202" s="64"/>
      <c r="BH202" s="64"/>
      <c r="BI202" s="64"/>
      <c r="BJ202" s="64"/>
      <c r="BK202" s="64"/>
      <c r="BL202" s="64"/>
      <c r="BM202" s="64"/>
      <c r="BN202" s="64"/>
      <c r="BO202" s="64"/>
      <c r="BP202" s="64"/>
      <c r="BQ202" s="64"/>
      <c r="BR202" s="64"/>
      <c r="BS202" s="64"/>
      <c r="BT202" s="64"/>
      <c r="BU202" s="64"/>
      <c r="BV202" s="64"/>
      <c r="BW202" s="64"/>
      <c r="BX202" s="64"/>
      <c r="BY202" s="64"/>
      <c r="BZ202" s="64"/>
      <c r="CA202" s="64"/>
      <c r="CB202" s="64"/>
      <c r="CC202" s="64"/>
      <c r="CD202" s="64"/>
      <c r="CE202" s="64"/>
      <c r="CF202" s="64"/>
      <c r="CG202" s="64"/>
      <c r="CH202" s="64"/>
      <c r="CI202" s="64"/>
      <c r="CJ202" s="64"/>
      <c r="CK202" s="64"/>
      <c r="CL202" s="64"/>
      <c r="CM202" s="64"/>
      <c r="CN202" s="64"/>
      <c r="CO202" s="64"/>
      <c r="CP202" s="64"/>
      <c r="CQ202" s="64"/>
      <c r="CR202" s="64"/>
      <c r="CS202" s="64"/>
      <c r="CT202" s="64"/>
      <c r="CU202" s="64"/>
      <c r="CV202" s="64"/>
      <c r="CW202" s="64"/>
      <c r="CX202" s="64"/>
      <c r="CY202" s="64"/>
      <c r="CZ202" s="64"/>
      <c r="DA202" s="64"/>
      <c r="DB202" s="64"/>
      <c r="DC202" s="64"/>
      <c r="DD202" s="64"/>
      <c r="DE202" s="64"/>
      <c r="DF202" s="64"/>
      <c r="DG202" s="64"/>
      <c r="DH202" s="64"/>
      <c r="DI202" s="64"/>
      <c r="DJ202" s="64"/>
      <c r="DK202" s="64"/>
      <c r="DL202" s="64"/>
      <c r="DM202" s="64"/>
      <c r="DN202" s="64"/>
      <c r="DO202" s="64"/>
      <c r="DP202" s="64"/>
      <c r="DQ202" s="64"/>
      <c r="DR202" s="64"/>
      <c r="DS202" s="64"/>
      <c r="DT202" s="64"/>
      <c r="DU202" s="64"/>
      <c r="DV202" s="64"/>
      <c r="DW202" s="64"/>
      <c r="DX202" s="64"/>
      <c r="DY202" s="64"/>
      <c r="DZ202" s="64"/>
      <c r="EA202" s="64"/>
      <c r="EB202" s="64"/>
      <c r="EC202" s="64"/>
      <c r="ED202" s="64"/>
      <c r="EE202" s="64"/>
      <c r="EF202" s="64"/>
      <c r="EG202" s="64"/>
      <c r="EH202" s="64" t="e">
        <f ca="1">_xll.TR($D202,"TR.TotalReturn1Mo","SDate=#1 ",EH202,EH$1)</f>
        <v>#NAME?</v>
      </c>
      <c r="EI202" s="64" t="e">
        <f ca="1">_xll.TR($D202,"TR.TotalReturn1Mo","SDate=#1 ",EI202,EI$1)</f>
        <v>#NAME?</v>
      </c>
      <c r="EJ202" s="64" t="e">
        <f ca="1">_xll.TR($D202,"TR.TotalReturn1Mo","SDate=#1 ",EJ202,EJ$1)</f>
        <v>#NAME?</v>
      </c>
      <c r="EK202" s="64" t="e">
        <f ca="1">_xll.TR($D202,"TR.TotalReturn1Mo","SDate=#1 ",EK202,EK$1)</f>
        <v>#NAME?</v>
      </c>
      <c r="EL202" s="64" t="e">
        <f ca="1">_xll.TR($D202,"TR.TotalReturn1Mo","SDate=#1 ",EL202,EL$1)</f>
        <v>#NAME?</v>
      </c>
      <c r="EM202" s="64" t="e">
        <f ca="1">_xll.TR($D202,"TR.TotalReturn1Mo","SDate=#1 ",EM202,EM$1)</f>
        <v>#NAME?</v>
      </c>
      <c r="EN202" s="64" t="e">
        <f ca="1">_xll.TR($D202,"TR.TotalReturn1Mo","SDate=#1 ",EN202,EN$1)</f>
        <v>#NAME?</v>
      </c>
      <c r="EO202" s="64" t="e">
        <f ca="1">_xll.TR($D202,"TR.TotalReturn1Mo","SDate=#1 ",EO202,EO$1)</f>
        <v>#NAME?</v>
      </c>
      <c r="EP202" s="64" t="e">
        <f ca="1">_xll.TR($D202,"TR.TotalReturn1Mo","SDate=#1 ",EP202,EP$1)</f>
        <v>#NAME?</v>
      </c>
      <c r="EQ202" s="64" t="e">
        <f ca="1">_xll.TR($D202,"TR.TotalReturn1Mo","SDate=#1 ",EQ202,EQ$1)</f>
        <v>#NAME?</v>
      </c>
      <c r="ER202" s="64" t="e">
        <f ca="1">_xll.TR($D202,"TR.TotalReturn1Mo","SDate=#1 ",ER202,ER$1)</f>
        <v>#NAME?</v>
      </c>
      <c r="ES202" s="64" t="e">
        <f ca="1">_xll.TR($D202,"TR.TotalReturn1Mo","SDate=#1 ",ES202,ES$1)</f>
        <v>#NAME?</v>
      </c>
      <c r="ET202" s="64" t="e">
        <f ca="1">_xll.TR($D202,"TR.TotalReturn1Mo","SDate=#1 ",ET202,ET$1)</f>
        <v>#NAME?</v>
      </c>
      <c r="EU202" s="64" t="e">
        <f ca="1">_xll.TR($D202,"TR.TotalReturn1Mo","SDate=#1 ",EU202,EU$1)</f>
        <v>#NAME?</v>
      </c>
      <c r="EV202" s="64" t="e">
        <f ca="1">_xll.TR($D202,"TR.TotalReturn1Mo","SDate=#1 ",EV202,EV$1)</f>
        <v>#NAME?</v>
      </c>
      <c r="EW202" s="64" t="e">
        <f ca="1">_xll.TR($D202,"TR.TotalReturn1Mo","SDate=#1 ",EW202,EW$1)</f>
        <v>#NAME?</v>
      </c>
      <c r="EX202" s="64" t="e">
        <f ca="1">_xll.TR($D202,"TR.TotalReturn1Mo","SDate=#1 ",EX202,EX$1)</f>
        <v>#NAME?</v>
      </c>
      <c r="EY202" s="64" t="e">
        <f ca="1">_xll.TR($D202,"TR.TotalReturn1Mo","SDate=#1 ",EY202,EY$1)</f>
        <v>#NAME?</v>
      </c>
      <c r="EZ202" s="64" t="e">
        <f ca="1">_xll.TR($D202,"TR.TotalReturn1Mo","SDate=#1 ",EZ202,EZ$1)</f>
        <v>#NAME?</v>
      </c>
      <c r="FA202" s="64" t="e">
        <f ca="1">_xll.TR($D202,"TR.TotalReturn1Mo","SDate=#1 ",FA202,FA$1)</f>
        <v>#NAME?</v>
      </c>
      <c r="FB202" s="64" t="e">
        <f ca="1">_xll.TR($D202,"TR.TotalReturn1Mo","SDate=#1 ",FB202,FB$1)</f>
        <v>#NAME?</v>
      </c>
      <c r="FC202" s="64" t="e">
        <f ca="1">_xll.TR($D202,"TR.TotalReturn1Mo","SDate=#1 ",FC202,FC$1)</f>
        <v>#NAME?</v>
      </c>
      <c r="FD202" s="64" t="e">
        <f ca="1">_xll.TR($D202,"TR.TotalReturn1Mo","SDate=#1 ",FD202,FD$1)</f>
        <v>#NAME?</v>
      </c>
      <c r="FE202" s="64" t="e">
        <f ca="1">_xll.TR($D202,"TR.TotalReturn1Mo","SDate=#1 ",FE202,FE$1)</f>
        <v>#NAME?</v>
      </c>
      <c r="FF202" s="64" t="e">
        <f ca="1">_xll.TR($D202,"TR.TotalReturn1Mo","SDate=#1 ",FF202,FF$1)</f>
        <v>#NAME?</v>
      </c>
      <c r="FG202" s="64" t="e">
        <f ca="1">_xll.TR($D202,"TR.TotalReturn1Mo","SDate=#1 ",FG202,FG$1)</f>
        <v>#NAME?</v>
      </c>
      <c r="FH202" s="64" t="e">
        <f ca="1">_xll.TR($D202,"TR.TotalReturn1Mo","SDate=#1 ",FH202,FH$1)</f>
        <v>#NAME?</v>
      </c>
      <c r="FI202" s="64" t="e">
        <f ca="1">_xll.TR($D202,"TR.TotalReturn1Mo","SDate=#1 ",FI202,FI$1)</f>
        <v>#NAME?</v>
      </c>
      <c r="FJ202" s="64" t="e">
        <f ca="1">_xll.TR($D202,"TR.TotalReturn1Mo","SDate=#1 ",FJ202,FJ$1)</f>
        <v>#NAME?</v>
      </c>
      <c r="FK202" s="64" t="e">
        <f ca="1">_xll.TR($D202,"TR.TotalReturn1Mo","SDate=#1 ",FK202,FK$1)</f>
        <v>#NAME?</v>
      </c>
      <c r="FL202" s="64" t="e">
        <f ca="1">_xll.TR($D202,"TR.TotalReturn1Mo","SDate=#1 ",FL202,FL$1)</f>
        <v>#NAME?</v>
      </c>
      <c r="FM202" s="64" t="e">
        <f ca="1">_xll.TR($D202,"TR.TotalReturn1Mo","SDate=#1 ",FM202,FM$1)</f>
        <v>#NAME?</v>
      </c>
      <c r="FN202" s="64" t="e">
        <f ca="1">_xll.TR($D202,"TR.TotalReturn1Mo","SDate=#1 ",FN202,FN$1)</f>
        <v>#NAME?</v>
      </c>
      <c r="FO202" s="64" t="e">
        <f ca="1">_xll.TR($D202,"TR.TotalReturn1Mo","SDate=#1 ",FO202,FO$1)</f>
        <v>#NAME?</v>
      </c>
      <c r="FP202" s="64" t="e">
        <f ca="1">_xll.TR($D202,"TR.TotalReturn1Mo","SDate=#1 ",FP202,FP$1)</f>
        <v>#NAME?</v>
      </c>
      <c r="FQ202" s="64" t="e">
        <f ca="1">_xll.TR($D202,"TR.TotalReturn1Mo","SDate=#1 ",FQ202,FQ$1)</f>
        <v>#NAME?</v>
      </c>
      <c r="FR202" s="64" t="e">
        <f ca="1">_xll.TR($D202,"TR.TotalReturn1Mo","SDate=#1 ",FR202,FR$1)</f>
        <v>#NAME?</v>
      </c>
      <c r="FS202" s="64" t="e">
        <f ca="1">_xll.TR($D202,"TR.TotalReturn1Mo","SDate=#1 ",FS202,FS$1)</f>
        <v>#NAME?</v>
      </c>
      <c r="FT202" s="64" t="e">
        <f ca="1">_xll.TR($D202,"TR.TotalReturn1Mo","SDate=#1 ",FT202,FT$1)</f>
        <v>#NAME?</v>
      </c>
      <c r="FU202" s="64" t="e">
        <f ca="1">_xll.TR($D202,"TR.TotalReturn1Mo","SDate=#1 ",FU202,FU$1)</f>
        <v>#NAME?</v>
      </c>
      <c r="FV202" s="64" t="e">
        <f ca="1">_xll.TR($D202,"TR.TotalReturn1Mo","SDate=#1 ",FV202,FV$1)</f>
        <v>#NAME?</v>
      </c>
      <c r="FW202" s="64" t="e">
        <f ca="1">_xll.TR($D202,"TR.TotalReturn1Mo","SDate=#1 ",FW202,FW$1)</f>
        <v>#NAME?</v>
      </c>
      <c r="FX202" s="64" t="e">
        <f ca="1">_xll.TR($D202,"TR.TotalReturn1Mo","SDate=#1 ",FX202,FX$1)</f>
        <v>#NAME?</v>
      </c>
      <c r="FY202" s="64" t="e">
        <f ca="1">_xll.TR($D202,"TR.TotalReturn1Mo","SDate=#1 ",FY202,FY$1)</f>
        <v>#NAME?</v>
      </c>
      <c r="FZ202" s="64" t="e">
        <f ca="1">_xll.TR($D202,"TR.TotalReturn1Mo","SDate=#1 ",FZ202,FZ$1)</f>
        <v>#NAME?</v>
      </c>
      <c r="GA202" s="64" t="e">
        <f ca="1">_xll.TR($D202,"TR.TotalReturn1Mo","SDate=#1 ",GA202,GA$1)</f>
        <v>#NAME?</v>
      </c>
      <c r="GB202" s="64" t="e">
        <f ca="1">_xll.TR($D202,"TR.TotalReturn1Mo","SDate=#1 ",GB202,GB$1)</f>
        <v>#NAME?</v>
      </c>
      <c r="GC202" s="64" t="e">
        <f ca="1">_xll.TR($D202,"TR.TotalReturn1Mo","SDate=#1 ",GC202,GC$1)</f>
        <v>#NAME?</v>
      </c>
      <c r="GD202" s="64" t="e">
        <f ca="1">_xll.TR($D202,"TR.TotalReturn1Mo","SDate=#1 ",GD202,GD$1)</f>
        <v>#NAME?</v>
      </c>
      <c r="GE202" s="64"/>
      <c r="GF202" s="64"/>
      <c r="GG202" s="64"/>
      <c r="GH202" s="64"/>
      <c r="GI202" s="64"/>
      <c r="GJ202" s="64"/>
      <c r="GK202" s="64"/>
      <c r="GL202" s="64"/>
      <c r="GM202" s="64"/>
      <c r="GN202" s="64"/>
      <c r="GO202" s="64"/>
      <c r="GP202" s="64"/>
      <c r="GQ202" s="64"/>
      <c r="GR202" s="64"/>
      <c r="GS202" s="64"/>
      <c r="GT202" s="64"/>
      <c r="GU202" s="64"/>
      <c r="GV202" s="64"/>
      <c r="GW202" s="64"/>
      <c r="GX202" s="64"/>
      <c r="GY202" s="64"/>
      <c r="GZ202" s="64"/>
      <c r="HA202" s="64"/>
      <c r="HB202" s="64"/>
      <c r="HC202" s="64"/>
      <c r="HD202" s="64"/>
      <c r="HE202" s="64"/>
      <c r="HF202" s="64"/>
      <c r="HG202" s="64"/>
      <c r="HH202" s="64"/>
      <c r="HI202" s="64"/>
      <c r="HJ202" s="64"/>
      <c r="HK202" s="64"/>
      <c r="HL202" s="64"/>
      <c r="HM202" s="64"/>
      <c r="HN202" s="64"/>
      <c r="HO202" s="64"/>
      <c r="HP202" s="64"/>
      <c r="HQ202" s="64"/>
      <c r="HR202" s="64"/>
      <c r="HS202" s="64"/>
      <c r="HT202" s="64"/>
      <c r="HU202" s="64"/>
      <c r="HV202" s="64"/>
      <c r="HW202" s="64"/>
      <c r="HX202" s="64"/>
      <c r="HY202" s="64"/>
      <c r="HZ202" s="64"/>
      <c r="IA202" s="64"/>
      <c r="IB202" s="64"/>
      <c r="IC202" s="64"/>
      <c r="ID202" s="64"/>
      <c r="IE202" s="64"/>
      <c r="IF202" s="64"/>
      <c r="IG202" s="64"/>
      <c r="IH202" s="64"/>
      <c r="II202" s="64"/>
      <c r="IJ202" s="64"/>
      <c r="IK202" s="64"/>
      <c r="IL202" s="64"/>
      <c r="IM202" s="64"/>
      <c r="IN202" s="64"/>
      <c r="IO202" s="64"/>
      <c r="IP202" s="64"/>
      <c r="IQ202" s="64"/>
      <c r="IR202" s="64"/>
      <c r="IS202" s="64"/>
      <c r="IT202" s="64"/>
      <c r="IU202" s="64"/>
      <c r="IV202" s="64"/>
      <c r="IW202" s="64"/>
      <c r="IX202" s="64"/>
    </row>
    <row r="203" spans="1:258" s="54" customFormat="1" ht="15" customHeight="1" x14ac:dyDescent="0.2">
      <c r="A203" s="66">
        <v>6220</v>
      </c>
      <c r="B203" s="50">
        <v>39373</v>
      </c>
      <c r="C203" s="51">
        <f>YEAR(B203)</f>
        <v>2007</v>
      </c>
      <c r="D203" s="52" t="s">
        <v>167</v>
      </c>
      <c r="E203" s="52" t="s">
        <v>521</v>
      </c>
      <c r="F203" s="49" t="s">
        <v>151</v>
      </c>
      <c r="G203" s="49">
        <v>100</v>
      </c>
      <c r="H203" s="53" t="s">
        <v>152</v>
      </c>
      <c r="I203" s="53">
        <v>40484.704365999998</v>
      </c>
      <c r="J203" s="53" t="b">
        <f>ISNUMBER(I203)</f>
        <v>1</v>
      </c>
      <c r="K203" s="53">
        <f>IF(J203=FALSE,0,1)</f>
        <v>1</v>
      </c>
      <c r="L203" s="54">
        <v>1</v>
      </c>
      <c r="M203" s="55" t="s">
        <v>1092</v>
      </c>
      <c r="N203" s="55">
        <v>2.6420307369999998</v>
      </c>
      <c r="O203" s="53" t="b">
        <f>ISNUMBER(N203)</f>
        <v>1</v>
      </c>
      <c r="P203" s="53">
        <f>IF(O203=FALSE,0,1)</f>
        <v>1</v>
      </c>
      <c r="Q203" s="53">
        <f>IF(P203=FALSE,0,1)</f>
        <v>1</v>
      </c>
      <c r="R203" s="56" t="e">
        <f>SEARCH(".",D203)</f>
        <v>#VALUE!</v>
      </c>
      <c r="S203" s="56" t="b">
        <f>ISNUMBER(R203)</f>
        <v>0</v>
      </c>
      <c r="T203" s="56">
        <f>IF($S203=TRUE,0,1)</f>
        <v>1</v>
      </c>
      <c r="U203" s="56">
        <v>0</v>
      </c>
      <c r="V203" s="65">
        <f>IF(OR(T203=1,U203=1),0,1)</f>
        <v>0</v>
      </c>
      <c r="X203" s="59"/>
      <c r="Y203" s="60">
        <f>IF(X203=0,I203,X203)</f>
        <v>40484.704365999998</v>
      </c>
      <c r="Z203" s="61">
        <f>+A203/Y203</f>
        <v>0.15363827147577497</v>
      </c>
      <c r="AA203" s="52" t="s">
        <v>167</v>
      </c>
      <c r="AB203" s="50">
        <v>39373</v>
      </c>
      <c r="AD203" s="64"/>
      <c r="AE203" s="64"/>
      <c r="AF203" s="64"/>
      <c r="AG203" s="64"/>
      <c r="AH203" s="64"/>
      <c r="AI203" s="64"/>
      <c r="AJ203" s="64"/>
      <c r="AK203" s="64"/>
      <c r="AL203" s="64"/>
      <c r="AM203" s="64"/>
      <c r="AN203" s="64"/>
      <c r="AO203" s="64"/>
      <c r="AP203" s="64"/>
      <c r="AQ203" s="64"/>
      <c r="AR203" s="64"/>
      <c r="AS203" s="64"/>
      <c r="AT203" s="64"/>
      <c r="AU203" s="64"/>
      <c r="AV203" s="64"/>
      <c r="AW203" s="64"/>
      <c r="AX203" s="64"/>
      <c r="AY203" s="64"/>
      <c r="AZ203" s="64"/>
      <c r="BA203" s="64"/>
      <c r="BB203" s="64"/>
      <c r="BC203" s="64"/>
      <c r="BD203" s="64"/>
      <c r="BE203" s="64"/>
      <c r="BF203" s="64"/>
      <c r="BG203" s="64"/>
      <c r="BH203" s="64"/>
      <c r="BI203" s="64"/>
      <c r="BJ203" s="64"/>
      <c r="BK203" s="64"/>
      <c r="BL203" s="64"/>
      <c r="BM203" s="64"/>
      <c r="BN203" s="64"/>
      <c r="BO203" s="64"/>
      <c r="BP203" s="64"/>
      <c r="BQ203" s="64"/>
      <c r="BR203" s="64"/>
      <c r="BS203" s="64"/>
      <c r="BT203" s="64"/>
      <c r="BU203" s="64"/>
      <c r="BV203" s="64"/>
      <c r="BW203" s="64"/>
      <c r="BX203" s="64"/>
      <c r="BY203" s="64"/>
      <c r="BZ203" s="64"/>
      <c r="CA203" s="64"/>
      <c r="CB203" s="64"/>
      <c r="CC203" s="64"/>
      <c r="CD203" s="64"/>
      <c r="CE203" s="64"/>
      <c r="CF203" s="64"/>
      <c r="CG203" s="64"/>
      <c r="CH203" s="64"/>
      <c r="CI203" s="64"/>
      <c r="CJ203" s="64"/>
      <c r="CK203" s="64"/>
      <c r="CL203" s="64"/>
      <c r="CM203" s="64"/>
      <c r="CN203" s="64"/>
      <c r="CO203" s="64"/>
      <c r="CP203" s="64"/>
      <c r="CQ203" s="64"/>
      <c r="CR203" s="64"/>
      <c r="CS203" s="64"/>
      <c r="CT203" s="64"/>
      <c r="CU203" s="64"/>
      <c r="CV203" s="64"/>
      <c r="CW203" s="64"/>
      <c r="CX203" s="64"/>
      <c r="CY203" s="64"/>
      <c r="CZ203" s="64"/>
      <c r="DA203" s="64"/>
      <c r="DB203" s="64"/>
      <c r="DC203" s="64"/>
      <c r="DD203" s="64"/>
      <c r="DE203" s="64"/>
      <c r="DF203" s="64"/>
      <c r="DG203" s="64"/>
      <c r="DH203" s="64"/>
      <c r="DI203" s="64"/>
      <c r="DJ203" s="64"/>
      <c r="DK203" s="64"/>
      <c r="DL203" s="64"/>
      <c r="DM203" s="64"/>
      <c r="DN203" s="64"/>
      <c r="DO203" s="64"/>
      <c r="DP203" s="64"/>
      <c r="DQ203" s="64"/>
      <c r="DR203" s="64"/>
      <c r="DS203" s="64"/>
      <c r="DT203" s="64"/>
      <c r="DU203" s="64"/>
      <c r="DV203" s="64"/>
      <c r="DW203" s="64"/>
      <c r="DX203" s="64"/>
      <c r="DY203" s="64"/>
      <c r="DZ203" s="64"/>
      <c r="EA203" s="64"/>
      <c r="EB203" s="64"/>
      <c r="EC203" s="64"/>
      <c r="ED203" s="64"/>
      <c r="EE203" s="64"/>
      <c r="EF203" s="64"/>
      <c r="EG203" s="64"/>
      <c r="EH203" s="64" t="e">
        <f ca="1">_xll.TR($D203,"TR.TotalReturn1Mo","SDate=#1 ",EH203,EH$1)</f>
        <v>#NAME?</v>
      </c>
      <c r="EI203" s="64" t="e">
        <f ca="1">_xll.TR($D203,"TR.TotalReturn1Mo","SDate=#1 ",EI203,EI$1)</f>
        <v>#NAME?</v>
      </c>
      <c r="EJ203" s="64" t="e">
        <f ca="1">_xll.TR($D203,"TR.TotalReturn1Mo","SDate=#1 ",EJ203,EJ$1)</f>
        <v>#NAME?</v>
      </c>
      <c r="EK203" s="64" t="e">
        <f ca="1">_xll.TR($D203,"TR.TotalReturn1Mo","SDate=#1 ",EK203,EK$1)</f>
        <v>#NAME?</v>
      </c>
      <c r="EL203" s="64" t="e">
        <f ca="1">_xll.TR($D203,"TR.TotalReturn1Mo","SDate=#1 ",EL203,EL$1)</f>
        <v>#NAME?</v>
      </c>
      <c r="EM203" s="64" t="e">
        <f ca="1">_xll.TR($D203,"TR.TotalReturn1Mo","SDate=#1 ",EM203,EM$1)</f>
        <v>#NAME?</v>
      </c>
      <c r="EN203" s="64" t="e">
        <f ca="1">_xll.TR($D203,"TR.TotalReturn1Mo","SDate=#1 ",EN203,EN$1)</f>
        <v>#NAME?</v>
      </c>
      <c r="EO203" s="64" t="e">
        <f ca="1">_xll.TR($D203,"TR.TotalReturn1Mo","SDate=#1 ",EO203,EO$1)</f>
        <v>#NAME?</v>
      </c>
      <c r="EP203" s="64" t="e">
        <f ca="1">_xll.TR($D203,"TR.TotalReturn1Mo","SDate=#1 ",EP203,EP$1)</f>
        <v>#NAME?</v>
      </c>
      <c r="EQ203" s="64" t="e">
        <f ca="1">_xll.TR($D203,"TR.TotalReturn1Mo","SDate=#1 ",EQ203,EQ$1)</f>
        <v>#NAME?</v>
      </c>
      <c r="ER203" s="64" t="e">
        <f ca="1">_xll.TR($D203,"TR.TotalReturn1Mo","SDate=#1 ",ER203,ER$1)</f>
        <v>#NAME?</v>
      </c>
      <c r="ES203" s="64" t="e">
        <f ca="1">_xll.TR($D203,"TR.TotalReturn1Mo","SDate=#1 ",ES203,ES$1)</f>
        <v>#NAME?</v>
      </c>
      <c r="ET203" s="64" t="e">
        <f ca="1">_xll.TR($D203,"TR.TotalReturn1Mo","SDate=#1 ",ET203,ET$1)</f>
        <v>#NAME?</v>
      </c>
      <c r="EU203" s="64" t="e">
        <f ca="1">_xll.TR($D203,"TR.TotalReturn1Mo","SDate=#1 ",EU203,EU$1)</f>
        <v>#NAME?</v>
      </c>
      <c r="EV203" s="64" t="e">
        <f ca="1">_xll.TR($D203,"TR.TotalReturn1Mo","SDate=#1 ",EV203,EV$1)</f>
        <v>#NAME?</v>
      </c>
      <c r="EW203" s="64" t="e">
        <f ca="1">_xll.TR($D203,"TR.TotalReturn1Mo","SDate=#1 ",EW203,EW$1)</f>
        <v>#NAME?</v>
      </c>
      <c r="EX203" s="64" t="e">
        <f ca="1">_xll.TR($D203,"TR.TotalReturn1Mo","SDate=#1 ",EX203,EX$1)</f>
        <v>#NAME?</v>
      </c>
      <c r="EY203" s="64" t="e">
        <f ca="1">_xll.TR($D203,"TR.TotalReturn1Mo","SDate=#1 ",EY203,EY$1)</f>
        <v>#NAME?</v>
      </c>
      <c r="EZ203" s="64" t="e">
        <f ca="1">_xll.TR($D203,"TR.TotalReturn1Mo","SDate=#1 ",EZ203,EZ$1)</f>
        <v>#NAME?</v>
      </c>
      <c r="FA203" s="64" t="e">
        <f ca="1">_xll.TR($D203,"TR.TotalReturn1Mo","SDate=#1 ",FA203,FA$1)</f>
        <v>#NAME?</v>
      </c>
      <c r="FB203" s="64" t="e">
        <f ca="1">_xll.TR($D203,"TR.TotalReturn1Mo","SDate=#1 ",FB203,FB$1)</f>
        <v>#NAME?</v>
      </c>
      <c r="FC203" s="64" t="e">
        <f ca="1">_xll.TR($D203,"TR.TotalReturn1Mo","SDate=#1 ",FC203,FC$1)</f>
        <v>#NAME?</v>
      </c>
      <c r="FD203" s="64" t="e">
        <f ca="1">_xll.TR($D203,"TR.TotalReturn1Mo","SDate=#1 ",FD203,FD$1)</f>
        <v>#NAME?</v>
      </c>
      <c r="FE203" s="64" t="e">
        <f ca="1">_xll.TR($D203,"TR.TotalReturn1Mo","SDate=#1 ",FE203,FE$1)</f>
        <v>#NAME?</v>
      </c>
      <c r="FF203" s="64" t="e">
        <f ca="1">_xll.TR($D203,"TR.TotalReturn1Mo","SDate=#1 ",FF203,FF$1)</f>
        <v>#NAME?</v>
      </c>
      <c r="FG203" s="64" t="e">
        <f ca="1">_xll.TR($D203,"TR.TotalReturn1Mo","SDate=#1 ",FG203,FG$1)</f>
        <v>#NAME?</v>
      </c>
      <c r="FH203" s="64" t="e">
        <f ca="1">_xll.TR($D203,"TR.TotalReturn1Mo","SDate=#1 ",FH203,FH$1)</f>
        <v>#NAME?</v>
      </c>
      <c r="FI203" s="64" t="e">
        <f ca="1">_xll.TR($D203,"TR.TotalReturn1Mo","SDate=#1 ",FI203,FI$1)</f>
        <v>#NAME?</v>
      </c>
      <c r="FJ203" s="64" t="e">
        <f ca="1">_xll.TR($D203,"TR.TotalReturn1Mo","SDate=#1 ",FJ203,FJ$1)</f>
        <v>#NAME?</v>
      </c>
      <c r="FK203" s="64" t="e">
        <f ca="1">_xll.TR($D203,"TR.TotalReturn1Mo","SDate=#1 ",FK203,FK$1)</f>
        <v>#NAME?</v>
      </c>
      <c r="FL203" s="64" t="e">
        <f ca="1">_xll.TR($D203,"TR.TotalReturn1Mo","SDate=#1 ",FL203,FL$1)</f>
        <v>#NAME?</v>
      </c>
      <c r="FM203" s="64" t="e">
        <f ca="1">_xll.TR($D203,"TR.TotalReturn1Mo","SDate=#1 ",FM203,FM$1)</f>
        <v>#NAME?</v>
      </c>
      <c r="FN203" s="64" t="e">
        <f ca="1">_xll.TR($D203,"TR.TotalReturn1Mo","SDate=#1 ",FN203,FN$1)</f>
        <v>#NAME?</v>
      </c>
      <c r="FO203" s="64" t="e">
        <f ca="1">_xll.TR($D203,"TR.TotalReturn1Mo","SDate=#1 ",FO203,FO$1)</f>
        <v>#NAME?</v>
      </c>
      <c r="FP203" s="64" t="e">
        <f ca="1">_xll.TR($D203,"TR.TotalReturn1Mo","SDate=#1 ",FP203,FP$1)</f>
        <v>#NAME?</v>
      </c>
      <c r="FQ203" s="64" t="e">
        <f ca="1">_xll.TR($D203,"TR.TotalReturn1Mo","SDate=#1 ",FQ203,FQ$1)</f>
        <v>#NAME?</v>
      </c>
      <c r="FR203" s="64" t="e">
        <f ca="1">_xll.TR($D203,"TR.TotalReturn1Mo","SDate=#1 ",FR203,FR$1)</f>
        <v>#NAME?</v>
      </c>
      <c r="FS203" s="64" t="e">
        <f ca="1">_xll.TR($D203,"TR.TotalReturn1Mo","SDate=#1 ",FS203,FS$1)</f>
        <v>#NAME?</v>
      </c>
      <c r="FT203" s="64" t="e">
        <f ca="1">_xll.TR($D203,"TR.TotalReturn1Mo","SDate=#1 ",FT203,FT$1)</f>
        <v>#NAME?</v>
      </c>
      <c r="FU203" s="64" t="e">
        <f ca="1">_xll.TR($D203,"TR.TotalReturn1Mo","SDate=#1 ",FU203,FU$1)</f>
        <v>#NAME?</v>
      </c>
      <c r="FV203" s="64" t="e">
        <f ca="1">_xll.TR($D203,"TR.TotalReturn1Mo","SDate=#1 ",FV203,FV$1)</f>
        <v>#NAME?</v>
      </c>
      <c r="FW203" s="64" t="e">
        <f ca="1">_xll.TR($D203,"TR.TotalReturn1Mo","SDate=#1 ",FW203,FW$1)</f>
        <v>#NAME?</v>
      </c>
      <c r="FX203" s="64" t="e">
        <f ca="1">_xll.TR($D203,"TR.TotalReturn1Mo","SDate=#1 ",FX203,FX$1)</f>
        <v>#NAME?</v>
      </c>
      <c r="FY203" s="64" t="e">
        <f ca="1">_xll.TR($D203,"TR.TotalReturn1Mo","SDate=#1 ",FY203,FY$1)</f>
        <v>#NAME?</v>
      </c>
      <c r="FZ203" s="64" t="e">
        <f ca="1">_xll.TR($D203,"TR.TotalReturn1Mo","SDate=#1 ",FZ203,FZ$1)</f>
        <v>#NAME?</v>
      </c>
      <c r="GA203" s="64" t="e">
        <f ca="1">_xll.TR($D203,"TR.TotalReturn1Mo","SDate=#1 ",GA203,GA$1)</f>
        <v>#NAME?</v>
      </c>
      <c r="GB203" s="64" t="e">
        <f ca="1">_xll.TR($D203,"TR.TotalReturn1Mo","SDate=#1 ",GB203,GB$1)</f>
        <v>#NAME?</v>
      </c>
      <c r="GC203" s="64" t="e">
        <f ca="1">_xll.TR($D203,"TR.TotalReturn1Mo","SDate=#1 ",GC203,GC$1)</f>
        <v>#NAME?</v>
      </c>
      <c r="GD203" s="64" t="e">
        <f ca="1">_xll.TR($D203,"TR.TotalReturn1Mo","SDate=#1 ",GD203,GD$1)</f>
        <v>#NAME?</v>
      </c>
      <c r="GE203" s="64"/>
      <c r="GF203" s="64"/>
      <c r="GG203" s="64"/>
      <c r="GH203" s="64"/>
      <c r="GI203" s="64"/>
      <c r="GJ203" s="64"/>
      <c r="GK203" s="64"/>
      <c r="GL203" s="64"/>
      <c r="GM203" s="64"/>
      <c r="GN203" s="64"/>
      <c r="GO203" s="64"/>
      <c r="GP203" s="64"/>
      <c r="GQ203" s="64"/>
      <c r="GR203" s="64"/>
      <c r="GS203" s="64"/>
      <c r="GT203" s="64"/>
      <c r="GU203" s="64"/>
      <c r="GV203" s="64"/>
      <c r="GW203" s="64"/>
      <c r="GX203" s="64"/>
      <c r="GY203" s="64"/>
      <c r="GZ203" s="64"/>
      <c r="HA203" s="64"/>
      <c r="HB203" s="64"/>
      <c r="HC203" s="64"/>
      <c r="HD203" s="64"/>
      <c r="HE203" s="64"/>
      <c r="HF203" s="64"/>
      <c r="HG203" s="64"/>
      <c r="HH203" s="64"/>
      <c r="HI203" s="64"/>
      <c r="HJ203" s="64"/>
      <c r="HK203" s="64"/>
      <c r="HL203" s="64"/>
      <c r="HM203" s="64"/>
      <c r="HN203" s="64"/>
      <c r="HO203" s="64"/>
      <c r="HP203" s="64"/>
      <c r="HQ203" s="64"/>
      <c r="HR203" s="64"/>
      <c r="HS203" s="64"/>
      <c r="HT203" s="64"/>
      <c r="HU203" s="64"/>
      <c r="HV203" s="64"/>
      <c r="HW203" s="64"/>
      <c r="HX203" s="64"/>
      <c r="HY203" s="64"/>
      <c r="HZ203" s="64"/>
      <c r="IA203" s="64"/>
      <c r="IB203" s="64"/>
      <c r="IC203" s="64"/>
      <c r="ID203" s="64"/>
      <c r="IE203" s="64"/>
      <c r="IF203" s="64"/>
      <c r="IG203" s="64"/>
      <c r="IH203" s="64"/>
      <c r="II203" s="64"/>
      <c r="IJ203" s="64"/>
      <c r="IK203" s="64"/>
      <c r="IL203" s="64"/>
      <c r="IM203" s="64"/>
      <c r="IN203" s="64"/>
      <c r="IO203" s="64"/>
      <c r="IP203" s="64"/>
      <c r="IQ203" s="64"/>
      <c r="IR203" s="64"/>
      <c r="IS203" s="64"/>
      <c r="IT203" s="64"/>
      <c r="IU203" s="64"/>
      <c r="IV203" s="64"/>
      <c r="IW203" s="64"/>
      <c r="IX203" s="64"/>
    </row>
    <row r="204" spans="1:258" s="54" customFormat="1" ht="15" customHeight="1" x14ac:dyDescent="0.2">
      <c r="A204" s="49">
        <v>661</v>
      </c>
      <c r="B204" s="50">
        <v>39374</v>
      </c>
      <c r="C204" s="51">
        <f>YEAR(B204)</f>
        <v>2007</v>
      </c>
      <c r="D204" s="52" t="s">
        <v>618</v>
      </c>
      <c r="E204" s="52" t="s">
        <v>617</v>
      </c>
      <c r="F204" s="49" t="s">
        <v>158</v>
      </c>
      <c r="G204" s="49">
        <v>100</v>
      </c>
      <c r="H204" s="53" t="s">
        <v>152</v>
      </c>
      <c r="I204" s="53">
        <v>1545.80800572</v>
      </c>
      <c r="J204" s="53" t="b">
        <f>ISNUMBER(I204)</f>
        <v>1</v>
      </c>
      <c r="K204" s="53">
        <f>IF(J204=FALSE,0,1)</f>
        <v>1</v>
      </c>
      <c r="L204" s="54">
        <v>1</v>
      </c>
      <c r="M204" s="55" t="s">
        <v>1092</v>
      </c>
      <c r="N204" s="55">
        <v>-0.27307482300000002</v>
      </c>
      <c r="O204" s="53" t="b">
        <f>ISNUMBER(N204)</f>
        <v>1</v>
      </c>
      <c r="P204" s="53">
        <f>IF(O204=FALSE,0,1)</f>
        <v>1</v>
      </c>
      <c r="Q204" s="53">
        <f>IF(P204=FALSE,0,1)</f>
        <v>1</v>
      </c>
      <c r="R204" s="56">
        <f>SEARCH(".",D204)</f>
        <v>5</v>
      </c>
      <c r="S204" s="56" t="b">
        <f>ISNUMBER(R204)</f>
        <v>1</v>
      </c>
      <c r="T204" s="56">
        <f>IF($S204=TRUE,0,1)</f>
        <v>0</v>
      </c>
      <c r="U204" s="56">
        <v>1</v>
      </c>
      <c r="V204" s="65">
        <f>IF(OR(T204=1,U204=1),0,1)</f>
        <v>0</v>
      </c>
      <c r="W204" s="58"/>
      <c r="X204" s="59"/>
      <c r="Y204" s="60">
        <f>IF(X204=0,I204,X204)</f>
        <v>1545.80800572</v>
      </c>
      <c r="Z204" s="61">
        <f>+A204/Y204</f>
        <v>0.42760808428607028</v>
      </c>
      <c r="AA204" s="52" t="s">
        <v>618</v>
      </c>
      <c r="AB204" s="50">
        <v>39374</v>
      </c>
      <c r="AD204" s="64"/>
      <c r="AE204" s="64"/>
      <c r="AF204" s="64"/>
      <c r="AG204" s="64"/>
      <c r="AH204" s="64"/>
      <c r="AI204" s="64"/>
      <c r="AJ204" s="64"/>
      <c r="AK204" s="64"/>
      <c r="AL204" s="64"/>
      <c r="AM204" s="64"/>
      <c r="AN204" s="64"/>
      <c r="AO204" s="64"/>
      <c r="AP204" s="64"/>
      <c r="AQ204" s="64"/>
      <c r="AR204" s="64"/>
      <c r="AS204" s="64"/>
      <c r="AT204" s="64"/>
      <c r="AU204" s="64"/>
      <c r="AV204" s="64"/>
      <c r="AW204" s="64"/>
      <c r="AX204" s="64"/>
      <c r="AY204" s="64"/>
      <c r="AZ204" s="64"/>
      <c r="BA204" s="64"/>
      <c r="BB204" s="64"/>
      <c r="BC204" s="64"/>
      <c r="BD204" s="64"/>
      <c r="BE204" s="64"/>
      <c r="BF204" s="64"/>
      <c r="BG204" s="64"/>
      <c r="BH204" s="64"/>
      <c r="BI204" s="64"/>
      <c r="BJ204" s="64"/>
      <c r="BK204" s="64"/>
      <c r="BL204" s="64"/>
      <c r="BM204" s="64"/>
      <c r="BN204" s="64"/>
      <c r="BO204" s="64"/>
      <c r="BP204" s="64"/>
      <c r="BQ204" s="64"/>
      <c r="BR204" s="64"/>
      <c r="BS204" s="64"/>
      <c r="BT204" s="64"/>
      <c r="BU204" s="64"/>
      <c r="BV204" s="64"/>
      <c r="BW204" s="64"/>
      <c r="BX204" s="64"/>
      <c r="BY204" s="64"/>
      <c r="BZ204" s="64"/>
      <c r="CA204" s="64"/>
      <c r="CB204" s="64"/>
      <c r="CC204" s="64"/>
      <c r="CD204" s="64"/>
      <c r="CE204" s="64"/>
      <c r="CF204" s="64"/>
      <c r="CG204" s="64"/>
      <c r="CH204" s="64"/>
      <c r="CI204" s="64"/>
      <c r="CJ204" s="64"/>
      <c r="CK204" s="64"/>
      <c r="CL204" s="64"/>
      <c r="CM204" s="64"/>
      <c r="CN204" s="64"/>
      <c r="CO204" s="64"/>
      <c r="CP204" s="64"/>
      <c r="CQ204" s="64"/>
      <c r="CR204" s="64"/>
      <c r="CS204" s="64"/>
      <c r="CT204" s="64"/>
      <c r="CU204" s="64"/>
      <c r="CV204" s="64"/>
      <c r="CW204" s="64"/>
      <c r="CX204" s="64"/>
      <c r="CY204" s="64"/>
      <c r="CZ204" s="64"/>
      <c r="DA204" s="64"/>
      <c r="DB204" s="64"/>
      <c r="DC204" s="64"/>
      <c r="DD204" s="64"/>
      <c r="DE204" s="64"/>
      <c r="DF204" s="64"/>
      <c r="DG204" s="64"/>
      <c r="DH204" s="64"/>
      <c r="DI204" s="64"/>
      <c r="DJ204" s="64"/>
      <c r="DK204" s="64"/>
      <c r="DL204" s="64"/>
      <c r="DM204" s="64"/>
      <c r="DN204" s="64"/>
      <c r="DO204" s="64"/>
      <c r="DP204" s="64"/>
      <c r="DQ204" s="64"/>
      <c r="DR204" s="64"/>
      <c r="DS204" s="64"/>
      <c r="DT204" s="64"/>
      <c r="DU204" s="64"/>
      <c r="DV204" s="64"/>
      <c r="DW204" s="64"/>
      <c r="DX204" s="64"/>
      <c r="DY204" s="64"/>
      <c r="DZ204" s="64"/>
      <c r="EA204" s="64"/>
      <c r="EB204" s="64"/>
      <c r="EC204" s="64"/>
      <c r="ED204" s="64"/>
      <c r="EE204" s="64"/>
      <c r="EF204" s="64"/>
      <c r="EG204" s="64"/>
      <c r="EH204" s="64" t="e">
        <f ca="1">_xll.TR($D204,"TR.TotalReturn1Mo","SDate=#1 ",EH204,EH$1)</f>
        <v>#NAME?</v>
      </c>
      <c r="EI204" s="64" t="e">
        <f ca="1">_xll.TR($D204,"TR.TotalReturn1Mo","SDate=#1 ",EI204,EI$1)</f>
        <v>#NAME?</v>
      </c>
      <c r="EJ204" s="64" t="e">
        <f ca="1">_xll.TR($D204,"TR.TotalReturn1Mo","SDate=#1 ",EJ204,EJ$1)</f>
        <v>#NAME?</v>
      </c>
      <c r="EK204" s="64" t="e">
        <f ca="1">_xll.TR($D204,"TR.TotalReturn1Mo","SDate=#1 ",EK204,EK$1)</f>
        <v>#NAME?</v>
      </c>
      <c r="EL204" s="64" t="e">
        <f ca="1">_xll.TR($D204,"TR.TotalReturn1Mo","SDate=#1 ",EL204,EL$1)</f>
        <v>#NAME?</v>
      </c>
      <c r="EM204" s="64" t="e">
        <f ca="1">_xll.TR($D204,"TR.TotalReturn1Mo","SDate=#1 ",EM204,EM$1)</f>
        <v>#NAME?</v>
      </c>
      <c r="EN204" s="64" t="e">
        <f ca="1">_xll.TR($D204,"TR.TotalReturn1Mo","SDate=#1 ",EN204,EN$1)</f>
        <v>#NAME?</v>
      </c>
      <c r="EO204" s="64" t="e">
        <f ca="1">_xll.TR($D204,"TR.TotalReturn1Mo","SDate=#1 ",EO204,EO$1)</f>
        <v>#NAME?</v>
      </c>
      <c r="EP204" s="64" t="e">
        <f ca="1">_xll.TR($D204,"TR.TotalReturn1Mo","SDate=#1 ",EP204,EP$1)</f>
        <v>#NAME?</v>
      </c>
      <c r="EQ204" s="64" t="e">
        <f ca="1">_xll.TR($D204,"TR.TotalReturn1Mo","SDate=#1 ",EQ204,EQ$1)</f>
        <v>#NAME?</v>
      </c>
      <c r="ER204" s="64" t="e">
        <f ca="1">_xll.TR($D204,"TR.TotalReturn1Mo","SDate=#1 ",ER204,ER$1)</f>
        <v>#NAME?</v>
      </c>
      <c r="ES204" s="64" t="e">
        <f ca="1">_xll.TR($D204,"TR.TotalReturn1Mo","SDate=#1 ",ES204,ES$1)</f>
        <v>#NAME?</v>
      </c>
      <c r="ET204" s="64" t="e">
        <f ca="1">_xll.TR($D204,"TR.TotalReturn1Mo","SDate=#1 ",ET204,ET$1)</f>
        <v>#NAME?</v>
      </c>
      <c r="EU204" s="64" t="e">
        <f ca="1">_xll.TR($D204,"TR.TotalReturn1Mo","SDate=#1 ",EU204,EU$1)</f>
        <v>#NAME?</v>
      </c>
      <c r="EV204" s="64" t="e">
        <f ca="1">_xll.TR($D204,"TR.TotalReturn1Mo","SDate=#1 ",EV204,EV$1)</f>
        <v>#NAME?</v>
      </c>
      <c r="EW204" s="64" t="e">
        <f ca="1">_xll.TR($D204,"TR.TotalReturn1Mo","SDate=#1 ",EW204,EW$1)</f>
        <v>#NAME?</v>
      </c>
      <c r="EX204" s="64" t="e">
        <f ca="1">_xll.TR($D204,"TR.TotalReturn1Mo","SDate=#1 ",EX204,EX$1)</f>
        <v>#NAME?</v>
      </c>
      <c r="EY204" s="64" t="e">
        <f ca="1">_xll.TR($D204,"TR.TotalReturn1Mo","SDate=#1 ",EY204,EY$1)</f>
        <v>#NAME?</v>
      </c>
      <c r="EZ204" s="64" t="e">
        <f ca="1">_xll.TR($D204,"TR.TotalReturn1Mo","SDate=#1 ",EZ204,EZ$1)</f>
        <v>#NAME?</v>
      </c>
      <c r="FA204" s="64" t="e">
        <f ca="1">_xll.TR($D204,"TR.TotalReturn1Mo","SDate=#1 ",FA204,FA$1)</f>
        <v>#NAME?</v>
      </c>
      <c r="FB204" s="64" t="e">
        <f ca="1">_xll.TR($D204,"TR.TotalReturn1Mo","SDate=#1 ",FB204,FB$1)</f>
        <v>#NAME?</v>
      </c>
      <c r="FC204" s="64" t="e">
        <f ca="1">_xll.TR($D204,"TR.TotalReturn1Mo","SDate=#1 ",FC204,FC$1)</f>
        <v>#NAME?</v>
      </c>
      <c r="FD204" s="64" t="e">
        <f ca="1">_xll.TR($D204,"TR.TotalReturn1Mo","SDate=#1 ",FD204,FD$1)</f>
        <v>#NAME?</v>
      </c>
      <c r="FE204" s="64" t="e">
        <f ca="1">_xll.TR($D204,"TR.TotalReturn1Mo","SDate=#1 ",FE204,FE$1)</f>
        <v>#NAME?</v>
      </c>
      <c r="FF204" s="64" t="e">
        <f ca="1">_xll.TR($D204,"TR.TotalReturn1Mo","SDate=#1 ",FF204,FF$1)</f>
        <v>#NAME?</v>
      </c>
      <c r="FG204" s="64" t="e">
        <f ca="1">_xll.TR($D204,"TR.TotalReturn1Mo","SDate=#1 ",FG204,FG$1)</f>
        <v>#NAME?</v>
      </c>
      <c r="FH204" s="64" t="e">
        <f ca="1">_xll.TR($D204,"TR.TotalReturn1Mo","SDate=#1 ",FH204,FH$1)</f>
        <v>#NAME?</v>
      </c>
      <c r="FI204" s="64" t="e">
        <f ca="1">_xll.TR($D204,"TR.TotalReturn1Mo","SDate=#1 ",FI204,FI$1)</f>
        <v>#NAME?</v>
      </c>
      <c r="FJ204" s="64" t="e">
        <f ca="1">_xll.TR($D204,"TR.TotalReturn1Mo","SDate=#1 ",FJ204,FJ$1)</f>
        <v>#NAME?</v>
      </c>
      <c r="FK204" s="64" t="e">
        <f ca="1">_xll.TR($D204,"TR.TotalReturn1Mo","SDate=#1 ",FK204,FK$1)</f>
        <v>#NAME?</v>
      </c>
      <c r="FL204" s="64" t="e">
        <f ca="1">_xll.TR($D204,"TR.TotalReturn1Mo","SDate=#1 ",FL204,FL$1)</f>
        <v>#NAME?</v>
      </c>
      <c r="FM204" s="64" t="e">
        <f ca="1">_xll.TR($D204,"TR.TotalReturn1Mo","SDate=#1 ",FM204,FM$1)</f>
        <v>#NAME?</v>
      </c>
      <c r="FN204" s="64" t="e">
        <f ca="1">_xll.TR($D204,"TR.TotalReturn1Mo","SDate=#1 ",FN204,FN$1)</f>
        <v>#NAME?</v>
      </c>
      <c r="FO204" s="64" t="e">
        <f ca="1">_xll.TR($D204,"TR.TotalReturn1Mo","SDate=#1 ",FO204,FO$1)</f>
        <v>#NAME?</v>
      </c>
      <c r="FP204" s="64" t="e">
        <f ca="1">_xll.TR($D204,"TR.TotalReturn1Mo","SDate=#1 ",FP204,FP$1)</f>
        <v>#NAME?</v>
      </c>
      <c r="FQ204" s="64" t="e">
        <f ca="1">_xll.TR($D204,"TR.TotalReturn1Mo","SDate=#1 ",FQ204,FQ$1)</f>
        <v>#NAME?</v>
      </c>
      <c r="FR204" s="64" t="e">
        <f ca="1">_xll.TR($D204,"TR.TotalReturn1Mo","SDate=#1 ",FR204,FR$1)</f>
        <v>#NAME?</v>
      </c>
      <c r="FS204" s="64" t="e">
        <f ca="1">_xll.TR($D204,"TR.TotalReturn1Mo","SDate=#1 ",FS204,FS$1)</f>
        <v>#NAME?</v>
      </c>
      <c r="FT204" s="64" t="e">
        <f ca="1">_xll.TR($D204,"TR.TotalReturn1Mo","SDate=#1 ",FT204,FT$1)</f>
        <v>#NAME?</v>
      </c>
      <c r="FU204" s="64" t="e">
        <f ca="1">_xll.TR($D204,"TR.TotalReturn1Mo","SDate=#1 ",FU204,FU$1)</f>
        <v>#NAME?</v>
      </c>
      <c r="FV204" s="64" t="e">
        <f ca="1">_xll.TR($D204,"TR.TotalReturn1Mo","SDate=#1 ",FV204,FV$1)</f>
        <v>#NAME?</v>
      </c>
      <c r="FW204" s="64" t="e">
        <f ca="1">_xll.TR($D204,"TR.TotalReturn1Mo","SDate=#1 ",FW204,FW$1)</f>
        <v>#NAME?</v>
      </c>
      <c r="FX204" s="64" t="e">
        <f ca="1">_xll.TR($D204,"TR.TotalReturn1Mo","SDate=#1 ",FX204,FX$1)</f>
        <v>#NAME?</v>
      </c>
      <c r="FY204" s="64" t="e">
        <f ca="1">_xll.TR($D204,"TR.TotalReturn1Mo","SDate=#1 ",FY204,FY$1)</f>
        <v>#NAME?</v>
      </c>
      <c r="FZ204" s="64" t="e">
        <f ca="1">_xll.TR($D204,"TR.TotalReturn1Mo","SDate=#1 ",FZ204,FZ$1)</f>
        <v>#NAME?</v>
      </c>
      <c r="GA204" s="64" t="e">
        <f ca="1">_xll.TR($D204,"TR.TotalReturn1Mo","SDate=#1 ",GA204,GA$1)</f>
        <v>#NAME?</v>
      </c>
      <c r="GB204" s="64" t="e">
        <f ca="1">_xll.TR($D204,"TR.TotalReturn1Mo","SDate=#1 ",GB204,GB$1)</f>
        <v>#NAME?</v>
      </c>
      <c r="GC204" s="64" t="e">
        <f ca="1">_xll.TR($D204,"TR.TotalReturn1Mo","SDate=#1 ",GC204,GC$1)</f>
        <v>#NAME?</v>
      </c>
      <c r="GD204" s="64" t="e">
        <f ca="1">_xll.TR($D204,"TR.TotalReturn1Mo","SDate=#1 ",GD204,GD$1)</f>
        <v>#NAME?</v>
      </c>
      <c r="GE204" s="64"/>
      <c r="GF204" s="64"/>
      <c r="GG204" s="64"/>
      <c r="GH204" s="64"/>
      <c r="GI204" s="64"/>
      <c r="GJ204" s="64"/>
      <c r="GK204" s="64"/>
      <c r="GL204" s="64"/>
      <c r="GM204" s="64"/>
      <c r="GN204" s="64"/>
      <c r="GO204" s="64"/>
      <c r="GP204" s="64"/>
      <c r="GQ204" s="64"/>
      <c r="GR204" s="64"/>
      <c r="GS204" s="64"/>
      <c r="GT204" s="64"/>
      <c r="GU204" s="64"/>
      <c r="GV204" s="64"/>
      <c r="GW204" s="64"/>
      <c r="GX204" s="64"/>
      <c r="GY204" s="64"/>
      <c r="GZ204" s="64"/>
      <c r="HA204" s="64"/>
      <c r="HB204" s="64"/>
      <c r="HC204" s="64"/>
      <c r="HD204" s="64"/>
      <c r="HE204" s="64"/>
      <c r="HF204" s="64"/>
      <c r="HG204" s="64"/>
      <c r="HH204" s="64"/>
      <c r="HI204" s="64"/>
      <c r="HJ204" s="64"/>
      <c r="HK204" s="64"/>
      <c r="HL204" s="64"/>
      <c r="HM204" s="64"/>
      <c r="HN204" s="64"/>
      <c r="HO204" s="64"/>
      <c r="HP204" s="64"/>
      <c r="HQ204" s="64"/>
      <c r="HR204" s="64"/>
      <c r="HS204" s="64"/>
      <c r="HT204" s="64"/>
      <c r="HU204" s="64"/>
      <c r="HV204" s="64"/>
      <c r="HW204" s="64"/>
      <c r="HX204" s="64"/>
      <c r="HY204" s="64"/>
      <c r="HZ204" s="64"/>
      <c r="IA204" s="64"/>
      <c r="IB204" s="64"/>
      <c r="IC204" s="64"/>
      <c r="ID204" s="64"/>
      <c r="IE204" s="64"/>
      <c r="IF204" s="64"/>
      <c r="IG204" s="64"/>
      <c r="IH204" s="64"/>
      <c r="II204" s="64"/>
      <c r="IJ204" s="64"/>
      <c r="IK204" s="64"/>
      <c r="IL204" s="64"/>
      <c r="IM204" s="64"/>
      <c r="IN204" s="64"/>
      <c r="IO204" s="64"/>
      <c r="IP204" s="64"/>
      <c r="IQ204" s="64"/>
      <c r="IR204" s="64"/>
      <c r="IS204" s="64"/>
      <c r="IT204" s="64"/>
      <c r="IU204" s="64"/>
      <c r="IV204" s="64"/>
      <c r="IW204" s="64"/>
      <c r="IX204" s="64"/>
    </row>
    <row r="205" spans="1:258" s="54" customFormat="1" ht="15" customHeight="1" x14ac:dyDescent="0.2">
      <c r="A205" s="49">
        <v>705</v>
      </c>
      <c r="B205" s="50">
        <v>39379</v>
      </c>
      <c r="C205" s="51">
        <f>YEAR(B205)</f>
        <v>2007</v>
      </c>
      <c r="D205" s="52" t="s">
        <v>621</v>
      </c>
      <c r="E205" s="52" t="s">
        <v>620</v>
      </c>
      <c r="F205" s="49" t="s">
        <v>158</v>
      </c>
      <c r="G205" s="49">
        <v>100</v>
      </c>
      <c r="H205" s="53" t="s">
        <v>152</v>
      </c>
      <c r="I205" s="53">
        <v>520.13840000000005</v>
      </c>
      <c r="J205" s="53" t="b">
        <f>ISNUMBER(I205)</f>
        <v>1</v>
      </c>
      <c r="K205" s="53">
        <f>IF(J205=FALSE,0,1)</f>
        <v>1</v>
      </c>
      <c r="L205" s="54">
        <v>1</v>
      </c>
      <c r="M205" s="55" t="s">
        <v>1092</v>
      </c>
      <c r="N205" s="55">
        <v>0.41060097099999998</v>
      </c>
      <c r="O205" s="53" t="b">
        <f>ISNUMBER(N205)</f>
        <v>1</v>
      </c>
      <c r="P205" s="53">
        <f>IF(O205=FALSE,0,1)</f>
        <v>1</v>
      </c>
      <c r="Q205" s="53">
        <f>IF(P205=FALSE,0,1)</f>
        <v>1</v>
      </c>
      <c r="R205" s="56">
        <f>SEARCH(".",D205)</f>
        <v>5</v>
      </c>
      <c r="S205" s="56" t="b">
        <f>ISNUMBER(R205)</f>
        <v>1</v>
      </c>
      <c r="T205" s="56">
        <f>IF($S205=TRUE,0,1)</f>
        <v>0</v>
      </c>
      <c r="U205" s="56">
        <v>1</v>
      </c>
      <c r="V205" s="65">
        <f>IF(OR(T205=1,U205=1),0,1)</f>
        <v>0</v>
      </c>
      <c r="W205" s="68"/>
      <c r="X205" s="59"/>
      <c r="Y205" s="60">
        <f>IF(X205=0,I205,X205)</f>
        <v>520.13840000000005</v>
      </c>
      <c r="Z205" s="61">
        <f>+A205/Y205</f>
        <v>1.3554084835882141</v>
      </c>
      <c r="AA205" s="52" t="s">
        <v>621</v>
      </c>
      <c r="AB205" s="50">
        <v>39379</v>
      </c>
      <c r="AD205" s="64"/>
      <c r="AE205" s="64"/>
      <c r="AF205" s="64"/>
      <c r="AG205" s="64"/>
      <c r="AH205" s="64"/>
      <c r="AI205" s="64"/>
      <c r="AJ205" s="64"/>
      <c r="AK205" s="64"/>
      <c r="AL205" s="64"/>
      <c r="AM205" s="64"/>
      <c r="AN205" s="64"/>
      <c r="AO205" s="64"/>
      <c r="AP205" s="64"/>
      <c r="AQ205" s="64"/>
      <c r="AR205" s="64"/>
      <c r="AS205" s="64"/>
      <c r="AT205" s="64"/>
      <c r="AU205" s="64"/>
      <c r="AV205" s="64"/>
      <c r="AW205" s="64"/>
      <c r="AX205" s="64"/>
      <c r="AY205" s="64"/>
      <c r="AZ205" s="64"/>
      <c r="BA205" s="64"/>
      <c r="BB205" s="64"/>
      <c r="BC205" s="64"/>
      <c r="BD205" s="64"/>
      <c r="BE205" s="64"/>
      <c r="BF205" s="64"/>
      <c r="BG205" s="64"/>
      <c r="BH205" s="64"/>
      <c r="BI205" s="64"/>
      <c r="BJ205" s="64"/>
      <c r="BK205" s="64"/>
      <c r="BL205" s="64"/>
      <c r="BM205" s="64"/>
      <c r="BN205" s="64"/>
      <c r="BO205" s="64"/>
      <c r="BP205" s="64"/>
      <c r="BQ205" s="64"/>
      <c r="BR205" s="64"/>
      <c r="BS205" s="64"/>
      <c r="BT205" s="64"/>
      <c r="BU205" s="64"/>
      <c r="BV205" s="64"/>
      <c r="BW205" s="64"/>
      <c r="BX205" s="64"/>
      <c r="BY205" s="64"/>
      <c r="BZ205" s="64"/>
      <c r="CA205" s="64"/>
      <c r="CB205" s="64"/>
      <c r="CC205" s="64"/>
      <c r="CD205" s="64"/>
      <c r="CE205" s="64"/>
      <c r="CF205" s="64"/>
      <c r="CG205" s="64"/>
      <c r="CH205" s="64"/>
      <c r="CI205" s="64"/>
      <c r="CJ205" s="64"/>
      <c r="CK205" s="64"/>
      <c r="CL205" s="64"/>
      <c r="CM205" s="64"/>
      <c r="CN205" s="64"/>
      <c r="CO205" s="64"/>
      <c r="CP205" s="64"/>
      <c r="CQ205" s="64"/>
      <c r="CR205" s="64"/>
      <c r="CS205" s="64"/>
      <c r="CT205" s="64"/>
      <c r="CU205" s="64"/>
      <c r="CV205" s="64"/>
      <c r="CW205" s="64"/>
      <c r="CX205" s="64"/>
      <c r="CY205" s="64"/>
      <c r="CZ205" s="64"/>
      <c r="DA205" s="64"/>
      <c r="DB205" s="64"/>
      <c r="DC205" s="64"/>
      <c r="DD205" s="64"/>
      <c r="DE205" s="64"/>
      <c r="DF205" s="64"/>
      <c r="DG205" s="64"/>
      <c r="DH205" s="64"/>
      <c r="DI205" s="64"/>
      <c r="DJ205" s="64"/>
      <c r="DK205" s="64"/>
      <c r="DL205" s="64"/>
      <c r="DM205" s="64"/>
      <c r="DN205" s="64"/>
      <c r="DO205" s="64"/>
      <c r="DP205" s="64"/>
      <c r="DQ205" s="64"/>
      <c r="DR205" s="64"/>
      <c r="DS205" s="64"/>
      <c r="DT205" s="64"/>
      <c r="DU205" s="64"/>
      <c r="DV205" s="64"/>
      <c r="DW205" s="64"/>
      <c r="DX205" s="64"/>
      <c r="DY205" s="64"/>
      <c r="DZ205" s="64"/>
      <c r="EA205" s="64"/>
      <c r="EB205" s="64"/>
      <c r="EC205" s="64"/>
      <c r="ED205" s="64"/>
      <c r="EE205" s="64"/>
      <c r="EF205" s="64"/>
      <c r="EG205" s="64"/>
      <c r="EH205" s="64" t="e">
        <f ca="1">_xll.TR($D205,"TR.TotalReturn1Mo","SDate=#1 ",EH205,EH$1)</f>
        <v>#NAME?</v>
      </c>
      <c r="EI205" s="64" t="e">
        <f ca="1">_xll.TR($D205,"TR.TotalReturn1Mo","SDate=#1 ",EI205,EI$1)</f>
        <v>#NAME?</v>
      </c>
      <c r="EJ205" s="64" t="e">
        <f ca="1">_xll.TR($D205,"TR.TotalReturn1Mo","SDate=#1 ",EJ205,EJ$1)</f>
        <v>#NAME?</v>
      </c>
      <c r="EK205" s="64" t="e">
        <f ca="1">_xll.TR($D205,"TR.TotalReturn1Mo","SDate=#1 ",EK205,EK$1)</f>
        <v>#NAME?</v>
      </c>
      <c r="EL205" s="64" t="e">
        <f ca="1">_xll.TR($D205,"TR.TotalReturn1Mo","SDate=#1 ",EL205,EL$1)</f>
        <v>#NAME?</v>
      </c>
      <c r="EM205" s="64" t="e">
        <f ca="1">_xll.TR($D205,"TR.TotalReturn1Mo","SDate=#1 ",EM205,EM$1)</f>
        <v>#NAME?</v>
      </c>
      <c r="EN205" s="64" t="e">
        <f ca="1">_xll.TR($D205,"TR.TotalReturn1Mo","SDate=#1 ",EN205,EN$1)</f>
        <v>#NAME?</v>
      </c>
      <c r="EO205" s="64" t="e">
        <f ca="1">_xll.TR($D205,"TR.TotalReturn1Mo","SDate=#1 ",EO205,EO$1)</f>
        <v>#NAME?</v>
      </c>
      <c r="EP205" s="64" t="e">
        <f ca="1">_xll.TR($D205,"TR.TotalReturn1Mo","SDate=#1 ",EP205,EP$1)</f>
        <v>#NAME?</v>
      </c>
      <c r="EQ205" s="64" t="e">
        <f ca="1">_xll.TR($D205,"TR.TotalReturn1Mo","SDate=#1 ",EQ205,EQ$1)</f>
        <v>#NAME?</v>
      </c>
      <c r="ER205" s="64" t="e">
        <f ca="1">_xll.TR($D205,"TR.TotalReturn1Mo","SDate=#1 ",ER205,ER$1)</f>
        <v>#NAME?</v>
      </c>
      <c r="ES205" s="64" t="e">
        <f ca="1">_xll.TR($D205,"TR.TotalReturn1Mo","SDate=#1 ",ES205,ES$1)</f>
        <v>#NAME?</v>
      </c>
      <c r="ET205" s="64" t="e">
        <f ca="1">_xll.TR($D205,"TR.TotalReturn1Mo","SDate=#1 ",ET205,ET$1)</f>
        <v>#NAME?</v>
      </c>
      <c r="EU205" s="64" t="e">
        <f ca="1">_xll.TR($D205,"TR.TotalReturn1Mo","SDate=#1 ",EU205,EU$1)</f>
        <v>#NAME?</v>
      </c>
      <c r="EV205" s="64" t="e">
        <f ca="1">_xll.TR($D205,"TR.TotalReturn1Mo","SDate=#1 ",EV205,EV$1)</f>
        <v>#NAME?</v>
      </c>
      <c r="EW205" s="64" t="e">
        <f ca="1">_xll.TR($D205,"TR.TotalReturn1Mo","SDate=#1 ",EW205,EW$1)</f>
        <v>#NAME?</v>
      </c>
      <c r="EX205" s="64" t="e">
        <f ca="1">_xll.TR($D205,"TR.TotalReturn1Mo","SDate=#1 ",EX205,EX$1)</f>
        <v>#NAME?</v>
      </c>
      <c r="EY205" s="64" t="e">
        <f ca="1">_xll.TR($D205,"TR.TotalReturn1Mo","SDate=#1 ",EY205,EY$1)</f>
        <v>#NAME?</v>
      </c>
      <c r="EZ205" s="64" t="e">
        <f ca="1">_xll.TR($D205,"TR.TotalReturn1Mo","SDate=#1 ",EZ205,EZ$1)</f>
        <v>#NAME?</v>
      </c>
      <c r="FA205" s="64" t="e">
        <f ca="1">_xll.TR($D205,"TR.TotalReturn1Mo","SDate=#1 ",FA205,FA$1)</f>
        <v>#NAME?</v>
      </c>
      <c r="FB205" s="64" t="e">
        <f ca="1">_xll.TR($D205,"TR.TotalReturn1Mo","SDate=#1 ",FB205,FB$1)</f>
        <v>#NAME?</v>
      </c>
      <c r="FC205" s="64" t="e">
        <f ca="1">_xll.TR($D205,"TR.TotalReturn1Mo","SDate=#1 ",FC205,FC$1)</f>
        <v>#NAME?</v>
      </c>
      <c r="FD205" s="64" t="e">
        <f ca="1">_xll.TR($D205,"TR.TotalReturn1Mo","SDate=#1 ",FD205,FD$1)</f>
        <v>#NAME?</v>
      </c>
      <c r="FE205" s="64" t="e">
        <f ca="1">_xll.TR($D205,"TR.TotalReturn1Mo","SDate=#1 ",FE205,FE$1)</f>
        <v>#NAME?</v>
      </c>
      <c r="FF205" s="64" t="e">
        <f ca="1">_xll.TR($D205,"TR.TotalReturn1Mo","SDate=#1 ",FF205,FF$1)</f>
        <v>#NAME?</v>
      </c>
      <c r="FG205" s="64" t="e">
        <f ca="1">_xll.TR($D205,"TR.TotalReturn1Mo","SDate=#1 ",FG205,FG$1)</f>
        <v>#NAME?</v>
      </c>
      <c r="FH205" s="64" t="e">
        <f ca="1">_xll.TR($D205,"TR.TotalReturn1Mo","SDate=#1 ",FH205,FH$1)</f>
        <v>#NAME?</v>
      </c>
      <c r="FI205" s="64" t="e">
        <f ca="1">_xll.TR($D205,"TR.TotalReturn1Mo","SDate=#1 ",FI205,FI$1)</f>
        <v>#NAME?</v>
      </c>
      <c r="FJ205" s="64" t="e">
        <f ca="1">_xll.TR($D205,"TR.TotalReturn1Mo","SDate=#1 ",FJ205,FJ$1)</f>
        <v>#NAME?</v>
      </c>
      <c r="FK205" s="64" t="e">
        <f ca="1">_xll.TR($D205,"TR.TotalReturn1Mo","SDate=#1 ",FK205,FK$1)</f>
        <v>#NAME?</v>
      </c>
      <c r="FL205" s="64" t="e">
        <f ca="1">_xll.TR($D205,"TR.TotalReturn1Mo","SDate=#1 ",FL205,FL$1)</f>
        <v>#NAME?</v>
      </c>
      <c r="FM205" s="64" t="e">
        <f ca="1">_xll.TR($D205,"TR.TotalReturn1Mo","SDate=#1 ",FM205,FM$1)</f>
        <v>#NAME?</v>
      </c>
      <c r="FN205" s="64" t="e">
        <f ca="1">_xll.TR($D205,"TR.TotalReturn1Mo","SDate=#1 ",FN205,FN$1)</f>
        <v>#NAME?</v>
      </c>
      <c r="FO205" s="64" t="e">
        <f ca="1">_xll.TR($D205,"TR.TotalReturn1Mo","SDate=#1 ",FO205,FO$1)</f>
        <v>#NAME?</v>
      </c>
      <c r="FP205" s="64" t="e">
        <f ca="1">_xll.TR($D205,"TR.TotalReturn1Mo","SDate=#1 ",FP205,FP$1)</f>
        <v>#NAME?</v>
      </c>
      <c r="FQ205" s="64" t="e">
        <f ca="1">_xll.TR($D205,"TR.TotalReturn1Mo","SDate=#1 ",FQ205,FQ$1)</f>
        <v>#NAME?</v>
      </c>
      <c r="FR205" s="64" t="e">
        <f ca="1">_xll.TR($D205,"TR.TotalReturn1Mo","SDate=#1 ",FR205,FR$1)</f>
        <v>#NAME?</v>
      </c>
      <c r="FS205" s="64" t="e">
        <f ca="1">_xll.TR($D205,"TR.TotalReturn1Mo","SDate=#1 ",FS205,FS$1)</f>
        <v>#NAME?</v>
      </c>
      <c r="FT205" s="64" t="e">
        <f ca="1">_xll.TR($D205,"TR.TotalReturn1Mo","SDate=#1 ",FT205,FT$1)</f>
        <v>#NAME?</v>
      </c>
      <c r="FU205" s="64" t="e">
        <f ca="1">_xll.TR($D205,"TR.TotalReturn1Mo","SDate=#1 ",FU205,FU$1)</f>
        <v>#NAME?</v>
      </c>
      <c r="FV205" s="64" t="e">
        <f ca="1">_xll.TR($D205,"TR.TotalReturn1Mo","SDate=#1 ",FV205,FV$1)</f>
        <v>#NAME?</v>
      </c>
      <c r="FW205" s="64" t="e">
        <f ca="1">_xll.TR($D205,"TR.TotalReturn1Mo","SDate=#1 ",FW205,FW$1)</f>
        <v>#NAME?</v>
      </c>
      <c r="FX205" s="64" t="e">
        <f ca="1">_xll.TR($D205,"TR.TotalReturn1Mo","SDate=#1 ",FX205,FX$1)</f>
        <v>#NAME?</v>
      </c>
      <c r="FY205" s="64" t="e">
        <f ca="1">_xll.TR($D205,"TR.TotalReturn1Mo","SDate=#1 ",FY205,FY$1)</f>
        <v>#NAME?</v>
      </c>
      <c r="FZ205" s="64" t="e">
        <f ca="1">_xll.TR($D205,"TR.TotalReturn1Mo","SDate=#1 ",FZ205,FZ$1)</f>
        <v>#NAME?</v>
      </c>
      <c r="GA205" s="64" t="e">
        <f ca="1">_xll.TR($D205,"TR.TotalReturn1Mo","SDate=#1 ",GA205,GA$1)</f>
        <v>#NAME?</v>
      </c>
      <c r="GB205" s="64" t="e">
        <f ca="1">_xll.TR($D205,"TR.TotalReturn1Mo","SDate=#1 ",GB205,GB$1)</f>
        <v>#NAME?</v>
      </c>
      <c r="GC205" s="64" t="e">
        <f ca="1">_xll.TR($D205,"TR.TotalReturn1Mo","SDate=#1 ",GC205,GC$1)</f>
        <v>#NAME?</v>
      </c>
      <c r="GD205" s="64" t="e">
        <f ca="1">_xll.TR($D205,"TR.TotalReturn1Mo","SDate=#1 ",GD205,GD$1)</f>
        <v>#NAME?</v>
      </c>
      <c r="GE205" s="64"/>
      <c r="GF205" s="64"/>
      <c r="GG205" s="64"/>
      <c r="GH205" s="64"/>
      <c r="GI205" s="64"/>
      <c r="GJ205" s="64"/>
      <c r="GK205" s="64"/>
      <c r="GL205" s="64"/>
      <c r="GM205" s="64"/>
      <c r="GN205" s="64"/>
      <c r="GO205" s="64"/>
      <c r="GP205" s="64"/>
      <c r="GQ205" s="64"/>
      <c r="GR205" s="64"/>
      <c r="GS205" s="64"/>
      <c r="GT205" s="64"/>
      <c r="GU205" s="64"/>
      <c r="GV205" s="64"/>
      <c r="GW205" s="64"/>
      <c r="GX205" s="64"/>
      <c r="GY205" s="64"/>
      <c r="GZ205" s="64"/>
      <c r="HA205" s="64"/>
      <c r="HB205" s="64"/>
      <c r="HC205" s="64"/>
      <c r="HD205" s="64"/>
      <c r="HE205" s="64"/>
      <c r="HF205" s="64"/>
      <c r="HG205" s="64"/>
      <c r="HH205" s="64"/>
      <c r="HI205" s="64"/>
      <c r="HJ205" s="64"/>
      <c r="HK205" s="64"/>
      <c r="HL205" s="64"/>
      <c r="HM205" s="64"/>
      <c r="HN205" s="64"/>
      <c r="HO205" s="64"/>
      <c r="HP205" s="64"/>
      <c r="HQ205" s="64"/>
      <c r="HR205" s="64"/>
      <c r="HS205" s="64"/>
      <c r="HT205" s="64"/>
      <c r="HU205" s="64"/>
      <c r="HV205" s="64"/>
      <c r="HW205" s="64"/>
      <c r="HX205" s="64"/>
      <c r="HY205" s="64"/>
      <c r="HZ205" s="64"/>
      <c r="IA205" s="64"/>
      <c r="IB205" s="64"/>
      <c r="IC205" s="64"/>
      <c r="ID205" s="64"/>
      <c r="IE205" s="64"/>
      <c r="IF205" s="64"/>
      <c r="IG205" s="64"/>
      <c r="IH205" s="64"/>
      <c r="II205" s="64"/>
      <c r="IJ205" s="64"/>
      <c r="IK205" s="64"/>
      <c r="IL205" s="64"/>
      <c r="IM205" s="64"/>
      <c r="IN205" s="64"/>
      <c r="IO205" s="64"/>
      <c r="IP205" s="64"/>
      <c r="IQ205" s="64"/>
      <c r="IR205" s="64"/>
      <c r="IS205" s="64"/>
      <c r="IT205" s="64"/>
      <c r="IU205" s="64"/>
      <c r="IV205" s="64"/>
      <c r="IW205" s="64"/>
      <c r="IX205" s="64"/>
    </row>
    <row r="206" spans="1:258" s="54" customFormat="1" ht="15" customHeight="1" x14ac:dyDescent="0.2">
      <c r="A206" s="66">
        <v>1437</v>
      </c>
      <c r="B206" s="50">
        <v>39387</v>
      </c>
      <c r="C206" s="51">
        <f>YEAR(B206)</f>
        <v>2007</v>
      </c>
      <c r="D206" s="52" t="s">
        <v>624</v>
      </c>
      <c r="E206" s="52" t="s">
        <v>623</v>
      </c>
      <c r="F206" s="49" t="s">
        <v>158</v>
      </c>
      <c r="G206" s="49">
        <v>100</v>
      </c>
      <c r="H206" s="53" t="s">
        <v>152</v>
      </c>
      <c r="I206" s="53">
        <v>983.88358784000002</v>
      </c>
      <c r="J206" s="53" t="b">
        <f>ISNUMBER(I206)</f>
        <v>1</v>
      </c>
      <c r="K206" s="53">
        <f>IF(J206=FALSE,0,1)</f>
        <v>1</v>
      </c>
      <c r="L206" s="54">
        <v>1</v>
      </c>
      <c r="M206" s="55" t="s">
        <v>1092</v>
      </c>
      <c r="N206" s="55">
        <v>0.74250074300000002</v>
      </c>
      <c r="O206" s="53" t="b">
        <f>ISNUMBER(N206)</f>
        <v>1</v>
      </c>
      <c r="P206" s="53">
        <f>IF(O206=FALSE,0,1)</f>
        <v>1</v>
      </c>
      <c r="Q206" s="53">
        <f>IF(P206=FALSE,0,1)</f>
        <v>1</v>
      </c>
      <c r="R206" s="56">
        <f>SEARCH(".",D206)</f>
        <v>6</v>
      </c>
      <c r="S206" s="56" t="b">
        <f>ISNUMBER(R206)</f>
        <v>1</v>
      </c>
      <c r="T206" s="56">
        <f>IF($S206=TRUE,0,1)</f>
        <v>0</v>
      </c>
      <c r="U206" s="56">
        <v>1</v>
      </c>
      <c r="V206" s="65">
        <f>IF(OR(T206=1,U206=1),0,1)</f>
        <v>0</v>
      </c>
      <c r="X206" s="59"/>
      <c r="Y206" s="60">
        <f>IF(X206=0,I206,X206)</f>
        <v>983.88358784000002</v>
      </c>
      <c r="Z206" s="61">
        <f>+A206/Y206</f>
        <v>1.4605386427420377</v>
      </c>
      <c r="AA206" s="52" t="s">
        <v>624</v>
      </c>
      <c r="AB206" s="50">
        <v>39387</v>
      </c>
      <c r="AD206" s="64"/>
      <c r="AE206" s="64"/>
      <c r="AF206" s="64"/>
      <c r="AG206" s="64"/>
      <c r="AH206" s="64"/>
      <c r="AI206" s="64"/>
      <c r="AJ206" s="64"/>
      <c r="AK206" s="64"/>
      <c r="AL206" s="64"/>
      <c r="AM206" s="64"/>
      <c r="AN206" s="64"/>
      <c r="AO206" s="64"/>
      <c r="AP206" s="64"/>
      <c r="AQ206" s="64"/>
      <c r="AR206" s="64"/>
      <c r="AS206" s="64"/>
      <c r="AT206" s="64"/>
      <c r="AU206" s="64"/>
      <c r="AV206" s="64"/>
      <c r="AW206" s="64"/>
      <c r="AX206" s="64"/>
      <c r="AY206" s="64"/>
      <c r="AZ206" s="64"/>
      <c r="BA206" s="64"/>
      <c r="BB206" s="64"/>
      <c r="BC206" s="64"/>
      <c r="BD206" s="64"/>
      <c r="BE206" s="64"/>
      <c r="BF206" s="64"/>
      <c r="BG206" s="64"/>
      <c r="BH206" s="64"/>
      <c r="BI206" s="64"/>
      <c r="BJ206" s="64"/>
      <c r="BK206" s="64"/>
      <c r="BL206" s="64"/>
      <c r="BM206" s="64"/>
      <c r="BN206" s="64"/>
      <c r="BO206" s="64"/>
      <c r="BP206" s="64"/>
      <c r="BQ206" s="64"/>
      <c r="BR206" s="64"/>
      <c r="BS206" s="64"/>
      <c r="BT206" s="64"/>
      <c r="BU206" s="64"/>
      <c r="BV206" s="64"/>
      <c r="BW206" s="64"/>
      <c r="BX206" s="64"/>
      <c r="BY206" s="64"/>
      <c r="BZ206" s="64"/>
      <c r="CA206" s="64"/>
      <c r="CB206" s="64"/>
      <c r="CC206" s="64"/>
      <c r="CD206" s="64"/>
      <c r="CE206" s="64"/>
      <c r="CF206" s="64"/>
      <c r="CG206" s="64"/>
      <c r="CH206" s="64"/>
      <c r="CI206" s="64"/>
      <c r="CJ206" s="64"/>
      <c r="CK206" s="64"/>
      <c r="CL206" s="64"/>
      <c r="CM206" s="64"/>
      <c r="CN206" s="64"/>
      <c r="CO206" s="64"/>
      <c r="CP206" s="64"/>
      <c r="CQ206" s="64"/>
      <c r="CR206" s="64"/>
      <c r="CS206" s="64"/>
      <c r="CT206" s="64"/>
      <c r="CU206" s="64"/>
      <c r="CV206" s="64"/>
      <c r="CW206" s="64"/>
      <c r="CX206" s="64"/>
      <c r="CY206" s="64"/>
      <c r="CZ206" s="64"/>
      <c r="DA206" s="64"/>
      <c r="DB206" s="64"/>
      <c r="DC206" s="64"/>
      <c r="DD206" s="64"/>
      <c r="DE206" s="64"/>
      <c r="DF206" s="64"/>
      <c r="DG206" s="64"/>
      <c r="DH206" s="64"/>
      <c r="DI206" s="64"/>
      <c r="DJ206" s="64"/>
      <c r="DK206" s="64"/>
      <c r="DL206" s="64"/>
      <c r="DM206" s="64"/>
      <c r="DN206" s="64"/>
      <c r="DO206" s="64"/>
      <c r="DP206" s="64"/>
      <c r="DQ206" s="64"/>
      <c r="DR206" s="64"/>
      <c r="DS206" s="64"/>
      <c r="DT206" s="64"/>
      <c r="DU206" s="64"/>
      <c r="DV206" s="64"/>
      <c r="DW206" s="64"/>
      <c r="DX206" s="64"/>
      <c r="DY206" s="64"/>
      <c r="DZ206" s="64"/>
      <c r="EA206" s="64"/>
      <c r="EB206" s="64"/>
      <c r="EC206" s="64"/>
      <c r="ED206" s="64"/>
      <c r="EE206" s="64"/>
      <c r="EF206" s="64"/>
      <c r="EG206" s="64"/>
      <c r="EH206" s="64" t="e">
        <f ca="1">_xll.TR($D206,"TR.TotalReturn1Mo","SDate=#1 ",EH206,EH$1)</f>
        <v>#NAME?</v>
      </c>
      <c r="EI206" s="64" t="e">
        <f ca="1">_xll.TR($D206,"TR.TotalReturn1Mo","SDate=#1 ",EI206,EI$1)</f>
        <v>#NAME?</v>
      </c>
      <c r="EJ206" s="64" t="e">
        <f ca="1">_xll.TR($D206,"TR.TotalReturn1Mo","SDate=#1 ",EJ206,EJ$1)</f>
        <v>#NAME?</v>
      </c>
      <c r="EK206" s="64" t="e">
        <f ca="1">_xll.TR($D206,"TR.TotalReturn1Mo","SDate=#1 ",EK206,EK$1)</f>
        <v>#NAME?</v>
      </c>
      <c r="EL206" s="64" t="e">
        <f ca="1">_xll.TR($D206,"TR.TotalReturn1Mo","SDate=#1 ",EL206,EL$1)</f>
        <v>#NAME?</v>
      </c>
      <c r="EM206" s="64" t="e">
        <f ca="1">_xll.TR($D206,"TR.TotalReturn1Mo","SDate=#1 ",EM206,EM$1)</f>
        <v>#NAME?</v>
      </c>
      <c r="EN206" s="64" t="e">
        <f ca="1">_xll.TR($D206,"TR.TotalReturn1Mo","SDate=#1 ",EN206,EN$1)</f>
        <v>#NAME?</v>
      </c>
      <c r="EO206" s="64" t="e">
        <f ca="1">_xll.TR($D206,"TR.TotalReturn1Mo","SDate=#1 ",EO206,EO$1)</f>
        <v>#NAME?</v>
      </c>
      <c r="EP206" s="64" t="e">
        <f ca="1">_xll.TR($D206,"TR.TotalReturn1Mo","SDate=#1 ",EP206,EP$1)</f>
        <v>#NAME?</v>
      </c>
      <c r="EQ206" s="64" t="e">
        <f ca="1">_xll.TR($D206,"TR.TotalReturn1Mo","SDate=#1 ",EQ206,EQ$1)</f>
        <v>#NAME?</v>
      </c>
      <c r="ER206" s="64" t="e">
        <f ca="1">_xll.TR($D206,"TR.TotalReturn1Mo","SDate=#1 ",ER206,ER$1)</f>
        <v>#NAME?</v>
      </c>
      <c r="ES206" s="64" t="e">
        <f ca="1">_xll.TR($D206,"TR.TotalReturn1Mo","SDate=#1 ",ES206,ES$1)</f>
        <v>#NAME?</v>
      </c>
      <c r="ET206" s="64" t="e">
        <f ca="1">_xll.TR($D206,"TR.TotalReturn1Mo","SDate=#1 ",ET206,ET$1)</f>
        <v>#NAME?</v>
      </c>
      <c r="EU206" s="64" t="e">
        <f ca="1">_xll.TR($D206,"TR.TotalReturn1Mo","SDate=#1 ",EU206,EU$1)</f>
        <v>#NAME?</v>
      </c>
      <c r="EV206" s="64" t="e">
        <f ca="1">_xll.TR($D206,"TR.TotalReturn1Mo","SDate=#1 ",EV206,EV$1)</f>
        <v>#NAME?</v>
      </c>
      <c r="EW206" s="64" t="e">
        <f ca="1">_xll.TR($D206,"TR.TotalReturn1Mo","SDate=#1 ",EW206,EW$1)</f>
        <v>#NAME?</v>
      </c>
      <c r="EX206" s="64" t="e">
        <f ca="1">_xll.TR($D206,"TR.TotalReturn1Mo","SDate=#1 ",EX206,EX$1)</f>
        <v>#NAME?</v>
      </c>
      <c r="EY206" s="64" t="e">
        <f ca="1">_xll.TR($D206,"TR.TotalReturn1Mo","SDate=#1 ",EY206,EY$1)</f>
        <v>#NAME?</v>
      </c>
      <c r="EZ206" s="64" t="e">
        <f ca="1">_xll.TR($D206,"TR.TotalReturn1Mo","SDate=#1 ",EZ206,EZ$1)</f>
        <v>#NAME?</v>
      </c>
      <c r="FA206" s="64" t="e">
        <f ca="1">_xll.TR($D206,"TR.TotalReturn1Mo","SDate=#1 ",FA206,FA$1)</f>
        <v>#NAME?</v>
      </c>
      <c r="FB206" s="64" t="e">
        <f ca="1">_xll.TR($D206,"TR.TotalReturn1Mo","SDate=#1 ",FB206,FB$1)</f>
        <v>#NAME?</v>
      </c>
      <c r="FC206" s="64" t="e">
        <f ca="1">_xll.TR($D206,"TR.TotalReturn1Mo","SDate=#1 ",FC206,FC$1)</f>
        <v>#NAME?</v>
      </c>
      <c r="FD206" s="64" t="e">
        <f ca="1">_xll.TR($D206,"TR.TotalReturn1Mo","SDate=#1 ",FD206,FD$1)</f>
        <v>#NAME?</v>
      </c>
      <c r="FE206" s="64" t="e">
        <f ca="1">_xll.TR($D206,"TR.TotalReturn1Mo","SDate=#1 ",FE206,FE$1)</f>
        <v>#NAME?</v>
      </c>
      <c r="FF206" s="64" t="e">
        <f ca="1">_xll.TR($D206,"TR.TotalReturn1Mo","SDate=#1 ",FF206,FF$1)</f>
        <v>#NAME?</v>
      </c>
      <c r="FG206" s="64" t="e">
        <f ca="1">_xll.TR($D206,"TR.TotalReturn1Mo","SDate=#1 ",FG206,FG$1)</f>
        <v>#NAME?</v>
      </c>
      <c r="FH206" s="64" t="e">
        <f ca="1">_xll.TR($D206,"TR.TotalReturn1Mo","SDate=#1 ",FH206,FH$1)</f>
        <v>#NAME?</v>
      </c>
      <c r="FI206" s="64" t="e">
        <f ca="1">_xll.TR($D206,"TR.TotalReturn1Mo","SDate=#1 ",FI206,FI$1)</f>
        <v>#NAME?</v>
      </c>
      <c r="FJ206" s="64" t="e">
        <f ca="1">_xll.TR($D206,"TR.TotalReturn1Mo","SDate=#1 ",FJ206,FJ$1)</f>
        <v>#NAME?</v>
      </c>
      <c r="FK206" s="64" t="e">
        <f ca="1">_xll.TR($D206,"TR.TotalReturn1Mo","SDate=#1 ",FK206,FK$1)</f>
        <v>#NAME?</v>
      </c>
      <c r="FL206" s="64" t="e">
        <f ca="1">_xll.TR($D206,"TR.TotalReturn1Mo","SDate=#1 ",FL206,FL$1)</f>
        <v>#NAME?</v>
      </c>
      <c r="FM206" s="64" t="e">
        <f ca="1">_xll.TR($D206,"TR.TotalReturn1Mo","SDate=#1 ",FM206,FM$1)</f>
        <v>#NAME?</v>
      </c>
      <c r="FN206" s="64" t="e">
        <f ca="1">_xll.TR($D206,"TR.TotalReturn1Mo","SDate=#1 ",FN206,FN$1)</f>
        <v>#NAME?</v>
      </c>
      <c r="FO206" s="64" t="e">
        <f ca="1">_xll.TR($D206,"TR.TotalReturn1Mo","SDate=#1 ",FO206,FO$1)</f>
        <v>#NAME?</v>
      </c>
      <c r="FP206" s="64" t="e">
        <f ca="1">_xll.TR($D206,"TR.TotalReturn1Mo","SDate=#1 ",FP206,FP$1)</f>
        <v>#NAME?</v>
      </c>
      <c r="FQ206" s="64" t="e">
        <f ca="1">_xll.TR($D206,"TR.TotalReturn1Mo","SDate=#1 ",FQ206,FQ$1)</f>
        <v>#NAME?</v>
      </c>
      <c r="FR206" s="64" t="e">
        <f ca="1">_xll.TR($D206,"TR.TotalReturn1Mo","SDate=#1 ",FR206,FR$1)</f>
        <v>#NAME?</v>
      </c>
      <c r="FS206" s="64" t="e">
        <f ca="1">_xll.TR($D206,"TR.TotalReturn1Mo","SDate=#1 ",FS206,FS$1)</f>
        <v>#NAME?</v>
      </c>
      <c r="FT206" s="64" t="e">
        <f ca="1">_xll.TR($D206,"TR.TotalReturn1Mo","SDate=#1 ",FT206,FT$1)</f>
        <v>#NAME?</v>
      </c>
      <c r="FU206" s="64" t="e">
        <f ca="1">_xll.TR($D206,"TR.TotalReturn1Mo","SDate=#1 ",FU206,FU$1)</f>
        <v>#NAME?</v>
      </c>
      <c r="FV206" s="64" t="e">
        <f ca="1">_xll.TR($D206,"TR.TotalReturn1Mo","SDate=#1 ",FV206,FV$1)</f>
        <v>#NAME?</v>
      </c>
      <c r="FW206" s="64" t="e">
        <f ca="1">_xll.TR($D206,"TR.TotalReturn1Mo","SDate=#1 ",FW206,FW$1)</f>
        <v>#NAME?</v>
      </c>
      <c r="FX206" s="64" t="e">
        <f ca="1">_xll.TR($D206,"TR.TotalReturn1Mo","SDate=#1 ",FX206,FX$1)</f>
        <v>#NAME?</v>
      </c>
      <c r="FY206" s="64" t="e">
        <f ca="1">_xll.TR($D206,"TR.TotalReturn1Mo","SDate=#1 ",FY206,FY$1)</f>
        <v>#NAME?</v>
      </c>
      <c r="FZ206" s="64" t="e">
        <f ca="1">_xll.TR($D206,"TR.TotalReturn1Mo","SDate=#1 ",FZ206,FZ$1)</f>
        <v>#NAME?</v>
      </c>
      <c r="GA206" s="64" t="e">
        <f ca="1">_xll.TR($D206,"TR.TotalReturn1Mo","SDate=#1 ",GA206,GA$1)</f>
        <v>#NAME?</v>
      </c>
      <c r="GB206" s="64" t="e">
        <f ca="1">_xll.TR($D206,"TR.TotalReturn1Mo","SDate=#1 ",GB206,GB$1)</f>
        <v>#NAME?</v>
      </c>
      <c r="GC206" s="64" t="e">
        <f ca="1">_xll.TR($D206,"TR.TotalReturn1Mo","SDate=#1 ",GC206,GC$1)</f>
        <v>#NAME?</v>
      </c>
      <c r="GD206" s="64" t="e">
        <f ca="1">_xll.TR($D206,"TR.TotalReturn1Mo","SDate=#1 ",GD206,GD$1)</f>
        <v>#NAME?</v>
      </c>
      <c r="GE206" s="64"/>
      <c r="GF206" s="64"/>
      <c r="GG206" s="64"/>
      <c r="GH206" s="64"/>
      <c r="GI206" s="64"/>
      <c r="GJ206" s="64"/>
      <c r="GK206" s="64"/>
      <c r="GL206" s="64"/>
      <c r="GM206" s="64"/>
      <c r="GN206" s="64"/>
      <c r="GO206" s="64"/>
      <c r="GP206" s="64"/>
      <c r="GQ206" s="64"/>
      <c r="GR206" s="64"/>
      <c r="GS206" s="64"/>
      <c r="GT206" s="64"/>
      <c r="GU206" s="64"/>
      <c r="GV206" s="64"/>
      <c r="GW206" s="64"/>
      <c r="GX206" s="64"/>
      <c r="GY206" s="64"/>
      <c r="GZ206" s="64"/>
      <c r="HA206" s="64"/>
      <c r="HB206" s="64"/>
      <c r="HC206" s="64"/>
      <c r="HD206" s="64"/>
      <c r="HE206" s="64"/>
      <c r="HF206" s="64"/>
      <c r="HG206" s="64"/>
      <c r="HH206" s="64"/>
      <c r="HI206" s="64"/>
      <c r="HJ206" s="64"/>
      <c r="HK206" s="64"/>
      <c r="HL206" s="64"/>
      <c r="HM206" s="64"/>
      <c r="HN206" s="64"/>
      <c r="HO206" s="64"/>
      <c r="HP206" s="64"/>
      <c r="HQ206" s="64"/>
      <c r="HR206" s="64"/>
      <c r="HS206" s="64"/>
      <c r="HT206" s="64"/>
      <c r="HU206" s="64"/>
      <c r="HV206" s="64"/>
      <c r="HW206" s="64"/>
      <c r="HX206" s="64"/>
      <c r="HY206" s="64"/>
      <c r="HZ206" s="64"/>
      <c r="IA206" s="64"/>
      <c r="IB206" s="64"/>
      <c r="IC206" s="64"/>
      <c r="ID206" s="64"/>
      <c r="IE206" s="64"/>
      <c r="IF206" s="64"/>
      <c r="IG206" s="64"/>
      <c r="IH206" s="64"/>
      <c r="II206" s="64"/>
      <c r="IJ206" s="64"/>
      <c r="IK206" s="64"/>
      <c r="IL206" s="64"/>
      <c r="IM206" s="64"/>
      <c r="IN206" s="64"/>
      <c r="IO206" s="64"/>
      <c r="IP206" s="64"/>
      <c r="IQ206" s="64"/>
      <c r="IR206" s="64"/>
      <c r="IS206" s="64"/>
      <c r="IT206" s="64"/>
      <c r="IU206" s="64"/>
      <c r="IV206" s="64"/>
      <c r="IW206" s="64"/>
      <c r="IX206" s="64"/>
    </row>
    <row r="207" spans="1:258" s="54" customFormat="1" ht="15" customHeight="1" x14ac:dyDescent="0.2">
      <c r="A207" s="66">
        <v>5364</v>
      </c>
      <c r="B207" s="50">
        <v>39392</v>
      </c>
      <c r="C207" s="51">
        <f>YEAR(B207)</f>
        <v>2007</v>
      </c>
      <c r="D207" s="52" t="s">
        <v>372</v>
      </c>
      <c r="E207" s="52" t="s">
        <v>371</v>
      </c>
      <c r="F207" s="49" t="s">
        <v>151</v>
      </c>
      <c r="G207" s="49">
        <v>100</v>
      </c>
      <c r="H207" s="53" t="s">
        <v>152</v>
      </c>
      <c r="I207" s="53">
        <v>3727.36</v>
      </c>
      <c r="J207" s="53" t="b">
        <f>ISNUMBER(I207)</f>
        <v>1</v>
      </c>
      <c r="K207" s="53">
        <f>IF(J207=FALSE,0,1)</f>
        <v>1</v>
      </c>
      <c r="L207" s="54">
        <v>1</v>
      </c>
      <c r="M207" s="55" t="s">
        <v>1092</v>
      </c>
      <c r="N207" s="55">
        <v>1.9311168620000001</v>
      </c>
      <c r="O207" s="53" t="b">
        <f>ISNUMBER(N207)</f>
        <v>1</v>
      </c>
      <c r="P207" s="53">
        <f>IF(O207=FALSE,0,1)</f>
        <v>1</v>
      </c>
      <c r="Q207" s="53">
        <f>IF(P207=FALSE,0,1)</f>
        <v>1</v>
      </c>
      <c r="R207" s="56" t="e">
        <f>SEARCH(".",D207)</f>
        <v>#VALUE!</v>
      </c>
      <c r="S207" s="56" t="b">
        <f>ISNUMBER(R207)</f>
        <v>0</v>
      </c>
      <c r="T207" s="56">
        <f>IF($S207=TRUE,0,1)</f>
        <v>1</v>
      </c>
      <c r="U207" s="56">
        <v>0</v>
      </c>
      <c r="V207" s="65">
        <f>IF(OR(T207=1,U207=1),0,1)</f>
        <v>0</v>
      </c>
      <c r="X207" s="59"/>
      <c r="Y207" s="60">
        <f>IF(X207=0,I207,X207)</f>
        <v>3727.36</v>
      </c>
      <c r="Z207" s="61">
        <f>+A207/Y207</f>
        <v>1.4390882554945055</v>
      </c>
      <c r="AA207" s="52" t="s">
        <v>372</v>
      </c>
      <c r="AB207" s="50">
        <v>39392</v>
      </c>
      <c r="AD207" s="64"/>
      <c r="AE207" s="64"/>
      <c r="AF207" s="64"/>
      <c r="AG207" s="64"/>
      <c r="AH207" s="64"/>
      <c r="AI207" s="64"/>
      <c r="AJ207" s="64"/>
      <c r="AK207" s="64"/>
      <c r="AL207" s="64"/>
      <c r="AM207" s="64"/>
      <c r="AN207" s="64"/>
      <c r="AO207" s="64"/>
      <c r="AP207" s="64"/>
      <c r="AQ207" s="64"/>
      <c r="AR207" s="64"/>
      <c r="AS207" s="64"/>
      <c r="AT207" s="64"/>
      <c r="AU207" s="64"/>
      <c r="AV207" s="64"/>
      <c r="AW207" s="64"/>
      <c r="AX207" s="64"/>
      <c r="AY207" s="64"/>
      <c r="AZ207" s="64"/>
      <c r="BA207" s="64"/>
      <c r="BB207" s="64"/>
      <c r="BC207" s="64"/>
      <c r="BD207" s="64"/>
      <c r="BE207" s="64"/>
      <c r="BF207" s="64"/>
      <c r="BG207" s="64"/>
      <c r="BH207" s="64"/>
      <c r="BI207" s="64"/>
      <c r="BJ207" s="64"/>
      <c r="BK207" s="64"/>
      <c r="BL207" s="64"/>
      <c r="BM207" s="64"/>
      <c r="BN207" s="64"/>
      <c r="BO207" s="64"/>
      <c r="BP207" s="64"/>
      <c r="BQ207" s="64"/>
      <c r="BR207" s="64"/>
      <c r="BS207" s="64"/>
      <c r="BT207" s="64"/>
      <c r="BU207" s="64"/>
      <c r="BV207" s="64"/>
      <c r="BW207" s="64"/>
      <c r="BX207" s="64"/>
      <c r="BY207" s="64"/>
      <c r="BZ207" s="64"/>
      <c r="CA207" s="64"/>
      <c r="CB207" s="64"/>
      <c r="CC207" s="64"/>
      <c r="CD207" s="64"/>
      <c r="CE207" s="64"/>
      <c r="CF207" s="64"/>
      <c r="CG207" s="64"/>
      <c r="CH207" s="64"/>
      <c r="CI207" s="64"/>
      <c r="CJ207" s="64"/>
      <c r="CK207" s="64"/>
      <c r="CL207" s="64"/>
      <c r="CM207" s="64"/>
      <c r="CN207" s="64"/>
      <c r="CO207" s="64"/>
      <c r="CP207" s="64"/>
      <c r="CQ207" s="64"/>
      <c r="CR207" s="64"/>
      <c r="CS207" s="64"/>
      <c r="CT207" s="64"/>
      <c r="CU207" s="64"/>
      <c r="CV207" s="64"/>
      <c r="CW207" s="64"/>
      <c r="CX207" s="64"/>
      <c r="CY207" s="64"/>
      <c r="CZ207" s="64"/>
      <c r="DA207" s="64"/>
      <c r="DB207" s="64"/>
      <c r="DC207" s="64"/>
      <c r="DD207" s="64"/>
      <c r="DE207" s="64"/>
      <c r="DF207" s="64"/>
      <c r="DG207" s="64"/>
      <c r="DH207" s="64"/>
      <c r="DI207" s="64"/>
      <c r="DJ207" s="64"/>
      <c r="DK207" s="64"/>
      <c r="DL207" s="64"/>
      <c r="DM207" s="64"/>
      <c r="DN207" s="64"/>
      <c r="DO207" s="64"/>
      <c r="DP207" s="64"/>
      <c r="DQ207" s="64"/>
      <c r="DR207" s="64"/>
      <c r="DS207" s="64"/>
      <c r="DT207" s="64"/>
      <c r="DU207" s="64"/>
      <c r="DV207" s="64"/>
      <c r="DW207" s="64"/>
      <c r="DX207" s="64"/>
      <c r="DY207" s="64"/>
      <c r="DZ207" s="64"/>
      <c r="EA207" s="64"/>
      <c r="EB207" s="64"/>
      <c r="EC207" s="64"/>
      <c r="ED207" s="64"/>
      <c r="EE207" s="64"/>
      <c r="EF207" s="64"/>
      <c r="EG207" s="64"/>
      <c r="EH207" s="64" t="e">
        <f ca="1">_xll.TR($D207,"TR.TotalReturn1Mo","SDate=#1 ",EH207,EH$1)</f>
        <v>#NAME?</v>
      </c>
      <c r="EI207" s="64" t="e">
        <f ca="1">_xll.TR($D207,"TR.TotalReturn1Mo","SDate=#1 ",EI207,EI$1)</f>
        <v>#NAME?</v>
      </c>
      <c r="EJ207" s="64" t="e">
        <f ca="1">_xll.TR($D207,"TR.TotalReturn1Mo","SDate=#1 ",EJ207,EJ$1)</f>
        <v>#NAME?</v>
      </c>
      <c r="EK207" s="64" t="e">
        <f ca="1">_xll.TR($D207,"TR.TotalReturn1Mo","SDate=#1 ",EK207,EK$1)</f>
        <v>#NAME?</v>
      </c>
      <c r="EL207" s="64" t="e">
        <f ca="1">_xll.TR($D207,"TR.TotalReturn1Mo","SDate=#1 ",EL207,EL$1)</f>
        <v>#NAME?</v>
      </c>
      <c r="EM207" s="64" t="e">
        <f ca="1">_xll.TR($D207,"TR.TotalReturn1Mo","SDate=#1 ",EM207,EM$1)</f>
        <v>#NAME?</v>
      </c>
      <c r="EN207" s="64" t="e">
        <f ca="1">_xll.TR($D207,"TR.TotalReturn1Mo","SDate=#1 ",EN207,EN$1)</f>
        <v>#NAME?</v>
      </c>
      <c r="EO207" s="64" t="e">
        <f ca="1">_xll.TR($D207,"TR.TotalReturn1Mo","SDate=#1 ",EO207,EO$1)</f>
        <v>#NAME?</v>
      </c>
      <c r="EP207" s="64" t="e">
        <f ca="1">_xll.TR($D207,"TR.TotalReturn1Mo","SDate=#1 ",EP207,EP$1)</f>
        <v>#NAME?</v>
      </c>
      <c r="EQ207" s="64" t="e">
        <f ca="1">_xll.TR($D207,"TR.TotalReturn1Mo","SDate=#1 ",EQ207,EQ$1)</f>
        <v>#NAME?</v>
      </c>
      <c r="ER207" s="64" t="e">
        <f ca="1">_xll.TR($D207,"TR.TotalReturn1Mo","SDate=#1 ",ER207,ER$1)</f>
        <v>#NAME?</v>
      </c>
      <c r="ES207" s="64" t="e">
        <f ca="1">_xll.TR($D207,"TR.TotalReturn1Mo","SDate=#1 ",ES207,ES$1)</f>
        <v>#NAME?</v>
      </c>
      <c r="ET207" s="64" t="e">
        <f ca="1">_xll.TR($D207,"TR.TotalReturn1Mo","SDate=#1 ",ET207,ET$1)</f>
        <v>#NAME?</v>
      </c>
      <c r="EU207" s="64" t="e">
        <f ca="1">_xll.TR($D207,"TR.TotalReturn1Mo","SDate=#1 ",EU207,EU$1)</f>
        <v>#NAME?</v>
      </c>
      <c r="EV207" s="64" t="e">
        <f ca="1">_xll.TR($D207,"TR.TotalReturn1Mo","SDate=#1 ",EV207,EV$1)</f>
        <v>#NAME?</v>
      </c>
      <c r="EW207" s="64" t="e">
        <f ca="1">_xll.TR($D207,"TR.TotalReturn1Mo","SDate=#1 ",EW207,EW$1)</f>
        <v>#NAME?</v>
      </c>
      <c r="EX207" s="64" t="e">
        <f ca="1">_xll.TR($D207,"TR.TotalReturn1Mo","SDate=#1 ",EX207,EX$1)</f>
        <v>#NAME?</v>
      </c>
      <c r="EY207" s="64" t="e">
        <f ca="1">_xll.TR($D207,"TR.TotalReturn1Mo","SDate=#1 ",EY207,EY$1)</f>
        <v>#NAME?</v>
      </c>
      <c r="EZ207" s="64" t="e">
        <f ca="1">_xll.TR($D207,"TR.TotalReturn1Mo","SDate=#1 ",EZ207,EZ$1)</f>
        <v>#NAME?</v>
      </c>
      <c r="FA207" s="64" t="e">
        <f ca="1">_xll.TR($D207,"TR.TotalReturn1Mo","SDate=#1 ",FA207,FA$1)</f>
        <v>#NAME?</v>
      </c>
      <c r="FB207" s="64" t="e">
        <f ca="1">_xll.TR($D207,"TR.TotalReturn1Mo","SDate=#1 ",FB207,FB$1)</f>
        <v>#NAME?</v>
      </c>
      <c r="FC207" s="64" t="e">
        <f ca="1">_xll.TR($D207,"TR.TotalReturn1Mo","SDate=#1 ",FC207,FC$1)</f>
        <v>#NAME?</v>
      </c>
      <c r="FD207" s="64" t="e">
        <f ca="1">_xll.TR($D207,"TR.TotalReturn1Mo","SDate=#1 ",FD207,FD$1)</f>
        <v>#NAME?</v>
      </c>
      <c r="FE207" s="64" t="e">
        <f ca="1">_xll.TR($D207,"TR.TotalReturn1Mo","SDate=#1 ",FE207,FE$1)</f>
        <v>#NAME?</v>
      </c>
      <c r="FF207" s="64" t="e">
        <f ca="1">_xll.TR($D207,"TR.TotalReturn1Mo","SDate=#1 ",FF207,FF$1)</f>
        <v>#NAME?</v>
      </c>
      <c r="FG207" s="64" t="e">
        <f ca="1">_xll.TR($D207,"TR.TotalReturn1Mo","SDate=#1 ",FG207,FG$1)</f>
        <v>#NAME?</v>
      </c>
      <c r="FH207" s="64" t="e">
        <f ca="1">_xll.TR($D207,"TR.TotalReturn1Mo","SDate=#1 ",FH207,FH$1)</f>
        <v>#NAME?</v>
      </c>
      <c r="FI207" s="64" t="e">
        <f ca="1">_xll.TR($D207,"TR.TotalReturn1Mo","SDate=#1 ",FI207,FI$1)</f>
        <v>#NAME?</v>
      </c>
      <c r="FJ207" s="64" t="e">
        <f ca="1">_xll.TR($D207,"TR.TotalReturn1Mo","SDate=#1 ",FJ207,FJ$1)</f>
        <v>#NAME?</v>
      </c>
      <c r="FK207" s="64" t="e">
        <f ca="1">_xll.TR($D207,"TR.TotalReturn1Mo","SDate=#1 ",FK207,FK$1)</f>
        <v>#NAME?</v>
      </c>
      <c r="FL207" s="64" t="e">
        <f ca="1">_xll.TR($D207,"TR.TotalReturn1Mo","SDate=#1 ",FL207,FL$1)</f>
        <v>#NAME?</v>
      </c>
      <c r="FM207" s="64" t="e">
        <f ca="1">_xll.TR($D207,"TR.TotalReturn1Mo","SDate=#1 ",FM207,FM$1)</f>
        <v>#NAME?</v>
      </c>
      <c r="FN207" s="64" t="e">
        <f ca="1">_xll.TR($D207,"TR.TotalReturn1Mo","SDate=#1 ",FN207,FN$1)</f>
        <v>#NAME?</v>
      </c>
      <c r="FO207" s="64" t="e">
        <f ca="1">_xll.TR($D207,"TR.TotalReturn1Mo","SDate=#1 ",FO207,FO$1)</f>
        <v>#NAME?</v>
      </c>
      <c r="FP207" s="64" t="e">
        <f ca="1">_xll.TR($D207,"TR.TotalReturn1Mo","SDate=#1 ",FP207,FP$1)</f>
        <v>#NAME?</v>
      </c>
      <c r="FQ207" s="64" t="e">
        <f ca="1">_xll.TR($D207,"TR.TotalReturn1Mo","SDate=#1 ",FQ207,FQ$1)</f>
        <v>#NAME?</v>
      </c>
      <c r="FR207" s="64" t="e">
        <f ca="1">_xll.TR($D207,"TR.TotalReturn1Mo","SDate=#1 ",FR207,FR$1)</f>
        <v>#NAME?</v>
      </c>
      <c r="FS207" s="64" t="e">
        <f ca="1">_xll.TR($D207,"TR.TotalReturn1Mo","SDate=#1 ",FS207,FS$1)</f>
        <v>#NAME?</v>
      </c>
      <c r="FT207" s="64" t="e">
        <f ca="1">_xll.TR($D207,"TR.TotalReturn1Mo","SDate=#1 ",FT207,FT$1)</f>
        <v>#NAME?</v>
      </c>
      <c r="FU207" s="64" t="e">
        <f ca="1">_xll.TR($D207,"TR.TotalReturn1Mo","SDate=#1 ",FU207,FU$1)</f>
        <v>#NAME?</v>
      </c>
      <c r="FV207" s="64" t="e">
        <f ca="1">_xll.TR($D207,"TR.TotalReturn1Mo","SDate=#1 ",FV207,FV$1)</f>
        <v>#NAME?</v>
      </c>
      <c r="FW207" s="64" t="e">
        <f ca="1">_xll.TR($D207,"TR.TotalReturn1Mo","SDate=#1 ",FW207,FW$1)</f>
        <v>#NAME?</v>
      </c>
      <c r="FX207" s="64" t="e">
        <f ca="1">_xll.TR($D207,"TR.TotalReturn1Mo","SDate=#1 ",FX207,FX$1)</f>
        <v>#NAME?</v>
      </c>
      <c r="FY207" s="64" t="e">
        <f ca="1">_xll.TR($D207,"TR.TotalReturn1Mo","SDate=#1 ",FY207,FY$1)</f>
        <v>#NAME?</v>
      </c>
      <c r="FZ207" s="64" t="e">
        <f ca="1">_xll.TR($D207,"TR.TotalReturn1Mo","SDate=#1 ",FZ207,FZ$1)</f>
        <v>#NAME?</v>
      </c>
      <c r="GA207" s="64" t="e">
        <f ca="1">_xll.TR($D207,"TR.TotalReturn1Mo","SDate=#1 ",GA207,GA$1)</f>
        <v>#NAME?</v>
      </c>
      <c r="GB207" s="64" t="e">
        <f ca="1">_xll.TR($D207,"TR.TotalReturn1Mo","SDate=#1 ",GB207,GB$1)</f>
        <v>#NAME?</v>
      </c>
      <c r="GC207" s="64" t="e">
        <f ca="1">_xll.TR($D207,"TR.TotalReturn1Mo","SDate=#1 ",GC207,GC$1)</f>
        <v>#NAME?</v>
      </c>
      <c r="GD207" s="64" t="e">
        <f ca="1">_xll.TR($D207,"TR.TotalReturn1Mo","SDate=#1 ",GD207,GD$1)</f>
        <v>#NAME?</v>
      </c>
      <c r="GE207" s="64"/>
      <c r="GF207" s="64"/>
      <c r="GG207" s="64"/>
      <c r="GH207" s="64"/>
      <c r="GI207" s="64"/>
      <c r="GJ207" s="64"/>
      <c r="GK207" s="64"/>
      <c r="GL207" s="64"/>
      <c r="GM207" s="64"/>
      <c r="GN207" s="64"/>
      <c r="GO207" s="64"/>
      <c r="GP207" s="64"/>
      <c r="GQ207" s="64"/>
      <c r="GR207" s="64"/>
      <c r="GS207" s="64"/>
      <c r="GT207" s="64"/>
      <c r="GU207" s="64"/>
      <c r="GV207" s="64"/>
      <c r="GW207" s="64"/>
      <c r="GX207" s="64"/>
      <c r="GY207" s="64"/>
      <c r="GZ207" s="64"/>
      <c r="HA207" s="64"/>
      <c r="HB207" s="64"/>
      <c r="HC207" s="64"/>
      <c r="HD207" s="64"/>
      <c r="HE207" s="64"/>
      <c r="HF207" s="64"/>
      <c r="HG207" s="64"/>
      <c r="HH207" s="64"/>
      <c r="HI207" s="64"/>
      <c r="HJ207" s="64"/>
      <c r="HK207" s="64"/>
      <c r="HL207" s="64"/>
      <c r="HM207" s="64"/>
      <c r="HN207" s="64"/>
      <c r="HO207" s="64"/>
      <c r="HP207" s="64"/>
      <c r="HQ207" s="64"/>
      <c r="HR207" s="64"/>
      <c r="HS207" s="64"/>
      <c r="HT207" s="64"/>
      <c r="HU207" s="64"/>
      <c r="HV207" s="64"/>
      <c r="HW207" s="64"/>
      <c r="HX207" s="64"/>
      <c r="HY207" s="64"/>
      <c r="HZ207" s="64"/>
      <c r="IA207" s="64"/>
      <c r="IB207" s="64"/>
      <c r="IC207" s="64"/>
      <c r="ID207" s="64"/>
      <c r="IE207" s="64"/>
      <c r="IF207" s="64"/>
      <c r="IG207" s="64"/>
      <c r="IH207" s="64"/>
      <c r="II207" s="64"/>
      <c r="IJ207" s="64"/>
      <c r="IK207" s="64"/>
      <c r="IL207" s="64"/>
      <c r="IM207" s="64"/>
      <c r="IN207" s="64"/>
      <c r="IO207" s="64"/>
      <c r="IP207" s="64"/>
      <c r="IQ207" s="64"/>
      <c r="IR207" s="64"/>
      <c r="IS207" s="64"/>
      <c r="IT207" s="64"/>
      <c r="IU207" s="64"/>
      <c r="IV207" s="64"/>
      <c r="IW207" s="64"/>
      <c r="IX207" s="64"/>
    </row>
    <row r="208" spans="1:258" s="54" customFormat="1" ht="15" customHeight="1" x14ac:dyDescent="0.2">
      <c r="A208" s="49">
        <v>548</v>
      </c>
      <c r="B208" s="50">
        <v>39415</v>
      </c>
      <c r="C208" s="51">
        <f>YEAR(B208)</f>
        <v>2007</v>
      </c>
      <c r="D208" s="52" t="s">
        <v>627</v>
      </c>
      <c r="E208" s="52" t="s">
        <v>626</v>
      </c>
      <c r="F208" s="49" t="s">
        <v>151</v>
      </c>
      <c r="G208" s="49">
        <v>100</v>
      </c>
      <c r="H208" s="53" t="s">
        <v>152</v>
      </c>
      <c r="I208" s="53">
        <v>204.04403415000002</v>
      </c>
      <c r="J208" s="53" t="b">
        <f>ISNUMBER(I208)</f>
        <v>1</v>
      </c>
      <c r="K208" s="53">
        <f>IF(J208=FALSE,0,1)</f>
        <v>1</v>
      </c>
      <c r="L208" s="54">
        <v>1</v>
      </c>
      <c r="M208" s="55" t="s">
        <v>1092</v>
      </c>
      <c r="N208" s="55">
        <v>0</v>
      </c>
      <c r="O208" s="53" t="b">
        <f>ISNUMBER(N208)</f>
        <v>1</v>
      </c>
      <c r="P208" s="53">
        <f>IF(O208=FALSE,0,1)</f>
        <v>1</v>
      </c>
      <c r="Q208" s="53">
        <f>IF(P208=FALSE,0,1)</f>
        <v>1</v>
      </c>
      <c r="R208" s="56" t="e">
        <f>SEARCH(".",D208)</f>
        <v>#VALUE!</v>
      </c>
      <c r="S208" s="56" t="b">
        <f>ISNUMBER(R208)</f>
        <v>0</v>
      </c>
      <c r="T208" s="56">
        <f>IF($S208=TRUE,0,1)</f>
        <v>1</v>
      </c>
      <c r="U208" s="56">
        <v>0</v>
      </c>
      <c r="V208" s="65">
        <f>IF(OR(T208=1,U208=1),0,1)</f>
        <v>0</v>
      </c>
      <c r="X208" s="59"/>
      <c r="Y208" s="60">
        <f>IF(X208=0,I208,X208)</f>
        <v>204.04403415000002</v>
      </c>
      <c r="Z208" s="61">
        <f>+A208/Y208</f>
        <v>2.6856947927090373</v>
      </c>
      <c r="AA208" s="52" t="s">
        <v>627</v>
      </c>
      <c r="AB208" s="50">
        <v>39415</v>
      </c>
      <c r="AD208" s="64"/>
      <c r="AE208" s="64"/>
      <c r="AF208" s="64"/>
      <c r="AG208" s="64"/>
      <c r="AH208" s="64"/>
      <c r="AI208" s="64"/>
      <c r="AJ208" s="64"/>
      <c r="AK208" s="64"/>
      <c r="AL208" s="64"/>
      <c r="AM208" s="64"/>
      <c r="AN208" s="64"/>
      <c r="AO208" s="64"/>
      <c r="AP208" s="64"/>
      <c r="AQ208" s="64"/>
      <c r="AR208" s="64"/>
      <c r="AS208" s="64"/>
      <c r="AT208" s="64"/>
      <c r="AU208" s="64"/>
      <c r="AV208" s="64"/>
      <c r="AW208" s="64"/>
      <c r="AX208" s="64"/>
      <c r="AY208" s="64"/>
      <c r="AZ208" s="64"/>
      <c r="BA208" s="64"/>
      <c r="BB208" s="64"/>
      <c r="BC208" s="64"/>
      <c r="BD208" s="64"/>
      <c r="BE208" s="64"/>
      <c r="BF208" s="64"/>
      <c r="BG208" s="64"/>
      <c r="BH208" s="64"/>
      <c r="BI208" s="64"/>
      <c r="BJ208" s="64"/>
      <c r="BK208" s="64"/>
      <c r="BL208" s="64"/>
      <c r="BM208" s="64"/>
      <c r="BN208" s="64"/>
      <c r="BO208" s="64"/>
      <c r="BP208" s="64"/>
      <c r="BQ208" s="64"/>
      <c r="BR208" s="64"/>
      <c r="BS208" s="64"/>
      <c r="BT208" s="64"/>
      <c r="BU208" s="64"/>
      <c r="BV208" s="64"/>
      <c r="BW208" s="64"/>
      <c r="BX208" s="64"/>
      <c r="BY208" s="64"/>
      <c r="BZ208" s="64"/>
      <c r="CA208" s="64"/>
      <c r="CB208" s="64"/>
      <c r="CC208" s="64"/>
      <c r="CD208" s="64"/>
      <c r="CE208" s="64"/>
      <c r="CF208" s="64"/>
      <c r="CG208" s="64"/>
      <c r="CH208" s="64"/>
      <c r="CI208" s="64"/>
      <c r="CJ208" s="64"/>
      <c r="CK208" s="64"/>
      <c r="CL208" s="64"/>
      <c r="CM208" s="64"/>
      <c r="CN208" s="64"/>
      <c r="CO208" s="64"/>
      <c r="CP208" s="64"/>
      <c r="CQ208" s="64"/>
      <c r="CR208" s="64"/>
      <c r="CS208" s="64"/>
      <c r="CT208" s="64"/>
      <c r="CU208" s="64"/>
      <c r="CV208" s="64"/>
      <c r="CW208" s="64"/>
      <c r="CX208" s="64"/>
      <c r="CY208" s="64"/>
      <c r="CZ208" s="64"/>
      <c r="DA208" s="64"/>
      <c r="DB208" s="64"/>
      <c r="DC208" s="64"/>
      <c r="DD208" s="64"/>
      <c r="DE208" s="64"/>
      <c r="DF208" s="64"/>
      <c r="DG208" s="64"/>
      <c r="DH208" s="64"/>
      <c r="DI208" s="64"/>
      <c r="DJ208" s="64"/>
      <c r="DK208" s="64"/>
      <c r="DL208" s="64"/>
      <c r="DM208" s="64"/>
      <c r="DN208" s="64"/>
      <c r="DO208" s="64"/>
      <c r="DP208" s="64"/>
      <c r="DQ208" s="64"/>
      <c r="DR208" s="64"/>
      <c r="DS208" s="64"/>
      <c r="DT208" s="64"/>
      <c r="DU208" s="64"/>
      <c r="DV208" s="64"/>
      <c r="DW208" s="64"/>
      <c r="DX208" s="64"/>
      <c r="DY208" s="64"/>
      <c r="DZ208" s="64"/>
      <c r="EA208" s="64"/>
      <c r="EB208" s="64"/>
      <c r="EC208" s="64"/>
      <c r="ED208" s="64"/>
      <c r="EE208" s="64"/>
      <c r="EF208" s="64"/>
      <c r="EG208" s="64"/>
      <c r="EH208" s="64" t="e">
        <f ca="1">_xll.TR($D208,"TR.TotalReturn1Mo","SDate=#1 ",EH208,EH$1)</f>
        <v>#NAME?</v>
      </c>
      <c r="EI208" s="64" t="e">
        <f ca="1">_xll.TR($D208,"TR.TotalReturn1Mo","SDate=#1 ",EI208,EI$1)</f>
        <v>#NAME?</v>
      </c>
      <c r="EJ208" s="64" t="e">
        <f ca="1">_xll.TR($D208,"TR.TotalReturn1Mo","SDate=#1 ",EJ208,EJ$1)</f>
        <v>#NAME?</v>
      </c>
      <c r="EK208" s="64" t="e">
        <f ca="1">_xll.TR($D208,"TR.TotalReturn1Mo","SDate=#1 ",EK208,EK$1)</f>
        <v>#NAME?</v>
      </c>
      <c r="EL208" s="64" t="e">
        <f ca="1">_xll.TR($D208,"TR.TotalReturn1Mo","SDate=#1 ",EL208,EL$1)</f>
        <v>#NAME?</v>
      </c>
      <c r="EM208" s="64" t="e">
        <f ca="1">_xll.TR($D208,"TR.TotalReturn1Mo","SDate=#1 ",EM208,EM$1)</f>
        <v>#NAME?</v>
      </c>
      <c r="EN208" s="64" t="e">
        <f ca="1">_xll.TR($D208,"TR.TotalReturn1Mo","SDate=#1 ",EN208,EN$1)</f>
        <v>#NAME?</v>
      </c>
      <c r="EO208" s="64" t="e">
        <f ca="1">_xll.TR($D208,"TR.TotalReturn1Mo","SDate=#1 ",EO208,EO$1)</f>
        <v>#NAME?</v>
      </c>
      <c r="EP208" s="64" t="e">
        <f ca="1">_xll.TR($D208,"TR.TotalReturn1Mo","SDate=#1 ",EP208,EP$1)</f>
        <v>#NAME?</v>
      </c>
      <c r="EQ208" s="64" t="e">
        <f ca="1">_xll.TR($D208,"TR.TotalReturn1Mo","SDate=#1 ",EQ208,EQ$1)</f>
        <v>#NAME?</v>
      </c>
      <c r="ER208" s="64" t="e">
        <f ca="1">_xll.TR($D208,"TR.TotalReturn1Mo","SDate=#1 ",ER208,ER$1)</f>
        <v>#NAME?</v>
      </c>
      <c r="ES208" s="64" t="e">
        <f ca="1">_xll.TR($D208,"TR.TotalReturn1Mo","SDate=#1 ",ES208,ES$1)</f>
        <v>#NAME?</v>
      </c>
      <c r="ET208" s="64" t="e">
        <f ca="1">_xll.TR($D208,"TR.TotalReturn1Mo","SDate=#1 ",ET208,ET$1)</f>
        <v>#NAME?</v>
      </c>
      <c r="EU208" s="64" t="e">
        <f ca="1">_xll.TR($D208,"TR.TotalReturn1Mo","SDate=#1 ",EU208,EU$1)</f>
        <v>#NAME?</v>
      </c>
      <c r="EV208" s="64" t="e">
        <f ca="1">_xll.TR($D208,"TR.TotalReturn1Mo","SDate=#1 ",EV208,EV$1)</f>
        <v>#NAME?</v>
      </c>
      <c r="EW208" s="64" t="e">
        <f ca="1">_xll.TR($D208,"TR.TotalReturn1Mo","SDate=#1 ",EW208,EW$1)</f>
        <v>#NAME?</v>
      </c>
      <c r="EX208" s="64" t="e">
        <f ca="1">_xll.TR($D208,"TR.TotalReturn1Mo","SDate=#1 ",EX208,EX$1)</f>
        <v>#NAME?</v>
      </c>
      <c r="EY208" s="64" t="e">
        <f ca="1">_xll.TR($D208,"TR.TotalReturn1Mo","SDate=#1 ",EY208,EY$1)</f>
        <v>#NAME?</v>
      </c>
      <c r="EZ208" s="64" t="e">
        <f ca="1">_xll.TR($D208,"TR.TotalReturn1Mo","SDate=#1 ",EZ208,EZ$1)</f>
        <v>#NAME?</v>
      </c>
      <c r="FA208" s="64" t="e">
        <f ca="1">_xll.TR($D208,"TR.TotalReturn1Mo","SDate=#1 ",FA208,FA$1)</f>
        <v>#NAME?</v>
      </c>
      <c r="FB208" s="64" t="e">
        <f ca="1">_xll.TR($D208,"TR.TotalReturn1Mo","SDate=#1 ",FB208,FB$1)</f>
        <v>#NAME?</v>
      </c>
      <c r="FC208" s="64" t="e">
        <f ca="1">_xll.TR($D208,"TR.TotalReturn1Mo","SDate=#1 ",FC208,FC$1)</f>
        <v>#NAME?</v>
      </c>
      <c r="FD208" s="64" t="e">
        <f ca="1">_xll.TR($D208,"TR.TotalReturn1Mo","SDate=#1 ",FD208,FD$1)</f>
        <v>#NAME?</v>
      </c>
      <c r="FE208" s="64" t="e">
        <f ca="1">_xll.TR($D208,"TR.TotalReturn1Mo","SDate=#1 ",FE208,FE$1)</f>
        <v>#NAME?</v>
      </c>
      <c r="FF208" s="64" t="e">
        <f ca="1">_xll.TR($D208,"TR.TotalReturn1Mo","SDate=#1 ",FF208,FF$1)</f>
        <v>#NAME?</v>
      </c>
      <c r="FG208" s="64" t="e">
        <f ca="1">_xll.TR($D208,"TR.TotalReturn1Mo","SDate=#1 ",FG208,FG$1)</f>
        <v>#NAME?</v>
      </c>
      <c r="FH208" s="64" t="e">
        <f ca="1">_xll.TR($D208,"TR.TotalReturn1Mo","SDate=#1 ",FH208,FH$1)</f>
        <v>#NAME?</v>
      </c>
      <c r="FI208" s="64" t="e">
        <f ca="1">_xll.TR($D208,"TR.TotalReturn1Mo","SDate=#1 ",FI208,FI$1)</f>
        <v>#NAME?</v>
      </c>
      <c r="FJ208" s="64" t="e">
        <f ca="1">_xll.TR($D208,"TR.TotalReturn1Mo","SDate=#1 ",FJ208,FJ$1)</f>
        <v>#NAME?</v>
      </c>
      <c r="FK208" s="64" t="e">
        <f ca="1">_xll.TR($D208,"TR.TotalReturn1Mo","SDate=#1 ",FK208,FK$1)</f>
        <v>#NAME?</v>
      </c>
      <c r="FL208" s="64" t="e">
        <f ca="1">_xll.TR($D208,"TR.TotalReturn1Mo","SDate=#1 ",FL208,FL$1)</f>
        <v>#NAME?</v>
      </c>
      <c r="FM208" s="64" t="e">
        <f ca="1">_xll.TR($D208,"TR.TotalReturn1Mo","SDate=#1 ",FM208,FM$1)</f>
        <v>#NAME?</v>
      </c>
      <c r="FN208" s="64" t="e">
        <f ca="1">_xll.TR($D208,"TR.TotalReturn1Mo","SDate=#1 ",FN208,FN$1)</f>
        <v>#NAME?</v>
      </c>
      <c r="FO208" s="64" t="e">
        <f ca="1">_xll.TR($D208,"TR.TotalReturn1Mo","SDate=#1 ",FO208,FO$1)</f>
        <v>#NAME?</v>
      </c>
      <c r="FP208" s="64" t="e">
        <f ca="1">_xll.TR($D208,"TR.TotalReturn1Mo","SDate=#1 ",FP208,FP$1)</f>
        <v>#NAME?</v>
      </c>
      <c r="FQ208" s="64" t="e">
        <f ca="1">_xll.TR($D208,"TR.TotalReturn1Mo","SDate=#1 ",FQ208,FQ$1)</f>
        <v>#NAME?</v>
      </c>
      <c r="FR208" s="64" t="e">
        <f ca="1">_xll.TR($D208,"TR.TotalReturn1Mo","SDate=#1 ",FR208,FR$1)</f>
        <v>#NAME?</v>
      </c>
      <c r="FS208" s="64" t="e">
        <f ca="1">_xll.TR($D208,"TR.TotalReturn1Mo","SDate=#1 ",FS208,FS$1)</f>
        <v>#NAME?</v>
      </c>
      <c r="FT208" s="64" t="e">
        <f ca="1">_xll.TR($D208,"TR.TotalReturn1Mo","SDate=#1 ",FT208,FT$1)</f>
        <v>#NAME?</v>
      </c>
      <c r="FU208" s="64" t="e">
        <f ca="1">_xll.TR($D208,"TR.TotalReturn1Mo","SDate=#1 ",FU208,FU$1)</f>
        <v>#NAME?</v>
      </c>
      <c r="FV208" s="64" t="e">
        <f ca="1">_xll.TR($D208,"TR.TotalReturn1Mo","SDate=#1 ",FV208,FV$1)</f>
        <v>#NAME?</v>
      </c>
      <c r="FW208" s="64" t="e">
        <f ca="1">_xll.TR($D208,"TR.TotalReturn1Mo","SDate=#1 ",FW208,FW$1)</f>
        <v>#NAME?</v>
      </c>
      <c r="FX208" s="64" t="e">
        <f ca="1">_xll.TR($D208,"TR.TotalReturn1Mo","SDate=#1 ",FX208,FX$1)</f>
        <v>#NAME?</v>
      </c>
      <c r="FY208" s="64" t="e">
        <f ca="1">_xll.TR($D208,"TR.TotalReturn1Mo","SDate=#1 ",FY208,FY$1)</f>
        <v>#NAME?</v>
      </c>
      <c r="FZ208" s="64" t="e">
        <f ca="1">_xll.TR($D208,"TR.TotalReturn1Mo","SDate=#1 ",FZ208,FZ$1)</f>
        <v>#NAME?</v>
      </c>
      <c r="GA208" s="64" t="e">
        <f ca="1">_xll.TR($D208,"TR.TotalReturn1Mo","SDate=#1 ",GA208,GA$1)</f>
        <v>#NAME?</v>
      </c>
      <c r="GB208" s="64" t="e">
        <f ca="1">_xll.TR($D208,"TR.TotalReturn1Mo","SDate=#1 ",GB208,GB$1)</f>
        <v>#NAME?</v>
      </c>
      <c r="GC208" s="64" t="e">
        <f ca="1">_xll.TR($D208,"TR.TotalReturn1Mo","SDate=#1 ",GC208,GC$1)</f>
        <v>#NAME?</v>
      </c>
      <c r="GD208" s="64" t="e">
        <f ca="1">_xll.TR($D208,"TR.TotalReturn1Mo","SDate=#1 ",GD208,GD$1)</f>
        <v>#NAME?</v>
      </c>
      <c r="GE208" s="64"/>
      <c r="GF208" s="64"/>
      <c r="GG208" s="64"/>
      <c r="GH208" s="64"/>
      <c r="GI208" s="64"/>
      <c r="GJ208" s="64"/>
      <c r="GK208" s="64"/>
      <c r="GL208" s="64"/>
      <c r="GM208" s="64"/>
      <c r="GN208" s="64"/>
      <c r="GO208" s="64"/>
      <c r="GP208" s="64"/>
      <c r="GQ208" s="64"/>
      <c r="GR208" s="64"/>
      <c r="GS208" s="64"/>
      <c r="GT208" s="64"/>
      <c r="GU208" s="64"/>
      <c r="GV208" s="64"/>
      <c r="GW208" s="64"/>
      <c r="GX208" s="64"/>
      <c r="GY208" s="64"/>
      <c r="GZ208" s="64"/>
      <c r="HA208" s="64"/>
      <c r="HB208" s="64"/>
      <c r="HC208" s="64"/>
      <c r="HD208" s="64"/>
      <c r="HE208" s="64"/>
      <c r="HF208" s="64"/>
      <c r="HG208" s="64"/>
      <c r="HH208" s="64"/>
      <c r="HI208" s="64"/>
      <c r="HJ208" s="64"/>
      <c r="HK208" s="64"/>
      <c r="HL208" s="64"/>
      <c r="HM208" s="64"/>
      <c r="HN208" s="64"/>
      <c r="HO208" s="64"/>
      <c r="HP208" s="64"/>
      <c r="HQ208" s="64"/>
      <c r="HR208" s="64"/>
      <c r="HS208" s="64"/>
      <c r="HT208" s="64"/>
      <c r="HU208" s="64"/>
      <c r="HV208" s="64"/>
      <c r="HW208" s="64"/>
      <c r="HX208" s="64"/>
      <c r="HY208" s="64"/>
      <c r="HZ208" s="64"/>
      <c r="IA208" s="64"/>
      <c r="IB208" s="64"/>
      <c r="IC208" s="64"/>
      <c r="ID208" s="64"/>
      <c r="IE208" s="64"/>
      <c r="IF208" s="64"/>
      <c r="IG208" s="64"/>
      <c r="IH208" s="64"/>
      <c r="II208" s="64"/>
      <c r="IJ208" s="64"/>
      <c r="IK208" s="64"/>
      <c r="IL208" s="64"/>
      <c r="IM208" s="64"/>
      <c r="IN208" s="64"/>
      <c r="IO208" s="64"/>
      <c r="IP208" s="64"/>
      <c r="IQ208" s="64"/>
      <c r="IR208" s="64"/>
      <c r="IS208" s="64"/>
      <c r="IT208" s="64"/>
      <c r="IU208" s="64"/>
      <c r="IV208" s="64"/>
      <c r="IW208" s="64"/>
      <c r="IX208" s="64"/>
    </row>
    <row r="209" spans="1:258" s="54" customFormat="1" ht="15" customHeight="1" x14ac:dyDescent="0.2">
      <c r="A209" s="66">
        <v>2002</v>
      </c>
      <c r="B209" s="50">
        <v>39416</v>
      </c>
      <c r="C209" s="51">
        <f>YEAR(B209)</f>
        <v>2007</v>
      </c>
      <c r="D209" s="52" t="s">
        <v>311</v>
      </c>
      <c r="E209" s="52" t="s">
        <v>366</v>
      </c>
      <c r="F209" s="49" t="s">
        <v>151</v>
      </c>
      <c r="G209" s="49">
        <v>76.569999999999993</v>
      </c>
      <c r="H209" s="53" t="s">
        <v>152</v>
      </c>
      <c r="I209" s="53">
        <v>347643.81443739898</v>
      </c>
      <c r="J209" s="53" t="b">
        <f>ISNUMBER(I209)</f>
        <v>1</v>
      </c>
      <c r="K209" s="53">
        <f>IF(J209=FALSE,0,1)</f>
        <v>1</v>
      </c>
      <c r="L209" s="54">
        <v>1</v>
      </c>
      <c r="M209" s="55" t="s">
        <v>1092</v>
      </c>
      <c r="N209" s="55">
        <v>-2.04359673</v>
      </c>
      <c r="O209" s="53" t="b">
        <f>ISNUMBER(N209)</f>
        <v>1</v>
      </c>
      <c r="P209" s="53">
        <f>IF(O209=FALSE,0,1)</f>
        <v>1</v>
      </c>
      <c r="Q209" s="53">
        <f>IF(P209=FALSE,0,1)</f>
        <v>1</v>
      </c>
      <c r="R209" s="56">
        <f>SEARCH(".",D209)</f>
        <v>6</v>
      </c>
      <c r="S209" s="56" t="b">
        <f>ISNUMBER(R209)</f>
        <v>1</v>
      </c>
      <c r="T209" s="56">
        <f>IF($S209=TRUE,0,1)</f>
        <v>0</v>
      </c>
      <c r="U209" s="56">
        <v>0</v>
      </c>
      <c r="V209" s="65">
        <f>IF(OR(T209=1,U209=1),0,1)</f>
        <v>1</v>
      </c>
      <c r="W209" s="68">
        <v>1.78</v>
      </c>
      <c r="X209" s="59">
        <f>+I209/W209</f>
        <v>195305.51372887584</v>
      </c>
      <c r="Y209" s="60">
        <f>IF(X209=0,I209,X209)</f>
        <v>195305.51372887584</v>
      </c>
      <c r="Z209" s="61">
        <f>+A209/Y209</f>
        <v>1.0250606661208691E-2</v>
      </c>
      <c r="AA209" s="52" t="s">
        <v>311</v>
      </c>
      <c r="AB209" s="50">
        <v>39416</v>
      </c>
      <c r="AD209" s="64"/>
      <c r="AE209" s="64"/>
      <c r="AF209" s="64"/>
      <c r="AG209" s="64"/>
      <c r="AH209" s="64"/>
      <c r="AI209" s="64"/>
      <c r="AJ209" s="64"/>
      <c r="AK209" s="64"/>
      <c r="AL209" s="64"/>
      <c r="AM209" s="64"/>
      <c r="AN209" s="64"/>
      <c r="AO209" s="64"/>
      <c r="AP209" s="64"/>
      <c r="AQ209" s="64"/>
      <c r="AR209" s="64"/>
      <c r="AS209" s="64"/>
      <c r="AT209" s="64"/>
      <c r="AU209" s="64"/>
      <c r="AV209" s="64"/>
      <c r="AW209" s="64"/>
      <c r="AX209" s="64"/>
      <c r="AY209" s="64"/>
      <c r="AZ209" s="64"/>
      <c r="BA209" s="64"/>
      <c r="BB209" s="64"/>
      <c r="BC209" s="64"/>
      <c r="BD209" s="64"/>
      <c r="BE209" s="64"/>
      <c r="BF209" s="64"/>
      <c r="BG209" s="64"/>
      <c r="BH209" s="64"/>
      <c r="BI209" s="64"/>
      <c r="BJ209" s="64"/>
      <c r="BK209" s="64"/>
      <c r="BL209" s="64"/>
      <c r="BM209" s="64"/>
      <c r="BN209" s="64"/>
      <c r="BO209" s="64"/>
      <c r="BP209" s="64"/>
      <c r="BQ209" s="64"/>
      <c r="BR209" s="64"/>
      <c r="BS209" s="64"/>
      <c r="BT209" s="64"/>
      <c r="BU209" s="64"/>
      <c r="BV209" s="64"/>
      <c r="BW209" s="64"/>
      <c r="BX209" s="64"/>
      <c r="BY209" s="64"/>
      <c r="BZ209" s="64"/>
      <c r="CA209" s="64"/>
      <c r="CB209" s="64"/>
      <c r="CC209" s="64"/>
      <c r="CD209" s="64"/>
      <c r="CE209" s="64"/>
      <c r="CF209" s="64"/>
      <c r="CG209" s="64"/>
      <c r="CH209" s="64"/>
      <c r="CI209" s="64"/>
      <c r="CJ209" s="64"/>
      <c r="CK209" s="64"/>
      <c r="CL209" s="64"/>
      <c r="CM209" s="64"/>
      <c r="CN209" s="64"/>
      <c r="CO209" s="64"/>
      <c r="CP209" s="64"/>
      <c r="CQ209" s="64"/>
      <c r="CR209" s="64"/>
      <c r="CS209" s="64"/>
      <c r="CT209" s="64"/>
      <c r="CU209" s="64"/>
      <c r="CV209" s="64"/>
      <c r="CW209" s="64"/>
      <c r="CX209" s="64"/>
      <c r="CY209" s="64"/>
      <c r="CZ209" s="64"/>
      <c r="DA209" s="64"/>
      <c r="DB209" s="64"/>
      <c r="DC209" s="64"/>
      <c r="DD209" s="64"/>
      <c r="DE209" s="64"/>
      <c r="DF209" s="64"/>
      <c r="DG209" s="64"/>
      <c r="DH209" s="64"/>
      <c r="DI209" s="64"/>
      <c r="DJ209" s="64"/>
      <c r="DK209" s="64"/>
      <c r="DL209" s="64"/>
      <c r="DM209" s="64"/>
      <c r="DN209" s="64"/>
      <c r="DO209" s="64"/>
      <c r="DP209" s="64"/>
      <c r="DQ209" s="64"/>
      <c r="DR209" s="64"/>
      <c r="DS209" s="64"/>
      <c r="DT209" s="64"/>
      <c r="DU209" s="64"/>
      <c r="DV209" s="64"/>
      <c r="DW209" s="64"/>
      <c r="DX209" s="64"/>
      <c r="DY209" s="64"/>
      <c r="DZ209" s="64"/>
      <c r="EA209" s="64"/>
      <c r="EB209" s="64"/>
      <c r="EC209" s="64"/>
      <c r="ED209" s="64"/>
      <c r="EE209" s="64"/>
      <c r="EF209" s="64"/>
      <c r="EG209" s="64"/>
      <c r="EH209" s="64" t="e">
        <f ca="1">_xll.TR($D209,"TR.TotalReturn1Mo","SDate=#1 ",EH209,EH$1)</f>
        <v>#NAME?</v>
      </c>
      <c r="EI209" s="64" t="e">
        <f ca="1">_xll.TR($D209,"TR.TotalReturn1Mo","SDate=#1 ",EI209,EI$1)</f>
        <v>#NAME?</v>
      </c>
      <c r="EJ209" s="64" t="e">
        <f ca="1">_xll.TR($D209,"TR.TotalReturn1Mo","SDate=#1 ",EJ209,EJ$1)</f>
        <v>#NAME?</v>
      </c>
      <c r="EK209" s="64" t="e">
        <f ca="1">_xll.TR($D209,"TR.TotalReturn1Mo","SDate=#1 ",EK209,EK$1)</f>
        <v>#NAME?</v>
      </c>
      <c r="EL209" s="64" t="e">
        <f ca="1">_xll.TR($D209,"TR.TotalReturn1Mo","SDate=#1 ",EL209,EL$1)</f>
        <v>#NAME?</v>
      </c>
      <c r="EM209" s="64" t="e">
        <f ca="1">_xll.TR($D209,"TR.TotalReturn1Mo","SDate=#1 ",EM209,EM$1)</f>
        <v>#NAME?</v>
      </c>
      <c r="EN209" s="64" t="e">
        <f ca="1">_xll.TR($D209,"TR.TotalReturn1Mo","SDate=#1 ",EN209,EN$1)</f>
        <v>#NAME?</v>
      </c>
      <c r="EO209" s="64" t="e">
        <f ca="1">_xll.TR($D209,"TR.TotalReturn1Mo","SDate=#1 ",EO209,EO$1)</f>
        <v>#NAME?</v>
      </c>
      <c r="EP209" s="64" t="e">
        <f ca="1">_xll.TR($D209,"TR.TotalReturn1Mo","SDate=#1 ",EP209,EP$1)</f>
        <v>#NAME?</v>
      </c>
      <c r="EQ209" s="64" t="e">
        <f ca="1">_xll.TR($D209,"TR.TotalReturn1Mo","SDate=#1 ",EQ209,EQ$1)</f>
        <v>#NAME?</v>
      </c>
      <c r="ER209" s="64" t="e">
        <f ca="1">_xll.TR($D209,"TR.TotalReturn1Mo","SDate=#1 ",ER209,ER$1)</f>
        <v>#NAME?</v>
      </c>
      <c r="ES209" s="64" t="e">
        <f ca="1">_xll.TR($D209,"TR.TotalReturn1Mo","SDate=#1 ",ES209,ES$1)</f>
        <v>#NAME?</v>
      </c>
      <c r="ET209" s="64" t="e">
        <f ca="1">_xll.TR($D209,"TR.TotalReturn1Mo","SDate=#1 ",ET209,ET$1)</f>
        <v>#NAME?</v>
      </c>
      <c r="EU209" s="64" t="e">
        <f ca="1">_xll.TR($D209,"TR.TotalReturn1Mo","SDate=#1 ",EU209,EU$1)</f>
        <v>#NAME?</v>
      </c>
      <c r="EV209" s="64" t="e">
        <f ca="1">_xll.TR($D209,"TR.TotalReturn1Mo","SDate=#1 ",EV209,EV$1)</f>
        <v>#NAME?</v>
      </c>
      <c r="EW209" s="64" t="e">
        <f ca="1">_xll.TR($D209,"TR.TotalReturn1Mo","SDate=#1 ",EW209,EW$1)</f>
        <v>#NAME?</v>
      </c>
      <c r="EX209" s="64" t="e">
        <f ca="1">_xll.TR($D209,"TR.TotalReturn1Mo","SDate=#1 ",EX209,EX$1)</f>
        <v>#NAME?</v>
      </c>
      <c r="EY209" s="64" t="e">
        <f ca="1">_xll.TR($D209,"TR.TotalReturn1Mo","SDate=#1 ",EY209,EY$1)</f>
        <v>#NAME?</v>
      </c>
      <c r="EZ209" s="64" t="e">
        <f ca="1">_xll.TR($D209,"TR.TotalReturn1Mo","SDate=#1 ",EZ209,EZ$1)</f>
        <v>#NAME?</v>
      </c>
      <c r="FA209" s="64" t="e">
        <f ca="1">_xll.TR($D209,"TR.TotalReturn1Mo","SDate=#1 ",FA209,FA$1)</f>
        <v>#NAME?</v>
      </c>
      <c r="FB209" s="64" t="e">
        <f ca="1">_xll.TR($D209,"TR.TotalReturn1Mo","SDate=#1 ",FB209,FB$1)</f>
        <v>#NAME?</v>
      </c>
      <c r="FC209" s="64" t="e">
        <f ca="1">_xll.TR($D209,"TR.TotalReturn1Mo","SDate=#1 ",FC209,FC$1)</f>
        <v>#NAME?</v>
      </c>
      <c r="FD209" s="64" t="e">
        <f ca="1">_xll.TR($D209,"TR.TotalReturn1Mo","SDate=#1 ",FD209,FD$1)</f>
        <v>#NAME?</v>
      </c>
      <c r="FE209" s="64" t="e">
        <f ca="1">_xll.TR($D209,"TR.TotalReturn1Mo","SDate=#1 ",FE209,FE$1)</f>
        <v>#NAME?</v>
      </c>
      <c r="FF209" s="64" t="e">
        <f ca="1">_xll.TR($D209,"TR.TotalReturn1Mo","SDate=#1 ",FF209,FF$1)</f>
        <v>#NAME?</v>
      </c>
      <c r="FG209" s="64" t="e">
        <f ca="1">_xll.TR($D209,"TR.TotalReturn1Mo","SDate=#1 ",FG209,FG$1)</f>
        <v>#NAME?</v>
      </c>
      <c r="FH209" s="64" t="e">
        <f ca="1">_xll.TR($D209,"TR.TotalReturn1Mo","SDate=#1 ",FH209,FH$1)</f>
        <v>#NAME?</v>
      </c>
      <c r="FI209" s="64" t="e">
        <f ca="1">_xll.TR($D209,"TR.TotalReturn1Mo","SDate=#1 ",FI209,FI$1)</f>
        <v>#NAME?</v>
      </c>
      <c r="FJ209" s="64" t="e">
        <f ca="1">_xll.TR($D209,"TR.TotalReturn1Mo","SDate=#1 ",FJ209,FJ$1)</f>
        <v>#NAME?</v>
      </c>
      <c r="FK209" s="64" t="e">
        <f ca="1">_xll.TR($D209,"TR.TotalReturn1Mo","SDate=#1 ",FK209,FK$1)</f>
        <v>#NAME?</v>
      </c>
      <c r="FL209" s="64" t="e">
        <f ca="1">_xll.TR($D209,"TR.TotalReturn1Mo","SDate=#1 ",FL209,FL$1)</f>
        <v>#NAME?</v>
      </c>
      <c r="FM209" s="64" t="e">
        <f ca="1">_xll.TR($D209,"TR.TotalReturn1Mo","SDate=#1 ",FM209,FM$1)</f>
        <v>#NAME?</v>
      </c>
      <c r="FN209" s="64" t="e">
        <f ca="1">_xll.TR($D209,"TR.TotalReturn1Mo","SDate=#1 ",FN209,FN$1)</f>
        <v>#NAME?</v>
      </c>
      <c r="FO209" s="64" t="e">
        <f ca="1">_xll.TR($D209,"TR.TotalReturn1Mo","SDate=#1 ",FO209,FO$1)</f>
        <v>#NAME?</v>
      </c>
      <c r="FP209" s="64" t="e">
        <f ca="1">_xll.TR($D209,"TR.TotalReturn1Mo","SDate=#1 ",FP209,FP$1)</f>
        <v>#NAME?</v>
      </c>
      <c r="FQ209" s="64" t="e">
        <f ca="1">_xll.TR($D209,"TR.TotalReturn1Mo","SDate=#1 ",FQ209,FQ$1)</f>
        <v>#NAME?</v>
      </c>
      <c r="FR209" s="64" t="e">
        <f ca="1">_xll.TR($D209,"TR.TotalReturn1Mo","SDate=#1 ",FR209,FR$1)</f>
        <v>#NAME?</v>
      </c>
      <c r="FS209" s="64" t="e">
        <f ca="1">_xll.TR($D209,"TR.TotalReturn1Mo","SDate=#1 ",FS209,FS$1)</f>
        <v>#NAME?</v>
      </c>
      <c r="FT209" s="64" t="e">
        <f ca="1">_xll.TR($D209,"TR.TotalReturn1Mo","SDate=#1 ",FT209,FT$1)</f>
        <v>#NAME?</v>
      </c>
      <c r="FU209" s="64" t="e">
        <f ca="1">_xll.TR($D209,"TR.TotalReturn1Mo","SDate=#1 ",FU209,FU$1)</f>
        <v>#NAME?</v>
      </c>
      <c r="FV209" s="64" t="e">
        <f ca="1">_xll.TR($D209,"TR.TotalReturn1Mo","SDate=#1 ",FV209,FV$1)</f>
        <v>#NAME?</v>
      </c>
      <c r="FW209" s="64" t="e">
        <f ca="1">_xll.TR($D209,"TR.TotalReturn1Mo","SDate=#1 ",FW209,FW$1)</f>
        <v>#NAME?</v>
      </c>
      <c r="FX209" s="64" t="e">
        <f ca="1">_xll.TR($D209,"TR.TotalReturn1Mo","SDate=#1 ",FX209,FX$1)</f>
        <v>#NAME?</v>
      </c>
      <c r="FY209" s="64" t="e">
        <f ca="1">_xll.TR($D209,"TR.TotalReturn1Mo","SDate=#1 ",FY209,FY$1)</f>
        <v>#NAME?</v>
      </c>
      <c r="FZ209" s="64" t="e">
        <f ca="1">_xll.TR($D209,"TR.TotalReturn1Mo","SDate=#1 ",FZ209,FZ$1)</f>
        <v>#NAME?</v>
      </c>
      <c r="GA209" s="64" t="e">
        <f ca="1">_xll.TR($D209,"TR.TotalReturn1Mo","SDate=#1 ",GA209,GA$1)</f>
        <v>#NAME?</v>
      </c>
      <c r="GB209" s="64" t="e">
        <f ca="1">_xll.TR($D209,"TR.TotalReturn1Mo","SDate=#1 ",GB209,GB$1)</f>
        <v>#NAME?</v>
      </c>
      <c r="GC209" s="64" t="e">
        <f ca="1">_xll.TR($D209,"TR.TotalReturn1Mo","SDate=#1 ",GC209,GC$1)</f>
        <v>#NAME?</v>
      </c>
      <c r="GD209" s="64" t="e">
        <f ca="1">_xll.TR($D209,"TR.TotalReturn1Mo","SDate=#1 ",GD209,GD$1)</f>
        <v>#NAME?</v>
      </c>
      <c r="GE209" s="64"/>
      <c r="GF209" s="64"/>
      <c r="GG209" s="64"/>
      <c r="GH209" s="64"/>
      <c r="GI209" s="64"/>
      <c r="GJ209" s="64"/>
      <c r="GK209" s="64"/>
      <c r="GL209" s="64"/>
      <c r="GM209" s="64"/>
      <c r="GN209" s="64"/>
      <c r="GO209" s="64"/>
      <c r="GP209" s="64"/>
      <c r="GQ209" s="64"/>
      <c r="GR209" s="64"/>
      <c r="GS209" s="64"/>
      <c r="GT209" s="64"/>
      <c r="GU209" s="64"/>
      <c r="GV209" s="64"/>
      <c r="GW209" s="64"/>
      <c r="GX209" s="64"/>
      <c r="GY209" s="64"/>
      <c r="GZ209" s="64"/>
      <c r="HA209" s="64"/>
      <c r="HB209" s="64"/>
      <c r="HC209" s="64"/>
      <c r="HD209" s="64"/>
      <c r="HE209" s="64"/>
      <c r="HF209" s="64"/>
      <c r="HG209" s="64"/>
      <c r="HH209" s="64"/>
      <c r="HI209" s="64"/>
      <c r="HJ209" s="64"/>
      <c r="HK209" s="64"/>
      <c r="HL209" s="64"/>
      <c r="HM209" s="64"/>
      <c r="HN209" s="64"/>
      <c r="HO209" s="64"/>
      <c r="HP209" s="64"/>
      <c r="HQ209" s="64"/>
      <c r="HR209" s="64"/>
      <c r="HS209" s="64"/>
      <c r="HT209" s="64"/>
      <c r="HU209" s="64"/>
      <c r="HV209" s="64"/>
      <c r="HW209" s="64"/>
      <c r="HX209" s="64"/>
      <c r="HY209" s="64"/>
      <c r="HZ209" s="64"/>
      <c r="IA209" s="64"/>
      <c r="IB209" s="64"/>
      <c r="IC209" s="64"/>
      <c r="ID209" s="64"/>
      <c r="IE209" s="64"/>
      <c r="IF209" s="64"/>
      <c r="IG209" s="64"/>
      <c r="IH209" s="64"/>
      <c r="II209" s="64"/>
      <c r="IJ209" s="64"/>
      <c r="IK209" s="64"/>
      <c r="IL209" s="64"/>
      <c r="IM209" s="64"/>
      <c r="IN209" s="64"/>
      <c r="IO209" s="64"/>
      <c r="IP209" s="64"/>
      <c r="IQ209" s="64"/>
      <c r="IR209" s="64"/>
      <c r="IS209" s="64"/>
      <c r="IT209" s="64"/>
      <c r="IU209" s="64"/>
      <c r="IV209" s="64"/>
      <c r="IW209" s="64"/>
      <c r="IX209" s="64"/>
    </row>
    <row r="210" spans="1:258" s="54" customFormat="1" ht="15" customHeight="1" x14ac:dyDescent="0.2">
      <c r="A210" s="49">
        <v>641</v>
      </c>
      <c r="B210" s="50">
        <v>39427</v>
      </c>
      <c r="C210" s="51">
        <f>YEAR(B210)</f>
        <v>2007</v>
      </c>
      <c r="D210" s="52" t="s">
        <v>630</v>
      </c>
      <c r="E210" s="52" t="s">
        <v>631</v>
      </c>
      <c r="F210" s="49" t="s">
        <v>151</v>
      </c>
      <c r="G210" s="49">
        <v>100</v>
      </c>
      <c r="H210" s="53" t="s">
        <v>152</v>
      </c>
      <c r="I210" s="53">
        <v>1076.0369554000001</v>
      </c>
      <c r="J210" s="53" t="b">
        <f>ISNUMBER(I210)</f>
        <v>1</v>
      </c>
      <c r="K210" s="53">
        <f>IF(J210=FALSE,0,1)</f>
        <v>1</v>
      </c>
      <c r="L210" s="54">
        <v>1</v>
      </c>
      <c r="M210" s="55" t="s">
        <v>1092</v>
      </c>
      <c r="N210" s="55">
        <v>1.9984012790000001</v>
      </c>
      <c r="O210" s="53" t="b">
        <f>ISNUMBER(N210)</f>
        <v>1</v>
      </c>
      <c r="P210" s="53">
        <f>IF(O210=FALSE,0,1)</f>
        <v>1</v>
      </c>
      <c r="Q210" s="53">
        <f>IF(P210=FALSE,0,1)</f>
        <v>1</v>
      </c>
      <c r="R210" s="56">
        <f>SEARCH(".",D210)</f>
        <v>6</v>
      </c>
      <c r="S210" s="56" t="b">
        <f>ISNUMBER(R210)</f>
        <v>1</v>
      </c>
      <c r="T210" s="56">
        <f>IF($S210=TRUE,0,1)</f>
        <v>0</v>
      </c>
      <c r="U210" s="56">
        <v>1</v>
      </c>
      <c r="V210" s="65">
        <f>IF(OR(T210=1,U210=1),0,1)</f>
        <v>0</v>
      </c>
      <c r="X210" s="59"/>
      <c r="Y210" s="60">
        <f>IF(X210=0,I210,X210)</f>
        <v>1076.0369554000001</v>
      </c>
      <c r="Z210" s="61">
        <f>+A210/Y210</f>
        <v>0.59570444749429463</v>
      </c>
      <c r="AA210" s="52" t="s">
        <v>630</v>
      </c>
      <c r="AB210" s="50">
        <v>39427</v>
      </c>
      <c r="AD210" s="64"/>
      <c r="AE210" s="64"/>
      <c r="AF210" s="64"/>
      <c r="AG210" s="64"/>
      <c r="AH210" s="64"/>
      <c r="AI210" s="64"/>
      <c r="AJ210" s="64"/>
      <c r="AK210" s="64"/>
      <c r="AL210" s="64"/>
      <c r="AM210" s="64"/>
      <c r="AN210" s="64"/>
      <c r="AO210" s="64"/>
      <c r="AP210" s="64"/>
      <c r="AQ210" s="64"/>
      <c r="AR210" s="64"/>
      <c r="AS210" s="64"/>
      <c r="AT210" s="64"/>
      <c r="AU210" s="64"/>
      <c r="AV210" s="64"/>
      <c r="AW210" s="64"/>
      <c r="AX210" s="64"/>
      <c r="AY210" s="64"/>
      <c r="AZ210" s="64"/>
      <c r="BA210" s="64"/>
      <c r="BB210" s="64"/>
      <c r="BC210" s="64"/>
      <c r="BD210" s="64"/>
      <c r="BE210" s="64"/>
      <c r="BF210" s="64"/>
      <c r="BG210" s="64"/>
      <c r="BH210" s="64"/>
      <c r="BI210" s="64"/>
      <c r="BJ210" s="64"/>
      <c r="BK210" s="64"/>
      <c r="BL210" s="64"/>
      <c r="BM210" s="64"/>
      <c r="BN210" s="64"/>
      <c r="BO210" s="64"/>
      <c r="BP210" s="64"/>
      <c r="BQ210" s="64"/>
      <c r="BR210" s="64"/>
      <c r="BS210" s="64"/>
      <c r="BT210" s="64"/>
      <c r="BU210" s="64"/>
      <c r="BV210" s="64"/>
      <c r="BW210" s="64"/>
      <c r="BX210" s="64"/>
      <c r="BY210" s="64"/>
      <c r="BZ210" s="64"/>
      <c r="CA210" s="64"/>
      <c r="CB210" s="64"/>
      <c r="CC210" s="64"/>
      <c r="CD210" s="64"/>
      <c r="CE210" s="64"/>
      <c r="CF210" s="64"/>
      <c r="CG210" s="64"/>
      <c r="CH210" s="64"/>
      <c r="CI210" s="64"/>
      <c r="CJ210" s="64"/>
      <c r="CK210" s="64"/>
      <c r="CL210" s="64"/>
      <c r="CM210" s="64"/>
      <c r="CN210" s="64"/>
      <c r="CO210" s="64"/>
      <c r="CP210" s="64"/>
      <c r="CQ210" s="64"/>
      <c r="CR210" s="64"/>
      <c r="CS210" s="64"/>
      <c r="CT210" s="64"/>
      <c r="CU210" s="64"/>
      <c r="CV210" s="64"/>
      <c r="CW210" s="64"/>
      <c r="CX210" s="64"/>
      <c r="CY210" s="64"/>
      <c r="CZ210" s="64"/>
      <c r="DA210" s="64"/>
      <c r="DB210" s="64"/>
      <c r="DC210" s="64"/>
      <c r="DD210" s="64"/>
      <c r="DE210" s="64"/>
      <c r="DF210" s="64"/>
      <c r="DG210" s="64"/>
      <c r="DH210" s="64"/>
      <c r="DI210" s="64"/>
      <c r="DJ210" s="64"/>
      <c r="DK210" s="64"/>
      <c r="DL210" s="64"/>
      <c r="DM210" s="64"/>
      <c r="DN210" s="64"/>
      <c r="DO210" s="64"/>
      <c r="DP210" s="64"/>
      <c r="DQ210" s="64"/>
      <c r="DR210" s="64"/>
      <c r="DS210" s="64"/>
      <c r="DT210" s="64"/>
      <c r="DU210" s="64"/>
      <c r="DV210" s="64"/>
      <c r="DW210" s="64"/>
      <c r="DX210" s="64"/>
      <c r="DY210" s="64"/>
      <c r="DZ210" s="64"/>
      <c r="EA210" s="64"/>
      <c r="EB210" s="64"/>
      <c r="EC210" s="64"/>
      <c r="ED210" s="64"/>
      <c r="EE210" s="64"/>
      <c r="EF210" s="64"/>
      <c r="EG210" s="64"/>
      <c r="EH210" s="64" t="e">
        <f ca="1">_xll.TR($D210,"TR.TotalReturn1Mo","SDate=#1 ",EH210,EH$1)</f>
        <v>#NAME?</v>
      </c>
      <c r="EI210" s="64" t="e">
        <f ca="1">_xll.TR($D210,"TR.TotalReturn1Mo","SDate=#1 ",EI210,EI$1)</f>
        <v>#NAME?</v>
      </c>
      <c r="EJ210" s="64" t="e">
        <f ca="1">_xll.TR($D210,"TR.TotalReturn1Mo","SDate=#1 ",EJ210,EJ$1)</f>
        <v>#NAME?</v>
      </c>
      <c r="EK210" s="64" t="e">
        <f ca="1">_xll.TR($D210,"TR.TotalReturn1Mo","SDate=#1 ",EK210,EK$1)</f>
        <v>#NAME?</v>
      </c>
      <c r="EL210" s="64" t="e">
        <f ca="1">_xll.TR($D210,"TR.TotalReturn1Mo","SDate=#1 ",EL210,EL$1)</f>
        <v>#NAME?</v>
      </c>
      <c r="EM210" s="64" t="e">
        <f ca="1">_xll.TR($D210,"TR.TotalReturn1Mo","SDate=#1 ",EM210,EM$1)</f>
        <v>#NAME?</v>
      </c>
      <c r="EN210" s="64" t="e">
        <f ca="1">_xll.TR($D210,"TR.TotalReturn1Mo","SDate=#1 ",EN210,EN$1)</f>
        <v>#NAME?</v>
      </c>
      <c r="EO210" s="64" t="e">
        <f ca="1">_xll.TR($D210,"TR.TotalReturn1Mo","SDate=#1 ",EO210,EO$1)</f>
        <v>#NAME?</v>
      </c>
      <c r="EP210" s="64" t="e">
        <f ca="1">_xll.TR($D210,"TR.TotalReturn1Mo","SDate=#1 ",EP210,EP$1)</f>
        <v>#NAME?</v>
      </c>
      <c r="EQ210" s="64" t="e">
        <f ca="1">_xll.TR($D210,"TR.TotalReturn1Mo","SDate=#1 ",EQ210,EQ$1)</f>
        <v>#NAME?</v>
      </c>
      <c r="ER210" s="64" t="e">
        <f ca="1">_xll.TR($D210,"TR.TotalReturn1Mo","SDate=#1 ",ER210,ER$1)</f>
        <v>#NAME?</v>
      </c>
      <c r="ES210" s="64" t="e">
        <f ca="1">_xll.TR($D210,"TR.TotalReturn1Mo","SDate=#1 ",ES210,ES$1)</f>
        <v>#NAME?</v>
      </c>
      <c r="ET210" s="64" t="e">
        <f ca="1">_xll.TR($D210,"TR.TotalReturn1Mo","SDate=#1 ",ET210,ET$1)</f>
        <v>#NAME?</v>
      </c>
      <c r="EU210" s="64" t="e">
        <f ca="1">_xll.TR($D210,"TR.TotalReturn1Mo","SDate=#1 ",EU210,EU$1)</f>
        <v>#NAME?</v>
      </c>
      <c r="EV210" s="64" t="e">
        <f ca="1">_xll.TR($D210,"TR.TotalReturn1Mo","SDate=#1 ",EV210,EV$1)</f>
        <v>#NAME?</v>
      </c>
      <c r="EW210" s="64" t="e">
        <f ca="1">_xll.TR($D210,"TR.TotalReturn1Mo","SDate=#1 ",EW210,EW$1)</f>
        <v>#NAME?</v>
      </c>
      <c r="EX210" s="64" t="e">
        <f ca="1">_xll.TR($D210,"TR.TotalReturn1Mo","SDate=#1 ",EX210,EX$1)</f>
        <v>#NAME?</v>
      </c>
      <c r="EY210" s="64" t="e">
        <f ca="1">_xll.TR($D210,"TR.TotalReturn1Mo","SDate=#1 ",EY210,EY$1)</f>
        <v>#NAME?</v>
      </c>
      <c r="EZ210" s="64" t="e">
        <f ca="1">_xll.TR($D210,"TR.TotalReturn1Mo","SDate=#1 ",EZ210,EZ$1)</f>
        <v>#NAME?</v>
      </c>
      <c r="FA210" s="64" t="e">
        <f ca="1">_xll.TR($D210,"TR.TotalReturn1Mo","SDate=#1 ",FA210,FA$1)</f>
        <v>#NAME?</v>
      </c>
      <c r="FB210" s="64" t="e">
        <f ca="1">_xll.TR($D210,"TR.TotalReturn1Mo","SDate=#1 ",FB210,FB$1)</f>
        <v>#NAME?</v>
      </c>
      <c r="FC210" s="64" t="e">
        <f ca="1">_xll.TR($D210,"TR.TotalReturn1Mo","SDate=#1 ",FC210,FC$1)</f>
        <v>#NAME?</v>
      </c>
      <c r="FD210" s="64" t="e">
        <f ca="1">_xll.TR($D210,"TR.TotalReturn1Mo","SDate=#1 ",FD210,FD$1)</f>
        <v>#NAME?</v>
      </c>
      <c r="FE210" s="64" t="e">
        <f ca="1">_xll.TR($D210,"TR.TotalReturn1Mo","SDate=#1 ",FE210,FE$1)</f>
        <v>#NAME?</v>
      </c>
      <c r="FF210" s="64" t="e">
        <f ca="1">_xll.TR($D210,"TR.TotalReturn1Mo","SDate=#1 ",FF210,FF$1)</f>
        <v>#NAME?</v>
      </c>
      <c r="FG210" s="64" t="e">
        <f ca="1">_xll.TR($D210,"TR.TotalReturn1Mo","SDate=#1 ",FG210,FG$1)</f>
        <v>#NAME?</v>
      </c>
      <c r="FH210" s="64" t="e">
        <f ca="1">_xll.TR($D210,"TR.TotalReturn1Mo","SDate=#1 ",FH210,FH$1)</f>
        <v>#NAME?</v>
      </c>
      <c r="FI210" s="64" t="e">
        <f ca="1">_xll.TR($D210,"TR.TotalReturn1Mo","SDate=#1 ",FI210,FI$1)</f>
        <v>#NAME?</v>
      </c>
      <c r="FJ210" s="64" t="e">
        <f ca="1">_xll.TR($D210,"TR.TotalReturn1Mo","SDate=#1 ",FJ210,FJ$1)</f>
        <v>#NAME?</v>
      </c>
      <c r="FK210" s="64" t="e">
        <f ca="1">_xll.TR($D210,"TR.TotalReturn1Mo","SDate=#1 ",FK210,FK$1)</f>
        <v>#NAME?</v>
      </c>
      <c r="FL210" s="64" t="e">
        <f ca="1">_xll.TR($D210,"TR.TotalReturn1Mo","SDate=#1 ",FL210,FL$1)</f>
        <v>#NAME?</v>
      </c>
      <c r="FM210" s="64" t="e">
        <f ca="1">_xll.TR($D210,"TR.TotalReturn1Mo","SDate=#1 ",FM210,FM$1)</f>
        <v>#NAME?</v>
      </c>
      <c r="FN210" s="64" t="e">
        <f ca="1">_xll.TR($D210,"TR.TotalReturn1Mo","SDate=#1 ",FN210,FN$1)</f>
        <v>#NAME?</v>
      </c>
      <c r="FO210" s="64" t="e">
        <f ca="1">_xll.TR($D210,"TR.TotalReturn1Mo","SDate=#1 ",FO210,FO$1)</f>
        <v>#NAME?</v>
      </c>
      <c r="FP210" s="64" t="e">
        <f ca="1">_xll.TR($D210,"TR.TotalReturn1Mo","SDate=#1 ",FP210,FP$1)</f>
        <v>#NAME?</v>
      </c>
      <c r="FQ210" s="64" t="e">
        <f ca="1">_xll.TR($D210,"TR.TotalReturn1Mo","SDate=#1 ",FQ210,FQ$1)</f>
        <v>#NAME?</v>
      </c>
      <c r="FR210" s="64" t="e">
        <f ca="1">_xll.TR($D210,"TR.TotalReturn1Mo","SDate=#1 ",FR210,FR$1)</f>
        <v>#NAME?</v>
      </c>
      <c r="FS210" s="64" t="e">
        <f ca="1">_xll.TR($D210,"TR.TotalReturn1Mo","SDate=#1 ",FS210,FS$1)</f>
        <v>#NAME?</v>
      </c>
      <c r="FT210" s="64" t="e">
        <f ca="1">_xll.TR($D210,"TR.TotalReturn1Mo","SDate=#1 ",FT210,FT$1)</f>
        <v>#NAME?</v>
      </c>
      <c r="FU210" s="64" t="e">
        <f ca="1">_xll.TR($D210,"TR.TotalReturn1Mo","SDate=#1 ",FU210,FU$1)</f>
        <v>#NAME?</v>
      </c>
      <c r="FV210" s="64" t="e">
        <f ca="1">_xll.TR($D210,"TR.TotalReturn1Mo","SDate=#1 ",FV210,FV$1)</f>
        <v>#NAME?</v>
      </c>
      <c r="FW210" s="64" t="e">
        <f ca="1">_xll.TR($D210,"TR.TotalReturn1Mo","SDate=#1 ",FW210,FW$1)</f>
        <v>#NAME?</v>
      </c>
      <c r="FX210" s="64" t="e">
        <f ca="1">_xll.TR($D210,"TR.TotalReturn1Mo","SDate=#1 ",FX210,FX$1)</f>
        <v>#NAME?</v>
      </c>
      <c r="FY210" s="64" t="e">
        <f ca="1">_xll.TR($D210,"TR.TotalReturn1Mo","SDate=#1 ",FY210,FY$1)</f>
        <v>#NAME?</v>
      </c>
      <c r="FZ210" s="64" t="e">
        <f ca="1">_xll.TR($D210,"TR.TotalReturn1Mo","SDate=#1 ",FZ210,FZ$1)</f>
        <v>#NAME?</v>
      </c>
      <c r="GA210" s="64" t="e">
        <f ca="1">_xll.TR($D210,"TR.TotalReturn1Mo","SDate=#1 ",GA210,GA$1)</f>
        <v>#NAME?</v>
      </c>
      <c r="GB210" s="64" t="e">
        <f ca="1">_xll.TR($D210,"TR.TotalReturn1Mo","SDate=#1 ",GB210,GB$1)</f>
        <v>#NAME?</v>
      </c>
      <c r="GC210" s="64" t="e">
        <f ca="1">_xll.TR($D210,"TR.TotalReturn1Mo","SDate=#1 ",GC210,GC$1)</f>
        <v>#NAME?</v>
      </c>
      <c r="GD210" s="64" t="e">
        <f ca="1">_xll.TR($D210,"TR.TotalReturn1Mo","SDate=#1 ",GD210,GD$1)</f>
        <v>#NAME?</v>
      </c>
      <c r="GE210" s="64"/>
      <c r="GF210" s="64"/>
      <c r="GG210" s="64"/>
      <c r="GH210" s="64"/>
      <c r="GI210" s="64"/>
      <c r="GJ210" s="64"/>
      <c r="GK210" s="64"/>
      <c r="GL210" s="64"/>
      <c r="GM210" s="64"/>
      <c r="GN210" s="64"/>
      <c r="GO210" s="64"/>
      <c r="GP210" s="64"/>
      <c r="GQ210" s="64"/>
      <c r="GR210" s="64"/>
      <c r="GS210" s="64"/>
      <c r="GT210" s="64"/>
      <c r="GU210" s="64"/>
      <c r="GV210" s="64"/>
      <c r="GW210" s="64"/>
      <c r="GX210" s="64"/>
      <c r="GY210" s="64"/>
      <c r="GZ210" s="64"/>
      <c r="HA210" s="64"/>
      <c r="HB210" s="64"/>
      <c r="HC210" s="64"/>
      <c r="HD210" s="64"/>
      <c r="HE210" s="64"/>
      <c r="HF210" s="64"/>
      <c r="HG210" s="64"/>
      <c r="HH210" s="64"/>
      <c r="HI210" s="64"/>
      <c r="HJ210" s="64"/>
      <c r="HK210" s="64"/>
      <c r="HL210" s="64"/>
      <c r="HM210" s="64"/>
      <c r="HN210" s="64"/>
      <c r="HO210" s="64"/>
      <c r="HP210" s="64"/>
      <c r="HQ210" s="64"/>
      <c r="HR210" s="64"/>
      <c r="HS210" s="64"/>
      <c r="HT210" s="64"/>
      <c r="HU210" s="64"/>
      <c r="HV210" s="64"/>
      <c r="HW210" s="64"/>
      <c r="HX210" s="64"/>
      <c r="HY210" s="64"/>
      <c r="HZ210" s="64"/>
      <c r="IA210" s="64"/>
      <c r="IB210" s="64"/>
      <c r="IC210" s="64"/>
      <c r="ID210" s="64"/>
      <c r="IE210" s="64"/>
      <c r="IF210" s="64"/>
      <c r="IG210" s="64"/>
      <c r="IH210" s="64"/>
      <c r="II210" s="64"/>
      <c r="IJ210" s="64"/>
      <c r="IK210" s="64"/>
      <c r="IL210" s="64"/>
      <c r="IM210" s="64"/>
      <c r="IN210" s="64"/>
      <c r="IO210" s="64"/>
      <c r="IP210" s="64"/>
      <c r="IQ210" s="64"/>
      <c r="IR210" s="64"/>
      <c r="IS210" s="64"/>
      <c r="IT210" s="64"/>
      <c r="IU210" s="64"/>
      <c r="IV210" s="64"/>
      <c r="IW210" s="64"/>
      <c r="IX210" s="64"/>
    </row>
    <row r="211" spans="1:258" s="54" customFormat="1" ht="15" customHeight="1" x14ac:dyDescent="0.2">
      <c r="A211" s="49">
        <v>343</v>
      </c>
      <c r="B211" s="50">
        <v>39437</v>
      </c>
      <c r="C211" s="51">
        <f>YEAR(B211)</f>
        <v>2007</v>
      </c>
      <c r="D211" s="52" t="s">
        <v>464</v>
      </c>
      <c r="E211" s="52" t="s">
        <v>463</v>
      </c>
      <c r="F211" s="49" t="s">
        <v>158</v>
      </c>
      <c r="G211" s="49">
        <v>100</v>
      </c>
      <c r="H211" s="53" t="s">
        <v>152</v>
      </c>
      <c r="I211" s="53">
        <v>53.693280000000001</v>
      </c>
      <c r="J211" s="53" t="b">
        <f>ISNUMBER(I211)</f>
        <v>1</v>
      </c>
      <c r="K211" s="53">
        <f>IF(J211=FALSE,0,1)</f>
        <v>1</v>
      </c>
      <c r="L211" s="54">
        <v>1</v>
      </c>
      <c r="M211" s="55" t="s">
        <v>1092</v>
      </c>
      <c r="N211" s="55">
        <v>2.5730994150000002</v>
      </c>
      <c r="O211" s="53" t="b">
        <f>ISNUMBER(N211)</f>
        <v>1</v>
      </c>
      <c r="P211" s="53">
        <f>IF(O211=FALSE,0,1)</f>
        <v>1</v>
      </c>
      <c r="Q211" s="53">
        <f>IF(P211=FALSE,0,1)</f>
        <v>1</v>
      </c>
      <c r="R211" s="56" t="e">
        <f>SEARCH(".",D211)</f>
        <v>#VALUE!</v>
      </c>
      <c r="S211" s="56" t="b">
        <f>ISNUMBER(R211)</f>
        <v>0</v>
      </c>
      <c r="T211" s="56">
        <f>IF($S211=TRUE,0,1)</f>
        <v>1</v>
      </c>
      <c r="U211" s="56">
        <v>0</v>
      </c>
      <c r="V211" s="65">
        <f>IF(OR(T211=1,U211=1),0,1)</f>
        <v>0</v>
      </c>
      <c r="X211" s="59"/>
      <c r="Y211" s="60">
        <f>IF(X211=0,I211,X211)</f>
        <v>53.693280000000001</v>
      </c>
      <c r="Z211" s="61">
        <f>+A211/Y211</f>
        <v>6.3881364669843226</v>
      </c>
      <c r="AA211" s="52" t="s">
        <v>464</v>
      </c>
      <c r="AB211" s="50">
        <v>39437</v>
      </c>
      <c r="AD211" s="64"/>
      <c r="AE211" s="64"/>
      <c r="AF211" s="64"/>
      <c r="AG211" s="64"/>
      <c r="AH211" s="64"/>
      <c r="AI211" s="64"/>
      <c r="AJ211" s="64"/>
      <c r="AK211" s="64"/>
      <c r="AL211" s="64"/>
      <c r="AM211" s="64"/>
      <c r="AN211" s="64"/>
      <c r="AO211" s="64"/>
      <c r="AP211" s="64"/>
      <c r="AQ211" s="64"/>
      <c r="AR211" s="64"/>
      <c r="AS211" s="64"/>
      <c r="AT211" s="64"/>
      <c r="AU211" s="64"/>
      <c r="AV211" s="64"/>
      <c r="AW211" s="64"/>
      <c r="AX211" s="64"/>
      <c r="AY211" s="64"/>
      <c r="AZ211" s="64"/>
      <c r="BA211" s="64"/>
      <c r="BB211" s="64"/>
      <c r="BC211" s="64"/>
      <c r="BD211" s="64"/>
      <c r="BE211" s="64"/>
      <c r="BF211" s="64"/>
      <c r="BG211" s="64"/>
      <c r="BH211" s="64"/>
      <c r="BI211" s="64"/>
      <c r="BJ211" s="64"/>
      <c r="BK211" s="64"/>
      <c r="BL211" s="64"/>
      <c r="BM211" s="64"/>
      <c r="BN211" s="64"/>
      <c r="BO211" s="64"/>
      <c r="BP211" s="64"/>
      <c r="BQ211" s="64"/>
      <c r="BR211" s="64"/>
      <c r="BS211" s="64"/>
      <c r="BT211" s="64"/>
      <c r="BU211" s="64"/>
      <c r="BV211" s="64"/>
      <c r="BW211" s="64"/>
      <c r="BX211" s="64"/>
      <c r="BY211" s="64"/>
      <c r="BZ211" s="64"/>
      <c r="CA211" s="64"/>
      <c r="CB211" s="64"/>
      <c r="CC211" s="64"/>
      <c r="CD211" s="64"/>
      <c r="CE211" s="64"/>
      <c r="CF211" s="64"/>
      <c r="CG211" s="64"/>
      <c r="CH211" s="64"/>
      <c r="CI211" s="64"/>
      <c r="CJ211" s="64"/>
      <c r="CK211" s="64"/>
      <c r="CL211" s="64"/>
      <c r="CM211" s="64"/>
      <c r="CN211" s="64"/>
      <c r="CO211" s="64"/>
      <c r="CP211" s="64"/>
      <c r="CQ211" s="64"/>
      <c r="CR211" s="64"/>
      <c r="CS211" s="64"/>
      <c r="CT211" s="64"/>
      <c r="CU211" s="64"/>
      <c r="CV211" s="64"/>
      <c r="CW211" s="64"/>
      <c r="CX211" s="64"/>
      <c r="CY211" s="64"/>
      <c r="CZ211" s="64"/>
      <c r="DA211" s="64"/>
      <c r="DB211" s="64"/>
      <c r="DC211" s="64"/>
      <c r="DD211" s="64"/>
      <c r="DE211" s="64"/>
      <c r="DF211" s="64"/>
      <c r="DG211" s="64"/>
      <c r="DH211" s="64"/>
      <c r="DI211" s="64"/>
      <c r="DJ211" s="64"/>
      <c r="DK211" s="64"/>
      <c r="DL211" s="64"/>
      <c r="DM211" s="64"/>
      <c r="DN211" s="64"/>
      <c r="DO211" s="64"/>
      <c r="DP211" s="64"/>
      <c r="DQ211" s="64"/>
      <c r="DR211" s="64"/>
      <c r="DS211" s="64"/>
      <c r="DT211" s="64"/>
      <c r="DU211" s="64"/>
      <c r="DV211" s="64"/>
      <c r="DW211" s="64"/>
      <c r="DX211" s="64"/>
      <c r="DY211" s="64"/>
      <c r="DZ211" s="64"/>
      <c r="EA211" s="64"/>
      <c r="EB211" s="64"/>
      <c r="EC211" s="64"/>
      <c r="ED211" s="64"/>
      <c r="EE211" s="64"/>
      <c r="EF211" s="64"/>
      <c r="EG211" s="64"/>
      <c r="EH211" s="64" t="e">
        <f ca="1">_xll.TR($D211,"TR.TotalReturn1Mo","SDate=#1 ",EH211,EH$1)</f>
        <v>#NAME?</v>
      </c>
      <c r="EI211" s="64" t="e">
        <f ca="1">_xll.TR($D211,"TR.TotalReturn1Mo","SDate=#1 ",EI211,EI$1)</f>
        <v>#NAME?</v>
      </c>
      <c r="EJ211" s="64" t="e">
        <f ca="1">_xll.TR($D211,"TR.TotalReturn1Mo","SDate=#1 ",EJ211,EJ$1)</f>
        <v>#NAME?</v>
      </c>
      <c r="EK211" s="64" t="e">
        <f ca="1">_xll.TR($D211,"TR.TotalReturn1Mo","SDate=#1 ",EK211,EK$1)</f>
        <v>#NAME?</v>
      </c>
      <c r="EL211" s="64" t="e">
        <f ca="1">_xll.TR($D211,"TR.TotalReturn1Mo","SDate=#1 ",EL211,EL$1)</f>
        <v>#NAME?</v>
      </c>
      <c r="EM211" s="64" t="e">
        <f ca="1">_xll.TR($D211,"TR.TotalReturn1Mo","SDate=#1 ",EM211,EM$1)</f>
        <v>#NAME?</v>
      </c>
      <c r="EN211" s="64" t="e">
        <f ca="1">_xll.TR($D211,"TR.TotalReturn1Mo","SDate=#1 ",EN211,EN$1)</f>
        <v>#NAME?</v>
      </c>
      <c r="EO211" s="64" t="e">
        <f ca="1">_xll.TR($D211,"TR.TotalReturn1Mo","SDate=#1 ",EO211,EO$1)</f>
        <v>#NAME?</v>
      </c>
      <c r="EP211" s="64" t="e">
        <f ca="1">_xll.TR($D211,"TR.TotalReturn1Mo","SDate=#1 ",EP211,EP$1)</f>
        <v>#NAME?</v>
      </c>
      <c r="EQ211" s="64" t="e">
        <f ca="1">_xll.TR($D211,"TR.TotalReturn1Mo","SDate=#1 ",EQ211,EQ$1)</f>
        <v>#NAME?</v>
      </c>
      <c r="ER211" s="64" t="e">
        <f ca="1">_xll.TR($D211,"TR.TotalReturn1Mo","SDate=#1 ",ER211,ER$1)</f>
        <v>#NAME?</v>
      </c>
      <c r="ES211" s="64" t="e">
        <f ca="1">_xll.TR($D211,"TR.TotalReturn1Mo","SDate=#1 ",ES211,ES$1)</f>
        <v>#NAME?</v>
      </c>
      <c r="ET211" s="64" t="e">
        <f ca="1">_xll.TR($D211,"TR.TotalReturn1Mo","SDate=#1 ",ET211,ET$1)</f>
        <v>#NAME?</v>
      </c>
      <c r="EU211" s="64" t="e">
        <f ca="1">_xll.TR($D211,"TR.TotalReturn1Mo","SDate=#1 ",EU211,EU$1)</f>
        <v>#NAME?</v>
      </c>
      <c r="EV211" s="64" t="e">
        <f ca="1">_xll.TR($D211,"TR.TotalReturn1Mo","SDate=#1 ",EV211,EV$1)</f>
        <v>#NAME?</v>
      </c>
      <c r="EW211" s="64" t="e">
        <f ca="1">_xll.TR($D211,"TR.TotalReturn1Mo","SDate=#1 ",EW211,EW$1)</f>
        <v>#NAME?</v>
      </c>
      <c r="EX211" s="64" t="e">
        <f ca="1">_xll.TR($D211,"TR.TotalReturn1Mo","SDate=#1 ",EX211,EX$1)</f>
        <v>#NAME?</v>
      </c>
      <c r="EY211" s="64" t="e">
        <f ca="1">_xll.TR($D211,"TR.TotalReturn1Mo","SDate=#1 ",EY211,EY$1)</f>
        <v>#NAME?</v>
      </c>
      <c r="EZ211" s="64" t="e">
        <f ca="1">_xll.TR($D211,"TR.TotalReturn1Mo","SDate=#1 ",EZ211,EZ$1)</f>
        <v>#NAME?</v>
      </c>
      <c r="FA211" s="64" t="e">
        <f ca="1">_xll.TR($D211,"TR.TotalReturn1Mo","SDate=#1 ",FA211,FA$1)</f>
        <v>#NAME?</v>
      </c>
      <c r="FB211" s="64" t="e">
        <f ca="1">_xll.TR($D211,"TR.TotalReturn1Mo","SDate=#1 ",FB211,FB$1)</f>
        <v>#NAME?</v>
      </c>
      <c r="FC211" s="64" t="e">
        <f ca="1">_xll.TR($D211,"TR.TotalReturn1Mo","SDate=#1 ",FC211,FC$1)</f>
        <v>#NAME?</v>
      </c>
      <c r="FD211" s="64" t="e">
        <f ca="1">_xll.TR($D211,"TR.TotalReturn1Mo","SDate=#1 ",FD211,FD$1)</f>
        <v>#NAME?</v>
      </c>
      <c r="FE211" s="64" t="e">
        <f ca="1">_xll.TR($D211,"TR.TotalReturn1Mo","SDate=#1 ",FE211,FE$1)</f>
        <v>#NAME?</v>
      </c>
      <c r="FF211" s="64" t="e">
        <f ca="1">_xll.TR($D211,"TR.TotalReturn1Mo","SDate=#1 ",FF211,FF$1)</f>
        <v>#NAME?</v>
      </c>
      <c r="FG211" s="64" t="e">
        <f ca="1">_xll.TR($D211,"TR.TotalReturn1Mo","SDate=#1 ",FG211,FG$1)</f>
        <v>#NAME?</v>
      </c>
      <c r="FH211" s="64" t="e">
        <f ca="1">_xll.TR($D211,"TR.TotalReturn1Mo","SDate=#1 ",FH211,FH$1)</f>
        <v>#NAME?</v>
      </c>
      <c r="FI211" s="64" t="e">
        <f ca="1">_xll.TR($D211,"TR.TotalReturn1Mo","SDate=#1 ",FI211,FI$1)</f>
        <v>#NAME?</v>
      </c>
      <c r="FJ211" s="64" t="e">
        <f ca="1">_xll.TR($D211,"TR.TotalReturn1Mo","SDate=#1 ",FJ211,FJ$1)</f>
        <v>#NAME?</v>
      </c>
      <c r="FK211" s="64" t="e">
        <f ca="1">_xll.TR($D211,"TR.TotalReturn1Mo","SDate=#1 ",FK211,FK$1)</f>
        <v>#NAME?</v>
      </c>
      <c r="FL211" s="64" t="e">
        <f ca="1">_xll.TR($D211,"TR.TotalReturn1Mo","SDate=#1 ",FL211,FL$1)</f>
        <v>#NAME?</v>
      </c>
      <c r="FM211" s="64" t="e">
        <f ca="1">_xll.TR($D211,"TR.TotalReturn1Mo","SDate=#1 ",FM211,FM$1)</f>
        <v>#NAME?</v>
      </c>
      <c r="FN211" s="64" t="e">
        <f ca="1">_xll.TR($D211,"TR.TotalReturn1Mo","SDate=#1 ",FN211,FN$1)</f>
        <v>#NAME?</v>
      </c>
      <c r="FO211" s="64" t="e">
        <f ca="1">_xll.TR($D211,"TR.TotalReturn1Mo","SDate=#1 ",FO211,FO$1)</f>
        <v>#NAME?</v>
      </c>
      <c r="FP211" s="64" t="e">
        <f ca="1">_xll.TR($D211,"TR.TotalReturn1Mo","SDate=#1 ",FP211,FP$1)</f>
        <v>#NAME?</v>
      </c>
      <c r="FQ211" s="64" t="e">
        <f ca="1">_xll.TR($D211,"TR.TotalReturn1Mo","SDate=#1 ",FQ211,FQ$1)</f>
        <v>#NAME?</v>
      </c>
      <c r="FR211" s="64" t="e">
        <f ca="1">_xll.TR($D211,"TR.TotalReturn1Mo","SDate=#1 ",FR211,FR$1)</f>
        <v>#NAME?</v>
      </c>
      <c r="FS211" s="64" t="e">
        <f ca="1">_xll.TR($D211,"TR.TotalReturn1Mo","SDate=#1 ",FS211,FS$1)</f>
        <v>#NAME?</v>
      </c>
      <c r="FT211" s="64" t="e">
        <f ca="1">_xll.TR($D211,"TR.TotalReturn1Mo","SDate=#1 ",FT211,FT$1)</f>
        <v>#NAME?</v>
      </c>
      <c r="FU211" s="64" t="e">
        <f ca="1">_xll.TR($D211,"TR.TotalReturn1Mo","SDate=#1 ",FU211,FU$1)</f>
        <v>#NAME?</v>
      </c>
      <c r="FV211" s="64" t="e">
        <f ca="1">_xll.TR($D211,"TR.TotalReturn1Mo","SDate=#1 ",FV211,FV$1)</f>
        <v>#NAME?</v>
      </c>
      <c r="FW211" s="64" t="e">
        <f ca="1">_xll.TR($D211,"TR.TotalReturn1Mo","SDate=#1 ",FW211,FW$1)</f>
        <v>#NAME?</v>
      </c>
      <c r="FX211" s="64" t="e">
        <f ca="1">_xll.TR($D211,"TR.TotalReturn1Mo","SDate=#1 ",FX211,FX$1)</f>
        <v>#NAME?</v>
      </c>
      <c r="FY211" s="64" t="e">
        <f ca="1">_xll.TR($D211,"TR.TotalReturn1Mo","SDate=#1 ",FY211,FY$1)</f>
        <v>#NAME?</v>
      </c>
      <c r="FZ211" s="64" t="e">
        <f ca="1">_xll.TR($D211,"TR.TotalReturn1Mo","SDate=#1 ",FZ211,FZ$1)</f>
        <v>#NAME?</v>
      </c>
      <c r="GA211" s="64" t="e">
        <f ca="1">_xll.TR($D211,"TR.TotalReturn1Mo","SDate=#1 ",GA211,GA$1)</f>
        <v>#NAME?</v>
      </c>
      <c r="GB211" s="64" t="e">
        <f ca="1">_xll.TR($D211,"TR.TotalReturn1Mo","SDate=#1 ",GB211,GB$1)</f>
        <v>#NAME?</v>
      </c>
      <c r="GC211" s="64" t="e">
        <f ca="1">_xll.TR($D211,"TR.TotalReturn1Mo","SDate=#1 ",GC211,GC$1)</f>
        <v>#NAME?</v>
      </c>
      <c r="GD211" s="64" t="e">
        <f ca="1">_xll.TR($D211,"TR.TotalReturn1Mo","SDate=#1 ",GD211,GD$1)</f>
        <v>#NAME?</v>
      </c>
      <c r="GE211" s="64"/>
      <c r="GF211" s="64"/>
      <c r="GG211" s="64"/>
      <c r="GH211" s="64"/>
      <c r="GI211" s="64"/>
      <c r="GJ211" s="64"/>
      <c r="GK211" s="64"/>
      <c r="GL211" s="64"/>
      <c r="GM211" s="64"/>
      <c r="GN211" s="64"/>
      <c r="GO211" s="64"/>
      <c r="GP211" s="64"/>
      <c r="GQ211" s="64"/>
      <c r="GR211" s="64"/>
      <c r="GS211" s="64"/>
      <c r="GT211" s="64"/>
      <c r="GU211" s="64"/>
      <c r="GV211" s="64"/>
      <c r="GW211" s="64"/>
      <c r="GX211" s="64"/>
      <c r="GY211" s="64"/>
      <c r="GZ211" s="64"/>
      <c r="HA211" s="64"/>
      <c r="HB211" s="64"/>
      <c r="HC211" s="64"/>
      <c r="HD211" s="64"/>
      <c r="HE211" s="64"/>
      <c r="HF211" s="64"/>
      <c r="HG211" s="64"/>
      <c r="HH211" s="64"/>
      <c r="HI211" s="64"/>
      <c r="HJ211" s="64"/>
      <c r="HK211" s="64"/>
      <c r="HL211" s="64"/>
      <c r="HM211" s="64"/>
      <c r="HN211" s="64"/>
      <c r="HO211" s="64"/>
      <c r="HP211" s="64"/>
      <c r="HQ211" s="64"/>
      <c r="HR211" s="64"/>
      <c r="HS211" s="64"/>
      <c r="HT211" s="64"/>
      <c r="HU211" s="64"/>
      <c r="HV211" s="64"/>
      <c r="HW211" s="64"/>
      <c r="HX211" s="64"/>
      <c r="HY211" s="64"/>
      <c r="HZ211" s="64"/>
      <c r="IA211" s="64"/>
      <c r="IB211" s="64"/>
      <c r="IC211" s="64"/>
      <c r="ID211" s="64"/>
      <c r="IE211" s="64"/>
      <c r="IF211" s="64"/>
      <c r="IG211" s="64"/>
      <c r="IH211" s="64"/>
      <c r="II211" s="64"/>
      <c r="IJ211" s="64"/>
      <c r="IK211" s="64"/>
      <c r="IL211" s="64"/>
      <c r="IM211" s="64"/>
      <c r="IN211" s="64"/>
      <c r="IO211" s="64"/>
      <c r="IP211" s="64"/>
      <c r="IQ211" s="64"/>
      <c r="IR211" s="64"/>
      <c r="IS211" s="64"/>
      <c r="IT211" s="64"/>
      <c r="IU211" s="64"/>
      <c r="IV211" s="64"/>
      <c r="IW211" s="64"/>
      <c r="IX211" s="64"/>
    </row>
    <row r="212" spans="1:258" s="54" customFormat="1" ht="15" customHeight="1" x14ac:dyDescent="0.2">
      <c r="A212" s="49">
        <v>673</v>
      </c>
      <c r="B212" s="50">
        <v>39457</v>
      </c>
      <c r="C212" s="51">
        <f>YEAR(B212)</f>
        <v>2008</v>
      </c>
      <c r="D212" s="52" t="s">
        <v>635</v>
      </c>
      <c r="E212" s="52" t="s">
        <v>634</v>
      </c>
      <c r="F212" s="49" t="s">
        <v>151</v>
      </c>
      <c r="G212" s="49">
        <v>100</v>
      </c>
      <c r="H212" s="53" t="s">
        <v>152</v>
      </c>
      <c r="I212" s="53">
        <v>1481.95232616</v>
      </c>
      <c r="J212" s="53" t="b">
        <f>ISNUMBER(I212)</f>
        <v>1</v>
      </c>
      <c r="K212" s="53">
        <f>IF(J212=FALSE,0,1)</f>
        <v>1</v>
      </c>
      <c r="L212" s="54">
        <v>1</v>
      </c>
      <c r="M212" s="55" t="s">
        <v>1092</v>
      </c>
      <c r="N212" s="55">
        <v>2.8349514560000002</v>
      </c>
      <c r="O212" s="53" t="b">
        <f>ISNUMBER(N212)</f>
        <v>1</v>
      </c>
      <c r="P212" s="53">
        <f>IF(O212=FALSE,0,1)</f>
        <v>1</v>
      </c>
      <c r="Q212" s="53">
        <f>IF(P212=FALSE,0,1)</f>
        <v>1</v>
      </c>
      <c r="R212" s="56">
        <f>SEARCH(".",D212)</f>
        <v>4</v>
      </c>
      <c r="S212" s="56" t="b">
        <f>ISNUMBER(R212)</f>
        <v>1</v>
      </c>
      <c r="T212" s="56">
        <f>IF($S212=TRUE,0,1)</f>
        <v>0</v>
      </c>
      <c r="U212" s="56">
        <v>0</v>
      </c>
      <c r="V212" s="65">
        <f>IF(OR(T212=1,U212=1),0,1)</f>
        <v>1</v>
      </c>
      <c r="W212" s="54">
        <v>1.0139</v>
      </c>
      <c r="X212" s="59">
        <f>+I212/W212</f>
        <v>1461.6355914389978</v>
      </c>
      <c r="Y212" s="60">
        <f>IF(X212=0,I212,X212)</f>
        <v>1461.6355914389978</v>
      </c>
      <c r="Z212" s="61">
        <f>+A212/Y212</f>
        <v>0.46044308440616405</v>
      </c>
      <c r="AA212" s="52" t="s">
        <v>635</v>
      </c>
      <c r="AB212" s="50">
        <v>39457</v>
      </c>
      <c r="AD212" s="64"/>
      <c r="AE212" s="64"/>
      <c r="AF212" s="64"/>
      <c r="AG212" s="64"/>
      <c r="AH212" s="64"/>
      <c r="AI212" s="64"/>
      <c r="AJ212" s="64"/>
      <c r="AK212" s="64"/>
      <c r="AL212" s="64"/>
      <c r="AM212" s="64"/>
      <c r="AN212" s="64"/>
      <c r="AO212" s="64"/>
      <c r="AP212" s="64"/>
      <c r="AQ212" s="64"/>
      <c r="AR212" s="64"/>
      <c r="AS212" s="64"/>
      <c r="AT212" s="64"/>
      <c r="AU212" s="64"/>
      <c r="AV212" s="64"/>
      <c r="AW212" s="64"/>
      <c r="AX212" s="64"/>
      <c r="AY212" s="64"/>
      <c r="AZ212" s="64"/>
      <c r="BA212" s="64"/>
      <c r="BB212" s="64"/>
      <c r="BC212" s="64"/>
      <c r="BD212" s="64"/>
      <c r="BE212" s="64"/>
      <c r="BF212" s="64"/>
      <c r="BG212" s="64"/>
      <c r="BH212" s="64"/>
      <c r="BI212" s="64"/>
      <c r="BJ212" s="64"/>
      <c r="BK212" s="64"/>
      <c r="BL212" s="64"/>
      <c r="BM212" s="64"/>
      <c r="BN212" s="64"/>
      <c r="BO212" s="64"/>
      <c r="BP212" s="64"/>
      <c r="BQ212" s="64"/>
      <c r="BR212" s="64"/>
      <c r="BS212" s="64"/>
      <c r="BT212" s="64"/>
      <c r="BU212" s="64"/>
      <c r="BV212" s="64"/>
      <c r="BW212" s="64"/>
      <c r="BX212" s="64"/>
      <c r="BY212" s="64"/>
      <c r="BZ212" s="64"/>
      <c r="CA212" s="64"/>
      <c r="CB212" s="64"/>
      <c r="CC212" s="64"/>
      <c r="CD212" s="64"/>
      <c r="CE212" s="64"/>
      <c r="CF212" s="64"/>
      <c r="CG212" s="64"/>
      <c r="CH212" s="64"/>
      <c r="CI212" s="64"/>
      <c r="CJ212" s="64"/>
      <c r="CK212" s="64"/>
      <c r="CL212" s="64"/>
      <c r="CM212" s="64"/>
      <c r="CN212" s="64"/>
      <c r="CO212" s="64"/>
      <c r="CP212" s="64"/>
      <c r="CQ212" s="64"/>
      <c r="CR212" s="64"/>
      <c r="CS212" s="64"/>
      <c r="CT212" s="64"/>
      <c r="CU212" s="64"/>
      <c r="CV212" s="64"/>
      <c r="CW212" s="64"/>
      <c r="CX212" s="64"/>
      <c r="CY212" s="64"/>
      <c r="CZ212" s="64"/>
      <c r="DA212" s="64"/>
      <c r="DB212" s="64"/>
      <c r="DC212" s="64"/>
      <c r="DD212" s="64"/>
      <c r="DE212" s="64"/>
      <c r="DF212" s="64"/>
      <c r="DG212" s="64"/>
      <c r="DH212" s="64"/>
      <c r="DI212" s="64"/>
      <c r="DJ212" s="64"/>
      <c r="DK212" s="64"/>
      <c r="DL212" s="64"/>
      <c r="DM212" s="64"/>
      <c r="DN212" s="64"/>
      <c r="DO212" s="64"/>
      <c r="DP212" s="64"/>
      <c r="DQ212" s="64"/>
      <c r="DR212" s="64"/>
      <c r="DS212" s="64"/>
      <c r="DT212" s="64"/>
      <c r="DU212" s="64"/>
      <c r="DV212" s="64"/>
      <c r="DW212" s="64"/>
      <c r="DX212" s="64"/>
      <c r="DY212" s="64"/>
      <c r="DZ212" s="64"/>
      <c r="EA212" s="64"/>
      <c r="EB212" s="64"/>
      <c r="EC212" s="64"/>
      <c r="ED212" s="64"/>
      <c r="EE212" s="64"/>
      <c r="EF212" s="64"/>
      <c r="EG212" s="64"/>
      <c r="EH212" s="64"/>
      <c r="EI212" s="64"/>
      <c r="EJ212" s="64"/>
      <c r="EK212" s="64"/>
      <c r="EL212" s="64"/>
      <c r="EM212" s="64"/>
      <c r="EN212" s="64"/>
      <c r="EO212" s="64"/>
      <c r="EP212" s="64"/>
      <c r="EQ212" s="64"/>
      <c r="ER212" s="64"/>
      <c r="ES212" s="64"/>
      <c r="ET212" s="64" t="e">
        <f ca="1">_xll.TR($D212,"TR.TotalReturn1Mo","SDate=#1 ",ET212,ET$1)</f>
        <v>#NAME?</v>
      </c>
      <c r="EU212" s="64" t="e">
        <f ca="1">_xll.TR($D212,"TR.TotalReturn1Mo","SDate=#1 ",EU212,EU$1)</f>
        <v>#NAME?</v>
      </c>
      <c r="EV212" s="64" t="e">
        <f ca="1">_xll.TR($D212,"TR.TotalReturn1Mo","SDate=#1 ",EV212,EV$1)</f>
        <v>#NAME?</v>
      </c>
      <c r="EW212" s="64" t="e">
        <f ca="1">_xll.TR($D212,"TR.TotalReturn1Mo","SDate=#1 ",EW212,EW$1)</f>
        <v>#NAME?</v>
      </c>
      <c r="EX212" s="64" t="e">
        <f ca="1">_xll.TR($D212,"TR.TotalReturn1Mo","SDate=#1 ",EX212,EX$1)</f>
        <v>#NAME?</v>
      </c>
      <c r="EY212" s="64" t="e">
        <f ca="1">_xll.TR($D212,"TR.TotalReturn1Mo","SDate=#1 ",EY212,EY$1)</f>
        <v>#NAME?</v>
      </c>
      <c r="EZ212" s="64" t="e">
        <f ca="1">_xll.TR($D212,"TR.TotalReturn1Mo","SDate=#1 ",EZ212,EZ$1)</f>
        <v>#NAME?</v>
      </c>
      <c r="FA212" s="64" t="e">
        <f ca="1">_xll.TR($D212,"TR.TotalReturn1Mo","SDate=#1 ",FA212,FA$1)</f>
        <v>#NAME?</v>
      </c>
      <c r="FB212" s="64" t="e">
        <f ca="1">_xll.TR($D212,"TR.TotalReturn1Mo","SDate=#1 ",FB212,FB$1)</f>
        <v>#NAME?</v>
      </c>
      <c r="FC212" s="64" t="e">
        <f ca="1">_xll.TR($D212,"TR.TotalReturn1Mo","SDate=#1 ",FC212,FC$1)</f>
        <v>#NAME?</v>
      </c>
      <c r="FD212" s="64" t="e">
        <f ca="1">_xll.TR($D212,"TR.TotalReturn1Mo","SDate=#1 ",FD212,FD$1)</f>
        <v>#NAME?</v>
      </c>
      <c r="FE212" s="64" t="e">
        <f ca="1">_xll.TR($D212,"TR.TotalReturn1Mo","SDate=#1 ",FE212,FE$1)</f>
        <v>#NAME?</v>
      </c>
      <c r="FF212" s="64" t="e">
        <f ca="1">_xll.TR($D212,"TR.TotalReturn1Mo","SDate=#1 ",FF212,FF$1)</f>
        <v>#NAME?</v>
      </c>
      <c r="FG212" s="64" t="e">
        <f ca="1">_xll.TR($D212,"TR.TotalReturn1Mo","SDate=#1 ",FG212,FG$1)</f>
        <v>#NAME?</v>
      </c>
      <c r="FH212" s="64" t="e">
        <f ca="1">_xll.TR($D212,"TR.TotalReturn1Mo","SDate=#1 ",FH212,FH$1)</f>
        <v>#NAME?</v>
      </c>
      <c r="FI212" s="64" t="e">
        <f ca="1">_xll.TR($D212,"TR.TotalReturn1Mo","SDate=#1 ",FI212,FI$1)</f>
        <v>#NAME?</v>
      </c>
      <c r="FJ212" s="64" t="e">
        <f ca="1">_xll.TR($D212,"TR.TotalReturn1Mo","SDate=#1 ",FJ212,FJ$1)</f>
        <v>#NAME?</v>
      </c>
      <c r="FK212" s="64" t="e">
        <f ca="1">_xll.TR($D212,"TR.TotalReturn1Mo","SDate=#1 ",FK212,FK$1)</f>
        <v>#NAME?</v>
      </c>
      <c r="FL212" s="64" t="e">
        <f ca="1">_xll.TR($D212,"TR.TotalReturn1Mo","SDate=#1 ",FL212,FL$1)</f>
        <v>#NAME?</v>
      </c>
      <c r="FM212" s="64" t="e">
        <f ca="1">_xll.TR($D212,"TR.TotalReturn1Mo","SDate=#1 ",FM212,FM$1)</f>
        <v>#NAME?</v>
      </c>
      <c r="FN212" s="64" t="e">
        <f ca="1">_xll.TR($D212,"TR.TotalReturn1Mo","SDate=#1 ",FN212,FN$1)</f>
        <v>#NAME?</v>
      </c>
      <c r="FO212" s="64" t="e">
        <f ca="1">_xll.TR($D212,"TR.TotalReturn1Mo","SDate=#1 ",FO212,FO$1)</f>
        <v>#NAME?</v>
      </c>
      <c r="FP212" s="64" t="e">
        <f ca="1">_xll.TR($D212,"TR.TotalReturn1Mo","SDate=#1 ",FP212,FP$1)</f>
        <v>#NAME?</v>
      </c>
      <c r="FQ212" s="64" t="e">
        <f ca="1">_xll.TR($D212,"TR.TotalReturn1Mo","SDate=#1 ",FQ212,FQ$1)</f>
        <v>#NAME?</v>
      </c>
      <c r="FR212" s="64" t="e">
        <f ca="1">_xll.TR($D212,"TR.TotalReturn1Mo","SDate=#1 ",FR212,FR$1)</f>
        <v>#NAME?</v>
      </c>
      <c r="FS212" s="64" t="e">
        <f ca="1">_xll.TR($D212,"TR.TotalReturn1Mo","SDate=#1 ",FS212,FS$1)</f>
        <v>#NAME?</v>
      </c>
      <c r="FT212" s="64" t="e">
        <f ca="1">_xll.TR($D212,"TR.TotalReturn1Mo","SDate=#1 ",FT212,FT$1)</f>
        <v>#NAME?</v>
      </c>
      <c r="FU212" s="64" t="e">
        <f ca="1">_xll.TR($D212,"TR.TotalReturn1Mo","SDate=#1 ",FU212,FU$1)</f>
        <v>#NAME?</v>
      </c>
      <c r="FV212" s="64" t="e">
        <f ca="1">_xll.TR($D212,"TR.TotalReturn1Mo","SDate=#1 ",FV212,FV$1)</f>
        <v>#NAME?</v>
      </c>
      <c r="FW212" s="64" t="e">
        <f ca="1">_xll.TR($D212,"TR.TotalReturn1Mo","SDate=#1 ",FW212,FW$1)</f>
        <v>#NAME?</v>
      </c>
      <c r="FX212" s="64" t="e">
        <f ca="1">_xll.TR($D212,"TR.TotalReturn1Mo","SDate=#1 ",FX212,FX$1)</f>
        <v>#NAME?</v>
      </c>
      <c r="FY212" s="64" t="e">
        <f ca="1">_xll.TR($D212,"TR.TotalReturn1Mo","SDate=#1 ",FY212,FY$1)</f>
        <v>#NAME?</v>
      </c>
      <c r="FZ212" s="64" t="e">
        <f ca="1">_xll.TR($D212,"TR.TotalReturn1Mo","SDate=#1 ",FZ212,FZ$1)</f>
        <v>#NAME?</v>
      </c>
      <c r="GA212" s="64" t="e">
        <f ca="1">_xll.TR($D212,"TR.TotalReturn1Mo","SDate=#1 ",GA212,GA$1)</f>
        <v>#NAME?</v>
      </c>
      <c r="GB212" s="64" t="e">
        <f ca="1">_xll.TR($D212,"TR.TotalReturn1Mo","SDate=#1 ",GB212,GB$1)</f>
        <v>#NAME?</v>
      </c>
      <c r="GC212" s="64" t="e">
        <f ca="1">_xll.TR($D212,"TR.TotalReturn1Mo","SDate=#1 ",GC212,GC$1)</f>
        <v>#NAME?</v>
      </c>
      <c r="GD212" s="64" t="e">
        <f ca="1">_xll.TR($D212,"TR.TotalReturn1Mo","SDate=#1 ",GD212,GD$1)</f>
        <v>#NAME?</v>
      </c>
      <c r="GE212" s="64" t="e">
        <f ca="1">_xll.TR($D212,"TR.TotalReturn1Mo","SDate=#1 ",GE212,GE$1)</f>
        <v>#NAME?</v>
      </c>
      <c r="GF212" s="64" t="e">
        <f ca="1">_xll.TR($D212,"TR.TotalReturn1Mo","SDate=#1 ",GF212,GF$1)</f>
        <v>#NAME?</v>
      </c>
      <c r="GG212" s="64" t="e">
        <f ca="1">_xll.TR($D212,"TR.TotalReturn1Mo","SDate=#1 ",GG212,GG$1)</f>
        <v>#NAME?</v>
      </c>
      <c r="GH212" s="64" t="e">
        <f ca="1">_xll.TR($D212,"TR.TotalReturn1Mo","SDate=#1 ",GH212,GH$1)</f>
        <v>#NAME?</v>
      </c>
      <c r="GI212" s="64" t="e">
        <f ca="1">_xll.TR($D212,"TR.TotalReturn1Mo","SDate=#1 ",GI212,GI$1)</f>
        <v>#NAME?</v>
      </c>
      <c r="GJ212" s="64" t="e">
        <f ca="1">_xll.TR($D212,"TR.TotalReturn1Mo","SDate=#1 ",GJ212,GJ$1)</f>
        <v>#NAME?</v>
      </c>
      <c r="GK212" s="64" t="e">
        <f ca="1">_xll.TR($D212,"TR.TotalReturn1Mo","SDate=#1 ",GK212,GK$1)</f>
        <v>#NAME?</v>
      </c>
      <c r="GL212" s="64" t="e">
        <f ca="1">_xll.TR($D212,"TR.TotalReturn1Mo","SDate=#1 ",GL212,GL$1)</f>
        <v>#NAME?</v>
      </c>
      <c r="GM212" s="64" t="e">
        <f ca="1">_xll.TR($D212,"TR.TotalReturn1Mo","SDate=#1 ",GM212,GM$1)</f>
        <v>#NAME?</v>
      </c>
      <c r="GN212" s="64" t="e">
        <f ca="1">_xll.TR($D212,"TR.TotalReturn1Mo","SDate=#1 ",GN212,GN$1)</f>
        <v>#NAME?</v>
      </c>
      <c r="GO212" s="64" t="e">
        <f ca="1">_xll.TR($D212,"TR.TotalReturn1Mo","SDate=#1 ",GO212,GO$1)</f>
        <v>#NAME?</v>
      </c>
      <c r="GP212" s="64" t="e">
        <f ca="1">_xll.TR($D212,"TR.TotalReturn1Mo","SDate=#1 ",GP212,GP$1)</f>
        <v>#NAME?</v>
      </c>
      <c r="GQ212" s="64"/>
      <c r="GR212" s="64"/>
      <c r="GS212" s="64"/>
      <c r="GT212" s="64"/>
      <c r="GU212" s="64"/>
      <c r="GV212" s="64"/>
      <c r="GW212" s="64"/>
      <c r="GX212" s="64"/>
      <c r="GY212" s="64"/>
      <c r="GZ212" s="64"/>
      <c r="HA212" s="64"/>
      <c r="HB212" s="64"/>
      <c r="HC212" s="64"/>
      <c r="HD212" s="64"/>
      <c r="HE212" s="64"/>
      <c r="HF212" s="64"/>
      <c r="HG212" s="64"/>
      <c r="HH212" s="64"/>
      <c r="HI212" s="64"/>
      <c r="HJ212" s="64"/>
      <c r="HK212" s="64"/>
      <c r="HL212" s="64"/>
      <c r="HM212" s="64"/>
      <c r="HN212" s="64"/>
      <c r="HO212" s="64"/>
      <c r="HP212" s="64"/>
      <c r="HQ212" s="64"/>
      <c r="HR212" s="64"/>
      <c r="HS212" s="64"/>
      <c r="HT212" s="64"/>
      <c r="HU212" s="64"/>
      <c r="HV212" s="64"/>
      <c r="HW212" s="64"/>
      <c r="HX212" s="64"/>
      <c r="HY212" s="64"/>
      <c r="HZ212" s="64"/>
      <c r="IA212" s="64"/>
      <c r="IB212" s="64"/>
      <c r="IC212" s="64"/>
      <c r="ID212" s="64"/>
      <c r="IE212" s="64"/>
      <c r="IF212" s="64"/>
      <c r="IG212" s="64"/>
      <c r="IH212" s="64"/>
      <c r="II212" s="64"/>
      <c r="IJ212" s="64"/>
      <c r="IK212" s="64"/>
      <c r="IL212" s="64"/>
      <c r="IM212" s="64"/>
      <c r="IN212" s="64"/>
      <c r="IO212" s="64"/>
      <c r="IP212" s="64"/>
      <c r="IQ212" s="64"/>
      <c r="IR212" s="64"/>
      <c r="IS212" s="64"/>
      <c r="IT212" s="64"/>
      <c r="IU212" s="64"/>
      <c r="IV212" s="64"/>
      <c r="IW212" s="64"/>
      <c r="IX212" s="64"/>
    </row>
    <row r="213" spans="1:258" s="54" customFormat="1" ht="15" customHeight="1" x14ac:dyDescent="0.2">
      <c r="A213" s="49">
        <f>333+5547</f>
        <v>5880</v>
      </c>
      <c r="B213" s="50">
        <v>39458</v>
      </c>
      <c r="C213" s="51">
        <f>YEAR(B213)</f>
        <v>2008</v>
      </c>
      <c r="D213" s="52" t="s">
        <v>638</v>
      </c>
      <c r="E213" s="52" t="s">
        <v>637</v>
      </c>
      <c r="F213" s="49" t="s">
        <v>151</v>
      </c>
      <c r="G213" s="49">
        <v>100</v>
      </c>
      <c r="H213" s="53" t="s">
        <v>152</v>
      </c>
      <c r="I213" s="53">
        <v>6466.8014352999899</v>
      </c>
      <c r="J213" s="53" t="b">
        <f>ISNUMBER(I213)</f>
        <v>1</v>
      </c>
      <c r="K213" s="53">
        <f>IF(J213=FALSE,0,1)</f>
        <v>1</v>
      </c>
      <c r="L213" s="54">
        <v>1</v>
      </c>
      <c r="M213" s="55" t="s">
        <v>1092</v>
      </c>
      <c r="N213" s="55">
        <v>0.96525096499999996</v>
      </c>
      <c r="O213" s="53" t="b">
        <f>ISNUMBER(N213)</f>
        <v>1</v>
      </c>
      <c r="P213" s="53">
        <f>IF(O213=FALSE,0,1)</f>
        <v>1</v>
      </c>
      <c r="Q213" s="53">
        <f>IF(P213=FALSE,0,1)</f>
        <v>1</v>
      </c>
      <c r="R213" s="56">
        <f>SEARCH(".",D213)</f>
        <v>4</v>
      </c>
      <c r="S213" s="56" t="b">
        <f>ISNUMBER(R213)</f>
        <v>1</v>
      </c>
      <c r="T213" s="56">
        <f>IF($S213=TRUE,0,1)</f>
        <v>0</v>
      </c>
      <c r="U213" s="56">
        <v>0</v>
      </c>
      <c r="V213" s="65">
        <f>IF(OR(T213=1,U213=1),0,1)</f>
        <v>1</v>
      </c>
      <c r="W213" s="68">
        <v>1.0198</v>
      </c>
      <c r="X213" s="59">
        <f>+I213/W213</f>
        <v>6341.2447884879284</v>
      </c>
      <c r="Y213" s="60">
        <f>IF(X213=0,I213,X213)</f>
        <v>6341.2447884879284</v>
      </c>
      <c r="Z213" s="61">
        <f>+A213/Y213</f>
        <v>0.927262737227037</v>
      </c>
      <c r="AA213" s="52" t="s">
        <v>638</v>
      </c>
      <c r="AB213" s="50">
        <v>39458</v>
      </c>
      <c r="AD213" s="64"/>
      <c r="AE213" s="64"/>
      <c r="AF213" s="64"/>
      <c r="AG213" s="64"/>
      <c r="AH213" s="64"/>
      <c r="AI213" s="64"/>
      <c r="AJ213" s="64"/>
      <c r="AK213" s="64"/>
      <c r="AL213" s="64"/>
      <c r="AM213" s="64"/>
      <c r="AN213" s="64"/>
      <c r="AO213" s="64"/>
      <c r="AP213" s="64"/>
      <c r="AQ213" s="64"/>
      <c r="AR213" s="64"/>
      <c r="AS213" s="64"/>
      <c r="AT213" s="64"/>
      <c r="AU213" s="64"/>
      <c r="AV213" s="64"/>
      <c r="AW213" s="64"/>
      <c r="AX213" s="64"/>
      <c r="AY213" s="64"/>
      <c r="AZ213" s="64"/>
      <c r="BA213" s="64"/>
      <c r="BB213" s="64"/>
      <c r="BC213" s="64"/>
      <c r="BD213" s="64"/>
      <c r="BE213" s="64"/>
      <c r="BF213" s="64"/>
      <c r="BG213" s="64"/>
      <c r="BH213" s="64"/>
      <c r="BI213" s="64"/>
      <c r="BJ213" s="64"/>
      <c r="BK213" s="64"/>
      <c r="BL213" s="64"/>
      <c r="BM213" s="64"/>
      <c r="BN213" s="64"/>
      <c r="BO213" s="64"/>
      <c r="BP213" s="64"/>
      <c r="BQ213" s="64"/>
      <c r="BR213" s="64"/>
      <c r="BS213" s="64"/>
      <c r="BT213" s="64"/>
      <c r="BU213" s="64"/>
      <c r="BV213" s="64"/>
      <c r="BW213" s="64"/>
      <c r="BX213" s="64"/>
      <c r="BY213" s="64"/>
      <c r="BZ213" s="64"/>
      <c r="CA213" s="64"/>
      <c r="CB213" s="64"/>
      <c r="CC213" s="64"/>
      <c r="CD213" s="64"/>
      <c r="CE213" s="64"/>
      <c r="CF213" s="64"/>
      <c r="CG213" s="64"/>
      <c r="CH213" s="64"/>
      <c r="CI213" s="64"/>
      <c r="CJ213" s="64"/>
      <c r="CK213" s="64"/>
      <c r="CL213" s="64"/>
      <c r="CM213" s="64"/>
      <c r="CN213" s="64"/>
      <c r="CO213" s="64"/>
      <c r="CP213" s="64"/>
      <c r="CQ213" s="64"/>
      <c r="CR213" s="64"/>
      <c r="CS213" s="64"/>
      <c r="CT213" s="64"/>
      <c r="CU213" s="64"/>
      <c r="CV213" s="64"/>
      <c r="CW213" s="64"/>
      <c r="CX213" s="64"/>
      <c r="CY213" s="64"/>
      <c r="CZ213" s="64"/>
      <c r="DA213" s="64"/>
      <c r="DB213" s="64"/>
      <c r="DC213" s="64"/>
      <c r="DD213" s="64"/>
      <c r="DE213" s="64"/>
      <c r="DF213" s="64"/>
      <c r="DG213" s="64"/>
      <c r="DH213" s="64"/>
      <c r="DI213" s="64"/>
      <c r="DJ213" s="64"/>
      <c r="DK213" s="64"/>
      <c r="DL213" s="64"/>
      <c r="DM213" s="64"/>
      <c r="DN213" s="64"/>
      <c r="DO213" s="64"/>
      <c r="DP213" s="64"/>
      <c r="DQ213" s="64"/>
      <c r="DR213" s="64"/>
      <c r="DS213" s="64"/>
      <c r="DT213" s="64"/>
      <c r="DU213" s="64"/>
      <c r="DV213" s="64"/>
      <c r="DW213" s="64"/>
      <c r="DX213" s="64"/>
      <c r="DY213" s="64"/>
      <c r="DZ213" s="64"/>
      <c r="EA213" s="64"/>
      <c r="EB213" s="64"/>
      <c r="EC213" s="64"/>
      <c r="ED213" s="64"/>
      <c r="EE213" s="64"/>
      <c r="EF213" s="64"/>
      <c r="EG213" s="64"/>
      <c r="EH213" s="64"/>
      <c r="EI213" s="64"/>
      <c r="EJ213" s="64"/>
      <c r="EK213" s="64"/>
      <c r="EL213" s="64"/>
      <c r="EM213" s="64"/>
      <c r="EN213" s="64"/>
      <c r="EO213" s="64"/>
      <c r="EP213" s="64"/>
      <c r="EQ213" s="64"/>
      <c r="ER213" s="64"/>
      <c r="ES213" s="64"/>
      <c r="ET213" s="64" t="e">
        <f ca="1">_xll.TR($D213,"TR.TotalReturn1Mo","SDate=#1 ",ET213,ET$1)</f>
        <v>#NAME?</v>
      </c>
      <c r="EU213" s="64" t="e">
        <f ca="1">_xll.TR($D213,"TR.TotalReturn1Mo","SDate=#1 ",EU213,EU$1)</f>
        <v>#NAME?</v>
      </c>
      <c r="EV213" s="64" t="e">
        <f ca="1">_xll.TR($D213,"TR.TotalReturn1Mo","SDate=#1 ",EV213,EV$1)</f>
        <v>#NAME?</v>
      </c>
      <c r="EW213" s="64" t="e">
        <f ca="1">_xll.TR($D213,"TR.TotalReturn1Mo","SDate=#1 ",EW213,EW$1)</f>
        <v>#NAME?</v>
      </c>
      <c r="EX213" s="64" t="e">
        <f ca="1">_xll.TR($D213,"TR.TotalReturn1Mo","SDate=#1 ",EX213,EX$1)</f>
        <v>#NAME?</v>
      </c>
      <c r="EY213" s="64" t="e">
        <f ca="1">_xll.TR($D213,"TR.TotalReturn1Mo","SDate=#1 ",EY213,EY$1)</f>
        <v>#NAME?</v>
      </c>
      <c r="EZ213" s="64" t="e">
        <f ca="1">_xll.TR($D213,"TR.TotalReturn1Mo","SDate=#1 ",EZ213,EZ$1)</f>
        <v>#NAME?</v>
      </c>
      <c r="FA213" s="64" t="e">
        <f ca="1">_xll.TR($D213,"TR.TotalReturn1Mo","SDate=#1 ",FA213,FA$1)</f>
        <v>#NAME?</v>
      </c>
      <c r="FB213" s="64" t="e">
        <f ca="1">_xll.TR($D213,"TR.TotalReturn1Mo","SDate=#1 ",FB213,FB$1)</f>
        <v>#NAME?</v>
      </c>
      <c r="FC213" s="64" t="e">
        <f ca="1">_xll.TR($D213,"TR.TotalReturn1Mo","SDate=#1 ",FC213,FC$1)</f>
        <v>#NAME?</v>
      </c>
      <c r="FD213" s="64" t="e">
        <f ca="1">_xll.TR($D213,"TR.TotalReturn1Mo","SDate=#1 ",FD213,FD$1)</f>
        <v>#NAME?</v>
      </c>
      <c r="FE213" s="64" t="e">
        <f ca="1">_xll.TR($D213,"TR.TotalReturn1Mo","SDate=#1 ",FE213,FE$1)</f>
        <v>#NAME?</v>
      </c>
      <c r="FF213" s="64" t="e">
        <f ca="1">_xll.TR($D213,"TR.TotalReturn1Mo","SDate=#1 ",FF213,FF$1)</f>
        <v>#NAME?</v>
      </c>
      <c r="FG213" s="64" t="e">
        <f ca="1">_xll.TR($D213,"TR.TotalReturn1Mo","SDate=#1 ",FG213,FG$1)</f>
        <v>#NAME?</v>
      </c>
      <c r="FH213" s="64" t="e">
        <f ca="1">_xll.TR($D213,"TR.TotalReturn1Mo","SDate=#1 ",FH213,FH$1)</f>
        <v>#NAME?</v>
      </c>
      <c r="FI213" s="64" t="e">
        <f ca="1">_xll.TR($D213,"TR.TotalReturn1Mo","SDate=#1 ",FI213,FI$1)</f>
        <v>#NAME?</v>
      </c>
      <c r="FJ213" s="64" t="e">
        <f ca="1">_xll.TR($D213,"TR.TotalReturn1Mo","SDate=#1 ",FJ213,FJ$1)</f>
        <v>#NAME?</v>
      </c>
      <c r="FK213" s="64" t="e">
        <f ca="1">_xll.TR($D213,"TR.TotalReturn1Mo","SDate=#1 ",FK213,FK$1)</f>
        <v>#NAME?</v>
      </c>
      <c r="FL213" s="64" t="e">
        <f ca="1">_xll.TR($D213,"TR.TotalReturn1Mo","SDate=#1 ",FL213,FL$1)</f>
        <v>#NAME?</v>
      </c>
      <c r="FM213" s="64" t="e">
        <f ca="1">_xll.TR($D213,"TR.TotalReturn1Mo","SDate=#1 ",FM213,FM$1)</f>
        <v>#NAME?</v>
      </c>
      <c r="FN213" s="64" t="e">
        <f ca="1">_xll.TR($D213,"TR.TotalReturn1Mo","SDate=#1 ",FN213,FN$1)</f>
        <v>#NAME?</v>
      </c>
      <c r="FO213" s="64" t="e">
        <f ca="1">_xll.TR($D213,"TR.TotalReturn1Mo","SDate=#1 ",FO213,FO$1)</f>
        <v>#NAME?</v>
      </c>
      <c r="FP213" s="64" t="e">
        <f ca="1">_xll.TR($D213,"TR.TotalReturn1Mo","SDate=#1 ",FP213,FP$1)</f>
        <v>#NAME?</v>
      </c>
      <c r="FQ213" s="64" t="e">
        <f ca="1">_xll.TR($D213,"TR.TotalReturn1Mo","SDate=#1 ",FQ213,FQ$1)</f>
        <v>#NAME?</v>
      </c>
      <c r="FR213" s="64" t="e">
        <f ca="1">_xll.TR($D213,"TR.TotalReturn1Mo","SDate=#1 ",FR213,FR$1)</f>
        <v>#NAME?</v>
      </c>
      <c r="FS213" s="64" t="e">
        <f ca="1">_xll.TR($D213,"TR.TotalReturn1Mo","SDate=#1 ",FS213,FS$1)</f>
        <v>#NAME?</v>
      </c>
      <c r="FT213" s="64" t="e">
        <f ca="1">_xll.TR($D213,"TR.TotalReturn1Mo","SDate=#1 ",FT213,FT$1)</f>
        <v>#NAME?</v>
      </c>
      <c r="FU213" s="64" t="e">
        <f ca="1">_xll.TR($D213,"TR.TotalReturn1Mo","SDate=#1 ",FU213,FU$1)</f>
        <v>#NAME?</v>
      </c>
      <c r="FV213" s="64" t="e">
        <f ca="1">_xll.TR($D213,"TR.TotalReturn1Mo","SDate=#1 ",FV213,FV$1)</f>
        <v>#NAME?</v>
      </c>
      <c r="FW213" s="64" t="e">
        <f ca="1">_xll.TR($D213,"TR.TotalReturn1Mo","SDate=#1 ",FW213,FW$1)</f>
        <v>#NAME?</v>
      </c>
      <c r="FX213" s="64" t="e">
        <f ca="1">_xll.TR($D213,"TR.TotalReturn1Mo","SDate=#1 ",FX213,FX$1)</f>
        <v>#NAME?</v>
      </c>
      <c r="FY213" s="64" t="e">
        <f ca="1">_xll.TR($D213,"TR.TotalReturn1Mo","SDate=#1 ",FY213,FY$1)</f>
        <v>#NAME?</v>
      </c>
      <c r="FZ213" s="64" t="e">
        <f ca="1">_xll.TR($D213,"TR.TotalReturn1Mo","SDate=#1 ",FZ213,FZ$1)</f>
        <v>#NAME?</v>
      </c>
      <c r="GA213" s="64" t="e">
        <f ca="1">_xll.TR($D213,"TR.TotalReturn1Mo","SDate=#1 ",GA213,GA$1)</f>
        <v>#NAME?</v>
      </c>
      <c r="GB213" s="64" t="e">
        <f ca="1">_xll.TR($D213,"TR.TotalReturn1Mo","SDate=#1 ",GB213,GB$1)</f>
        <v>#NAME?</v>
      </c>
      <c r="GC213" s="64" t="e">
        <f ca="1">_xll.TR($D213,"TR.TotalReturn1Mo","SDate=#1 ",GC213,GC$1)</f>
        <v>#NAME?</v>
      </c>
      <c r="GD213" s="64" t="e">
        <f ca="1">_xll.TR($D213,"TR.TotalReturn1Mo","SDate=#1 ",GD213,GD$1)</f>
        <v>#NAME?</v>
      </c>
      <c r="GE213" s="64" t="e">
        <f ca="1">_xll.TR($D213,"TR.TotalReturn1Mo","SDate=#1 ",GE213,GE$1)</f>
        <v>#NAME?</v>
      </c>
      <c r="GF213" s="64" t="e">
        <f ca="1">_xll.TR($D213,"TR.TotalReturn1Mo","SDate=#1 ",GF213,GF$1)</f>
        <v>#NAME?</v>
      </c>
      <c r="GG213" s="64" t="e">
        <f ca="1">_xll.TR($D213,"TR.TotalReturn1Mo","SDate=#1 ",GG213,GG$1)</f>
        <v>#NAME?</v>
      </c>
      <c r="GH213" s="64" t="e">
        <f ca="1">_xll.TR($D213,"TR.TotalReturn1Mo","SDate=#1 ",GH213,GH$1)</f>
        <v>#NAME?</v>
      </c>
      <c r="GI213" s="64" t="e">
        <f ca="1">_xll.TR($D213,"TR.TotalReturn1Mo","SDate=#1 ",GI213,GI$1)</f>
        <v>#NAME?</v>
      </c>
      <c r="GJ213" s="64" t="e">
        <f ca="1">_xll.TR($D213,"TR.TotalReturn1Mo","SDate=#1 ",GJ213,GJ$1)</f>
        <v>#NAME?</v>
      </c>
      <c r="GK213" s="64" t="e">
        <f ca="1">_xll.TR($D213,"TR.TotalReturn1Mo","SDate=#1 ",GK213,GK$1)</f>
        <v>#NAME?</v>
      </c>
      <c r="GL213" s="64" t="e">
        <f ca="1">_xll.TR($D213,"TR.TotalReturn1Mo","SDate=#1 ",GL213,GL$1)</f>
        <v>#NAME?</v>
      </c>
      <c r="GM213" s="64" t="e">
        <f ca="1">_xll.TR($D213,"TR.TotalReturn1Mo","SDate=#1 ",GM213,GM$1)</f>
        <v>#NAME?</v>
      </c>
      <c r="GN213" s="64" t="e">
        <f ca="1">_xll.TR($D213,"TR.TotalReturn1Mo","SDate=#1 ",GN213,GN$1)</f>
        <v>#NAME?</v>
      </c>
      <c r="GO213" s="64" t="e">
        <f ca="1">_xll.TR($D213,"TR.TotalReturn1Mo","SDate=#1 ",GO213,GO$1)</f>
        <v>#NAME?</v>
      </c>
      <c r="GP213" s="64" t="e">
        <f ca="1">_xll.TR($D213,"TR.TotalReturn1Mo","SDate=#1 ",GP213,GP$1)</f>
        <v>#NAME?</v>
      </c>
      <c r="GQ213" s="64"/>
      <c r="GR213" s="64"/>
      <c r="GS213" s="64"/>
      <c r="GT213" s="64"/>
      <c r="GU213" s="64"/>
      <c r="GV213" s="64"/>
      <c r="GW213" s="64"/>
      <c r="GX213" s="64"/>
      <c r="GY213" s="64"/>
      <c r="GZ213" s="64"/>
      <c r="HA213" s="64"/>
      <c r="HB213" s="64"/>
      <c r="HC213" s="64"/>
      <c r="HD213" s="64"/>
      <c r="HE213" s="64"/>
      <c r="HF213" s="64"/>
      <c r="HG213" s="64"/>
      <c r="HH213" s="64"/>
      <c r="HI213" s="64"/>
      <c r="HJ213" s="64"/>
      <c r="HK213" s="64"/>
      <c r="HL213" s="64"/>
      <c r="HM213" s="64"/>
      <c r="HN213" s="64"/>
      <c r="HO213" s="64"/>
      <c r="HP213" s="64"/>
      <c r="HQ213" s="64"/>
      <c r="HR213" s="64"/>
      <c r="HS213" s="64"/>
      <c r="HT213" s="64"/>
      <c r="HU213" s="64"/>
      <c r="HV213" s="64"/>
      <c r="HW213" s="64"/>
      <c r="HX213" s="64"/>
      <c r="HY213" s="64"/>
      <c r="HZ213" s="64"/>
      <c r="IA213" s="64"/>
      <c r="IB213" s="64"/>
      <c r="IC213" s="64"/>
      <c r="ID213" s="64"/>
      <c r="IE213" s="64"/>
      <c r="IF213" s="64"/>
      <c r="IG213" s="64"/>
      <c r="IH213" s="64"/>
      <c r="II213" s="64"/>
      <c r="IJ213" s="64"/>
      <c r="IK213" s="64"/>
      <c r="IL213" s="64"/>
      <c r="IM213" s="64"/>
      <c r="IN213" s="64"/>
      <c r="IO213" s="64"/>
      <c r="IP213" s="64"/>
      <c r="IQ213" s="64"/>
      <c r="IR213" s="64"/>
      <c r="IS213" s="64"/>
      <c r="IT213" s="64"/>
      <c r="IU213" s="64"/>
      <c r="IV213" s="64"/>
      <c r="IW213" s="64"/>
      <c r="IX213" s="64"/>
    </row>
    <row r="214" spans="1:258" s="54" customFormat="1" ht="15" customHeight="1" x14ac:dyDescent="0.2">
      <c r="A214" s="49">
        <v>305</v>
      </c>
      <c r="B214" s="50">
        <v>39463</v>
      </c>
      <c r="C214" s="51">
        <f>YEAR(B214)</f>
        <v>2008</v>
      </c>
      <c r="D214" s="52" t="s">
        <v>170</v>
      </c>
      <c r="E214" s="52" t="s">
        <v>503</v>
      </c>
      <c r="F214" s="49" t="s">
        <v>158</v>
      </c>
      <c r="G214" s="49">
        <v>100</v>
      </c>
      <c r="H214" s="53" t="s">
        <v>152</v>
      </c>
      <c r="I214" s="53">
        <v>7502.9490105300001</v>
      </c>
      <c r="J214" s="53" t="b">
        <f>ISNUMBER(I214)</f>
        <v>1</v>
      </c>
      <c r="K214" s="53">
        <f>IF(J214=FALSE,0,1)</f>
        <v>1</v>
      </c>
      <c r="L214" s="54">
        <v>1</v>
      </c>
      <c r="M214" s="55" t="s">
        <v>1092</v>
      </c>
      <c r="N214" s="55">
        <v>-3.6036036039999999</v>
      </c>
      <c r="O214" s="53" t="b">
        <f>ISNUMBER(N214)</f>
        <v>1</v>
      </c>
      <c r="P214" s="53">
        <f>IF(O214=FALSE,0,1)</f>
        <v>1</v>
      </c>
      <c r="Q214" s="53">
        <f>IF(P214=FALSE,0,1)</f>
        <v>1</v>
      </c>
      <c r="R214" s="56" t="e">
        <f>SEARCH(".",D214)</f>
        <v>#VALUE!</v>
      </c>
      <c r="S214" s="56" t="b">
        <f>ISNUMBER(R214)</f>
        <v>0</v>
      </c>
      <c r="T214" s="56">
        <f>IF($S214=TRUE,0,1)</f>
        <v>1</v>
      </c>
      <c r="U214" s="56">
        <v>0</v>
      </c>
      <c r="V214" s="65">
        <f>IF(OR(T214=1,U214=1),0,1)</f>
        <v>0</v>
      </c>
      <c r="X214" s="59"/>
      <c r="Y214" s="60">
        <f>IF(X214=0,I214,X214)</f>
        <v>7502.9490105300001</v>
      </c>
      <c r="Z214" s="61">
        <f>+A214/Y214</f>
        <v>4.0650682761131429E-2</v>
      </c>
      <c r="AA214" s="52" t="s">
        <v>170</v>
      </c>
      <c r="AB214" s="50">
        <v>39463</v>
      </c>
      <c r="AD214" s="64"/>
      <c r="AE214" s="64"/>
      <c r="AF214" s="64"/>
      <c r="AG214" s="64"/>
      <c r="AH214" s="64"/>
      <c r="AI214" s="64"/>
      <c r="AJ214" s="64"/>
      <c r="AK214" s="64"/>
      <c r="AL214" s="64"/>
      <c r="AM214" s="64"/>
      <c r="AN214" s="64"/>
      <c r="AO214" s="64"/>
      <c r="AP214" s="64"/>
      <c r="AQ214" s="64"/>
      <c r="AR214" s="64"/>
      <c r="AS214" s="64"/>
      <c r="AT214" s="64"/>
      <c r="AU214" s="64"/>
      <c r="AV214" s="64"/>
      <c r="AW214" s="64"/>
      <c r="AX214" s="64"/>
      <c r="AY214" s="64"/>
      <c r="AZ214" s="64"/>
      <c r="BA214" s="64"/>
      <c r="BB214" s="64"/>
      <c r="BC214" s="64"/>
      <c r="BD214" s="64"/>
      <c r="BE214" s="64"/>
      <c r="BF214" s="64"/>
      <c r="BG214" s="64"/>
      <c r="BH214" s="64"/>
      <c r="BI214" s="64"/>
      <c r="BJ214" s="64"/>
      <c r="BK214" s="64"/>
      <c r="BL214" s="64"/>
      <c r="BM214" s="64"/>
      <c r="BN214" s="64"/>
      <c r="BO214" s="64"/>
      <c r="BP214" s="64"/>
      <c r="BQ214" s="64"/>
      <c r="BR214" s="64"/>
      <c r="BS214" s="64"/>
      <c r="BT214" s="64"/>
      <c r="BU214" s="64"/>
      <c r="BV214" s="64"/>
      <c r="BW214" s="64"/>
      <c r="BX214" s="64"/>
      <c r="BY214" s="64"/>
      <c r="BZ214" s="64"/>
      <c r="CA214" s="64"/>
      <c r="CB214" s="64"/>
      <c r="CC214" s="64"/>
      <c r="CD214" s="64"/>
      <c r="CE214" s="64"/>
      <c r="CF214" s="64"/>
      <c r="CG214" s="64"/>
      <c r="CH214" s="64"/>
      <c r="CI214" s="64"/>
      <c r="CJ214" s="64"/>
      <c r="CK214" s="64"/>
      <c r="CL214" s="64"/>
      <c r="CM214" s="64"/>
      <c r="CN214" s="64"/>
      <c r="CO214" s="64"/>
      <c r="CP214" s="64"/>
      <c r="CQ214" s="64"/>
      <c r="CR214" s="64"/>
      <c r="CS214" s="64"/>
      <c r="CT214" s="64"/>
      <c r="CU214" s="64"/>
      <c r="CV214" s="64"/>
      <c r="CW214" s="64"/>
      <c r="CX214" s="64"/>
      <c r="CY214" s="64"/>
      <c r="CZ214" s="64"/>
      <c r="DA214" s="64"/>
      <c r="DB214" s="64"/>
      <c r="DC214" s="64"/>
      <c r="DD214" s="64"/>
      <c r="DE214" s="64"/>
      <c r="DF214" s="64"/>
      <c r="DG214" s="64"/>
      <c r="DH214" s="64"/>
      <c r="DI214" s="64"/>
      <c r="DJ214" s="64"/>
      <c r="DK214" s="64"/>
      <c r="DL214" s="64"/>
      <c r="DM214" s="64"/>
      <c r="DN214" s="64"/>
      <c r="DO214" s="64"/>
      <c r="DP214" s="64"/>
      <c r="DQ214" s="64"/>
      <c r="DR214" s="64"/>
      <c r="DS214" s="64"/>
      <c r="DT214" s="64"/>
      <c r="DU214" s="64"/>
      <c r="DV214" s="64"/>
      <c r="DW214" s="64"/>
      <c r="DX214" s="64"/>
      <c r="DY214" s="64"/>
      <c r="DZ214" s="64"/>
      <c r="EA214" s="64"/>
      <c r="EB214" s="64"/>
      <c r="EC214" s="64"/>
      <c r="ED214" s="64"/>
      <c r="EE214" s="64"/>
      <c r="EF214" s="64"/>
      <c r="EG214" s="64"/>
      <c r="EH214" s="64"/>
      <c r="EI214" s="64"/>
      <c r="EJ214" s="64"/>
      <c r="EK214" s="64"/>
      <c r="EL214" s="64"/>
      <c r="EM214" s="64"/>
      <c r="EN214" s="64"/>
      <c r="EO214" s="64"/>
      <c r="EP214" s="64"/>
      <c r="EQ214" s="64"/>
      <c r="ER214" s="64"/>
      <c r="ES214" s="64"/>
      <c r="ET214" s="64" t="e">
        <f ca="1">_xll.TR($D214,"TR.TotalReturn1Mo","SDate=#1 ",ET214,ET$1)</f>
        <v>#NAME?</v>
      </c>
      <c r="EU214" s="64" t="e">
        <f ca="1">_xll.TR($D214,"TR.TotalReturn1Mo","SDate=#1 ",EU214,EU$1)</f>
        <v>#NAME?</v>
      </c>
      <c r="EV214" s="64" t="e">
        <f ca="1">_xll.TR($D214,"TR.TotalReturn1Mo","SDate=#1 ",EV214,EV$1)</f>
        <v>#NAME?</v>
      </c>
      <c r="EW214" s="64" t="e">
        <f ca="1">_xll.TR($D214,"TR.TotalReturn1Mo","SDate=#1 ",EW214,EW$1)</f>
        <v>#NAME?</v>
      </c>
      <c r="EX214" s="64" t="e">
        <f ca="1">_xll.TR($D214,"TR.TotalReturn1Mo","SDate=#1 ",EX214,EX$1)</f>
        <v>#NAME?</v>
      </c>
      <c r="EY214" s="64" t="e">
        <f ca="1">_xll.TR($D214,"TR.TotalReturn1Mo","SDate=#1 ",EY214,EY$1)</f>
        <v>#NAME?</v>
      </c>
      <c r="EZ214" s="64" t="e">
        <f ca="1">_xll.TR($D214,"TR.TotalReturn1Mo","SDate=#1 ",EZ214,EZ$1)</f>
        <v>#NAME?</v>
      </c>
      <c r="FA214" s="64" t="e">
        <f ca="1">_xll.TR($D214,"TR.TotalReturn1Mo","SDate=#1 ",FA214,FA$1)</f>
        <v>#NAME?</v>
      </c>
      <c r="FB214" s="64" t="e">
        <f ca="1">_xll.TR($D214,"TR.TotalReturn1Mo","SDate=#1 ",FB214,FB$1)</f>
        <v>#NAME?</v>
      </c>
      <c r="FC214" s="64" t="e">
        <f ca="1">_xll.TR($D214,"TR.TotalReturn1Mo","SDate=#1 ",FC214,FC$1)</f>
        <v>#NAME?</v>
      </c>
      <c r="FD214" s="64" t="e">
        <f ca="1">_xll.TR($D214,"TR.TotalReturn1Mo","SDate=#1 ",FD214,FD$1)</f>
        <v>#NAME?</v>
      </c>
      <c r="FE214" s="64" t="e">
        <f ca="1">_xll.TR($D214,"TR.TotalReturn1Mo","SDate=#1 ",FE214,FE$1)</f>
        <v>#NAME?</v>
      </c>
      <c r="FF214" s="64" t="e">
        <f ca="1">_xll.TR($D214,"TR.TotalReturn1Mo","SDate=#1 ",FF214,FF$1)</f>
        <v>#NAME?</v>
      </c>
      <c r="FG214" s="64" t="e">
        <f ca="1">_xll.TR($D214,"TR.TotalReturn1Mo","SDate=#1 ",FG214,FG$1)</f>
        <v>#NAME?</v>
      </c>
      <c r="FH214" s="64" t="e">
        <f ca="1">_xll.TR($D214,"TR.TotalReturn1Mo","SDate=#1 ",FH214,FH$1)</f>
        <v>#NAME?</v>
      </c>
      <c r="FI214" s="64" t="e">
        <f ca="1">_xll.TR($D214,"TR.TotalReturn1Mo","SDate=#1 ",FI214,FI$1)</f>
        <v>#NAME?</v>
      </c>
      <c r="FJ214" s="64" t="e">
        <f ca="1">_xll.TR($D214,"TR.TotalReturn1Mo","SDate=#1 ",FJ214,FJ$1)</f>
        <v>#NAME?</v>
      </c>
      <c r="FK214" s="64" t="e">
        <f ca="1">_xll.TR($D214,"TR.TotalReturn1Mo","SDate=#1 ",FK214,FK$1)</f>
        <v>#NAME?</v>
      </c>
      <c r="FL214" s="64" t="e">
        <f ca="1">_xll.TR($D214,"TR.TotalReturn1Mo","SDate=#1 ",FL214,FL$1)</f>
        <v>#NAME?</v>
      </c>
      <c r="FM214" s="64" t="e">
        <f ca="1">_xll.TR($D214,"TR.TotalReturn1Mo","SDate=#1 ",FM214,FM$1)</f>
        <v>#NAME?</v>
      </c>
      <c r="FN214" s="64" t="e">
        <f ca="1">_xll.TR($D214,"TR.TotalReturn1Mo","SDate=#1 ",FN214,FN$1)</f>
        <v>#NAME?</v>
      </c>
      <c r="FO214" s="64" t="e">
        <f ca="1">_xll.TR($D214,"TR.TotalReturn1Mo","SDate=#1 ",FO214,FO$1)</f>
        <v>#NAME?</v>
      </c>
      <c r="FP214" s="64" t="e">
        <f ca="1">_xll.TR($D214,"TR.TotalReturn1Mo","SDate=#1 ",FP214,FP$1)</f>
        <v>#NAME?</v>
      </c>
      <c r="FQ214" s="64" t="e">
        <f ca="1">_xll.TR($D214,"TR.TotalReturn1Mo","SDate=#1 ",FQ214,FQ$1)</f>
        <v>#NAME?</v>
      </c>
      <c r="FR214" s="64" t="e">
        <f ca="1">_xll.TR($D214,"TR.TotalReturn1Mo","SDate=#1 ",FR214,FR$1)</f>
        <v>#NAME?</v>
      </c>
      <c r="FS214" s="64" t="e">
        <f ca="1">_xll.TR($D214,"TR.TotalReturn1Mo","SDate=#1 ",FS214,FS$1)</f>
        <v>#NAME?</v>
      </c>
      <c r="FT214" s="64" t="e">
        <f ca="1">_xll.TR($D214,"TR.TotalReturn1Mo","SDate=#1 ",FT214,FT$1)</f>
        <v>#NAME?</v>
      </c>
      <c r="FU214" s="64" t="e">
        <f ca="1">_xll.TR($D214,"TR.TotalReturn1Mo","SDate=#1 ",FU214,FU$1)</f>
        <v>#NAME?</v>
      </c>
      <c r="FV214" s="64" t="e">
        <f ca="1">_xll.TR($D214,"TR.TotalReturn1Mo","SDate=#1 ",FV214,FV$1)</f>
        <v>#NAME?</v>
      </c>
      <c r="FW214" s="64" t="e">
        <f ca="1">_xll.TR($D214,"TR.TotalReturn1Mo","SDate=#1 ",FW214,FW$1)</f>
        <v>#NAME?</v>
      </c>
      <c r="FX214" s="64" t="e">
        <f ca="1">_xll.TR($D214,"TR.TotalReturn1Mo","SDate=#1 ",FX214,FX$1)</f>
        <v>#NAME?</v>
      </c>
      <c r="FY214" s="64" t="e">
        <f ca="1">_xll.TR($D214,"TR.TotalReturn1Mo","SDate=#1 ",FY214,FY$1)</f>
        <v>#NAME?</v>
      </c>
      <c r="FZ214" s="64" t="e">
        <f ca="1">_xll.TR($D214,"TR.TotalReturn1Mo","SDate=#1 ",FZ214,FZ$1)</f>
        <v>#NAME?</v>
      </c>
      <c r="GA214" s="64" t="e">
        <f ca="1">_xll.TR($D214,"TR.TotalReturn1Mo","SDate=#1 ",GA214,GA$1)</f>
        <v>#NAME?</v>
      </c>
      <c r="GB214" s="64" t="e">
        <f ca="1">_xll.TR($D214,"TR.TotalReturn1Mo","SDate=#1 ",GB214,GB$1)</f>
        <v>#NAME?</v>
      </c>
      <c r="GC214" s="64" t="e">
        <f ca="1">_xll.TR($D214,"TR.TotalReturn1Mo","SDate=#1 ",GC214,GC$1)</f>
        <v>#NAME?</v>
      </c>
      <c r="GD214" s="64" t="e">
        <f ca="1">_xll.TR($D214,"TR.TotalReturn1Mo","SDate=#1 ",GD214,GD$1)</f>
        <v>#NAME?</v>
      </c>
      <c r="GE214" s="64" t="e">
        <f ca="1">_xll.TR($D214,"TR.TotalReturn1Mo","SDate=#1 ",GE214,GE$1)</f>
        <v>#NAME?</v>
      </c>
      <c r="GF214" s="64" t="e">
        <f ca="1">_xll.TR($D214,"TR.TotalReturn1Mo","SDate=#1 ",GF214,GF$1)</f>
        <v>#NAME?</v>
      </c>
      <c r="GG214" s="64" t="e">
        <f ca="1">_xll.TR($D214,"TR.TotalReturn1Mo","SDate=#1 ",GG214,GG$1)</f>
        <v>#NAME?</v>
      </c>
      <c r="GH214" s="64" t="e">
        <f ca="1">_xll.TR($D214,"TR.TotalReturn1Mo","SDate=#1 ",GH214,GH$1)</f>
        <v>#NAME?</v>
      </c>
      <c r="GI214" s="64" t="e">
        <f ca="1">_xll.TR($D214,"TR.TotalReturn1Mo","SDate=#1 ",GI214,GI$1)</f>
        <v>#NAME?</v>
      </c>
      <c r="GJ214" s="64" t="e">
        <f ca="1">_xll.TR($D214,"TR.TotalReturn1Mo","SDate=#1 ",GJ214,GJ$1)</f>
        <v>#NAME?</v>
      </c>
      <c r="GK214" s="64" t="e">
        <f ca="1">_xll.TR($D214,"TR.TotalReturn1Mo","SDate=#1 ",GK214,GK$1)</f>
        <v>#NAME?</v>
      </c>
      <c r="GL214" s="64" t="e">
        <f ca="1">_xll.TR($D214,"TR.TotalReturn1Mo","SDate=#1 ",GL214,GL$1)</f>
        <v>#NAME?</v>
      </c>
      <c r="GM214" s="64" t="e">
        <f ca="1">_xll.TR($D214,"TR.TotalReturn1Mo","SDate=#1 ",GM214,GM$1)</f>
        <v>#NAME?</v>
      </c>
      <c r="GN214" s="64" t="e">
        <f ca="1">_xll.TR($D214,"TR.TotalReturn1Mo","SDate=#1 ",GN214,GN$1)</f>
        <v>#NAME?</v>
      </c>
      <c r="GO214" s="64" t="e">
        <f ca="1">_xll.TR($D214,"TR.TotalReturn1Mo","SDate=#1 ",GO214,GO$1)</f>
        <v>#NAME?</v>
      </c>
      <c r="GP214" s="64" t="e">
        <f ca="1">_xll.TR($D214,"TR.TotalReturn1Mo","SDate=#1 ",GP214,GP$1)</f>
        <v>#NAME?</v>
      </c>
      <c r="GQ214" s="64"/>
      <c r="GR214" s="64"/>
      <c r="GS214" s="64"/>
      <c r="GT214" s="64"/>
      <c r="GU214" s="64"/>
      <c r="GV214" s="64"/>
      <c r="GW214" s="64"/>
      <c r="GX214" s="64"/>
      <c r="GY214" s="64"/>
      <c r="GZ214" s="64"/>
      <c r="HA214" s="64"/>
      <c r="HB214" s="64"/>
      <c r="HC214" s="64"/>
      <c r="HD214" s="64"/>
      <c r="HE214" s="64"/>
      <c r="HF214" s="64"/>
      <c r="HG214" s="64"/>
      <c r="HH214" s="64"/>
      <c r="HI214" s="64"/>
      <c r="HJ214" s="64"/>
      <c r="HK214" s="64"/>
      <c r="HL214" s="64"/>
      <c r="HM214" s="64"/>
      <c r="HN214" s="64"/>
      <c r="HO214" s="64"/>
      <c r="HP214" s="64"/>
      <c r="HQ214" s="64"/>
      <c r="HR214" s="64"/>
      <c r="HS214" s="64"/>
      <c r="HT214" s="64"/>
      <c r="HU214" s="64"/>
      <c r="HV214" s="64"/>
      <c r="HW214" s="64"/>
      <c r="HX214" s="64"/>
      <c r="HY214" s="64"/>
      <c r="HZ214" s="64"/>
      <c r="IA214" s="64"/>
      <c r="IB214" s="64"/>
      <c r="IC214" s="64"/>
      <c r="ID214" s="64"/>
      <c r="IE214" s="64"/>
      <c r="IF214" s="64"/>
      <c r="IG214" s="64"/>
      <c r="IH214" s="64"/>
      <c r="II214" s="64"/>
      <c r="IJ214" s="64"/>
      <c r="IK214" s="64"/>
      <c r="IL214" s="64"/>
      <c r="IM214" s="64"/>
      <c r="IN214" s="64"/>
      <c r="IO214" s="64"/>
      <c r="IP214" s="64"/>
      <c r="IQ214" s="64"/>
      <c r="IR214" s="64"/>
      <c r="IS214" s="64"/>
      <c r="IT214" s="64"/>
      <c r="IU214" s="64"/>
      <c r="IV214" s="64"/>
      <c r="IW214" s="64"/>
      <c r="IX214" s="64"/>
    </row>
    <row r="215" spans="1:258" s="54" customFormat="1" ht="15" customHeight="1" x14ac:dyDescent="0.2">
      <c r="A215" s="49">
        <v>552</v>
      </c>
      <c r="B215" s="50">
        <v>39478</v>
      </c>
      <c r="C215" s="51">
        <f>YEAR(B215)</f>
        <v>2008</v>
      </c>
      <c r="D215" s="52" t="s">
        <v>642</v>
      </c>
      <c r="E215" s="52" t="s">
        <v>641</v>
      </c>
      <c r="F215" s="49" t="s">
        <v>158</v>
      </c>
      <c r="G215" s="49">
        <v>100</v>
      </c>
      <c r="H215" s="53" t="s">
        <v>152</v>
      </c>
      <c r="I215" s="53">
        <v>2489.8077784799998</v>
      </c>
      <c r="J215" s="53" t="b">
        <f>ISNUMBER(I215)</f>
        <v>1</v>
      </c>
      <c r="K215" s="53">
        <f>IF(J215=FALSE,0,1)</f>
        <v>1</v>
      </c>
      <c r="L215" s="54">
        <v>1</v>
      </c>
      <c r="M215" s="55" t="s">
        <v>1092</v>
      </c>
      <c r="N215" s="55">
        <v>1.3532431170000001</v>
      </c>
      <c r="O215" s="53" t="b">
        <f>ISNUMBER(N215)</f>
        <v>1</v>
      </c>
      <c r="P215" s="53">
        <f>IF(O215=FALSE,0,1)</f>
        <v>1</v>
      </c>
      <c r="Q215" s="53">
        <f>IF(P215=FALSE,0,1)</f>
        <v>1</v>
      </c>
      <c r="R215" s="56">
        <f>SEARCH(".",D215)</f>
        <v>6</v>
      </c>
      <c r="S215" s="56" t="b">
        <f>ISNUMBER(R215)</f>
        <v>1</v>
      </c>
      <c r="T215" s="56">
        <f>IF($S215=TRUE,0,1)</f>
        <v>0</v>
      </c>
      <c r="U215" s="56">
        <v>1</v>
      </c>
      <c r="V215" s="65">
        <f>IF(OR(T215=1,U215=1),0,1)</f>
        <v>0</v>
      </c>
      <c r="X215" s="59"/>
      <c r="Y215" s="60">
        <f>IF(X215=0,I215,X215)</f>
        <v>2489.8077784799998</v>
      </c>
      <c r="Z215" s="61">
        <f>+A215/Y215</f>
        <v>0.22170386194913003</v>
      </c>
      <c r="AA215" s="52" t="s">
        <v>642</v>
      </c>
      <c r="AB215" s="50">
        <v>39478</v>
      </c>
      <c r="AD215" s="64"/>
      <c r="AE215" s="64"/>
      <c r="AF215" s="64"/>
      <c r="AG215" s="64"/>
      <c r="AH215" s="64"/>
      <c r="AI215" s="64"/>
      <c r="AJ215" s="64"/>
      <c r="AK215" s="64"/>
      <c r="AL215" s="64"/>
      <c r="AM215" s="64"/>
      <c r="AN215" s="64"/>
      <c r="AO215" s="64"/>
      <c r="AP215" s="64"/>
      <c r="AQ215" s="64"/>
      <c r="AR215" s="64"/>
      <c r="AS215" s="64"/>
      <c r="AT215" s="64"/>
      <c r="AU215" s="64"/>
      <c r="AV215" s="64"/>
      <c r="AW215" s="64"/>
      <c r="AX215" s="64"/>
      <c r="AY215" s="64"/>
      <c r="AZ215" s="64"/>
      <c r="BA215" s="64"/>
      <c r="BB215" s="64"/>
      <c r="BC215" s="64"/>
      <c r="BD215" s="64"/>
      <c r="BE215" s="64"/>
      <c r="BF215" s="64"/>
      <c r="BG215" s="64"/>
      <c r="BH215" s="64"/>
      <c r="BI215" s="64"/>
      <c r="BJ215" s="64"/>
      <c r="BK215" s="64"/>
      <c r="BL215" s="64"/>
      <c r="BM215" s="64"/>
      <c r="BN215" s="64"/>
      <c r="BO215" s="64"/>
      <c r="BP215" s="64"/>
      <c r="BQ215" s="64"/>
      <c r="BR215" s="64"/>
      <c r="BS215" s="64"/>
      <c r="BT215" s="64"/>
      <c r="BU215" s="64"/>
      <c r="BV215" s="64"/>
      <c r="BW215" s="64"/>
      <c r="BX215" s="64"/>
      <c r="BY215" s="64"/>
      <c r="BZ215" s="64"/>
      <c r="CA215" s="64"/>
      <c r="CB215" s="64"/>
      <c r="CC215" s="64"/>
      <c r="CD215" s="64"/>
      <c r="CE215" s="64"/>
      <c r="CF215" s="64"/>
      <c r="CG215" s="64"/>
      <c r="CH215" s="64"/>
      <c r="CI215" s="64"/>
      <c r="CJ215" s="64"/>
      <c r="CK215" s="64"/>
      <c r="CL215" s="64"/>
      <c r="CM215" s="64"/>
      <c r="CN215" s="64"/>
      <c r="CO215" s="64"/>
      <c r="CP215" s="64"/>
      <c r="CQ215" s="64"/>
      <c r="CR215" s="64"/>
      <c r="CS215" s="64"/>
      <c r="CT215" s="64"/>
      <c r="CU215" s="64"/>
      <c r="CV215" s="64"/>
      <c r="CW215" s="64"/>
      <c r="CX215" s="64"/>
      <c r="CY215" s="64"/>
      <c r="CZ215" s="64"/>
      <c r="DA215" s="64"/>
      <c r="DB215" s="64"/>
      <c r="DC215" s="64"/>
      <c r="DD215" s="64"/>
      <c r="DE215" s="64"/>
      <c r="DF215" s="64"/>
      <c r="DG215" s="64"/>
      <c r="DH215" s="64"/>
      <c r="DI215" s="64"/>
      <c r="DJ215" s="64"/>
      <c r="DK215" s="64"/>
      <c r="DL215" s="64"/>
      <c r="DM215" s="64"/>
      <c r="DN215" s="64"/>
      <c r="DO215" s="64"/>
      <c r="DP215" s="64"/>
      <c r="DQ215" s="64"/>
      <c r="DR215" s="64"/>
      <c r="DS215" s="64"/>
      <c r="DT215" s="64"/>
      <c r="DU215" s="64"/>
      <c r="DV215" s="64"/>
      <c r="DW215" s="64"/>
      <c r="DX215" s="64"/>
      <c r="DY215" s="64"/>
      <c r="DZ215" s="64"/>
      <c r="EA215" s="64"/>
      <c r="EB215" s="64"/>
      <c r="EC215" s="64"/>
      <c r="ED215" s="64"/>
      <c r="EE215" s="64"/>
      <c r="EF215" s="64"/>
      <c r="EG215" s="64"/>
      <c r="EH215" s="64"/>
      <c r="EI215" s="64"/>
      <c r="EJ215" s="64"/>
      <c r="EK215" s="64"/>
      <c r="EL215" s="64"/>
      <c r="EM215" s="64"/>
      <c r="EN215" s="64"/>
      <c r="EO215" s="64"/>
      <c r="EP215" s="64"/>
      <c r="EQ215" s="64"/>
      <c r="ER215" s="64"/>
      <c r="ES215" s="64"/>
      <c r="ET215" s="64" t="e">
        <f ca="1">_xll.TR($D215,"TR.TotalReturn1Mo","SDate=#1 ",ET215,ET$1)</f>
        <v>#NAME?</v>
      </c>
      <c r="EU215" s="64" t="e">
        <f ca="1">_xll.TR($D215,"TR.TotalReturn1Mo","SDate=#1 ",EU215,EU$1)</f>
        <v>#NAME?</v>
      </c>
      <c r="EV215" s="64" t="e">
        <f ca="1">_xll.TR($D215,"TR.TotalReturn1Mo","SDate=#1 ",EV215,EV$1)</f>
        <v>#NAME?</v>
      </c>
      <c r="EW215" s="64" t="e">
        <f ca="1">_xll.TR($D215,"TR.TotalReturn1Mo","SDate=#1 ",EW215,EW$1)</f>
        <v>#NAME?</v>
      </c>
      <c r="EX215" s="64" t="e">
        <f ca="1">_xll.TR($D215,"TR.TotalReturn1Mo","SDate=#1 ",EX215,EX$1)</f>
        <v>#NAME?</v>
      </c>
      <c r="EY215" s="64" t="e">
        <f ca="1">_xll.TR($D215,"TR.TotalReturn1Mo","SDate=#1 ",EY215,EY$1)</f>
        <v>#NAME?</v>
      </c>
      <c r="EZ215" s="64" t="e">
        <f ca="1">_xll.TR($D215,"TR.TotalReturn1Mo","SDate=#1 ",EZ215,EZ$1)</f>
        <v>#NAME?</v>
      </c>
      <c r="FA215" s="64" t="e">
        <f ca="1">_xll.TR($D215,"TR.TotalReturn1Mo","SDate=#1 ",FA215,FA$1)</f>
        <v>#NAME?</v>
      </c>
      <c r="FB215" s="64" t="e">
        <f ca="1">_xll.TR($D215,"TR.TotalReturn1Mo","SDate=#1 ",FB215,FB$1)</f>
        <v>#NAME?</v>
      </c>
      <c r="FC215" s="64" t="e">
        <f ca="1">_xll.TR($D215,"TR.TotalReturn1Mo","SDate=#1 ",FC215,FC$1)</f>
        <v>#NAME?</v>
      </c>
      <c r="FD215" s="64" t="e">
        <f ca="1">_xll.TR($D215,"TR.TotalReturn1Mo","SDate=#1 ",FD215,FD$1)</f>
        <v>#NAME?</v>
      </c>
      <c r="FE215" s="64" t="e">
        <f ca="1">_xll.TR($D215,"TR.TotalReturn1Mo","SDate=#1 ",FE215,FE$1)</f>
        <v>#NAME?</v>
      </c>
      <c r="FF215" s="64" t="e">
        <f ca="1">_xll.TR($D215,"TR.TotalReturn1Mo","SDate=#1 ",FF215,FF$1)</f>
        <v>#NAME?</v>
      </c>
      <c r="FG215" s="64" t="e">
        <f ca="1">_xll.TR($D215,"TR.TotalReturn1Mo","SDate=#1 ",FG215,FG$1)</f>
        <v>#NAME?</v>
      </c>
      <c r="FH215" s="64" t="e">
        <f ca="1">_xll.TR($D215,"TR.TotalReturn1Mo","SDate=#1 ",FH215,FH$1)</f>
        <v>#NAME?</v>
      </c>
      <c r="FI215" s="64" t="e">
        <f ca="1">_xll.TR($D215,"TR.TotalReturn1Mo","SDate=#1 ",FI215,FI$1)</f>
        <v>#NAME?</v>
      </c>
      <c r="FJ215" s="64" t="e">
        <f ca="1">_xll.TR($D215,"TR.TotalReturn1Mo","SDate=#1 ",FJ215,FJ$1)</f>
        <v>#NAME?</v>
      </c>
      <c r="FK215" s="64" t="e">
        <f ca="1">_xll.TR($D215,"TR.TotalReturn1Mo","SDate=#1 ",FK215,FK$1)</f>
        <v>#NAME?</v>
      </c>
      <c r="FL215" s="64" t="e">
        <f ca="1">_xll.TR($D215,"TR.TotalReturn1Mo","SDate=#1 ",FL215,FL$1)</f>
        <v>#NAME?</v>
      </c>
      <c r="FM215" s="64" t="e">
        <f ca="1">_xll.TR($D215,"TR.TotalReturn1Mo","SDate=#1 ",FM215,FM$1)</f>
        <v>#NAME?</v>
      </c>
      <c r="FN215" s="64" t="e">
        <f ca="1">_xll.TR($D215,"TR.TotalReturn1Mo","SDate=#1 ",FN215,FN$1)</f>
        <v>#NAME?</v>
      </c>
      <c r="FO215" s="64" t="e">
        <f ca="1">_xll.TR($D215,"TR.TotalReturn1Mo","SDate=#1 ",FO215,FO$1)</f>
        <v>#NAME?</v>
      </c>
      <c r="FP215" s="64" t="e">
        <f ca="1">_xll.TR($D215,"TR.TotalReturn1Mo","SDate=#1 ",FP215,FP$1)</f>
        <v>#NAME?</v>
      </c>
      <c r="FQ215" s="64" t="e">
        <f ca="1">_xll.TR($D215,"TR.TotalReturn1Mo","SDate=#1 ",FQ215,FQ$1)</f>
        <v>#NAME?</v>
      </c>
      <c r="FR215" s="64" t="e">
        <f ca="1">_xll.TR($D215,"TR.TotalReturn1Mo","SDate=#1 ",FR215,FR$1)</f>
        <v>#NAME?</v>
      </c>
      <c r="FS215" s="64" t="e">
        <f ca="1">_xll.TR($D215,"TR.TotalReturn1Mo","SDate=#1 ",FS215,FS$1)</f>
        <v>#NAME?</v>
      </c>
      <c r="FT215" s="64" t="e">
        <f ca="1">_xll.TR($D215,"TR.TotalReturn1Mo","SDate=#1 ",FT215,FT$1)</f>
        <v>#NAME?</v>
      </c>
      <c r="FU215" s="64" t="e">
        <f ca="1">_xll.TR($D215,"TR.TotalReturn1Mo","SDate=#1 ",FU215,FU$1)</f>
        <v>#NAME?</v>
      </c>
      <c r="FV215" s="64" t="e">
        <f ca="1">_xll.TR($D215,"TR.TotalReturn1Mo","SDate=#1 ",FV215,FV$1)</f>
        <v>#NAME?</v>
      </c>
      <c r="FW215" s="64" t="e">
        <f ca="1">_xll.TR($D215,"TR.TotalReturn1Mo","SDate=#1 ",FW215,FW$1)</f>
        <v>#NAME?</v>
      </c>
      <c r="FX215" s="64" t="e">
        <f ca="1">_xll.TR($D215,"TR.TotalReturn1Mo","SDate=#1 ",FX215,FX$1)</f>
        <v>#NAME?</v>
      </c>
      <c r="FY215" s="64" t="e">
        <f ca="1">_xll.TR($D215,"TR.TotalReturn1Mo","SDate=#1 ",FY215,FY$1)</f>
        <v>#NAME?</v>
      </c>
      <c r="FZ215" s="64" t="e">
        <f ca="1">_xll.TR($D215,"TR.TotalReturn1Mo","SDate=#1 ",FZ215,FZ$1)</f>
        <v>#NAME?</v>
      </c>
      <c r="GA215" s="64" t="e">
        <f ca="1">_xll.TR($D215,"TR.TotalReturn1Mo","SDate=#1 ",GA215,GA$1)</f>
        <v>#NAME?</v>
      </c>
      <c r="GB215" s="64" t="e">
        <f ca="1">_xll.TR($D215,"TR.TotalReturn1Mo","SDate=#1 ",GB215,GB$1)</f>
        <v>#NAME?</v>
      </c>
      <c r="GC215" s="64" t="e">
        <f ca="1">_xll.TR($D215,"TR.TotalReturn1Mo","SDate=#1 ",GC215,GC$1)</f>
        <v>#NAME?</v>
      </c>
      <c r="GD215" s="64" t="e">
        <f ca="1">_xll.TR($D215,"TR.TotalReturn1Mo","SDate=#1 ",GD215,GD$1)</f>
        <v>#NAME?</v>
      </c>
      <c r="GE215" s="64" t="e">
        <f ca="1">_xll.TR($D215,"TR.TotalReturn1Mo","SDate=#1 ",GE215,GE$1)</f>
        <v>#NAME?</v>
      </c>
      <c r="GF215" s="64" t="e">
        <f ca="1">_xll.TR($D215,"TR.TotalReturn1Mo","SDate=#1 ",GF215,GF$1)</f>
        <v>#NAME?</v>
      </c>
      <c r="GG215" s="64" t="e">
        <f ca="1">_xll.TR($D215,"TR.TotalReturn1Mo","SDate=#1 ",GG215,GG$1)</f>
        <v>#NAME?</v>
      </c>
      <c r="GH215" s="64" t="e">
        <f ca="1">_xll.TR($D215,"TR.TotalReturn1Mo","SDate=#1 ",GH215,GH$1)</f>
        <v>#NAME?</v>
      </c>
      <c r="GI215" s="64" t="e">
        <f ca="1">_xll.TR($D215,"TR.TotalReturn1Mo","SDate=#1 ",GI215,GI$1)</f>
        <v>#NAME?</v>
      </c>
      <c r="GJ215" s="64" t="e">
        <f ca="1">_xll.TR($D215,"TR.TotalReturn1Mo","SDate=#1 ",GJ215,GJ$1)</f>
        <v>#NAME?</v>
      </c>
      <c r="GK215" s="64" t="e">
        <f ca="1">_xll.TR($D215,"TR.TotalReturn1Mo","SDate=#1 ",GK215,GK$1)</f>
        <v>#NAME?</v>
      </c>
      <c r="GL215" s="64" t="e">
        <f ca="1">_xll.TR($D215,"TR.TotalReturn1Mo","SDate=#1 ",GL215,GL$1)</f>
        <v>#NAME?</v>
      </c>
      <c r="GM215" s="64" t="e">
        <f ca="1">_xll.TR($D215,"TR.TotalReturn1Mo","SDate=#1 ",GM215,GM$1)</f>
        <v>#NAME?</v>
      </c>
      <c r="GN215" s="64" t="e">
        <f ca="1">_xll.TR($D215,"TR.TotalReturn1Mo","SDate=#1 ",GN215,GN$1)</f>
        <v>#NAME?</v>
      </c>
      <c r="GO215" s="64" t="e">
        <f ca="1">_xll.TR($D215,"TR.TotalReturn1Mo","SDate=#1 ",GO215,GO$1)</f>
        <v>#NAME?</v>
      </c>
      <c r="GP215" s="64" t="e">
        <f ca="1">_xll.TR($D215,"TR.TotalReturn1Mo","SDate=#1 ",GP215,GP$1)</f>
        <v>#NAME?</v>
      </c>
      <c r="GQ215" s="64"/>
      <c r="GR215" s="64"/>
      <c r="GS215" s="64"/>
      <c r="GT215" s="64"/>
      <c r="GU215" s="64"/>
      <c r="GV215" s="64"/>
      <c r="GW215" s="64"/>
      <c r="GX215" s="64"/>
      <c r="GY215" s="64"/>
      <c r="GZ215" s="64"/>
      <c r="HA215" s="64"/>
      <c r="HB215" s="64"/>
      <c r="HC215" s="64"/>
      <c r="HD215" s="64"/>
      <c r="HE215" s="64"/>
      <c r="HF215" s="64"/>
      <c r="HG215" s="64"/>
      <c r="HH215" s="64"/>
      <c r="HI215" s="64"/>
      <c r="HJ215" s="64"/>
      <c r="HK215" s="64"/>
      <c r="HL215" s="64"/>
      <c r="HM215" s="64"/>
      <c r="HN215" s="64"/>
      <c r="HO215" s="64"/>
      <c r="HP215" s="64"/>
      <c r="HQ215" s="64"/>
      <c r="HR215" s="64"/>
      <c r="HS215" s="64"/>
      <c r="HT215" s="64"/>
      <c r="HU215" s="64"/>
      <c r="HV215" s="64"/>
      <c r="HW215" s="64"/>
      <c r="HX215" s="64"/>
      <c r="HY215" s="64"/>
      <c r="HZ215" s="64"/>
      <c r="IA215" s="64"/>
      <c r="IB215" s="64"/>
      <c r="IC215" s="64"/>
      <c r="ID215" s="64"/>
      <c r="IE215" s="64"/>
      <c r="IF215" s="64"/>
      <c r="IG215" s="64"/>
      <c r="IH215" s="64"/>
      <c r="II215" s="64"/>
      <c r="IJ215" s="64"/>
      <c r="IK215" s="64"/>
      <c r="IL215" s="64"/>
      <c r="IM215" s="64"/>
      <c r="IN215" s="64"/>
      <c r="IO215" s="64"/>
      <c r="IP215" s="64"/>
      <c r="IQ215" s="64"/>
      <c r="IR215" s="64"/>
      <c r="IS215" s="64"/>
      <c r="IT215" s="64"/>
      <c r="IU215" s="64"/>
      <c r="IV215" s="64"/>
      <c r="IW215" s="64"/>
      <c r="IX215" s="64"/>
    </row>
    <row r="216" spans="1:258" s="54" customFormat="1" ht="15" customHeight="1" x14ac:dyDescent="0.2">
      <c r="A216" s="66">
        <v>1503</v>
      </c>
      <c r="B216" s="50">
        <v>39491</v>
      </c>
      <c r="C216" s="51">
        <f>YEAR(B216)</f>
        <v>2008</v>
      </c>
      <c r="D216" s="52" t="s">
        <v>284</v>
      </c>
      <c r="E216" s="52" t="s">
        <v>283</v>
      </c>
      <c r="F216" s="49" t="s">
        <v>151</v>
      </c>
      <c r="G216" s="49">
        <v>100</v>
      </c>
      <c r="H216" s="53" t="s">
        <v>152</v>
      </c>
      <c r="I216" s="53">
        <v>5223.6930267999896</v>
      </c>
      <c r="J216" s="53" t="b">
        <f>ISNUMBER(I216)</f>
        <v>1</v>
      </c>
      <c r="K216" s="53">
        <f>IF(J216=FALSE,0,1)</f>
        <v>1</v>
      </c>
      <c r="L216" s="54">
        <v>1</v>
      </c>
      <c r="M216" s="55" t="s">
        <v>1092</v>
      </c>
      <c r="N216" s="55">
        <v>0.92801605200000004</v>
      </c>
      <c r="O216" s="53" t="b">
        <f>ISNUMBER(N216)</f>
        <v>1</v>
      </c>
      <c r="P216" s="53">
        <f>IF(O216=FALSE,0,1)</f>
        <v>1</v>
      </c>
      <c r="Q216" s="53">
        <f>IF(P216=FALSE,0,1)</f>
        <v>1</v>
      </c>
      <c r="R216" s="56">
        <f>SEARCH(".",D216)</f>
        <v>4</v>
      </c>
      <c r="S216" s="56" t="b">
        <f>ISNUMBER(R216)</f>
        <v>1</v>
      </c>
      <c r="T216" s="56">
        <f>IF($S216=TRUE,0,1)</f>
        <v>0</v>
      </c>
      <c r="U216" s="56">
        <v>0</v>
      </c>
      <c r="V216" s="65">
        <f>IF(OR(T216=1,U216=1),0,1)</f>
        <v>1</v>
      </c>
      <c r="W216" s="68">
        <v>0.99919999999999998</v>
      </c>
      <c r="X216" s="59">
        <f>+I216/W216</f>
        <v>5227.8753270616389</v>
      </c>
      <c r="Y216" s="60">
        <f>IF(X216=0,I216,X216)</f>
        <v>5227.8753270616389</v>
      </c>
      <c r="Z216" s="61">
        <f>+A216/Y216</f>
        <v>0.28749729210638442</v>
      </c>
      <c r="AA216" s="52" t="s">
        <v>284</v>
      </c>
      <c r="AB216" s="50">
        <v>39491</v>
      </c>
      <c r="AD216" s="64"/>
      <c r="AE216" s="64"/>
      <c r="AF216" s="64"/>
      <c r="AG216" s="64"/>
      <c r="AH216" s="64"/>
      <c r="AI216" s="64"/>
      <c r="AJ216" s="64"/>
      <c r="AK216" s="64"/>
      <c r="AL216" s="64"/>
      <c r="AM216" s="64"/>
      <c r="AN216" s="64"/>
      <c r="AO216" s="64"/>
      <c r="AP216" s="64"/>
      <c r="AQ216" s="64"/>
      <c r="AR216" s="64"/>
      <c r="AS216" s="64"/>
      <c r="AT216" s="64"/>
      <c r="AU216" s="64"/>
      <c r="AV216" s="64"/>
      <c r="AW216" s="64"/>
      <c r="AX216" s="64"/>
      <c r="AY216" s="64"/>
      <c r="AZ216" s="64"/>
      <c r="BA216" s="64"/>
      <c r="BB216" s="64"/>
      <c r="BC216" s="64"/>
      <c r="BD216" s="64"/>
      <c r="BE216" s="64"/>
      <c r="BF216" s="64"/>
      <c r="BG216" s="64"/>
      <c r="BH216" s="64"/>
      <c r="BI216" s="64"/>
      <c r="BJ216" s="64"/>
      <c r="BK216" s="64"/>
      <c r="BL216" s="64"/>
      <c r="BM216" s="64"/>
      <c r="BN216" s="64"/>
      <c r="BO216" s="64"/>
      <c r="BP216" s="64"/>
      <c r="BQ216" s="64"/>
      <c r="BR216" s="64"/>
      <c r="BS216" s="64"/>
      <c r="BT216" s="64"/>
      <c r="BU216" s="64"/>
      <c r="BV216" s="64"/>
      <c r="BW216" s="64"/>
      <c r="BX216" s="64"/>
      <c r="BY216" s="64"/>
      <c r="BZ216" s="64"/>
      <c r="CA216" s="64"/>
      <c r="CB216" s="64"/>
      <c r="CC216" s="64"/>
      <c r="CD216" s="64"/>
      <c r="CE216" s="64"/>
      <c r="CF216" s="64"/>
      <c r="CG216" s="64"/>
      <c r="CH216" s="64"/>
      <c r="CI216" s="64"/>
      <c r="CJ216" s="64"/>
      <c r="CK216" s="64"/>
      <c r="CL216" s="64"/>
      <c r="CM216" s="64"/>
      <c r="CN216" s="64"/>
      <c r="CO216" s="64"/>
      <c r="CP216" s="64"/>
      <c r="CQ216" s="64"/>
      <c r="CR216" s="64"/>
      <c r="CS216" s="64"/>
      <c r="CT216" s="64"/>
      <c r="CU216" s="64"/>
      <c r="CV216" s="64"/>
      <c r="CW216" s="64"/>
      <c r="CX216" s="64"/>
      <c r="CY216" s="64"/>
      <c r="CZ216" s="64"/>
      <c r="DA216" s="64"/>
      <c r="DB216" s="64"/>
      <c r="DC216" s="64"/>
      <c r="DD216" s="64"/>
      <c r="DE216" s="64"/>
      <c r="DF216" s="64"/>
      <c r="DG216" s="64"/>
      <c r="DH216" s="64"/>
      <c r="DI216" s="64"/>
      <c r="DJ216" s="64"/>
      <c r="DK216" s="64"/>
      <c r="DL216" s="64"/>
      <c r="DM216" s="64"/>
      <c r="DN216" s="64"/>
      <c r="DO216" s="64"/>
      <c r="DP216" s="64"/>
      <c r="DQ216" s="64"/>
      <c r="DR216" s="64"/>
      <c r="DS216" s="64"/>
      <c r="DT216" s="64"/>
      <c r="DU216" s="64"/>
      <c r="DV216" s="64"/>
      <c r="DW216" s="64"/>
      <c r="DX216" s="64"/>
      <c r="DY216" s="64"/>
      <c r="DZ216" s="64"/>
      <c r="EA216" s="64"/>
      <c r="EB216" s="64"/>
      <c r="EC216" s="64"/>
      <c r="ED216" s="64"/>
      <c r="EE216" s="64"/>
      <c r="EF216" s="64"/>
      <c r="EG216" s="64"/>
      <c r="EH216" s="64"/>
      <c r="EI216" s="64"/>
      <c r="EJ216" s="64"/>
      <c r="EK216" s="64"/>
      <c r="EL216" s="64"/>
      <c r="EM216" s="64"/>
      <c r="EN216" s="64"/>
      <c r="EO216" s="64"/>
      <c r="EP216" s="64"/>
      <c r="EQ216" s="64"/>
      <c r="ER216" s="64"/>
      <c r="ES216" s="64"/>
      <c r="ET216" s="64" t="e">
        <f ca="1">_xll.TR($D216,"TR.TotalReturn1Mo","SDate=#1 ",ET216,ET$1)</f>
        <v>#NAME?</v>
      </c>
      <c r="EU216" s="64" t="e">
        <f ca="1">_xll.TR($D216,"TR.TotalReturn1Mo","SDate=#1 ",EU216,EU$1)</f>
        <v>#NAME?</v>
      </c>
      <c r="EV216" s="64" t="e">
        <f ca="1">_xll.TR($D216,"TR.TotalReturn1Mo","SDate=#1 ",EV216,EV$1)</f>
        <v>#NAME?</v>
      </c>
      <c r="EW216" s="64" t="e">
        <f ca="1">_xll.TR($D216,"TR.TotalReturn1Mo","SDate=#1 ",EW216,EW$1)</f>
        <v>#NAME?</v>
      </c>
      <c r="EX216" s="64" t="e">
        <f ca="1">_xll.TR($D216,"TR.TotalReturn1Mo","SDate=#1 ",EX216,EX$1)</f>
        <v>#NAME?</v>
      </c>
      <c r="EY216" s="64" t="e">
        <f ca="1">_xll.TR($D216,"TR.TotalReturn1Mo","SDate=#1 ",EY216,EY$1)</f>
        <v>#NAME?</v>
      </c>
      <c r="EZ216" s="64" t="e">
        <f ca="1">_xll.TR($D216,"TR.TotalReturn1Mo","SDate=#1 ",EZ216,EZ$1)</f>
        <v>#NAME?</v>
      </c>
      <c r="FA216" s="64" t="e">
        <f ca="1">_xll.TR($D216,"TR.TotalReturn1Mo","SDate=#1 ",FA216,FA$1)</f>
        <v>#NAME?</v>
      </c>
      <c r="FB216" s="64" t="e">
        <f ca="1">_xll.TR($D216,"TR.TotalReturn1Mo","SDate=#1 ",FB216,FB$1)</f>
        <v>#NAME?</v>
      </c>
      <c r="FC216" s="64" t="e">
        <f ca="1">_xll.TR($D216,"TR.TotalReturn1Mo","SDate=#1 ",FC216,FC$1)</f>
        <v>#NAME?</v>
      </c>
      <c r="FD216" s="64" t="e">
        <f ca="1">_xll.TR($D216,"TR.TotalReturn1Mo","SDate=#1 ",FD216,FD$1)</f>
        <v>#NAME?</v>
      </c>
      <c r="FE216" s="64" t="e">
        <f ca="1">_xll.TR($D216,"TR.TotalReturn1Mo","SDate=#1 ",FE216,FE$1)</f>
        <v>#NAME?</v>
      </c>
      <c r="FF216" s="64" t="e">
        <f ca="1">_xll.TR($D216,"TR.TotalReturn1Mo","SDate=#1 ",FF216,FF$1)</f>
        <v>#NAME?</v>
      </c>
      <c r="FG216" s="64" t="e">
        <f ca="1">_xll.TR($D216,"TR.TotalReturn1Mo","SDate=#1 ",FG216,FG$1)</f>
        <v>#NAME?</v>
      </c>
      <c r="FH216" s="64" t="e">
        <f ca="1">_xll.TR($D216,"TR.TotalReturn1Mo","SDate=#1 ",FH216,FH$1)</f>
        <v>#NAME?</v>
      </c>
      <c r="FI216" s="64" t="e">
        <f ca="1">_xll.TR($D216,"TR.TotalReturn1Mo","SDate=#1 ",FI216,FI$1)</f>
        <v>#NAME?</v>
      </c>
      <c r="FJ216" s="64" t="e">
        <f ca="1">_xll.TR($D216,"TR.TotalReturn1Mo","SDate=#1 ",FJ216,FJ$1)</f>
        <v>#NAME?</v>
      </c>
      <c r="FK216" s="64" t="e">
        <f ca="1">_xll.TR($D216,"TR.TotalReturn1Mo","SDate=#1 ",FK216,FK$1)</f>
        <v>#NAME?</v>
      </c>
      <c r="FL216" s="64" t="e">
        <f ca="1">_xll.TR($D216,"TR.TotalReturn1Mo","SDate=#1 ",FL216,FL$1)</f>
        <v>#NAME?</v>
      </c>
      <c r="FM216" s="64" t="e">
        <f ca="1">_xll.TR($D216,"TR.TotalReturn1Mo","SDate=#1 ",FM216,FM$1)</f>
        <v>#NAME?</v>
      </c>
      <c r="FN216" s="64" t="e">
        <f ca="1">_xll.TR($D216,"TR.TotalReturn1Mo","SDate=#1 ",FN216,FN$1)</f>
        <v>#NAME?</v>
      </c>
      <c r="FO216" s="64" t="e">
        <f ca="1">_xll.TR($D216,"TR.TotalReturn1Mo","SDate=#1 ",FO216,FO$1)</f>
        <v>#NAME?</v>
      </c>
      <c r="FP216" s="64" t="e">
        <f ca="1">_xll.TR($D216,"TR.TotalReturn1Mo","SDate=#1 ",FP216,FP$1)</f>
        <v>#NAME?</v>
      </c>
      <c r="FQ216" s="64" t="e">
        <f ca="1">_xll.TR($D216,"TR.TotalReturn1Mo","SDate=#1 ",FQ216,FQ$1)</f>
        <v>#NAME?</v>
      </c>
      <c r="FR216" s="64" t="e">
        <f ca="1">_xll.TR($D216,"TR.TotalReturn1Mo","SDate=#1 ",FR216,FR$1)</f>
        <v>#NAME?</v>
      </c>
      <c r="FS216" s="64" t="e">
        <f ca="1">_xll.TR($D216,"TR.TotalReturn1Mo","SDate=#1 ",FS216,FS$1)</f>
        <v>#NAME?</v>
      </c>
      <c r="FT216" s="64" t="e">
        <f ca="1">_xll.TR($D216,"TR.TotalReturn1Mo","SDate=#1 ",FT216,FT$1)</f>
        <v>#NAME?</v>
      </c>
      <c r="FU216" s="64" t="e">
        <f ca="1">_xll.TR($D216,"TR.TotalReturn1Mo","SDate=#1 ",FU216,FU$1)</f>
        <v>#NAME?</v>
      </c>
      <c r="FV216" s="64" t="e">
        <f ca="1">_xll.TR($D216,"TR.TotalReturn1Mo","SDate=#1 ",FV216,FV$1)</f>
        <v>#NAME?</v>
      </c>
      <c r="FW216" s="64" t="e">
        <f ca="1">_xll.TR($D216,"TR.TotalReturn1Mo","SDate=#1 ",FW216,FW$1)</f>
        <v>#NAME?</v>
      </c>
      <c r="FX216" s="64" t="e">
        <f ca="1">_xll.TR($D216,"TR.TotalReturn1Mo","SDate=#1 ",FX216,FX$1)</f>
        <v>#NAME?</v>
      </c>
      <c r="FY216" s="64" t="e">
        <f ca="1">_xll.TR($D216,"TR.TotalReturn1Mo","SDate=#1 ",FY216,FY$1)</f>
        <v>#NAME?</v>
      </c>
      <c r="FZ216" s="64" t="e">
        <f ca="1">_xll.TR($D216,"TR.TotalReturn1Mo","SDate=#1 ",FZ216,FZ$1)</f>
        <v>#NAME?</v>
      </c>
      <c r="GA216" s="64" t="e">
        <f ca="1">_xll.TR($D216,"TR.TotalReturn1Mo","SDate=#1 ",GA216,GA$1)</f>
        <v>#NAME?</v>
      </c>
      <c r="GB216" s="64" t="e">
        <f ca="1">_xll.TR($D216,"TR.TotalReturn1Mo","SDate=#1 ",GB216,GB$1)</f>
        <v>#NAME?</v>
      </c>
      <c r="GC216" s="64" t="e">
        <f ca="1">_xll.TR($D216,"TR.TotalReturn1Mo","SDate=#1 ",GC216,GC$1)</f>
        <v>#NAME?</v>
      </c>
      <c r="GD216" s="64" t="e">
        <f ca="1">_xll.TR($D216,"TR.TotalReturn1Mo","SDate=#1 ",GD216,GD$1)</f>
        <v>#NAME?</v>
      </c>
      <c r="GE216" s="64" t="e">
        <f ca="1">_xll.TR($D216,"TR.TotalReturn1Mo","SDate=#1 ",GE216,GE$1)</f>
        <v>#NAME?</v>
      </c>
      <c r="GF216" s="64" t="e">
        <f ca="1">_xll.TR($D216,"TR.TotalReturn1Mo","SDate=#1 ",GF216,GF$1)</f>
        <v>#NAME?</v>
      </c>
      <c r="GG216" s="64" t="e">
        <f ca="1">_xll.TR($D216,"TR.TotalReturn1Mo","SDate=#1 ",GG216,GG$1)</f>
        <v>#NAME?</v>
      </c>
      <c r="GH216" s="64" t="e">
        <f ca="1">_xll.TR($D216,"TR.TotalReturn1Mo","SDate=#1 ",GH216,GH$1)</f>
        <v>#NAME?</v>
      </c>
      <c r="GI216" s="64" t="e">
        <f ca="1">_xll.TR($D216,"TR.TotalReturn1Mo","SDate=#1 ",GI216,GI$1)</f>
        <v>#NAME?</v>
      </c>
      <c r="GJ216" s="64" t="e">
        <f ca="1">_xll.TR($D216,"TR.TotalReturn1Mo","SDate=#1 ",GJ216,GJ$1)</f>
        <v>#NAME?</v>
      </c>
      <c r="GK216" s="64" t="e">
        <f ca="1">_xll.TR($D216,"TR.TotalReturn1Mo","SDate=#1 ",GK216,GK$1)</f>
        <v>#NAME?</v>
      </c>
      <c r="GL216" s="64" t="e">
        <f ca="1">_xll.TR($D216,"TR.TotalReturn1Mo","SDate=#1 ",GL216,GL$1)</f>
        <v>#NAME?</v>
      </c>
      <c r="GM216" s="64" t="e">
        <f ca="1">_xll.TR($D216,"TR.TotalReturn1Mo","SDate=#1 ",GM216,GM$1)</f>
        <v>#NAME?</v>
      </c>
      <c r="GN216" s="64" t="e">
        <f ca="1">_xll.TR($D216,"TR.TotalReturn1Mo","SDate=#1 ",GN216,GN$1)</f>
        <v>#NAME?</v>
      </c>
      <c r="GO216" s="64" t="e">
        <f ca="1">_xll.TR($D216,"TR.TotalReturn1Mo","SDate=#1 ",GO216,GO$1)</f>
        <v>#NAME?</v>
      </c>
      <c r="GP216" s="64" t="e">
        <f ca="1">_xll.TR($D216,"TR.TotalReturn1Mo","SDate=#1 ",GP216,GP$1)</f>
        <v>#NAME?</v>
      </c>
      <c r="GQ216" s="64"/>
      <c r="GR216" s="64"/>
      <c r="GS216" s="64"/>
      <c r="GT216" s="64"/>
      <c r="GU216" s="64"/>
      <c r="GV216" s="64"/>
      <c r="GW216" s="64"/>
      <c r="GX216" s="64"/>
      <c r="GY216" s="64"/>
      <c r="GZ216" s="64"/>
      <c r="HA216" s="64"/>
      <c r="HB216" s="64"/>
      <c r="HC216" s="64"/>
      <c r="HD216" s="64"/>
      <c r="HE216" s="64"/>
      <c r="HF216" s="64"/>
      <c r="HG216" s="64"/>
      <c r="HH216" s="64"/>
      <c r="HI216" s="64"/>
      <c r="HJ216" s="64"/>
      <c r="HK216" s="64"/>
      <c r="HL216" s="64"/>
      <c r="HM216" s="64"/>
      <c r="HN216" s="64"/>
      <c r="HO216" s="64"/>
      <c r="HP216" s="64"/>
      <c r="HQ216" s="64"/>
      <c r="HR216" s="64"/>
      <c r="HS216" s="64"/>
      <c r="HT216" s="64"/>
      <c r="HU216" s="64"/>
      <c r="HV216" s="64"/>
      <c r="HW216" s="64"/>
      <c r="HX216" s="64"/>
      <c r="HY216" s="64"/>
      <c r="HZ216" s="64"/>
      <c r="IA216" s="64"/>
      <c r="IB216" s="64"/>
      <c r="IC216" s="64"/>
      <c r="ID216" s="64"/>
      <c r="IE216" s="64"/>
      <c r="IF216" s="64"/>
      <c r="IG216" s="64"/>
      <c r="IH216" s="64"/>
      <c r="II216" s="64"/>
      <c r="IJ216" s="64"/>
      <c r="IK216" s="64"/>
      <c r="IL216" s="64"/>
      <c r="IM216" s="64"/>
      <c r="IN216" s="64"/>
      <c r="IO216" s="64"/>
      <c r="IP216" s="64"/>
      <c r="IQ216" s="64"/>
      <c r="IR216" s="64"/>
      <c r="IS216" s="64"/>
      <c r="IT216" s="64"/>
      <c r="IU216" s="64"/>
      <c r="IV216" s="64"/>
      <c r="IW216" s="64"/>
      <c r="IX216" s="64"/>
    </row>
    <row r="217" spans="1:258" s="54" customFormat="1" ht="15" customHeight="1" x14ac:dyDescent="0.2">
      <c r="A217" s="49">
        <v>303</v>
      </c>
      <c r="B217" s="50">
        <v>39510</v>
      </c>
      <c r="C217" s="51">
        <f>YEAR(B217)</f>
        <v>2008</v>
      </c>
      <c r="D217" s="52" t="s">
        <v>646</v>
      </c>
      <c r="E217" s="52" t="s">
        <v>645</v>
      </c>
      <c r="F217" s="49" t="s">
        <v>158</v>
      </c>
      <c r="G217" s="49">
        <v>100</v>
      </c>
      <c r="H217" s="53" t="s">
        <v>152</v>
      </c>
      <c r="I217" s="53">
        <v>675.25647146000006</v>
      </c>
      <c r="J217" s="53" t="b">
        <f>ISNUMBER(I217)</f>
        <v>1</v>
      </c>
      <c r="K217" s="53">
        <f>IF(J217=FALSE,0,1)</f>
        <v>1</v>
      </c>
      <c r="L217" s="54">
        <v>1</v>
      </c>
      <c r="M217" s="55" t="s">
        <v>1092</v>
      </c>
      <c r="N217" s="55">
        <v>1.1931394479999999</v>
      </c>
      <c r="O217" s="53" t="b">
        <f>ISNUMBER(N217)</f>
        <v>1</v>
      </c>
      <c r="P217" s="53">
        <f>IF(O217=FALSE,0,1)</f>
        <v>1</v>
      </c>
      <c r="Q217" s="53">
        <f>IF(P217=FALSE,0,1)</f>
        <v>1</v>
      </c>
      <c r="R217" s="56" t="e">
        <f>SEARCH(".",D217)</f>
        <v>#VALUE!</v>
      </c>
      <c r="S217" s="56" t="b">
        <f>ISNUMBER(R217)</f>
        <v>0</v>
      </c>
      <c r="T217" s="56">
        <f>IF($S217=TRUE,0,1)</f>
        <v>1</v>
      </c>
      <c r="U217" s="56">
        <v>0</v>
      </c>
      <c r="V217" s="65">
        <f>IF(OR(T217=1,U217=1),0,1)</f>
        <v>0</v>
      </c>
      <c r="X217" s="59"/>
      <c r="Y217" s="60">
        <f>IF(X217=0,I217,X217)</f>
        <v>675.25647146000006</v>
      </c>
      <c r="Z217" s="61">
        <f>+A217/Y217</f>
        <v>0.44871839487131626</v>
      </c>
      <c r="AA217" s="52" t="s">
        <v>646</v>
      </c>
      <c r="AB217" s="50">
        <v>39510</v>
      </c>
      <c r="AD217" s="64"/>
      <c r="AE217" s="64"/>
      <c r="AF217" s="64"/>
      <c r="AG217" s="64"/>
      <c r="AH217" s="64"/>
      <c r="AI217" s="64"/>
      <c r="AJ217" s="64"/>
      <c r="AK217" s="64"/>
      <c r="AL217" s="64"/>
      <c r="AM217" s="64"/>
      <c r="AN217" s="64"/>
      <c r="AO217" s="64"/>
      <c r="AP217" s="64"/>
      <c r="AQ217" s="64"/>
      <c r="AR217" s="64"/>
      <c r="AS217" s="64"/>
      <c r="AT217" s="64"/>
      <c r="AU217" s="64"/>
      <c r="AV217" s="64"/>
      <c r="AW217" s="64"/>
      <c r="AX217" s="64"/>
      <c r="AY217" s="64"/>
      <c r="AZ217" s="64"/>
      <c r="BA217" s="64"/>
      <c r="BB217" s="64"/>
      <c r="BC217" s="64"/>
      <c r="BD217" s="64"/>
      <c r="BE217" s="64"/>
      <c r="BF217" s="64"/>
      <c r="BG217" s="64"/>
      <c r="BH217" s="64"/>
      <c r="BI217" s="64"/>
      <c r="BJ217" s="64"/>
      <c r="BK217" s="64"/>
      <c r="BL217" s="64"/>
      <c r="BM217" s="64"/>
      <c r="BN217" s="64"/>
      <c r="BO217" s="64"/>
      <c r="BP217" s="64"/>
      <c r="BQ217" s="64"/>
      <c r="BR217" s="64"/>
      <c r="BS217" s="64"/>
      <c r="BT217" s="64"/>
      <c r="BU217" s="64"/>
      <c r="BV217" s="64"/>
      <c r="BW217" s="64"/>
      <c r="BX217" s="64"/>
      <c r="BY217" s="64"/>
      <c r="BZ217" s="64"/>
      <c r="CA217" s="64"/>
      <c r="CB217" s="64"/>
      <c r="CC217" s="64"/>
      <c r="CD217" s="64"/>
      <c r="CE217" s="64"/>
      <c r="CF217" s="64"/>
      <c r="CG217" s="64"/>
      <c r="CH217" s="64"/>
      <c r="CI217" s="64"/>
      <c r="CJ217" s="64"/>
      <c r="CK217" s="64"/>
      <c r="CL217" s="64"/>
      <c r="CM217" s="64"/>
      <c r="CN217" s="64"/>
      <c r="CO217" s="64"/>
      <c r="CP217" s="64"/>
      <c r="CQ217" s="64"/>
      <c r="CR217" s="64"/>
      <c r="CS217" s="64"/>
      <c r="CT217" s="64"/>
      <c r="CU217" s="64"/>
      <c r="CV217" s="64"/>
      <c r="CW217" s="64"/>
      <c r="CX217" s="64"/>
      <c r="CY217" s="64"/>
      <c r="CZ217" s="64"/>
      <c r="DA217" s="64"/>
      <c r="DB217" s="64"/>
      <c r="DC217" s="64"/>
      <c r="DD217" s="64"/>
      <c r="DE217" s="64"/>
      <c r="DF217" s="64"/>
      <c r="DG217" s="64"/>
      <c r="DH217" s="64"/>
      <c r="DI217" s="64"/>
      <c r="DJ217" s="64"/>
      <c r="DK217" s="64"/>
      <c r="DL217" s="64"/>
      <c r="DM217" s="64"/>
      <c r="DN217" s="64"/>
      <c r="DO217" s="64"/>
      <c r="DP217" s="64"/>
      <c r="DQ217" s="64"/>
      <c r="DR217" s="64"/>
      <c r="DS217" s="64"/>
      <c r="DT217" s="64"/>
      <c r="DU217" s="64"/>
      <c r="DV217" s="64"/>
      <c r="DW217" s="64"/>
      <c r="DX217" s="64"/>
      <c r="DY217" s="64"/>
      <c r="DZ217" s="64"/>
      <c r="EA217" s="64"/>
      <c r="EB217" s="64"/>
      <c r="EC217" s="64"/>
      <c r="ED217" s="64"/>
      <c r="EE217" s="64"/>
      <c r="EF217" s="64"/>
      <c r="EG217" s="64"/>
      <c r="EH217" s="64"/>
      <c r="EI217" s="64"/>
      <c r="EJ217" s="64"/>
      <c r="EK217" s="64"/>
      <c r="EL217" s="64"/>
      <c r="EM217" s="64"/>
      <c r="EN217" s="64"/>
      <c r="EO217" s="64"/>
      <c r="EP217" s="64"/>
      <c r="EQ217" s="64"/>
      <c r="ER217" s="64"/>
      <c r="ES217" s="64"/>
      <c r="ET217" s="64" t="e">
        <f ca="1">_xll.TR($D217,"TR.TotalReturn1Mo","SDate=#1 ",ET217,ET$1)</f>
        <v>#NAME?</v>
      </c>
      <c r="EU217" s="64" t="e">
        <f ca="1">_xll.TR($D217,"TR.TotalReturn1Mo","SDate=#1 ",EU217,EU$1)</f>
        <v>#NAME?</v>
      </c>
      <c r="EV217" s="64" t="e">
        <f ca="1">_xll.TR($D217,"TR.TotalReturn1Mo","SDate=#1 ",EV217,EV$1)</f>
        <v>#NAME?</v>
      </c>
      <c r="EW217" s="64" t="e">
        <f ca="1">_xll.TR($D217,"TR.TotalReturn1Mo","SDate=#1 ",EW217,EW$1)</f>
        <v>#NAME?</v>
      </c>
      <c r="EX217" s="64" t="e">
        <f ca="1">_xll.TR($D217,"TR.TotalReturn1Mo","SDate=#1 ",EX217,EX$1)</f>
        <v>#NAME?</v>
      </c>
      <c r="EY217" s="64" t="e">
        <f ca="1">_xll.TR($D217,"TR.TotalReturn1Mo","SDate=#1 ",EY217,EY$1)</f>
        <v>#NAME?</v>
      </c>
      <c r="EZ217" s="64" t="e">
        <f ca="1">_xll.TR($D217,"TR.TotalReturn1Mo","SDate=#1 ",EZ217,EZ$1)</f>
        <v>#NAME?</v>
      </c>
      <c r="FA217" s="64" t="e">
        <f ca="1">_xll.TR($D217,"TR.TotalReturn1Mo","SDate=#1 ",FA217,FA$1)</f>
        <v>#NAME?</v>
      </c>
      <c r="FB217" s="64" t="e">
        <f ca="1">_xll.TR($D217,"TR.TotalReturn1Mo","SDate=#1 ",FB217,FB$1)</f>
        <v>#NAME?</v>
      </c>
      <c r="FC217" s="64" t="e">
        <f ca="1">_xll.TR($D217,"TR.TotalReturn1Mo","SDate=#1 ",FC217,FC$1)</f>
        <v>#NAME?</v>
      </c>
      <c r="FD217" s="64" t="e">
        <f ca="1">_xll.TR($D217,"TR.TotalReturn1Mo","SDate=#1 ",FD217,FD$1)</f>
        <v>#NAME?</v>
      </c>
      <c r="FE217" s="64" t="e">
        <f ca="1">_xll.TR($D217,"TR.TotalReturn1Mo","SDate=#1 ",FE217,FE$1)</f>
        <v>#NAME?</v>
      </c>
      <c r="FF217" s="64" t="e">
        <f ca="1">_xll.TR($D217,"TR.TotalReturn1Mo","SDate=#1 ",FF217,FF$1)</f>
        <v>#NAME?</v>
      </c>
      <c r="FG217" s="64" t="e">
        <f ca="1">_xll.TR($D217,"TR.TotalReturn1Mo","SDate=#1 ",FG217,FG$1)</f>
        <v>#NAME?</v>
      </c>
      <c r="FH217" s="64" t="e">
        <f ca="1">_xll.TR($D217,"TR.TotalReturn1Mo","SDate=#1 ",FH217,FH$1)</f>
        <v>#NAME?</v>
      </c>
      <c r="FI217" s="64" t="e">
        <f ca="1">_xll.TR($D217,"TR.TotalReturn1Mo","SDate=#1 ",FI217,FI$1)</f>
        <v>#NAME?</v>
      </c>
      <c r="FJ217" s="64" t="e">
        <f ca="1">_xll.TR($D217,"TR.TotalReturn1Mo","SDate=#1 ",FJ217,FJ$1)</f>
        <v>#NAME?</v>
      </c>
      <c r="FK217" s="64" t="e">
        <f ca="1">_xll.TR($D217,"TR.TotalReturn1Mo","SDate=#1 ",FK217,FK$1)</f>
        <v>#NAME?</v>
      </c>
      <c r="FL217" s="64" t="e">
        <f ca="1">_xll.TR($D217,"TR.TotalReturn1Mo","SDate=#1 ",FL217,FL$1)</f>
        <v>#NAME?</v>
      </c>
      <c r="FM217" s="64" t="e">
        <f ca="1">_xll.TR($D217,"TR.TotalReturn1Mo","SDate=#1 ",FM217,FM$1)</f>
        <v>#NAME?</v>
      </c>
      <c r="FN217" s="64" t="e">
        <f ca="1">_xll.TR($D217,"TR.TotalReturn1Mo","SDate=#1 ",FN217,FN$1)</f>
        <v>#NAME?</v>
      </c>
      <c r="FO217" s="64" t="e">
        <f ca="1">_xll.TR($D217,"TR.TotalReturn1Mo","SDate=#1 ",FO217,FO$1)</f>
        <v>#NAME?</v>
      </c>
      <c r="FP217" s="64" t="e">
        <f ca="1">_xll.TR($D217,"TR.TotalReturn1Mo","SDate=#1 ",FP217,FP$1)</f>
        <v>#NAME?</v>
      </c>
      <c r="FQ217" s="64" t="e">
        <f ca="1">_xll.TR($D217,"TR.TotalReturn1Mo","SDate=#1 ",FQ217,FQ$1)</f>
        <v>#NAME?</v>
      </c>
      <c r="FR217" s="64" t="e">
        <f ca="1">_xll.TR($D217,"TR.TotalReturn1Mo","SDate=#1 ",FR217,FR$1)</f>
        <v>#NAME?</v>
      </c>
      <c r="FS217" s="64" t="e">
        <f ca="1">_xll.TR($D217,"TR.TotalReturn1Mo","SDate=#1 ",FS217,FS$1)</f>
        <v>#NAME?</v>
      </c>
      <c r="FT217" s="64" t="e">
        <f ca="1">_xll.TR($D217,"TR.TotalReturn1Mo","SDate=#1 ",FT217,FT$1)</f>
        <v>#NAME?</v>
      </c>
      <c r="FU217" s="64" t="e">
        <f ca="1">_xll.TR($D217,"TR.TotalReturn1Mo","SDate=#1 ",FU217,FU$1)</f>
        <v>#NAME?</v>
      </c>
      <c r="FV217" s="64" t="e">
        <f ca="1">_xll.TR($D217,"TR.TotalReturn1Mo","SDate=#1 ",FV217,FV$1)</f>
        <v>#NAME?</v>
      </c>
      <c r="FW217" s="64" t="e">
        <f ca="1">_xll.TR($D217,"TR.TotalReturn1Mo","SDate=#1 ",FW217,FW$1)</f>
        <v>#NAME?</v>
      </c>
      <c r="FX217" s="64" t="e">
        <f ca="1">_xll.TR($D217,"TR.TotalReturn1Mo","SDate=#1 ",FX217,FX$1)</f>
        <v>#NAME?</v>
      </c>
      <c r="FY217" s="64" t="e">
        <f ca="1">_xll.TR($D217,"TR.TotalReturn1Mo","SDate=#1 ",FY217,FY$1)</f>
        <v>#NAME?</v>
      </c>
      <c r="FZ217" s="64" t="e">
        <f ca="1">_xll.TR($D217,"TR.TotalReturn1Mo","SDate=#1 ",FZ217,FZ$1)</f>
        <v>#NAME?</v>
      </c>
      <c r="GA217" s="64" t="e">
        <f ca="1">_xll.TR($D217,"TR.TotalReturn1Mo","SDate=#1 ",GA217,GA$1)</f>
        <v>#NAME?</v>
      </c>
      <c r="GB217" s="64" t="e">
        <f ca="1">_xll.TR($D217,"TR.TotalReturn1Mo","SDate=#1 ",GB217,GB$1)</f>
        <v>#NAME?</v>
      </c>
      <c r="GC217" s="64" t="e">
        <f ca="1">_xll.TR($D217,"TR.TotalReturn1Mo","SDate=#1 ",GC217,GC$1)</f>
        <v>#NAME?</v>
      </c>
      <c r="GD217" s="64" t="e">
        <f ca="1">_xll.TR($D217,"TR.TotalReturn1Mo","SDate=#1 ",GD217,GD$1)</f>
        <v>#NAME?</v>
      </c>
      <c r="GE217" s="64" t="e">
        <f ca="1">_xll.TR($D217,"TR.TotalReturn1Mo","SDate=#1 ",GE217,GE$1)</f>
        <v>#NAME?</v>
      </c>
      <c r="GF217" s="64" t="e">
        <f ca="1">_xll.TR($D217,"TR.TotalReturn1Mo","SDate=#1 ",GF217,GF$1)</f>
        <v>#NAME?</v>
      </c>
      <c r="GG217" s="64" t="e">
        <f ca="1">_xll.TR($D217,"TR.TotalReturn1Mo","SDate=#1 ",GG217,GG$1)</f>
        <v>#NAME?</v>
      </c>
      <c r="GH217" s="64" t="e">
        <f ca="1">_xll.TR($D217,"TR.TotalReturn1Mo","SDate=#1 ",GH217,GH$1)</f>
        <v>#NAME?</v>
      </c>
      <c r="GI217" s="64" t="e">
        <f ca="1">_xll.TR($D217,"TR.TotalReturn1Mo","SDate=#1 ",GI217,GI$1)</f>
        <v>#NAME?</v>
      </c>
      <c r="GJ217" s="64" t="e">
        <f ca="1">_xll.TR($D217,"TR.TotalReturn1Mo","SDate=#1 ",GJ217,GJ$1)</f>
        <v>#NAME?</v>
      </c>
      <c r="GK217" s="64" t="e">
        <f ca="1">_xll.TR($D217,"TR.TotalReturn1Mo","SDate=#1 ",GK217,GK$1)</f>
        <v>#NAME?</v>
      </c>
      <c r="GL217" s="64" t="e">
        <f ca="1">_xll.TR($D217,"TR.TotalReturn1Mo","SDate=#1 ",GL217,GL$1)</f>
        <v>#NAME?</v>
      </c>
      <c r="GM217" s="64" t="e">
        <f ca="1">_xll.TR($D217,"TR.TotalReturn1Mo","SDate=#1 ",GM217,GM$1)</f>
        <v>#NAME?</v>
      </c>
      <c r="GN217" s="64" t="e">
        <f ca="1">_xll.TR($D217,"TR.TotalReturn1Mo","SDate=#1 ",GN217,GN$1)</f>
        <v>#NAME?</v>
      </c>
      <c r="GO217" s="64" t="e">
        <f ca="1">_xll.TR($D217,"TR.TotalReturn1Mo","SDate=#1 ",GO217,GO$1)</f>
        <v>#NAME?</v>
      </c>
      <c r="GP217" s="64" t="e">
        <f ca="1">_xll.TR($D217,"TR.TotalReturn1Mo","SDate=#1 ",GP217,GP$1)</f>
        <v>#NAME?</v>
      </c>
      <c r="GQ217" s="64"/>
      <c r="GR217" s="64"/>
      <c r="GS217" s="64"/>
      <c r="GT217" s="64"/>
      <c r="GU217" s="64"/>
      <c r="GV217" s="64"/>
      <c r="GW217" s="64"/>
      <c r="GX217" s="64"/>
      <c r="GY217" s="64"/>
      <c r="GZ217" s="64"/>
      <c r="HA217" s="64"/>
      <c r="HB217" s="64"/>
      <c r="HC217" s="64"/>
      <c r="HD217" s="64"/>
      <c r="HE217" s="64"/>
      <c r="HF217" s="64"/>
      <c r="HG217" s="64"/>
      <c r="HH217" s="64"/>
      <c r="HI217" s="64"/>
      <c r="HJ217" s="64"/>
      <c r="HK217" s="64"/>
      <c r="HL217" s="64"/>
      <c r="HM217" s="64"/>
      <c r="HN217" s="64"/>
      <c r="HO217" s="64"/>
      <c r="HP217" s="64"/>
      <c r="HQ217" s="64"/>
      <c r="HR217" s="64"/>
      <c r="HS217" s="64"/>
      <c r="HT217" s="64"/>
      <c r="HU217" s="64"/>
      <c r="HV217" s="64"/>
      <c r="HW217" s="64"/>
      <c r="HX217" s="64"/>
      <c r="HY217" s="64"/>
      <c r="HZ217" s="64"/>
      <c r="IA217" s="64"/>
      <c r="IB217" s="64"/>
      <c r="IC217" s="64"/>
      <c r="ID217" s="64"/>
      <c r="IE217" s="64"/>
      <c r="IF217" s="64"/>
      <c r="IG217" s="64"/>
      <c r="IH217" s="64"/>
      <c r="II217" s="64"/>
      <c r="IJ217" s="64"/>
      <c r="IK217" s="64"/>
      <c r="IL217" s="64"/>
      <c r="IM217" s="64"/>
      <c r="IN217" s="64"/>
      <c r="IO217" s="64"/>
      <c r="IP217" s="64"/>
      <c r="IQ217" s="64"/>
      <c r="IR217" s="64"/>
      <c r="IS217" s="64"/>
      <c r="IT217" s="64"/>
      <c r="IU217" s="64"/>
      <c r="IV217" s="64"/>
      <c r="IW217" s="64"/>
      <c r="IX217" s="64"/>
    </row>
    <row r="218" spans="1:258" s="54" customFormat="1" ht="15" customHeight="1" x14ac:dyDescent="0.2">
      <c r="A218" s="49">
        <v>567</v>
      </c>
      <c r="B218" s="50">
        <v>39511</v>
      </c>
      <c r="C218" s="51">
        <f>YEAR(B218)</f>
        <v>2008</v>
      </c>
      <c r="D218" s="52" t="s">
        <v>649</v>
      </c>
      <c r="E218" s="52" t="s">
        <v>648</v>
      </c>
      <c r="F218" s="49" t="s">
        <v>151</v>
      </c>
      <c r="G218" s="49">
        <v>100</v>
      </c>
      <c r="H218" s="53" t="s">
        <v>152</v>
      </c>
      <c r="I218" s="53">
        <v>859.60028279999995</v>
      </c>
      <c r="J218" s="53" t="b">
        <f>ISNUMBER(I218)</f>
        <v>1</v>
      </c>
      <c r="K218" s="53">
        <f>IF(J218=FALSE,0,1)</f>
        <v>1</v>
      </c>
      <c r="L218" s="54">
        <v>1</v>
      </c>
      <c r="M218" s="55" t="s">
        <v>1092</v>
      </c>
      <c r="N218" s="55">
        <v>-1.0915706489999999</v>
      </c>
      <c r="O218" s="53" t="b">
        <f>ISNUMBER(N218)</f>
        <v>1</v>
      </c>
      <c r="P218" s="53">
        <f>IF(O218=FALSE,0,1)</f>
        <v>1</v>
      </c>
      <c r="Q218" s="53">
        <f>IF(P218=FALSE,0,1)</f>
        <v>1</v>
      </c>
      <c r="R218" s="56">
        <f>SEARCH(".",D218)</f>
        <v>4</v>
      </c>
      <c r="S218" s="56" t="b">
        <f>ISNUMBER(R218)</f>
        <v>1</v>
      </c>
      <c r="T218" s="56">
        <f>IF($S218=TRUE,0,1)</f>
        <v>0</v>
      </c>
      <c r="U218" s="56">
        <v>0</v>
      </c>
      <c r="V218" s="65">
        <f>IF(OR(T218=1,U218=1),0,1)</f>
        <v>1</v>
      </c>
      <c r="W218" s="54">
        <v>0.99539999999999995</v>
      </c>
      <c r="X218" s="59">
        <f>+I218/W218</f>
        <v>863.57271729957802</v>
      </c>
      <c r="Y218" s="60">
        <f>IF(X218=0,I218,X218)</f>
        <v>863.57271729957802</v>
      </c>
      <c r="Z218" s="61">
        <f>+A218/Y218</f>
        <v>0.65657470256011419</v>
      </c>
      <c r="AA218" s="52" t="s">
        <v>649</v>
      </c>
      <c r="AB218" s="50">
        <v>39511</v>
      </c>
      <c r="AD218" s="64"/>
      <c r="AE218" s="64"/>
      <c r="AF218" s="64"/>
      <c r="AG218" s="64"/>
      <c r="AH218" s="64"/>
      <c r="AI218" s="64"/>
      <c r="AJ218" s="64"/>
      <c r="AK218" s="64"/>
      <c r="AL218" s="64"/>
      <c r="AM218" s="64"/>
      <c r="AN218" s="64"/>
      <c r="AO218" s="64"/>
      <c r="AP218" s="64"/>
      <c r="AQ218" s="64"/>
      <c r="AR218" s="64"/>
      <c r="AS218" s="64"/>
      <c r="AT218" s="64"/>
      <c r="AU218" s="64"/>
      <c r="AV218" s="64"/>
      <c r="AW218" s="64"/>
      <c r="AX218" s="64"/>
      <c r="AY218" s="64"/>
      <c r="AZ218" s="64"/>
      <c r="BA218" s="64"/>
      <c r="BB218" s="64"/>
      <c r="BC218" s="64"/>
      <c r="BD218" s="64"/>
      <c r="BE218" s="64"/>
      <c r="BF218" s="64"/>
      <c r="BG218" s="64"/>
      <c r="BH218" s="64"/>
      <c r="BI218" s="64"/>
      <c r="BJ218" s="64"/>
      <c r="BK218" s="64"/>
      <c r="BL218" s="64"/>
      <c r="BM218" s="64"/>
      <c r="BN218" s="64"/>
      <c r="BO218" s="64"/>
      <c r="BP218" s="64"/>
      <c r="BQ218" s="64"/>
      <c r="BR218" s="64"/>
      <c r="BS218" s="64"/>
      <c r="BT218" s="64"/>
      <c r="BU218" s="64"/>
      <c r="BV218" s="64"/>
      <c r="BW218" s="64"/>
      <c r="BX218" s="64"/>
      <c r="BY218" s="64"/>
      <c r="BZ218" s="64"/>
      <c r="CA218" s="64"/>
      <c r="CB218" s="64"/>
      <c r="CC218" s="64"/>
      <c r="CD218" s="64"/>
      <c r="CE218" s="64"/>
      <c r="CF218" s="64"/>
      <c r="CG218" s="64"/>
      <c r="CH218" s="64"/>
      <c r="CI218" s="64"/>
      <c r="CJ218" s="64"/>
      <c r="CK218" s="64"/>
      <c r="CL218" s="64"/>
      <c r="CM218" s="64"/>
      <c r="CN218" s="64"/>
      <c r="CO218" s="64"/>
      <c r="CP218" s="64"/>
      <c r="CQ218" s="64"/>
      <c r="CR218" s="64"/>
      <c r="CS218" s="64"/>
      <c r="CT218" s="64"/>
      <c r="CU218" s="64"/>
      <c r="CV218" s="64"/>
      <c r="CW218" s="64"/>
      <c r="CX218" s="64"/>
      <c r="CY218" s="64"/>
      <c r="CZ218" s="64"/>
      <c r="DA218" s="64"/>
      <c r="DB218" s="64"/>
      <c r="DC218" s="64"/>
      <c r="DD218" s="64"/>
      <c r="DE218" s="64"/>
      <c r="DF218" s="64"/>
      <c r="DG218" s="64"/>
      <c r="DH218" s="64"/>
      <c r="DI218" s="64"/>
      <c r="DJ218" s="64"/>
      <c r="DK218" s="64"/>
      <c r="DL218" s="64"/>
      <c r="DM218" s="64"/>
      <c r="DN218" s="64"/>
      <c r="DO218" s="64"/>
      <c r="DP218" s="64"/>
      <c r="DQ218" s="64"/>
      <c r="DR218" s="64"/>
      <c r="DS218" s="64"/>
      <c r="DT218" s="64"/>
      <c r="DU218" s="64"/>
      <c r="DV218" s="64"/>
      <c r="DW218" s="64"/>
      <c r="DX218" s="64"/>
      <c r="DY218" s="64"/>
      <c r="DZ218" s="64"/>
      <c r="EA218" s="64"/>
      <c r="EB218" s="64"/>
      <c r="EC218" s="64"/>
      <c r="ED218" s="64"/>
      <c r="EE218" s="64"/>
      <c r="EF218" s="64"/>
      <c r="EG218" s="64"/>
      <c r="EH218" s="64"/>
      <c r="EI218" s="64"/>
      <c r="EJ218" s="64"/>
      <c r="EK218" s="64"/>
      <c r="EL218" s="64"/>
      <c r="EM218" s="64"/>
      <c r="EN218" s="64"/>
      <c r="EO218" s="64"/>
      <c r="EP218" s="64"/>
      <c r="EQ218" s="64"/>
      <c r="ER218" s="64"/>
      <c r="ES218" s="64"/>
      <c r="ET218" s="64" t="e">
        <f ca="1">_xll.TR($D218,"TR.TotalReturn1Mo","SDate=#1 ",ET218,ET$1)</f>
        <v>#NAME?</v>
      </c>
      <c r="EU218" s="64" t="e">
        <f ca="1">_xll.TR($D218,"TR.TotalReturn1Mo","SDate=#1 ",EU218,EU$1)</f>
        <v>#NAME?</v>
      </c>
      <c r="EV218" s="64" t="e">
        <f ca="1">_xll.TR($D218,"TR.TotalReturn1Mo","SDate=#1 ",EV218,EV$1)</f>
        <v>#NAME?</v>
      </c>
      <c r="EW218" s="64" t="e">
        <f ca="1">_xll.TR($D218,"TR.TotalReturn1Mo","SDate=#1 ",EW218,EW$1)</f>
        <v>#NAME?</v>
      </c>
      <c r="EX218" s="64" t="e">
        <f ca="1">_xll.TR($D218,"TR.TotalReturn1Mo","SDate=#1 ",EX218,EX$1)</f>
        <v>#NAME?</v>
      </c>
      <c r="EY218" s="64" t="e">
        <f ca="1">_xll.TR($D218,"TR.TotalReturn1Mo","SDate=#1 ",EY218,EY$1)</f>
        <v>#NAME?</v>
      </c>
      <c r="EZ218" s="64" t="e">
        <f ca="1">_xll.TR($D218,"TR.TotalReturn1Mo","SDate=#1 ",EZ218,EZ$1)</f>
        <v>#NAME?</v>
      </c>
      <c r="FA218" s="64" t="e">
        <f ca="1">_xll.TR($D218,"TR.TotalReturn1Mo","SDate=#1 ",FA218,FA$1)</f>
        <v>#NAME?</v>
      </c>
      <c r="FB218" s="64" t="e">
        <f ca="1">_xll.TR($D218,"TR.TotalReturn1Mo","SDate=#1 ",FB218,FB$1)</f>
        <v>#NAME?</v>
      </c>
      <c r="FC218" s="64" t="e">
        <f ca="1">_xll.TR($D218,"TR.TotalReturn1Mo","SDate=#1 ",FC218,FC$1)</f>
        <v>#NAME?</v>
      </c>
      <c r="FD218" s="64" t="e">
        <f ca="1">_xll.TR($D218,"TR.TotalReturn1Mo","SDate=#1 ",FD218,FD$1)</f>
        <v>#NAME?</v>
      </c>
      <c r="FE218" s="64" t="e">
        <f ca="1">_xll.TR($D218,"TR.TotalReturn1Mo","SDate=#1 ",FE218,FE$1)</f>
        <v>#NAME?</v>
      </c>
      <c r="FF218" s="64" t="e">
        <f ca="1">_xll.TR($D218,"TR.TotalReturn1Mo","SDate=#1 ",FF218,FF$1)</f>
        <v>#NAME?</v>
      </c>
      <c r="FG218" s="64" t="e">
        <f ca="1">_xll.TR($D218,"TR.TotalReturn1Mo","SDate=#1 ",FG218,FG$1)</f>
        <v>#NAME?</v>
      </c>
      <c r="FH218" s="64" t="e">
        <f ca="1">_xll.TR($D218,"TR.TotalReturn1Mo","SDate=#1 ",FH218,FH$1)</f>
        <v>#NAME?</v>
      </c>
      <c r="FI218" s="64" t="e">
        <f ca="1">_xll.TR($D218,"TR.TotalReturn1Mo","SDate=#1 ",FI218,FI$1)</f>
        <v>#NAME?</v>
      </c>
      <c r="FJ218" s="64" t="e">
        <f ca="1">_xll.TR($D218,"TR.TotalReturn1Mo","SDate=#1 ",FJ218,FJ$1)</f>
        <v>#NAME?</v>
      </c>
      <c r="FK218" s="64" t="e">
        <f ca="1">_xll.TR($D218,"TR.TotalReturn1Mo","SDate=#1 ",FK218,FK$1)</f>
        <v>#NAME?</v>
      </c>
      <c r="FL218" s="64" t="e">
        <f ca="1">_xll.TR($D218,"TR.TotalReturn1Mo","SDate=#1 ",FL218,FL$1)</f>
        <v>#NAME?</v>
      </c>
      <c r="FM218" s="64" t="e">
        <f ca="1">_xll.TR($D218,"TR.TotalReturn1Mo","SDate=#1 ",FM218,FM$1)</f>
        <v>#NAME?</v>
      </c>
      <c r="FN218" s="64" t="e">
        <f ca="1">_xll.TR($D218,"TR.TotalReturn1Mo","SDate=#1 ",FN218,FN$1)</f>
        <v>#NAME?</v>
      </c>
      <c r="FO218" s="64" t="e">
        <f ca="1">_xll.TR($D218,"TR.TotalReturn1Mo","SDate=#1 ",FO218,FO$1)</f>
        <v>#NAME?</v>
      </c>
      <c r="FP218" s="64" t="e">
        <f ca="1">_xll.TR($D218,"TR.TotalReturn1Mo","SDate=#1 ",FP218,FP$1)</f>
        <v>#NAME?</v>
      </c>
      <c r="FQ218" s="64" t="e">
        <f ca="1">_xll.TR($D218,"TR.TotalReturn1Mo","SDate=#1 ",FQ218,FQ$1)</f>
        <v>#NAME?</v>
      </c>
      <c r="FR218" s="64" t="e">
        <f ca="1">_xll.TR($D218,"TR.TotalReturn1Mo","SDate=#1 ",FR218,FR$1)</f>
        <v>#NAME?</v>
      </c>
      <c r="FS218" s="64" t="e">
        <f ca="1">_xll.TR($D218,"TR.TotalReturn1Mo","SDate=#1 ",FS218,FS$1)</f>
        <v>#NAME?</v>
      </c>
      <c r="FT218" s="64" t="e">
        <f ca="1">_xll.TR($D218,"TR.TotalReturn1Mo","SDate=#1 ",FT218,FT$1)</f>
        <v>#NAME?</v>
      </c>
      <c r="FU218" s="64" t="e">
        <f ca="1">_xll.TR($D218,"TR.TotalReturn1Mo","SDate=#1 ",FU218,FU$1)</f>
        <v>#NAME?</v>
      </c>
      <c r="FV218" s="64" t="e">
        <f ca="1">_xll.TR($D218,"TR.TotalReturn1Mo","SDate=#1 ",FV218,FV$1)</f>
        <v>#NAME?</v>
      </c>
      <c r="FW218" s="64" t="e">
        <f ca="1">_xll.TR($D218,"TR.TotalReturn1Mo","SDate=#1 ",FW218,FW$1)</f>
        <v>#NAME?</v>
      </c>
      <c r="FX218" s="64" t="e">
        <f ca="1">_xll.TR($D218,"TR.TotalReturn1Mo","SDate=#1 ",FX218,FX$1)</f>
        <v>#NAME?</v>
      </c>
      <c r="FY218" s="64" t="e">
        <f ca="1">_xll.TR($D218,"TR.TotalReturn1Mo","SDate=#1 ",FY218,FY$1)</f>
        <v>#NAME?</v>
      </c>
      <c r="FZ218" s="64" t="e">
        <f ca="1">_xll.TR($D218,"TR.TotalReturn1Mo","SDate=#1 ",FZ218,FZ$1)</f>
        <v>#NAME?</v>
      </c>
      <c r="GA218" s="64" t="e">
        <f ca="1">_xll.TR($D218,"TR.TotalReturn1Mo","SDate=#1 ",GA218,GA$1)</f>
        <v>#NAME?</v>
      </c>
      <c r="GB218" s="64" t="e">
        <f ca="1">_xll.TR($D218,"TR.TotalReturn1Mo","SDate=#1 ",GB218,GB$1)</f>
        <v>#NAME?</v>
      </c>
      <c r="GC218" s="64" t="e">
        <f ca="1">_xll.TR($D218,"TR.TotalReturn1Mo","SDate=#1 ",GC218,GC$1)</f>
        <v>#NAME?</v>
      </c>
      <c r="GD218" s="64" t="e">
        <f ca="1">_xll.TR($D218,"TR.TotalReturn1Mo","SDate=#1 ",GD218,GD$1)</f>
        <v>#NAME?</v>
      </c>
      <c r="GE218" s="64" t="e">
        <f ca="1">_xll.TR($D218,"TR.TotalReturn1Mo","SDate=#1 ",GE218,GE$1)</f>
        <v>#NAME?</v>
      </c>
      <c r="GF218" s="64" t="e">
        <f ca="1">_xll.TR($D218,"TR.TotalReturn1Mo","SDate=#1 ",GF218,GF$1)</f>
        <v>#NAME?</v>
      </c>
      <c r="GG218" s="64" t="e">
        <f ca="1">_xll.TR($D218,"TR.TotalReturn1Mo","SDate=#1 ",GG218,GG$1)</f>
        <v>#NAME?</v>
      </c>
      <c r="GH218" s="64" t="e">
        <f ca="1">_xll.TR($D218,"TR.TotalReturn1Mo","SDate=#1 ",GH218,GH$1)</f>
        <v>#NAME?</v>
      </c>
      <c r="GI218" s="64" t="e">
        <f ca="1">_xll.TR($D218,"TR.TotalReturn1Mo","SDate=#1 ",GI218,GI$1)</f>
        <v>#NAME?</v>
      </c>
      <c r="GJ218" s="64" t="e">
        <f ca="1">_xll.TR($D218,"TR.TotalReturn1Mo","SDate=#1 ",GJ218,GJ$1)</f>
        <v>#NAME?</v>
      </c>
      <c r="GK218" s="64" t="e">
        <f ca="1">_xll.TR($D218,"TR.TotalReturn1Mo","SDate=#1 ",GK218,GK$1)</f>
        <v>#NAME?</v>
      </c>
      <c r="GL218" s="64" t="e">
        <f ca="1">_xll.TR($D218,"TR.TotalReturn1Mo","SDate=#1 ",GL218,GL$1)</f>
        <v>#NAME?</v>
      </c>
      <c r="GM218" s="64" t="e">
        <f ca="1">_xll.TR($D218,"TR.TotalReturn1Mo","SDate=#1 ",GM218,GM$1)</f>
        <v>#NAME?</v>
      </c>
      <c r="GN218" s="64" t="e">
        <f ca="1">_xll.TR($D218,"TR.TotalReturn1Mo","SDate=#1 ",GN218,GN$1)</f>
        <v>#NAME?</v>
      </c>
      <c r="GO218" s="64" t="e">
        <f ca="1">_xll.TR($D218,"TR.TotalReturn1Mo","SDate=#1 ",GO218,GO$1)</f>
        <v>#NAME?</v>
      </c>
      <c r="GP218" s="64" t="e">
        <f ca="1">_xll.TR($D218,"TR.TotalReturn1Mo","SDate=#1 ",GP218,GP$1)</f>
        <v>#NAME?</v>
      </c>
      <c r="GQ218" s="64"/>
      <c r="GR218" s="64"/>
      <c r="GS218" s="64"/>
      <c r="GT218" s="64"/>
      <c r="GU218" s="64"/>
      <c r="GV218" s="64"/>
      <c r="GW218" s="64"/>
      <c r="GX218" s="64"/>
      <c r="GY218" s="64"/>
      <c r="GZ218" s="64"/>
      <c r="HA218" s="64"/>
      <c r="HB218" s="64"/>
      <c r="HC218" s="64"/>
      <c r="HD218" s="64"/>
      <c r="HE218" s="64"/>
      <c r="HF218" s="64"/>
      <c r="HG218" s="64"/>
      <c r="HH218" s="64"/>
      <c r="HI218" s="64"/>
      <c r="HJ218" s="64"/>
      <c r="HK218" s="64"/>
      <c r="HL218" s="64"/>
      <c r="HM218" s="64"/>
      <c r="HN218" s="64"/>
      <c r="HO218" s="64"/>
      <c r="HP218" s="64"/>
      <c r="HQ218" s="64"/>
      <c r="HR218" s="64"/>
      <c r="HS218" s="64"/>
      <c r="HT218" s="64"/>
      <c r="HU218" s="64"/>
      <c r="HV218" s="64"/>
      <c r="HW218" s="64"/>
      <c r="HX218" s="64"/>
      <c r="HY218" s="64"/>
      <c r="HZ218" s="64"/>
      <c r="IA218" s="64"/>
      <c r="IB218" s="64"/>
      <c r="IC218" s="64"/>
      <c r="ID218" s="64"/>
      <c r="IE218" s="64"/>
      <c r="IF218" s="64"/>
      <c r="IG218" s="64"/>
      <c r="IH218" s="64"/>
      <c r="II218" s="64"/>
      <c r="IJ218" s="64"/>
      <c r="IK218" s="64"/>
      <c r="IL218" s="64"/>
      <c r="IM218" s="64"/>
      <c r="IN218" s="64"/>
      <c r="IO218" s="64"/>
      <c r="IP218" s="64"/>
      <c r="IQ218" s="64"/>
      <c r="IR218" s="64"/>
      <c r="IS218" s="64"/>
      <c r="IT218" s="64"/>
      <c r="IU218" s="64"/>
      <c r="IV218" s="64"/>
      <c r="IW218" s="64"/>
      <c r="IX218" s="64"/>
    </row>
    <row r="219" spans="1:258" s="54" customFormat="1" ht="15" customHeight="1" x14ac:dyDescent="0.2">
      <c r="A219" s="49">
        <v>686</v>
      </c>
      <c r="B219" s="50">
        <v>39517</v>
      </c>
      <c r="C219" s="51">
        <f>YEAR(B219)</f>
        <v>2008</v>
      </c>
      <c r="D219" s="52" t="s">
        <v>652</v>
      </c>
      <c r="E219" s="52" t="s">
        <v>651</v>
      </c>
      <c r="F219" s="49" t="s">
        <v>151</v>
      </c>
      <c r="G219" s="49">
        <v>100</v>
      </c>
      <c r="H219" s="53" t="s">
        <v>152</v>
      </c>
      <c r="I219" s="53">
        <v>403.465429279999</v>
      </c>
      <c r="J219" s="53" t="b">
        <f>ISNUMBER(I219)</f>
        <v>1</v>
      </c>
      <c r="K219" s="53">
        <f>IF(J219=FALSE,0,1)</f>
        <v>1</v>
      </c>
      <c r="L219" s="54">
        <v>1</v>
      </c>
      <c r="M219" s="55" t="s">
        <v>1092</v>
      </c>
      <c r="N219" s="55">
        <v>-5.3333333329999997</v>
      </c>
      <c r="O219" s="53" t="b">
        <f>ISNUMBER(N219)</f>
        <v>1</v>
      </c>
      <c r="P219" s="53">
        <f>IF(O219=FALSE,0,1)</f>
        <v>1</v>
      </c>
      <c r="Q219" s="53">
        <f>IF(P219=FALSE,0,1)</f>
        <v>1</v>
      </c>
      <c r="R219" s="56">
        <f>SEARCH(".",D219)</f>
        <v>4</v>
      </c>
      <c r="S219" s="56" t="b">
        <f>ISNUMBER(R219)</f>
        <v>1</v>
      </c>
      <c r="T219" s="56">
        <f>IF($S219=TRUE,0,1)</f>
        <v>0</v>
      </c>
      <c r="U219" s="56">
        <v>0</v>
      </c>
      <c r="V219" s="65">
        <f>IF(OR(T219=1,U219=1),0,1)</f>
        <v>1</v>
      </c>
      <c r="W219" s="68">
        <v>0.99750000000000005</v>
      </c>
      <c r="X219" s="59">
        <f>+I219/W219</f>
        <v>404.47662083207916</v>
      </c>
      <c r="Y219" s="60">
        <f>IF(X219=0,I219,X219)</f>
        <v>404.47662083207916</v>
      </c>
      <c r="Z219" s="61">
        <f>+A219/Y219</f>
        <v>1.6960189159728887</v>
      </c>
      <c r="AA219" s="52" t="s">
        <v>652</v>
      </c>
      <c r="AB219" s="50">
        <v>39517</v>
      </c>
      <c r="AD219" s="64"/>
      <c r="AE219" s="64"/>
      <c r="AF219" s="64"/>
      <c r="AG219" s="64"/>
      <c r="AH219" s="64"/>
      <c r="AI219" s="64"/>
      <c r="AJ219" s="64"/>
      <c r="AK219" s="64"/>
      <c r="AL219" s="64"/>
      <c r="AM219" s="64"/>
      <c r="AN219" s="64"/>
      <c r="AO219" s="64"/>
      <c r="AP219" s="64"/>
      <c r="AQ219" s="64"/>
      <c r="AR219" s="64"/>
      <c r="AS219" s="64"/>
      <c r="AT219" s="64"/>
      <c r="AU219" s="64"/>
      <c r="AV219" s="64"/>
      <c r="AW219" s="64"/>
      <c r="AX219" s="64"/>
      <c r="AY219" s="64"/>
      <c r="AZ219" s="64"/>
      <c r="BA219" s="64"/>
      <c r="BB219" s="64"/>
      <c r="BC219" s="64"/>
      <c r="BD219" s="64"/>
      <c r="BE219" s="64"/>
      <c r="BF219" s="64"/>
      <c r="BG219" s="64"/>
      <c r="BH219" s="64"/>
      <c r="BI219" s="64"/>
      <c r="BJ219" s="64"/>
      <c r="BK219" s="64"/>
      <c r="BL219" s="64"/>
      <c r="BM219" s="64"/>
      <c r="BN219" s="64"/>
      <c r="BO219" s="64"/>
      <c r="BP219" s="64"/>
      <c r="BQ219" s="64"/>
      <c r="BR219" s="64"/>
      <c r="BS219" s="64"/>
      <c r="BT219" s="64"/>
      <c r="BU219" s="64"/>
      <c r="BV219" s="64"/>
      <c r="BW219" s="64"/>
      <c r="BX219" s="64"/>
      <c r="BY219" s="64"/>
      <c r="BZ219" s="64"/>
      <c r="CA219" s="64"/>
      <c r="CB219" s="64"/>
      <c r="CC219" s="64"/>
      <c r="CD219" s="64"/>
      <c r="CE219" s="64"/>
      <c r="CF219" s="64"/>
      <c r="CG219" s="64"/>
      <c r="CH219" s="64"/>
      <c r="CI219" s="64"/>
      <c r="CJ219" s="64"/>
      <c r="CK219" s="64"/>
      <c r="CL219" s="64"/>
      <c r="CM219" s="64"/>
      <c r="CN219" s="64"/>
      <c r="CO219" s="64"/>
      <c r="CP219" s="64"/>
      <c r="CQ219" s="64"/>
      <c r="CR219" s="64"/>
      <c r="CS219" s="64"/>
      <c r="CT219" s="64"/>
      <c r="CU219" s="64"/>
      <c r="CV219" s="64"/>
      <c r="CW219" s="64"/>
      <c r="CX219" s="64"/>
      <c r="CY219" s="64"/>
      <c r="CZ219" s="64"/>
      <c r="DA219" s="64"/>
      <c r="DB219" s="64"/>
      <c r="DC219" s="64"/>
      <c r="DD219" s="64"/>
      <c r="DE219" s="64"/>
      <c r="DF219" s="64"/>
      <c r="DG219" s="64"/>
      <c r="DH219" s="64"/>
      <c r="DI219" s="64"/>
      <c r="DJ219" s="64"/>
      <c r="DK219" s="64"/>
      <c r="DL219" s="64"/>
      <c r="DM219" s="64"/>
      <c r="DN219" s="64"/>
      <c r="DO219" s="64"/>
      <c r="DP219" s="64"/>
      <c r="DQ219" s="64"/>
      <c r="DR219" s="64"/>
      <c r="DS219" s="64"/>
      <c r="DT219" s="64"/>
      <c r="DU219" s="64"/>
      <c r="DV219" s="64"/>
      <c r="DW219" s="64"/>
      <c r="DX219" s="64"/>
      <c r="DY219" s="64"/>
      <c r="DZ219" s="64"/>
      <c r="EA219" s="64"/>
      <c r="EB219" s="64"/>
      <c r="EC219" s="64"/>
      <c r="ED219" s="64"/>
      <c r="EE219" s="64"/>
      <c r="EF219" s="64"/>
      <c r="EG219" s="64"/>
      <c r="EH219" s="64"/>
      <c r="EI219" s="64"/>
      <c r="EJ219" s="64"/>
      <c r="EK219" s="64"/>
      <c r="EL219" s="64"/>
      <c r="EM219" s="64"/>
      <c r="EN219" s="64"/>
      <c r="EO219" s="64"/>
      <c r="EP219" s="64"/>
      <c r="EQ219" s="64"/>
      <c r="ER219" s="64"/>
      <c r="ES219" s="64"/>
      <c r="ET219" s="64" t="e">
        <f ca="1">_xll.TR($D219,"TR.TotalReturn1Mo","SDate=#1 ",ET219,ET$1)</f>
        <v>#NAME?</v>
      </c>
      <c r="EU219" s="64" t="e">
        <f ca="1">_xll.TR($D219,"TR.TotalReturn1Mo","SDate=#1 ",EU219,EU$1)</f>
        <v>#NAME?</v>
      </c>
      <c r="EV219" s="64" t="e">
        <f ca="1">_xll.TR($D219,"TR.TotalReturn1Mo","SDate=#1 ",EV219,EV$1)</f>
        <v>#NAME?</v>
      </c>
      <c r="EW219" s="64" t="e">
        <f ca="1">_xll.TR($D219,"TR.TotalReturn1Mo","SDate=#1 ",EW219,EW$1)</f>
        <v>#NAME?</v>
      </c>
      <c r="EX219" s="64" t="e">
        <f ca="1">_xll.TR($D219,"TR.TotalReturn1Mo","SDate=#1 ",EX219,EX$1)</f>
        <v>#NAME?</v>
      </c>
      <c r="EY219" s="64" t="e">
        <f ca="1">_xll.TR($D219,"TR.TotalReturn1Mo","SDate=#1 ",EY219,EY$1)</f>
        <v>#NAME?</v>
      </c>
      <c r="EZ219" s="64" t="e">
        <f ca="1">_xll.TR($D219,"TR.TotalReturn1Mo","SDate=#1 ",EZ219,EZ$1)</f>
        <v>#NAME?</v>
      </c>
      <c r="FA219" s="64" t="e">
        <f ca="1">_xll.TR($D219,"TR.TotalReturn1Mo","SDate=#1 ",FA219,FA$1)</f>
        <v>#NAME?</v>
      </c>
      <c r="FB219" s="64" t="e">
        <f ca="1">_xll.TR($D219,"TR.TotalReturn1Mo","SDate=#1 ",FB219,FB$1)</f>
        <v>#NAME?</v>
      </c>
      <c r="FC219" s="64" t="e">
        <f ca="1">_xll.TR($D219,"TR.TotalReturn1Mo","SDate=#1 ",FC219,FC$1)</f>
        <v>#NAME?</v>
      </c>
      <c r="FD219" s="64" t="e">
        <f ca="1">_xll.TR($D219,"TR.TotalReturn1Mo","SDate=#1 ",FD219,FD$1)</f>
        <v>#NAME?</v>
      </c>
      <c r="FE219" s="64" t="e">
        <f ca="1">_xll.TR($D219,"TR.TotalReturn1Mo","SDate=#1 ",FE219,FE$1)</f>
        <v>#NAME?</v>
      </c>
      <c r="FF219" s="64" t="e">
        <f ca="1">_xll.TR($D219,"TR.TotalReturn1Mo","SDate=#1 ",FF219,FF$1)</f>
        <v>#NAME?</v>
      </c>
      <c r="FG219" s="64" t="e">
        <f ca="1">_xll.TR($D219,"TR.TotalReturn1Mo","SDate=#1 ",FG219,FG$1)</f>
        <v>#NAME?</v>
      </c>
      <c r="FH219" s="64" t="e">
        <f ca="1">_xll.TR($D219,"TR.TotalReturn1Mo","SDate=#1 ",FH219,FH$1)</f>
        <v>#NAME?</v>
      </c>
      <c r="FI219" s="64" t="e">
        <f ca="1">_xll.TR($D219,"TR.TotalReturn1Mo","SDate=#1 ",FI219,FI$1)</f>
        <v>#NAME?</v>
      </c>
      <c r="FJ219" s="64" t="e">
        <f ca="1">_xll.TR($D219,"TR.TotalReturn1Mo","SDate=#1 ",FJ219,FJ$1)</f>
        <v>#NAME?</v>
      </c>
      <c r="FK219" s="64" t="e">
        <f ca="1">_xll.TR($D219,"TR.TotalReturn1Mo","SDate=#1 ",FK219,FK$1)</f>
        <v>#NAME?</v>
      </c>
      <c r="FL219" s="64" t="e">
        <f ca="1">_xll.TR($D219,"TR.TotalReturn1Mo","SDate=#1 ",FL219,FL$1)</f>
        <v>#NAME?</v>
      </c>
      <c r="FM219" s="64" t="e">
        <f ca="1">_xll.TR($D219,"TR.TotalReturn1Mo","SDate=#1 ",FM219,FM$1)</f>
        <v>#NAME?</v>
      </c>
      <c r="FN219" s="64" t="e">
        <f ca="1">_xll.TR($D219,"TR.TotalReturn1Mo","SDate=#1 ",FN219,FN$1)</f>
        <v>#NAME?</v>
      </c>
      <c r="FO219" s="64" t="e">
        <f ca="1">_xll.TR($D219,"TR.TotalReturn1Mo","SDate=#1 ",FO219,FO$1)</f>
        <v>#NAME?</v>
      </c>
      <c r="FP219" s="64" t="e">
        <f ca="1">_xll.TR($D219,"TR.TotalReturn1Mo","SDate=#1 ",FP219,FP$1)</f>
        <v>#NAME?</v>
      </c>
      <c r="FQ219" s="64" t="e">
        <f ca="1">_xll.TR($D219,"TR.TotalReturn1Mo","SDate=#1 ",FQ219,FQ$1)</f>
        <v>#NAME?</v>
      </c>
      <c r="FR219" s="64" t="e">
        <f ca="1">_xll.TR($D219,"TR.TotalReturn1Mo","SDate=#1 ",FR219,FR$1)</f>
        <v>#NAME?</v>
      </c>
      <c r="FS219" s="64" t="e">
        <f ca="1">_xll.TR($D219,"TR.TotalReturn1Mo","SDate=#1 ",FS219,FS$1)</f>
        <v>#NAME?</v>
      </c>
      <c r="FT219" s="64" t="e">
        <f ca="1">_xll.TR($D219,"TR.TotalReturn1Mo","SDate=#1 ",FT219,FT$1)</f>
        <v>#NAME?</v>
      </c>
      <c r="FU219" s="64" t="e">
        <f ca="1">_xll.TR($D219,"TR.TotalReturn1Mo","SDate=#1 ",FU219,FU$1)</f>
        <v>#NAME?</v>
      </c>
      <c r="FV219" s="64" t="e">
        <f ca="1">_xll.TR($D219,"TR.TotalReturn1Mo","SDate=#1 ",FV219,FV$1)</f>
        <v>#NAME?</v>
      </c>
      <c r="FW219" s="64" t="e">
        <f ca="1">_xll.TR($D219,"TR.TotalReturn1Mo","SDate=#1 ",FW219,FW$1)</f>
        <v>#NAME?</v>
      </c>
      <c r="FX219" s="64" t="e">
        <f ca="1">_xll.TR($D219,"TR.TotalReturn1Mo","SDate=#1 ",FX219,FX$1)</f>
        <v>#NAME?</v>
      </c>
      <c r="FY219" s="64" t="e">
        <f ca="1">_xll.TR($D219,"TR.TotalReturn1Mo","SDate=#1 ",FY219,FY$1)</f>
        <v>#NAME?</v>
      </c>
      <c r="FZ219" s="64" t="e">
        <f ca="1">_xll.TR($D219,"TR.TotalReturn1Mo","SDate=#1 ",FZ219,FZ$1)</f>
        <v>#NAME?</v>
      </c>
      <c r="GA219" s="64" t="e">
        <f ca="1">_xll.TR($D219,"TR.TotalReturn1Mo","SDate=#1 ",GA219,GA$1)</f>
        <v>#NAME?</v>
      </c>
      <c r="GB219" s="64" t="e">
        <f ca="1">_xll.TR($D219,"TR.TotalReturn1Mo","SDate=#1 ",GB219,GB$1)</f>
        <v>#NAME?</v>
      </c>
      <c r="GC219" s="64" t="e">
        <f ca="1">_xll.TR($D219,"TR.TotalReturn1Mo","SDate=#1 ",GC219,GC$1)</f>
        <v>#NAME?</v>
      </c>
      <c r="GD219" s="64" t="e">
        <f ca="1">_xll.TR($D219,"TR.TotalReturn1Mo","SDate=#1 ",GD219,GD$1)</f>
        <v>#NAME?</v>
      </c>
      <c r="GE219" s="64" t="e">
        <f ca="1">_xll.TR($D219,"TR.TotalReturn1Mo","SDate=#1 ",GE219,GE$1)</f>
        <v>#NAME?</v>
      </c>
      <c r="GF219" s="64" t="e">
        <f ca="1">_xll.TR($D219,"TR.TotalReturn1Mo","SDate=#1 ",GF219,GF$1)</f>
        <v>#NAME?</v>
      </c>
      <c r="GG219" s="64" t="e">
        <f ca="1">_xll.TR($D219,"TR.TotalReturn1Mo","SDate=#1 ",GG219,GG$1)</f>
        <v>#NAME?</v>
      </c>
      <c r="GH219" s="64" t="e">
        <f ca="1">_xll.TR($D219,"TR.TotalReturn1Mo","SDate=#1 ",GH219,GH$1)</f>
        <v>#NAME?</v>
      </c>
      <c r="GI219" s="64" t="e">
        <f ca="1">_xll.TR($D219,"TR.TotalReturn1Mo","SDate=#1 ",GI219,GI$1)</f>
        <v>#NAME?</v>
      </c>
      <c r="GJ219" s="64" t="e">
        <f ca="1">_xll.TR($D219,"TR.TotalReturn1Mo","SDate=#1 ",GJ219,GJ$1)</f>
        <v>#NAME?</v>
      </c>
      <c r="GK219" s="64" t="e">
        <f ca="1">_xll.TR($D219,"TR.TotalReturn1Mo","SDate=#1 ",GK219,GK$1)</f>
        <v>#NAME?</v>
      </c>
      <c r="GL219" s="64" t="e">
        <f ca="1">_xll.TR($D219,"TR.TotalReturn1Mo","SDate=#1 ",GL219,GL$1)</f>
        <v>#NAME?</v>
      </c>
      <c r="GM219" s="64" t="e">
        <f ca="1">_xll.TR($D219,"TR.TotalReturn1Mo","SDate=#1 ",GM219,GM$1)</f>
        <v>#NAME?</v>
      </c>
      <c r="GN219" s="64" t="e">
        <f ca="1">_xll.TR($D219,"TR.TotalReturn1Mo","SDate=#1 ",GN219,GN$1)</f>
        <v>#NAME?</v>
      </c>
      <c r="GO219" s="64" t="e">
        <f ca="1">_xll.TR($D219,"TR.TotalReturn1Mo","SDate=#1 ",GO219,GO$1)</f>
        <v>#NAME?</v>
      </c>
      <c r="GP219" s="64" t="e">
        <f ca="1">_xll.TR($D219,"TR.TotalReturn1Mo","SDate=#1 ",GP219,GP$1)</f>
        <v>#NAME?</v>
      </c>
      <c r="GQ219" s="64"/>
      <c r="GR219" s="64"/>
      <c r="GS219" s="64"/>
      <c r="GT219" s="64"/>
      <c r="GU219" s="64"/>
      <c r="GV219" s="64"/>
      <c r="GW219" s="64"/>
      <c r="GX219" s="64"/>
      <c r="GY219" s="64"/>
      <c r="GZ219" s="64"/>
      <c r="HA219" s="64"/>
      <c r="HB219" s="64"/>
      <c r="HC219" s="64"/>
      <c r="HD219" s="64"/>
      <c r="HE219" s="64"/>
      <c r="HF219" s="64"/>
      <c r="HG219" s="64"/>
      <c r="HH219" s="64"/>
      <c r="HI219" s="64"/>
      <c r="HJ219" s="64"/>
      <c r="HK219" s="64"/>
      <c r="HL219" s="64"/>
      <c r="HM219" s="64"/>
      <c r="HN219" s="64"/>
      <c r="HO219" s="64"/>
      <c r="HP219" s="64"/>
      <c r="HQ219" s="64"/>
      <c r="HR219" s="64"/>
      <c r="HS219" s="64"/>
      <c r="HT219" s="64"/>
      <c r="HU219" s="64"/>
      <c r="HV219" s="64"/>
      <c r="HW219" s="64"/>
      <c r="HX219" s="64"/>
      <c r="HY219" s="64"/>
      <c r="HZ219" s="64"/>
      <c r="IA219" s="64"/>
      <c r="IB219" s="64"/>
      <c r="IC219" s="64"/>
      <c r="ID219" s="64"/>
      <c r="IE219" s="64"/>
      <c r="IF219" s="64"/>
      <c r="IG219" s="64"/>
      <c r="IH219" s="64"/>
      <c r="II219" s="64"/>
      <c r="IJ219" s="64"/>
      <c r="IK219" s="64"/>
      <c r="IL219" s="64"/>
      <c r="IM219" s="64"/>
      <c r="IN219" s="64"/>
      <c r="IO219" s="64"/>
      <c r="IP219" s="64"/>
      <c r="IQ219" s="64"/>
      <c r="IR219" s="64"/>
      <c r="IS219" s="64"/>
      <c r="IT219" s="64"/>
      <c r="IU219" s="64"/>
      <c r="IV219" s="64"/>
      <c r="IW219" s="64"/>
      <c r="IX219" s="64"/>
    </row>
    <row r="220" spans="1:258" s="54" customFormat="1" ht="15" customHeight="1" x14ac:dyDescent="0.2">
      <c r="A220" s="66">
        <v>7476</v>
      </c>
      <c r="B220" s="50">
        <v>39559</v>
      </c>
      <c r="C220" s="51">
        <f>YEAR(B220)</f>
        <v>2008</v>
      </c>
      <c r="D220" s="52" t="s">
        <v>351</v>
      </c>
      <c r="E220" s="52" t="s">
        <v>556</v>
      </c>
      <c r="F220" s="49" t="s">
        <v>151</v>
      </c>
      <c r="G220" s="49">
        <v>100</v>
      </c>
      <c r="H220" s="53" t="s">
        <v>152</v>
      </c>
      <c r="I220" s="53">
        <v>26988.347534399898</v>
      </c>
      <c r="J220" s="53" t="b">
        <f>ISNUMBER(I220)</f>
        <v>1</v>
      </c>
      <c r="K220" s="53">
        <f>IF(J220=FALSE,0,1)</f>
        <v>1</v>
      </c>
      <c r="L220" s="54">
        <v>1</v>
      </c>
      <c r="M220" s="55" t="s">
        <v>1092</v>
      </c>
      <c r="N220" s="55">
        <v>2.0931802839999998</v>
      </c>
      <c r="O220" s="53" t="b">
        <f>ISNUMBER(N220)</f>
        <v>1</v>
      </c>
      <c r="P220" s="53">
        <f>IF(O220=FALSE,0,1)</f>
        <v>1</v>
      </c>
      <c r="Q220" s="53">
        <f>IF(P220=FALSE,0,1)</f>
        <v>1</v>
      </c>
      <c r="R220" s="56" t="e">
        <f>SEARCH(".",D220)</f>
        <v>#VALUE!</v>
      </c>
      <c r="S220" s="56" t="b">
        <f>ISNUMBER(R220)</f>
        <v>0</v>
      </c>
      <c r="T220" s="56">
        <f>IF($S220=TRUE,0,1)</f>
        <v>1</v>
      </c>
      <c r="U220" s="56">
        <v>0</v>
      </c>
      <c r="V220" s="65">
        <f>IF(OR(T220=1,U220=1),0,1)</f>
        <v>0</v>
      </c>
      <c r="W220" s="58"/>
      <c r="X220" s="59"/>
      <c r="Y220" s="60">
        <f>IF(X220=0,I220,X220)</f>
        <v>26988.347534399898</v>
      </c>
      <c r="Z220" s="61">
        <f>+A220/Y220</f>
        <v>0.27700843819618587</v>
      </c>
      <c r="AA220" s="52" t="s">
        <v>351</v>
      </c>
      <c r="AB220" s="50">
        <v>39559</v>
      </c>
      <c r="AD220" s="64"/>
      <c r="AE220" s="64"/>
      <c r="AF220" s="64"/>
      <c r="AG220" s="64"/>
      <c r="AH220" s="64"/>
      <c r="AI220" s="64"/>
      <c r="AJ220" s="64"/>
      <c r="AK220" s="64"/>
      <c r="AL220" s="64"/>
      <c r="AM220" s="64"/>
      <c r="AN220" s="64"/>
      <c r="AO220" s="64"/>
      <c r="AP220" s="64"/>
      <c r="AQ220" s="64"/>
      <c r="AR220" s="64"/>
      <c r="AS220" s="64"/>
      <c r="AT220" s="64"/>
      <c r="AU220" s="64"/>
      <c r="AV220" s="64"/>
      <c r="AW220" s="64"/>
      <c r="AX220" s="64"/>
      <c r="AY220" s="64"/>
      <c r="AZ220" s="64"/>
      <c r="BA220" s="64"/>
      <c r="BB220" s="64"/>
      <c r="BC220" s="64"/>
      <c r="BD220" s="64"/>
      <c r="BE220" s="64"/>
      <c r="BF220" s="64"/>
      <c r="BG220" s="64"/>
      <c r="BH220" s="64"/>
      <c r="BI220" s="64"/>
      <c r="BJ220" s="64"/>
      <c r="BK220" s="64"/>
      <c r="BL220" s="64"/>
      <c r="BM220" s="64"/>
      <c r="BN220" s="64"/>
      <c r="BO220" s="64"/>
      <c r="BP220" s="64"/>
      <c r="BQ220" s="64"/>
      <c r="BR220" s="64"/>
      <c r="BS220" s="64"/>
      <c r="BT220" s="64"/>
      <c r="BU220" s="64"/>
      <c r="BV220" s="64"/>
      <c r="BW220" s="64"/>
      <c r="BX220" s="64"/>
      <c r="BY220" s="64"/>
      <c r="BZ220" s="64"/>
      <c r="CA220" s="64"/>
      <c r="CB220" s="64"/>
      <c r="CC220" s="64"/>
      <c r="CD220" s="64"/>
      <c r="CE220" s="64"/>
      <c r="CF220" s="64"/>
      <c r="CG220" s="64"/>
      <c r="CH220" s="64"/>
      <c r="CI220" s="64"/>
      <c r="CJ220" s="64"/>
      <c r="CK220" s="64"/>
      <c r="CL220" s="64"/>
      <c r="CM220" s="64"/>
      <c r="CN220" s="64"/>
      <c r="CO220" s="64"/>
      <c r="CP220" s="64"/>
      <c r="CQ220" s="64"/>
      <c r="CR220" s="64"/>
      <c r="CS220" s="64"/>
      <c r="CT220" s="64"/>
      <c r="CU220" s="64"/>
      <c r="CV220" s="64"/>
      <c r="CW220" s="64"/>
      <c r="CX220" s="64"/>
      <c r="CY220" s="64"/>
      <c r="CZ220" s="64"/>
      <c r="DA220" s="64"/>
      <c r="DB220" s="64"/>
      <c r="DC220" s="64"/>
      <c r="DD220" s="64"/>
      <c r="DE220" s="64"/>
      <c r="DF220" s="64"/>
      <c r="DG220" s="64"/>
      <c r="DH220" s="64"/>
      <c r="DI220" s="64"/>
      <c r="DJ220" s="64"/>
      <c r="DK220" s="64"/>
      <c r="DL220" s="64"/>
      <c r="DM220" s="64"/>
      <c r="DN220" s="64"/>
      <c r="DO220" s="64"/>
      <c r="DP220" s="64"/>
      <c r="DQ220" s="64"/>
      <c r="DR220" s="64"/>
      <c r="DS220" s="64"/>
      <c r="DT220" s="64"/>
      <c r="DU220" s="64"/>
      <c r="DV220" s="64"/>
      <c r="DW220" s="64"/>
      <c r="DX220" s="64"/>
      <c r="DY220" s="64"/>
      <c r="DZ220" s="64"/>
      <c r="EA220" s="64"/>
      <c r="EB220" s="64"/>
      <c r="EC220" s="64"/>
      <c r="ED220" s="64"/>
      <c r="EE220" s="64"/>
      <c r="EF220" s="64"/>
      <c r="EG220" s="64"/>
      <c r="EH220" s="64"/>
      <c r="EI220" s="64"/>
      <c r="EJ220" s="64"/>
      <c r="EK220" s="64"/>
      <c r="EL220" s="64"/>
      <c r="EM220" s="64"/>
      <c r="EN220" s="64"/>
      <c r="EO220" s="64"/>
      <c r="EP220" s="64"/>
      <c r="EQ220" s="64"/>
      <c r="ER220" s="64"/>
      <c r="ES220" s="64"/>
      <c r="ET220" s="64" t="e">
        <f ca="1">_xll.TR($D220,"TR.TotalReturn1Mo","SDate=#1 ",ET220,ET$1)</f>
        <v>#NAME?</v>
      </c>
      <c r="EU220" s="64" t="e">
        <f ca="1">_xll.TR($D220,"TR.TotalReturn1Mo","SDate=#1 ",EU220,EU$1)</f>
        <v>#NAME?</v>
      </c>
      <c r="EV220" s="64" t="e">
        <f ca="1">_xll.TR($D220,"TR.TotalReturn1Mo","SDate=#1 ",EV220,EV$1)</f>
        <v>#NAME?</v>
      </c>
      <c r="EW220" s="64" t="e">
        <f ca="1">_xll.TR($D220,"TR.TotalReturn1Mo","SDate=#1 ",EW220,EW$1)</f>
        <v>#NAME?</v>
      </c>
      <c r="EX220" s="64" t="e">
        <f ca="1">_xll.TR($D220,"TR.TotalReturn1Mo","SDate=#1 ",EX220,EX$1)</f>
        <v>#NAME?</v>
      </c>
      <c r="EY220" s="64" t="e">
        <f ca="1">_xll.TR($D220,"TR.TotalReturn1Mo","SDate=#1 ",EY220,EY$1)</f>
        <v>#NAME?</v>
      </c>
      <c r="EZ220" s="64" t="e">
        <f ca="1">_xll.TR($D220,"TR.TotalReturn1Mo","SDate=#1 ",EZ220,EZ$1)</f>
        <v>#NAME?</v>
      </c>
      <c r="FA220" s="64" t="e">
        <f ca="1">_xll.TR($D220,"TR.TotalReturn1Mo","SDate=#1 ",FA220,FA$1)</f>
        <v>#NAME?</v>
      </c>
      <c r="FB220" s="64" t="e">
        <f ca="1">_xll.TR($D220,"TR.TotalReturn1Mo","SDate=#1 ",FB220,FB$1)</f>
        <v>#NAME?</v>
      </c>
      <c r="FC220" s="64" t="e">
        <f ca="1">_xll.TR($D220,"TR.TotalReturn1Mo","SDate=#1 ",FC220,FC$1)</f>
        <v>#NAME?</v>
      </c>
      <c r="FD220" s="64" t="e">
        <f ca="1">_xll.TR($D220,"TR.TotalReturn1Mo","SDate=#1 ",FD220,FD$1)</f>
        <v>#NAME?</v>
      </c>
      <c r="FE220" s="64" t="e">
        <f ca="1">_xll.TR($D220,"TR.TotalReturn1Mo","SDate=#1 ",FE220,FE$1)</f>
        <v>#NAME?</v>
      </c>
      <c r="FF220" s="64" t="e">
        <f ca="1">_xll.TR($D220,"TR.TotalReturn1Mo","SDate=#1 ",FF220,FF$1)</f>
        <v>#NAME?</v>
      </c>
      <c r="FG220" s="64" t="e">
        <f ca="1">_xll.TR($D220,"TR.TotalReturn1Mo","SDate=#1 ",FG220,FG$1)</f>
        <v>#NAME?</v>
      </c>
      <c r="FH220" s="64" t="e">
        <f ca="1">_xll.TR($D220,"TR.TotalReturn1Mo","SDate=#1 ",FH220,FH$1)</f>
        <v>#NAME?</v>
      </c>
      <c r="FI220" s="64" t="e">
        <f ca="1">_xll.TR($D220,"TR.TotalReturn1Mo","SDate=#1 ",FI220,FI$1)</f>
        <v>#NAME?</v>
      </c>
      <c r="FJ220" s="64" t="e">
        <f ca="1">_xll.TR($D220,"TR.TotalReturn1Mo","SDate=#1 ",FJ220,FJ$1)</f>
        <v>#NAME?</v>
      </c>
      <c r="FK220" s="64" t="e">
        <f ca="1">_xll.TR($D220,"TR.TotalReturn1Mo","SDate=#1 ",FK220,FK$1)</f>
        <v>#NAME?</v>
      </c>
      <c r="FL220" s="64" t="e">
        <f ca="1">_xll.TR($D220,"TR.TotalReturn1Mo","SDate=#1 ",FL220,FL$1)</f>
        <v>#NAME?</v>
      </c>
      <c r="FM220" s="64" t="e">
        <f ca="1">_xll.TR($D220,"TR.TotalReturn1Mo","SDate=#1 ",FM220,FM$1)</f>
        <v>#NAME?</v>
      </c>
      <c r="FN220" s="64" t="e">
        <f ca="1">_xll.TR($D220,"TR.TotalReturn1Mo","SDate=#1 ",FN220,FN$1)</f>
        <v>#NAME?</v>
      </c>
      <c r="FO220" s="64" t="e">
        <f ca="1">_xll.TR($D220,"TR.TotalReturn1Mo","SDate=#1 ",FO220,FO$1)</f>
        <v>#NAME?</v>
      </c>
      <c r="FP220" s="64" t="e">
        <f ca="1">_xll.TR($D220,"TR.TotalReturn1Mo","SDate=#1 ",FP220,FP$1)</f>
        <v>#NAME?</v>
      </c>
      <c r="FQ220" s="64" t="e">
        <f ca="1">_xll.TR($D220,"TR.TotalReturn1Mo","SDate=#1 ",FQ220,FQ$1)</f>
        <v>#NAME?</v>
      </c>
      <c r="FR220" s="64" t="e">
        <f ca="1">_xll.TR($D220,"TR.TotalReturn1Mo","SDate=#1 ",FR220,FR$1)</f>
        <v>#NAME?</v>
      </c>
      <c r="FS220" s="64" t="e">
        <f ca="1">_xll.TR($D220,"TR.TotalReturn1Mo","SDate=#1 ",FS220,FS$1)</f>
        <v>#NAME?</v>
      </c>
      <c r="FT220" s="64" t="e">
        <f ca="1">_xll.TR($D220,"TR.TotalReturn1Mo","SDate=#1 ",FT220,FT$1)</f>
        <v>#NAME?</v>
      </c>
      <c r="FU220" s="64" t="e">
        <f ca="1">_xll.TR($D220,"TR.TotalReturn1Mo","SDate=#1 ",FU220,FU$1)</f>
        <v>#NAME?</v>
      </c>
      <c r="FV220" s="64" t="e">
        <f ca="1">_xll.TR($D220,"TR.TotalReturn1Mo","SDate=#1 ",FV220,FV$1)</f>
        <v>#NAME?</v>
      </c>
      <c r="FW220" s="64" t="e">
        <f ca="1">_xll.TR($D220,"TR.TotalReturn1Mo","SDate=#1 ",FW220,FW$1)</f>
        <v>#NAME?</v>
      </c>
      <c r="FX220" s="64" t="e">
        <f ca="1">_xll.TR($D220,"TR.TotalReturn1Mo","SDate=#1 ",FX220,FX$1)</f>
        <v>#NAME?</v>
      </c>
      <c r="FY220" s="64" t="e">
        <f ca="1">_xll.TR($D220,"TR.TotalReturn1Mo","SDate=#1 ",FY220,FY$1)</f>
        <v>#NAME?</v>
      </c>
      <c r="FZ220" s="64" t="e">
        <f ca="1">_xll.TR($D220,"TR.TotalReturn1Mo","SDate=#1 ",FZ220,FZ$1)</f>
        <v>#NAME?</v>
      </c>
      <c r="GA220" s="64" t="e">
        <f ca="1">_xll.TR($D220,"TR.TotalReturn1Mo","SDate=#1 ",GA220,GA$1)</f>
        <v>#NAME?</v>
      </c>
      <c r="GB220" s="64" t="e">
        <f ca="1">_xll.TR($D220,"TR.TotalReturn1Mo","SDate=#1 ",GB220,GB$1)</f>
        <v>#NAME?</v>
      </c>
      <c r="GC220" s="64" t="e">
        <f ca="1">_xll.TR($D220,"TR.TotalReturn1Mo","SDate=#1 ",GC220,GC$1)</f>
        <v>#NAME?</v>
      </c>
      <c r="GD220" s="64" t="e">
        <f ca="1">_xll.TR($D220,"TR.TotalReturn1Mo","SDate=#1 ",GD220,GD$1)</f>
        <v>#NAME?</v>
      </c>
      <c r="GE220" s="64" t="e">
        <f ca="1">_xll.TR($D220,"TR.TotalReturn1Mo","SDate=#1 ",GE220,GE$1)</f>
        <v>#NAME?</v>
      </c>
      <c r="GF220" s="64" t="e">
        <f ca="1">_xll.TR($D220,"TR.TotalReturn1Mo","SDate=#1 ",GF220,GF$1)</f>
        <v>#NAME?</v>
      </c>
      <c r="GG220" s="64" t="e">
        <f ca="1">_xll.TR($D220,"TR.TotalReturn1Mo","SDate=#1 ",GG220,GG$1)</f>
        <v>#NAME?</v>
      </c>
      <c r="GH220" s="64" t="e">
        <f ca="1">_xll.TR($D220,"TR.TotalReturn1Mo","SDate=#1 ",GH220,GH$1)</f>
        <v>#NAME?</v>
      </c>
      <c r="GI220" s="64" t="e">
        <f ca="1">_xll.TR($D220,"TR.TotalReturn1Mo","SDate=#1 ",GI220,GI$1)</f>
        <v>#NAME?</v>
      </c>
      <c r="GJ220" s="64" t="e">
        <f ca="1">_xll.TR($D220,"TR.TotalReturn1Mo","SDate=#1 ",GJ220,GJ$1)</f>
        <v>#NAME?</v>
      </c>
      <c r="GK220" s="64" t="e">
        <f ca="1">_xll.TR($D220,"TR.TotalReturn1Mo","SDate=#1 ",GK220,GK$1)</f>
        <v>#NAME?</v>
      </c>
      <c r="GL220" s="64" t="e">
        <f ca="1">_xll.TR($D220,"TR.TotalReturn1Mo","SDate=#1 ",GL220,GL$1)</f>
        <v>#NAME?</v>
      </c>
      <c r="GM220" s="64" t="e">
        <f ca="1">_xll.TR($D220,"TR.TotalReturn1Mo","SDate=#1 ",GM220,GM$1)</f>
        <v>#NAME?</v>
      </c>
      <c r="GN220" s="64" t="e">
        <f ca="1">_xll.TR($D220,"TR.TotalReturn1Mo","SDate=#1 ",GN220,GN$1)</f>
        <v>#NAME?</v>
      </c>
      <c r="GO220" s="64" t="e">
        <f ca="1">_xll.TR($D220,"TR.TotalReturn1Mo","SDate=#1 ",GO220,GO$1)</f>
        <v>#NAME?</v>
      </c>
      <c r="GP220" s="64" t="e">
        <f ca="1">_xll.TR($D220,"TR.TotalReturn1Mo","SDate=#1 ",GP220,GP$1)</f>
        <v>#NAME?</v>
      </c>
      <c r="GQ220" s="64"/>
      <c r="GR220" s="64"/>
      <c r="GS220" s="64"/>
      <c r="GT220" s="64"/>
      <c r="GU220" s="64"/>
      <c r="GV220" s="64"/>
      <c r="GW220" s="64"/>
      <c r="GX220" s="64"/>
      <c r="GY220" s="64"/>
      <c r="GZ220" s="64"/>
      <c r="HA220" s="64"/>
      <c r="HB220" s="64"/>
      <c r="HC220" s="64"/>
      <c r="HD220" s="64"/>
      <c r="HE220" s="64"/>
      <c r="HF220" s="64"/>
      <c r="HG220" s="64"/>
      <c r="HH220" s="64"/>
      <c r="HI220" s="64"/>
      <c r="HJ220" s="64"/>
      <c r="HK220" s="64"/>
      <c r="HL220" s="64"/>
      <c r="HM220" s="64"/>
      <c r="HN220" s="64"/>
      <c r="HO220" s="64"/>
      <c r="HP220" s="64"/>
      <c r="HQ220" s="64"/>
      <c r="HR220" s="64"/>
      <c r="HS220" s="64"/>
      <c r="HT220" s="64"/>
      <c r="HU220" s="64"/>
      <c r="HV220" s="64"/>
      <c r="HW220" s="64"/>
      <c r="HX220" s="64"/>
      <c r="HY220" s="64"/>
      <c r="HZ220" s="64"/>
      <c r="IA220" s="64"/>
      <c r="IB220" s="64"/>
      <c r="IC220" s="64"/>
      <c r="ID220" s="64"/>
      <c r="IE220" s="64"/>
      <c r="IF220" s="64"/>
      <c r="IG220" s="64"/>
      <c r="IH220" s="64"/>
      <c r="II220" s="64"/>
      <c r="IJ220" s="64"/>
      <c r="IK220" s="64"/>
      <c r="IL220" s="64"/>
      <c r="IM220" s="64"/>
      <c r="IN220" s="64"/>
      <c r="IO220" s="64"/>
      <c r="IP220" s="64"/>
      <c r="IQ220" s="64"/>
      <c r="IR220" s="64"/>
      <c r="IS220" s="64"/>
      <c r="IT220" s="64"/>
      <c r="IU220" s="64"/>
      <c r="IV220" s="64"/>
      <c r="IW220" s="64"/>
      <c r="IX220" s="64"/>
    </row>
    <row r="221" spans="1:258" s="54" customFormat="1" ht="15" customHeight="1" x14ac:dyDescent="0.2">
      <c r="A221" s="49">
        <v>365</v>
      </c>
      <c r="B221" s="50">
        <v>39598</v>
      </c>
      <c r="C221" s="51">
        <f>YEAR(B221)</f>
        <v>2008</v>
      </c>
      <c r="D221" s="52" t="s">
        <v>655</v>
      </c>
      <c r="E221" s="52" t="s">
        <v>654</v>
      </c>
      <c r="F221" s="49" t="s">
        <v>158</v>
      </c>
      <c r="G221" s="49">
        <v>100</v>
      </c>
      <c r="H221" s="53" t="s">
        <v>152</v>
      </c>
      <c r="I221" s="53">
        <v>3958.0618380199999</v>
      </c>
      <c r="J221" s="53" t="b">
        <f>ISNUMBER(I221)</f>
        <v>1</v>
      </c>
      <c r="K221" s="53">
        <f>IF(J221=FALSE,0,1)</f>
        <v>1</v>
      </c>
      <c r="L221" s="54">
        <v>1</v>
      </c>
      <c r="M221" s="55" t="s">
        <v>1092</v>
      </c>
      <c r="N221" s="55">
        <v>1.43151502</v>
      </c>
      <c r="O221" s="53" t="b">
        <f>ISNUMBER(N221)</f>
        <v>1</v>
      </c>
      <c r="P221" s="53">
        <f>IF(O221=FALSE,0,1)</f>
        <v>1</v>
      </c>
      <c r="Q221" s="53">
        <f>IF(P221=FALSE,0,1)</f>
        <v>1</v>
      </c>
      <c r="R221" s="56" t="e">
        <f>SEARCH(".",D221)</f>
        <v>#VALUE!</v>
      </c>
      <c r="S221" s="56" t="b">
        <f>ISNUMBER(R221)</f>
        <v>0</v>
      </c>
      <c r="T221" s="56">
        <f>IF($S221=TRUE,0,1)</f>
        <v>1</v>
      </c>
      <c r="U221" s="56">
        <v>0</v>
      </c>
      <c r="V221" s="65">
        <f>IF(OR(T221=1,U221=1),0,1)</f>
        <v>0</v>
      </c>
      <c r="X221" s="59"/>
      <c r="Y221" s="60">
        <f>IF(X221=0,I221,X221)</f>
        <v>3958.0618380199999</v>
      </c>
      <c r="Z221" s="61">
        <f>+A221/Y221</f>
        <v>9.2216851311901021E-2</v>
      </c>
      <c r="AA221" s="52" t="s">
        <v>655</v>
      </c>
      <c r="AB221" s="50">
        <v>39598</v>
      </c>
      <c r="AD221" s="64"/>
      <c r="AE221" s="64"/>
      <c r="AF221" s="64"/>
      <c r="AG221" s="64"/>
      <c r="AH221" s="64"/>
      <c r="AI221" s="64"/>
      <c r="AJ221" s="64"/>
      <c r="AK221" s="64"/>
      <c r="AL221" s="64"/>
      <c r="AM221" s="64"/>
      <c r="AN221" s="64"/>
      <c r="AO221" s="64"/>
      <c r="AP221" s="64"/>
      <c r="AQ221" s="64"/>
      <c r="AR221" s="64"/>
      <c r="AS221" s="64"/>
      <c r="AT221" s="64"/>
      <c r="AU221" s="64"/>
      <c r="AV221" s="64"/>
      <c r="AW221" s="64"/>
      <c r="AX221" s="64"/>
      <c r="AY221" s="64"/>
      <c r="AZ221" s="64"/>
      <c r="BA221" s="64"/>
      <c r="BB221" s="64"/>
      <c r="BC221" s="64"/>
      <c r="BD221" s="64"/>
      <c r="BE221" s="64"/>
      <c r="BF221" s="64"/>
      <c r="BG221" s="64"/>
      <c r="BH221" s="64"/>
      <c r="BI221" s="64"/>
      <c r="BJ221" s="64"/>
      <c r="BK221" s="64"/>
      <c r="BL221" s="64"/>
      <c r="BM221" s="64"/>
      <c r="BN221" s="64"/>
      <c r="BO221" s="64"/>
      <c r="BP221" s="64"/>
      <c r="BQ221" s="64"/>
      <c r="BR221" s="64"/>
      <c r="BS221" s="64"/>
      <c r="BT221" s="64"/>
      <c r="BU221" s="64"/>
      <c r="BV221" s="64"/>
      <c r="BW221" s="64"/>
      <c r="BX221" s="64"/>
      <c r="BY221" s="64"/>
      <c r="BZ221" s="64"/>
      <c r="CA221" s="64"/>
      <c r="CB221" s="64"/>
      <c r="CC221" s="64"/>
      <c r="CD221" s="64"/>
      <c r="CE221" s="64"/>
      <c r="CF221" s="64"/>
      <c r="CG221" s="64"/>
      <c r="CH221" s="64"/>
      <c r="CI221" s="64"/>
      <c r="CJ221" s="64"/>
      <c r="CK221" s="64"/>
      <c r="CL221" s="64"/>
      <c r="CM221" s="64"/>
      <c r="CN221" s="64"/>
      <c r="CO221" s="64"/>
      <c r="CP221" s="64"/>
      <c r="CQ221" s="64"/>
      <c r="CR221" s="64"/>
      <c r="CS221" s="64"/>
      <c r="CT221" s="64"/>
      <c r="CU221" s="64"/>
      <c r="CV221" s="64"/>
      <c r="CW221" s="64"/>
      <c r="CX221" s="64"/>
      <c r="CY221" s="64"/>
      <c r="CZ221" s="64"/>
      <c r="DA221" s="64"/>
      <c r="DB221" s="64"/>
      <c r="DC221" s="64"/>
      <c r="DD221" s="64"/>
      <c r="DE221" s="64"/>
      <c r="DF221" s="64"/>
      <c r="DG221" s="64"/>
      <c r="DH221" s="64"/>
      <c r="DI221" s="64"/>
      <c r="DJ221" s="64"/>
      <c r="DK221" s="64"/>
      <c r="DL221" s="64"/>
      <c r="DM221" s="64"/>
      <c r="DN221" s="64"/>
      <c r="DO221" s="64"/>
      <c r="DP221" s="64"/>
      <c r="DQ221" s="64"/>
      <c r="DR221" s="64"/>
      <c r="DS221" s="64"/>
      <c r="DT221" s="64"/>
      <c r="DU221" s="64"/>
      <c r="DV221" s="64"/>
      <c r="DW221" s="64"/>
      <c r="DX221" s="64"/>
      <c r="DY221" s="64"/>
      <c r="DZ221" s="64"/>
      <c r="EA221" s="64"/>
      <c r="EB221" s="64"/>
      <c r="EC221" s="64"/>
      <c r="ED221" s="64"/>
      <c r="EE221" s="64"/>
      <c r="EF221" s="64"/>
      <c r="EG221" s="64"/>
      <c r="EH221" s="64"/>
      <c r="EI221" s="64"/>
      <c r="EJ221" s="64"/>
      <c r="EK221" s="64"/>
      <c r="EL221" s="64"/>
      <c r="EM221" s="64"/>
      <c r="EN221" s="64"/>
      <c r="EO221" s="64"/>
      <c r="EP221" s="64"/>
      <c r="EQ221" s="64"/>
      <c r="ER221" s="64"/>
      <c r="ES221" s="64"/>
      <c r="ET221" s="64" t="e">
        <f ca="1">_xll.TR($D221,"TR.TotalReturn1Mo","SDate=#1 ",ET221,ET$1)</f>
        <v>#NAME?</v>
      </c>
      <c r="EU221" s="64" t="e">
        <f ca="1">_xll.TR($D221,"TR.TotalReturn1Mo","SDate=#1 ",EU221,EU$1)</f>
        <v>#NAME?</v>
      </c>
      <c r="EV221" s="64" t="e">
        <f ca="1">_xll.TR($D221,"TR.TotalReturn1Mo","SDate=#1 ",EV221,EV$1)</f>
        <v>#NAME?</v>
      </c>
      <c r="EW221" s="64" t="e">
        <f ca="1">_xll.TR($D221,"TR.TotalReturn1Mo","SDate=#1 ",EW221,EW$1)</f>
        <v>#NAME?</v>
      </c>
      <c r="EX221" s="64" t="e">
        <f ca="1">_xll.TR($D221,"TR.TotalReturn1Mo","SDate=#1 ",EX221,EX$1)</f>
        <v>#NAME?</v>
      </c>
      <c r="EY221" s="64" t="e">
        <f ca="1">_xll.TR($D221,"TR.TotalReturn1Mo","SDate=#1 ",EY221,EY$1)</f>
        <v>#NAME?</v>
      </c>
      <c r="EZ221" s="64" t="e">
        <f ca="1">_xll.TR($D221,"TR.TotalReturn1Mo","SDate=#1 ",EZ221,EZ$1)</f>
        <v>#NAME?</v>
      </c>
      <c r="FA221" s="64" t="e">
        <f ca="1">_xll.TR($D221,"TR.TotalReturn1Mo","SDate=#1 ",FA221,FA$1)</f>
        <v>#NAME?</v>
      </c>
      <c r="FB221" s="64" t="e">
        <f ca="1">_xll.TR($D221,"TR.TotalReturn1Mo","SDate=#1 ",FB221,FB$1)</f>
        <v>#NAME?</v>
      </c>
      <c r="FC221" s="64" t="e">
        <f ca="1">_xll.TR($D221,"TR.TotalReturn1Mo","SDate=#1 ",FC221,FC$1)</f>
        <v>#NAME?</v>
      </c>
      <c r="FD221" s="64" t="e">
        <f ca="1">_xll.TR($D221,"TR.TotalReturn1Mo","SDate=#1 ",FD221,FD$1)</f>
        <v>#NAME?</v>
      </c>
      <c r="FE221" s="64" t="e">
        <f ca="1">_xll.TR($D221,"TR.TotalReturn1Mo","SDate=#1 ",FE221,FE$1)</f>
        <v>#NAME?</v>
      </c>
      <c r="FF221" s="64" t="e">
        <f ca="1">_xll.TR($D221,"TR.TotalReturn1Mo","SDate=#1 ",FF221,FF$1)</f>
        <v>#NAME?</v>
      </c>
      <c r="FG221" s="64" t="e">
        <f ca="1">_xll.TR($D221,"TR.TotalReturn1Mo","SDate=#1 ",FG221,FG$1)</f>
        <v>#NAME?</v>
      </c>
      <c r="FH221" s="64" t="e">
        <f ca="1">_xll.TR($D221,"TR.TotalReturn1Mo","SDate=#1 ",FH221,FH$1)</f>
        <v>#NAME?</v>
      </c>
      <c r="FI221" s="64" t="e">
        <f ca="1">_xll.TR($D221,"TR.TotalReturn1Mo","SDate=#1 ",FI221,FI$1)</f>
        <v>#NAME?</v>
      </c>
      <c r="FJ221" s="64" t="e">
        <f ca="1">_xll.TR($D221,"TR.TotalReturn1Mo","SDate=#1 ",FJ221,FJ$1)</f>
        <v>#NAME?</v>
      </c>
      <c r="FK221" s="64" t="e">
        <f ca="1">_xll.TR($D221,"TR.TotalReturn1Mo","SDate=#1 ",FK221,FK$1)</f>
        <v>#NAME?</v>
      </c>
      <c r="FL221" s="64" t="e">
        <f ca="1">_xll.TR($D221,"TR.TotalReturn1Mo","SDate=#1 ",FL221,FL$1)</f>
        <v>#NAME?</v>
      </c>
      <c r="FM221" s="64" t="e">
        <f ca="1">_xll.TR($D221,"TR.TotalReturn1Mo","SDate=#1 ",FM221,FM$1)</f>
        <v>#NAME?</v>
      </c>
      <c r="FN221" s="64" t="e">
        <f ca="1">_xll.TR($D221,"TR.TotalReturn1Mo","SDate=#1 ",FN221,FN$1)</f>
        <v>#NAME?</v>
      </c>
      <c r="FO221" s="64" t="e">
        <f ca="1">_xll.TR($D221,"TR.TotalReturn1Mo","SDate=#1 ",FO221,FO$1)</f>
        <v>#NAME?</v>
      </c>
      <c r="FP221" s="64" t="e">
        <f ca="1">_xll.TR($D221,"TR.TotalReturn1Mo","SDate=#1 ",FP221,FP$1)</f>
        <v>#NAME?</v>
      </c>
      <c r="FQ221" s="64" t="e">
        <f ca="1">_xll.TR($D221,"TR.TotalReturn1Mo","SDate=#1 ",FQ221,FQ$1)</f>
        <v>#NAME?</v>
      </c>
      <c r="FR221" s="64" t="e">
        <f ca="1">_xll.TR($D221,"TR.TotalReturn1Mo","SDate=#1 ",FR221,FR$1)</f>
        <v>#NAME?</v>
      </c>
      <c r="FS221" s="64" t="e">
        <f ca="1">_xll.TR($D221,"TR.TotalReturn1Mo","SDate=#1 ",FS221,FS$1)</f>
        <v>#NAME?</v>
      </c>
      <c r="FT221" s="64" t="e">
        <f ca="1">_xll.TR($D221,"TR.TotalReturn1Mo","SDate=#1 ",FT221,FT$1)</f>
        <v>#NAME?</v>
      </c>
      <c r="FU221" s="64" t="e">
        <f ca="1">_xll.TR($D221,"TR.TotalReturn1Mo","SDate=#1 ",FU221,FU$1)</f>
        <v>#NAME?</v>
      </c>
      <c r="FV221" s="64" t="e">
        <f ca="1">_xll.TR($D221,"TR.TotalReturn1Mo","SDate=#1 ",FV221,FV$1)</f>
        <v>#NAME?</v>
      </c>
      <c r="FW221" s="64" t="e">
        <f ca="1">_xll.TR($D221,"TR.TotalReturn1Mo","SDate=#1 ",FW221,FW$1)</f>
        <v>#NAME?</v>
      </c>
      <c r="FX221" s="64" t="e">
        <f ca="1">_xll.TR($D221,"TR.TotalReturn1Mo","SDate=#1 ",FX221,FX$1)</f>
        <v>#NAME?</v>
      </c>
      <c r="FY221" s="64" t="e">
        <f ca="1">_xll.TR($D221,"TR.TotalReturn1Mo","SDate=#1 ",FY221,FY$1)</f>
        <v>#NAME?</v>
      </c>
      <c r="FZ221" s="64" t="e">
        <f ca="1">_xll.TR($D221,"TR.TotalReturn1Mo","SDate=#1 ",FZ221,FZ$1)</f>
        <v>#NAME?</v>
      </c>
      <c r="GA221" s="64" t="e">
        <f ca="1">_xll.TR($D221,"TR.TotalReturn1Mo","SDate=#1 ",GA221,GA$1)</f>
        <v>#NAME?</v>
      </c>
      <c r="GB221" s="64" t="e">
        <f ca="1">_xll.TR($D221,"TR.TotalReturn1Mo","SDate=#1 ",GB221,GB$1)</f>
        <v>#NAME?</v>
      </c>
      <c r="GC221" s="64" t="e">
        <f ca="1">_xll.TR($D221,"TR.TotalReturn1Mo","SDate=#1 ",GC221,GC$1)</f>
        <v>#NAME?</v>
      </c>
      <c r="GD221" s="64" t="e">
        <f ca="1">_xll.TR($D221,"TR.TotalReturn1Mo","SDate=#1 ",GD221,GD$1)</f>
        <v>#NAME?</v>
      </c>
      <c r="GE221" s="64" t="e">
        <f ca="1">_xll.TR($D221,"TR.TotalReturn1Mo","SDate=#1 ",GE221,GE$1)</f>
        <v>#NAME?</v>
      </c>
      <c r="GF221" s="64" t="e">
        <f ca="1">_xll.TR($D221,"TR.TotalReturn1Mo","SDate=#1 ",GF221,GF$1)</f>
        <v>#NAME?</v>
      </c>
      <c r="GG221" s="64" t="e">
        <f ca="1">_xll.TR($D221,"TR.TotalReturn1Mo","SDate=#1 ",GG221,GG$1)</f>
        <v>#NAME?</v>
      </c>
      <c r="GH221" s="64" t="e">
        <f ca="1">_xll.TR($D221,"TR.TotalReturn1Mo","SDate=#1 ",GH221,GH$1)</f>
        <v>#NAME?</v>
      </c>
      <c r="GI221" s="64" t="e">
        <f ca="1">_xll.TR($D221,"TR.TotalReturn1Mo","SDate=#1 ",GI221,GI$1)</f>
        <v>#NAME?</v>
      </c>
      <c r="GJ221" s="64" t="e">
        <f ca="1">_xll.TR($D221,"TR.TotalReturn1Mo","SDate=#1 ",GJ221,GJ$1)</f>
        <v>#NAME?</v>
      </c>
      <c r="GK221" s="64" t="e">
        <f ca="1">_xll.TR($D221,"TR.TotalReturn1Mo","SDate=#1 ",GK221,GK$1)</f>
        <v>#NAME?</v>
      </c>
      <c r="GL221" s="64" t="e">
        <f ca="1">_xll.TR($D221,"TR.TotalReturn1Mo","SDate=#1 ",GL221,GL$1)</f>
        <v>#NAME?</v>
      </c>
      <c r="GM221" s="64" t="e">
        <f ca="1">_xll.TR($D221,"TR.TotalReturn1Mo","SDate=#1 ",GM221,GM$1)</f>
        <v>#NAME?</v>
      </c>
      <c r="GN221" s="64" t="e">
        <f ca="1">_xll.TR($D221,"TR.TotalReturn1Mo","SDate=#1 ",GN221,GN$1)</f>
        <v>#NAME?</v>
      </c>
      <c r="GO221" s="64" t="e">
        <f ca="1">_xll.TR($D221,"TR.TotalReturn1Mo","SDate=#1 ",GO221,GO$1)</f>
        <v>#NAME?</v>
      </c>
      <c r="GP221" s="64" t="e">
        <f ca="1">_xll.TR($D221,"TR.TotalReturn1Mo","SDate=#1 ",GP221,GP$1)</f>
        <v>#NAME?</v>
      </c>
      <c r="GQ221" s="64"/>
      <c r="GR221" s="64"/>
      <c r="GS221" s="64"/>
      <c r="GT221" s="64"/>
      <c r="GU221" s="64"/>
      <c r="GV221" s="64"/>
      <c r="GW221" s="64"/>
      <c r="GX221" s="64"/>
      <c r="GY221" s="64"/>
      <c r="GZ221" s="64"/>
      <c r="HA221" s="64"/>
      <c r="HB221" s="64"/>
      <c r="HC221" s="64"/>
      <c r="HD221" s="64"/>
      <c r="HE221" s="64"/>
      <c r="HF221" s="64"/>
      <c r="HG221" s="64"/>
      <c r="HH221" s="64"/>
      <c r="HI221" s="64"/>
      <c r="HJ221" s="64"/>
      <c r="HK221" s="64"/>
      <c r="HL221" s="64"/>
      <c r="HM221" s="64"/>
      <c r="HN221" s="64"/>
      <c r="HO221" s="64"/>
      <c r="HP221" s="64"/>
      <c r="HQ221" s="64"/>
      <c r="HR221" s="64"/>
      <c r="HS221" s="64"/>
      <c r="HT221" s="64"/>
      <c r="HU221" s="64"/>
      <c r="HV221" s="64"/>
      <c r="HW221" s="64"/>
      <c r="HX221" s="64"/>
      <c r="HY221" s="64"/>
      <c r="HZ221" s="64"/>
      <c r="IA221" s="64"/>
      <c r="IB221" s="64"/>
      <c r="IC221" s="64"/>
      <c r="ID221" s="64"/>
      <c r="IE221" s="64"/>
      <c r="IF221" s="64"/>
      <c r="IG221" s="64"/>
      <c r="IH221" s="64"/>
      <c r="II221" s="64"/>
      <c r="IJ221" s="64"/>
      <c r="IK221" s="64"/>
      <c r="IL221" s="64"/>
      <c r="IM221" s="64"/>
      <c r="IN221" s="64"/>
      <c r="IO221" s="64"/>
      <c r="IP221" s="64"/>
      <c r="IQ221" s="64"/>
      <c r="IR221" s="64"/>
      <c r="IS221" s="64"/>
      <c r="IT221" s="64"/>
      <c r="IU221" s="64"/>
      <c r="IV221" s="64"/>
      <c r="IW221" s="64"/>
      <c r="IX221" s="64"/>
    </row>
    <row r="222" spans="1:258" s="54" customFormat="1" ht="15" customHeight="1" x14ac:dyDescent="0.2">
      <c r="A222" s="49">
        <v>330</v>
      </c>
      <c r="B222" s="50">
        <v>39625</v>
      </c>
      <c r="C222" s="51">
        <f>YEAR(B222)</f>
        <v>2008</v>
      </c>
      <c r="D222" s="52" t="s">
        <v>658</v>
      </c>
      <c r="E222" s="52" t="s">
        <v>657</v>
      </c>
      <c r="F222" s="49" t="s">
        <v>158</v>
      </c>
      <c r="G222" s="49">
        <v>100</v>
      </c>
      <c r="H222" s="53" t="s">
        <v>152</v>
      </c>
      <c r="I222" s="53">
        <v>145.29357972</v>
      </c>
      <c r="J222" s="53" t="b">
        <f>ISNUMBER(I222)</f>
        <v>1</v>
      </c>
      <c r="K222" s="53">
        <f>IF(J222=FALSE,0,1)</f>
        <v>1</v>
      </c>
      <c r="L222" s="54">
        <v>1</v>
      </c>
      <c r="M222" s="55" t="s">
        <v>1092</v>
      </c>
      <c r="N222" s="55">
        <v>1.2567324959999999</v>
      </c>
      <c r="O222" s="53" t="b">
        <f>ISNUMBER(N222)</f>
        <v>1</v>
      </c>
      <c r="P222" s="53">
        <f>IF(O222=FALSE,0,1)</f>
        <v>1</v>
      </c>
      <c r="Q222" s="53">
        <f>IF(P222=FALSE,0,1)</f>
        <v>1</v>
      </c>
      <c r="R222" s="56">
        <f>SEARCH(".",D222)</f>
        <v>6</v>
      </c>
      <c r="S222" s="56" t="b">
        <f>ISNUMBER(R222)</f>
        <v>1</v>
      </c>
      <c r="T222" s="56">
        <f>IF($S222=TRUE,0,1)</f>
        <v>0</v>
      </c>
      <c r="U222" s="56">
        <v>1</v>
      </c>
      <c r="V222" s="65">
        <f>IF(OR(T222=1,U222=1),0,1)</f>
        <v>0</v>
      </c>
      <c r="W222" s="58"/>
      <c r="X222" s="59"/>
      <c r="Y222" s="60">
        <f>IF(X222=0,I222,X222)</f>
        <v>145.29357972</v>
      </c>
      <c r="Z222" s="61">
        <f>+A222/Y222</f>
        <v>2.2712634697001324</v>
      </c>
      <c r="AA222" s="52" t="s">
        <v>658</v>
      </c>
      <c r="AB222" s="50">
        <v>39625</v>
      </c>
      <c r="AD222" s="64"/>
      <c r="AE222" s="64"/>
      <c r="AF222" s="64"/>
      <c r="AG222" s="64"/>
      <c r="AH222" s="64"/>
      <c r="AI222" s="64"/>
      <c r="AJ222" s="64"/>
      <c r="AK222" s="64"/>
      <c r="AL222" s="64"/>
      <c r="AM222" s="64"/>
      <c r="AN222" s="64"/>
      <c r="AO222" s="64"/>
      <c r="AP222" s="64"/>
      <c r="AQ222" s="64"/>
      <c r="AR222" s="64"/>
      <c r="AS222" s="64"/>
      <c r="AT222" s="64"/>
      <c r="AU222" s="64"/>
      <c r="AV222" s="64"/>
      <c r="AW222" s="64"/>
      <c r="AX222" s="64"/>
      <c r="AY222" s="64"/>
      <c r="AZ222" s="64"/>
      <c r="BA222" s="64"/>
      <c r="BB222" s="64"/>
      <c r="BC222" s="64"/>
      <c r="BD222" s="64"/>
      <c r="BE222" s="64"/>
      <c r="BF222" s="64"/>
      <c r="BG222" s="64"/>
      <c r="BH222" s="64"/>
      <c r="BI222" s="64"/>
      <c r="BJ222" s="64"/>
      <c r="BK222" s="64"/>
      <c r="BL222" s="64"/>
      <c r="BM222" s="64"/>
      <c r="BN222" s="64"/>
      <c r="BO222" s="64"/>
      <c r="BP222" s="64"/>
      <c r="BQ222" s="64"/>
      <c r="BR222" s="64"/>
      <c r="BS222" s="64"/>
      <c r="BT222" s="64"/>
      <c r="BU222" s="64"/>
      <c r="BV222" s="64"/>
      <c r="BW222" s="64"/>
      <c r="BX222" s="64"/>
      <c r="BY222" s="64"/>
      <c r="BZ222" s="64"/>
      <c r="CA222" s="64"/>
      <c r="CB222" s="64"/>
      <c r="CC222" s="64"/>
      <c r="CD222" s="64"/>
      <c r="CE222" s="64"/>
      <c r="CF222" s="64"/>
      <c r="CG222" s="64"/>
      <c r="CH222" s="64"/>
      <c r="CI222" s="64"/>
      <c r="CJ222" s="64"/>
      <c r="CK222" s="64"/>
      <c r="CL222" s="64"/>
      <c r="CM222" s="64"/>
      <c r="CN222" s="64"/>
      <c r="CO222" s="64"/>
      <c r="CP222" s="64"/>
      <c r="CQ222" s="64"/>
      <c r="CR222" s="64"/>
      <c r="CS222" s="64"/>
      <c r="CT222" s="64"/>
      <c r="CU222" s="64"/>
      <c r="CV222" s="64"/>
      <c r="CW222" s="64"/>
      <c r="CX222" s="64"/>
      <c r="CY222" s="64"/>
      <c r="CZ222" s="64"/>
      <c r="DA222" s="64"/>
      <c r="DB222" s="64"/>
      <c r="DC222" s="64"/>
      <c r="DD222" s="64"/>
      <c r="DE222" s="64"/>
      <c r="DF222" s="64"/>
      <c r="DG222" s="64"/>
      <c r="DH222" s="64"/>
      <c r="DI222" s="64"/>
      <c r="DJ222" s="64"/>
      <c r="DK222" s="64"/>
      <c r="DL222" s="64"/>
      <c r="DM222" s="64"/>
      <c r="DN222" s="64"/>
      <c r="DO222" s="64"/>
      <c r="DP222" s="64"/>
      <c r="DQ222" s="64"/>
      <c r="DR222" s="64"/>
      <c r="DS222" s="64"/>
      <c r="DT222" s="64"/>
      <c r="DU222" s="64"/>
      <c r="DV222" s="64"/>
      <c r="DW222" s="64"/>
      <c r="DX222" s="64"/>
      <c r="DY222" s="64"/>
      <c r="DZ222" s="64"/>
      <c r="EA222" s="64"/>
      <c r="EB222" s="64"/>
      <c r="EC222" s="64"/>
      <c r="ED222" s="64"/>
      <c r="EE222" s="64"/>
      <c r="EF222" s="64"/>
      <c r="EG222" s="64"/>
      <c r="EH222" s="64"/>
      <c r="EI222" s="64"/>
      <c r="EJ222" s="64"/>
      <c r="EK222" s="64"/>
      <c r="EL222" s="64"/>
      <c r="EM222" s="64"/>
      <c r="EN222" s="64"/>
      <c r="EO222" s="64"/>
      <c r="EP222" s="64"/>
      <c r="EQ222" s="64"/>
      <c r="ER222" s="64"/>
      <c r="ES222" s="64"/>
      <c r="ET222" s="64" t="e">
        <f ca="1">_xll.TR($D222,"TR.TotalReturn1Mo","SDate=#1 ",ET222,ET$1)</f>
        <v>#NAME?</v>
      </c>
      <c r="EU222" s="64" t="e">
        <f ca="1">_xll.TR($D222,"TR.TotalReturn1Mo","SDate=#1 ",EU222,EU$1)</f>
        <v>#NAME?</v>
      </c>
      <c r="EV222" s="64" t="e">
        <f ca="1">_xll.TR($D222,"TR.TotalReturn1Mo","SDate=#1 ",EV222,EV$1)</f>
        <v>#NAME?</v>
      </c>
      <c r="EW222" s="64" t="e">
        <f ca="1">_xll.TR($D222,"TR.TotalReturn1Mo","SDate=#1 ",EW222,EW$1)</f>
        <v>#NAME?</v>
      </c>
      <c r="EX222" s="64" t="e">
        <f ca="1">_xll.TR($D222,"TR.TotalReturn1Mo","SDate=#1 ",EX222,EX$1)</f>
        <v>#NAME?</v>
      </c>
      <c r="EY222" s="64" t="e">
        <f ca="1">_xll.TR($D222,"TR.TotalReturn1Mo","SDate=#1 ",EY222,EY$1)</f>
        <v>#NAME?</v>
      </c>
      <c r="EZ222" s="64" t="e">
        <f ca="1">_xll.TR($D222,"TR.TotalReturn1Mo","SDate=#1 ",EZ222,EZ$1)</f>
        <v>#NAME?</v>
      </c>
      <c r="FA222" s="64" t="e">
        <f ca="1">_xll.TR($D222,"TR.TotalReturn1Mo","SDate=#1 ",FA222,FA$1)</f>
        <v>#NAME?</v>
      </c>
      <c r="FB222" s="64" t="e">
        <f ca="1">_xll.TR($D222,"TR.TotalReturn1Mo","SDate=#1 ",FB222,FB$1)</f>
        <v>#NAME?</v>
      </c>
      <c r="FC222" s="64" t="e">
        <f ca="1">_xll.TR($D222,"TR.TotalReturn1Mo","SDate=#1 ",FC222,FC$1)</f>
        <v>#NAME?</v>
      </c>
      <c r="FD222" s="64" t="e">
        <f ca="1">_xll.TR($D222,"TR.TotalReturn1Mo","SDate=#1 ",FD222,FD$1)</f>
        <v>#NAME?</v>
      </c>
      <c r="FE222" s="64" t="e">
        <f ca="1">_xll.TR($D222,"TR.TotalReturn1Mo","SDate=#1 ",FE222,FE$1)</f>
        <v>#NAME?</v>
      </c>
      <c r="FF222" s="64" t="e">
        <f ca="1">_xll.TR($D222,"TR.TotalReturn1Mo","SDate=#1 ",FF222,FF$1)</f>
        <v>#NAME?</v>
      </c>
      <c r="FG222" s="64" t="e">
        <f ca="1">_xll.TR($D222,"TR.TotalReturn1Mo","SDate=#1 ",FG222,FG$1)</f>
        <v>#NAME?</v>
      </c>
      <c r="FH222" s="64" t="e">
        <f ca="1">_xll.TR($D222,"TR.TotalReturn1Mo","SDate=#1 ",FH222,FH$1)</f>
        <v>#NAME?</v>
      </c>
      <c r="FI222" s="64" t="e">
        <f ca="1">_xll.TR($D222,"TR.TotalReturn1Mo","SDate=#1 ",FI222,FI$1)</f>
        <v>#NAME?</v>
      </c>
      <c r="FJ222" s="64" t="e">
        <f ca="1">_xll.TR($D222,"TR.TotalReturn1Mo","SDate=#1 ",FJ222,FJ$1)</f>
        <v>#NAME?</v>
      </c>
      <c r="FK222" s="64" t="e">
        <f ca="1">_xll.TR($D222,"TR.TotalReturn1Mo","SDate=#1 ",FK222,FK$1)</f>
        <v>#NAME?</v>
      </c>
      <c r="FL222" s="64" t="e">
        <f ca="1">_xll.TR($D222,"TR.TotalReturn1Mo","SDate=#1 ",FL222,FL$1)</f>
        <v>#NAME?</v>
      </c>
      <c r="FM222" s="64" t="e">
        <f ca="1">_xll.TR($D222,"TR.TotalReturn1Mo","SDate=#1 ",FM222,FM$1)</f>
        <v>#NAME?</v>
      </c>
      <c r="FN222" s="64" t="e">
        <f ca="1">_xll.TR($D222,"TR.TotalReturn1Mo","SDate=#1 ",FN222,FN$1)</f>
        <v>#NAME?</v>
      </c>
      <c r="FO222" s="64" t="e">
        <f ca="1">_xll.TR($D222,"TR.TotalReturn1Mo","SDate=#1 ",FO222,FO$1)</f>
        <v>#NAME?</v>
      </c>
      <c r="FP222" s="64" t="e">
        <f ca="1">_xll.TR($D222,"TR.TotalReturn1Mo","SDate=#1 ",FP222,FP$1)</f>
        <v>#NAME?</v>
      </c>
      <c r="FQ222" s="64" t="e">
        <f ca="1">_xll.TR($D222,"TR.TotalReturn1Mo","SDate=#1 ",FQ222,FQ$1)</f>
        <v>#NAME?</v>
      </c>
      <c r="FR222" s="64" t="e">
        <f ca="1">_xll.TR($D222,"TR.TotalReturn1Mo","SDate=#1 ",FR222,FR$1)</f>
        <v>#NAME?</v>
      </c>
      <c r="FS222" s="64" t="e">
        <f ca="1">_xll.TR($D222,"TR.TotalReturn1Mo","SDate=#1 ",FS222,FS$1)</f>
        <v>#NAME?</v>
      </c>
      <c r="FT222" s="64" t="e">
        <f ca="1">_xll.TR($D222,"TR.TotalReturn1Mo","SDate=#1 ",FT222,FT$1)</f>
        <v>#NAME?</v>
      </c>
      <c r="FU222" s="64" t="e">
        <f ca="1">_xll.TR($D222,"TR.TotalReturn1Mo","SDate=#1 ",FU222,FU$1)</f>
        <v>#NAME?</v>
      </c>
      <c r="FV222" s="64" t="e">
        <f ca="1">_xll.TR($D222,"TR.TotalReturn1Mo","SDate=#1 ",FV222,FV$1)</f>
        <v>#NAME?</v>
      </c>
      <c r="FW222" s="64" t="e">
        <f ca="1">_xll.TR($D222,"TR.TotalReturn1Mo","SDate=#1 ",FW222,FW$1)</f>
        <v>#NAME?</v>
      </c>
      <c r="FX222" s="64" t="e">
        <f ca="1">_xll.TR($D222,"TR.TotalReturn1Mo","SDate=#1 ",FX222,FX$1)</f>
        <v>#NAME?</v>
      </c>
      <c r="FY222" s="64" t="e">
        <f ca="1">_xll.TR($D222,"TR.TotalReturn1Mo","SDate=#1 ",FY222,FY$1)</f>
        <v>#NAME?</v>
      </c>
      <c r="FZ222" s="64" t="e">
        <f ca="1">_xll.TR($D222,"TR.TotalReturn1Mo","SDate=#1 ",FZ222,FZ$1)</f>
        <v>#NAME?</v>
      </c>
      <c r="GA222" s="64" t="e">
        <f ca="1">_xll.TR($D222,"TR.TotalReturn1Mo","SDate=#1 ",GA222,GA$1)</f>
        <v>#NAME?</v>
      </c>
      <c r="GB222" s="64" t="e">
        <f ca="1">_xll.TR($D222,"TR.TotalReturn1Mo","SDate=#1 ",GB222,GB$1)</f>
        <v>#NAME?</v>
      </c>
      <c r="GC222" s="64" t="e">
        <f ca="1">_xll.TR($D222,"TR.TotalReturn1Mo","SDate=#1 ",GC222,GC$1)</f>
        <v>#NAME?</v>
      </c>
      <c r="GD222" s="64" t="e">
        <f ca="1">_xll.TR($D222,"TR.TotalReturn1Mo","SDate=#1 ",GD222,GD$1)</f>
        <v>#NAME?</v>
      </c>
      <c r="GE222" s="64" t="e">
        <f ca="1">_xll.TR($D222,"TR.TotalReturn1Mo","SDate=#1 ",GE222,GE$1)</f>
        <v>#NAME?</v>
      </c>
      <c r="GF222" s="64" t="e">
        <f ca="1">_xll.TR($D222,"TR.TotalReturn1Mo","SDate=#1 ",GF222,GF$1)</f>
        <v>#NAME?</v>
      </c>
      <c r="GG222" s="64" t="e">
        <f ca="1">_xll.TR($D222,"TR.TotalReturn1Mo","SDate=#1 ",GG222,GG$1)</f>
        <v>#NAME?</v>
      </c>
      <c r="GH222" s="64" t="e">
        <f ca="1">_xll.TR($D222,"TR.TotalReturn1Mo","SDate=#1 ",GH222,GH$1)</f>
        <v>#NAME?</v>
      </c>
      <c r="GI222" s="64" t="e">
        <f ca="1">_xll.TR($D222,"TR.TotalReturn1Mo","SDate=#1 ",GI222,GI$1)</f>
        <v>#NAME?</v>
      </c>
      <c r="GJ222" s="64" t="e">
        <f ca="1">_xll.TR($D222,"TR.TotalReturn1Mo","SDate=#1 ",GJ222,GJ$1)</f>
        <v>#NAME?</v>
      </c>
      <c r="GK222" s="64" t="e">
        <f ca="1">_xll.TR($D222,"TR.TotalReturn1Mo","SDate=#1 ",GK222,GK$1)</f>
        <v>#NAME?</v>
      </c>
      <c r="GL222" s="64" t="e">
        <f ca="1">_xll.TR($D222,"TR.TotalReturn1Mo","SDate=#1 ",GL222,GL$1)</f>
        <v>#NAME?</v>
      </c>
      <c r="GM222" s="64" t="e">
        <f ca="1">_xll.TR($D222,"TR.TotalReturn1Mo","SDate=#1 ",GM222,GM$1)</f>
        <v>#NAME?</v>
      </c>
      <c r="GN222" s="64" t="e">
        <f ca="1">_xll.TR($D222,"TR.TotalReturn1Mo","SDate=#1 ",GN222,GN$1)</f>
        <v>#NAME?</v>
      </c>
      <c r="GO222" s="64" t="e">
        <f ca="1">_xll.TR($D222,"TR.TotalReturn1Mo","SDate=#1 ",GO222,GO$1)</f>
        <v>#NAME?</v>
      </c>
      <c r="GP222" s="64" t="e">
        <f ca="1">_xll.TR($D222,"TR.TotalReturn1Mo","SDate=#1 ",GP222,GP$1)</f>
        <v>#NAME?</v>
      </c>
      <c r="GQ222" s="64"/>
      <c r="GR222" s="64"/>
      <c r="GS222" s="64"/>
      <c r="GT222" s="64"/>
      <c r="GU222" s="64"/>
      <c r="GV222" s="64"/>
      <c r="GW222" s="64"/>
      <c r="GX222" s="64"/>
      <c r="GY222" s="64"/>
      <c r="GZ222" s="64"/>
      <c r="HA222" s="64"/>
      <c r="HB222" s="64"/>
      <c r="HC222" s="64"/>
      <c r="HD222" s="64"/>
      <c r="HE222" s="64"/>
      <c r="HF222" s="64"/>
      <c r="HG222" s="64"/>
      <c r="HH222" s="64"/>
      <c r="HI222" s="64"/>
      <c r="HJ222" s="64"/>
      <c r="HK222" s="64"/>
      <c r="HL222" s="64"/>
      <c r="HM222" s="64"/>
      <c r="HN222" s="64"/>
      <c r="HO222" s="64"/>
      <c r="HP222" s="64"/>
      <c r="HQ222" s="64"/>
      <c r="HR222" s="64"/>
      <c r="HS222" s="64"/>
      <c r="HT222" s="64"/>
      <c r="HU222" s="64"/>
      <c r="HV222" s="64"/>
      <c r="HW222" s="64"/>
      <c r="HX222" s="64"/>
      <c r="HY222" s="64"/>
      <c r="HZ222" s="64"/>
      <c r="IA222" s="64"/>
      <c r="IB222" s="64"/>
      <c r="IC222" s="64"/>
      <c r="ID222" s="64"/>
      <c r="IE222" s="64"/>
      <c r="IF222" s="64"/>
      <c r="IG222" s="64"/>
      <c r="IH222" s="64"/>
      <c r="II222" s="64"/>
      <c r="IJ222" s="64"/>
      <c r="IK222" s="64"/>
      <c r="IL222" s="64"/>
      <c r="IM222" s="64"/>
      <c r="IN222" s="64"/>
      <c r="IO222" s="64"/>
      <c r="IP222" s="64"/>
      <c r="IQ222" s="64"/>
      <c r="IR222" s="64"/>
      <c r="IS222" s="64"/>
      <c r="IT222" s="64"/>
      <c r="IU222" s="64"/>
      <c r="IV222" s="64"/>
      <c r="IW222" s="64"/>
      <c r="IX222" s="64"/>
    </row>
    <row r="223" spans="1:258" s="54" customFormat="1" ht="15" customHeight="1" x14ac:dyDescent="0.2">
      <c r="A223" s="66">
        <v>1513</v>
      </c>
      <c r="B223" s="50">
        <v>39630</v>
      </c>
      <c r="C223" s="51">
        <f>YEAR(B223)</f>
        <v>2008</v>
      </c>
      <c r="D223" s="52" t="s">
        <v>661</v>
      </c>
      <c r="E223" s="52" t="s">
        <v>662</v>
      </c>
      <c r="F223" s="49" t="s">
        <v>158</v>
      </c>
      <c r="G223" s="49">
        <v>100</v>
      </c>
      <c r="H223" s="53" t="s">
        <v>152</v>
      </c>
      <c r="I223" s="53">
        <v>193.06574000000001</v>
      </c>
      <c r="J223" s="53" t="b">
        <f>ISNUMBER(I223)</f>
        <v>1</v>
      </c>
      <c r="K223" s="53">
        <f>IF(J223=FALSE,0,1)</f>
        <v>1</v>
      </c>
      <c r="L223" s="54">
        <v>1</v>
      </c>
      <c r="M223" s="55" t="s">
        <v>1092</v>
      </c>
      <c r="N223" s="55">
        <v>-2.2448979590000002</v>
      </c>
      <c r="O223" s="53" t="b">
        <f>ISNUMBER(N223)</f>
        <v>1</v>
      </c>
      <c r="P223" s="53">
        <f>IF(O223=FALSE,0,1)</f>
        <v>1</v>
      </c>
      <c r="Q223" s="53">
        <f>IF(P223=FALSE,0,1)</f>
        <v>1</v>
      </c>
      <c r="R223" s="56">
        <f>SEARCH(".",D223)</f>
        <v>5</v>
      </c>
      <c r="S223" s="56" t="b">
        <f>ISNUMBER(R223)</f>
        <v>1</v>
      </c>
      <c r="T223" s="56">
        <f>IF($S223=TRUE,0,1)</f>
        <v>0</v>
      </c>
      <c r="U223" s="56">
        <v>0</v>
      </c>
      <c r="V223" s="65">
        <f>IF(OR(T223=1,U223=1),0,1)</f>
        <v>1</v>
      </c>
      <c r="W223" s="68">
        <v>1.5778000000000001</v>
      </c>
      <c r="X223" s="59">
        <f>+I223*W223</f>
        <v>304.61912457200003</v>
      </c>
      <c r="Y223" s="60">
        <f>IF(X223=0,I223,X223)</f>
        <v>304.61912457200003</v>
      </c>
      <c r="Z223" s="61">
        <f>+A223/Y223</f>
        <v>4.9668582106452286</v>
      </c>
      <c r="AA223" s="52" t="s">
        <v>661</v>
      </c>
      <c r="AB223" s="50">
        <v>39630</v>
      </c>
      <c r="AD223" s="64"/>
      <c r="AE223" s="64"/>
      <c r="AF223" s="64"/>
      <c r="AG223" s="64"/>
      <c r="AH223" s="64"/>
      <c r="AI223" s="64"/>
      <c r="AJ223" s="64"/>
      <c r="AK223" s="64"/>
      <c r="AL223" s="64"/>
      <c r="AM223" s="64"/>
      <c r="AN223" s="64"/>
      <c r="AO223" s="64"/>
      <c r="AP223" s="64"/>
      <c r="AQ223" s="64"/>
      <c r="AR223" s="64"/>
      <c r="AS223" s="64"/>
      <c r="AT223" s="64"/>
      <c r="AU223" s="64"/>
      <c r="AV223" s="64"/>
      <c r="AW223" s="64"/>
      <c r="AX223" s="64"/>
      <c r="AY223" s="64"/>
      <c r="AZ223" s="64"/>
      <c r="BA223" s="64"/>
      <c r="BB223" s="64"/>
      <c r="BC223" s="64"/>
      <c r="BD223" s="64"/>
      <c r="BE223" s="64"/>
      <c r="BF223" s="64"/>
      <c r="BG223" s="64"/>
      <c r="BH223" s="64"/>
      <c r="BI223" s="64"/>
      <c r="BJ223" s="64"/>
      <c r="BK223" s="64"/>
      <c r="BL223" s="64"/>
      <c r="BM223" s="64"/>
      <c r="BN223" s="64"/>
      <c r="BO223" s="64"/>
      <c r="BP223" s="64"/>
      <c r="BQ223" s="64"/>
      <c r="BR223" s="64"/>
      <c r="BS223" s="64"/>
      <c r="BT223" s="64"/>
      <c r="BU223" s="64"/>
      <c r="BV223" s="64"/>
      <c r="BW223" s="64"/>
      <c r="BX223" s="64"/>
      <c r="BY223" s="64"/>
      <c r="BZ223" s="64"/>
      <c r="CA223" s="64"/>
      <c r="CB223" s="64"/>
      <c r="CC223" s="64"/>
      <c r="CD223" s="64"/>
      <c r="CE223" s="64"/>
      <c r="CF223" s="64"/>
      <c r="CG223" s="64"/>
      <c r="CH223" s="64"/>
      <c r="CI223" s="64"/>
      <c r="CJ223" s="64"/>
      <c r="CK223" s="64"/>
      <c r="CL223" s="64"/>
      <c r="CM223" s="64"/>
      <c r="CN223" s="64"/>
      <c r="CO223" s="64"/>
      <c r="CP223" s="64"/>
      <c r="CQ223" s="64"/>
      <c r="CR223" s="64"/>
      <c r="CS223" s="64"/>
      <c r="CT223" s="64"/>
      <c r="CU223" s="64"/>
      <c r="CV223" s="64"/>
      <c r="CW223" s="64"/>
      <c r="CX223" s="64"/>
      <c r="CY223" s="64"/>
      <c r="CZ223" s="64"/>
      <c r="DA223" s="64"/>
      <c r="DB223" s="64"/>
      <c r="DC223" s="64"/>
      <c r="DD223" s="64"/>
      <c r="DE223" s="64"/>
      <c r="DF223" s="64"/>
      <c r="DG223" s="64"/>
      <c r="DH223" s="64"/>
      <c r="DI223" s="64"/>
      <c r="DJ223" s="64"/>
      <c r="DK223" s="64"/>
      <c r="DL223" s="64"/>
      <c r="DM223" s="64"/>
      <c r="DN223" s="64"/>
      <c r="DO223" s="64"/>
      <c r="DP223" s="64"/>
      <c r="DQ223" s="64"/>
      <c r="DR223" s="64"/>
      <c r="DS223" s="64"/>
      <c r="DT223" s="64"/>
      <c r="DU223" s="64"/>
      <c r="DV223" s="64"/>
      <c r="DW223" s="64"/>
      <c r="DX223" s="64"/>
      <c r="DY223" s="64"/>
      <c r="DZ223" s="64"/>
      <c r="EA223" s="64"/>
      <c r="EB223" s="64"/>
      <c r="EC223" s="64"/>
      <c r="ED223" s="64"/>
      <c r="EE223" s="64"/>
      <c r="EF223" s="64"/>
      <c r="EG223" s="64"/>
      <c r="EH223" s="64"/>
      <c r="EI223" s="64"/>
      <c r="EJ223" s="64"/>
      <c r="EK223" s="64"/>
      <c r="EL223" s="64"/>
      <c r="EM223" s="64"/>
      <c r="EN223" s="64"/>
      <c r="EO223" s="64"/>
      <c r="EP223" s="64"/>
      <c r="EQ223" s="64"/>
      <c r="ER223" s="64"/>
      <c r="ES223" s="64"/>
      <c r="ET223" s="64" t="e">
        <f ca="1">_xll.TR($D223,"TR.TotalReturn1Mo","SDate=#1 ",ET223,ET$1)</f>
        <v>#NAME?</v>
      </c>
      <c r="EU223" s="64" t="e">
        <f ca="1">_xll.TR($D223,"TR.TotalReturn1Mo","SDate=#1 ",EU223,EU$1)</f>
        <v>#NAME?</v>
      </c>
      <c r="EV223" s="64" t="e">
        <f ca="1">_xll.TR($D223,"TR.TotalReturn1Mo","SDate=#1 ",EV223,EV$1)</f>
        <v>#NAME?</v>
      </c>
      <c r="EW223" s="64" t="e">
        <f ca="1">_xll.TR($D223,"TR.TotalReturn1Mo","SDate=#1 ",EW223,EW$1)</f>
        <v>#NAME?</v>
      </c>
      <c r="EX223" s="64" t="e">
        <f ca="1">_xll.TR($D223,"TR.TotalReturn1Mo","SDate=#1 ",EX223,EX$1)</f>
        <v>#NAME?</v>
      </c>
      <c r="EY223" s="64" t="e">
        <f ca="1">_xll.TR($D223,"TR.TotalReturn1Mo","SDate=#1 ",EY223,EY$1)</f>
        <v>#NAME?</v>
      </c>
      <c r="EZ223" s="64" t="e">
        <f ca="1">_xll.TR($D223,"TR.TotalReturn1Mo","SDate=#1 ",EZ223,EZ$1)</f>
        <v>#NAME?</v>
      </c>
      <c r="FA223" s="64" t="e">
        <f ca="1">_xll.TR($D223,"TR.TotalReturn1Mo","SDate=#1 ",FA223,FA$1)</f>
        <v>#NAME?</v>
      </c>
      <c r="FB223" s="64" t="e">
        <f ca="1">_xll.TR($D223,"TR.TotalReturn1Mo","SDate=#1 ",FB223,FB$1)</f>
        <v>#NAME?</v>
      </c>
      <c r="FC223" s="64" t="e">
        <f ca="1">_xll.TR($D223,"TR.TotalReturn1Mo","SDate=#1 ",FC223,FC$1)</f>
        <v>#NAME?</v>
      </c>
      <c r="FD223" s="64" t="e">
        <f ca="1">_xll.TR($D223,"TR.TotalReturn1Mo","SDate=#1 ",FD223,FD$1)</f>
        <v>#NAME?</v>
      </c>
      <c r="FE223" s="64" t="e">
        <f ca="1">_xll.TR($D223,"TR.TotalReturn1Mo","SDate=#1 ",FE223,FE$1)</f>
        <v>#NAME?</v>
      </c>
      <c r="FF223" s="64" t="e">
        <f ca="1">_xll.TR($D223,"TR.TotalReturn1Mo","SDate=#1 ",FF223,FF$1)</f>
        <v>#NAME?</v>
      </c>
      <c r="FG223" s="64" t="e">
        <f ca="1">_xll.TR($D223,"TR.TotalReturn1Mo","SDate=#1 ",FG223,FG$1)</f>
        <v>#NAME?</v>
      </c>
      <c r="FH223" s="64" t="e">
        <f ca="1">_xll.TR($D223,"TR.TotalReturn1Mo","SDate=#1 ",FH223,FH$1)</f>
        <v>#NAME?</v>
      </c>
      <c r="FI223" s="64" t="e">
        <f ca="1">_xll.TR($D223,"TR.TotalReturn1Mo","SDate=#1 ",FI223,FI$1)</f>
        <v>#NAME?</v>
      </c>
      <c r="FJ223" s="64" t="e">
        <f ca="1">_xll.TR($D223,"TR.TotalReturn1Mo","SDate=#1 ",FJ223,FJ$1)</f>
        <v>#NAME?</v>
      </c>
      <c r="FK223" s="64" t="e">
        <f ca="1">_xll.TR($D223,"TR.TotalReturn1Mo","SDate=#1 ",FK223,FK$1)</f>
        <v>#NAME?</v>
      </c>
      <c r="FL223" s="64" t="e">
        <f ca="1">_xll.TR($D223,"TR.TotalReturn1Mo","SDate=#1 ",FL223,FL$1)</f>
        <v>#NAME?</v>
      </c>
      <c r="FM223" s="64" t="e">
        <f ca="1">_xll.TR($D223,"TR.TotalReturn1Mo","SDate=#1 ",FM223,FM$1)</f>
        <v>#NAME?</v>
      </c>
      <c r="FN223" s="64" t="e">
        <f ca="1">_xll.TR($D223,"TR.TotalReturn1Mo","SDate=#1 ",FN223,FN$1)</f>
        <v>#NAME?</v>
      </c>
      <c r="FO223" s="64" t="e">
        <f ca="1">_xll.TR($D223,"TR.TotalReturn1Mo","SDate=#1 ",FO223,FO$1)</f>
        <v>#NAME?</v>
      </c>
      <c r="FP223" s="64" t="e">
        <f ca="1">_xll.TR($D223,"TR.TotalReturn1Mo","SDate=#1 ",FP223,FP$1)</f>
        <v>#NAME?</v>
      </c>
      <c r="FQ223" s="64" t="e">
        <f ca="1">_xll.TR($D223,"TR.TotalReturn1Mo","SDate=#1 ",FQ223,FQ$1)</f>
        <v>#NAME?</v>
      </c>
      <c r="FR223" s="64" t="e">
        <f ca="1">_xll.TR($D223,"TR.TotalReturn1Mo","SDate=#1 ",FR223,FR$1)</f>
        <v>#NAME?</v>
      </c>
      <c r="FS223" s="64" t="e">
        <f ca="1">_xll.TR($D223,"TR.TotalReturn1Mo","SDate=#1 ",FS223,FS$1)</f>
        <v>#NAME?</v>
      </c>
      <c r="FT223" s="64" t="e">
        <f ca="1">_xll.TR($D223,"TR.TotalReturn1Mo","SDate=#1 ",FT223,FT$1)</f>
        <v>#NAME?</v>
      </c>
      <c r="FU223" s="64" t="e">
        <f ca="1">_xll.TR($D223,"TR.TotalReturn1Mo","SDate=#1 ",FU223,FU$1)</f>
        <v>#NAME?</v>
      </c>
      <c r="FV223" s="64" t="e">
        <f ca="1">_xll.TR($D223,"TR.TotalReturn1Mo","SDate=#1 ",FV223,FV$1)</f>
        <v>#NAME?</v>
      </c>
      <c r="FW223" s="64" t="e">
        <f ca="1">_xll.TR($D223,"TR.TotalReturn1Mo","SDate=#1 ",FW223,FW$1)</f>
        <v>#NAME?</v>
      </c>
      <c r="FX223" s="64" t="e">
        <f ca="1">_xll.TR($D223,"TR.TotalReturn1Mo","SDate=#1 ",FX223,FX$1)</f>
        <v>#NAME?</v>
      </c>
      <c r="FY223" s="64" t="e">
        <f ca="1">_xll.TR($D223,"TR.TotalReturn1Mo","SDate=#1 ",FY223,FY$1)</f>
        <v>#NAME?</v>
      </c>
      <c r="FZ223" s="64" t="e">
        <f ca="1">_xll.TR($D223,"TR.TotalReturn1Mo","SDate=#1 ",FZ223,FZ$1)</f>
        <v>#NAME?</v>
      </c>
      <c r="GA223" s="64" t="e">
        <f ca="1">_xll.TR($D223,"TR.TotalReturn1Mo","SDate=#1 ",GA223,GA$1)</f>
        <v>#NAME?</v>
      </c>
      <c r="GB223" s="64" t="e">
        <f ca="1">_xll.TR($D223,"TR.TotalReturn1Mo","SDate=#1 ",GB223,GB$1)</f>
        <v>#NAME?</v>
      </c>
      <c r="GC223" s="64" t="e">
        <f ca="1">_xll.TR($D223,"TR.TotalReturn1Mo","SDate=#1 ",GC223,GC$1)</f>
        <v>#NAME?</v>
      </c>
      <c r="GD223" s="64" t="e">
        <f ca="1">_xll.TR($D223,"TR.TotalReturn1Mo","SDate=#1 ",GD223,GD$1)</f>
        <v>#NAME?</v>
      </c>
      <c r="GE223" s="64" t="e">
        <f ca="1">_xll.TR($D223,"TR.TotalReturn1Mo","SDate=#1 ",GE223,GE$1)</f>
        <v>#NAME?</v>
      </c>
      <c r="GF223" s="64" t="e">
        <f ca="1">_xll.TR($D223,"TR.TotalReturn1Mo","SDate=#1 ",GF223,GF$1)</f>
        <v>#NAME?</v>
      </c>
      <c r="GG223" s="64" t="e">
        <f ca="1">_xll.TR($D223,"TR.TotalReturn1Mo","SDate=#1 ",GG223,GG$1)</f>
        <v>#NAME?</v>
      </c>
      <c r="GH223" s="64" t="e">
        <f ca="1">_xll.TR($D223,"TR.TotalReturn1Mo","SDate=#1 ",GH223,GH$1)</f>
        <v>#NAME?</v>
      </c>
      <c r="GI223" s="64" t="e">
        <f ca="1">_xll.TR($D223,"TR.TotalReturn1Mo","SDate=#1 ",GI223,GI$1)</f>
        <v>#NAME?</v>
      </c>
      <c r="GJ223" s="64" t="e">
        <f ca="1">_xll.TR($D223,"TR.TotalReturn1Mo","SDate=#1 ",GJ223,GJ$1)</f>
        <v>#NAME?</v>
      </c>
      <c r="GK223" s="64" t="e">
        <f ca="1">_xll.TR($D223,"TR.TotalReturn1Mo","SDate=#1 ",GK223,GK$1)</f>
        <v>#NAME?</v>
      </c>
      <c r="GL223" s="64" t="e">
        <f ca="1">_xll.TR($D223,"TR.TotalReturn1Mo","SDate=#1 ",GL223,GL$1)</f>
        <v>#NAME?</v>
      </c>
      <c r="GM223" s="64" t="e">
        <f ca="1">_xll.TR($D223,"TR.TotalReturn1Mo","SDate=#1 ",GM223,GM$1)</f>
        <v>#NAME?</v>
      </c>
      <c r="GN223" s="64" t="e">
        <f ca="1">_xll.TR($D223,"TR.TotalReturn1Mo","SDate=#1 ",GN223,GN$1)</f>
        <v>#NAME?</v>
      </c>
      <c r="GO223" s="64" t="e">
        <f ca="1">_xll.TR($D223,"TR.TotalReturn1Mo","SDate=#1 ",GO223,GO$1)</f>
        <v>#NAME?</v>
      </c>
      <c r="GP223" s="64" t="e">
        <f ca="1">_xll.TR($D223,"TR.TotalReturn1Mo","SDate=#1 ",GP223,GP$1)</f>
        <v>#NAME?</v>
      </c>
      <c r="GQ223" s="64"/>
      <c r="GR223" s="64"/>
      <c r="GS223" s="64"/>
      <c r="GT223" s="64"/>
      <c r="GU223" s="64"/>
      <c r="GV223" s="64"/>
      <c r="GW223" s="64"/>
      <c r="GX223" s="64"/>
      <c r="GY223" s="64"/>
      <c r="GZ223" s="64"/>
      <c r="HA223" s="64"/>
      <c r="HB223" s="64"/>
      <c r="HC223" s="64"/>
      <c r="HD223" s="64"/>
      <c r="HE223" s="64"/>
      <c r="HF223" s="64"/>
      <c r="HG223" s="64"/>
      <c r="HH223" s="64"/>
      <c r="HI223" s="64"/>
      <c r="HJ223" s="64"/>
      <c r="HK223" s="64"/>
      <c r="HL223" s="64"/>
      <c r="HM223" s="64"/>
      <c r="HN223" s="64"/>
      <c r="HO223" s="64"/>
      <c r="HP223" s="64"/>
      <c r="HQ223" s="64"/>
      <c r="HR223" s="64"/>
      <c r="HS223" s="64"/>
      <c r="HT223" s="64"/>
      <c r="HU223" s="64"/>
      <c r="HV223" s="64"/>
      <c r="HW223" s="64"/>
      <c r="HX223" s="64"/>
      <c r="HY223" s="64"/>
      <c r="HZ223" s="64"/>
      <c r="IA223" s="64"/>
      <c r="IB223" s="64"/>
      <c r="IC223" s="64"/>
      <c r="ID223" s="64"/>
      <c r="IE223" s="64"/>
      <c r="IF223" s="64"/>
      <c r="IG223" s="64"/>
      <c r="IH223" s="64"/>
      <c r="II223" s="64"/>
      <c r="IJ223" s="64"/>
      <c r="IK223" s="64"/>
      <c r="IL223" s="64"/>
      <c r="IM223" s="64"/>
      <c r="IN223" s="64"/>
      <c r="IO223" s="64"/>
      <c r="IP223" s="64"/>
      <c r="IQ223" s="64"/>
      <c r="IR223" s="64"/>
      <c r="IS223" s="64"/>
      <c r="IT223" s="64"/>
      <c r="IU223" s="64"/>
      <c r="IV223" s="64"/>
      <c r="IW223" s="64"/>
      <c r="IX223" s="64"/>
    </row>
    <row r="224" spans="1:258" s="54" customFormat="1" ht="15" customHeight="1" x14ac:dyDescent="0.2">
      <c r="A224" s="49">
        <v>433</v>
      </c>
      <c r="B224" s="50">
        <v>39636</v>
      </c>
      <c r="C224" s="51">
        <f>YEAR(B224)</f>
        <v>2008</v>
      </c>
      <c r="D224" s="52" t="s">
        <v>665</v>
      </c>
      <c r="E224" s="52" t="s">
        <v>666</v>
      </c>
      <c r="F224" s="49" t="s">
        <v>158</v>
      </c>
      <c r="G224" s="49">
        <v>100</v>
      </c>
      <c r="H224" s="53" t="s">
        <v>152</v>
      </c>
      <c r="I224" s="53">
        <v>461.06317339999998</v>
      </c>
      <c r="J224" s="53" t="b">
        <f>ISNUMBER(I224)</f>
        <v>1</v>
      </c>
      <c r="K224" s="53">
        <f>IF(J224=FALSE,0,1)</f>
        <v>1</v>
      </c>
      <c r="L224" s="54">
        <v>1</v>
      </c>
      <c r="M224" s="55" t="s">
        <v>1092</v>
      </c>
      <c r="N224" s="55">
        <v>-1.5</v>
      </c>
      <c r="O224" s="53" t="b">
        <f>ISNUMBER(N224)</f>
        <v>1</v>
      </c>
      <c r="P224" s="53">
        <f>IF(O224=FALSE,0,1)</f>
        <v>1</v>
      </c>
      <c r="Q224" s="53">
        <f>IF(P224=FALSE,0,1)</f>
        <v>1</v>
      </c>
      <c r="R224" s="56" t="e">
        <f>SEARCH(".",D224)</f>
        <v>#VALUE!</v>
      </c>
      <c r="S224" s="56" t="b">
        <f>ISNUMBER(R224)</f>
        <v>0</v>
      </c>
      <c r="T224" s="56">
        <f>IF($S224=TRUE,0,1)</f>
        <v>1</v>
      </c>
      <c r="U224" s="56">
        <v>0</v>
      </c>
      <c r="V224" s="65">
        <f>IF(OR(T224=1,U224=1),0,1)</f>
        <v>0</v>
      </c>
      <c r="W224" s="65"/>
      <c r="X224" s="59"/>
      <c r="Y224" s="60">
        <f>IF(X224=0,I224,X224)</f>
        <v>461.06317339999998</v>
      </c>
      <c r="Z224" s="61">
        <f>+A224/Y224</f>
        <v>0.93913377814789489</v>
      </c>
      <c r="AA224" s="52" t="s">
        <v>665</v>
      </c>
      <c r="AB224" s="50">
        <v>39636</v>
      </c>
      <c r="AD224" s="64"/>
      <c r="AE224" s="64"/>
      <c r="AF224" s="64"/>
      <c r="AG224" s="64"/>
      <c r="AH224" s="64"/>
      <c r="AI224" s="64"/>
      <c r="AJ224" s="64"/>
      <c r="AK224" s="64"/>
      <c r="AL224" s="64"/>
      <c r="AM224" s="64"/>
      <c r="AN224" s="64"/>
      <c r="AO224" s="64"/>
      <c r="AP224" s="64"/>
      <c r="AQ224" s="64"/>
      <c r="AR224" s="64"/>
      <c r="AS224" s="64"/>
      <c r="AT224" s="64"/>
      <c r="AU224" s="64"/>
      <c r="AV224" s="64"/>
      <c r="AW224" s="64"/>
      <c r="AX224" s="64"/>
      <c r="AY224" s="64"/>
      <c r="AZ224" s="64"/>
      <c r="BA224" s="64"/>
      <c r="BB224" s="64"/>
      <c r="BC224" s="64"/>
      <c r="BD224" s="64"/>
      <c r="BE224" s="64"/>
      <c r="BF224" s="64"/>
      <c r="BG224" s="64"/>
      <c r="BH224" s="64"/>
      <c r="BI224" s="64"/>
      <c r="BJ224" s="64"/>
      <c r="BK224" s="64"/>
      <c r="BL224" s="64"/>
      <c r="BM224" s="64"/>
      <c r="BN224" s="64"/>
      <c r="BO224" s="64"/>
      <c r="BP224" s="64"/>
      <c r="BQ224" s="64"/>
      <c r="BR224" s="64"/>
      <c r="BS224" s="64"/>
      <c r="BT224" s="64"/>
      <c r="BU224" s="64"/>
      <c r="BV224" s="64"/>
      <c r="BW224" s="64"/>
      <c r="BX224" s="64"/>
      <c r="BY224" s="64"/>
      <c r="BZ224" s="64"/>
      <c r="CA224" s="64"/>
      <c r="CB224" s="64"/>
      <c r="CC224" s="64"/>
      <c r="CD224" s="64"/>
      <c r="CE224" s="64"/>
      <c r="CF224" s="64"/>
      <c r="CG224" s="64"/>
      <c r="CH224" s="64"/>
      <c r="CI224" s="64"/>
      <c r="CJ224" s="64"/>
      <c r="CK224" s="64"/>
      <c r="CL224" s="64"/>
      <c r="CM224" s="64"/>
      <c r="CN224" s="64"/>
      <c r="CO224" s="64"/>
      <c r="CP224" s="64"/>
      <c r="CQ224" s="64"/>
      <c r="CR224" s="64"/>
      <c r="CS224" s="64"/>
      <c r="CT224" s="64"/>
      <c r="CU224" s="64"/>
      <c r="CV224" s="64"/>
      <c r="CW224" s="64"/>
      <c r="CX224" s="64"/>
      <c r="CY224" s="64"/>
      <c r="CZ224" s="64"/>
      <c r="DA224" s="64"/>
      <c r="DB224" s="64"/>
      <c r="DC224" s="64"/>
      <c r="DD224" s="64"/>
      <c r="DE224" s="64"/>
      <c r="DF224" s="64"/>
      <c r="DG224" s="64"/>
      <c r="DH224" s="64"/>
      <c r="DI224" s="64"/>
      <c r="DJ224" s="64"/>
      <c r="DK224" s="64"/>
      <c r="DL224" s="64"/>
      <c r="DM224" s="64"/>
      <c r="DN224" s="64"/>
      <c r="DO224" s="64"/>
      <c r="DP224" s="64"/>
      <c r="DQ224" s="64"/>
      <c r="DR224" s="64"/>
      <c r="DS224" s="64"/>
      <c r="DT224" s="64"/>
      <c r="DU224" s="64"/>
      <c r="DV224" s="64"/>
      <c r="DW224" s="64"/>
      <c r="DX224" s="64"/>
      <c r="DY224" s="64"/>
      <c r="DZ224" s="64"/>
      <c r="EA224" s="64"/>
      <c r="EB224" s="64"/>
      <c r="EC224" s="64"/>
      <c r="ED224" s="64"/>
      <c r="EE224" s="64"/>
      <c r="EF224" s="64"/>
      <c r="EG224" s="64"/>
      <c r="EH224" s="64"/>
      <c r="EI224" s="64"/>
      <c r="EJ224" s="64"/>
      <c r="EK224" s="64"/>
      <c r="EL224" s="64"/>
      <c r="EM224" s="64"/>
      <c r="EN224" s="64"/>
      <c r="EO224" s="64"/>
      <c r="EP224" s="64"/>
      <c r="EQ224" s="64"/>
      <c r="ER224" s="64"/>
      <c r="ES224" s="64"/>
      <c r="ET224" s="64" t="e">
        <f ca="1">_xll.TR($D224,"TR.TotalReturn1Mo","SDate=#1 ",ET224,ET$1)</f>
        <v>#NAME?</v>
      </c>
      <c r="EU224" s="64" t="e">
        <f ca="1">_xll.TR($D224,"TR.TotalReturn1Mo","SDate=#1 ",EU224,EU$1)</f>
        <v>#NAME?</v>
      </c>
      <c r="EV224" s="64" t="e">
        <f ca="1">_xll.TR($D224,"TR.TotalReturn1Mo","SDate=#1 ",EV224,EV$1)</f>
        <v>#NAME?</v>
      </c>
      <c r="EW224" s="64" t="e">
        <f ca="1">_xll.TR($D224,"TR.TotalReturn1Mo","SDate=#1 ",EW224,EW$1)</f>
        <v>#NAME?</v>
      </c>
      <c r="EX224" s="64" t="e">
        <f ca="1">_xll.TR($D224,"TR.TotalReturn1Mo","SDate=#1 ",EX224,EX$1)</f>
        <v>#NAME?</v>
      </c>
      <c r="EY224" s="64" t="e">
        <f ca="1">_xll.TR($D224,"TR.TotalReturn1Mo","SDate=#1 ",EY224,EY$1)</f>
        <v>#NAME?</v>
      </c>
      <c r="EZ224" s="64" t="e">
        <f ca="1">_xll.TR($D224,"TR.TotalReturn1Mo","SDate=#1 ",EZ224,EZ$1)</f>
        <v>#NAME?</v>
      </c>
      <c r="FA224" s="64" t="e">
        <f ca="1">_xll.TR($D224,"TR.TotalReturn1Mo","SDate=#1 ",FA224,FA$1)</f>
        <v>#NAME?</v>
      </c>
      <c r="FB224" s="64" t="e">
        <f ca="1">_xll.TR($D224,"TR.TotalReturn1Mo","SDate=#1 ",FB224,FB$1)</f>
        <v>#NAME?</v>
      </c>
      <c r="FC224" s="64" t="e">
        <f ca="1">_xll.TR($D224,"TR.TotalReturn1Mo","SDate=#1 ",FC224,FC$1)</f>
        <v>#NAME?</v>
      </c>
      <c r="FD224" s="64" t="e">
        <f ca="1">_xll.TR($D224,"TR.TotalReturn1Mo","SDate=#1 ",FD224,FD$1)</f>
        <v>#NAME?</v>
      </c>
      <c r="FE224" s="64" t="e">
        <f ca="1">_xll.TR($D224,"TR.TotalReturn1Mo","SDate=#1 ",FE224,FE$1)</f>
        <v>#NAME?</v>
      </c>
      <c r="FF224" s="64" t="e">
        <f ca="1">_xll.TR($D224,"TR.TotalReturn1Mo","SDate=#1 ",FF224,FF$1)</f>
        <v>#NAME?</v>
      </c>
      <c r="FG224" s="64" t="e">
        <f ca="1">_xll.TR($D224,"TR.TotalReturn1Mo","SDate=#1 ",FG224,FG$1)</f>
        <v>#NAME?</v>
      </c>
      <c r="FH224" s="64" t="e">
        <f ca="1">_xll.TR($D224,"TR.TotalReturn1Mo","SDate=#1 ",FH224,FH$1)</f>
        <v>#NAME?</v>
      </c>
      <c r="FI224" s="64" t="e">
        <f ca="1">_xll.TR($D224,"TR.TotalReturn1Mo","SDate=#1 ",FI224,FI$1)</f>
        <v>#NAME?</v>
      </c>
      <c r="FJ224" s="64" t="e">
        <f ca="1">_xll.TR($D224,"TR.TotalReturn1Mo","SDate=#1 ",FJ224,FJ$1)</f>
        <v>#NAME?</v>
      </c>
      <c r="FK224" s="64" t="e">
        <f ca="1">_xll.TR($D224,"TR.TotalReturn1Mo","SDate=#1 ",FK224,FK$1)</f>
        <v>#NAME?</v>
      </c>
      <c r="FL224" s="64" t="e">
        <f ca="1">_xll.TR($D224,"TR.TotalReturn1Mo","SDate=#1 ",FL224,FL$1)</f>
        <v>#NAME?</v>
      </c>
      <c r="FM224" s="64" t="e">
        <f ca="1">_xll.TR($D224,"TR.TotalReturn1Mo","SDate=#1 ",FM224,FM$1)</f>
        <v>#NAME?</v>
      </c>
      <c r="FN224" s="64" t="e">
        <f ca="1">_xll.TR($D224,"TR.TotalReturn1Mo","SDate=#1 ",FN224,FN$1)</f>
        <v>#NAME?</v>
      </c>
      <c r="FO224" s="64" t="e">
        <f ca="1">_xll.TR($D224,"TR.TotalReturn1Mo","SDate=#1 ",FO224,FO$1)</f>
        <v>#NAME?</v>
      </c>
      <c r="FP224" s="64" t="e">
        <f ca="1">_xll.TR($D224,"TR.TotalReturn1Mo","SDate=#1 ",FP224,FP$1)</f>
        <v>#NAME?</v>
      </c>
      <c r="FQ224" s="64" t="e">
        <f ca="1">_xll.TR($D224,"TR.TotalReturn1Mo","SDate=#1 ",FQ224,FQ$1)</f>
        <v>#NAME?</v>
      </c>
      <c r="FR224" s="64" t="e">
        <f ca="1">_xll.TR($D224,"TR.TotalReturn1Mo","SDate=#1 ",FR224,FR$1)</f>
        <v>#NAME?</v>
      </c>
      <c r="FS224" s="64" t="e">
        <f ca="1">_xll.TR($D224,"TR.TotalReturn1Mo","SDate=#1 ",FS224,FS$1)</f>
        <v>#NAME?</v>
      </c>
      <c r="FT224" s="64" t="e">
        <f ca="1">_xll.TR($D224,"TR.TotalReturn1Mo","SDate=#1 ",FT224,FT$1)</f>
        <v>#NAME?</v>
      </c>
      <c r="FU224" s="64" t="e">
        <f ca="1">_xll.TR($D224,"TR.TotalReturn1Mo","SDate=#1 ",FU224,FU$1)</f>
        <v>#NAME?</v>
      </c>
      <c r="FV224" s="64" t="e">
        <f ca="1">_xll.TR($D224,"TR.TotalReturn1Mo","SDate=#1 ",FV224,FV$1)</f>
        <v>#NAME?</v>
      </c>
      <c r="FW224" s="64" t="e">
        <f ca="1">_xll.TR($D224,"TR.TotalReturn1Mo","SDate=#1 ",FW224,FW$1)</f>
        <v>#NAME?</v>
      </c>
      <c r="FX224" s="64" t="e">
        <f ca="1">_xll.TR($D224,"TR.TotalReturn1Mo","SDate=#1 ",FX224,FX$1)</f>
        <v>#NAME?</v>
      </c>
      <c r="FY224" s="64" t="e">
        <f ca="1">_xll.TR($D224,"TR.TotalReturn1Mo","SDate=#1 ",FY224,FY$1)</f>
        <v>#NAME?</v>
      </c>
      <c r="FZ224" s="64" t="e">
        <f ca="1">_xll.TR($D224,"TR.TotalReturn1Mo","SDate=#1 ",FZ224,FZ$1)</f>
        <v>#NAME?</v>
      </c>
      <c r="GA224" s="64" t="e">
        <f ca="1">_xll.TR($D224,"TR.TotalReturn1Mo","SDate=#1 ",GA224,GA$1)</f>
        <v>#NAME?</v>
      </c>
      <c r="GB224" s="64" t="e">
        <f ca="1">_xll.TR($D224,"TR.TotalReturn1Mo","SDate=#1 ",GB224,GB$1)</f>
        <v>#NAME?</v>
      </c>
      <c r="GC224" s="64" t="e">
        <f ca="1">_xll.TR($D224,"TR.TotalReturn1Mo","SDate=#1 ",GC224,GC$1)</f>
        <v>#NAME?</v>
      </c>
      <c r="GD224" s="64" t="e">
        <f ca="1">_xll.TR($D224,"TR.TotalReturn1Mo","SDate=#1 ",GD224,GD$1)</f>
        <v>#NAME?</v>
      </c>
      <c r="GE224" s="64" t="e">
        <f ca="1">_xll.TR($D224,"TR.TotalReturn1Mo","SDate=#1 ",GE224,GE$1)</f>
        <v>#NAME?</v>
      </c>
      <c r="GF224" s="64" t="e">
        <f ca="1">_xll.TR($D224,"TR.TotalReturn1Mo","SDate=#1 ",GF224,GF$1)</f>
        <v>#NAME?</v>
      </c>
      <c r="GG224" s="64" t="e">
        <f ca="1">_xll.TR($D224,"TR.TotalReturn1Mo","SDate=#1 ",GG224,GG$1)</f>
        <v>#NAME?</v>
      </c>
      <c r="GH224" s="64" t="e">
        <f ca="1">_xll.TR($D224,"TR.TotalReturn1Mo","SDate=#1 ",GH224,GH$1)</f>
        <v>#NAME?</v>
      </c>
      <c r="GI224" s="64" t="e">
        <f ca="1">_xll.TR($D224,"TR.TotalReturn1Mo","SDate=#1 ",GI224,GI$1)</f>
        <v>#NAME?</v>
      </c>
      <c r="GJ224" s="64" t="e">
        <f ca="1">_xll.TR($D224,"TR.TotalReturn1Mo","SDate=#1 ",GJ224,GJ$1)</f>
        <v>#NAME?</v>
      </c>
      <c r="GK224" s="64" t="e">
        <f ca="1">_xll.TR($D224,"TR.TotalReturn1Mo","SDate=#1 ",GK224,GK$1)</f>
        <v>#NAME?</v>
      </c>
      <c r="GL224" s="64" t="e">
        <f ca="1">_xll.TR($D224,"TR.TotalReturn1Mo","SDate=#1 ",GL224,GL$1)</f>
        <v>#NAME?</v>
      </c>
      <c r="GM224" s="64" t="e">
        <f ca="1">_xll.TR($D224,"TR.TotalReturn1Mo","SDate=#1 ",GM224,GM$1)</f>
        <v>#NAME?</v>
      </c>
      <c r="GN224" s="64" t="e">
        <f ca="1">_xll.TR($D224,"TR.TotalReturn1Mo","SDate=#1 ",GN224,GN$1)</f>
        <v>#NAME?</v>
      </c>
      <c r="GO224" s="64" t="e">
        <f ca="1">_xll.TR($D224,"TR.TotalReturn1Mo","SDate=#1 ",GO224,GO$1)</f>
        <v>#NAME?</v>
      </c>
      <c r="GP224" s="64" t="e">
        <f ca="1">_xll.TR($D224,"TR.TotalReturn1Mo","SDate=#1 ",GP224,GP$1)</f>
        <v>#NAME?</v>
      </c>
      <c r="GQ224" s="64"/>
      <c r="GR224" s="64"/>
      <c r="GS224" s="64"/>
      <c r="GT224" s="64"/>
      <c r="GU224" s="64"/>
      <c r="GV224" s="64"/>
      <c r="GW224" s="64"/>
      <c r="GX224" s="64"/>
      <c r="GY224" s="64"/>
      <c r="GZ224" s="64"/>
      <c r="HA224" s="64"/>
      <c r="HB224" s="64"/>
      <c r="HC224" s="64"/>
      <c r="HD224" s="64"/>
      <c r="HE224" s="64"/>
      <c r="HF224" s="64"/>
      <c r="HG224" s="64"/>
      <c r="HH224" s="64"/>
      <c r="HI224" s="64"/>
      <c r="HJ224" s="64"/>
      <c r="HK224" s="64"/>
      <c r="HL224" s="64"/>
      <c r="HM224" s="64"/>
      <c r="HN224" s="64"/>
      <c r="HO224" s="64"/>
      <c r="HP224" s="64"/>
      <c r="HQ224" s="64"/>
      <c r="HR224" s="64"/>
      <c r="HS224" s="64"/>
      <c r="HT224" s="64"/>
      <c r="HU224" s="64"/>
      <c r="HV224" s="64"/>
      <c r="HW224" s="64"/>
      <c r="HX224" s="64"/>
      <c r="HY224" s="64"/>
      <c r="HZ224" s="64"/>
      <c r="IA224" s="64"/>
      <c r="IB224" s="64"/>
      <c r="IC224" s="64"/>
      <c r="ID224" s="64"/>
      <c r="IE224" s="64"/>
      <c r="IF224" s="64"/>
      <c r="IG224" s="64"/>
      <c r="IH224" s="64"/>
      <c r="II224" s="64"/>
      <c r="IJ224" s="64"/>
      <c r="IK224" s="64"/>
      <c r="IL224" s="64"/>
      <c r="IM224" s="64"/>
      <c r="IN224" s="64"/>
      <c r="IO224" s="64"/>
      <c r="IP224" s="64"/>
      <c r="IQ224" s="64"/>
      <c r="IR224" s="64"/>
      <c r="IS224" s="64"/>
      <c r="IT224" s="64"/>
      <c r="IU224" s="64"/>
      <c r="IV224" s="64"/>
      <c r="IW224" s="64"/>
      <c r="IX224" s="64"/>
    </row>
    <row r="225" spans="1:258" ht="15" customHeight="1" x14ac:dyDescent="0.25">
      <c r="A225" s="49">
        <v>422</v>
      </c>
      <c r="B225" s="50">
        <v>39668</v>
      </c>
      <c r="C225" s="51">
        <f>YEAR(B225)</f>
        <v>2008</v>
      </c>
      <c r="D225" s="52" t="s">
        <v>669</v>
      </c>
      <c r="E225" s="52" t="s">
        <v>668</v>
      </c>
      <c r="F225" s="49" t="s">
        <v>151</v>
      </c>
      <c r="G225" s="49">
        <v>100</v>
      </c>
      <c r="H225" s="53" t="s">
        <v>152</v>
      </c>
      <c r="I225" s="53">
        <v>1497.6442810000001</v>
      </c>
      <c r="J225" s="53" t="b">
        <f>ISNUMBER(I225)</f>
        <v>1</v>
      </c>
      <c r="K225" s="53">
        <f>IF(J225=FALSE,0,1)</f>
        <v>1</v>
      </c>
      <c r="L225" s="54">
        <v>1</v>
      </c>
      <c r="M225" s="55" t="s">
        <v>1092</v>
      </c>
      <c r="N225" s="55">
        <v>6.4102564099999997</v>
      </c>
      <c r="O225" s="53" t="b">
        <f>ISNUMBER(N225)</f>
        <v>1</v>
      </c>
      <c r="P225" s="53">
        <f>IF(O225=FALSE,0,1)</f>
        <v>1</v>
      </c>
      <c r="Q225" s="53">
        <f>IF(P225=FALSE,0,1)</f>
        <v>1</v>
      </c>
      <c r="R225" s="56">
        <f>SEARCH(".",D225)</f>
        <v>4</v>
      </c>
      <c r="S225" s="56" t="b">
        <f>ISNUMBER(R225)</f>
        <v>1</v>
      </c>
      <c r="T225" s="56">
        <f>IF($S225=TRUE,0,1)</f>
        <v>0</v>
      </c>
      <c r="U225" s="56">
        <v>0</v>
      </c>
      <c r="V225" s="65">
        <f>IF(OR(T225=1,U225=1),0,1)</f>
        <v>1</v>
      </c>
      <c r="W225" s="58">
        <v>0.89149999999999996</v>
      </c>
      <c r="X225" s="59">
        <f>+I225*W225</f>
        <v>1335.1498765115</v>
      </c>
      <c r="Y225" s="60">
        <f>IF(X225=0,I225,X225)</f>
        <v>1335.1498765115</v>
      </c>
      <c r="Z225" s="61">
        <f>+A225/Y225</f>
        <v>0.31606938473649721</v>
      </c>
      <c r="AA225" s="52" t="s">
        <v>669</v>
      </c>
      <c r="AB225" s="50">
        <v>39668</v>
      </c>
      <c r="AD225" s="64"/>
      <c r="AE225" s="64"/>
      <c r="AF225" s="64"/>
      <c r="AG225" s="64"/>
      <c r="AH225" s="64"/>
      <c r="AI225" s="64"/>
      <c r="AJ225" s="64"/>
      <c r="AK225" s="64"/>
      <c r="AL225" s="64"/>
      <c r="AM225" s="64"/>
      <c r="AN225" s="64"/>
      <c r="AO225" s="64"/>
      <c r="AP225" s="64"/>
      <c r="AQ225" s="64"/>
      <c r="AR225" s="64"/>
      <c r="AS225" s="64"/>
      <c r="AT225" s="64"/>
      <c r="AU225" s="64"/>
      <c r="AV225" s="64"/>
      <c r="AW225" s="64"/>
      <c r="AX225" s="64"/>
      <c r="AY225" s="64"/>
      <c r="AZ225" s="64"/>
      <c r="BA225" s="64"/>
      <c r="BB225" s="64"/>
      <c r="BC225" s="64"/>
      <c r="BD225" s="64"/>
      <c r="BE225" s="64"/>
      <c r="BF225" s="64"/>
      <c r="BG225" s="64"/>
      <c r="BH225" s="64"/>
      <c r="BI225" s="64"/>
      <c r="BJ225" s="64"/>
      <c r="BK225" s="64"/>
      <c r="BL225" s="64"/>
      <c r="BM225" s="64"/>
      <c r="BN225" s="64"/>
      <c r="BO225" s="64"/>
      <c r="BP225" s="64"/>
      <c r="BQ225" s="64"/>
      <c r="BR225" s="64"/>
      <c r="BS225" s="64"/>
      <c r="BT225" s="64"/>
      <c r="BU225" s="64"/>
      <c r="BV225" s="64"/>
      <c r="BW225" s="64"/>
      <c r="BX225" s="64"/>
      <c r="BY225" s="64"/>
      <c r="BZ225" s="64"/>
      <c r="CA225" s="64"/>
      <c r="CB225" s="64"/>
      <c r="CC225" s="64"/>
      <c r="CD225" s="64"/>
      <c r="CE225" s="64"/>
      <c r="CF225" s="64"/>
      <c r="CG225" s="64"/>
      <c r="CH225" s="64"/>
      <c r="CI225" s="64"/>
      <c r="CJ225" s="64"/>
      <c r="CK225" s="64"/>
      <c r="CL225" s="64"/>
      <c r="CM225" s="64"/>
      <c r="CN225" s="64"/>
      <c r="CO225" s="64"/>
      <c r="CP225" s="64"/>
      <c r="CQ225" s="64"/>
      <c r="CR225" s="64"/>
      <c r="CS225" s="64"/>
      <c r="CT225" s="64"/>
      <c r="CU225" s="64"/>
      <c r="CV225" s="64"/>
      <c r="CW225" s="64"/>
      <c r="CX225" s="64"/>
      <c r="CY225" s="64"/>
      <c r="CZ225" s="64"/>
      <c r="DA225" s="64"/>
      <c r="DB225" s="64"/>
      <c r="DC225" s="64"/>
      <c r="DD225" s="64"/>
      <c r="DE225" s="64"/>
      <c r="DF225" s="64"/>
      <c r="DG225" s="64"/>
      <c r="DH225" s="64"/>
      <c r="DI225" s="64"/>
      <c r="DJ225" s="64"/>
      <c r="DK225" s="64"/>
      <c r="DL225" s="64"/>
      <c r="DM225" s="64"/>
      <c r="DN225" s="64"/>
      <c r="DO225" s="64"/>
      <c r="DP225" s="64"/>
      <c r="DQ225" s="64"/>
      <c r="DR225" s="64"/>
      <c r="DS225" s="64"/>
      <c r="DT225" s="64"/>
      <c r="DU225" s="64"/>
      <c r="DV225" s="64"/>
      <c r="DW225" s="64"/>
      <c r="DX225" s="64"/>
      <c r="DY225" s="64"/>
      <c r="DZ225" s="64"/>
      <c r="EA225" s="64"/>
      <c r="EB225" s="64"/>
      <c r="EC225" s="64"/>
      <c r="ED225" s="64"/>
      <c r="EE225" s="64"/>
      <c r="EF225" s="64"/>
      <c r="EG225" s="64"/>
      <c r="EH225" s="64"/>
      <c r="EI225" s="64"/>
      <c r="EJ225" s="64"/>
      <c r="EK225" s="64"/>
      <c r="EL225" s="64"/>
      <c r="EM225" s="64"/>
      <c r="EN225" s="64"/>
      <c r="EO225" s="64"/>
      <c r="EP225" s="64"/>
      <c r="EQ225" s="64"/>
      <c r="ER225" s="64"/>
      <c r="ES225" s="64"/>
      <c r="ET225" s="64" t="e">
        <f ca="1">_xll.TR($D225,"TR.TotalReturn1Mo","SDate=#1 ",ET225,ET$1)</f>
        <v>#NAME?</v>
      </c>
      <c r="EU225" s="64" t="e">
        <f ca="1">_xll.TR($D225,"TR.TotalReturn1Mo","SDate=#1 ",EU225,EU$1)</f>
        <v>#NAME?</v>
      </c>
      <c r="EV225" s="64" t="e">
        <f ca="1">_xll.TR($D225,"TR.TotalReturn1Mo","SDate=#1 ",EV225,EV$1)</f>
        <v>#NAME?</v>
      </c>
      <c r="EW225" s="64" t="e">
        <f ca="1">_xll.TR($D225,"TR.TotalReturn1Mo","SDate=#1 ",EW225,EW$1)</f>
        <v>#NAME?</v>
      </c>
      <c r="EX225" s="64" t="e">
        <f ca="1">_xll.TR($D225,"TR.TotalReturn1Mo","SDate=#1 ",EX225,EX$1)</f>
        <v>#NAME?</v>
      </c>
      <c r="EY225" s="64" t="e">
        <f ca="1">_xll.TR($D225,"TR.TotalReturn1Mo","SDate=#1 ",EY225,EY$1)</f>
        <v>#NAME?</v>
      </c>
      <c r="EZ225" s="64" t="e">
        <f ca="1">_xll.TR($D225,"TR.TotalReturn1Mo","SDate=#1 ",EZ225,EZ$1)</f>
        <v>#NAME?</v>
      </c>
      <c r="FA225" s="64" t="e">
        <f ca="1">_xll.TR($D225,"TR.TotalReturn1Mo","SDate=#1 ",FA225,FA$1)</f>
        <v>#NAME?</v>
      </c>
      <c r="FB225" s="64" t="e">
        <f ca="1">_xll.TR($D225,"TR.TotalReturn1Mo","SDate=#1 ",FB225,FB$1)</f>
        <v>#NAME?</v>
      </c>
      <c r="FC225" s="64" t="e">
        <f ca="1">_xll.TR($D225,"TR.TotalReturn1Mo","SDate=#1 ",FC225,FC$1)</f>
        <v>#NAME?</v>
      </c>
      <c r="FD225" s="64" t="e">
        <f ca="1">_xll.TR($D225,"TR.TotalReturn1Mo","SDate=#1 ",FD225,FD$1)</f>
        <v>#NAME?</v>
      </c>
      <c r="FE225" s="64" t="e">
        <f ca="1">_xll.TR($D225,"TR.TotalReturn1Mo","SDate=#1 ",FE225,FE$1)</f>
        <v>#NAME?</v>
      </c>
      <c r="FF225" s="64" t="e">
        <f ca="1">_xll.TR($D225,"TR.TotalReturn1Mo","SDate=#1 ",FF225,FF$1)</f>
        <v>#NAME?</v>
      </c>
      <c r="FG225" s="64" t="e">
        <f ca="1">_xll.TR($D225,"TR.TotalReturn1Mo","SDate=#1 ",FG225,FG$1)</f>
        <v>#NAME?</v>
      </c>
      <c r="FH225" s="64" t="e">
        <f ca="1">_xll.TR($D225,"TR.TotalReturn1Mo","SDate=#1 ",FH225,FH$1)</f>
        <v>#NAME?</v>
      </c>
      <c r="FI225" s="64" t="e">
        <f ca="1">_xll.TR($D225,"TR.TotalReturn1Mo","SDate=#1 ",FI225,FI$1)</f>
        <v>#NAME?</v>
      </c>
      <c r="FJ225" s="64" t="e">
        <f ca="1">_xll.TR($D225,"TR.TotalReturn1Mo","SDate=#1 ",FJ225,FJ$1)</f>
        <v>#NAME?</v>
      </c>
      <c r="FK225" s="64" t="e">
        <f ca="1">_xll.TR($D225,"TR.TotalReturn1Mo","SDate=#1 ",FK225,FK$1)</f>
        <v>#NAME?</v>
      </c>
      <c r="FL225" s="64" t="e">
        <f ca="1">_xll.TR($D225,"TR.TotalReturn1Mo","SDate=#1 ",FL225,FL$1)</f>
        <v>#NAME?</v>
      </c>
      <c r="FM225" s="64" t="e">
        <f ca="1">_xll.TR($D225,"TR.TotalReturn1Mo","SDate=#1 ",FM225,FM$1)</f>
        <v>#NAME?</v>
      </c>
      <c r="FN225" s="64" t="e">
        <f ca="1">_xll.TR($D225,"TR.TotalReturn1Mo","SDate=#1 ",FN225,FN$1)</f>
        <v>#NAME?</v>
      </c>
      <c r="FO225" s="64" t="e">
        <f ca="1">_xll.TR($D225,"TR.TotalReturn1Mo","SDate=#1 ",FO225,FO$1)</f>
        <v>#NAME?</v>
      </c>
      <c r="FP225" s="64" t="e">
        <f ca="1">_xll.TR($D225,"TR.TotalReturn1Mo","SDate=#1 ",FP225,FP$1)</f>
        <v>#NAME?</v>
      </c>
      <c r="FQ225" s="64" t="e">
        <f ca="1">_xll.TR($D225,"TR.TotalReturn1Mo","SDate=#1 ",FQ225,FQ$1)</f>
        <v>#NAME?</v>
      </c>
      <c r="FR225" s="64" t="e">
        <f ca="1">_xll.TR($D225,"TR.TotalReturn1Mo","SDate=#1 ",FR225,FR$1)</f>
        <v>#NAME?</v>
      </c>
      <c r="FS225" s="64" t="e">
        <f ca="1">_xll.TR($D225,"TR.TotalReturn1Mo","SDate=#1 ",FS225,FS$1)</f>
        <v>#NAME?</v>
      </c>
      <c r="FT225" s="64" t="e">
        <f ca="1">_xll.TR($D225,"TR.TotalReturn1Mo","SDate=#1 ",FT225,FT$1)</f>
        <v>#NAME?</v>
      </c>
      <c r="FU225" s="64" t="e">
        <f ca="1">_xll.TR($D225,"TR.TotalReturn1Mo","SDate=#1 ",FU225,FU$1)</f>
        <v>#NAME?</v>
      </c>
      <c r="FV225" s="64" t="e">
        <f ca="1">_xll.TR($D225,"TR.TotalReturn1Mo","SDate=#1 ",FV225,FV$1)</f>
        <v>#NAME?</v>
      </c>
      <c r="FW225" s="64" t="e">
        <f ca="1">_xll.TR($D225,"TR.TotalReturn1Mo","SDate=#1 ",FW225,FW$1)</f>
        <v>#NAME?</v>
      </c>
      <c r="FX225" s="64" t="e">
        <f ca="1">_xll.TR($D225,"TR.TotalReturn1Mo","SDate=#1 ",FX225,FX$1)</f>
        <v>#NAME?</v>
      </c>
      <c r="FY225" s="64" t="e">
        <f ca="1">_xll.TR($D225,"TR.TotalReturn1Mo","SDate=#1 ",FY225,FY$1)</f>
        <v>#NAME?</v>
      </c>
      <c r="FZ225" s="64" t="e">
        <f ca="1">_xll.TR($D225,"TR.TotalReturn1Mo","SDate=#1 ",FZ225,FZ$1)</f>
        <v>#NAME?</v>
      </c>
      <c r="GA225" s="64" t="e">
        <f ca="1">_xll.TR($D225,"TR.TotalReturn1Mo","SDate=#1 ",GA225,GA$1)</f>
        <v>#NAME?</v>
      </c>
      <c r="GB225" s="64" t="e">
        <f ca="1">_xll.TR($D225,"TR.TotalReturn1Mo","SDate=#1 ",GB225,GB$1)</f>
        <v>#NAME?</v>
      </c>
      <c r="GC225" s="64" t="e">
        <f ca="1">_xll.TR($D225,"TR.TotalReturn1Mo","SDate=#1 ",GC225,GC$1)</f>
        <v>#NAME?</v>
      </c>
      <c r="GD225" s="64" t="e">
        <f ca="1">_xll.TR($D225,"TR.TotalReturn1Mo","SDate=#1 ",GD225,GD$1)</f>
        <v>#NAME?</v>
      </c>
      <c r="GE225" s="64" t="e">
        <f ca="1">_xll.TR($D225,"TR.TotalReturn1Mo","SDate=#1 ",GE225,GE$1)</f>
        <v>#NAME?</v>
      </c>
      <c r="GF225" s="64" t="e">
        <f ca="1">_xll.TR($D225,"TR.TotalReturn1Mo","SDate=#1 ",GF225,GF$1)</f>
        <v>#NAME?</v>
      </c>
      <c r="GG225" s="64" t="e">
        <f ca="1">_xll.TR($D225,"TR.TotalReturn1Mo","SDate=#1 ",GG225,GG$1)</f>
        <v>#NAME?</v>
      </c>
      <c r="GH225" s="64" t="e">
        <f ca="1">_xll.TR($D225,"TR.TotalReturn1Mo","SDate=#1 ",GH225,GH$1)</f>
        <v>#NAME?</v>
      </c>
      <c r="GI225" s="64" t="e">
        <f ca="1">_xll.TR($D225,"TR.TotalReturn1Mo","SDate=#1 ",GI225,GI$1)</f>
        <v>#NAME?</v>
      </c>
      <c r="GJ225" s="64" t="e">
        <f ca="1">_xll.TR($D225,"TR.TotalReturn1Mo","SDate=#1 ",GJ225,GJ$1)</f>
        <v>#NAME?</v>
      </c>
      <c r="GK225" s="64" t="e">
        <f ca="1">_xll.TR($D225,"TR.TotalReturn1Mo","SDate=#1 ",GK225,GK$1)</f>
        <v>#NAME?</v>
      </c>
      <c r="GL225" s="64" t="e">
        <f ca="1">_xll.TR($D225,"TR.TotalReturn1Mo","SDate=#1 ",GL225,GL$1)</f>
        <v>#NAME?</v>
      </c>
      <c r="GM225" s="64" t="e">
        <f ca="1">_xll.TR($D225,"TR.TotalReturn1Mo","SDate=#1 ",GM225,GM$1)</f>
        <v>#NAME?</v>
      </c>
      <c r="GN225" s="64" t="e">
        <f ca="1">_xll.TR($D225,"TR.TotalReturn1Mo","SDate=#1 ",GN225,GN$1)</f>
        <v>#NAME?</v>
      </c>
      <c r="GO225" s="64" t="e">
        <f ca="1">_xll.TR($D225,"TR.TotalReturn1Mo","SDate=#1 ",GO225,GO$1)</f>
        <v>#NAME?</v>
      </c>
      <c r="GP225" s="64" t="e">
        <f ca="1">_xll.TR($D225,"TR.TotalReturn1Mo","SDate=#1 ",GP225,GP$1)</f>
        <v>#NAME?</v>
      </c>
      <c r="GQ225" s="64"/>
      <c r="GR225" s="64"/>
      <c r="GS225" s="64"/>
      <c r="GT225" s="64"/>
      <c r="GU225" s="64"/>
      <c r="GV225" s="64"/>
      <c r="GW225" s="64"/>
      <c r="GX225" s="64"/>
      <c r="GY225" s="64"/>
      <c r="GZ225" s="64"/>
      <c r="HA225" s="64"/>
      <c r="HB225" s="64"/>
      <c r="HC225" s="64"/>
      <c r="HD225" s="64"/>
      <c r="HE225" s="64"/>
      <c r="HF225" s="64"/>
      <c r="HG225" s="64"/>
      <c r="HH225" s="64"/>
      <c r="HI225" s="64"/>
      <c r="HJ225" s="64"/>
      <c r="HK225" s="64"/>
      <c r="HL225" s="64"/>
      <c r="HM225" s="64"/>
      <c r="HN225" s="64"/>
      <c r="HO225" s="64"/>
      <c r="HP225" s="64"/>
      <c r="HQ225" s="64"/>
      <c r="HR225" s="64"/>
      <c r="HS225" s="64"/>
      <c r="HT225" s="64"/>
      <c r="HU225" s="64"/>
      <c r="HV225" s="64"/>
      <c r="HW225" s="64"/>
      <c r="HX225" s="64"/>
      <c r="HY225" s="64"/>
      <c r="HZ225" s="64"/>
      <c r="IA225" s="64"/>
      <c r="IB225" s="64"/>
      <c r="IC225" s="64"/>
      <c r="ID225" s="64"/>
      <c r="IE225" s="64"/>
      <c r="IF225" s="64"/>
      <c r="IG225" s="64"/>
      <c r="IH225" s="64"/>
      <c r="II225" s="64"/>
      <c r="IJ225" s="64"/>
      <c r="IK225" s="64"/>
      <c r="IL225" s="64"/>
      <c r="IM225" s="64"/>
      <c r="IN225" s="64"/>
      <c r="IO225" s="64"/>
      <c r="IP225" s="64"/>
      <c r="IQ225" s="64"/>
      <c r="IR225" s="64"/>
      <c r="IS225" s="64"/>
      <c r="IT225" s="64"/>
      <c r="IU225" s="64"/>
      <c r="IV225" s="64"/>
      <c r="IW225" s="64"/>
      <c r="IX225" s="64"/>
    </row>
    <row r="226" spans="1:258" ht="15" customHeight="1" x14ac:dyDescent="0.25">
      <c r="A226" s="49">
        <v>343</v>
      </c>
      <c r="B226" s="50">
        <v>39682</v>
      </c>
      <c r="C226" s="51">
        <f>YEAR(B226)</f>
        <v>2008</v>
      </c>
      <c r="D226" s="52" t="s">
        <v>672</v>
      </c>
      <c r="E226" s="52" t="s">
        <v>671</v>
      </c>
      <c r="F226" s="49" t="s">
        <v>151</v>
      </c>
      <c r="G226" s="49">
        <v>100</v>
      </c>
      <c r="H226" s="53" t="s">
        <v>152</v>
      </c>
      <c r="I226" s="53">
        <v>801.27009839999903</v>
      </c>
      <c r="J226" s="53" t="b">
        <f>ISNUMBER(I226)</f>
        <v>1</v>
      </c>
      <c r="K226" s="53">
        <f>IF(J226=FALSE,0,1)</f>
        <v>1</v>
      </c>
      <c r="L226" s="54">
        <v>1</v>
      </c>
      <c r="M226" s="55" t="s">
        <v>1092</v>
      </c>
      <c r="N226" s="55">
        <v>-2.9957203990000001</v>
      </c>
      <c r="O226" s="53" t="b">
        <f>ISNUMBER(N226)</f>
        <v>1</v>
      </c>
      <c r="P226" s="53">
        <f>IF(O226=FALSE,0,1)</f>
        <v>1</v>
      </c>
      <c r="Q226" s="53">
        <f>IF(P226=FALSE,0,1)</f>
        <v>1</v>
      </c>
      <c r="R226" s="56">
        <f>SEARCH(".",D226)</f>
        <v>3</v>
      </c>
      <c r="S226" s="56" t="b">
        <f>ISNUMBER(R226)</f>
        <v>1</v>
      </c>
      <c r="T226" s="56">
        <f>IF($S226=TRUE,0,1)</f>
        <v>0</v>
      </c>
      <c r="U226" s="56">
        <v>0</v>
      </c>
      <c r="V226" s="65">
        <f>IF(OR(T226=1,U226=1),0,1)</f>
        <v>1</v>
      </c>
      <c r="W226">
        <v>1.0456000000000001</v>
      </c>
      <c r="X226" s="59">
        <f>+I226/W226</f>
        <v>766.325648814077</v>
      </c>
      <c r="Y226" s="60">
        <f>IF(X226=0,I226,X226)</f>
        <v>766.325648814077</v>
      </c>
      <c r="Z226" s="61">
        <f>+A226/Y226</f>
        <v>0.4475903951940115</v>
      </c>
      <c r="AA226" s="52" t="s">
        <v>672</v>
      </c>
      <c r="AB226" s="50">
        <v>39682</v>
      </c>
      <c r="AD226" s="64"/>
      <c r="AE226" s="64"/>
      <c r="AF226" s="64"/>
      <c r="AG226" s="64"/>
      <c r="AH226" s="64"/>
      <c r="AI226" s="64"/>
      <c r="AJ226" s="64"/>
      <c r="AK226" s="64"/>
      <c r="AL226" s="64"/>
      <c r="AM226" s="64"/>
      <c r="AN226" s="64"/>
      <c r="AO226" s="64"/>
      <c r="AP226" s="64"/>
      <c r="AQ226" s="64"/>
      <c r="AR226" s="64"/>
      <c r="AS226" s="64"/>
      <c r="AT226" s="64"/>
      <c r="AU226" s="64"/>
      <c r="AV226" s="64"/>
      <c r="AW226" s="64"/>
      <c r="AX226" s="64"/>
      <c r="AY226" s="64"/>
      <c r="AZ226" s="64"/>
      <c r="BA226" s="64"/>
      <c r="BB226" s="64"/>
      <c r="BC226" s="64"/>
      <c r="BD226" s="64"/>
      <c r="BE226" s="64"/>
      <c r="BF226" s="64"/>
      <c r="BG226" s="64"/>
      <c r="BH226" s="64"/>
      <c r="BI226" s="64"/>
      <c r="BJ226" s="64"/>
      <c r="BK226" s="64"/>
      <c r="BL226" s="64"/>
      <c r="BM226" s="64"/>
      <c r="BN226" s="64"/>
      <c r="BO226" s="64"/>
      <c r="BP226" s="64"/>
      <c r="BQ226" s="64"/>
      <c r="BR226" s="64"/>
      <c r="BS226" s="64"/>
      <c r="BT226" s="64"/>
      <c r="BU226" s="64"/>
      <c r="BV226" s="64"/>
      <c r="BW226" s="64"/>
      <c r="BX226" s="64"/>
      <c r="BY226" s="64"/>
      <c r="BZ226" s="64"/>
      <c r="CA226" s="64"/>
      <c r="CB226" s="64"/>
      <c r="CC226" s="64"/>
      <c r="CD226" s="64"/>
      <c r="CE226" s="64"/>
      <c r="CF226" s="64"/>
      <c r="CG226" s="64"/>
      <c r="CH226" s="64"/>
      <c r="CI226" s="64"/>
      <c r="CJ226" s="64"/>
      <c r="CK226" s="64"/>
      <c r="CL226" s="64"/>
      <c r="CM226" s="64"/>
      <c r="CN226" s="64"/>
      <c r="CO226" s="64"/>
      <c r="CP226" s="64"/>
      <c r="CQ226" s="64"/>
      <c r="CR226" s="64"/>
      <c r="CS226" s="64"/>
      <c r="CT226" s="64"/>
      <c r="CU226" s="64"/>
      <c r="CV226" s="64"/>
      <c r="CW226" s="64"/>
      <c r="CX226" s="64"/>
      <c r="CY226" s="64"/>
      <c r="CZ226" s="64"/>
      <c r="DA226" s="64"/>
      <c r="DB226" s="64"/>
      <c r="DC226" s="64"/>
      <c r="DD226" s="64"/>
      <c r="DE226" s="64"/>
      <c r="DF226" s="64"/>
      <c r="DG226" s="64"/>
      <c r="DH226" s="64"/>
      <c r="DI226" s="64"/>
      <c r="DJ226" s="64"/>
      <c r="DK226" s="64"/>
      <c r="DL226" s="64"/>
      <c r="DM226" s="64"/>
      <c r="DN226" s="64"/>
      <c r="DO226" s="64"/>
      <c r="DP226" s="64"/>
      <c r="DQ226" s="64"/>
      <c r="DR226" s="64"/>
      <c r="DS226" s="64"/>
      <c r="DT226" s="64"/>
      <c r="DU226" s="64"/>
      <c r="DV226" s="64"/>
      <c r="DW226" s="64"/>
      <c r="DX226" s="64"/>
      <c r="DY226" s="64"/>
      <c r="DZ226" s="64"/>
      <c r="EA226" s="64"/>
      <c r="EB226" s="64"/>
      <c r="EC226" s="64"/>
      <c r="ED226" s="64"/>
      <c r="EE226" s="64"/>
      <c r="EF226" s="64"/>
      <c r="EG226" s="64"/>
      <c r="EH226" s="64"/>
      <c r="EI226" s="64"/>
      <c r="EJ226" s="64"/>
      <c r="EK226" s="64"/>
      <c r="EL226" s="64"/>
      <c r="EM226" s="64"/>
      <c r="EN226" s="64"/>
      <c r="EO226" s="64"/>
      <c r="EP226" s="64"/>
      <c r="EQ226" s="64"/>
      <c r="ER226" s="64"/>
      <c r="ES226" s="64"/>
      <c r="ET226" s="64" t="e">
        <f ca="1">_xll.TR($D226,"TR.TotalReturn1Mo","SDate=#1 ",ET226,ET$1)</f>
        <v>#NAME?</v>
      </c>
      <c r="EU226" s="64" t="e">
        <f ca="1">_xll.TR($D226,"TR.TotalReturn1Mo","SDate=#1 ",EU226,EU$1)</f>
        <v>#NAME?</v>
      </c>
      <c r="EV226" s="64" t="e">
        <f ca="1">_xll.TR($D226,"TR.TotalReturn1Mo","SDate=#1 ",EV226,EV$1)</f>
        <v>#NAME?</v>
      </c>
      <c r="EW226" s="64" t="e">
        <f ca="1">_xll.TR($D226,"TR.TotalReturn1Mo","SDate=#1 ",EW226,EW$1)</f>
        <v>#NAME?</v>
      </c>
      <c r="EX226" s="64" t="e">
        <f ca="1">_xll.TR($D226,"TR.TotalReturn1Mo","SDate=#1 ",EX226,EX$1)</f>
        <v>#NAME?</v>
      </c>
      <c r="EY226" s="64" t="e">
        <f ca="1">_xll.TR($D226,"TR.TotalReturn1Mo","SDate=#1 ",EY226,EY$1)</f>
        <v>#NAME?</v>
      </c>
      <c r="EZ226" s="64" t="e">
        <f ca="1">_xll.TR($D226,"TR.TotalReturn1Mo","SDate=#1 ",EZ226,EZ$1)</f>
        <v>#NAME?</v>
      </c>
      <c r="FA226" s="64" t="e">
        <f ca="1">_xll.TR($D226,"TR.TotalReturn1Mo","SDate=#1 ",FA226,FA$1)</f>
        <v>#NAME?</v>
      </c>
      <c r="FB226" s="64" t="e">
        <f ca="1">_xll.TR($D226,"TR.TotalReturn1Mo","SDate=#1 ",FB226,FB$1)</f>
        <v>#NAME?</v>
      </c>
      <c r="FC226" s="64" t="e">
        <f ca="1">_xll.TR($D226,"TR.TotalReturn1Mo","SDate=#1 ",FC226,FC$1)</f>
        <v>#NAME?</v>
      </c>
      <c r="FD226" s="64" t="e">
        <f ca="1">_xll.TR($D226,"TR.TotalReturn1Mo","SDate=#1 ",FD226,FD$1)</f>
        <v>#NAME?</v>
      </c>
      <c r="FE226" s="64" t="e">
        <f ca="1">_xll.TR($D226,"TR.TotalReturn1Mo","SDate=#1 ",FE226,FE$1)</f>
        <v>#NAME?</v>
      </c>
      <c r="FF226" s="64" t="e">
        <f ca="1">_xll.TR($D226,"TR.TotalReturn1Mo","SDate=#1 ",FF226,FF$1)</f>
        <v>#NAME?</v>
      </c>
      <c r="FG226" s="64" t="e">
        <f ca="1">_xll.TR($D226,"TR.TotalReturn1Mo","SDate=#1 ",FG226,FG$1)</f>
        <v>#NAME?</v>
      </c>
      <c r="FH226" s="64" t="e">
        <f ca="1">_xll.TR($D226,"TR.TotalReturn1Mo","SDate=#1 ",FH226,FH$1)</f>
        <v>#NAME?</v>
      </c>
      <c r="FI226" s="64" t="e">
        <f ca="1">_xll.TR($D226,"TR.TotalReturn1Mo","SDate=#1 ",FI226,FI$1)</f>
        <v>#NAME?</v>
      </c>
      <c r="FJ226" s="64" t="e">
        <f ca="1">_xll.TR($D226,"TR.TotalReturn1Mo","SDate=#1 ",FJ226,FJ$1)</f>
        <v>#NAME?</v>
      </c>
      <c r="FK226" s="64" t="e">
        <f ca="1">_xll.TR($D226,"TR.TotalReturn1Mo","SDate=#1 ",FK226,FK$1)</f>
        <v>#NAME?</v>
      </c>
      <c r="FL226" s="64" t="e">
        <f ca="1">_xll.TR($D226,"TR.TotalReturn1Mo","SDate=#1 ",FL226,FL$1)</f>
        <v>#NAME?</v>
      </c>
      <c r="FM226" s="64" t="e">
        <f ca="1">_xll.TR($D226,"TR.TotalReturn1Mo","SDate=#1 ",FM226,FM$1)</f>
        <v>#NAME?</v>
      </c>
      <c r="FN226" s="64" t="e">
        <f ca="1">_xll.TR($D226,"TR.TotalReturn1Mo","SDate=#1 ",FN226,FN$1)</f>
        <v>#NAME?</v>
      </c>
      <c r="FO226" s="64" t="e">
        <f ca="1">_xll.TR($D226,"TR.TotalReturn1Mo","SDate=#1 ",FO226,FO$1)</f>
        <v>#NAME?</v>
      </c>
      <c r="FP226" s="64" t="e">
        <f ca="1">_xll.TR($D226,"TR.TotalReturn1Mo","SDate=#1 ",FP226,FP$1)</f>
        <v>#NAME?</v>
      </c>
      <c r="FQ226" s="64" t="e">
        <f ca="1">_xll.TR($D226,"TR.TotalReturn1Mo","SDate=#1 ",FQ226,FQ$1)</f>
        <v>#NAME?</v>
      </c>
      <c r="FR226" s="64" t="e">
        <f ca="1">_xll.TR($D226,"TR.TotalReturn1Mo","SDate=#1 ",FR226,FR$1)</f>
        <v>#NAME?</v>
      </c>
      <c r="FS226" s="64" t="e">
        <f ca="1">_xll.TR($D226,"TR.TotalReturn1Mo","SDate=#1 ",FS226,FS$1)</f>
        <v>#NAME?</v>
      </c>
      <c r="FT226" s="64" t="e">
        <f ca="1">_xll.TR($D226,"TR.TotalReturn1Mo","SDate=#1 ",FT226,FT$1)</f>
        <v>#NAME?</v>
      </c>
      <c r="FU226" s="64" t="e">
        <f ca="1">_xll.TR($D226,"TR.TotalReturn1Mo","SDate=#1 ",FU226,FU$1)</f>
        <v>#NAME?</v>
      </c>
      <c r="FV226" s="64" t="e">
        <f ca="1">_xll.TR($D226,"TR.TotalReturn1Mo","SDate=#1 ",FV226,FV$1)</f>
        <v>#NAME?</v>
      </c>
      <c r="FW226" s="64" t="e">
        <f ca="1">_xll.TR($D226,"TR.TotalReturn1Mo","SDate=#1 ",FW226,FW$1)</f>
        <v>#NAME?</v>
      </c>
      <c r="FX226" s="64" t="e">
        <f ca="1">_xll.TR($D226,"TR.TotalReturn1Mo","SDate=#1 ",FX226,FX$1)</f>
        <v>#NAME?</v>
      </c>
      <c r="FY226" s="64" t="e">
        <f ca="1">_xll.TR($D226,"TR.TotalReturn1Mo","SDate=#1 ",FY226,FY$1)</f>
        <v>#NAME?</v>
      </c>
      <c r="FZ226" s="64" t="e">
        <f ca="1">_xll.TR($D226,"TR.TotalReturn1Mo","SDate=#1 ",FZ226,FZ$1)</f>
        <v>#NAME?</v>
      </c>
      <c r="GA226" s="64" t="e">
        <f ca="1">_xll.TR($D226,"TR.TotalReturn1Mo","SDate=#1 ",GA226,GA$1)</f>
        <v>#NAME?</v>
      </c>
      <c r="GB226" s="64" t="e">
        <f ca="1">_xll.TR($D226,"TR.TotalReturn1Mo","SDate=#1 ",GB226,GB$1)</f>
        <v>#NAME?</v>
      </c>
      <c r="GC226" s="64" t="e">
        <f ca="1">_xll.TR($D226,"TR.TotalReturn1Mo","SDate=#1 ",GC226,GC$1)</f>
        <v>#NAME?</v>
      </c>
      <c r="GD226" s="64" t="e">
        <f ca="1">_xll.TR($D226,"TR.TotalReturn1Mo","SDate=#1 ",GD226,GD$1)</f>
        <v>#NAME?</v>
      </c>
      <c r="GE226" s="64" t="e">
        <f ca="1">_xll.TR($D226,"TR.TotalReturn1Mo","SDate=#1 ",GE226,GE$1)</f>
        <v>#NAME?</v>
      </c>
      <c r="GF226" s="64" t="e">
        <f ca="1">_xll.TR($D226,"TR.TotalReturn1Mo","SDate=#1 ",GF226,GF$1)</f>
        <v>#NAME?</v>
      </c>
      <c r="GG226" s="64" t="e">
        <f ca="1">_xll.TR($D226,"TR.TotalReturn1Mo","SDate=#1 ",GG226,GG$1)</f>
        <v>#NAME?</v>
      </c>
      <c r="GH226" s="64" t="e">
        <f ca="1">_xll.TR($D226,"TR.TotalReturn1Mo","SDate=#1 ",GH226,GH$1)</f>
        <v>#NAME?</v>
      </c>
      <c r="GI226" s="64" t="e">
        <f ca="1">_xll.TR($D226,"TR.TotalReturn1Mo","SDate=#1 ",GI226,GI$1)</f>
        <v>#NAME?</v>
      </c>
      <c r="GJ226" s="64" t="e">
        <f ca="1">_xll.TR($D226,"TR.TotalReturn1Mo","SDate=#1 ",GJ226,GJ$1)</f>
        <v>#NAME?</v>
      </c>
      <c r="GK226" s="64" t="e">
        <f ca="1">_xll.TR($D226,"TR.TotalReturn1Mo","SDate=#1 ",GK226,GK$1)</f>
        <v>#NAME?</v>
      </c>
      <c r="GL226" s="64" t="e">
        <f ca="1">_xll.TR($D226,"TR.TotalReturn1Mo","SDate=#1 ",GL226,GL$1)</f>
        <v>#NAME?</v>
      </c>
      <c r="GM226" s="64" t="e">
        <f ca="1">_xll.TR($D226,"TR.TotalReturn1Mo","SDate=#1 ",GM226,GM$1)</f>
        <v>#NAME?</v>
      </c>
      <c r="GN226" s="64" t="e">
        <f ca="1">_xll.TR($D226,"TR.TotalReturn1Mo","SDate=#1 ",GN226,GN$1)</f>
        <v>#NAME?</v>
      </c>
      <c r="GO226" s="64" t="e">
        <f ca="1">_xll.TR($D226,"TR.TotalReturn1Mo","SDate=#1 ",GO226,GO$1)</f>
        <v>#NAME?</v>
      </c>
      <c r="GP226" s="64" t="e">
        <f ca="1">_xll.TR($D226,"TR.TotalReturn1Mo","SDate=#1 ",GP226,GP$1)</f>
        <v>#NAME?</v>
      </c>
      <c r="GQ226" s="64"/>
      <c r="GR226" s="64"/>
      <c r="GS226" s="64"/>
      <c r="GT226" s="64"/>
      <c r="GU226" s="64"/>
      <c r="GV226" s="64"/>
      <c r="GW226" s="64"/>
      <c r="GX226" s="64"/>
      <c r="GY226" s="64"/>
      <c r="GZ226" s="64"/>
      <c r="HA226" s="64"/>
      <c r="HB226" s="64"/>
      <c r="HC226" s="64"/>
      <c r="HD226" s="64"/>
      <c r="HE226" s="64"/>
      <c r="HF226" s="64"/>
      <c r="HG226" s="64"/>
      <c r="HH226" s="64"/>
      <c r="HI226" s="64"/>
      <c r="HJ226" s="64"/>
      <c r="HK226" s="64"/>
      <c r="HL226" s="64"/>
      <c r="HM226" s="64"/>
      <c r="HN226" s="64"/>
      <c r="HO226" s="64"/>
      <c r="HP226" s="64"/>
      <c r="HQ226" s="64"/>
      <c r="HR226" s="64"/>
      <c r="HS226" s="64"/>
      <c r="HT226" s="64"/>
      <c r="HU226" s="64"/>
      <c r="HV226" s="64"/>
      <c r="HW226" s="64"/>
      <c r="HX226" s="64"/>
      <c r="HY226" s="64"/>
      <c r="HZ226" s="64"/>
      <c r="IA226" s="64"/>
      <c r="IB226" s="64"/>
      <c r="IC226" s="64"/>
      <c r="ID226" s="64"/>
      <c r="IE226" s="64"/>
      <c r="IF226" s="64"/>
      <c r="IG226" s="64"/>
      <c r="IH226" s="64"/>
      <c r="II226" s="64"/>
      <c r="IJ226" s="64"/>
      <c r="IK226" s="64"/>
      <c r="IL226" s="64"/>
      <c r="IM226" s="64"/>
      <c r="IN226" s="64"/>
      <c r="IO226" s="64"/>
      <c r="IP226" s="64"/>
      <c r="IQ226" s="64"/>
      <c r="IR226" s="64"/>
      <c r="IS226" s="64"/>
      <c r="IT226" s="64"/>
      <c r="IU226" s="64"/>
      <c r="IV226" s="64"/>
      <c r="IW226" s="64"/>
      <c r="IX226" s="64"/>
    </row>
    <row r="227" spans="1:258" ht="15" customHeight="1" x14ac:dyDescent="0.25">
      <c r="A227" s="66">
        <v>5831</v>
      </c>
      <c r="B227" s="50">
        <v>39682</v>
      </c>
      <c r="C227" s="51">
        <f>YEAR(B227)</f>
        <v>2008</v>
      </c>
      <c r="D227" s="52" t="s">
        <v>516</v>
      </c>
      <c r="E227" s="52" t="s">
        <v>517</v>
      </c>
      <c r="F227" s="49" t="s">
        <v>151</v>
      </c>
      <c r="G227" s="49">
        <v>90.31</v>
      </c>
      <c r="H227" s="53" t="s">
        <v>152</v>
      </c>
      <c r="I227" s="53">
        <v>37145.9155334799</v>
      </c>
      <c r="J227" s="53" t="b">
        <f>ISNUMBER(I227)</f>
        <v>1</v>
      </c>
      <c r="K227" s="53">
        <f>IF(J227=FALSE,0,1)</f>
        <v>1</v>
      </c>
      <c r="L227" s="54">
        <v>1</v>
      </c>
      <c r="M227" s="55" t="s">
        <v>1092</v>
      </c>
      <c r="N227" s="55">
        <v>6.6740823000000005E-2</v>
      </c>
      <c r="O227" s="53" t="b">
        <f>ISNUMBER(N227)</f>
        <v>1</v>
      </c>
      <c r="P227" s="53">
        <f>IF(O227=FALSE,0,1)</f>
        <v>1</v>
      </c>
      <c r="Q227" s="53">
        <f>IF(P227=FALSE,0,1)</f>
        <v>1</v>
      </c>
      <c r="R227" s="56">
        <f>SEARCH(".",D227)</f>
        <v>4</v>
      </c>
      <c r="S227" s="56" t="b">
        <f>ISNUMBER(R227)</f>
        <v>1</v>
      </c>
      <c r="T227" s="56">
        <f>IF($S227=TRUE,0,1)</f>
        <v>0</v>
      </c>
      <c r="U227" s="56">
        <v>0</v>
      </c>
      <c r="V227" s="65">
        <f>IF(OR(T227=1,U227=1),0,1)</f>
        <v>1</v>
      </c>
      <c r="W227" s="68">
        <v>1.0456000000000001</v>
      </c>
      <c r="X227" s="59">
        <f>+I227/W227</f>
        <v>35525.932989173583</v>
      </c>
      <c r="Y227" s="60">
        <f>IF(X227=0,I227,X227)</f>
        <v>35525.932989173583</v>
      </c>
      <c r="Z227" s="61">
        <f>+A227/Y227</f>
        <v>0.16413362041123533</v>
      </c>
      <c r="AA227" s="52" t="s">
        <v>516</v>
      </c>
      <c r="AB227" s="50">
        <v>39682</v>
      </c>
      <c r="AD227" s="64"/>
      <c r="AE227" s="64"/>
      <c r="AF227" s="64"/>
      <c r="AG227" s="64"/>
      <c r="AH227" s="64"/>
      <c r="AI227" s="64"/>
      <c r="AJ227" s="64"/>
      <c r="AK227" s="64"/>
      <c r="AL227" s="64"/>
      <c r="AM227" s="64"/>
      <c r="AN227" s="64"/>
      <c r="AO227" s="64"/>
      <c r="AP227" s="64"/>
      <c r="AQ227" s="64"/>
      <c r="AR227" s="64"/>
      <c r="AS227" s="64"/>
      <c r="AT227" s="64"/>
      <c r="AU227" s="64"/>
      <c r="AV227" s="64"/>
      <c r="AW227" s="64"/>
      <c r="AX227" s="64"/>
      <c r="AY227" s="64"/>
      <c r="AZ227" s="64"/>
      <c r="BA227" s="64"/>
      <c r="BB227" s="64"/>
      <c r="BC227" s="64"/>
      <c r="BD227" s="64"/>
      <c r="BE227" s="64"/>
      <c r="BF227" s="64"/>
      <c r="BG227" s="64"/>
      <c r="BH227" s="64"/>
      <c r="BI227" s="64"/>
      <c r="BJ227" s="64"/>
      <c r="BK227" s="64"/>
      <c r="BL227" s="64"/>
      <c r="BM227" s="64"/>
      <c r="BN227" s="64"/>
      <c r="BO227" s="64"/>
      <c r="BP227" s="64"/>
      <c r="BQ227" s="64"/>
      <c r="BR227" s="64"/>
      <c r="BS227" s="64"/>
      <c r="BT227" s="64"/>
      <c r="BU227" s="64"/>
      <c r="BV227" s="64"/>
      <c r="BW227" s="64"/>
      <c r="BX227" s="64"/>
      <c r="BY227" s="64"/>
      <c r="BZ227" s="64"/>
      <c r="CA227" s="64"/>
      <c r="CB227" s="64"/>
      <c r="CC227" s="64"/>
      <c r="CD227" s="64"/>
      <c r="CE227" s="64"/>
      <c r="CF227" s="64"/>
      <c r="CG227" s="64"/>
      <c r="CH227" s="64"/>
      <c r="CI227" s="64"/>
      <c r="CJ227" s="64"/>
      <c r="CK227" s="64"/>
      <c r="CL227" s="64"/>
      <c r="CM227" s="64"/>
      <c r="CN227" s="64"/>
      <c r="CO227" s="64"/>
      <c r="CP227" s="64"/>
      <c r="CQ227" s="64"/>
      <c r="CR227" s="64"/>
      <c r="CS227" s="64"/>
      <c r="CT227" s="64"/>
      <c r="CU227" s="64"/>
      <c r="CV227" s="64"/>
      <c r="CW227" s="64"/>
      <c r="CX227" s="64"/>
      <c r="CY227" s="64"/>
      <c r="CZ227" s="64"/>
      <c r="DA227" s="64"/>
      <c r="DB227" s="64"/>
      <c r="DC227" s="64"/>
      <c r="DD227" s="64"/>
      <c r="DE227" s="64"/>
      <c r="DF227" s="64"/>
      <c r="DG227" s="64"/>
      <c r="DH227" s="64"/>
      <c r="DI227" s="64"/>
      <c r="DJ227" s="64"/>
      <c r="DK227" s="64"/>
      <c r="DL227" s="64"/>
      <c r="DM227" s="64"/>
      <c r="DN227" s="64"/>
      <c r="DO227" s="64"/>
      <c r="DP227" s="64"/>
      <c r="DQ227" s="64"/>
      <c r="DR227" s="64"/>
      <c r="DS227" s="64"/>
      <c r="DT227" s="64"/>
      <c r="DU227" s="64"/>
      <c r="DV227" s="64"/>
      <c r="DW227" s="64"/>
      <c r="DX227" s="64"/>
      <c r="DY227" s="64"/>
      <c r="DZ227" s="64"/>
      <c r="EA227" s="64"/>
      <c r="EB227" s="64"/>
      <c r="EC227" s="64"/>
      <c r="ED227" s="64"/>
      <c r="EE227" s="64"/>
      <c r="EF227" s="64"/>
      <c r="EG227" s="64"/>
      <c r="EH227" s="64"/>
      <c r="EI227" s="64"/>
      <c r="EJ227" s="64"/>
      <c r="EK227" s="64"/>
      <c r="EL227" s="64"/>
      <c r="EM227" s="64"/>
      <c r="EN227" s="64"/>
      <c r="EO227" s="64"/>
      <c r="EP227" s="64"/>
      <c r="EQ227" s="64"/>
      <c r="ER227" s="64"/>
      <c r="ES227" s="64"/>
      <c r="ET227" s="64" t="e">
        <f ca="1">_xll.TR($D227,"TR.TotalReturn1Mo","SDate=#1 ",ET227,ET$1)</f>
        <v>#NAME?</v>
      </c>
      <c r="EU227" s="64" t="e">
        <f ca="1">_xll.TR($D227,"TR.TotalReturn1Mo","SDate=#1 ",EU227,EU$1)</f>
        <v>#NAME?</v>
      </c>
      <c r="EV227" s="64" t="e">
        <f ca="1">_xll.TR($D227,"TR.TotalReturn1Mo","SDate=#1 ",EV227,EV$1)</f>
        <v>#NAME?</v>
      </c>
      <c r="EW227" s="64" t="e">
        <f ca="1">_xll.TR($D227,"TR.TotalReturn1Mo","SDate=#1 ",EW227,EW$1)</f>
        <v>#NAME?</v>
      </c>
      <c r="EX227" s="64" t="e">
        <f ca="1">_xll.TR($D227,"TR.TotalReturn1Mo","SDate=#1 ",EX227,EX$1)</f>
        <v>#NAME?</v>
      </c>
      <c r="EY227" s="64" t="e">
        <f ca="1">_xll.TR($D227,"TR.TotalReturn1Mo","SDate=#1 ",EY227,EY$1)</f>
        <v>#NAME?</v>
      </c>
      <c r="EZ227" s="64" t="e">
        <f ca="1">_xll.TR($D227,"TR.TotalReturn1Mo","SDate=#1 ",EZ227,EZ$1)</f>
        <v>#NAME?</v>
      </c>
      <c r="FA227" s="64" t="e">
        <f ca="1">_xll.TR($D227,"TR.TotalReturn1Mo","SDate=#1 ",FA227,FA$1)</f>
        <v>#NAME?</v>
      </c>
      <c r="FB227" s="64" t="e">
        <f ca="1">_xll.TR($D227,"TR.TotalReturn1Mo","SDate=#1 ",FB227,FB$1)</f>
        <v>#NAME?</v>
      </c>
      <c r="FC227" s="64" t="e">
        <f ca="1">_xll.TR($D227,"TR.TotalReturn1Mo","SDate=#1 ",FC227,FC$1)</f>
        <v>#NAME?</v>
      </c>
      <c r="FD227" s="64" t="e">
        <f ca="1">_xll.TR($D227,"TR.TotalReturn1Mo","SDate=#1 ",FD227,FD$1)</f>
        <v>#NAME?</v>
      </c>
      <c r="FE227" s="64" t="e">
        <f ca="1">_xll.TR($D227,"TR.TotalReturn1Mo","SDate=#1 ",FE227,FE$1)</f>
        <v>#NAME?</v>
      </c>
      <c r="FF227" s="64" t="e">
        <f ca="1">_xll.TR($D227,"TR.TotalReturn1Mo","SDate=#1 ",FF227,FF$1)</f>
        <v>#NAME?</v>
      </c>
      <c r="FG227" s="64" t="e">
        <f ca="1">_xll.TR($D227,"TR.TotalReturn1Mo","SDate=#1 ",FG227,FG$1)</f>
        <v>#NAME?</v>
      </c>
      <c r="FH227" s="64" t="e">
        <f ca="1">_xll.TR($D227,"TR.TotalReturn1Mo","SDate=#1 ",FH227,FH$1)</f>
        <v>#NAME?</v>
      </c>
      <c r="FI227" s="64" t="e">
        <f ca="1">_xll.TR($D227,"TR.TotalReturn1Mo","SDate=#1 ",FI227,FI$1)</f>
        <v>#NAME?</v>
      </c>
      <c r="FJ227" s="64" t="e">
        <f ca="1">_xll.TR($D227,"TR.TotalReturn1Mo","SDate=#1 ",FJ227,FJ$1)</f>
        <v>#NAME?</v>
      </c>
      <c r="FK227" s="64" t="e">
        <f ca="1">_xll.TR($D227,"TR.TotalReturn1Mo","SDate=#1 ",FK227,FK$1)</f>
        <v>#NAME?</v>
      </c>
      <c r="FL227" s="64" t="e">
        <f ca="1">_xll.TR($D227,"TR.TotalReturn1Mo","SDate=#1 ",FL227,FL$1)</f>
        <v>#NAME?</v>
      </c>
      <c r="FM227" s="64" t="e">
        <f ca="1">_xll.TR($D227,"TR.TotalReturn1Mo","SDate=#1 ",FM227,FM$1)</f>
        <v>#NAME?</v>
      </c>
      <c r="FN227" s="64" t="e">
        <f ca="1">_xll.TR($D227,"TR.TotalReturn1Mo","SDate=#1 ",FN227,FN$1)</f>
        <v>#NAME?</v>
      </c>
      <c r="FO227" s="64" t="e">
        <f ca="1">_xll.TR($D227,"TR.TotalReturn1Mo","SDate=#1 ",FO227,FO$1)</f>
        <v>#NAME?</v>
      </c>
      <c r="FP227" s="64" t="e">
        <f ca="1">_xll.TR($D227,"TR.TotalReturn1Mo","SDate=#1 ",FP227,FP$1)</f>
        <v>#NAME?</v>
      </c>
      <c r="FQ227" s="64" t="e">
        <f ca="1">_xll.TR($D227,"TR.TotalReturn1Mo","SDate=#1 ",FQ227,FQ$1)</f>
        <v>#NAME?</v>
      </c>
      <c r="FR227" s="64" t="e">
        <f ca="1">_xll.TR($D227,"TR.TotalReturn1Mo","SDate=#1 ",FR227,FR$1)</f>
        <v>#NAME?</v>
      </c>
      <c r="FS227" s="64" t="e">
        <f ca="1">_xll.TR($D227,"TR.TotalReturn1Mo","SDate=#1 ",FS227,FS$1)</f>
        <v>#NAME?</v>
      </c>
      <c r="FT227" s="64" t="e">
        <f ca="1">_xll.TR($D227,"TR.TotalReturn1Mo","SDate=#1 ",FT227,FT$1)</f>
        <v>#NAME?</v>
      </c>
      <c r="FU227" s="64" t="e">
        <f ca="1">_xll.TR($D227,"TR.TotalReturn1Mo","SDate=#1 ",FU227,FU$1)</f>
        <v>#NAME?</v>
      </c>
      <c r="FV227" s="64" t="e">
        <f ca="1">_xll.TR($D227,"TR.TotalReturn1Mo","SDate=#1 ",FV227,FV$1)</f>
        <v>#NAME?</v>
      </c>
      <c r="FW227" s="64" t="e">
        <f ca="1">_xll.TR($D227,"TR.TotalReturn1Mo","SDate=#1 ",FW227,FW$1)</f>
        <v>#NAME?</v>
      </c>
      <c r="FX227" s="64" t="e">
        <f ca="1">_xll.TR($D227,"TR.TotalReturn1Mo","SDate=#1 ",FX227,FX$1)</f>
        <v>#NAME?</v>
      </c>
      <c r="FY227" s="64" t="e">
        <f ca="1">_xll.TR($D227,"TR.TotalReturn1Mo","SDate=#1 ",FY227,FY$1)</f>
        <v>#NAME?</v>
      </c>
      <c r="FZ227" s="64" t="e">
        <f ca="1">_xll.TR($D227,"TR.TotalReturn1Mo","SDate=#1 ",FZ227,FZ$1)</f>
        <v>#NAME?</v>
      </c>
      <c r="GA227" s="64" t="e">
        <f ca="1">_xll.TR($D227,"TR.TotalReturn1Mo","SDate=#1 ",GA227,GA$1)</f>
        <v>#NAME?</v>
      </c>
      <c r="GB227" s="64" t="e">
        <f ca="1">_xll.TR($D227,"TR.TotalReturn1Mo","SDate=#1 ",GB227,GB$1)</f>
        <v>#NAME?</v>
      </c>
      <c r="GC227" s="64" t="e">
        <f ca="1">_xll.TR($D227,"TR.TotalReturn1Mo","SDate=#1 ",GC227,GC$1)</f>
        <v>#NAME?</v>
      </c>
      <c r="GD227" s="64" t="e">
        <f ca="1">_xll.TR($D227,"TR.TotalReturn1Mo","SDate=#1 ",GD227,GD$1)</f>
        <v>#NAME?</v>
      </c>
      <c r="GE227" s="64" t="e">
        <f ca="1">_xll.TR($D227,"TR.TotalReturn1Mo","SDate=#1 ",GE227,GE$1)</f>
        <v>#NAME?</v>
      </c>
      <c r="GF227" s="64" t="e">
        <f ca="1">_xll.TR($D227,"TR.TotalReturn1Mo","SDate=#1 ",GF227,GF$1)</f>
        <v>#NAME?</v>
      </c>
      <c r="GG227" s="64" t="e">
        <f ca="1">_xll.TR($D227,"TR.TotalReturn1Mo","SDate=#1 ",GG227,GG$1)</f>
        <v>#NAME?</v>
      </c>
      <c r="GH227" s="64" t="e">
        <f ca="1">_xll.TR($D227,"TR.TotalReturn1Mo","SDate=#1 ",GH227,GH$1)</f>
        <v>#NAME?</v>
      </c>
      <c r="GI227" s="64" t="e">
        <f ca="1">_xll.TR($D227,"TR.TotalReturn1Mo","SDate=#1 ",GI227,GI$1)</f>
        <v>#NAME?</v>
      </c>
      <c r="GJ227" s="64" t="e">
        <f ca="1">_xll.TR($D227,"TR.TotalReturn1Mo","SDate=#1 ",GJ227,GJ$1)</f>
        <v>#NAME?</v>
      </c>
      <c r="GK227" s="64" t="e">
        <f ca="1">_xll.TR($D227,"TR.TotalReturn1Mo","SDate=#1 ",GK227,GK$1)</f>
        <v>#NAME?</v>
      </c>
      <c r="GL227" s="64" t="e">
        <f ca="1">_xll.TR($D227,"TR.TotalReturn1Mo","SDate=#1 ",GL227,GL$1)</f>
        <v>#NAME?</v>
      </c>
      <c r="GM227" s="64" t="e">
        <f ca="1">_xll.TR($D227,"TR.TotalReturn1Mo","SDate=#1 ",GM227,GM$1)</f>
        <v>#NAME?</v>
      </c>
      <c r="GN227" s="64" t="e">
        <f ca="1">_xll.TR($D227,"TR.TotalReturn1Mo","SDate=#1 ",GN227,GN$1)</f>
        <v>#NAME?</v>
      </c>
      <c r="GO227" s="64" t="e">
        <f ca="1">_xll.TR($D227,"TR.TotalReturn1Mo","SDate=#1 ",GO227,GO$1)</f>
        <v>#NAME?</v>
      </c>
      <c r="GP227" s="64" t="e">
        <f ca="1">_xll.TR($D227,"TR.TotalReturn1Mo","SDate=#1 ",GP227,GP$1)</f>
        <v>#NAME?</v>
      </c>
      <c r="GQ227" s="64"/>
      <c r="GR227" s="64"/>
      <c r="GS227" s="64"/>
      <c r="GT227" s="64"/>
      <c r="GU227" s="64"/>
      <c r="GV227" s="64"/>
      <c r="GW227" s="64"/>
      <c r="GX227" s="64"/>
      <c r="GY227" s="64"/>
      <c r="GZ227" s="64"/>
      <c r="HA227" s="64"/>
      <c r="HB227" s="64"/>
      <c r="HC227" s="64"/>
      <c r="HD227" s="64"/>
      <c r="HE227" s="64"/>
      <c r="HF227" s="64"/>
      <c r="HG227" s="64"/>
      <c r="HH227" s="64"/>
      <c r="HI227" s="64"/>
      <c r="HJ227" s="64"/>
      <c r="HK227" s="64"/>
      <c r="HL227" s="64"/>
      <c r="HM227" s="64"/>
      <c r="HN227" s="64"/>
      <c r="HO227" s="64"/>
      <c r="HP227" s="64"/>
      <c r="HQ227" s="64"/>
      <c r="HR227" s="64"/>
      <c r="HS227" s="64"/>
      <c r="HT227" s="64"/>
      <c r="HU227" s="64"/>
      <c r="HV227" s="64"/>
      <c r="HW227" s="64"/>
      <c r="HX227" s="64"/>
      <c r="HY227" s="64"/>
      <c r="HZ227" s="64"/>
      <c r="IA227" s="64"/>
      <c r="IB227" s="64"/>
      <c r="IC227" s="64"/>
      <c r="ID227" s="64"/>
      <c r="IE227" s="64"/>
      <c r="IF227" s="64"/>
      <c r="IG227" s="64"/>
      <c r="IH227" s="64"/>
      <c r="II227" s="64"/>
      <c r="IJ227" s="64"/>
      <c r="IK227" s="64"/>
      <c r="IL227" s="64"/>
      <c r="IM227" s="64"/>
      <c r="IN227" s="64"/>
      <c r="IO227" s="64"/>
      <c r="IP227" s="64"/>
      <c r="IQ227" s="64"/>
      <c r="IR227" s="64"/>
      <c r="IS227" s="64"/>
      <c r="IT227" s="64"/>
      <c r="IU227" s="64"/>
      <c r="IV227" s="64"/>
      <c r="IW227" s="64"/>
      <c r="IX227" s="64"/>
    </row>
    <row r="228" spans="1:258" ht="15" customHeight="1" x14ac:dyDescent="0.25">
      <c r="A228" s="66">
        <v>3014</v>
      </c>
      <c r="B228" s="50">
        <v>39682</v>
      </c>
      <c r="C228" s="51">
        <f>YEAR(B228)</f>
        <v>2008</v>
      </c>
      <c r="D228" s="52" t="s">
        <v>676</v>
      </c>
      <c r="E228" s="52" t="s">
        <v>675</v>
      </c>
      <c r="F228" s="49" t="s">
        <v>151</v>
      </c>
      <c r="G228" s="49">
        <v>100</v>
      </c>
      <c r="H228" s="53" t="s">
        <v>152</v>
      </c>
      <c r="I228" s="53">
        <v>14818.20620973</v>
      </c>
      <c r="J228" s="53" t="b">
        <f>ISNUMBER(I228)</f>
        <v>1</v>
      </c>
      <c r="K228" s="53">
        <f>IF(J228=FALSE,0,1)</f>
        <v>1</v>
      </c>
      <c r="L228" s="54">
        <v>1</v>
      </c>
      <c r="M228" s="55" t="s">
        <v>1092</v>
      </c>
      <c r="N228" s="55">
        <v>-1.642189586</v>
      </c>
      <c r="O228" s="53" t="b">
        <f>ISNUMBER(N228)</f>
        <v>1</v>
      </c>
      <c r="P228" s="53">
        <f>IF(O228=FALSE,0,1)</f>
        <v>1</v>
      </c>
      <c r="Q228" s="53">
        <f>IF(P228=FALSE,0,1)</f>
        <v>1</v>
      </c>
      <c r="R228" s="56">
        <f>SEARCH(".",D228)</f>
        <v>4</v>
      </c>
      <c r="S228" s="56" t="b">
        <f>ISNUMBER(R228)</f>
        <v>1</v>
      </c>
      <c r="T228" s="56">
        <f>IF($S228=TRUE,0,1)</f>
        <v>0</v>
      </c>
      <c r="U228" s="56">
        <v>1</v>
      </c>
      <c r="V228" s="65">
        <f>IF(OR(T228=1,U228=1),0,1)</f>
        <v>0</v>
      </c>
      <c r="W228" s="68"/>
      <c r="X228" s="59"/>
      <c r="Y228" s="60">
        <f>IF(X228=0,I228,X228)</f>
        <v>14818.20620973</v>
      </c>
      <c r="Z228" s="61">
        <f>+A228/Y228</f>
        <v>0.20339843820103767</v>
      </c>
      <c r="AA228" s="52" t="s">
        <v>676</v>
      </c>
      <c r="AB228" s="50">
        <v>39682</v>
      </c>
      <c r="AD228" s="64"/>
      <c r="AE228" s="64"/>
      <c r="AF228" s="64"/>
      <c r="AG228" s="64"/>
      <c r="AH228" s="64"/>
      <c r="AI228" s="64"/>
      <c r="AJ228" s="64"/>
      <c r="AK228" s="64"/>
      <c r="AL228" s="64"/>
      <c r="AM228" s="64"/>
      <c r="AN228" s="64"/>
      <c r="AO228" s="64"/>
      <c r="AP228" s="64"/>
      <c r="AQ228" s="64"/>
      <c r="AR228" s="64"/>
      <c r="AS228" s="64"/>
      <c r="AT228" s="64"/>
      <c r="AU228" s="64"/>
      <c r="AV228" s="64"/>
      <c r="AW228" s="64"/>
      <c r="AX228" s="64"/>
      <c r="AY228" s="64"/>
      <c r="AZ228" s="64"/>
      <c r="BA228" s="64"/>
      <c r="BB228" s="64"/>
      <c r="BC228" s="64"/>
      <c r="BD228" s="64"/>
      <c r="BE228" s="64"/>
      <c r="BF228" s="64"/>
      <c r="BG228" s="64"/>
      <c r="BH228" s="64"/>
      <c r="BI228" s="64"/>
      <c r="BJ228" s="64"/>
      <c r="BK228" s="64"/>
      <c r="BL228" s="64"/>
      <c r="BM228" s="64"/>
      <c r="BN228" s="64"/>
      <c r="BO228" s="64"/>
      <c r="BP228" s="64"/>
      <c r="BQ228" s="64"/>
      <c r="BR228" s="64"/>
      <c r="BS228" s="64"/>
      <c r="BT228" s="64"/>
      <c r="BU228" s="64"/>
      <c r="BV228" s="64"/>
      <c r="BW228" s="64"/>
      <c r="BX228" s="64"/>
      <c r="BY228" s="64"/>
      <c r="BZ228" s="64"/>
      <c r="CA228" s="64"/>
      <c r="CB228" s="64"/>
      <c r="CC228" s="64"/>
      <c r="CD228" s="64"/>
      <c r="CE228" s="64"/>
      <c r="CF228" s="64"/>
      <c r="CG228" s="64"/>
      <c r="CH228" s="64"/>
      <c r="CI228" s="64"/>
      <c r="CJ228" s="64"/>
      <c r="CK228" s="64"/>
      <c r="CL228" s="64"/>
      <c r="CM228" s="64"/>
      <c r="CN228" s="64"/>
      <c r="CO228" s="64"/>
      <c r="CP228" s="64"/>
      <c r="CQ228" s="64"/>
      <c r="CR228" s="64"/>
      <c r="CS228" s="64"/>
      <c r="CT228" s="64"/>
      <c r="CU228" s="64"/>
      <c r="CV228" s="64"/>
      <c r="CW228" s="64"/>
      <c r="CX228" s="64"/>
      <c r="CY228" s="64"/>
      <c r="CZ228" s="64"/>
      <c r="DA228" s="64"/>
      <c r="DB228" s="64"/>
      <c r="DC228" s="64"/>
      <c r="DD228" s="64"/>
      <c r="DE228" s="64"/>
      <c r="DF228" s="64"/>
      <c r="DG228" s="64"/>
      <c r="DH228" s="64"/>
      <c r="DI228" s="64"/>
      <c r="DJ228" s="64"/>
      <c r="DK228" s="64"/>
      <c r="DL228" s="64"/>
      <c r="DM228" s="64"/>
      <c r="DN228" s="64"/>
      <c r="DO228" s="64"/>
      <c r="DP228" s="64"/>
      <c r="DQ228" s="64"/>
      <c r="DR228" s="64"/>
      <c r="DS228" s="64"/>
      <c r="DT228" s="64"/>
      <c r="DU228" s="64"/>
      <c r="DV228" s="64"/>
      <c r="DW228" s="64"/>
      <c r="DX228" s="64"/>
      <c r="DY228" s="64"/>
      <c r="DZ228" s="64"/>
      <c r="EA228" s="64"/>
      <c r="EB228" s="64"/>
      <c r="EC228" s="64"/>
      <c r="ED228" s="64"/>
      <c r="EE228" s="64"/>
      <c r="EF228" s="64"/>
      <c r="EG228" s="64"/>
      <c r="EH228" s="64"/>
      <c r="EI228" s="64"/>
      <c r="EJ228" s="64"/>
      <c r="EK228" s="64"/>
      <c r="EL228" s="64"/>
      <c r="EM228" s="64"/>
      <c r="EN228" s="64"/>
      <c r="EO228" s="64"/>
      <c r="EP228" s="64"/>
      <c r="EQ228" s="64"/>
      <c r="ER228" s="64"/>
      <c r="ES228" s="64"/>
      <c r="ET228" s="64" t="e">
        <f ca="1">_xll.TR($D228,"TR.TotalReturn1Mo","SDate=#1 ",ET228,ET$1)</f>
        <v>#NAME?</v>
      </c>
      <c r="EU228" s="64" t="e">
        <f ca="1">_xll.TR($D228,"TR.TotalReturn1Mo","SDate=#1 ",EU228,EU$1)</f>
        <v>#NAME?</v>
      </c>
      <c r="EV228" s="64" t="e">
        <f ca="1">_xll.TR($D228,"TR.TotalReturn1Mo","SDate=#1 ",EV228,EV$1)</f>
        <v>#NAME?</v>
      </c>
      <c r="EW228" s="64" t="e">
        <f ca="1">_xll.TR($D228,"TR.TotalReturn1Mo","SDate=#1 ",EW228,EW$1)</f>
        <v>#NAME?</v>
      </c>
      <c r="EX228" s="64" t="e">
        <f ca="1">_xll.TR($D228,"TR.TotalReturn1Mo","SDate=#1 ",EX228,EX$1)</f>
        <v>#NAME?</v>
      </c>
      <c r="EY228" s="64" t="e">
        <f ca="1">_xll.TR($D228,"TR.TotalReturn1Mo","SDate=#1 ",EY228,EY$1)</f>
        <v>#NAME?</v>
      </c>
      <c r="EZ228" s="64" t="e">
        <f ca="1">_xll.TR($D228,"TR.TotalReturn1Mo","SDate=#1 ",EZ228,EZ$1)</f>
        <v>#NAME?</v>
      </c>
      <c r="FA228" s="64" t="e">
        <f ca="1">_xll.TR($D228,"TR.TotalReturn1Mo","SDate=#1 ",FA228,FA$1)</f>
        <v>#NAME?</v>
      </c>
      <c r="FB228" s="64" t="e">
        <f ca="1">_xll.TR($D228,"TR.TotalReturn1Mo","SDate=#1 ",FB228,FB$1)</f>
        <v>#NAME?</v>
      </c>
      <c r="FC228" s="64" t="e">
        <f ca="1">_xll.TR($D228,"TR.TotalReturn1Mo","SDate=#1 ",FC228,FC$1)</f>
        <v>#NAME?</v>
      </c>
      <c r="FD228" s="64" t="e">
        <f ca="1">_xll.TR($D228,"TR.TotalReturn1Mo","SDate=#1 ",FD228,FD$1)</f>
        <v>#NAME?</v>
      </c>
      <c r="FE228" s="64" t="e">
        <f ca="1">_xll.TR($D228,"TR.TotalReturn1Mo","SDate=#1 ",FE228,FE$1)</f>
        <v>#NAME?</v>
      </c>
      <c r="FF228" s="64" t="e">
        <f ca="1">_xll.TR($D228,"TR.TotalReturn1Mo","SDate=#1 ",FF228,FF$1)</f>
        <v>#NAME?</v>
      </c>
      <c r="FG228" s="64" t="e">
        <f ca="1">_xll.TR($D228,"TR.TotalReturn1Mo","SDate=#1 ",FG228,FG$1)</f>
        <v>#NAME?</v>
      </c>
      <c r="FH228" s="64" t="e">
        <f ca="1">_xll.TR($D228,"TR.TotalReturn1Mo","SDate=#1 ",FH228,FH$1)</f>
        <v>#NAME?</v>
      </c>
      <c r="FI228" s="64" t="e">
        <f ca="1">_xll.TR($D228,"TR.TotalReturn1Mo","SDate=#1 ",FI228,FI$1)</f>
        <v>#NAME?</v>
      </c>
      <c r="FJ228" s="64" t="e">
        <f ca="1">_xll.TR($D228,"TR.TotalReturn1Mo","SDate=#1 ",FJ228,FJ$1)</f>
        <v>#NAME?</v>
      </c>
      <c r="FK228" s="64" t="e">
        <f ca="1">_xll.TR($D228,"TR.TotalReturn1Mo","SDate=#1 ",FK228,FK$1)</f>
        <v>#NAME?</v>
      </c>
      <c r="FL228" s="64" t="e">
        <f ca="1">_xll.TR($D228,"TR.TotalReturn1Mo","SDate=#1 ",FL228,FL$1)</f>
        <v>#NAME?</v>
      </c>
      <c r="FM228" s="64" t="e">
        <f ca="1">_xll.TR($D228,"TR.TotalReturn1Mo","SDate=#1 ",FM228,FM$1)</f>
        <v>#NAME?</v>
      </c>
      <c r="FN228" s="64" t="e">
        <f ca="1">_xll.TR($D228,"TR.TotalReturn1Mo","SDate=#1 ",FN228,FN$1)</f>
        <v>#NAME?</v>
      </c>
      <c r="FO228" s="64" t="e">
        <f ca="1">_xll.TR($D228,"TR.TotalReturn1Mo","SDate=#1 ",FO228,FO$1)</f>
        <v>#NAME?</v>
      </c>
      <c r="FP228" s="64" t="e">
        <f ca="1">_xll.TR($D228,"TR.TotalReturn1Mo","SDate=#1 ",FP228,FP$1)</f>
        <v>#NAME?</v>
      </c>
      <c r="FQ228" s="64" t="e">
        <f ca="1">_xll.TR($D228,"TR.TotalReturn1Mo","SDate=#1 ",FQ228,FQ$1)</f>
        <v>#NAME?</v>
      </c>
      <c r="FR228" s="64" t="e">
        <f ca="1">_xll.TR($D228,"TR.TotalReturn1Mo","SDate=#1 ",FR228,FR$1)</f>
        <v>#NAME?</v>
      </c>
      <c r="FS228" s="64" t="e">
        <f ca="1">_xll.TR($D228,"TR.TotalReturn1Mo","SDate=#1 ",FS228,FS$1)</f>
        <v>#NAME?</v>
      </c>
      <c r="FT228" s="64" t="e">
        <f ca="1">_xll.TR($D228,"TR.TotalReturn1Mo","SDate=#1 ",FT228,FT$1)</f>
        <v>#NAME?</v>
      </c>
      <c r="FU228" s="64" t="e">
        <f ca="1">_xll.TR($D228,"TR.TotalReturn1Mo","SDate=#1 ",FU228,FU$1)</f>
        <v>#NAME?</v>
      </c>
      <c r="FV228" s="64" t="e">
        <f ca="1">_xll.TR($D228,"TR.TotalReturn1Mo","SDate=#1 ",FV228,FV$1)</f>
        <v>#NAME?</v>
      </c>
      <c r="FW228" s="64" t="e">
        <f ca="1">_xll.TR($D228,"TR.TotalReturn1Mo","SDate=#1 ",FW228,FW$1)</f>
        <v>#NAME?</v>
      </c>
      <c r="FX228" s="64" t="e">
        <f ca="1">_xll.TR($D228,"TR.TotalReturn1Mo","SDate=#1 ",FX228,FX$1)</f>
        <v>#NAME?</v>
      </c>
      <c r="FY228" s="64" t="e">
        <f ca="1">_xll.TR($D228,"TR.TotalReturn1Mo","SDate=#1 ",FY228,FY$1)</f>
        <v>#NAME?</v>
      </c>
      <c r="FZ228" s="64" t="e">
        <f ca="1">_xll.TR($D228,"TR.TotalReturn1Mo","SDate=#1 ",FZ228,FZ$1)</f>
        <v>#NAME?</v>
      </c>
      <c r="GA228" s="64" t="e">
        <f ca="1">_xll.TR($D228,"TR.TotalReturn1Mo","SDate=#1 ",GA228,GA$1)</f>
        <v>#NAME?</v>
      </c>
      <c r="GB228" s="64" t="e">
        <f ca="1">_xll.TR($D228,"TR.TotalReturn1Mo","SDate=#1 ",GB228,GB$1)</f>
        <v>#NAME?</v>
      </c>
      <c r="GC228" s="64" t="e">
        <f ca="1">_xll.TR($D228,"TR.TotalReturn1Mo","SDate=#1 ",GC228,GC$1)</f>
        <v>#NAME?</v>
      </c>
      <c r="GD228" s="64" t="e">
        <f ca="1">_xll.TR($D228,"TR.TotalReturn1Mo","SDate=#1 ",GD228,GD$1)</f>
        <v>#NAME?</v>
      </c>
      <c r="GE228" s="64" t="e">
        <f ca="1">_xll.TR($D228,"TR.TotalReturn1Mo","SDate=#1 ",GE228,GE$1)</f>
        <v>#NAME?</v>
      </c>
      <c r="GF228" s="64" t="e">
        <f ca="1">_xll.TR($D228,"TR.TotalReturn1Mo","SDate=#1 ",GF228,GF$1)</f>
        <v>#NAME?</v>
      </c>
      <c r="GG228" s="64" t="e">
        <f ca="1">_xll.TR($D228,"TR.TotalReturn1Mo","SDate=#1 ",GG228,GG$1)</f>
        <v>#NAME?</v>
      </c>
      <c r="GH228" s="64" t="e">
        <f ca="1">_xll.TR($D228,"TR.TotalReturn1Mo","SDate=#1 ",GH228,GH$1)</f>
        <v>#NAME?</v>
      </c>
      <c r="GI228" s="64" t="e">
        <f ca="1">_xll.TR($D228,"TR.TotalReturn1Mo","SDate=#1 ",GI228,GI$1)</f>
        <v>#NAME?</v>
      </c>
      <c r="GJ228" s="64" t="e">
        <f ca="1">_xll.TR($D228,"TR.TotalReturn1Mo","SDate=#1 ",GJ228,GJ$1)</f>
        <v>#NAME?</v>
      </c>
      <c r="GK228" s="64" t="e">
        <f ca="1">_xll.TR($D228,"TR.TotalReturn1Mo","SDate=#1 ",GK228,GK$1)</f>
        <v>#NAME?</v>
      </c>
      <c r="GL228" s="64" t="e">
        <f ca="1">_xll.TR($D228,"TR.TotalReturn1Mo","SDate=#1 ",GL228,GL$1)</f>
        <v>#NAME?</v>
      </c>
      <c r="GM228" s="64" t="e">
        <f ca="1">_xll.TR($D228,"TR.TotalReturn1Mo","SDate=#1 ",GM228,GM$1)</f>
        <v>#NAME?</v>
      </c>
      <c r="GN228" s="64" t="e">
        <f ca="1">_xll.TR($D228,"TR.TotalReturn1Mo","SDate=#1 ",GN228,GN$1)</f>
        <v>#NAME?</v>
      </c>
      <c r="GO228" s="64" t="e">
        <f ca="1">_xll.TR($D228,"TR.TotalReturn1Mo","SDate=#1 ",GO228,GO$1)</f>
        <v>#NAME?</v>
      </c>
      <c r="GP228" s="64" t="e">
        <f ca="1">_xll.TR($D228,"TR.TotalReturn1Mo","SDate=#1 ",GP228,GP$1)</f>
        <v>#NAME?</v>
      </c>
      <c r="GQ228" s="64"/>
      <c r="GR228" s="64"/>
      <c r="GS228" s="64"/>
      <c r="GT228" s="64"/>
      <c r="GU228" s="64"/>
      <c r="GV228" s="64"/>
      <c r="GW228" s="64"/>
      <c r="GX228" s="64"/>
      <c r="GY228" s="64"/>
      <c r="GZ228" s="64"/>
      <c r="HA228" s="64"/>
      <c r="HB228" s="64"/>
      <c r="HC228" s="64"/>
      <c r="HD228" s="64"/>
      <c r="HE228" s="64"/>
      <c r="HF228" s="64"/>
      <c r="HG228" s="64"/>
      <c r="HH228" s="64"/>
      <c r="HI228" s="64"/>
      <c r="HJ228" s="64"/>
      <c r="HK228" s="64"/>
      <c r="HL228" s="64"/>
      <c r="HM228" s="64"/>
      <c r="HN228" s="64"/>
      <c r="HO228" s="64"/>
      <c r="HP228" s="64"/>
      <c r="HQ228" s="64"/>
      <c r="HR228" s="64"/>
      <c r="HS228" s="64"/>
      <c r="HT228" s="64"/>
      <c r="HU228" s="64"/>
      <c r="HV228" s="64"/>
      <c r="HW228" s="64"/>
      <c r="HX228" s="64"/>
      <c r="HY228" s="64"/>
      <c r="HZ228" s="64"/>
      <c r="IA228" s="64"/>
      <c r="IB228" s="64"/>
      <c r="IC228" s="64"/>
      <c r="ID228" s="64"/>
      <c r="IE228" s="64"/>
      <c r="IF228" s="64"/>
      <c r="IG228" s="64"/>
      <c r="IH228" s="64"/>
      <c r="II228" s="64"/>
      <c r="IJ228" s="64"/>
      <c r="IK228" s="64"/>
      <c r="IL228" s="64"/>
      <c r="IM228" s="64"/>
      <c r="IN228" s="64"/>
      <c r="IO228" s="64"/>
      <c r="IP228" s="64"/>
      <c r="IQ228" s="64"/>
      <c r="IR228" s="64"/>
      <c r="IS228" s="64"/>
      <c r="IT228" s="64"/>
      <c r="IU228" s="64"/>
      <c r="IV228" s="64"/>
      <c r="IW228" s="64"/>
      <c r="IX228" s="64"/>
    </row>
    <row r="229" spans="1:258" ht="15" customHeight="1" x14ac:dyDescent="0.25">
      <c r="A229" s="66">
        <v>1772</v>
      </c>
      <c r="B229" s="50">
        <v>39688</v>
      </c>
      <c r="C229" s="51">
        <f>YEAR(B229)</f>
        <v>2008</v>
      </c>
      <c r="D229" s="52" t="s">
        <v>272</v>
      </c>
      <c r="E229" s="52" t="s">
        <v>271</v>
      </c>
      <c r="F229" s="49" t="s">
        <v>151</v>
      </c>
      <c r="G229" s="49">
        <v>100</v>
      </c>
      <c r="H229" s="53" t="s">
        <v>152</v>
      </c>
      <c r="I229" s="53">
        <v>1432.1305442400001</v>
      </c>
      <c r="J229" s="53" t="b">
        <f>ISNUMBER(I229)</f>
        <v>1</v>
      </c>
      <c r="K229" s="53">
        <f>IF(J229=FALSE,0,1)</f>
        <v>1</v>
      </c>
      <c r="L229" s="54">
        <v>1</v>
      </c>
      <c r="M229" s="55" t="s">
        <v>1092</v>
      </c>
      <c r="N229" s="55">
        <v>-2.0064205000000002E-2</v>
      </c>
      <c r="O229" s="53" t="b">
        <f>ISNUMBER(N229)</f>
        <v>1</v>
      </c>
      <c r="P229" s="53">
        <f>IF(O229=FALSE,0,1)</f>
        <v>1</v>
      </c>
      <c r="Q229" s="53">
        <f>IF(P229=FALSE,0,1)</f>
        <v>1</v>
      </c>
      <c r="R229" s="56" t="e">
        <f>SEARCH(".",D229)</f>
        <v>#VALUE!</v>
      </c>
      <c r="S229" s="56" t="b">
        <f>ISNUMBER(R229)</f>
        <v>0</v>
      </c>
      <c r="T229" s="56">
        <f>IF($S229=TRUE,0,1)</f>
        <v>1</v>
      </c>
      <c r="U229" s="56">
        <v>0</v>
      </c>
      <c r="V229" s="65">
        <f>IF(OR(T229=1,U229=1),0,1)</f>
        <v>0</v>
      </c>
      <c r="W229" s="58"/>
      <c r="X229" s="59"/>
      <c r="Y229" s="60">
        <f>IF(X229=0,I229,X229)</f>
        <v>1432.1305442400001</v>
      </c>
      <c r="Z229" s="61">
        <f>+A229/Y229</f>
        <v>1.2373173710503893</v>
      </c>
      <c r="AA229" s="52" t="s">
        <v>272</v>
      </c>
      <c r="AB229" s="50">
        <v>39688</v>
      </c>
      <c r="AD229" s="64"/>
      <c r="AE229" s="64"/>
      <c r="AF229" s="64"/>
      <c r="AG229" s="64"/>
      <c r="AH229" s="64"/>
      <c r="AI229" s="64"/>
      <c r="AJ229" s="64"/>
      <c r="AK229" s="64"/>
      <c r="AL229" s="64"/>
      <c r="AM229" s="64"/>
      <c r="AN229" s="64"/>
      <c r="AO229" s="64"/>
      <c r="AP229" s="64"/>
      <c r="AQ229" s="64"/>
      <c r="AR229" s="64"/>
      <c r="AS229" s="64"/>
      <c r="AT229" s="64"/>
      <c r="AU229" s="64"/>
      <c r="AV229" s="64"/>
      <c r="AW229" s="64"/>
      <c r="AX229" s="64"/>
      <c r="AY229" s="64"/>
      <c r="AZ229" s="64"/>
      <c r="BA229" s="64"/>
      <c r="BB229" s="64"/>
      <c r="BC229" s="64"/>
      <c r="BD229" s="64"/>
      <c r="BE229" s="64"/>
      <c r="BF229" s="64"/>
      <c r="BG229" s="64"/>
      <c r="BH229" s="64"/>
      <c r="BI229" s="64"/>
      <c r="BJ229" s="64"/>
      <c r="BK229" s="64"/>
      <c r="BL229" s="64"/>
      <c r="BM229" s="64"/>
      <c r="BN229" s="64"/>
      <c r="BO229" s="64"/>
      <c r="BP229" s="64"/>
      <c r="BQ229" s="64"/>
      <c r="BR229" s="64"/>
      <c r="BS229" s="64"/>
      <c r="BT229" s="64"/>
      <c r="BU229" s="64"/>
      <c r="BV229" s="64"/>
      <c r="BW229" s="64"/>
      <c r="BX229" s="64"/>
      <c r="BY229" s="64"/>
      <c r="BZ229" s="64"/>
      <c r="CA229" s="64"/>
      <c r="CB229" s="64"/>
      <c r="CC229" s="64"/>
      <c r="CD229" s="64"/>
      <c r="CE229" s="64"/>
      <c r="CF229" s="64"/>
      <c r="CG229" s="64"/>
      <c r="CH229" s="64"/>
      <c r="CI229" s="64"/>
      <c r="CJ229" s="64"/>
      <c r="CK229" s="64"/>
      <c r="CL229" s="64"/>
      <c r="CM229" s="64"/>
      <c r="CN229" s="64"/>
      <c r="CO229" s="64"/>
      <c r="CP229" s="64"/>
      <c r="CQ229" s="64"/>
      <c r="CR229" s="64"/>
      <c r="CS229" s="64"/>
      <c r="CT229" s="64"/>
      <c r="CU229" s="64"/>
      <c r="CV229" s="64"/>
      <c r="CW229" s="64"/>
      <c r="CX229" s="64"/>
      <c r="CY229" s="64"/>
      <c r="CZ229" s="64"/>
      <c r="DA229" s="64"/>
      <c r="DB229" s="64"/>
      <c r="DC229" s="64"/>
      <c r="DD229" s="64"/>
      <c r="DE229" s="64"/>
      <c r="DF229" s="64"/>
      <c r="DG229" s="64"/>
      <c r="DH229" s="64"/>
      <c r="DI229" s="64"/>
      <c r="DJ229" s="64"/>
      <c r="DK229" s="64"/>
      <c r="DL229" s="64"/>
      <c r="DM229" s="64"/>
      <c r="DN229" s="64"/>
      <c r="DO229" s="64"/>
      <c r="DP229" s="64"/>
      <c r="DQ229" s="64"/>
      <c r="DR229" s="64"/>
      <c r="DS229" s="64"/>
      <c r="DT229" s="64"/>
      <c r="DU229" s="64"/>
      <c r="DV229" s="64"/>
      <c r="DW229" s="64"/>
      <c r="DX229" s="64"/>
      <c r="DY229" s="64"/>
      <c r="DZ229" s="64"/>
      <c r="EA229" s="64"/>
      <c r="EB229" s="64"/>
      <c r="EC229" s="64"/>
      <c r="ED229" s="64"/>
      <c r="EE229" s="64"/>
      <c r="EF229" s="64"/>
      <c r="EG229" s="64"/>
      <c r="EH229" s="64"/>
      <c r="EI229" s="64"/>
      <c r="EJ229" s="64"/>
      <c r="EK229" s="64"/>
      <c r="EL229" s="64"/>
      <c r="EM229" s="64"/>
      <c r="EN229" s="64"/>
      <c r="EO229" s="64"/>
      <c r="EP229" s="64"/>
      <c r="EQ229" s="64"/>
      <c r="ER229" s="64"/>
      <c r="ES229" s="64"/>
      <c r="ET229" s="64" t="e">
        <f ca="1">_xll.TR($D229,"TR.TotalReturn1Mo","SDate=#1 ",ET229,ET$1)</f>
        <v>#NAME?</v>
      </c>
      <c r="EU229" s="64" t="e">
        <f ca="1">_xll.TR($D229,"TR.TotalReturn1Mo","SDate=#1 ",EU229,EU$1)</f>
        <v>#NAME?</v>
      </c>
      <c r="EV229" s="64" t="e">
        <f ca="1">_xll.TR($D229,"TR.TotalReturn1Mo","SDate=#1 ",EV229,EV$1)</f>
        <v>#NAME?</v>
      </c>
      <c r="EW229" s="64" t="e">
        <f ca="1">_xll.TR($D229,"TR.TotalReturn1Mo","SDate=#1 ",EW229,EW$1)</f>
        <v>#NAME?</v>
      </c>
      <c r="EX229" s="64" t="e">
        <f ca="1">_xll.TR($D229,"TR.TotalReturn1Mo","SDate=#1 ",EX229,EX$1)</f>
        <v>#NAME?</v>
      </c>
      <c r="EY229" s="64" t="e">
        <f ca="1">_xll.TR($D229,"TR.TotalReturn1Mo","SDate=#1 ",EY229,EY$1)</f>
        <v>#NAME?</v>
      </c>
      <c r="EZ229" s="64" t="e">
        <f ca="1">_xll.TR($D229,"TR.TotalReturn1Mo","SDate=#1 ",EZ229,EZ$1)</f>
        <v>#NAME?</v>
      </c>
      <c r="FA229" s="64" t="e">
        <f ca="1">_xll.TR($D229,"TR.TotalReturn1Mo","SDate=#1 ",FA229,FA$1)</f>
        <v>#NAME?</v>
      </c>
      <c r="FB229" s="64" t="e">
        <f ca="1">_xll.TR($D229,"TR.TotalReturn1Mo","SDate=#1 ",FB229,FB$1)</f>
        <v>#NAME?</v>
      </c>
      <c r="FC229" s="64" t="e">
        <f ca="1">_xll.TR($D229,"TR.TotalReturn1Mo","SDate=#1 ",FC229,FC$1)</f>
        <v>#NAME?</v>
      </c>
      <c r="FD229" s="64" t="e">
        <f ca="1">_xll.TR($D229,"TR.TotalReturn1Mo","SDate=#1 ",FD229,FD$1)</f>
        <v>#NAME?</v>
      </c>
      <c r="FE229" s="64" t="e">
        <f ca="1">_xll.TR($D229,"TR.TotalReturn1Mo","SDate=#1 ",FE229,FE$1)</f>
        <v>#NAME?</v>
      </c>
      <c r="FF229" s="64" t="e">
        <f ca="1">_xll.TR($D229,"TR.TotalReturn1Mo","SDate=#1 ",FF229,FF$1)</f>
        <v>#NAME?</v>
      </c>
      <c r="FG229" s="64" t="e">
        <f ca="1">_xll.TR($D229,"TR.TotalReturn1Mo","SDate=#1 ",FG229,FG$1)</f>
        <v>#NAME?</v>
      </c>
      <c r="FH229" s="64" t="e">
        <f ca="1">_xll.TR($D229,"TR.TotalReturn1Mo","SDate=#1 ",FH229,FH$1)</f>
        <v>#NAME?</v>
      </c>
      <c r="FI229" s="64" t="e">
        <f ca="1">_xll.TR($D229,"TR.TotalReturn1Mo","SDate=#1 ",FI229,FI$1)</f>
        <v>#NAME?</v>
      </c>
      <c r="FJ229" s="64" t="e">
        <f ca="1">_xll.TR($D229,"TR.TotalReturn1Mo","SDate=#1 ",FJ229,FJ$1)</f>
        <v>#NAME?</v>
      </c>
      <c r="FK229" s="64" t="e">
        <f ca="1">_xll.TR($D229,"TR.TotalReturn1Mo","SDate=#1 ",FK229,FK$1)</f>
        <v>#NAME?</v>
      </c>
      <c r="FL229" s="64" t="e">
        <f ca="1">_xll.TR($D229,"TR.TotalReturn1Mo","SDate=#1 ",FL229,FL$1)</f>
        <v>#NAME?</v>
      </c>
      <c r="FM229" s="64" t="e">
        <f ca="1">_xll.TR($D229,"TR.TotalReturn1Mo","SDate=#1 ",FM229,FM$1)</f>
        <v>#NAME?</v>
      </c>
      <c r="FN229" s="64" t="e">
        <f ca="1">_xll.TR($D229,"TR.TotalReturn1Mo","SDate=#1 ",FN229,FN$1)</f>
        <v>#NAME?</v>
      </c>
      <c r="FO229" s="64" t="e">
        <f ca="1">_xll.TR($D229,"TR.TotalReturn1Mo","SDate=#1 ",FO229,FO$1)</f>
        <v>#NAME?</v>
      </c>
      <c r="FP229" s="64" t="e">
        <f ca="1">_xll.TR($D229,"TR.TotalReturn1Mo","SDate=#1 ",FP229,FP$1)</f>
        <v>#NAME?</v>
      </c>
      <c r="FQ229" s="64" t="e">
        <f ca="1">_xll.TR($D229,"TR.TotalReturn1Mo","SDate=#1 ",FQ229,FQ$1)</f>
        <v>#NAME?</v>
      </c>
      <c r="FR229" s="64" t="e">
        <f ca="1">_xll.TR($D229,"TR.TotalReturn1Mo","SDate=#1 ",FR229,FR$1)</f>
        <v>#NAME?</v>
      </c>
      <c r="FS229" s="64" t="e">
        <f ca="1">_xll.TR($D229,"TR.TotalReturn1Mo","SDate=#1 ",FS229,FS$1)</f>
        <v>#NAME?</v>
      </c>
      <c r="FT229" s="64" t="e">
        <f ca="1">_xll.TR($D229,"TR.TotalReturn1Mo","SDate=#1 ",FT229,FT$1)</f>
        <v>#NAME?</v>
      </c>
      <c r="FU229" s="64" t="e">
        <f ca="1">_xll.TR($D229,"TR.TotalReturn1Mo","SDate=#1 ",FU229,FU$1)</f>
        <v>#NAME?</v>
      </c>
      <c r="FV229" s="64" t="e">
        <f ca="1">_xll.TR($D229,"TR.TotalReturn1Mo","SDate=#1 ",FV229,FV$1)</f>
        <v>#NAME?</v>
      </c>
      <c r="FW229" s="64" t="e">
        <f ca="1">_xll.TR($D229,"TR.TotalReturn1Mo","SDate=#1 ",FW229,FW$1)</f>
        <v>#NAME?</v>
      </c>
      <c r="FX229" s="64" t="e">
        <f ca="1">_xll.TR($D229,"TR.TotalReturn1Mo","SDate=#1 ",FX229,FX$1)</f>
        <v>#NAME?</v>
      </c>
      <c r="FY229" s="64" t="e">
        <f ca="1">_xll.TR($D229,"TR.TotalReturn1Mo","SDate=#1 ",FY229,FY$1)</f>
        <v>#NAME?</v>
      </c>
      <c r="FZ229" s="64" t="e">
        <f ca="1">_xll.TR($D229,"TR.TotalReturn1Mo","SDate=#1 ",FZ229,FZ$1)</f>
        <v>#NAME?</v>
      </c>
      <c r="GA229" s="64" t="e">
        <f ca="1">_xll.TR($D229,"TR.TotalReturn1Mo","SDate=#1 ",GA229,GA$1)</f>
        <v>#NAME?</v>
      </c>
      <c r="GB229" s="64" t="e">
        <f ca="1">_xll.TR($D229,"TR.TotalReturn1Mo","SDate=#1 ",GB229,GB$1)</f>
        <v>#NAME?</v>
      </c>
      <c r="GC229" s="64" t="e">
        <f ca="1">_xll.TR($D229,"TR.TotalReturn1Mo","SDate=#1 ",GC229,GC$1)</f>
        <v>#NAME?</v>
      </c>
      <c r="GD229" s="64" t="e">
        <f ca="1">_xll.TR($D229,"TR.TotalReturn1Mo","SDate=#1 ",GD229,GD$1)</f>
        <v>#NAME?</v>
      </c>
      <c r="GE229" s="64" t="e">
        <f ca="1">_xll.TR($D229,"TR.TotalReturn1Mo","SDate=#1 ",GE229,GE$1)</f>
        <v>#NAME?</v>
      </c>
      <c r="GF229" s="64" t="e">
        <f ca="1">_xll.TR($D229,"TR.TotalReturn1Mo","SDate=#1 ",GF229,GF$1)</f>
        <v>#NAME?</v>
      </c>
      <c r="GG229" s="64" t="e">
        <f ca="1">_xll.TR($D229,"TR.TotalReturn1Mo","SDate=#1 ",GG229,GG$1)</f>
        <v>#NAME?</v>
      </c>
      <c r="GH229" s="64" t="e">
        <f ca="1">_xll.TR($D229,"TR.TotalReturn1Mo","SDate=#1 ",GH229,GH$1)</f>
        <v>#NAME?</v>
      </c>
      <c r="GI229" s="64" t="e">
        <f ca="1">_xll.TR($D229,"TR.TotalReturn1Mo","SDate=#1 ",GI229,GI$1)</f>
        <v>#NAME?</v>
      </c>
      <c r="GJ229" s="64" t="e">
        <f ca="1">_xll.TR($D229,"TR.TotalReturn1Mo","SDate=#1 ",GJ229,GJ$1)</f>
        <v>#NAME?</v>
      </c>
      <c r="GK229" s="64" t="e">
        <f ca="1">_xll.TR($D229,"TR.TotalReturn1Mo","SDate=#1 ",GK229,GK$1)</f>
        <v>#NAME?</v>
      </c>
      <c r="GL229" s="64" t="e">
        <f ca="1">_xll.TR($D229,"TR.TotalReturn1Mo","SDate=#1 ",GL229,GL$1)</f>
        <v>#NAME?</v>
      </c>
      <c r="GM229" s="64" t="e">
        <f ca="1">_xll.TR($D229,"TR.TotalReturn1Mo","SDate=#1 ",GM229,GM$1)</f>
        <v>#NAME?</v>
      </c>
      <c r="GN229" s="64" t="e">
        <f ca="1">_xll.TR($D229,"TR.TotalReturn1Mo","SDate=#1 ",GN229,GN$1)</f>
        <v>#NAME?</v>
      </c>
      <c r="GO229" s="64" t="e">
        <f ca="1">_xll.TR($D229,"TR.TotalReturn1Mo","SDate=#1 ",GO229,GO$1)</f>
        <v>#NAME?</v>
      </c>
      <c r="GP229" s="64" t="e">
        <f ca="1">_xll.TR($D229,"TR.TotalReturn1Mo","SDate=#1 ",GP229,GP$1)</f>
        <v>#NAME?</v>
      </c>
      <c r="GQ229" s="64"/>
      <c r="GR229" s="64"/>
      <c r="GS229" s="64"/>
      <c r="GT229" s="64"/>
      <c r="GU229" s="64"/>
      <c r="GV229" s="64"/>
      <c r="GW229" s="64"/>
      <c r="GX229" s="64"/>
      <c r="GY229" s="64"/>
      <c r="GZ229" s="64"/>
      <c r="HA229" s="64"/>
      <c r="HB229" s="64"/>
      <c r="HC229" s="64"/>
      <c r="HD229" s="64"/>
      <c r="HE229" s="64"/>
      <c r="HF229" s="64"/>
      <c r="HG229" s="64"/>
      <c r="HH229" s="64"/>
      <c r="HI229" s="64"/>
      <c r="HJ229" s="64"/>
      <c r="HK229" s="64"/>
      <c r="HL229" s="64"/>
      <c r="HM229" s="64"/>
      <c r="HN229" s="64"/>
      <c r="HO229" s="64"/>
      <c r="HP229" s="64"/>
      <c r="HQ229" s="64"/>
      <c r="HR229" s="64"/>
      <c r="HS229" s="64"/>
      <c r="HT229" s="64"/>
      <c r="HU229" s="64"/>
      <c r="HV229" s="64"/>
      <c r="HW229" s="64"/>
      <c r="HX229" s="64"/>
      <c r="HY229" s="64"/>
      <c r="HZ229" s="64"/>
      <c r="IA229" s="64"/>
      <c r="IB229" s="64"/>
      <c r="IC229" s="64"/>
      <c r="ID229" s="64"/>
      <c r="IE229" s="64"/>
      <c r="IF229" s="64"/>
      <c r="IG229" s="64"/>
      <c r="IH229" s="64"/>
      <c r="II229" s="64"/>
      <c r="IJ229" s="64"/>
      <c r="IK229" s="64"/>
      <c r="IL229" s="64"/>
      <c r="IM229" s="64"/>
      <c r="IN229" s="64"/>
      <c r="IO229" s="64"/>
      <c r="IP229" s="64"/>
      <c r="IQ229" s="64"/>
      <c r="IR229" s="64"/>
      <c r="IS229" s="64"/>
      <c r="IT229" s="64"/>
      <c r="IU229" s="64"/>
      <c r="IV229" s="64"/>
      <c r="IW229" s="64"/>
      <c r="IX229" s="64"/>
    </row>
    <row r="230" spans="1:258" ht="15" customHeight="1" x14ac:dyDescent="0.25">
      <c r="A230" s="49">
        <v>556</v>
      </c>
      <c r="B230" s="50">
        <v>39696</v>
      </c>
      <c r="C230" s="51">
        <f>YEAR(B230)</f>
        <v>2008</v>
      </c>
      <c r="D230" s="52" t="s">
        <v>680</v>
      </c>
      <c r="E230" s="52" t="s">
        <v>679</v>
      </c>
      <c r="F230" s="49" t="s">
        <v>151</v>
      </c>
      <c r="G230" s="49">
        <v>79.78</v>
      </c>
      <c r="H230" s="53" t="s">
        <v>152</v>
      </c>
      <c r="I230" s="53">
        <v>2332921.24456</v>
      </c>
      <c r="J230" s="53" t="b">
        <f>ISNUMBER(I230)</f>
        <v>1</v>
      </c>
      <c r="K230" s="53">
        <f>IF(J230=FALSE,0,1)</f>
        <v>1</v>
      </c>
      <c r="L230" s="54">
        <v>1</v>
      </c>
      <c r="M230" s="55" t="s">
        <v>1092</v>
      </c>
      <c r="N230" s="55">
        <v>-1.2048192769999999</v>
      </c>
      <c r="O230" s="53" t="b">
        <f>ISNUMBER(N230)</f>
        <v>1</v>
      </c>
      <c r="P230" s="53">
        <f>IF(O230=FALSE,0,1)</f>
        <v>1</v>
      </c>
      <c r="Q230" s="53">
        <f>IF(P230=FALSE,0,1)</f>
        <v>1</v>
      </c>
      <c r="R230" s="56">
        <f>SEARCH(".",D230)</f>
        <v>5</v>
      </c>
      <c r="S230" s="56" t="b">
        <f>ISNUMBER(R230)</f>
        <v>1</v>
      </c>
      <c r="T230" s="56">
        <f>IF($S230=TRUE,0,1)</f>
        <v>0</v>
      </c>
      <c r="U230" s="56">
        <v>0</v>
      </c>
      <c r="V230" s="65">
        <f>IF(OR(T230=1,U230=1),0,1)</f>
        <v>1</v>
      </c>
      <c r="W230" s="58">
        <v>9.8999999999999994E-5</v>
      </c>
      <c r="X230" s="59">
        <f>+I230*W230</f>
        <v>230.95920321143998</v>
      </c>
      <c r="Y230" s="60">
        <f>IF(X230=0,I230,X230)</f>
        <v>230.95920321143998</v>
      </c>
      <c r="Z230" s="61">
        <f>+A230/Y230</f>
        <v>2.407351568021256</v>
      </c>
      <c r="AA230" s="52" t="s">
        <v>680</v>
      </c>
      <c r="AB230" s="50">
        <v>39696</v>
      </c>
      <c r="AD230" s="64"/>
      <c r="AE230" s="64"/>
      <c r="AF230" s="64"/>
      <c r="AG230" s="64"/>
      <c r="AH230" s="64"/>
      <c r="AI230" s="64"/>
      <c r="AJ230" s="64"/>
      <c r="AK230" s="64"/>
      <c r="AL230" s="64"/>
      <c r="AM230" s="64"/>
      <c r="AN230" s="64"/>
      <c r="AO230" s="64"/>
      <c r="AP230" s="64"/>
      <c r="AQ230" s="64"/>
      <c r="AR230" s="64"/>
      <c r="AS230" s="64"/>
      <c r="AT230" s="64"/>
      <c r="AU230" s="64"/>
      <c r="AV230" s="64"/>
      <c r="AW230" s="64"/>
      <c r="AX230" s="64"/>
      <c r="AY230" s="64"/>
      <c r="AZ230" s="64"/>
      <c r="BA230" s="64"/>
      <c r="BB230" s="64"/>
      <c r="BC230" s="64"/>
      <c r="BD230" s="64"/>
      <c r="BE230" s="64"/>
      <c r="BF230" s="64"/>
      <c r="BG230" s="64"/>
      <c r="BH230" s="64"/>
      <c r="BI230" s="64"/>
      <c r="BJ230" s="64"/>
      <c r="BK230" s="64"/>
      <c r="BL230" s="64"/>
      <c r="BM230" s="64"/>
      <c r="BN230" s="64"/>
      <c r="BO230" s="64"/>
      <c r="BP230" s="64"/>
      <c r="BQ230" s="64"/>
      <c r="BR230" s="64"/>
      <c r="BS230" s="64"/>
      <c r="BT230" s="64"/>
      <c r="BU230" s="64"/>
      <c r="BV230" s="64"/>
      <c r="BW230" s="64"/>
      <c r="BX230" s="64"/>
      <c r="BY230" s="64"/>
      <c r="BZ230" s="64"/>
      <c r="CA230" s="64"/>
      <c r="CB230" s="64"/>
      <c r="CC230" s="64"/>
      <c r="CD230" s="64"/>
      <c r="CE230" s="64"/>
      <c r="CF230" s="64"/>
      <c r="CG230" s="64"/>
      <c r="CH230" s="64"/>
      <c r="CI230" s="64"/>
      <c r="CJ230" s="64"/>
      <c r="CK230" s="64"/>
      <c r="CL230" s="64"/>
      <c r="CM230" s="64"/>
      <c r="CN230" s="64"/>
      <c r="CO230" s="64"/>
      <c r="CP230" s="64"/>
      <c r="CQ230" s="64"/>
      <c r="CR230" s="64"/>
      <c r="CS230" s="64"/>
      <c r="CT230" s="64"/>
      <c r="CU230" s="64"/>
      <c r="CV230" s="64"/>
      <c r="CW230" s="64"/>
      <c r="CX230" s="64"/>
      <c r="CY230" s="64"/>
      <c r="CZ230" s="64"/>
      <c r="DA230" s="64"/>
      <c r="DB230" s="64"/>
      <c r="DC230" s="64"/>
      <c r="DD230" s="64"/>
      <c r="DE230" s="64"/>
      <c r="DF230" s="64"/>
      <c r="DG230" s="64"/>
      <c r="DH230" s="64"/>
      <c r="DI230" s="64"/>
      <c r="DJ230" s="64"/>
      <c r="DK230" s="64"/>
      <c r="DL230" s="64"/>
      <c r="DM230" s="64"/>
      <c r="DN230" s="64"/>
      <c r="DO230" s="64"/>
      <c r="DP230" s="64"/>
      <c r="DQ230" s="64"/>
      <c r="DR230" s="64"/>
      <c r="DS230" s="64"/>
      <c r="DT230" s="64"/>
      <c r="DU230" s="64"/>
      <c r="DV230" s="64"/>
      <c r="DW230" s="64"/>
      <c r="DX230" s="64"/>
      <c r="DY230" s="64"/>
      <c r="DZ230" s="64"/>
      <c r="EA230" s="64"/>
      <c r="EB230" s="64"/>
      <c r="EC230" s="64"/>
      <c r="ED230" s="64"/>
      <c r="EE230" s="64"/>
      <c r="EF230" s="64"/>
      <c r="EG230" s="64"/>
      <c r="EH230" s="64"/>
      <c r="EI230" s="64"/>
      <c r="EJ230" s="64"/>
      <c r="EK230" s="64"/>
      <c r="EL230" s="64"/>
      <c r="EM230" s="64"/>
      <c r="EN230" s="64"/>
      <c r="EO230" s="64"/>
      <c r="EP230" s="64"/>
      <c r="EQ230" s="64"/>
      <c r="ER230" s="64"/>
      <c r="ES230" s="64"/>
      <c r="ET230" s="64" t="e">
        <f ca="1">_xll.TR($D230,"TR.TotalReturn1Mo","SDate=#1 ",ET230,ET$1)</f>
        <v>#NAME?</v>
      </c>
      <c r="EU230" s="64" t="e">
        <f ca="1">_xll.TR($D230,"TR.TotalReturn1Mo","SDate=#1 ",EU230,EU$1)</f>
        <v>#NAME?</v>
      </c>
      <c r="EV230" s="64" t="e">
        <f ca="1">_xll.TR($D230,"TR.TotalReturn1Mo","SDate=#1 ",EV230,EV$1)</f>
        <v>#NAME?</v>
      </c>
      <c r="EW230" s="64" t="e">
        <f ca="1">_xll.TR($D230,"TR.TotalReturn1Mo","SDate=#1 ",EW230,EW$1)</f>
        <v>#NAME?</v>
      </c>
      <c r="EX230" s="64" t="e">
        <f ca="1">_xll.TR($D230,"TR.TotalReturn1Mo","SDate=#1 ",EX230,EX$1)</f>
        <v>#NAME?</v>
      </c>
      <c r="EY230" s="64" t="e">
        <f ca="1">_xll.TR($D230,"TR.TotalReturn1Mo","SDate=#1 ",EY230,EY$1)</f>
        <v>#NAME?</v>
      </c>
      <c r="EZ230" s="64" t="e">
        <f ca="1">_xll.TR($D230,"TR.TotalReturn1Mo","SDate=#1 ",EZ230,EZ$1)</f>
        <v>#NAME?</v>
      </c>
      <c r="FA230" s="64" t="e">
        <f ca="1">_xll.TR($D230,"TR.TotalReturn1Mo","SDate=#1 ",FA230,FA$1)</f>
        <v>#NAME?</v>
      </c>
      <c r="FB230" s="64" t="e">
        <f ca="1">_xll.TR($D230,"TR.TotalReturn1Mo","SDate=#1 ",FB230,FB$1)</f>
        <v>#NAME?</v>
      </c>
      <c r="FC230" s="64" t="e">
        <f ca="1">_xll.TR($D230,"TR.TotalReturn1Mo","SDate=#1 ",FC230,FC$1)</f>
        <v>#NAME?</v>
      </c>
      <c r="FD230" s="64" t="e">
        <f ca="1">_xll.TR($D230,"TR.TotalReturn1Mo","SDate=#1 ",FD230,FD$1)</f>
        <v>#NAME?</v>
      </c>
      <c r="FE230" s="64" t="e">
        <f ca="1">_xll.TR($D230,"TR.TotalReturn1Mo","SDate=#1 ",FE230,FE$1)</f>
        <v>#NAME?</v>
      </c>
      <c r="FF230" s="64" t="e">
        <f ca="1">_xll.TR($D230,"TR.TotalReturn1Mo","SDate=#1 ",FF230,FF$1)</f>
        <v>#NAME?</v>
      </c>
      <c r="FG230" s="64" t="e">
        <f ca="1">_xll.TR($D230,"TR.TotalReturn1Mo","SDate=#1 ",FG230,FG$1)</f>
        <v>#NAME?</v>
      </c>
      <c r="FH230" s="64" t="e">
        <f ca="1">_xll.TR($D230,"TR.TotalReturn1Mo","SDate=#1 ",FH230,FH$1)</f>
        <v>#NAME?</v>
      </c>
      <c r="FI230" s="64" t="e">
        <f ca="1">_xll.TR($D230,"TR.TotalReturn1Mo","SDate=#1 ",FI230,FI$1)</f>
        <v>#NAME?</v>
      </c>
      <c r="FJ230" s="64" t="e">
        <f ca="1">_xll.TR($D230,"TR.TotalReturn1Mo","SDate=#1 ",FJ230,FJ$1)</f>
        <v>#NAME?</v>
      </c>
      <c r="FK230" s="64" t="e">
        <f ca="1">_xll.TR($D230,"TR.TotalReturn1Mo","SDate=#1 ",FK230,FK$1)</f>
        <v>#NAME?</v>
      </c>
      <c r="FL230" s="64" t="e">
        <f ca="1">_xll.TR($D230,"TR.TotalReturn1Mo","SDate=#1 ",FL230,FL$1)</f>
        <v>#NAME?</v>
      </c>
      <c r="FM230" s="64" t="e">
        <f ca="1">_xll.TR($D230,"TR.TotalReturn1Mo","SDate=#1 ",FM230,FM$1)</f>
        <v>#NAME?</v>
      </c>
      <c r="FN230" s="64" t="e">
        <f ca="1">_xll.TR($D230,"TR.TotalReturn1Mo","SDate=#1 ",FN230,FN$1)</f>
        <v>#NAME?</v>
      </c>
      <c r="FO230" s="64" t="e">
        <f ca="1">_xll.TR($D230,"TR.TotalReturn1Mo","SDate=#1 ",FO230,FO$1)</f>
        <v>#NAME?</v>
      </c>
      <c r="FP230" s="64" t="e">
        <f ca="1">_xll.TR($D230,"TR.TotalReturn1Mo","SDate=#1 ",FP230,FP$1)</f>
        <v>#NAME?</v>
      </c>
      <c r="FQ230" s="64" t="e">
        <f ca="1">_xll.TR($D230,"TR.TotalReturn1Mo","SDate=#1 ",FQ230,FQ$1)</f>
        <v>#NAME?</v>
      </c>
      <c r="FR230" s="64" t="e">
        <f ca="1">_xll.TR($D230,"TR.TotalReturn1Mo","SDate=#1 ",FR230,FR$1)</f>
        <v>#NAME?</v>
      </c>
      <c r="FS230" s="64" t="e">
        <f ca="1">_xll.TR($D230,"TR.TotalReturn1Mo","SDate=#1 ",FS230,FS$1)</f>
        <v>#NAME?</v>
      </c>
      <c r="FT230" s="64" t="e">
        <f ca="1">_xll.TR($D230,"TR.TotalReturn1Mo","SDate=#1 ",FT230,FT$1)</f>
        <v>#NAME?</v>
      </c>
      <c r="FU230" s="64" t="e">
        <f ca="1">_xll.TR($D230,"TR.TotalReturn1Mo","SDate=#1 ",FU230,FU$1)</f>
        <v>#NAME?</v>
      </c>
      <c r="FV230" s="64" t="e">
        <f ca="1">_xll.TR($D230,"TR.TotalReturn1Mo","SDate=#1 ",FV230,FV$1)</f>
        <v>#NAME?</v>
      </c>
      <c r="FW230" s="64" t="e">
        <f ca="1">_xll.TR($D230,"TR.TotalReturn1Mo","SDate=#1 ",FW230,FW$1)</f>
        <v>#NAME?</v>
      </c>
      <c r="FX230" s="64" t="e">
        <f ca="1">_xll.TR($D230,"TR.TotalReturn1Mo","SDate=#1 ",FX230,FX$1)</f>
        <v>#NAME?</v>
      </c>
      <c r="FY230" s="64" t="e">
        <f ca="1">_xll.TR($D230,"TR.TotalReturn1Mo","SDate=#1 ",FY230,FY$1)</f>
        <v>#NAME?</v>
      </c>
      <c r="FZ230" s="64" t="e">
        <f ca="1">_xll.TR($D230,"TR.TotalReturn1Mo","SDate=#1 ",FZ230,FZ$1)</f>
        <v>#NAME?</v>
      </c>
      <c r="GA230" s="64" t="e">
        <f ca="1">_xll.TR($D230,"TR.TotalReturn1Mo","SDate=#1 ",GA230,GA$1)</f>
        <v>#NAME?</v>
      </c>
      <c r="GB230" s="64" t="e">
        <f ca="1">_xll.TR($D230,"TR.TotalReturn1Mo","SDate=#1 ",GB230,GB$1)</f>
        <v>#NAME?</v>
      </c>
      <c r="GC230" s="64" t="e">
        <f ca="1">_xll.TR($D230,"TR.TotalReturn1Mo","SDate=#1 ",GC230,GC$1)</f>
        <v>#NAME?</v>
      </c>
      <c r="GD230" s="64" t="e">
        <f ca="1">_xll.TR($D230,"TR.TotalReturn1Mo","SDate=#1 ",GD230,GD$1)</f>
        <v>#NAME?</v>
      </c>
      <c r="GE230" s="64" t="e">
        <f ca="1">_xll.TR($D230,"TR.TotalReturn1Mo","SDate=#1 ",GE230,GE$1)</f>
        <v>#NAME?</v>
      </c>
      <c r="GF230" s="64" t="e">
        <f ca="1">_xll.TR($D230,"TR.TotalReturn1Mo","SDate=#1 ",GF230,GF$1)</f>
        <v>#NAME?</v>
      </c>
      <c r="GG230" s="64" t="e">
        <f ca="1">_xll.TR($D230,"TR.TotalReturn1Mo","SDate=#1 ",GG230,GG$1)</f>
        <v>#NAME?</v>
      </c>
      <c r="GH230" s="64" t="e">
        <f ca="1">_xll.TR($D230,"TR.TotalReturn1Mo","SDate=#1 ",GH230,GH$1)</f>
        <v>#NAME?</v>
      </c>
      <c r="GI230" s="64" t="e">
        <f ca="1">_xll.TR($D230,"TR.TotalReturn1Mo","SDate=#1 ",GI230,GI$1)</f>
        <v>#NAME?</v>
      </c>
      <c r="GJ230" s="64" t="e">
        <f ca="1">_xll.TR($D230,"TR.TotalReturn1Mo","SDate=#1 ",GJ230,GJ$1)</f>
        <v>#NAME?</v>
      </c>
      <c r="GK230" s="64" t="e">
        <f ca="1">_xll.TR($D230,"TR.TotalReturn1Mo","SDate=#1 ",GK230,GK$1)</f>
        <v>#NAME?</v>
      </c>
      <c r="GL230" s="64" t="e">
        <f ca="1">_xll.TR($D230,"TR.TotalReturn1Mo","SDate=#1 ",GL230,GL$1)</f>
        <v>#NAME?</v>
      </c>
      <c r="GM230" s="64" t="e">
        <f ca="1">_xll.TR($D230,"TR.TotalReturn1Mo","SDate=#1 ",GM230,GM$1)</f>
        <v>#NAME?</v>
      </c>
      <c r="GN230" s="64" t="e">
        <f ca="1">_xll.TR($D230,"TR.TotalReturn1Mo","SDate=#1 ",GN230,GN$1)</f>
        <v>#NAME?</v>
      </c>
      <c r="GO230" s="64" t="e">
        <f ca="1">_xll.TR($D230,"TR.TotalReturn1Mo","SDate=#1 ",GO230,GO$1)</f>
        <v>#NAME?</v>
      </c>
      <c r="GP230" s="64" t="e">
        <f ca="1">_xll.TR($D230,"TR.TotalReturn1Mo","SDate=#1 ",GP230,GP$1)</f>
        <v>#NAME?</v>
      </c>
      <c r="GQ230" s="64"/>
      <c r="GR230" s="64"/>
      <c r="GS230" s="64"/>
      <c r="GT230" s="64"/>
      <c r="GU230" s="64"/>
      <c r="GV230" s="64"/>
      <c r="GW230" s="64"/>
      <c r="GX230" s="64"/>
      <c r="GY230" s="64"/>
      <c r="GZ230" s="64"/>
      <c r="HA230" s="64"/>
      <c r="HB230" s="64"/>
      <c r="HC230" s="64"/>
      <c r="HD230" s="64"/>
      <c r="HE230" s="64"/>
      <c r="HF230" s="64"/>
      <c r="HG230" s="64"/>
      <c r="HH230" s="64"/>
      <c r="HI230" s="64"/>
      <c r="HJ230" s="64"/>
      <c r="HK230" s="64"/>
      <c r="HL230" s="64"/>
      <c r="HM230" s="64"/>
      <c r="HN230" s="64"/>
      <c r="HO230" s="64"/>
      <c r="HP230" s="64"/>
      <c r="HQ230" s="64"/>
      <c r="HR230" s="64"/>
      <c r="HS230" s="64"/>
      <c r="HT230" s="64"/>
      <c r="HU230" s="64"/>
      <c r="HV230" s="64"/>
      <c r="HW230" s="64"/>
      <c r="HX230" s="64"/>
      <c r="HY230" s="64"/>
      <c r="HZ230" s="64"/>
      <c r="IA230" s="64"/>
      <c r="IB230" s="64"/>
      <c r="IC230" s="64"/>
      <c r="ID230" s="64"/>
      <c r="IE230" s="64"/>
      <c r="IF230" s="64"/>
      <c r="IG230" s="64"/>
      <c r="IH230" s="64"/>
      <c r="II230" s="64"/>
      <c r="IJ230" s="64"/>
      <c r="IK230" s="64"/>
      <c r="IL230" s="64"/>
      <c r="IM230" s="64"/>
      <c r="IN230" s="64"/>
      <c r="IO230" s="64"/>
      <c r="IP230" s="64"/>
      <c r="IQ230" s="64"/>
      <c r="IR230" s="64"/>
      <c r="IS230" s="64"/>
      <c r="IT230" s="64"/>
      <c r="IU230" s="64"/>
      <c r="IV230" s="64"/>
      <c r="IW230" s="64"/>
      <c r="IX230" s="64"/>
    </row>
    <row r="231" spans="1:258" ht="15" customHeight="1" x14ac:dyDescent="0.25">
      <c r="A231" s="49">
        <v>893</v>
      </c>
      <c r="B231" s="50">
        <v>39721</v>
      </c>
      <c r="C231" s="51">
        <f>YEAR(B231)</f>
        <v>2008</v>
      </c>
      <c r="D231" s="52" t="s">
        <v>267</v>
      </c>
      <c r="E231" s="52" t="s">
        <v>266</v>
      </c>
      <c r="F231" s="49" t="s">
        <v>158</v>
      </c>
      <c r="G231" s="49">
        <v>100</v>
      </c>
      <c r="H231" s="53" t="s">
        <v>152</v>
      </c>
      <c r="I231" s="53">
        <v>4452.7945663999999</v>
      </c>
      <c r="J231" s="53" t="b">
        <f>ISNUMBER(I231)</f>
        <v>1</v>
      </c>
      <c r="K231" s="53">
        <f>IF(J231=FALSE,0,1)</f>
        <v>1</v>
      </c>
      <c r="L231" s="54">
        <v>1</v>
      </c>
      <c r="M231" s="55" t="s">
        <v>1092</v>
      </c>
      <c r="N231" s="55">
        <v>4.6855213170000001</v>
      </c>
      <c r="O231" s="53" t="b">
        <f>ISNUMBER(N231)</f>
        <v>1</v>
      </c>
      <c r="P231" s="53">
        <f>IF(O231=FALSE,0,1)</f>
        <v>1</v>
      </c>
      <c r="Q231" s="53">
        <f>IF(P231=FALSE,0,1)</f>
        <v>1</v>
      </c>
      <c r="R231" s="56">
        <f>SEARCH(".",D231)</f>
        <v>6</v>
      </c>
      <c r="S231" s="56" t="b">
        <f>ISNUMBER(R231)</f>
        <v>1</v>
      </c>
      <c r="T231" s="56">
        <f>IF($S231=TRUE,0,1)</f>
        <v>0</v>
      </c>
      <c r="U231" s="56">
        <v>1</v>
      </c>
      <c r="V231" s="65">
        <f>IF(OR(T231=1,U231=1),0,1)</f>
        <v>0</v>
      </c>
      <c r="W231" s="65"/>
      <c r="X231" s="59"/>
      <c r="Y231" s="60">
        <f>IF(X231=0,I231,X231)</f>
        <v>4452.7945663999999</v>
      </c>
      <c r="Z231" s="61">
        <f>+A231/Y231</f>
        <v>0.20054821453889204</v>
      </c>
      <c r="AA231" s="52" t="s">
        <v>267</v>
      </c>
      <c r="AB231" s="50">
        <v>39721</v>
      </c>
      <c r="AD231" s="64"/>
      <c r="AE231" s="64"/>
      <c r="AF231" s="64"/>
      <c r="AG231" s="64"/>
      <c r="AH231" s="64"/>
      <c r="AI231" s="64"/>
      <c r="AJ231" s="64"/>
      <c r="AK231" s="64"/>
      <c r="AL231" s="64"/>
      <c r="AM231" s="64"/>
      <c r="AN231" s="64"/>
      <c r="AO231" s="64"/>
      <c r="AP231" s="64"/>
      <c r="AQ231" s="64"/>
      <c r="AR231" s="64"/>
      <c r="AS231" s="64"/>
      <c r="AT231" s="64"/>
      <c r="AU231" s="64"/>
      <c r="AV231" s="64"/>
      <c r="AW231" s="64"/>
      <c r="AX231" s="64"/>
      <c r="AY231" s="64"/>
      <c r="AZ231" s="64"/>
      <c r="BA231" s="64"/>
      <c r="BB231" s="64"/>
      <c r="BC231" s="64"/>
      <c r="BD231" s="64"/>
      <c r="BE231" s="64"/>
      <c r="BF231" s="64"/>
      <c r="BG231" s="64"/>
      <c r="BH231" s="64"/>
      <c r="BI231" s="64"/>
      <c r="BJ231" s="64"/>
      <c r="BK231" s="64"/>
      <c r="BL231" s="64"/>
      <c r="BM231" s="64"/>
      <c r="BN231" s="64"/>
      <c r="BO231" s="64"/>
      <c r="BP231" s="64"/>
      <c r="BQ231" s="64"/>
      <c r="BR231" s="64"/>
      <c r="BS231" s="64"/>
      <c r="BT231" s="64"/>
      <c r="BU231" s="64"/>
      <c r="BV231" s="64"/>
      <c r="BW231" s="64"/>
      <c r="BX231" s="64"/>
      <c r="BY231" s="64"/>
      <c r="BZ231" s="64"/>
      <c r="CA231" s="64"/>
      <c r="CB231" s="64"/>
      <c r="CC231" s="64"/>
      <c r="CD231" s="64"/>
      <c r="CE231" s="64"/>
      <c r="CF231" s="64"/>
      <c r="CG231" s="64"/>
      <c r="CH231" s="64"/>
      <c r="CI231" s="64"/>
      <c r="CJ231" s="64"/>
      <c r="CK231" s="64"/>
      <c r="CL231" s="64"/>
      <c r="CM231" s="64"/>
      <c r="CN231" s="64"/>
      <c r="CO231" s="64"/>
      <c r="CP231" s="64"/>
      <c r="CQ231" s="64"/>
      <c r="CR231" s="64"/>
      <c r="CS231" s="64"/>
      <c r="CT231" s="64"/>
      <c r="CU231" s="64"/>
      <c r="CV231" s="64"/>
      <c r="CW231" s="64"/>
      <c r="CX231" s="64"/>
      <c r="CY231" s="64"/>
      <c r="CZ231" s="64"/>
      <c r="DA231" s="64"/>
      <c r="DB231" s="64"/>
      <c r="DC231" s="64"/>
      <c r="DD231" s="64"/>
      <c r="DE231" s="64"/>
      <c r="DF231" s="64"/>
      <c r="DG231" s="64"/>
      <c r="DH231" s="64"/>
      <c r="DI231" s="64"/>
      <c r="DJ231" s="64"/>
      <c r="DK231" s="64"/>
      <c r="DL231" s="64"/>
      <c r="DM231" s="64"/>
      <c r="DN231" s="64"/>
      <c r="DO231" s="64"/>
      <c r="DP231" s="64"/>
      <c r="DQ231" s="64"/>
      <c r="DR231" s="64"/>
      <c r="DS231" s="64"/>
      <c r="DT231" s="64"/>
      <c r="DU231" s="64"/>
      <c r="DV231" s="64"/>
      <c r="DW231" s="64"/>
      <c r="DX231" s="64"/>
      <c r="DY231" s="64"/>
      <c r="DZ231" s="64"/>
      <c r="EA231" s="64"/>
      <c r="EB231" s="64"/>
      <c r="EC231" s="64"/>
      <c r="ED231" s="64"/>
      <c r="EE231" s="64"/>
      <c r="EF231" s="64"/>
      <c r="EG231" s="64"/>
      <c r="EH231" s="64"/>
      <c r="EI231" s="64"/>
      <c r="EJ231" s="64"/>
      <c r="EK231" s="64"/>
      <c r="EL231" s="64"/>
      <c r="EM231" s="64"/>
      <c r="EN231" s="64"/>
      <c r="EO231" s="64"/>
      <c r="EP231" s="64"/>
      <c r="EQ231" s="64"/>
      <c r="ER231" s="64"/>
      <c r="ES231" s="64"/>
      <c r="ET231" s="64" t="e">
        <f ca="1">_xll.TR($D231,"TR.TotalReturn1Mo","SDate=#1 ",ET231,ET$1)</f>
        <v>#NAME?</v>
      </c>
      <c r="EU231" s="64" t="e">
        <f ca="1">_xll.TR($D231,"TR.TotalReturn1Mo","SDate=#1 ",EU231,EU$1)</f>
        <v>#NAME?</v>
      </c>
      <c r="EV231" s="64" t="e">
        <f ca="1">_xll.TR($D231,"TR.TotalReturn1Mo","SDate=#1 ",EV231,EV$1)</f>
        <v>#NAME?</v>
      </c>
      <c r="EW231" s="64" t="e">
        <f ca="1">_xll.TR($D231,"TR.TotalReturn1Mo","SDate=#1 ",EW231,EW$1)</f>
        <v>#NAME?</v>
      </c>
      <c r="EX231" s="64" t="e">
        <f ca="1">_xll.TR($D231,"TR.TotalReturn1Mo","SDate=#1 ",EX231,EX$1)</f>
        <v>#NAME?</v>
      </c>
      <c r="EY231" s="64" t="e">
        <f ca="1">_xll.TR($D231,"TR.TotalReturn1Mo","SDate=#1 ",EY231,EY$1)</f>
        <v>#NAME?</v>
      </c>
      <c r="EZ231" s="64" t="e">
        <f ca="1">_xll.TR($D231,"TR.TotalReturn1Mo","SDate=#1 ",EZ231,EZ$1)</f>
        <v>#NAME?</v>
      </c>
      <c r="FA231" s="64" t="e">
        <f ca="1">_xll.TR($D231,"TR.TotalReturn1Mo","SDate=#1 ",FA231,FA$1)</f>
        <v>#NAME?</v>
      </c>
      <c r="FB231" s="64" t="e">
        <f ca="1">_xll.TR($D231,"TR.TotalReturn1Mo","SDate=#1 ",FB231,FB$1)</f>
        <v>#NAME?</v>
      </c>
      <c r="FC231" s="64" t="e">
        <f ca="1">_xll.TR($D231,"TR.TotalReturn1Mo","SDate=#1 ",FC231,FC$1)</f>
        <v>#NAME?</v>
      </c>
      <c r="FD231" s="64" t="e">
        <f ca="1">_xll.TR($D231,"TR.TotalReturn1Mo","SDate=#1 ",FD231,FD$1)</f>
        <v>#NAME?</v>
      </c>
      <c r="FE231" s="64" t="e">
        <f ca="1">_xll.TR($D231,"TR.TotalReturn1Mo","SDate=#1 ",FE231,FE$1)</f>
        <v>#NAME?</v>
      </c>
      <c r="FF231" s="64" t="e">
        <f ca="1">_xll.TR($D231,"TR.TotalReturn1Mo","SDate=#1 ",FF231,FF$1)</f>
        <v>#NAME?</v>
      </c>
      <c r="FG231" s="64" t="e">
        <f ca="1">_xll.TR($D231,"TR.TotalReturn1Mo","SDate=#1 ",FG231,FG$1)</f>
        <v>#NAME?</v>
      </c>
      <c r="FH231" s="64" t="e">
        <f ca="1">_xll.TR($D231,"TR.TotalReturn1Mo","SDate=#1 ",FH231,FH$1)</f>
        <v>#NAME?</v>
      </c>
      <c r="FI231" s="64" t="e">
        <f ca="1">_xll.TR($D231,"TR.TotalReturn1Mo","SDate=#1 ",FI231,FI$1)</f>
        <v>#NAME?</v>
      </c>
      <c r="FJ231" s="64" t="e">
        <f ca="1">_xll.TR($D231,"TR.TotalReturn1Mo","SDate=#1 ",FJ231,FJ$1)</f>
        <v>#NAME?</v>
      </c>
      <c r="FK231" s="64" t="e">
        <f ca="1">_xll.TR($D231,"TR.TotalReturn1Mo","SDate=#1 ",FK231,FK$1)</f>
        <v>#NAME?</v>
      </c>
      <c r="FL231" s="64" t="e">
        <f ca="1">_xll.TR($D231,"TR.TotalReturn1Mo","SDate=#1 ",FL231,FL$1)</f>
        <v>#NAME?</v>
      </c>
      <c r="FM231" s="64" t="e">
        <f ca="1">_xll.TR($D231,"TR.TotalReturn1Mo","SDate=#1 ",FM231,FM$1)</f>
        <v>#NAME?</v>
      </c>
      <c r="FN231" s="64" t="e">
        <f ca="1">_xll.TR($D231,"TR.TotalReturn1Mo","SDate=#1 ",FN231,FN$1)</f>
        <v>#NAME?</v>
      </c>
      <c r="FO231" s="64" t="e">
        <f ca="1">_xll.TR($D231,"TR.TotalReturn1Mo","SDate=#1 ",FO231,FO$1)</f>
        <v>#NAME?</v>
      </c>
      <c r="FP231" s="64" t="e">
        <f ca="1">_xll.TR($D231,"TR.TotalReturn1Mo","SDate=#1 ",FP231,FP$1)</f>
        <v>#NAME?</v>
      </c>
      <c r="FQ231" s="64" t="e">
        <f ca="1">_xll.TR($D231,"TR.TotalReturn1Mo","SDate=#1 ",FQ231,FQ$1)</f>
        <v>#NAME?</v>
      </c>
      <c r="FR231" s="64" t="e">
        <f ca="1">_xll.TR($D231,"TR.TotalReturn1Mo","SDate=#1 ",FR231,FR$1)</f>
        <v>#NAME?</v>
      </c>
      <c r="FS231" s="64" t="e">
        <f ca="1">_xll.TR($D231,"TR.TotalReturn1Mo","SDate=#1 ",FS231,FS$1)</f>
        <v>#NAME?</v>
      </c>
      <c r="FT231" s="64" t="e">
        <f ca="1">_xll.TR($D231,"TR.TotalReturn1Mo","SDate=#1 ",FT231,FT$1)</f>
        <v>#NAME?</v>
      </c>
      <c r="FU231" s="64" t="e">
        <f ca="1">_xll.TR($D231,"TR.TotalReturn1Mo","SDate=#1 ",FU231,FU$1)</f>
        <v>#NAME?</v>
      </c>
      <c r="FV231" s="64" t="e">
        <f ca="1">_xll.TR($D231,"TR.TotalReturn1Mo","SDate=#1 ",FV231,FV$1)</f>
        <v>#NAME?</v>
      </c>
      <c r="FW231" s="64" t="e">
        <f ca="1">_xll.TR($D231,"TR.TotalReturn1Mo","SDate=#1 ",FW231,FW$1)</f>
        <v>#NAME?</v>
      </c>
      <c r="FX231" s="64" t="e">
        <f ca="1">_xll.TR($D231,"TR.TotalReturn1Mo","SDate=#1 ",FX231,FX$1)</f>
        <v>#NAME?</v>
      </c>
      <c r="FY231" s="64" t="e">
        <f ca="1">_xll.TR($D231,"TR.TotalReturn1Mo","SDate=#1 ",FY231,FY$1)</f>
        <v>#NAME?</v>
      </c>
      <c r="FZ231" s="64" t="e">
        <f ca="1">_xll.TR($D231,"TR.TotalReturn1Mo","SDate=#1 ",FZ231,FZ$1)</f>
        <v>#NAME?</v>
      </c>
      <c r="GA231" s="64" t="e">
        <f ca="1">_xll.TR($D231,"TR.TotalReturn1Mo","SDate=#1 ",GA231,GA$1)</f>
        <v>#NAME?</v>
      </c>
      <c r="GB231" s="64" t="e">
        <f ca="1">_xll.TR($D231,"TR.TotalReturn1Mo","SDate=#1 ",GB231,GB$1)</f>
        <v>#NAME?</v>
      </c>
      <c r="GC231" s="64" t="e">
        <f ca="1">_xll.TR($D231,"TR.TotalReturn1Mo","SDate=#1 ",GC231,GC$1)</f>
        <v>#NAME?</v>
      </c>
      <c r="GD231" s="64" t="e">
        <f ca="1">_xll.TR($D231,"TR.TotalReturn1Mo","SDate=#1 ",GD231,GD$1)</f>
        <v>#NAME?</v>
      </c>
      <c r="GE231" s="64" t="e">
        <f ca="1">_xll.TR($D231,"TR.TotalReturn1Mo","SDate=#1 ",GE231,GE$1)</f>
        <v>#NAME?</v>
      </c>
      <c r="GF231" s="64" t="e">
        <f ca="1">_xll.TR($D231,"TR.TotalReturn1Mo","SDate=#1 ",GF231,GF$1)</f>
        <v>#NAME?</v>
      </c>
      <c r="GG231" s="64" t="e">
        <f ca="1">_xll.TR($D231,"TR.TotalReturn1Mo","SDate=#1 ",GG231,GG$1)</f>
        <v>#NAME?</v>
      </c>
      <c r="GH231" s="64" t="e">
        <f ca="1">_xll.TR($D231,"TR.TotalReturn1Mo","SDate=#1 ",GH231,GH$1)</f>
        <v>#NAME?</v>
      </c>
      <c r="GI231" s="64" t="e">
        <f ca="1">_xll.TR($D231,"TR.TotalReturn1Mo","SDate=#1 ",GI231,GI$1)</f>
        <v>#NAME?</v>
      </c>
      <c r="GJ231" s="64" t="e">
        <f ca="1">_xll.TR($D231,"TR.TotalReturn1Mo","SDate=#1 ",GJ231,GJ$1)</f>
        <v>#NAME?</v>
      </c>
      <c r="GK231" s="64" t="e">
        <f ca="1">_xll.TR($D231,"TR.TotalReturn1Mo","SDate=#1 ",GK231,GK$1)</f>
        <v>#NAME?</v>
      </c>
      <c r="GL231" s="64" t="e">
        <f ca="1">_xll.TR($D231,"TR.TotalReturn1Mo","SDate=#1 ",GL231,GL$1)</f>
        <v>#NAME?</v>
      </c>
      <c r="GM231" s="64" t="e">
        <f ca="1">_xll.TR($D231,"TR.TotalReturn1Mo","SDate=#1 ",GM231,GM$1)</f>
        <v>#NAME?</v>
      </c>
      <c r="GN231" s="64" t="e">
        <f ca="1">_xll.TR($D231,"TR.TotalReturn1Mo","SDate=#1 ",GN231,GN$1)</f>
        <v>#NAME?</v>
      </c>
      <c r="GO231" s="64" t="e">
        <f ca="1">_xll.TR($D231,"TR.TotalReturn1Mo","SDate=#1 ",GO231,GO$1)</f>
        <v>#NAME?</v>
      </c>
      <c r="GP231" s="64" t="e">
        <f ca="1">_xll.TR($D231,"TR.TotalReturn1Mo","SDate=#1 ",GP231,GP$1)</f>
        <v>#NAME?</v>
      </c>
      <c r="GQ231" s="64"/>
      <c r="GR231" s="64"/>
      <c r="GS231" s="64"/>
      <c r="GT231" s="64"/>
      <c r="GU231" s="64"/>
      <c r="GV231" s="64"/>
      <c r="GW231" s="64"/>
      <c r="GX231" s="64"/>
      <c r="GY231" s="64"/>
      <c r="GZ231" s="64"/>
      <c r="HA231" s="64"/>
      <c r="HB231" s="64"/>
      <c r="HC231" s="64"/>
      <c r="HD231" s="64"/>
      <c r="HE231" s="64"/>
      <c r="HF231" s="64"/>
      <c r="HG231" s="64"/>
      <c r="HH231" s="64"/>
      <c r="HI231" s="64"/>
      <c r="HJ231" s="64"/>
      <c r="HK231" s="64"/>
      <c r="HL231" s="64"/>
      <c r="HM231" s="64"/>
      <c r="HN231" s="64"/>
      <c r="HO231" s="64"/>
      <c r="HP231" s="64"/>
      <c r="HQ231" s="64"/>
      <c r="HR231" s="64"/>
      <c r="HS231" s="64"/>
      <c r="HT231" s="64"/>
      <c r="HU231" s="64"/>
      <c r="HV231" s="64"/>
      <c r="HW231" s="64"/>
      <c r="HX231" s="64"/>
      <c r="HY231" s="64"/>
      <c r="HZ231" s="64"/>
      <c r="IA231" s="64"/>
      <c r="IB231" s="64"/>
      <c r="IC231" s="64"/>
      <c r="ID231" s="64"/>
      <c r="IE231" s="64"/>
      <c r="IF231" s="64"/>
      <c r="IG231" s="64"/>
      <c r="IH231" s="64"/>
      <c r="II231" s="64"/>
      <c r="IJ231" s="64"/>
      <c r="IK231" s="64"/>
      <c r="IL231" s="64"/>
      <c r="IM231" s="64"/>
      <c r="IN231" s="64"/>
      <c r="IO231" s="64"/>
      <c r="IP231" s="64"/>
      <c r="IQ231" s="64"/>
      <c r="IR231" s="64"/>
      <c r="IS231" s="64"/>
      <c r="IT231" s="64"/>
      <c r="IU231" s="64"/>
      <c r="IV231" s="64"/>
      <c r="IW231" s="64"/>
      <c r="IX231" s="64"/>
    </row>
    <row r="232" spans="1:258" ht="15" customHeight="1" x14ac:dyDescent="0.25">
      <c r="A232" s="49">
        <f>800+1787+600</f>
        <v>3187</v>
      </c>
      <c r="B232" s="50">
        <v>39722</v>
      </c>
      <c r="C232" s="51">
        <f>YEAR(B232)</f>
        <v>2008</v>
      </c>
      <c r="D232" s="52" t="s">
        <v>369</v>
      </c>
      <c r="E232" s="52" t="s">
        <v>368</v>
      </c>
      <c r="F232" s="49" t="s">
        <v>158</v>
      </c>
      <c r="G232" s="49">
        <v>100</v>
      </c>
      <c r="H232" s="53" t="s">
        <v>152</v>
      </c>
      <c r="I232" s="53">
        <v>26354.80377423</v>
      </c>
      <c r="J232" s="53" t="b">
        <f>ISNUMBER(I232)</f>
        <v>1</v>
      </c>
      <c r="K232" s="53">
        <f>IF(J232=FALSE,0,1)</f>
        <v>1</v>
      </c>
      <c r="L232" s="54">
        <v>1</v>
      </c>
      <c r="M232" s="55" t="s">
        <v>1092</v>
      </c>
      <c r="N232" s="55">
        <v>-1.784178848</v>
      </c>
      <c r="O232" s="53" t="b">
        <f>ISNUMBER(N232)</f>
        <v>1</v>
      </c>
      <c r="P232" s="53">
        <f>IF(O232=FALSE,0,1)</f>
        <v>1</v>
      </c>
      <c r="Q232" s="53">
        <f>IF(P232=FALSE,0,1)</f>
        <v>1</v>
      </c>
      <c r="R232" s="56" t="e">
        <f>SEARCH(".",D232)</f>
        <v>#VALUE!</v>
      </c>
      <c r="S232" s="56" t="b">
        <f>ISNUMBER(R232)</f>
        <v>0</v>
      </c>
      <c r="T232" s="56">
        <f>IF($S232=TRUE,0,1)</f>
        <v>1</v>
      </c>
      <c r="U232" s="56">
        <v>0</v>
      </c>
      <c r="V232" s="65">
        <f>IF(OR(T232=1,U232=1),0,1)</f>
        <v>0</v>
      </c>
      <c r="X232" s="59"/>
      <c r="Y232" s="60">
        <f>IF(X232=0,I232,X232)</f>
        <v>26354.80377423</v>
      </c>
      <c r="Z232" s="61">
        <f>+A232/Y232</f>
        <v>0.12092672088555945</v>
      </c>
      <c r="AA232" s="52" t="s">
        <v>369</v>
      </c>
      <c r="AB232" s="50">
        <v>39722</v>
      </c>
      <c r="AD232" s="64"/>
      <c r="AE232" s="64"/>
      <c r="AF232" s="64"/>
      <c r="AG232" s="64"/>
      <c r="AH232" s="64"/>
      <c r="AI232" s="64"/>
      <c r="AJ232" s="64"/>
      <c r="AK232" s="64"/>
      <c r="AL232" s="64"/>
      <c r="AM232" s="64"/>
      <c r="AN232" s="64"/>
      <c r="AO232" s="64"/>
      <c r="AP232" s="64"/>
      <c r="AQ232" s="64"/>
      <c r="AR232" s="64"/>
      <c r="AS232" s="64"/>
      <c r="AT232" s="64"/>
      <c r="AU232" s="64"/>
      <c r="AV232" s="64"/>
      <c r="AW232" s="64"/>
      <c r="AX232" s="64"/>
      <c r="AY232" s="64"/>
      <c r="AZ232" s="64"/>
      <c r="BA232" s="64"/>
      <c r="BB232" s="64"/>
      <c r="BC232" s="64"/>
      <c r="BD232" s="64"/>
      <c r="BE232" s="64"/>
      <c r="BF232" s="64"/>
      <c r="BG232" s="64"/>
      <c r="BH232" s="64"/>
      <c r="BI232" s="64"/>
      <c r="BJ232" s="64"/>
      <c r="BK232" s="64"/>
      <c r="BL232" s="64"/>
      <c r="BM232" s="64"/>
      <c r="BN232" s="64"/>
      <c r="BO232" s="64"/>
      <c r="BP232" s="64"/>
      <c r="BQ232" s="64"/>
      <c r="BR232" s="64"/>
      <c r="BS232" s="64"/>
      <c r="BT232" s="64"/>
      <c r="BU232" s="64"/>
      <c r="BV232" s="64"/>
      <c r="BW232" s="64"/>
      <c r="BX232" s="64"/>
      <c r="BY232" s="64"/>
      <c r="BZ232" s="64"/>
      <c r="CA232" s="64"/>
      <c r="CB232" s="64"/>
      <c r="CC232" s="64"/>
      <c r="CD232" s="64"/>
      <c r="CE232" s="64"/>
      <c r="CF232" s="64"/>
      <c r="CG232" s="64"/>
      <c r="CH232" s="64"/>
      <c r="CI232" s="64"/>
      <c r="CJ232" s="64"/>
      <c r="CK232" s="64"/>
      <c r="CL232" s="64"/>
      <c r="CM232" s="64"/>
      <c r="CN232" s="64"/>
      <c r="CO232" s="64"/>
      <c r="CP232" s="64"/>
      <c r="CQ232" s="64"/>
      <c r="CR232" s="64"/>
      <c r="CS232" s="64"/>
      <c r="CT232" s="64"/>
      <c r="CU232" s="64"/>
      <c r="CV232" s="64"/>
      <c r="CW232" s="64"/>
      <c r="CX232" s="64"/>
      <c r="CY232" s="64"/>
      <c r="CZ232" s="64"/>
      <c r="DA232" s="64"/>
      <c r="DB232" s="64"/>
      <c r="DC232" s="64"/>
      <c r="DD232" s="64"/>
      <c r="DE232" s="64"/>
      <c r="DF232" s="64"/>
      <c r="DG232" s="64"/>
      <c r="DH232" s="64"/>
      <c r="DI232" s="64"/>
      <c r="DJ232" s="64"/>
      <c r="DK232" s="64"/>
      <c r="DL232" s="64"/>
      <c r="DM232" s="64"/>
      <c r="DN232" s="64"/>
      <c r="DO232" s="64"/>
      <c r="DP232" s="64"/>
      <c r="DQ232" s="64"/>
      <c r="DR232" s="64"/>
      <c r="DS232" s="64"/>
      <c r="DT232" s="64"/>
      <c r="DU232" s="64"/>
      <c r="DV232" s="64"/>
      <c r="DW232" s="64"/>
      <c r="DX232" s="64"/>
      <c r="DY232" s="64"/>
      <c r="DZ232" s="64"/>
      <c r="EA232" s="64"/>
      <c r="EB232" s="64"/>
      <c r="EC232" s="64"/>
      <c r="ED232" s="64"/>
      <c r="EE232" s="64"/>
      <c r="EF232" s="64"/>
      <c r="EG232" s="64"/>
      <c r="EH232" s="64"/>
      <c r="EI232" s="64"/>
      <c r="EJ232" s="64"/>
      <c r="EK232" s="64"/>
      <c r="EL232" s="64"/>
      <c r="EM232" s="64"/>
      <c r="EN232" s="64"/>
      <c r="EO232" s="64"/>
      <c r="EP232" s="64"/>
      <c r="EQ232" s="64"/>
      <c r="ER232" s="64"/>
      <c r="ES232" s="64"/>
      <c r="ET232" s="64" t="e">
        <f ca="1">_xll.TR($D232,"TR.TotalReturn1Mo","SDate=#1 ",ET232,ET$1)</f>
        <v>#NAME?</v>
      </c>
      <c r="EU232" s="64" t="e">
        <f ca="1">_xll.TR($D232,"TR.TotalReturn1Mo","SDate=#1 ",EU232,EU$1)</f>
        <v>#NAME?</v>
      </c>
      <c r="EV232" s="64" t="e">
        <f ca="1">_xll.TR($D232,"TR.TotalReturn1Mo","SDate=#1 ",EV232,EV$1)</f>
        <v>#NAME?</v>
      </c>
      <c r="EW232" s="64" t="e">
        <f ca="1">_xll.TR($D232,"TR.TotalReturn1Mo","SDate=#1 ",EW232,EW$1)</f>
        <v>#NAME?</v>
      </c>
      <c r="EX232" s="64" t="e">
        <f ca="1">_xll.TR($D232,"TR.TotalReturn1Mo","SDate=#1 ",EX232,EX$1)</f>
        <v>#NAME?</v>
      </c>
      <c r="EY232" s="64" t="e">
        <f ca="1">_xll.TR($D232,"TR.TotalReturn1Mo","SDate=#1 ",EY232,EY$1)</f>
        <v>#NAME?</v>
      </c>
      <c r="EZ232" s="64" t="e">
        <f ca="1">_xll.TR($D232,"TR.TotalReturn1Mo","SDate=#1 ",EZ232,EZ$1)</f>
        <v>#NAME?</v>
      </c>
      <c r="FA232" s="64" t="e">
        <f ca="1">_xll.TR($D232,"TR.TotalReturn1Mo","SDate=#1 ",FA232,FA$1)</f>
        <v>#NAME?</v>
      </c>
      <c r="FB232" s="64" t="e">
        <f ca="1">_xll.TR($D232,"TR.TotalReturn1Mo","SDate=#1 ",FB232,FB$1)</f>
        <v>#NAME?</v>
      </c>
      <c r="FC232" s="64" t="e">
        <f ca="1">_xll.TR($D232,"TR.TotalReturn1Mo","SDate=#1 ",FC232,FC$1)</f>
        <v>#NAME?</v>
      </c>
      <c r="FD232" s="64" t="e">
        <f ca="1">_xll.TR($D232,"TR.TotalReturn1Mo","SDate=#1 ",FD232,FD$1)</f>
        <v>#NAME?</v>
      </c>
      <c r="FE232" s="64" t="e">
        <f ca="1">_xll.TR($D232,"TR.TotalReturn1Mo","SDate=#1 ",FE232,FE$1)</f>
        <v>#NAME?</v>
      </c>
      <c r="FF232" s="64" t="e">
        <f ca="1">_xll.TR($D232,"TR.TotalReturn1Mo","SDate=#1 ",FF232,FF$1)</f>
        <v>#NAME?</v>
      </c>
      <c r="FG232" s="64" t="e">
        <f ca="1">_xll.TR($D232,"TR.TotalReturn1Mo","SDate=#1 ",FG232,FG$1)</f>
        <v>#NAME?</v>
      </c>
      <c r="FH232" s="64" t="e">
        <f ca="1">_xll.TR($D232,"TR.TotalReturn1Mo","SDate=#1 ",FH232,FH$1)</f>
        <v>#NAME?</v>
      </c>
      <c r="FI232" s="64" t="e">
        <f ca="1">_xll.TR($D232,"TR.TotalReturn1Mo","SDate=#1 ",FI232,FI$1)</f>
        <v>#NAME?</v>
      </c>
      <c r="FJ232" s="64" t="e">
        <f ca="1">_xll.TR($D232,"TR.TotalReturn1Mo","SDate=#1 ",FJ232,FJ$1)</f>
        <v>#NAME?</v>
      </c>
      <c r="FK232" s="64" t="e">
        <f ca="1">_xll.TR($D232,"TR.TotalReturn1Mo","SDate=#1 ",FK232,FK$1)</f>
        <v>#NAME?</v>
      </c>
      <c r="FL232" s="64" t="e">
        <f ca="1">_xll.TR($D232,"TR.TotalReturn1Mo","SDate=#1 ",FL232,FL$1)</f>
        <v>#NAME?</v>
      </c>
      <c r="FM232" s="64" t="e">
        <f ca="1">_xll.TR($D232,"TR.TotalReturn1Mo","SDate=#1 ",FM232,FM$1)</f>
        <v>#NAME?</v>
      </c>
      <c r="FN232" s="64" t="e">
        <f ca="1">_xll.TR($D232,"TR.TotalReturn1Mo","SDate=#1 ",FN232,FN$1)</f>
        <v>#NAME?</v>
      </c>
      <c r="FO232" s="64" t="e">
        <f ca="1">_xll.TR($D232,"TR.TotalReturn1Mo","SDate=#1 ",FO232,FO$1)</f>
        <v>#NAME?</v>
      </c>
      <c r="FP232" s="64" t="e">
        <f ca="1">_xll.TR($D232,"TR.TotalReturn1Mo","SDate=#1 ",FP232,FP$1)</f>
        <v>#NAME?</v>
      </c>
      <c r="FQ232" s="64" t="e">
        <f ca="1">_xll.TR($D232,"TR.TotalReturn1Mo","SDate=#1 ",FQ232,FQ$1)</f>
        <v>#NAME?</v>
      </c>
      <c r="FR232" s="64" t="e">
        <f ca="1">_xll.TR($D232,"TR.TotalReturn1Mo","SDate=#1 ",FR232,FR$1)</f>
        <v>#NAME?</v>
      </c>
      <c r="FS232" s="64" t="e">
        <f ca="1">_xll.TR($D232,"TR.TotalReturn1Mo","SDate=#1 ",FS232,FS$1)</f>
        <v>#NAME?</v>
      </c>
      <c r="FT232" s="64" t="e">
        <f ca="1">_xll.TR($D232,"TR.TotalReturn1Mo","SDate=#1 ",FT232,FT$1)</f>
        <v>#NAME?</v>
      </c>
      <c r="FU232" s="64" t="e">
        <f ca="1">_xll.TR($D232,"TR.TotalReturn1Mo","SDate=#1 ",FU232,FU$1)</f>
        <v>#NAME?</v>
      </c>
      <c r="FV232" s="64" t="e">
        <f ca="1">_xll.TR($D232,"TR.TotalReturn1Mo","SDate=#1 ",FV232,FV$1)</f>
        <v>#NAME?</v>
      </c>
      <c r="FW232" s="64" t="e">
        <f ca="1">_xll.TR($D232,"TR.TotalReturn1Mo","SDate=#1 ",FW232,FW$1)</f>
        <v>#NAME?</v>
      </c>
      <c r="FX232" s="64" t="e">
        <f ca="1">_xll.TR($D232,"TR.TotalReturn1Mo","SDate=#1 ",FX232,FX$1)</f>
        <v>#NAME?</v>
      </c>
      <c r="FY232" s="64" t="e">
        <f ca="1">_xll.TR($D232,"TR.TotalReturn1Mo","SDate=#1 ",FY232,FY$1)</f>
        <v>#NAME?</v>
      </c>
      <c r="FZ232" s="64" t="e">
        <f ca="1">_xll.TR($D232,"TR.TotalReturn1Mo","SDate=#1 ",FZ232,FZ$1)</f>
        <v>#NAME?</v>
      </c>
      <c r="GA232" s="64" t="e">
        <f ca="1">_xll.TR($D232,"TR.TotalReturn1Mo","SDate=#1 ",GA232,GA$1)</f>
        <v>#NAME?</v>
      </c>
      <c r="GB232" s="64" t="e">
        <f ca="1">_xll.TR($D232,"TR.TotalReturn1Mo","SDate=#1 ",GB232,GB$1)</f>
        <v>#NAME?</v>
      </c>
      <c r="GC232" s="64" t="e">
        <f ca="1">_xll.TR($D232,"TR.TotalReturn1Mo","SDate=#1 ",GC232,GC$1)</f>
        <v>#NAME?</v>
      </c>
      <c r="GD232" s="64" t="e">
        <f ca="1">_xll.TR($D232,"TR.TotalReturn1Mo","SDate=#1 ",GD232,GD$1)</f>
        <v>#NAME?</v>
      </c>
      <c r="GE232" s="64" t="e">
        <f ca="1">_xll.TR($D232,"TR.TotalReturn1Mo","SDate=#1 ",GE232,GE$1)</f>
        <v>#NAME?</v>
      </c>
      <c r="GF232" s="64" t="e">
        <f ca="1">_xll.TR($D232,"TR.TotalReturn1Mo","SDate=#1 ",GF232,GF$1)</f>
        <v>#NAME?</v>
      </c>
      <c r="GG232" s="64" t="e">
        <f ca="1">_xll.TR($D232,"TR.TotalReturn1Mo","SDate=#1 ",GG232,GG$1)</f>
        <v>#NAME?</v>
      </c>
      <c r="GH232" s="64" t="e">
        <f ca="1">_xll.TR($D232,"TR.TotalReturn1Mo","SDate=#1 ",GH232,GH$1)</f>
        <v>#NAME?</v>
      </c>
      <c r="GI232" s="64" t="e">
        <f ca="1">_xll.TR($D232,"TR.TotalReturn1Mo","SDate=#1 ",GI232,GI$1)</f>
        <v>#NAME?</v>
      </c>
      <c r="GJ232" s="64" t="e">
        <f ca="1">_xll.TR($D232,"TR.TotalReturn1Mo","SDate=#1 ",GJ232,GJ$1)</f>
        <v>#NAME?</v>
      </c>
      <c r="GK232" s="64" t="e">
        <f ca="1">_xll.TR($D232,"TR.TotalReturn1Mo","SDate=#1 ",GK232,GK$1)</f>
        <v>#NAME?</v>
      </c>
      <c r="GL232" s="64" t="e">
        <f ca="1">_xll.TR($D232,"TR.TotalReturn1Mo","SDate=#1 ",GL232,GL$1)</f>
        <v>#NAME?</v>
      </c>
      <c r="GM232" s="64" t="e">
        <f ca="1">_xll.TR($D232,"TR.TotalReturn1Mo","SDate=#1 ",GM232,GM$1)</f>
        <v>#NAME?</v>
      </c>
      <c r="GN232" s="64" t="e">
        <f ca="1">_xll.TR($D232,"TR.TotalReturn1Mo","SDate=#1 ",GN232,GN$1)</f>
        <v>#NAME?</v>
      </c>
      <c r="GO232" s="64" t="e">
        <f ca="1">_xll.TR($D232,"TR.TotalReturn1Mo","SDate=#1 ",GO232,GO$1)</f>
        <v>#NAME?</v>
      </c>
      <c r="GP232" s="64" t="e">
        <f ca="1">_xll.TR($D232,"TR.TotalReturn1Mo","SDate=#1 ",GP232,GP$1)</f>
        <v>#NAME?</v>
      </c>
      <c r="GQ232" s="64"/>
      <c r="GR232" s="64"/>
      <c r="GS232" s="64"/>
      <c r="GT232" s="64"/>
      <c r="GU232" s="64"/>
      <c r="GV232" s="64"/>
      <c r="GW232" s="64"/>
      <c r="GX232" s="64"/>
      <c r="GY232" s="64"/>
      <c r="GZ232" s="64"/>
      <c r="HA232" s="64"/>
      <c r="HB232" s="64"/>
      <c r="HC232" s="64"/>
      <c r="HD232" s="64"/>
      <c r="HE232" s="64"/>
      <c r="HF232" s="64"/>
      <c r="HG232" s="64"/>
      <c r="HH232" s="64"/>
      <c r="HI232" s="64"/>
      <c r="HJ232" s="64"/>
      <c r="HK232" s="64"/>
      <c r="HL232" s="64"/>
      <c r="HM232" s="64"/>
      <c r="HN232" s="64"/>
      <c r="HO232" s="64"/>
      <c r="HP232" s="64"/>
      <c r="HQ232" s="64"/>
      <c r="HR232" s="64"/>
      <c r="HS232" s="64"/>
      <c r="HT232" s="64"/>
      <c r="HU232" s="64"/>
      <c r="HV232" s="64"/>
      <c r="HW232" s="64"/>
      <c r="HX232" s="64"/>
      <c r="HY232" s="64"/>
      <c r="HZ232" s="64"/>
      <c r="IA232" s="64"/>
      <c r="IB232" s="64"/>
      <c r="IC232" s="64"/>
      <c r="ID232" s="64"/>
      <c r="IE232" s="64"/>
      <c r="IF232" s="64"/>
      <c r="IG232" s="64"/>
      <c r="IH232" s="64"/>
      <c r="II232" s="64"/>
      <c r="IJ232" s="64"/>
      <c r="IK232" s="64"/>
      <c r="IL232" s="64"/>
      <c r="IM232" s="64"/>
      <c r="IN232" s="64"/>
      <c r="IO232" s="64"/>
      <c r="IP232" s="64"/>
      <c r="IQ232" s="64"/>
      <c r="IR232" s="64"/>
      <c r="IS232" s="64"/>
      <c r="IT232" s="64"/>
      <c r="IU232" s="64"/>
      <c r="IV232" s="64"/>
      <c r="IW232" s="64"/>
      <c r="IX232" s="64"/>
    </row>
    <row r="233" spans="1:258" ht="15" customHeight="1" x14ac:dyDescent="0.25">
      <c r="A233" s="49">
        <v>563</v>
      </c>
      <c r="B233" s="50">
        <v>39727</v>
      </c>
      <c r="C233" s="51">
        <f>YEAR(B233)</f>
        <v>2008</v>
      </c>
      <c r="D233" s="52" t="s">
        <v>685</v>
      </c>
      <c r="E233" s="52" t="s">
        <v>684</v>
      </c>
      <c r="F233" s="49" t="s">
        <v>151</v>
      </c>
      <c r="G233" s="49">
        <v>100</v>
      </c>
      <c r="H233" s="53" t="s">
        <v>152</v>
      </c>
      <c r="I233" s="53">
        <v>485.94810239999998</v>
      </c>
      <c r="J233" s="53" t="b">
        <f>ISNUMBER(I233)</f>
        <v>1</v>
      </c>
      <c r="K233" s="53">
        <f>IF(J233=FALSE,0,1)</f>
        <v>1</v>
      </c>
      <c r="L233" s="54">
        <v>1</v>
      </c>
      <c r="M233" s="55" t="s">
        <v>1092</v>
      </c>
      <c r="N233" s="55">
        <v>-5.263157895</v>
      </c>
      <c r="O233" s="53" t="b">
        <f>ISNUMBER(N233)</f>
        <v>1</v>
      </c>
      <c r="P233" s="53">
        <f>IF(O233=FALSE,0,1)</f>
        <v>1</v>
      </c>
      <c r="Q233" s="53">
        <f>IF(P233=FALSE,0,1)</f>
        <v>1</v>
      </c>
      <c r="R233" s="56">
        <f>SEARCH(".",D233)</f>
        <v>4</v>
      </c>
      <c r="S233" s="56" t="b">
        <f>ISNUMBER(R233)</f>
        <v>1</v>
      </c>
      <c r="T233" s="56">
        <f>IF($S233=TRUE,0,1)</f>
        <v>0</v>
      </c>
      <c r="U233" s="56">
        <v>0</v>
      </c>
      <c r="V233" s="65">
        <f>IF(OR(T233=1,U233=1),0,1)</f>
        <v>1</v>
      </c>
      <c r="W233">
        <v>0.78039999999999998</v>
      </c>
      <c r="X233" s="59">
        <f>+I233*W233</f>
        <v>379.23389911295999</v>
      </c>
      <c r="Y233" s="60">
        <f>IF(X233=0,I233,X233)</f>
        <v>379.23389911295999</v>
      </c>
      <c r="Z233" s="61">
        <f>+A233/Y233</f>
        <v>1.4845719259720049</v>
      </c>
      <c r="AA233" s="52" t="s">
        <v>685</v>
      </c>
      <c r="AB233" s="50">
        <v>39727</v>
      </c>
      <c r="AD233" s="64"/>
      <c r="AE233" s="64"/>
      <c r="AF233" s="64"/>
      <c r="AG233" s="64"/>
      <c r="AH233" s="64"/>
      <c r="AI233" s="64"/>
      <c r="AJ233" s="64"/>
      <c r="AK233" s="64"/>
      <c r="AL233" s="64"/>
      <c r="AM233" s="64"/>
      <c r="AN233" s="64"/>
      <c r="AO233" s="64"/>
      <c r="AP233" s="64"/>
      <c r="AQ233" s="64"/>
      <c r="AR233" s="64"/>
      <c r="AS233" s="64"/>
      <c r="AT233" s="64"/>
      <c r="AU233" s="64"/>
      <c r="AV233" s="64"/>
      <c r="AW233" s="64"/>
      <c r="AX233" s="64"/>
      <c r="AY233" s="64"/>
      <c r="AZ233" s="64"/>
      <c r="BA233" s="64"/>
      <c r="BB233" s="64"/>
      <c r="BC233" s="64"/>
      <c r="BD233" s="64"/>
      <c r="BE233" s="64"/>
      <c r="BF233" s="64"/>
      <c r="BG233" s="64"/>
      <c r="BH233" s="64"/>
      <c r="BI233" s="64"/>
      <c r="BJ233" s="64"/>
      <c r="BK233" s="64"/>
      <c r="BL233" s="64"/>
      <c r="BM233" s="64"/>
      <c r="BN233" s="64"/>
      <c r="BO233" s="64"/>
      <c r="BP233" s="64"/>
      <c r="BQ233" s="64"/>
      <c r="BR233" s="64"/>
      <c r="BS233" s="64"/>
      <c r="BT233" s="64"/>
      <c r="BU233" s="64"/>
      <c r="BV233" s="64"/>
      <c r="BW233" s="64"/>
      <c r="BX233" s="64"/>
      <c r="BY233" s="64"/>
      <c r="BZ233" s="64"/>
      <c r="CA233" s="64"/>
      <c r="CB233" s="64"/>
      <c r="CC233" s="64"/>
      <c r="CD233" s="64"/>
      <c r="CE233" s="64"/>
      <c r="CF233" s="64"/>
      <c r="CG233" s="64"/>
      <c r="CH233" s="64"/>
      <c r="CI233" s="64"/>
      <c r="CJ233" s="64"/>
      <c r="CK233" s="64"/>
      <c r="CL233" s="64"/>
      <c r="CM233" s="64"/>
      <c r="CN233" s="64"/>
      <c r="CO233" s="64"/>
      <c r="CP233" s="64"/>
      <c r="CQ233" s="64"/>
      <c r="CR233" s="64"/>
      <c r="CS233" s="64"/>
      <c r="CT233" s="64"/>
      <c r="CU233" s="64"/>
      <c r="CV233" s="64"/>
      <c r="CW233" s="64"/>
      <c r="CX233" s="64"/>
      <c r="CY233" s="64"/>
      <c r="CZ233" s="64"/>
      <c r="DA233" s="64"/>
      <c r="DB233" s="64"/>
      <c r="DC233" s="64"/>
      <c r="DD233" s="64"/>
      <c r="DE233" s="64"/>
      <c r="DF233" s="64"/>
      <c r="DG233" s="64"/>
      <c r="DH233" s="64"/>
      <c r="DI233" s="64"/>
      <c r="DJ233" s="64"/>
      <c r="DK233" s="64"/>
      <c r="DL233" s="64"/>
      <c r="DM233" s="64"/>
      <c r="DN233" s="64"/>
      <c r="DO233" s="64"/>
      <c r="DP233" s="64"/>
      <c r="DQ233" s="64"/>
      <c r="DR233" s="64"/>
      <c r="DS233" s="64"/>
      <c r="DT233" s="64"/>
      <c r="DU233" s="64"/>
      <c r="DV233" s="64"/>
      <c r="DW233" s="64"/>
      <c r="DX233" s="64"/>
      <c r="DY233" s="64"/>
      <c r="DZ233" s="64"/>
      <c r="EA233" s="64"/>
      <c r="EB233" s="64"/>
      <c r="EC233" s="64"/>
      <c r="ED233" s="64"/>
      <c r="EE233" s="64"/>
      <c r="EF233" s="64"/>
      <c r="EG233" s="64"/>
      <c r="EH233" s="64"/>
      <c r="EI233" s="64"/>
      <c r="EJ233" s="64"/>
      <c r="EK233" s="64"/>
      <c r="EL233" s="64"/>
      <c r="EM233" s="64"/>
      <c r="EN233" s="64"/>
      <c r="EO233" s="64"/>
      <c r="EP233" s="64"/>
      <c r="EQ233" s="64"/>
      <c r="ER233" s="64"/>
      <c r="ES233" s="64"/>
      <c r="ET233" s="64" t="e">
        <f ca="1">_xll.TR($D233,"TR.TotalReturn1Mo","SDate=#1 ",ET233,ET$1)</f>
        <v>#NAME?</v>
      </c>
      <c r="EU233" s="64" t="e">
        <f ca="1">_xll.TR($D233,"TR.TotalReturn1Mo","SDate=#1 ",EU233,EU$1)</f>
        <v>#NAME?</v>
      </c>
      <c r="EV233" s="64" t="e">
        <f ca="1">_xll.TR($D233,"TR.TotalReturn1Mo","SDate=#1 ",EV233,EV$1)</f>
        <v>#NAME?</v>
      </c>
      <c r="EW233" s="64" t="e">
        <f ca="1">_xll.TR($D233,"TR.TotalReturn1Mo","SDate=#1 ",EW233,EW$1)</f>
        <v>#NAME?</v>
      </c>
      <c r="EX233" s="64" t="e">
        <f ca="1">_xll.TR($D233,"TR.TotalReturn1Mo","SDate=#1 ",EX233,EX$1)</f>
        <v>#NAME?</v>
      </c>
      <c r="EY233" s="64" t="e">
        <f ca="1">_xll.TR($D233,"TR.TotalReturn1Mo","SDate=#1 ",EY233,EY$1)</f>
        <v>#NAME?</v>
      </c>
      <c r="EZ233" s="64" t="e">
        <f ca="1">_xll.TR($D233,"TR.TotalReturn1Mo","SDate=#1 ",EZ233,EZ$1)</f>
        <v>#NAME?</v>
      </c>
      <c r="FA233" s="64" t="e">
        <f ca="1">_xll.TR($D233,"TR.TotalReturn1Mo","SDate=#1 ",FA233,FA$1)</f>
        <v>#NAME?</v>
      </c>
      <c r="FB233" s="64" t="e">
        <f ca="1">_xll.TR($D233,"TR.TotalReturn1Mo","SDate=#1 ",FB233,FB$1)</f>
        <v>#NAME?</v>
      </c>
      <c r="FC233" s="64" t="e">
        <f ca="1">_xll.TR($D233,"TR.TotalReturn1Mo","SDate=#1 ",FC233,FC$1)</f>
        <v>#NAME?</v>
      </c>
      <c r="FD233" s="64" t="e">
        <f ca="1">_xll.TR($D233,"TR.TotalReturn1Mo","SDate=#1 ",FD233,FD$1)</f>
        <v>#NAME?</v>
      </c>
      <c r="FE233" s="64" t="e">
        <f ca="1">_xll.TR($D233,"TR.TotalReturn1Mo","SDate=#1 ",FE233,FE$1)</f>
        <v>#NAME?</v>
      </c>
      <c r="FF233" s="64" t="e">
        <f ca="1">_xll.TR($D233,"TR.TotalReturn1Mo","SDate=#1 ",FF233,FF$1)</f>
        <v>#NAME?</v>
      </c>
      <c r="FG233" s="64" t="e">
        <f ca="1">_xll.TR($D233,"TR.TotalReturn1Mo","SDate=#1 ",FG233,FG$1)</f>
        <v>#NAME?</v>
      </c>
      <c r="FH233" s="64" t="e">
        <f ca="1">_xll.TR($D233,"TR.TotalReturn1Mo","SDate=#1 ",FH233,FH$1)</f>
        <v>#NAME?</v>
      </c>
      <c r="FI233" s="64" t="e">
        <f ca="1">_xll.TR($D233,"TR.TotalReturn1Mo","SDate=#1 ",FI233,FI$1)</f>
        <v>#NAME?</v>
      </c>
      <c r="FJ233" s="64" t="e">
        <f ca="1">_xll.TR($D233,"TR.TotalReturn1Mo","SDate=#1 ",FJ233,FJ$1)</f>
        <v>#NAME?</v>
      </c>
      <c r="FK233" s="64" t="e">
        <f ca="1">_xll.TR($D233,"TR.TotalReturn1Mo","SDate=#1 ",FK233,FK$1)</f>
        <v>#NAME?</v>
      </c>
      <c r="FL233" s="64" t="e">
        <f ca="1">_xll.TR($D233,"TR.TotalReturn1Mo","SDate=#1 ",FL233,FL$1)</f>
        <v>#NAME?</v>
      </c>
      <c r="FM233" s="64" t="e">
        <f ca="1">_xll.TR($D233,"TR.TotalReturn1Mo","SDate=#1 ",FM233,FM$1)</f>
        <v>#NAME?</v>
      </c>
      <c r="FN233" s="64" t="e">
        <f ca="1">_xll.TR($D233,"TR.TotalReturn1Mo","SDate=#1 ",FN233,FN$1)</f>
        <v>#NAME?</v>
      </c>
      <c r="FO233" s="64" t="e">
        <f ca="1">_xll.TR($D233,"TR.TotalReturn1Mo","SDate=#1 ",FO233,FO$1)</f>
        <v>#NAME?</v>
      </c>
      <c r="FP233" s="64" t="e">
        <f ca="1">_xll.TR($D233,"TR.TotalReturn1Mo","SDate=#1 ",FP233,FP$1)</f>
        <v>#NAME?</v>
      </c>
      <c r="FQ233" s="64" t="e">
        <f ca="1">_xll.TR($D233,"TR.TotalReturn1Mo","SDate=#1 ",FQ233,FQ$1)</f>
        <v>#NAME?</v>
      </c>
      <c r="FR233" s="64" t="e">
        <f ca="1">_xll.TR($D233,"TR.TotalReturn1Mo","SDate=#1 ",FR233,FR$1)</f>
        <v>#NAME?</v>
      </c>
      <c r="FS233" s="64" t="e">
        <f ca="1">_xll.TR($D233,"TR.TotalReturn1Mo","SDate=#1 ",FS233,FS$1)</f>
        <v>#NAME?</v>
      </c>
      <c r="FT233" s="64" t="e">
        <f ca="1">_xll.TR($D233,"TR.TotalReturn1Mo","SDate=#1 ",FT233,FT$1)</f>
        <v>#NAME?</v>
      </c>
      <c r="FU233" s="64" t="e">
        <f ca="1">_xll.TR($D233,"TR.TotalReturn1Mo","SDate=#1 ",FU233,FU$1)</f>
        <v>#NAME?</v>
      </c>
      <c r="FV233" s="64" t="e">
        <f ca="1">_xll.TR($D233,"TR.TotalReturn1Mo","SDate=#1 ",FV233,FV$1)</f>
        <v>#NAME?</v>
      </c>
      <c r="FW233" s="64" t="e">
        <f ca="1">_xll.TR($D233,"TR.TotalReturn1Mo","SDate=#1 ",FW233,FW$1)</f>
        <v>#NAME?</v>
      </c>
      <c r="FX233" s="64" t="e">
        <f ca="1">_xll.TR($D233,"TR.TotalReturn1Mo","SDate=#1 ",FX233,FX$1)</f>
        <v>#NAME?</v>
      </c>
      <c r="FY233" s="64" t="e">
        <f ca="1">_xll.TR($D233,"TR.TotalReturn1Mo","SDate=#1 ",FY233,FY$1)</f>
        <v>#NAME?</v>
      </c>
      <c r="FZ233" s="64" t="e">
        <f ca="1">_xll.TR($D233,"TR.TotalReturn1Mo","SDate=#1 ",FZ233,FZ$1)</f>
        <v>#NAME?</v>
      </c>
      <c r="GA233" s="64" t="e">
        <f ca="1">_xll.TR($D233,"TR.TotalReturn1Mo","SDate=#1 ",GA233,GA$1)</f>
        <v>#NAME?</v>
      </c>
      <c r="GB233" s="64" t="e">
        <f ca="1">_xll.TR($D233,"TR.TotalReturn1Mo","SDate=#1 ",GB233,GB$1)</f>
        <v>#NAME?</v>
      </c>
      <c r="GC233" s="64" t="e">
        <f ca="1">_xll.TR($D233,"TR.TotalReturn1Mo","SDate=#1 ",GC233,GC$1)</f>
        <v>#NAME?</v>
      </c>
      <c r="GD233" s="64" t="e">
        <f ca="1">_xll.TR($D233,"TR.TotalReturn1Mo","SDate=#1 ",GD233,GD$1)</f>
        <v>#NAME?</v>
      </c>
      <c r="GE233" s="64" t="e">
        <f ca="1">_xll.TR($D233,"TR.TotalReturn1Mo","SDate=#1 ",GE233,GE$1)</f>
        <v>#NAME?</v>
      </c>
      <c r="GF233" s="64" t="e">
        <f ca="1">_xll.TR($D233,"TR.TotalReturn1Mo","SDate=#1 ",GF233,GF$1)</f>
        <v>#NAME?</v>
      </c>
      <c r="GG233" s="64" t="e">
        <f ca="1">_xll.TR($D233,"TR.TotalReturn1Mo","SDate=#1 ",GG233,GG$1)</f>
        <v>#NAME?</v>
      </c>
      <c r="GH233" s="64" t="e">
        <f ca="1">_xll.TR($D233,"TR.TotalReturn1Mo","SDate=#1 ",GH233,GH$1)</f>
        <v>#NAME?</v>
      </c>
      <c r="GI233" s="64" t="e">
        <f ca="1">_xll.TR($D233,"TR.TotalReturn1Mo","SDate=#1 ",GI233,GI$1)</f>
        <v>#NAME?</v>
      </c>
      <c r="GJ233" s="64" t="e">
        <f ca="1">_xll.TR($D233,"TR.TotalReturn1Mo","SDate=#1 ",GJ233,GJ$1)</f>
        <v>#NAME?</v>
      </c>
      <c r="GK233" s="64" t="e">
        <f ca="1">_xll.TR($D233,"TR.TotalReturn1Mo","SDate=#1 ",GK233,GK$1)</f>
        <v>#NAME?</v>
      </c>
      <c r="GL233" s="64" t="e">
        <f ca="1">_xll.TR($D233,"TR.TotalReturn1Mo","SDate=#1 ",GL233,GL$1)</f>
        <v>#NAME?</v>
      </c>
      <c r="GM233" s="64" t="e">
        <f ca="1">_xll.TR($D233,"TR.TotalReturn1Mo","SDate=#1 ",GM233,GM$1)</f>
        <v>#NAME?</v>
      </c>
      <c r="GN233" s="64" t="e">
        <f ca="1">_xll.TR($D233,"TR.TotalReturn1Mo","SDate=#1 ",GN233,GN$1)</f>
        <v>#NAME?</v>
      </c>
      <c r="GO233" s="64" t="e">
        <f ca="1">_xll.TR($D233,"TR.TotalReturn1Mo","SDate=#1 ",GO233,GO$1)</f>
        <v>#NAME?</v>
      </c>
      <c r="GP233" s="64" t="e">
        <f ca="1">_xll.TR($D233,"TR.TotalReturn1Mo","SDate=#1 ",GP233,GP$1)</f>
        <v>#NAME?</v>
      </c>
      <c r="GQ233" s="64"/>
      <c r="GR233" s="64"/>
      <c r="GS233" s="64"/>
      <c r="GT233" s="64"/>
      <c r="GU233" s="64"/>
      <c r="GV233" s="64"/>
      <c r="GW233" s="64"/>
      <c r="GX233" s="64"/>
      <c r="GY233" s="64"/>
      <c r="GZ233" s="64"/>
      <c r="HA233" s="64"/>
      <c r="HB233" s="64"/>
      <c r="HC233" s="64"/>
      <c r="HD233" s="64"/>
      <c r="HE233" s="64"/>
      <c r="HF233" s="64"/>
      <c r="HG233" s="64"/>
      <c r="HH233" s="64"/>
      <c r="HI233" s="64"/>
      <c r="HJ233" s="64"/>
      <c r="HK233" s="64"/>
      <c r="HL233" s="64"/>
      <c r="HM233" s="64"/>
      <c r="HN233" s="64"/>
      <c r="HO233" s="64"/>
      <c r="HP233" s="64"/>
      <c r="HQ233" s="64"/>
      <c r="HR233" s="64"/>
      <c r="HS233" s="64"/>
      <c r="HT233" s="64"/>
      <c r="HU233" s="64"/>
      <c r="HV233" s="64"/>
      <c r="HW233" s="64"/>
      <c r="HX233" s="64"/>
      <c r="HY233" s="64"/>
      <c r="HZ233" s="64"/>
      <c r="IA233" s="64"/>
      <c r="IB233" s="64"/>
      <c r="IC233" s="64"/>
      <c r="ID233" s="64"/>
      <c r="IE233" s="64"/>
      <c r="IF233" s="64"/>
      <c r="IG233" s="64"/>
      <c r="IH233" s="64"/>
      <c r="II233" s="64"/>
      <c r="IJ233" s="64"/>
      <c r="IK233" s="64"/>
      <c r="IL233" s="64"/>
      <c r="IM233" s="64"/>
      <c r="IN233" s="64"/>
      <c r="IO233" s="64"/>
      <c r="IP233" s="64"/>
      <c r="IQ233" s="64"/>
      <c r="IR233" s="64"/>
      <c r="IS233" s="64"/>
      <c r="IT233" s="64"/>
      <c r="IU233" s="64"/>
      <c r="IV233" s="64"/>
      <c r="IW233" s="64"/>
      <c r="IX233" s="64"/>
    </row>
    <row r="234" spans="1:258" ht="15" customHeight="1" x14ac:dyDescent="0.25">
      <c r="A234" s="49">
        <v>708</v>
      </c>
      <c r="B234" s="50">
        <v>39759</v>
      </c>
      <c r="C234" s="51">
        <f>YEAR(B234)</f>
        <v>2008</v>
      </c>
      <c r="D234" s="52" t="s">
        <v>688</v>
      </c>
      <c r="E234" s="52" t="s">
        <v>687</v>
      </c>
      <c r="F234" s="49" t="s">
        <v>151</v>
      </c>
      <c r="G234" s="49">
        <v>100</v>
      </c>
      <c r="H234" s="53" t="s">
        <v>152</v>
      </c>
      <c r="I234" s="53">
        <v>5450.3195162499997</v>
      </c>
      <c r="J234" s="53" t="b">
        <f>ISNUMBER(I234)</f>
        <v>1</v>
      </c>
      <c r="K234" s="53">
        <f>IF(J234=FALSE,0,1)</f>
        <v>1</v>
      </c>
      <c r="L234" s="54">
        <v>1</v>
      </c>
      <c r="M234" s="55" t="s">
        <v>1092</v>
      </c>
      <c r="N234" s="55">
        <v>0</v>
      </c>
      <c r="O234" s="53" t="b">
        <f>ISNUMBER(N234)</f>
        <v>1</v>
      </c>
      <c r="P234" s="53">
        <f>IF(O234=FALSE,0,1)</f>
        <v>1</v>
      </c>
      <c r="Q234" s="53">
        <f>IF(P234=FALSE,0,1)</f>
        <v>1</v>
      </c>
      <c r="R234" s="56">
        <f>SEARCH(".",D234)</f>
        <v>4</v>
      </c>
      <c r="S234" s="56" t="b">
        <f>ISNUMBER(R234)</f>
        <v>1</v>
      </c>
      <c r="T234" s="56">
        <f>IF($S234=TRUE,0,1)</f>
        <v>0</v>
      </c>
      <c r="U234" s="56">
        <v>0</v>
      </c>
      <c r="V234" s="65">
        <f>IF(OR(T234=1,U234=1),0,1)</f>
        <v>1</v>
      </c>
      <c r="X234" s="59"/>
      <c r="Y234" s="60">
        <f>IF(X234=0,I234,X234)</f>
        <v>5450.3195162499997</v>
      </c>
      <c r="Z234" s="61">
        <f>+A234/Y234</f>
        <v>0.12990064121729278</v>
      </c>
      <c r="AA234" s="52" t="s">
        <v>688</v>
      </c>
      <c r="AB234" s="50">
        <v>39759</v>
      </c>
      <c r="AD234" s="64"/>
      <c r="AE234" s="64"/>
      <c r="AF234" s="64"/>
      <c r="AG234" s="64"/>
      <c r="AH234" s="64"/>
      <c r="AI234" s="64"/>
      <c r="AJ234" s="64"/>
      <c r="AK234" s="64"/>
      <c r="AL234" s="64"/>
      <c r="AM234" s="64"/>
      <c r="AN234" s="64"/>
      <c r="AO234" s="64"/>
      <c r="AP234" s="64"/>
      <c r="AQ234" s="64"/>
      <c r="AR234" s="64"/>
      <c r="AS234" s="64"/>
      <c r="AT234" s="64"/>
      <c r="AU234" s="64"/>
      <c r="AV234" s="64"/>
      <c r="AW234" s="64"/>
      <c r="AX234" s="64"/>
      <c r="AY234" s="64"/>
      <c r="AZ234" s="64"/>
      <c r="BA234" s="64"/>
      <c r="BB234" s="64"/>
      <c r="BC234" s="64"/>
      <c r="BD234" s="64"/>
      <c r="BE234" s="64"/>
      <c r="BF234" s="64"/>
      <c r="BG234" s="64"/>
      <c r="BH234" s="64"/>
      <c r="BI234" s="64"/>
      <c r="BJ234" s="64"/>
      <c r="BK234" s="64"/>
      <c r="BL234" s="64"/>
      <c r="BM234" s="64"/>
      <c r="BN234" s="64"/>
      <c r="BO234" s="64"/>
      <c r="BP234" s="64"/>
      <c r="BQ234" s="64"/>
      <c r="BR234" s="64"/>
      <c r="BS234" s="64"/>
      <c r="BT234" s="64"/>
      <c r="BU234" s="64"/>
      <c r="BV234" s="64"/>
      <c r="BW234" s="64"/>
      <c r="BX234" s="64"/>
      <c r="BY234" s="64"/>
      <c r="BZ234" s="64"/>
      <c r="CA234" s="64"/>
      <c r="CB234" s="64"/>
      <c r="CC234" s="64"/>
      <c r="CD234" s="64"/>
      <c r="CE234" s="64"/>
      <c r="CF234" s="64"/>
      <c r="CG234" s="64"/>
      <c r="CH234" s="64"/>
      <c r="CI234" s="64"/>
      <c r="CJ234" s="64"/>
      <c r="CK234" s="64"/>
      <c r="CL234" s="64"/>
      <c r="CM234" s="64"/>
      <c r="CN234" s="64"/>
      <c r="CO234" s="64"/>
      <c r="CP234" s="64"/>
      <c r="CQ234" s="64"/>
      <c r="CR234" s="64"/>
      <c r="CS234" s="64"/>
      <c r="CT234" s="64"/>
      <c r="CU234" s="64"/>
      <c r="CV234" s="64"/>
      <c r="CW234" s="64"/>
      <c r="CX234" s="64"/>
      <c r="CY234" s="64"/>
      <c r="CZ234" s="64"/>
      <c r="DA234" s="64"/>
      <c r="DB234" s="64"/>
      <c r="DC234" s="64"/>
      <c r="DD234" s="64"/>
      <c r="DE234" s="64"/>
      <c r="DF234" s="64"/>
      <c r="DG234" s="64"/>
      <c r="DH234" s="64"/>
      <c r="DI234" s="64"/>
      <c r="DJ234" s="64"/>
      <c r="DK234" s="64"/>
      <c r="DL234" s="64"/>
      <c r="DM234" s="64"/>
      <c r="DN234" s="64"/>
      <c r="DO234" s="64"/>
      <c r="DP234" s="64"/>
      <c r="DQ234" s="64"/>
      <c r="DR234" s="64"/>
      <c r="DS234" s="64"/>
      <c r="DT234" s="64"/>
      <c r="DU234" s="64"/>
      <c r="DV234" s="64"/>
      <c r="DW234" s="64"/>
      <c r="DX234" s="64"/>
      <c r="DY234" s="64"/>
      <c r="DZ234" s="64"/>
      <c r="EA234" s="64"/>
      <c r="EB234" s="64"/>
      <c r="EC234" s="64"/>
      <c r="ED234" s="64"/>
      <c r="EE234" s="64"/>
      <c r="EF234" s="64"/>
      <c r="EG234" s="64"/>
      <c r="EH234" s="64"/>
      <c r="EI234" s="64"/>
      <c r="EJ234" s="64"/>
      <c r="EK234" s="64"/>
      <c r="EL234" s="64"/>
      <c r="EM234" s="64"/>
      <c r="EN234" s="64"/>
      <c r="EO234" s="64"/>
      <c r="EP234" s="64"/>
      <c r="EQ234" s="64"/>
      <c r="ER234" s="64"/>
      <c r="ES234" s="64"/>
      <c r="ET234" s="64" t="e">
        <f ca="1">_xll.TR($D234,"TR.TotalReturn1Mo","SDate=#1 ",ET234,ET$1)</f>
        <v>#NAME?</v>
      </c>
      <c r="EU234" s="64" t="e">
        <f ca="1">_xll.TR($D234,"TR.TotalReturn1Mo","SDate=#1 ",EU234,EU$1)</f>
        <v>#NAME?</v>
      </c>
      <c r="EV234" s="64" t="e">
        <f ca="1">_xll.TR($D234,"TR.TotalReturn1Mo","SDate=#1 ",EV234,EV$1)</f>
        <v>#NAME?</v>
      </c>
      <c r="EW234" s="64" t="e">
        <f ca="1">_xll.TR($D234,"TR.TotalReturn1Mo","SDate=#1 ",EW234,EW$1)</f>
        <v>#NAME?</v>
      </c>
      <c r="EX234" s="64" t="e">
        <f ca="1">_xll.TR($D234,"TR.TotalReturn1Mo","SDate=#1 ",EX234,EX$1)</f>
        <v>#NAME?</v>
      </c>
      <c r="EY234" s="64" t="e">
        <f ca="1">_xll.TR($D234,"TR.TotalReturn1Mo","SDate=#1 ",EY234,EY$1)</f>
        <v>#NAME?</v>
      </c>
      <c r="EZ234" s="64" t="e">
        <f ca="1">_xll.TR($D234,"TR.TotalReturn1Mo","SDate=#1 ",EZ234,EZ$1)</f>
        <v>#NAME?</v>
      </c>
      <c r="FA234" s="64" t="e">
        <f ca="1">_xll.TR($D234,"TR.TotalReturn1Mo","SDate=#1 ",FA234,FA$1)</f>
        <v>#NAME?</v>
      </c>
      <c r="FB234" s="64" t="e">
        <f ca="1">_xll.TR($D234,"TR.TotalReturn1Mo","SDate=#1 ",FB234,FB$1)</f>
        <v>#NAME?</v>
      </c>
      <c r="FC234" s="64" t="e">
        <f ca="1">_xll.TR($D234,"TR.TotalReturn1Mo","SDate=#1 ",FC234,FC$1)</f>
        <v>#NAME?</v>
      </c>
      <c r="FD234" s="64" t="e">
        <f ca="1">_xll.TR($D234,"TR.TotalReturn1Mo","SDate=#1 ",FD234,FD$1)</f>
        <v>#NAME?</v>
      </c>
      <c r="FE234" s="64" t="e">
        <f ca="1">_xll.TR($D234,"TR.TotalReturn1Mo","SDate=#1 ",FE234,FE$1)</f>
        <v>#NAME?</v>
      </c>
      <c r="FF234" s="64" t="e">
        <f ca="1">_xll.TR($D234,"TR.TotalReturn1Mo","SDate=#1 ",FF234,FF$1)</f>
        <v>#NAME?</v>
      </c>
      <c r="FG234" s="64" t="e">
        <f ca="1">_xll.TR($D234,"TR.TotalReturn1Mo","SDate=#1 ",FG234,FG$1)</f>
        <v>#NAME?</v>
      </c>
      <c r="FH234" s="64" t="e">
        <f ca="1">_xll.TR($D234,"TR.TotalReturn1Mo","SDate=#1 ",FH234,FH$1)</f>
        <v>#NAME?</v>
      </c>
      <c r="FI234" s="64" t="e">
        <f ca="1">_xll.TR($D234,"TR.TotalReturn1Mo","SDate=#1 ",FI234,FI$1)</f>
        <v>#NAME?</v>
      </c>
      <c r="FJ234" s="64" t="e">
        <f ca="1">_xll.TR($D234,"TR.TotalReturn1Mo","SDate=#1 ",FJ234,FJ$1)</f>
        <v>#NAME?</v>
      </c>
      <c r="FK234" s="64" t="e">
        <f ca="1">_xll.TR($D234,"TR.TotalReturn1Mo","SDate=#1 ",FK234,FK$1)</f>
        <v>#NAME?</v>
      </c>
      <c r="FL234" s="64" t="e">
        <f ca="1">_xll.TR($D234,"TR.TotalReturn1Mo","SDate=#1 ",FL234,FL$1)</f>
        <v>#NAME?</v>
      </c>
      <c r="FM234" s="64" t="e">
        <f ca="1">_xll.TR($D234,"TR.TotalReturn1Mo","SDate=#1 ",FM234,FM$1)</f>
        <v>#NAME?</v>
      </c>
      <c r="FN234" s="64" t="e">
        <f ca="1">_xll.TR($D234,"TR.TotalReturn1Mo","SDate=#1 ",FN234,FN$1)</f>
        <v>#NAME?</v>
      </c>
      <c r="FO234" s="64" t="e">
        <f ca="1">_xll.TR($D234,"TR.TotalReturn1Mo","SDate=#1 ",FO234,FO$1)</f>
        <v>#NAME?</v>
      </c>
      <c r="FP234" s="64" t="e">
        <f ca="1">_xll.TR($D234,"TR.TotalReturn1Mo","SDate=#1 ",FP234,FP$1)</f>
        <v>#NAME?</v>
      </c>
      <c r="FQ234" s="64" t="e">
        <f ca="1">_xll.TR($D234,"TR.TotalReturn1Mo","SDate=#1 ",FQ234,FQ$1)</f>
        <v>#NAME?</v>
      </c>
      <c r="FR234" s="64" t="e">
        <f ca="1">_xll.TR($D234,"TR.TotalReturn1Mo","SDate=#1 ",FR234,FR$1)</f>
        <v>#NAME?</v>
      </c>
      <c r="FS234" s="64" t="e">
        <f ca="1">_xll.TR($D234,"TR.TotalReturn1Mo","SDate=#1 ",FS234,FS$1)</f>
        <v>#NAME?</v>
      </c>
      <c r="FT234" s="64" t="e">
        <f ca="1">_xll.TR($D234,"TR.TotalReturn1Mo","SDate=#1 ",FT234,FT$1)</f>
        <v>#NAME?</v>
      </c>
      <c r="FU234" s="64" t="e">
        <f ca="1">_xll.TR($D234,"TR.TotalReturn1Mo","SDate=#1 ",FU234,FU$1)</f>
        <v>#NAME?</v>
      </c>
      <c r="FV234" s="64" t="e">
        <f ca="1">_xll.TR($D234,"TR.TotalReturn1Mo","SDate=#1 ",FV234,FV$1)</f>
        <v>#NAME?</v>
      </c>
      <c r="FW234" s="64" t="e">
        <f ca="1">_xll.TR($D234,"TR.TotalReturn1Mo","SDate=#1 ",FW234,FW$1)</f>
        <v>#NAME?</v>
      </c>
      <c r="FX234" s="64" t="e">
        <f ca="1">_xll.TR($D234,"TR.TotalReturn1Mo","SDate=#1 ",FX234,FX$1)</f>
        <v>#NAME?</v>
      </c>
      <c r="FY234" s="64" t="e">
        <f ca="1">_xll.TR($D234,"TR.TotalReturn1Mo","SDate=#1 ",FY234,FY$1)</f>
        <v>#NAME?</v>
      </c>
      <c r="FZ234" s="64" t="e">
        <f ca="1">_xll.TR($D234,"TR.TotalReturn1Mo","SDate=#1 ",FZ234,FZ$1)</f>
        <v>#NAME?</v>
      </c>
      <c r="GA234" s="64" t="e">
        <f ca="1">_xll.TR($D234,"TR.TotalReturn1Mo","SDate=#1 ",GA234,GA$1)</f>
        <v>#NAME?</v>
      </c>
      <c r="GB234" s="64" t="e">
        <f ca="1">_xll.TR($D234,"TR.TotalReturn1Mo","SDate=#1 ",GB234,GB$1)</f>
        <v>#NAME?</v>
      </c>
      <c r="GC234" s="64" t="e">
        <f ca="1">_xll.TR($D234,"TR.TotalReturn1Mo","SDate=#1 ",GC234,GC$1)</f>
        <v>#NAME?</v>
      </c>
      <c r="GD234" s="64" t="e">
        <f ca="1">_xll.TR($D234,"TR.TotalReturn1Mo","SDate=#1 ",GD234,GD$1)</f>
        <v>#NAME?</v>
      </c>
      <c r="GE234" s="64" t="e">
        <f ca="1">_xll.TR($D234,"TR.TotalReturn1Mo","SDate=#1 ",GE234,GE$1)</f>
        <v>#NAME?</v>
      </c>
      <c r="GF234" s="64" t="e">
        <f ca="1">_xll.TR($D234,"TR.TotalReturn1Mo","SDate=#1 ",GF234,GF$1)</f>
        <v>#NAME?</v>
      </c>
      <c r="GG234" s="64" t="e">
        <f ca="1">_xll.TR($D234,"TR.TotalReturn1Mo","SDate=#1 ",GG234,GG$1)</f>
        <v>#NAME?</v>
      </c>
      <c r="GH234" s="64" t="e">
        <f ca="1">_xll.TR($D234,"TR.TotalReturn1Mo","SDate=#1 ",GH234,GH$1)</f>
        <v>#NAME?</v>
      </c>
      <c r="GI234" s="64" t="e">
        <f ca="1">_xll.TR($D234,"TR.TotalReturn1Mo","SDate=#1 ",GI234,GI$1)</f>
        <v>#NAME?</v>
      </c>
      <c r="GJ234" s="64" t="e">
        <f ca="1">_xll.TR($D234,"TR.TotalReturn1Mo","SDate=#1 ",GJ234,GJ$1)</f>
        <v>#NAME?</v>
      </c>
      <c r="GK234" s="64" t="e">
        <f ca="1">_xll.TR($D234,"TR.TotalReturn1Mo","SDate=#1 ",GK234,GK$1)</f>
        <v>#NAME?</v>
      </c>
      <c r="GL234" s="64" t="e">
        <f ca="1">_xll.TR($D234,"TR.TotalReturn1Mo","SDate=#1 ",GL234,GL$1)</f>
        <v>#NAME?</v>
      </c>
      <c r="GM234" s="64" t="e">
        <f ca="1">_xll.TR($D234,"TR.TotalReturn1Mo","SDate=#1 ",GM234,GM$1)</f>
        <v>#NAME?</v>
      </c>
      <c r="GN234" s="64" t="e">
        <f ca="1">_xll.TR($D234,"TR.TotalReturn1Mo","SDate=#1 ",GN234,GN$1)</f>
        <v>#NAME?</v>
      </c>
      <c r="GO234" s="64" t="e">
        <f ca="1">_xll.TR($D234,"TR.TotalReturn1Mo","SDate=#1 ",GO234,GO$1)</f>
        <v>#NAME?</v>
      </c>
      <c r="GP234" s="64" t="e">
        <f ca="1">_xll.TR($D234,"TR.TotalReturn1Mo","SDate=#1 ",GP234,GP$1)</f>
        <v>#NAME?</v>
      </c>
      <c r="GQ234" s="64"/>
      <c r="GR234" s="64"/>
      <c r="GS234" s="64"/>
      <c r="GT234" s="64"/>
      <c r="GU234" s="64"/>
      <c r="GV234" s="64"/>
      <c r="GW234" s="64"/>
      <c r="GX234" s="64"/>
      <c r="GY234" s="64"/>
      <c r="GZ234" s="64"/>
      <c r="HA234" s="64"/>
      <c r="HB234" s="64"/>
      <c r="HC234" s="64"/>
      <c r="HD234" s="64"/>
      <c r="HE234" s="64"/>
      <c r="HF234" s="64"/>
      <c r="HG234" s="64"/>
      <c r="HH234" s="64"/>
      <c r="HI234" s="64"/>
      <c r="HJ234" s="64"/>
      <c r="HK234" s="64"/>
      <c r="HL234" s="64"/>
      <c r="HM234" s="64"/>
      <c r="HN234" s="64"/>
      <c r="HO234" s="64"/>
      <c r="HP234" s="64"/>
      <c r="HQ234" s="64"/>
      <c r="HR234" s="64"/>
      <c r="HS234" s="64"/>
      <c r="HT234" s="64"/>
      <c r="HU234" s="64"/>
      <c r="HV234" s="64"/>
      <c r="HW234" s="64"/>
      <c r="HX234" s="64"/>
      <c r="HY234" s="64"/>
      <c r="HZ234" s="64"/>
      <c r="IA234" s="64"/>
      <c r="IB234" s="64"/>
      <c r="IC234" s="64"/>
      <c r="ID234" s="64"/>
      <c r="IE234" s="64"/>
      <c r="IF234" s="64"/>
      <c r="IG234" s="64"/>
      <c r="IH234" s="64"/>
      <c r="II234" s="64"/>
      <c r="IJ234" s="64"/>
      <c r="IK234" s="64"/>
      <c r="IL234" s="64"/>
      <c r="IM234" s="64"/>
      <c r="IN234" s="64"/>
      <c r="IO234" s="64"/>
      <c r="IP234" s="64"/>
      <c r="IQ234" s="64"/>
      <c r="IR234" s="64"/>
      <c r="IS234" s="64"/>
      <c r="IT234" s="64"/>
      <c r="IU234" s="64"/>
      <c r="IV234" s="64"/>
      <c r="IW234" s="64"/>
      <c r="IX234" s="64"/>
    </row>
    <row r="235" spans="1:258" ht="15" customHeight="1" x14ac:dyDescent="0.25">
      <c r="A235" s="49">
        <v>617</v>
      </c>
      <c r="B235" s="50">
        <v>39766</v>
      </c>
      <c r="C235" s="51">
        <f>YEAR(B235)</f>
        <v>2008</v>
      </c>
      <c r="D235" s="52" t="s">
        <v>691</v>
      </c>
      <c r="E235" s="52" t="s">
        <v>690</v>
      </c>
      <c r="F235" s="49" t="s">
        <v>151</v>
      </c>
      <c r="G235" s="49">
        <v>100</v>
      </c>
      <c r="H235" s="53" t="s">
        <v>152</v>
      </c>
      <c r="I235" s="53">
        <v>231.99873469055302</v>
      </c>
      <c r="J235" s="53" t="b">
        <f>ISNUMBER(I235)</f>
        <v>1</v>
      </c>
      <c r="K235" s="53">
        <f>IF(J235=FALSE,0,1)</f>
        <v>1</v>
      </c>
      <c r="L235" s="54">
        <v>1</v>
      </c>
      <c r="M235" s="55" t="s">
        <v>1092</v>
      </c>
      <c r="N235" s="55">
        <v>-6.86695279</v>
      </c>
      <c r="O235" s="53" t="b">
        <f>ISNUMBER(N235)</f>
        <v>1</v>
      </c>
      <c r="P235" s="53">
        <f>IF(O235=FALSE,0,1)</f>
        <v>1</v>
      </c>
      <c r="Q235" s="53">
        <f>IF(P235=FALSE,0,1)</f>
        <v>1</v>
      </c>
      <c r="R235" s="56" t="e">
        <f>SEARCH(".",D235)</f>
        <v>#VALUE!</v>
      </c>
      <c r="S235" s="56" t="b">
        <f>ISNUMBER(R235)</f>
        <v>0</v>
      </c>
      <c r="T235" s="56">
        <f>IF($S235=TRUE,0,1)</f>
        <v>1</v>
      </c>
      <c r="U235" s="56">
        <v>0</v>
      </c>
      <c r="V235" s="65">
        <f>IF(OR(T235=1,U235=1),0,1)</f>
        <v>0</v>
      </c>
      <c r="X235" s="59"/>
      <c r="Y235" s="60">
        <f>IF(X235=0,I235,X235)</f>
        <v>231.99873469055302</v>
      </c>
      <c r="Z235" s="61">
        <f>+A235/Y235</f>
        <v>2.659497263306084</v>
      </c>
      <c r="AA235" s="52" t="s">
        <v>691</v>
      </c>
      <c r="AB235" s="50">
        <v>39766</v>
      </c>
      <c r="AD235" s="64"/>
      <c r="AE235" s="64"/>
      <c r="AF235" s="64"/>
      <c r="AG235" s="64"/>
      <c r="AH235" s="64"/>
      <c r="AI235" s="64"/>
      <c r="AJ235" s="64"/>
      <c r="AK235" s="64"/>
      <c r="AL235" s="64"/>
      <c r="AM235" s="64"/>
      <c r="AN235" s="64"/>
      <c r="AO235" s="64"/>
      <c r="AP235" s="64"/>
      <c r="AQ235" s="64"/>
      <c r="AR235" s="64"/>
      <c r="AS235" s="64"/>
      <c r="AT235" s="64"/>
      <c r="AU235" s="64"/>
      <c r="AV235" s="64"/>
      <c r="AW235" s="64"/>
      <c r="AX235" s="64"/>
      <c r="AY235" s="64"/>
      <c r="AZ235" s="64"/>
      <c r="BA235" s="64"/>
      <c r="BB235" s="64"/>
      <c r="BC235" s="64"/>
      <c r="BD235" s="64"/>
      <c r="BE235" s="64"/>
      <c r="BF235" s="64"/>
      <c r="BG235" s="64"/>
      <c r="BH235" s="64"/>
      <c r="BI235" s="64"/>
      <c r="BJ235" s="64"/>
      <c r="BK235" s="64"/>
      <c r="BL235" s="64"/>
      <c r="BM235" s="64"/>
      <c r="BN235" s="64"/>
      <c r="BO235" s="64"/>
      <c r="BP235" s="64"/>
      <c r="BQ235" s="64"/>
      <c r="BR235" s="64"/>
      <c r="BS235" s="64"/>
      <c r="BT235" s="64"/>
      <c r="BU235" s="64"/>
      <c r="BV235" s="64"/>
      <c r="BW235" s="64"/>
      <c r="BX235" s="64"/>
      <c r="BY235" s="64"/>
      <c r="BZ235" s="64"/>
      <c r="CA235" s="64"/>
      <c r="CB235" s="64"/>
      <c r="CC235" s="64"/>
      <c r="CD235" s="64"/>
      <c r="CE235" s="64"/>
      <c r="CF235" s="64"/>
      <c r="CG235" s="64"/>
      <c r="CH235" s="64"/>
      <c r="CI235" s="64"/>
      <c r="CJ235" s="64"/>
      <c r="CK235" s="64"/>
      <c r="CL235" s="64"/>
      <c r="CM235" s="64"/>
      <c r="CN235" s="64"/>
      <c r="CO235" s="64"/>
      <c r="CP235" s="64"/>
      <c r="CQ235" s="64"/>
      <c r="CR235" s="64"/>
      <c r="CS235" s="64"/>
      <c r="CT235" s="64"/>
      <c r="CU235" s="64"/>
      <c r="CV235" s="64"/>
      <c r="CW235" s="64"/>
      <c r="CX235" s="64"/>
      <c r="CY235" s="64"/>
      <c r="CZ235" s="64"/>
      <c r="DA235" s="64"/>
      <c r="DB235" s="64"/>
      <c r="DC235" s="64"/>
      <c r="DD235" s="64"/>
      <c r="DE235" s="64"/>
      <c r="DF235" s="64"/>
      <c r="DG235" s="64"/>
      <c r="DH235" s="64"/>
      <c r="DI235" s="64"/>
      <c r="DJ235" s="64"/>
      <c r="DK235" s="64"/>
      <c r="DL235" s="64"/>
      <c r="DM235" s="64"/>
      <c r="DN235" s="64"/>
      <c r="DO235" s="64"/>
      <c r="DP235" s="64"/>
      <c r="DQ235" s="64"/>
      <c r="DR235" s="64"/>
      <c r="DS235" s="64"/>
      <c r="DT235" s="64"/>
      <c r="DU235" s="64"/>
      <c r="DV235" s="64"/>
      <c r="DW235" s="64"/>
      <c r="DX235" s="64"/>
      <c r="DY235" s="64"/>
      <c r="DZ235" s="64"/>
      <c r="EA235" s="64"/>
      <c r="EB235" s="64"/>
      <c r="EC235" s="64"/>
      <c r="ED235" s="64"/>
      <c r="EE235" s="64"/>
      <c r="EF235" s="64"/>
      <c r="EG235" s="64"/>
      <c r="EH235" s="64"/>
      <c r="EI235" s="64"/>
      <c r="EJ235" s="64"/>
      <c r="EK235" s="64"/>
      <c r="EL235" s="64"/>
      <c r="EM235" s="64"/>
      <c r="EN235" s="64"/>
      <c r="EO235" s="64"/>
      <c r="EP235" s="64"/>
      <c r="EQ235" s="64"/>
      <c r="ER235" s="64"/>
      <c r="ES235" s="64"/>
      <c r="ET235" s="64" t="e">
        <f ca="1">_xll.TR($D235,"TR.TotalReturn1Mo","SDate=#1 ",ET235,ET$1)</f>
        <v>#NAME?</v>
      </c>
      <c r="EU235" s="64" t="e">
        <f ca="1">_xll.TR($D235,"TR.TotalReturn1Mo","SDate=#1 ",EU235,EU$1)</f>
        <v>#NAME?</v>
      </c>
      <c r="EV235" s="64" t="e">
        <f ca="1">_xll.TR($D235,"TR.TotalReturn1Mo","SDate=#1 ",EV235,EV$1)</f>
        <v>#NAME?</v>
      </c>
      <c r="EW235" s="64" t="e">
        <f ca="1">_xll.TR($D235,"TR.TotalReturn1Mo","SDate=#1 ",EW235,EW$1)</f>
        <v>#NAME?</v>
      </c>
      <c r="EX235" s="64" t="e">
        <f ca="1">_xll.TR($D235,"TR.TotalReturn1Mo","SDate=#1 ",EX235,EX$1)</f>
        <v>#NAME?</v>
      </c>
      <c r="EY235" s="64" t="e">
        <f ca="1">_xll.TR($D235,"TR.TotalReturn1Mo","SDate=#1 ",EY235,EY$1)</f>
        <v>#NAME?</v>
      </c>
      <c r="EZ235" s="64" t="e">
        <f ca="1">_xll.TR($D235,"TR.TotalReturn1Mo","SDate=#1 ",EZ235,EZ$1)</f>
        <v>#NAME?</v>
      </c>
      <c r="FA235" s="64" t="e">
        <f ca="1">_xll.TR($D235,"TR.TotalReturn1Mo","SDate=#1 ",FA235,FA$1)</f>
        <v>#NAME?</v>
      </c>
      <c r="FB235" s="64" t="e">
        <f ca="1">_xll.TR($D235,"TR.TotalReturn1Mo","SDate=#1 ",FB235,FB$1)</f>
        <v>#NAME?</v>
      </c>
      <c r="FC235" s="64" t="e">
        <f ca="1">_xll.TR($D235,"TR.TotalReturn1Mo","SDate=#1 ",FC235,FC$1)</f>
        <v>#NAME?</v>
      </c>
      <c r="FD235" s="64" t="e">
        <f ca="1">_xll.TR($D235,"TR.TotalReturn1Mo","SDate=#1 ",FD235,FD$1)</f>
        <v>#NAME?</v>
      </c>
      <c r="FE235" s="64" t="e">
        <f ca="1">_xll.TR($D235,"TR.TotalReturn1Mo","SDate=#1 ",FE235,FE$1)</f>
        <v>#NAME?</v>
      </c>
      <c r="FF235" s="64" t="e">
        <f ca="1">_xll.TR($D235,"TR.TotalReturn1Mo","SDate=#1 ",FF235,FF$1)</f>
        <v>#NAME?</v>
      </c>
      <c r="FG235" s="64" t="e">
        <f ca="1">_xll.TR($D235,"TR.TotalReturn1Mo","SDate=#1 ",FG235,FG$1)</f>
        <v>#NAME?</v>
      </c>
      <c r="FH235" s="64" t="e">
        <f ca="1">_xll.TR($D235,"TR.TotalReturn1Mo","SDate=#1 ",FH235,FH$1)</f>
        <v>#NAME?</v>
      </c>
      <c r="FI235" s="64" t="e">
        <f ca="1">_xll.TR($D235,"TR.TotalReturn1Mo","SDate=#1 ",FI235,FI$1)</f>
        <v>#NAME?</v>
      </c>
      <c r="FJ235" s="64" t="e">
        <f ca="1">_xll.TR($D235,"TR.TotalReturn1Mo","SDate=#1 ",FJ235,FJ$1)</f>
        <v>#NAME?</v>
      </c>
      <c r="FK235" s="64" t="e">
        <f ca="1">_xll.TR($D235,"TR.TotalReturn1Mo","SDate=#1 ",FK235,FK$1)</f>
        <v>#NAME?</v>
      </c>
      <c r="FL235" s="64" t="e">
        <f ca="1">_xll.TR($D235,"TR.TotalReturn1Mo","SDate=#1 ",FL235,FL$1)</f>
        <v>#NAME?</v>
      </c>
      <c r="FM235" s="64" t="e">
        <f ca="1">_xll.TR($D235,"TR.TotalReturn1Mo","SDate=#1 ",FM235,FM$1)</f>
        <v>#NAME?</v>
      </c>
      <c r="FN235" s="64" t="e">
        <f ca="1">_xll.TR($D235,"TR.TotalReturn1Mo","SDate=#1 ",FN235,FN$1)</f>
        <v>#NAME?</v>
      </c>
      <c r="FO235" s="64" t="e">
        <f ca="1">_xll.TR($D235,"TR.TotalReturn1Mo","SDate=#1 ",FO235,FO$1)</f>
        <v>#NAME?</v>
      </c>
      <c r="FP235" s="64" t="e">
        <f ca="1">_xll.TR($D235,"TR.TotalReturn1Mo","SDate=#1 ",FP235,FP$1)</f>
        <v>#NAME?</v>
      </c>
      <c r="FQ235" s="64" t="e">
        <f ca="1">_xll.TR($D235,"TR.TotalReturn1Mo","SDate=#1 ",FQ235,FQ$1)</f>
        <v>#NAME?</v>
      </c>
      <c r="FR235" s="64" t="e">
        <f ca="1">_xll.TR($D235,"TR.TotalReturn1Mo","SDate=#1 ",FR235,FR$1)</f>
        <v>#NAME?</v>
      </c>
      <c r="FS235" s="64" t="e">
        <f ca="1">_xll.TR($D235,"TR.TotalReturn1Mo","SDate=#1 ",FS235,FS$1)</f>
        <v>#NAME?</v>
      </c>
      <c r="FT235" s="64" t="e">
        <f ca="1">_xll.TR($D235,"TR.TotalReturn1Mo","SDate=#1 ",FT235,FT$1)</f>
        <v>#NAME?</v>
      </c>
      <c r="FU235" s="64" t="e">
        <f ca="1">_xll.TR($D235,"TR.TotalReturn1Mo","SDate=#1 ",FU235,FU$1)</f>
        <v>#NAME?</v>
      </c>
      <c r="FV235" s="64" t="e">
        <f ca="1">_xll.TR($D235,"TR.TotalReturn1Mo","SDate=#1 ",FV235,FV$1)</f>
        <v>#NAME?</v>
      </c>
      <c r="FW235" s="64" t="e">
        <f ca="1">_xll.TR($D235,"TR.TotalReturn1Mo","SDate=#1 ",FW235,FW$1)</f>
        <v>#NAME?</v>
      </c>
      <c r="FX235" s="64" t="e">
        <f ca="1">_xll.TR($D235,"TR.TotalReturn1Mo","SDate=#1 ",FX235,FX$1)</f>
        <v>#NAME?</v>
      </c>
      <c r="FY235" s="64" t="e">
        <f ca="1">_xll.TR($D235,"TR.TotalReturn1Mo","SDate=#1 ",FY235,FY$1)</f>
        <v>#NAME?</v>
      </c>
      <c r="FZ235" s="64" t="e">
        <f ca="1">_xll.TR($D235,"TR.TotalReturn1Mo","SDate=#1 ",FZ235,FZ$1)</f>
        <v>#NAME?</v>
      </c>
      <c r="GA235" s="64" t="e">
        <f ca="1">_xll.TR($D235,"TR.TotalReturn1Mo","SDate=#1 ",GA235,GA$1)</f>
        <v>#NAME?</v>
      </c>
      <c r="GB235" s="64" t="e">
        <f ca="1">_xll.TR($D235,"TR.TotalReturn1Mo","SDate=#1 ",GB235,GB$1)</f>
        <v>#NAME?</v>
      </c>
      <c r="GC235" s="64" t="e">
        <f ca="1">_xll.TR($D235,"TR.TotalReturn1Mo","SDate=#1 ",GC235,GC$1)</f>
        <v>#NAME?</v>
      </c>
      <c r="GD235" s="64" t="e">
        <f ca="1">_xll.TR($D235,"TR.TotalReturn1Mo","SDate=#1 ",GD235,GD$1)</f>
        <v>#NAME?</v>
      </c>
      <c r="GE235" s="64" t="e">
        <f ca="1">_xll.TR($D235,"TR.TotalReturn1Mo","SDate=#1 ",GE235,GE$1)</f>
        <v>#NAME?</v>
      </c>
      <c r="GF235" s="64" t="e">
        <f ca="1">_xll.TR($D235,"TR.TotalReturn1Mo","SDate=#1 ",GF235,GF$1)</f>
        <v>#NAME?</v>
      </c>
      <c r="GG235" s="64" t="e">
        <f ca="1">_xll.TR($D235,"TR.TotalReturn1Mo","SDate=#1 ",GG235,GG$1)</f>
        <v>#NAME?</v>
      </c>
      <c r="GH235" s="64" t="e">
        <f ca="1">_xll.TR($D235,"TR.TotalReturn1Mo","SDate=#1 ",GH235,GH$1)</f>
        <v>#NAME?</v>
      </c>
      <c r="GI235" s="64" t="e">
        <f ca="1">_xll.TR($D235,"TR.TotalReturn1Mo","SDate=#1 ",GI235,GI$1)</f>
        <v>#NAME?</v>
      </c>
      <c r="GJ235" s="64" t="e">
        <f ca="1">_xll.TR($D235,"TR.TotalReturn1Mo","SDate=#1 ",GJ235,GJ$1)</f>
        <v>#NAME?</v>
      </c>
      <c r="GK235" s="64" t="e">
        <f ca="1">_xll.TR($D235,"TR.TotalReturn1Mo","SDate=#1 ",GK235,GK$1)</f>
        <v>#NAME?</v>
      </c>
      <c r="GL235" s="64" t="e">
        <f ca="1">_xll.TR($D235,"TR.TotalReturn1Mo","SDate=#1 ",GL235,GL$1)</f>
        <v>#NAME?</v>
      </c>
      <c r="GM235" s="64" t="e">
        <f ca="1">_xll.TR($D235,"TR.TotalReturn1Mo","SDate=#1 ",GM235,GM$1)</f>
        <v>#NAME?</v>
      </c>
      <c r="GN235" s="64" t="e">
        <f ca="1">_xll.TR($D235,"TR.TotalReturn1Mo","SDate=#1 ",GN235,GN$1)</f>
        <v>#NAME?</v>
      </c>
      <c r="GO235" s="64" t="e">
        <f ca="1">_xll.TR($D235,"TR.TotalReturn1Mo","SDate=#1 ",GO235,GO$1)</f>
        <v>#NAME?</v>
      </c>
      <c r="GP235" s="64" t="e">
        <f ca="1">_xll.TR($D235,"TR.TotalReturn1Mo","SDate=#1 ",GP235,GP$1)</f>
        <v>#NAME?</v>
      </c>
      <c r="GQ235" s="64"/>
      <c r="GR235" s="64"/>
      <c r="GS235" s="64"/>
      <c r="GT235" s="64"/>
      <c r="GU235" s="64"/>
      <c r="GV235" s="64"/>
      <c r="GW235" s="64"/>
      <c r="GX235" s="64"/>
      <c r="GY235" s="64"/>
      <c r="GZ235" s="64"/>
      <c r="HA235" s="64"/>
      <c r="HB235" s="64"/>
      <c r="HC235" s="64"/>
      <c r="HD235" s="64"/>
      <c r="HE235" s="64"/>
      <c r="HF235" s="64"/>
      <c r="HG235" s="64"/>
      <c r="HH235" s="64"/>
      <c r="HI235" s="64"/>
      <c r="HJ235" s="64"/>
      <c r="HK235" s="64"/>
      <c r="HL235" s="64"/>
      <c r="HM235" s="64"/>
      <c r="HN235" s="64"/>
      <c r="HO235" s="64"/>
      <c r="HP235" s="64"/>
      <c r="HQ235" s="64"/>
      <c r="HR235" s="64"/>
      <c r="HS235" s="64"/>
      <c r="HT235" s="64"/>
      <c r="HU235" s="64"/>
      <c r="HV235" s="64"/>
      <c r="HW235" s="64"/>
      <c r="HX235" s="64"/>
      <c r="HY235" s="64"/>
      <c r="HZ235" s="64"/>
      <c r="IA235" s="64"/>
      <c r="IB235" s="64"/>
      <c r="IC235" s="64"/>
      <c r="ID235" s="64"/>
      <c r="IE235" s="64"/>
      <c r="IF235" s="64"/>
      <c r="IG235" s="64"/>
      <c r="IH235" s="64"/>
      <c r="II235" s="64"/>
      <c r="IJ235" s="64"/>
      <c r="IK235" s="64"/>
      <c r="IL235" s="64"/>
      <c r="IM235" s="64"/>
      <c r="IN235" s="64"/>
      <c r="IO235" s="64"/>
      <c r="IP235" s="64"/>
      <c r="IQ235" s="64"/>
      <c r="IR235" s="64"/>
      <c r="IS235" s="64"/>
      <c r="IT235" s="64"/>
      <c r="IU235" s="64"/>
      <c r="IV235" s="64"/>
      <c r="IW235" s="64"/>
      <c r="IX235" s="64"/>
    </row>
    <row r="236" spans="1:258" ht="15" customHeight="1" x14ac:dyDescent="0.25">
      <c r="A236" s="66">
        <v>1174</v>
      </c>
      <c r="B236" s="50">
        <v>39773</v>
      </c>
      <c r="C236" s="51">
        <f>YEAR(B236)</f>
        <v>2008</v>
      </c>
      <c r="D236" s="52" t="s">
        <v>247</v>
      </c>
      <c r="E236" s="52" t="s">
        <v>246</v>
      </c>
      <c r="F236" s="49" t="s">
        <v>151</v>
      </c>
      <c r="G236" s="49">
        <v>100</v>
      </c>
      <c r="H236" s="53" t="s">
        <v>152</v>
      </c>
      <c r="I236" s="53">
        <v>63565.045362119999</v>
      </c>
      <c r="J236" s="53" t="b">
        <f>ISNUMBER(I236)</f>
        <v>1</v>
      </c>
      <c r="K236" s="53">
        <f>IF(J236=FALSE,0,1)</f>
        <v>1</v>
      </c>
      <c r="L236" s="54">
        <v>1</v>
      </c>
      <c r="M236" s="55" t="s">
        <v>1092</v>
      </c>
      <c r="N236" s="55">
        <v>-4.7990401919999996</v>
      </c>
      <c r="O236" s="53" t="b">
        <f>ISNUMBER(N236)</f>
        <v>1</v>
      </c>
      <c r="P236" s="53">
        <f>IF(O236=FALSE,0,1)</f>
        <v>1</v>
      </c>
      <c r="Q236" s="53">
        <f>IF(P236=FALSE,0,1)</f>
        <v>1</v>
      </c>
      <c r="R236" s="56">
        <f>SEARCH(".",D236)</f>
        <v>4</v>
      </c>
      <c r="S236" s="56" t="b">
        <f>ISNUMBER(R236)</f>
        <v>1</v>
      </c>
      <c r="T236" s="56">
        <f>IF($S236=TRUE,0,1)</f>
        <v>0</v>
      </c>
      <c r="U236" s="56">
        <v>0</v>
      </c>
      <c r="V236" s="65">
        <f>IF(OR(T236=1,U236=1),0,1)</f>
        <v>1</v>
      </c>
      <c r="W236" s="68">
        <v>1.2531000000000001</v>
      </c>
      <c r="X236" s="59">
        <f>+I236*W236</f>
        <v>79653.358343272572</v>
      </c>
      <c r="Y236" s="60">
        <f>IF(X236=0,I236,X236)</f>
        <v>79653.358343272572</v>
      </c>
      <c r="Z236" s="61">
        <f>+A236/Y236</f>
        <v>1.4738863802082924E-2</v>
      </c>
      <c r="AA236" s="52" t="s">
        <v>247</v>
      </c>
      <c r="AB236" s="50">
        <v>39773</v>
      </c>
      <c r="AD236" s="64"/>
      <c r="AE236" s="64"/>
      <c r="AF236" s="64"/>
      <c r="AG236" s="64"/>
      <c r="AH236" s="64"/>
      <c r="AI236" s="64"/>
      <c r="AJ236" s="64"/>
      <c r="AK236" s="64"/>
      <c r="AL236" s="64"/>
      <c r="AM236" s="64"/>
      <c r="AN236" s="64"/>
      <c r="AO236" s="64"/>
      <c r="AP236" s="64"/>
      <c r="AQ236" s="64"/>
      <c r="AR236" s="64"/>
      <c r="AS236" s="64"/>
      <c r="AT236" s="64"/>
      <c r="AU236" s="64"/>
      <c r="AV236" s="64"/>
      <c r="AW236" s="64"/>
      <c r="AX236" s="64"/>
      <c r="AY236" s="64"/>
      <c r="AZ236" s="64"/>
      <c r="BA236" s="64"/>
      <c r="BB236" s="64"/>
      <c r="BC236" s="64"/>
      <c r="BD236" s="64"/>
      <c r="BE236" s="64"/>
      <c r="BF236" s="64"/>
      <c r="BG236" s="64"/>
      <c r="BH236" s="64"/>
      <c r="BI236" s="64"/>
      <c r="BJ236" s="64"/>
      <c r="BK236" s="64"/>
      <c r="BL236" s="64"/>
      <c r="BM236" s="64"/>
      <c r="BN236" s="64"/>
      <c r="BO236" s="64"/>
      <c r="BP236" s="64"/>
      <c r="BQ236" s="64"/>
      <c r="BR236" s="64"/>
      <c r="BS236" s="64"/>
      <c r="BT236" s="64"/>
      <c r="BU236" s="64"/>
      <c r="BV236" s="64"/>
      <c r="BW236" s="64"/>
      <c r="BX236" s="64"/>
      <c r="BY236" s="64"/>
      <c r="BZ236" s="64"/>
      <c r="CA236" s="64"/>
      <c r="CB236" s="64"/>
      <c r="CC236" s="64"/>
      <c r="CD236" s="64"/>
      <c r="CE236" s="64"/>
      <c r="CF236" s="64"/>
      <c r="CG236" s="64"/>
      <c r="CH236" s="64"/>
      <c r="CI236" s="64"/>
      <c r="CJ236" s="64"/>
      <c r="CK236" s="64"/>
      <c r="CL236" s="64"/>
      <c r="CM236" s="64"/>
      <c r="CN236" s="64"/>
      <c r="CO236" s="64"/>
      <c r="CP236" s="64"/>
      <c r="CQ236" s="64"/>
      <c r="CR236" s="64"/>
      <c r="CS236" s="64"/>
      <c r="CT236" s="64"/>
      <c r="CU236" s="64"/>
      <c r="CV236" s="64"/>
      <c r="CW236" s="64"/>
      <c r="CX236" s="64"/>
      <c r="CY236" s="64"/>
      <c r="CZ236" s="64"/>
      <c r="DA236" s="64"/>
      <c r="DB236" s="64"/>
      <c r="DC236" s="64"/>
      <c r="DD236" s="64"/>
      <c r="DE236" s="64"/>
      <c r="DF236" s="64"/>
      <c r="DG236" s="64"/>
      <c r="DH236" s="64"/>
      <c r="DI236" s="64"/>
      <c r="DJ236" s="64"/>
      <c r="DK236" s="64"/>
      <c r="DL236" s="64"/>
      <c r="DM236" s="64"/>
      <c r="DN236" s="64"/>
      <c r="DO236" s="64"/>
      <c r="DP236" s="64"/>
      <c r="DQ236" s="64"/>
      <c r="DR236" s="64"/>
      <c r="DS236" s="64"/>
      <c r="DT236" s="64"/>
      <c r="DU236" s="64"/>
      <c r="DV236" s="64"/>
      <c r="DW236" s="64"/>
      <c r="DX236" s="64"/>
      <c r="DY236" s="64"/>
      <c r="DZ236" s="64"/>
      <c r="EA236" s="64"/>
      <c r="EB236" s="64"/>
      <c r="EC236" s="64"/>
      <c r="ED236" s="64"/>
      <c r="EE236" s="64"/>
      <c r="EF236" s="64"/>
      <c r="EG236" s="64"/>
      <c r="EH236" s="64"/>
      <c r="EI236" s="64"/>
      <c r="EJ236" s="64"/>
      <c r="EK236" s="64"/>
      <c r="EL236" s="64"/>
      <c r="EM236" s="64"/>
      <c r="EN236" s="64"/>
      <c r="EO236" s="64"/>
      <c r="EP236" s="64"/>
      <c r="EQ236" s="64"/>
      <c r="ER236" s="64"/>
      <c r="ES236" s="64"/>
      <c r="ET236" s="64" t="e">
        <f ca="1">_xll.TR($D236,"TR.TotalReturn1Mo","SDate=#1 ",ET236,ET$1)</f>
        <v>#NAME?</v>
      </c>
      <c r="EU236" s="64" t="e">
        <f ca="1">_xll.TR($D236,"TR.TotalReturn1Mo","SDate=#1 ",EU236,EU$1)</f>
        <v>#NAME?</v>
      </c>
      <c r="EV236" s="64" t="e">
        <f ca="1">_xll.TR($D236,"TR.TotalReturn1Mo","SDate=#1 ",EV236,EV$1)</f>
        <v>#NAME?</v>
      </c>
      <c r="EW236" s="64" t="e">
        <f ca="1">_xll.TR($D236,"TR.TotalReturn1Mo","SDate=#1 ",EW236,EW$1)</f>
        <v>#NAME?</v>
      </c>
      <c r="EX236" s="64" t="e">
        <f ca="1">_xll.TR($D236,"TR.TotalReturn1Mo","SDate=#1 ",EX236,EX$1)</f>
        <v>#NAME?</v>
      </c>
      <c r="EY236" s="64" t="e">
        <f ca="1">_xll.TR($D236,"TR.TotalReturn1Mo","SDate=#1 ",EY236,EY$1)</f>
        <v>#NAME?</v>
      </c>
      <c r="EZ236" s="64" t="e">
        <f ca="1">_xll.TR($D236,"TR.TotalReturn1Mo","SDate=#1 ",EZ236,EZ$1)</f>
        <v>#NAME?</v>
      </c>
      <c r="FA236" s="64" t="e">
        <f ca="1">_xll.TR($D236,"TR.TotalReturn1Mo","SDate=#1 ",FA236,FA$1)</f>
        <v>#NAME?</v>
      </c>
      <c r="FB236" s="64" t="e">
        <f ca="1">_xll.TR($D236,"TR.TotalReturn1Mo","SDate=#1 ",FB236,FB$1)</f>
        <v>#NAME?</v>
      </c>
      <c r="FC236" s="64" t="e">
        <f ca="1">_xll.TR($D236,"TR.TotalReturn1Mo","SDate=#1 ",FC236,FC$1)</f>
        <v>#NAME?</v>
      </c>
      <c r="FD236" s="64" t="e">
        <f ca="1">_xll.TR($D236,"TR.TotalReturn1Mo","SDate=#1 ",FD236,FD$1)</f>
        <v>#NAME?</v>
      </c>
      <c r="FE236" s="64" t="e">
        <f ca="1">_xll.TR($D236,"TR.TotalReturn1Mo","SDate=#1 ",FE236,FE$1)</f>
        <v>#NAME?</v>
      </c>
      <c r="FF236" s="64" t="e">
        <f ca="1">_xll.TR($D236,"TR.TotalReturn1Mo","SDate=#1 ",FF236,FF$1)</f>
        <v>#NAME?</v>
      </c>
      <c r="FG236" s="64" t="e">
        <f ca="1">_xll.TR($D236,"TR.TotalReturn1Mo","SDate=#1 ",FG236,FG$1)</f>
        <v>#NAME?</v>
      </c>
      <c r="FH236" s="64" t="e">
        <f ca="1">_xll.TR($D236,"TR.TotalReturn1Mo","SDate=#1 ",FH236,FH$1)</f>
        <v>#NAME?</v>
      </c>
      <c r="FI236" s="64" t="e">
        <f ca="1">_xll.TR($D236,"TR.TotalReturn1Mo","SDate=#1 ",FI236,FI$1)</f>
        <v>#NAME?</v>
      </c>
      <c r="FJ236" s="64" t="e">
        <f ca="1">_xll.TR($D236,"TR.TotalReturn1Mo","SDate=#1 ",FJ236,FJ$1)</f>
        <v>#NAME?</v>
      </c>
      <c r="FK236" s="64" t="e">
        <f ca="1">_xll.TR($D236,"TR.TotalReturn1Mo","SDate=#1 ",FK236,FK$1)</f>
        <v>#NAME?</v>
      </c>
      <c r="FL236" s="64" t="e">
        <f ca="1">_xll.TR($D236,"TR.TotalReturn1Mo","SDate=#1 ",FL236,FL$1)</f>
        <v>#NAME?</v>
      </c>
      <c r="FM236" s="64" t="e">
        <f ca="1">_xll.TR($D236,"TR.TotalReturn1Mo","SDate=#1 ",FM236,FM$1)</f>
        <v>#NAME?</v>
      </c>
      <c r="FN236" s="64" t="e">
        <f ca="1">_xll.TR($D236,"TR.TotalReturn1Mo","SDate=#1 ",FN236,FN$1)</f>
        <v>#NAME?</v>
      </c>
      <c r="FO236" s="64" t="e">
        <f ca="1">_xll.TR($D236,"TR.TotalReturn1Mo","SDate=#1 ",FO236,FO$1)</f>
        <v>#NAME?</v>
      </c>
      <c r="FP236" s="64" t="e">
        <f ca="1">_xll.TR($D236,"TR.TotalReturn1Mo","SDate=#1 ",FP236,FP$1)</f>
        <v>#NAME?</v>
      </c>
      <c r="FQ236" s="64" t="e">
        <f ca="1">_xll.TR($D236,"TR.TotalReturn1Mo","SDate=#1 ",FQ236,FQ$1)</f>
        <v>#NAME?</v>
      </c>
      <c r="FR236" s="64" t="e">
        <f ca="1">_xll.TR($D236,"TR.TotalReturn1Mo","SDate=#1 ",FR236,FR$1)</f>
        <v>#NAME?</v>
      </c>
      <c r="FS236" s="64" t="e">
        <f ca="1">_xll.TR($D236,"TR.TotalReturn1Mo","SDate=#1 ",FS236,FS$1)</f>
        <v>#NAME?</v>
      </c>
      <c r="FT236" s="64" t="e">
        <f ca="1">_xll.TR($D236,"TR.TotalReturn1Mo","SDate=#1 ",FT236,FT$1)</f>
        <v>#NAME?</v>
      </c>
      <c r="FU236" s="64" t="e">
        <f ca="1">_xll.TR($D236,"TR.TotalReturn1Mo","SDate=#1 ",FU236,FU$1)</f>
        <v>#NAME?</v>
      </c>
      <c r="FV236" s="64" t="e">
        <f ca="1">_xll.TR($D236,"TR.TotalReturn1Mo","SDate=#1 ",FV236,FV$1)</f>
        <v>#NAME?</v>
      </c>
      <c r="FW236" s="64" t="e">
        <f ca="1">_xll.TR($D236,"TR.TotalReturn1Mo","SDate=#1 ",FW236,FW$1)</f>
        <v>#NAME?</v>
      </c>
      <c r="FX236" s="64" t="e">
        <f ca="1">_xll.TR($D236,"TR.TotalReturn1Mo","SDate=#1 ",FX236,FX$1)</f>
        <v>#NAME?</v>
      </c>
      <c r="FY236" s="64" t="e">
        <f ca="1">_xll.TR($D236,"TR.TotalReturn1Mo","SDate=#1 ",FY236,FY$1)</f>
        <v>#NAME?</v>
      </c>
      <c r="FZ236" s="64" t="e">
        <f ca="1">_xll.TR($D236,"TR.TotalReturn1Mo","SDate=#1 ",FZ236,FZ$1)</f>
        <v>#NAME?</v>
      </c>
      <c r="GA236" s="64" t="e">
        <f ca="1">_xll.TR($D236,"TR.TotalReturn1Mo","SDate=#1 ",GA236,GA$1)</f>
        <v>#NAME?</v>
      </c>
      <c r="GB236" s="64" t="e">
        <f ca="1">_xll.TR($D236,"TR.TotalReturn1Mo","SDate=#1 ",GB236,GB$1)</f>
        <v>#NAME?</v>
      </c>
      <c r="GC236" s="64" t="e">
        <f ca="1">_xll.TR($D236,"TR.TotalReturn1Mo","SDate=#1 ",GC236,GC$1)</f>
        <v>#NAME?</v>
      </c>
      <c r="GD236" s="64" t="e">
        <f ca="1">_xll.TR($D236,"TR.TotalReturn1Mo","SDate=#1 ",GD236,GD$1)</f>
        <v>#NAME?</v>
      </c>
      <c r="GE236" s="64" t="e">
        <f ca="1">_xll.TR($D236,"TR.TotalReturn1Mo","SDate=#1 ",GE236,GE$1)</f>
        <v>#NAME?</v>
      </c>
      <c r="GF236" s="64" t="e">
        <f ca="1">_xll.TR($D236,"TR.TotalReturn1Mo","SDate=#1 ",GF236,GF$1)</f>
        <v>#NAME?</v>
      </c>
      <c r="GG236" s="64" t="e">
        <f ca="1">_xll.TR($D236,"TR.TotalReturn1Mo","SDate=#1 ",GG236,GG$1)</f>
        <v>#NAME?</v>
      </c>
      <c r="GH236" s="64" t="e">
        <f ca="1">_xll.TR($D236,"TR.TotalReturn1Mo","SDate=#1 ",GH236,GH$1)</f>
        <v>#NAME?</v>
      </c>
      <c r="GI236" s="64" t="e">
        <f ca="1">_xll.TR($D236,"TR.TotalReturn1Mo","SDate=#1 ",GI236,GI$1)</f>
        <v>#NAME?</v>
      </c>
      <c r="GJ236" s="64" t="e">
        <f ca="1">_xll.TR($D236,"TR.TotalReturn1Mo","SDate=#1 ",GJ236,GJ$1)</f>
        <v>#NAME?</v>
      </c>
      <c r="GK236" s="64" t="e">
        <f ca="1">_xll.TR($D236,"TR.TotalReturn1Mo","SDate=#1 ",GK236,GK$1)</f>
        <v>#NAME?</v>
      </c>
      <c r="GL236" s="64" t="e">
        <f ca="1">_xll.TR($D236,"TR.TotalReturn1Mo","SDate=#1 ",GL236,GL$1)</f>
        <v>#NAME?</v>
      </c>
      <c r="GM236" s="64" t="e">
        <f ca="1">_xll.TR($D236,"TR.TotalReturn1Mo","SDate=#1 ",GM236,GM$1)</f>
        <v>#NAME?</v>
      </c>
      <c r="GN236" s="64" t="e">
        <f ca="1">_xll.TR($D236,"TR.TotalReturn1Mo","SDate=#1 ",GN236,GN$1)</f>
        <v>#NAME?</v>
      </c>
      <c r="GO236" s="64" t="e">
        <f ca="1">_xll.TR($D236,"TR.TotalReturn1Mo","SDate=#1 ",GO236,GO$1)</f>
        <v>#NAME?</v>
      </c>
      <c r="GP236" s="64" t="e">
        <f ca="1">_xll.TR($D236,"TR.TotalReturn1Mo","SDate=#1 ",GP236,GP$1)</f>
        <v>#NAME?</v>
      </c>
      <c r="GQ236" s="64"/>
      <c r="GR236" s="64"/>
      <c r="GS236" s="64"/>
      <c r="GT236" s="64"/>
      <c r="GU236" s="64"/>
      <c r="GV236" s="64"/>
      <c r="GW236" s="64"/>
      <c r="GX236" s="64"/>
      <c r="GY236" s="64"/>
      <c r="GZ236" s="64"/>
      <c r="HA236" s="64"/>
      <c r="HB236" s="64"/>
      <c r="HC236" s="64"/>
      <c r="HD236" s="64"/>
      <c r="HE236" s="64"/>
      <c r="HF236" s="64"/>
      <c r="HG236" s="64"/>
      <c r="HH236" s="64"/>
      <c r="HI236" s="64"/>
      <c r="HJ236" s="64"/>
      <c r="HK236" s="64"/>
      <c r="HL236" s="64"/>
      <c r="HM236" s="64"/>
      <c r="HN236" s="64"/>
      <c r="HO236" s="64"/>
      <c r="HP236" s="64"/>
      <c r="HQ236" s="64"/>
      <c r="HR236" s="64"/>
      <c r="HS236" s="64"/>
      <c r="HT236" s="64"/>
      <c r="HU236" s="64"/>
      <c r="HV236" s="64"/>
      <c r="HW236" s="64"/>
      <c r="HX236" s="64"/>
      <c r="HY236" s="64"/>
      <c r="HZ236" s="64"/>
      <c r="IA236" s="64"/>
      <c r="IB236" s="64"/>
      <c r="IC236" s="64"/>
      <c r="ID236" s="64"/>
      <c r="IE236" s="64"/>
      <c r="IF236" s="64"/>
      <c r="IG236" s="64"/>
      <c r="IH236" s="64"/>
      <c r="II236" s="64"/>
      <c r="IJ236" s="64"/>
      <c r="IK236" s="64"/>
      <c r="IL236" s="64"/>
      <c r="IM236" s="64"/>
      <c r="IN236" s="64"/>
      <c r="IO236" s="64"/>
      <c r="IP236" s="64"/>
      <c r="IQ236" s="64"/>
      <c r="IR236" s="64"/>
      <c r="IS236" s="64"/>
      <c r="IT236" s="64"/>
      <c r="IU236" s="64"/>
      <c r="IV236" s="64"/>
      <c r="IW236" s="64"/>
      <c r="IX236" s="64"/>
    </row>
    <row r="237" spans="1:258" ht="15" customHeight="1" x14ac:dyDescent="0.25">
      <c r="A237" s="66">
        <v>2098</v>
      </c>
      <c r="B237" s="50">
        <v>39783</v>
      </c>
      <c r="C237" s="51">
        <f>YEAR(B237)</f>
        <v>2008</v>
      </c>
      <c r="D237" s="52" t="s">
        <v>208</v>
      </c>
      <c r="E237" s="52" t="s">
        <v>694</v>
      </c>
      <c r="F237" s="49" t="s">
        <v>158</v>
      </c>
      <c r="G237" s="49">
        <v>100</v>
      </c>
      <c r="H237" s="53" t="s">
        <v>152</v>
      </c>
      <c r="I237" s="53">
        <v>680535.66032549809</v>
      </c>
      <c r="J237" s="53" t="b">
        <f>ISNUMBER(I237)</f>
        <v>1</v>
      </c>
      <c r="K237" s="53">
        <f>IF(J237=FALSE,0,1)</f>
        <v>1</v>
      </c>
      <c r="L237" s="54">
        <v>1</v>
      </c>
      <c r="M237" s="55" t="s">
        <v>1092</v>
      </c>
      <c r="N237" s="55">
        <v>-9.0578433490000005</v>
      </c>
      <c r="O237" s="53" t="b">
        <f>ISNUMBER(N237)</f>
        <v>1</v>
      </c>
      <c r="P237" s="53">
        <f>IF(O237=FALSE,0,1)</f>
        <v>1</v>
      </c>
      <c r="Q237" s="53">
        <f>IF(P237=FALSE,0,1)</f>
        <v>1</v>
      </c>
      <c r="R237" s="56">
        <f>SEARCH(".",D237)</f>
        <v>5</v>
      </c>
      <c r="S237" s="56" t="b">
        <f>ISNUMBER(R237)</f>
        <v>1</v>
      </c>
      <c r="T237" s="56">
        <f>IF($S237=TRUE,0,1)</f>
        <v>0</v>
      </c>
      <c r="U237" s="56">
        <v>0</v>
      </c>
      <c r="V237" s="65">
        <f>IF(OR(T237=1,U237=1),0,1)</f>
        <v>1</v>
      </c>
      <c r="W237">
        <v>27.9833</v>
      </c>
      <c r="X237" s="59">
        <f>+I237/W237</f>
        <v>24319.349766664334</v>
      </c>
      <c r="Y237" s="60">
        <f>IF(X237=0,I237,X237)</f>
        <v>24319.349766664334</v>
      </c>
      <c r="Z237" s="61">
        <f>+A237/Y237</f>
        <v>8.6268753898832706E-2</v>
      </c>
      <c r="AA237" s="52" t="s">
        <v>208</v>
      </c>
      <c r="AB237" s="50">
        <v>39783</v>
      </c>
      <c r="AD237" s="64"/>
      <c r="AE237" s="64"/>
      <c r="AF237" s="64"/>
      <c r="AG237" s="64"/>
      <c r="AH237" s="64"/>
      <c r="AI237" s="64"/>
      <c r="AJ237" s="64"/>
      <c r="AK237" s="64"/>
      <c r="AL237" s="64"/>
      <c r="AM237" s="64"/>
      <c r="AN237" s="64"/>
      <c r="AO237" s="64"/>
      <c r="AP237" s="64"/>
      <c r="AQ237" s="64"/>
      <c r="AR237" s="64"/>
      <c r="AS237" s="64"/>
      <c r="AT237" s="64"/>
      <c r="AU237" s="64"/>
      <c r="AV237" s="64"/>
      <c r="AW237" s="64"/>
      <c r="AX237" s="64"/>
      <c r="AY237" s="64"/>
      <c r="AZ237" s="64"/>
      <c r="BA237" s="64"/>
      <c r="BB237" s="64"/>
      <c r="BC237" s="64"/>
      <c r="BD237" s="64"/>
      <c r="BE237" s="64"/>
      <c r="BF237" s="64"/>
      <c r="BG237" s="64"/>
      <c r="BH237" s="64"/>
      <c r="BI237" s="64"/>
      <c r="BJ237" s="64"/>
      <c r="BK237" s="64"/>
      <c r="BL237" s="64"/>
      <c r="BM237" s="64"/>
      <c r="BN237" s="64"/>
      <c r="BO237" s="64"/>
      <c r="BP237" s="64"/>
      <c r="BQ237" s="64"/>
      <c r="BR237" s="64"/>
      <c r="BS237" s="64"/>
      <c r="BT237" s="64"/>
      <c r="BU237" s="64"/>
      <c r="BV237" s="64"/>
      <c r="BW237" s="64"/>
      <c r="BX237" s="64"/>
      <c r="BY237" s="64"/>
      <c r="BZ237" s="64"/>
      <c r="CA237" s="64"/>
      <c r="CB237" s="64"/>
      <c r="CC237" s="64"/>
      <c r="CD237" s="64"/>
      <c r="CE237" s="64"/>
      <c r="CF237" s="64"/>
      <c r="CG237" s="64"/>
      <c r="CH237" s="64"/>
      <c r="CI237" s="64"/>
      <c r="CJ237" s="64"/>
      <c r="CK237" s="64"/>
      <c r="CL237" s="64"/>
      <c r="CM237" s="64"/>
      <c r="CN237" s="64"/>
      <c r="CO237" s="64"/>
      <c r="CP237" s="64"/>
      <c r="CQ237" s="64"/>
      <c r="CR237" s="64"/>
      <c r="CS237" s="64"/>
      <c r="CT237" s="64"/>
      <c r="CU237" s="64"/>
      <c r="CV237" s="64"/>
      <c r="CW237" s="64"/>
      <c r="CX237" s="64"/>
      <c r="CY237" s="64"/>
      <c r="CZ237" s="64"/>
      <c r="DA237" s="64"/>
      <c r="DB237" s="64"/>
      <c r="DC237" s="64"/>
      <c r="DD237" s="64"/>
      <c r="DE237" s="64"/>
      <c r="DF237" s="64"/>
      <c r="DG237" s="64"/>
      <c r="DH237" s="64"/>
      <c r="DI237" s="64"/>
      <c r="DJ237" s="64"/>
      <c r="DK237" s="64"/>
      <c r="DL237" s="64"/>
      <c r="DM237" s="64"/>
      <c r="DN237" s="64"/>
      <c r="DO237" s="64"/>
      <c r="DP237" s="64"/>
      <c r="DQ237" s="64"/>
      <c r="DR237" s="64"/>
      <c r="DS237" s="64"/>
      <c r="DT237" s="64"/>
      <c r="DU237" s="64"/>
      <c r="DV237" s="64"/>
      <c r="DW237" s="64"/>
      <c r="DX237" s="64"/>
      <c r="DY237" s="64"/>
      <c r="DZ237" s="64"/>
      <c r="EA237" s="64"/>
      <c r="EB237" s="64"/>
      <c r="EC237" s="64"/>
      <c r="ED237" s="64"/>
      <c r="EE237" s="64"/>
      <c r="EF237" s="64"/>
      <c r="EG237" s="64"/>
      <c r="EH237" s="64"/>
      <c r="EI237" s="64"/>
      <c r="EJ237" s="64"/>
      <c r="EK237" s="64"/>
      <c r="EL237" s="64"/>
      <c r="EM237" s="64"/>
      <c r="EN237" s="64"/>
      <c r="EO237" s="64"/>
      <c r="EP237" s="64"/>
      <c r="EQ237" s="64"/>
      <c r="ER237" s="64"/>
      <c r="ES237" s="64"/>
      <c r="ET237" s="64" t="e">
        <f ca="1">_xll.TR($D237,"TR.TotalReturn1Mo","SDate=#1 ",ET237,ET$1)</f>
        <v>#NAME?</v>
      </c>
      <c r="EU237" s="64" t="e">
        <f ca="1">_xll.TR($D237,"TR.TotalReturn1Mo","SDate=#1 ",EU237,EU$1)</f>
        <v>#NAME?</v>
      </c>
      <c r="EV237" s="64" t="e">
        <f ca="1">_xll.TR($D237,"TR.TotalReturn1Mo","SDate=#1 ",EV237,EV$1)</f>
        <v>#NAME?</v>
      </c>
      <c r="EW237" s="64" t="e">
        <f ca="1">_xll.TR($D237,"TR.TotalReturn1Mo","SDate=#1 ",EW237,EW$1)</f>
        <v>#NAME?</v>
      </c>
      <c r="EX237" s="64" t="e">
        <f ca="1">_xll.TR($D237,"TR.TotalReturn1Mo","SDate=#1 ",EX237,EX$1)</f>
        <v>#NAME?</v>
      </c>
      <c r="EY237" s="64" t="e">
        <f ca="1">_xll.TR($D237,"TR.TotalReturn1Mo","SDate=#1 ",EY237,EY$1)</f>
        <v>#NAME?</v>
      </c>
      <c r="EZ237" s="64" t="e">
        <f ca="1">_xll.TR($D237,"TR.TotalReturn1Mo","SDate=#1 ",EZ237,EZ$1)</f>
        <v>#NAME?</v>
      </c>
      <c r="FA237" s="64" t="e">
        <f ca="1">_xll.TR($D237,"TR.TotalReturn1Mo","SDate=#1 ",FA237,FA$1)</f>
        <v>#NAME?</v>
      </c>
      <c r="FB237" s="64" t="e">
        <f ca="1">_xll.TR($D237,"TR.TotalReturn1Mo","SDate=#1 ",FB237,FB$1)</f>
        <v>#NAME?</v>
      </c>
      <c r="FC237" s="64" t="e">
        <f ca="1">_xll.TR($D237,"TR.TotalReturn1Mo","SDate=#1 ",FC237,FC$1)</f>
        <v>#NAME?</v>
      </c>
      <c r="FD237" s="64" t="e">
        <f ca="1">_xll.TR($D237,"TR.TotalReturn1Mo","SDate=#1 ",FD237,FD$1)</f>
        <v>#NAME?</v>
      </c>
      <c r="FE237" s="64" t="e">
        <f ca="1">_xll.TR($D237,"TR.TotalReturn1Mo","SDate=#1 ",FE237,FE$1)</f>
        <v>#NAME?</v>
      </c>
      <c r="FF237" s="64" t="e">
        <f ca="1">_xll.TR($D237,"TR.TotalReturn1Mo","SDate=#1 ",FF237,FF$1)</f>
        <v>#NAME?</v>
      </c>
      <c r="FG237" s="64" t="e">
        <f ca="1">_xll.TR($D237,"TR.TotalReturn1Mo","SDate=#1 ",FG237,FG$1)</f>
        <v>#NAME?</v>
      </c>
      <c r="FH237" s="64" t="e">
        <f ca="1">_xll.TR($D237,"TR.TotalReturn1Mo","SDate=#1 ",FH237,FH$1)</f>
        <v>#NAME?</v>
      </c>
      <c r="FI237" s="64" t="e">
        <f ca="1">_xll.TR($D237,"TR.TotalReturn1Mo","SDate=#1 ",FI237,FI$1)</f>
        <v>#NAME?</v>
      </c>
      <c r="FJ237" s="64" t="e">
        <f ca="1">_xll.TR($D237,"TR.TotalReturn1Mo","SDate=#1 ",FJ237,FJ$1)</f>
        <v>#NAME?</v>
      </c>
      <c r="FK237" s="64" t="e">
        <f ca="1">_xll.TR($D237,"TR.TotalReturn1Mo","SDate=#1 ",FK237,FK$1)</f>
        <v>#NAME?</v>
      </c>
      <c r="FL237" s="64" t="e">
        <f ca="1">_xll.TR($D237,"TR.TotalReturn1Mo","SDate=#1 ",FL237,FL$1)</f>
        <v>#NAME?</v>
      </c>
      <c r="FM237" s="64" t="e">
        <f ca="1">_xll.TR($D237,"TR.TotalReturn1Mo","SDate=#1 ",FM237,FM$1)</f>
        <v>#NAME?</v>
      </c>
      <c r="FN237" s="64" t="e">
        <f ca="1">_xll.TR($D237,"TR.TotalReturn1Mo","SDate=#1 ",FN237,FN$1)</f>
        <v>#NAME?</v>
      </c>
      <c r="FO237" s="64" t="e">
        <f ca="1">_xll.TR($D237,"TR.TotalReturn1Mo","SDate=#1 ",FO237,FO$1)</f>
        <v>#NAME?</v>
      </c>
      <c r="FP237" s="64" t="e">
        <f ca="1">_xll.TR($D237,"TR.TotalReturn1Mo","SDate=#1 ",FP237,FP$1)</f>
        <v>#NAME?</v>
      </c>
      <c r="FQ237" s="64" t="e">
        <f ca="1">_xll.TR($D237,"TR.TotalReturn1Mo","SDate=#1 ",FQ237,FQ$1)</f>
        <v>#NAME?</v>
      </c>
      <c r="FR237" s="64" t="e">
        <f ca="1">_xll.TR($D237,"TR.TotalReturn1Mo","SDate=#1 ",FR237,FR$1)</f>
        <v>#NAME?</v>
      </c>
      <c r="FS237" s="64" t="e">
        <f ca="1">_xll.TR($D237,"TR.TotalReturn1Mo","SDate=#1 ",FS237,FS$1)</f>
        <v>#NAME?</v>
      </c>
      <c r="FT237" s="64" t="e">
        <f ca="1">_xll.TR($D237,"TR.TotalReturn1Mo","SDate=#1 ",FT237,FT$1)</f>
        <v>#NAME?</v>
      </c>
      <c r="FU237" s="64" t="e">
        <f ca="1">_xll.TR($D237,"TR.TotalReturn1Mo","SDate=#1 ",FU237,FU$1)</f>
        <v>#NAME?</v>
      </c>
      <c r="FV237" s="64" t="e">
        <f ca="1">_xll.TR($D237,"TR.TotalReturn1Mo","SDate=#1 ",FV237,FV$1)</f>
        <v>#NAME?</v>
      </c>
      <c r="FW237" s="64" t="e">
        <f ca="1">_xll.TR($D237,"TR.TotalReturn1Mo","SDate=#1 ",FW237,FW$1)</f>
        <v>#NAME?</v>
      </c>
      <c r="FX237" s="64" t="e">
        <f ca="1">_xll.TR($D237,"TR.TotalReturn1Mo","SDate=#1 ",FX237,FX$1)</f>
        <v>#NAME?</v>
      </c>
      <c r="FY237" s="64" t="e">
        <f ca="1">_xll.TR($D237,"TR.TotalReturn1Mo","SDate=#1 ",FY237,FY$1)</f>
        <v>#NAME?</v>
      </c>
      <c r="FZ237" s="64" t="e">
        <f ca="1">_xll.TR($D237,"TR.TotalReturn1Mo","SDate=#1 ",FZ237,FZ$1)</f>
        <v>#NAME?</v>
      </c>
      <c r="GA237" s="64" t="e">
        <f ca="1">_xll.TR($D237,"TR.TotalReturn1Mo","SDate=#1 ",GA237,GA$1)</f>
        <v>#NAME?</v>
      </c>
      <c r="GB237" s="64" t="e">
        <f ca="1">_xll.TR($D237,"TR.TotalReturn1Mo","SDate=#1 ",GB237,GB$1)</f>
        <v>#NAME?</v>
      </c>
      <c r="GC237" s="64" t="e">
        <f ca="1">_xll.TR($D237,"TR.TotalReturn1Mo","SDate=#1 ",GC237,GC$1)</f>
        <v>#NAME?</v>
      </c>
      <c r="GD237" s="64" t="e">
        <f ca="1">_xll.TR($D237,"TR.TotalReturn1Mo","SDate=#1 ",GD237,GD$1)</f>
        <v>#NAME?</v>
      </c>
      <c r="GE237" s="64" t="e">
        <f ca="1">_xll.TR($D237,"TR.TotalReturn1Mo","SDate=#1 ",GE237,GE$1)</f>
        <v>#NAME?</v>
      </c>
      <c r="GF237" s="64" t="e">
        <f ca="1">_xll.TR($D237,"TR.TotalReturn1Mo","SDate=#1 ",GF237,GF$1)</f>
        <v>#NAME?</v>
      </c>
      <c r="GG237" s="64" t="e">
        <f ca="1">_xll.TR($D237,"TR.TotalReturn1Mo","SDate=#1 ",GG237,GG$1)</f>
        <v>#NAME?</v>
      </c>
      <c r="GH237" s="64" t="e">
        <f ca="1">_xll.TR($D237,"TR.TotalReturn1Mo","SDate=#1 ",GH237,GH$1)</f>
        <v>#NAME?</v>
      </c>
      <c r="GI237" s="64" t="e">
        <f ca="1">_xll.TR($D237,"TR.TotalReturn1Mo","SDate=#1 ",GI237,GI$1)</f>
        <v>#NAME?</v>
      </c>
      <c r="GJ237" s="64" t="e">
        <f ca="1">_xll.TR($D237,"TR.TotalReturn1Mo","SDate=#1 ",GJ237,GJ$1)</f>
        <v>#NAME?</v>
      </c>
      <c r="GK237" s="64" t="e">
        <f ca="1">_xll.TR($D237,"TR.TotalReturn1Mo","SDate=#1 ",GK237,GK$1)</f>
        <v>#NAME?</v>
      </c>
      <c r="GL237" s="64" t="e">
        <f ca="1">_xll.TR($D237,"TR.TotalReturn1Mo","SDate=#1 ",GL237,GL$1)</f>
        <v>#NAME?</v>
      </c>
      <c r="GM237" s="64" t="e">
        <f ca="1">_xll.TR($D237,"TR.TotalReturn1Mo","SDate=#1 ",GM237,GM$1)</f>
        <v>#NAME?</v>
      </c>
      <c r="GN237" s="64" t="e">
        <f ca="1">_xll.TR($D237,"TR.TotalReturn1Mo","SDate=#1 ",GN237,GN$1)</f>
        <v>#NAME?</v>
      </c>
      <c r="GO237" s="64" t="e">
        <f ca="1">_xll.TR($D237,"TR.TotalReturn1Mo","SDate=#1 ",GO237,GO$1)</f>
        <v>#NAME?</v>
      </c>
      <c r="GP237" s="64" t="e">
        <f ca="1">_xll.TR($D237,"TR.TotalReturn1Mo","SDate=#1 ",GP237,GP$1)</f>
        <v>#NAME?</v>
      </c>
      <c r="GQ237" s="64"/>
      <c r="GR237" s="64"/>
      <c r="GS237" s="64"/>
      <c r="GT237" s="64"/>
      <c r="GU237" s="64"/>
      <c r="GV237" s="64"/>
      <c r="GW237" s="64"/>
      <c r="GX237" s="64"/>
      <c r="GY237" s="64"/>
      <c r="GZ237" s="64"/>
      <c r="HA237" s="64"/>
      <c r="HB237" s="64"/>
      <c r="HC237" s="64"/>
      <c r="HD237" s="64"/>
      <c r="HE237" s="64"/>
      <c r="HF237" s="64"/>
      <c r="HG237" s="64"/>
      <c r="HH237" s="64"/>
      <c r="HI237" s="64"/>
      <c r="HJ237" s="64"/>
      <c r="HK237" s="64"/>
      <c r="HL237" s="64"/>
      <c r="HM237" s="64"/>
      <c r="HN237" s="64"/>
      <c r="HO237" s="64"/>
      <c r="HP237" s="64"/>
      <c r="HQ237" s="64"/>
      <c r="HR237" s="64"/>
      <c r="HS237" s="64"/>
      <c r="HT237" s="64"/>
      <c r="HU237" s="64"/>
      <c r="HV237" s="64"/>
      <c r="HW237" s="64"/>
      <c r="HX237" s="64"/>
      <c r="HY237" s="64"/>
      <c r="HZ237" s="64"/>
      <c r="IA237" s="64"/>
      <c r="IB237" s="64"/>
      <c r="IC237" s="64"/>
      <c r="ID237" s="64"/>
      <c r="IE237" s="64"/>
      <c r="IF237" s="64"/>
      <c r="IG237" s="64"/>
      <c r="IH237" s="64"/>
      <c r="II237" s="64"/>
      <c r="IJ237" s="64"/>
      <c r="IK237" s="64"/>
      <c r="IL237" s="64"/>
      <c r="IM237" s="64"/>
      <c r="IN237" s="64"/>
      <c r="IO237" s="64"/>
      <c r="IP237" s="64"/>
      <c r="IQ237" s="64"/>
      <c r="IR237" s="64"/>
      <c r="IS237" s="64"/>
      <c r="IT237" s="64"/>
      <c r="IU237" s="64"/>
      <c r="IV237" s="64"/>
      <c r="IW237" s="64"/>
      <c r="IX237" s="64"/>
    </row>
    <row r="238" spans="1:258" ht="15" customHeight="1" x14ac:dyDescent="0.25">
      <c r="A238" s="49">
        <v>730</v>
      </c>
      <c r="B238" s="50">
        <v>39790</v>
      </c>
      <c r="C238" s="51">
        <f>YEAR(B238)</f>
        <v>2008</v>
      </c>
      <c r="D238" s="52" t="s">
        <v>697</v>
      </c>
      <c r="E238" s="52" t="s">
        <v>696</v>
      </c>
      <c r="F238" s="49" t="s">
        <v>158</v>
      </c>
      <c r="G238" s="49">
        <v>51</v>
      </c>
      <c r="H238" s="53" t="s">
        <v>152</v>
      </c>
      <c r="I238" s="53">
        <v>253.36360608000001</v>
      </c>
      <c r="J238" s="53" t="b">
        <f>ISNUMBER(I238)</f>
        <v>1</v>
      </c>
      <c r="K238" s="53">
        <f>IF(J238=FALSE,0,1)</f>
        <v>1</v>
      </c>
      <c r="L238" s="54">
        <v>1</v>
      </c>
      <c r="M238" s="55" t="s">
        <v>1092</v>
      </c>
      <c r="N238" s="55">
        <v>3.6544850499999999</v>
      </c>
      <c r="O238" s="53" t="b">
        <f>ISNUMBER(N238)</f>
        <v>1</v>
      </c>
      <c r="P238" s="53">
        <f>IF(O238=FALSE,0,1)</f>
        <v>1</v>
      </c>
      <c r="Q238" s="53">
        <f>IF(P238=FALSE,0,1)</f>
        <v>1</v>
      </c>
      <c r="R238" s="56" t="e">
        <f>SEARCH(".",D238)</f>
        <v>#VALUE!</v>
      </c>
      <c r="S238" s="56" t="b">
        <f>ISNUMBER(R238)</f>
        <v>0</v>
      </c>
      <c r="T238" s="56">
        <f>IF($S238=TRUE,0,1)</f>
        <v>1</v>
      </c>
      <c r="U238" s="56">
        <v>0</v>
      </c>
      <c r="V238" s="65">
        <f>IF(OR(T238=1,U238=1),0,1)</f>
        <v>0</v>
      </c>
      <c r="X238" s="59"/>
      <c r="Y238" s="60">
        <f>IF(X238=0,I238,X238)</f>
        <v>253.36360608000001</v>
      </c>
      <c r="Z238" s="61">
        <f>+A238/Y238</f>
        <v>2.8812346465004968</v>
      </c>
      <c r="AA238" s="52" t="s">
        <v>697</v>
      </c>
      <c r="AB238" s="50">
        <v>39790</v>
      </c>
      <c r="AD238" s="64"/>
      <c r="AE238" s="64"/>
      <c r="AF238" s="64"/>
      <c r="AG238" s="64"/>
      <c r="AH238" s="64"/>
      <c r="AI238" s="64"/>
      <c r="AJ238" s="64"/>
      <c r="AK238" s="64"/>
      <c r="AL238" s="64"/>
      <c r="AM238" s="64"/>
      <c r="AN238" s="64"/>
      <c r="AO238" s="64"/>
      <c r="AP238" s="64"/>
      <c r="AQ238" s="64"/>
      <c r="AR238" s="64"/>
      <c r="AS238" s="64"/>
      <c r="AT238" s="64"/>
      <c r="AU238" s="64"/>
      <c r="AV238" s="64"/>
      <c r="AW238" s="64"/>
      <c r="AX238" s="64"/>
      <c r="AY238" s="64"/>
      <c r="AZ238" s="64"/>
      <c r="BA238" s="64"/>
      <c r="BB238" s="64"/>
      <c r="BC238" s="64"/>
      <c r="BD238" s="64"/>
      <c r="BE238" s="64"/>
      <c r="BF238" s="64"/>
      <c r="BG238" s="64"/>
      <c r="BH238" s="64"/>
      <c r="BI238" s="64"/>
      <c r="BJ238" s="64"/>
      <c r="BK238" s="64"/>
      <c r="BL238" s="64"/>
      <c r="BM238" s="64"/>
      <c r="BN238" s="64"/>
      <c r="BO238" s="64"/>
      <c r="BP238" s="64"/>
      <c r="BQ238" s="64"/>
      <c r="BR238" s="64"/>
      <c r="BS238" s="64"/>
      <c r="BT238" s="64"/>
      <c r="BU238" s="64"/>
      <c r="BV238" s="64"/>
      <c r="BW238" s="64"/>
      <c r="BX238" s="64"/>
      <c r="BY238" s="64"/>
      <c r="BZ238" s="64"/>
      <c r="CA238" s="64"/>
      <c r="CB238" s="64"/>
      <c r="CC238" s="64"/>
      <c r="CD238" s="64"/>
      <c r="CE238" s="64"/>
      <c r="CF238" s="64"/>
      <c r="CG238" s="64"/>
      <c r="CH238" s="64"/>
      <c r="CI238" s="64"/>
      <c r="CJ238" s="64"/>
      <c r="CK238" s="64"/>
      <c r="CL238" s="64"/>
      <c r="CM238" s="64"/>
      <c r="CN238" s="64"/>
      <c r="CO238" s="64"/>
      <c r="CP238" s="64"/>
      <c r="CQ238" s="64"/>
      <c r="CR238" s="64"/>
      <c r="CS238" s="64"/>
      <c r="CT238" s="64"/>
      <c r="CU238" s="64"/>
      <c r="CV238" s="64"/>
      <c r="CW238" s="64"/>
      <c r="CX238" s="64"/>
      <c r="CY238" s="64"/>
      <c r="CZ238" s="64"/>
      <c r="DA238" s="64"/>
      <c r="DB238" s="64"/>
      <c r="DC238" s="64"/>
      <c r="DD238" s="64"/>
      <c r="DE238" s="64"/>
      <c r="DF238" s="64"/>
      <c r="DG238" s="64"/>
      <c r="DH238" s="64"/>
      <c r="DI238" s="64"/>
      <c r="DJ238" s="64"/>
      <c r="DK238" s="64"/>
      <c r="DL238" s="64"/>
      <c r="DM238" s="64"/>
      <c r="DN238" s="64"/>
      <c r="DO238" s="64"/>
      <c r="DP238" s="64"/>
      <c r="DQ238" s="64"/>
      <c r="DR238" s="64"/>
      <c r="DS238" s="64"/>
      <c r="DT238" s="64"/>
      <c r="DU238" s="64"/>
      <c r="DV238" s="64"/>
      <c r="DW238" s="64"/>
      <c r="DX238" s="64"/>
      <c r="DY238" s="64"/>
      <c r="DZ238" s="64"/>
      <c r="EA238" s="64"/>
      <c r="EB238" s="64"/>
      <c r="EC238" s="64"/>
      <c r="ED238" s="64"/>
      <c r="EE238" s="64"/>
      <c r="EF238" s="64"/>
      <c r="EG238" s="64"/>
      <c r="EH238" s="64"/>
      <c r="EI238" s="64"/>
      <c r="EJ238" s="64"/>
      <c r="EK238" s="64"/>
      <c r="EL238" s="64"/>
      <c r="EM238" s="64"/>
      <c r="EN238" s="64"/>
      <c r="EO238" s="64"/>
      <c r="EP238" s="64"/>
      <c r="EQ238" s="64"/>
      <c r="ER238" s="64"/>
      <c r="ES238" s="64"/>
      <c r="ET238" s="64" t="e">
        <f ca="1">_xll.TR($D238,"TR.TotalReturn1Mo","SDate=#1 ",ET238,ET$1)</f>
        <v>#NAME?</v>
      </c>
      <c r="EU238" s="64" t="e">
        <f ca="1">_xll.TR($D238,"TR.TotalReturn1Mo","SDate=#1 ",EU238,EU$1)</f>
        <v>#NAME?</v>
      </c>
      <c r="EV238" s="64" t="e">
        <f ca="1">_xll.TR($D238,"TR.TotalReturn1Mo","SDate=#1 ",EV238,EV$1)</f>
        <v>#NAME?</v>
      </c>
      <c r="EW238" s="64" t="e">
        <f ca="1">_xll.TR($D238,"TR.TotalReturn1Mo","SDate=#1 ",EW238,EW$1)</f>
        <v>#NAME?</v>
      </c>
      <c r="EX238" s="64" t="e">
        <f ca="1">_xll.TR($D238,"TR.TotalReturn1Mo","SDate=#1 ",EX238,EX$1)</f>
        <v>#NAME?</v>
      </c>
      <c r="EY238" s="64" t="e">
        <f ca="1">_xll.TR($D238,"TR.TotalReturn1Mo","SDate=#1 ",EY238,EY$1)</f>
        <v>#NAME?</v>
      </c>
      <c r="EZ238" s="64" t="e">
        <f ca="1">_xll.TR($D238,"TR.TotalReturn1Mo","SDate=#1 ",EZ238,EZ$1)</f>
        <v>#NAME?</v>
      </c>
      <c r="FA238" s="64" t="e">
        <f ca="1">_xll.TR($D238,"TR.TotalReturn1Mo","SDate=#1 ",FA238,FA$1)</f>
        <v>#NAME?</v>
      </c>
      <c r="FB238" s="64" t="e">
        <f ca="1">_xll.TR($D238,"TR.TotalReturn1Mo","SDate=#1 ",FB238,FB$1)</f>
        <v>#NAME?</v>
      </c>
      <c r="FC238" s="64" t="e">
        <f ca="1">_xll.TR($D238,"TR.TotalReturn1Mo","SDate=#1 ",FC238,FC$1)</f>
        <v>#NAME?</v>
      </c>
      <c r="FD238" s="64" t="e">
        <f ca="1">_xll.TR($D238,"TR.TotalReturn1Mo","SDate=#1 ",FD238,FD$1)</f>
        <v>#NAME?</v>
      </c>
      <c r="FE238" s="64" t="e">
        <f ca="1">_xll.TR($D238,"TR.TotalReturn1Mo","SDate=#1 ",FE238,FE$1)</f>
        <v>#NAME?</v>
      </c>
      <c r="FF238" s="64" t="e">
        <f ca="1">_xll.TR($D238,"TR.TotalReturn1Mo","SDate=#1 ",FF238,FF$1)</f>
        <v>#NAME?</v>
      </c>
      <c r="FG238" s="64" t="e">
        <f ca="1">_xll.TR($D238,"TR.TotalReturn1Mo","SDate=#1 ",FG238,FG$1)</f>
        <v>#NAME?</v>
      </c>
      <c r="FH238" s="64" t="e">
        <f ca="1">_xll.TR($D238,"TR.TotalReturn1Mo","SDate=#1 ",FH238,FH$1)</f>
        <v>#NAME?</v>
      </c>
      <c r="FI238" s="64" t="e">
        <f ca="1">_xll.TR($D238,"TR.TotalReturn1Mo","SDate=#1 ",FI238,FI$1)</f>
        <v>#NAME?</v>
      </c>
      <c r="FJ238" s="64" t="e">
        <f ca="1">_xll.TR($D238,"TR.TotalReturn1Mo","SDate=#1 ",FJ238,FJ$1)</f>
        <v>#NAME?</v>
      </c>
      <c r="FK238" s="64" t="e">
        <f ca="1">_xll.TR($D238,"TR.TotalReturn1Mo","SDate=#1 ",FK238,FK$1)</f>
        <v>#NAME?</v>
      </c>
      <c r="FL238" s="64" t="e">
        <f ca="1">_xll.TR($D238,"TR.TotalReturn1Mo","SDate=#1 ",FL238,FL$1)</f>
        <v>#NAME?</v>
      </c>
      <c r="FM238" s="64" t="e">
        <f ca="1">_xll.TR($D238,"TR.TotalReturn1Mo","SDate=#1 ",FM238,FM$1)</f>
        <v>#NAME?</v>
      </c>
      <c r="FN238" s="64" t="e">
        <f ca="1">_xll.TR($D238,"TR.TotalReturn1Mo","SDate=#1 ",FN238,FN$1)</f>
        <v>#NAME?</v>
      </c>
      <c r="FO238" s="64" t="e">
        <f ca="1">_xll.TR($D238,"TR.TotalReturn1Mo","SDate=#1 ",FO238,FO$1)</f>
        <v>#NAME?</v>
      </c>
      <c r="FP238" s="64" t="e">
        <f ca="1">_xll.TR($D238,"TR.TotalReturn1Mo","SDate=#1 ",FP238,FP$1)</f>
        <v>#NAME?</v>
      </c>
      <c r="FQ238" s="64" t="e">
        <f ca="1">_xll.TR($D238,"TR.TotalReturn1Mo","SDate=#1 ",FQ238,FQ$1)</f>
        <v>#NAME?</v>
      </c>
      <c r="FR238" s="64" t="e">
        <f ca="1">_xll.TR($D238,"TR.TotalReturn1Mo","SDate=#1 ",FR238,FR$1)</f>
        <v>#NAME?</v>
      </c>
      <c r="FS238" s="64" t="e">
        <f ca="1">_xll.TR($D238,"TR.TotalReturn1Mo","SDate=#1 ",FS238,FS$1)</f>
        <v>#NAME?</v>
      </c>
      <c r="FT238" s="64" t="e">
        <f ca="1">_xll.TR($D238,"TR.TotalReturn1Mo","SDate=#1 ",FT238,FT$1)</f>
        <v>#NAME?</v>
      </c>
      <c r="FU238" s="64" t="e">
        <f ca="1">_xll.TR($D238,"TR.TotalReturn1Mo","SDate=#1 ",FU238,FU$1)</f>
        <v>#NAME?</v>
      </c>
      <c r="FV238" s="64" t="e">
        <f ca="1">_xll.TR($D238,"TR.TotalReturn1Mo","SDate=#1 ",FV238,FV$1)</f>
        <v>#NAME?</v>
      </c>
      <c r="FW238" s="64" t="e">
        <f ca="1">_xll.TR($D238,"TR.TotalReturn1Mo","SDate=#1 ",FW238,FW$1)</f>
        <v>#NAME?</v>
      </c>
      <c r="FX238" s="64" t="e">
        <f ca="1">_xll.TR($D238,"TR.TotalReturn1Mo","SDate=#1 ",FX238,FX$1)</f>
        <v>#NAME?</v>
      </c>
      <c r="FY238" s="64" t="e">
        <f ca="1">_xll.TR($D238,"TR.TotalReturn1Mo","SDate=#1 ",FY238,FY$1)</f>
        <v>#NAME?</v>
      </c>
      <c r="FZ238" s="64" t="e">
        <f ca="1">_xll.TR($D238,"TR.TotalReturn1Mo","SDate=#1 ",FZ238,FZ$1)</f>
        <v>#NAME?</v>
      </c>
      <c r="GA238" s="64" t="e">
        <f ca="1">_xll.TR($D238,"TR.TotalReturn1Mo","SDate=#1 ",GA238,GA$1)</f>
        <v>#NAME?</v>
      </c>
      <c r="GB238" s="64" t="e">
        <f ca="1">_xll.TR($D238,"TR.TotalReturn1Mo","SDate=#1 ",GB238,GB$1)</f>
        <v>#NAME?</v>
      </c>
      <c r="GC238" s="64" t="e">
        <f ca="1">_xll.TR($D238,"TR.TotalReturn1Mo","SDate=#1 ",GC238,GC$1)</f>
        <v>#NAME?</v>
      </c>
      <c r="GD238" s="64" t="e">
        <f ca="1">_xll.TR($D238,"TR.TotalReturn1Mo","SDate=#1 ",GD238,GD$1)</f>
        <v>#NAME?</v>
      </c>
      <c r="GE238" s="64" t="e">
        <f ca="1">_xll.TR($D238,"TR.TotalReturn1Mo","SDate=#1 ",GE238,GE$1)</f>
        <v>#NAME?</v>
      </c>
      <c r="GF238" s="64" t="e">
        <f ca="1">_xll.TR($D238,"TR.TotalReturn1Mo","SDate=#1 ",GF238,GF$1)</f>
        <v>#NAME?</v>
      </c>
      <c r="GG238" s="64" t="e">
        <f ca="1">_xll.TR($D238,"TR.TotalReturn1Mo","SDate=#1 ",GG238,GG$1)</f>
        <v>#NAME?</v>
      </c>
      <c r="GH238" s="64" t="e">
        <f ca="1">_xll.TR($D238,"TR.TotalReturn1Mo","SDate=#1 ",GH238,GH$1)</f>
        <v>#NAME?</v>
      </c>
      <c r="GI238" s="64" t="e">
        <f ca="1">_xll.TR($D238,"TR.TotalReturn1Mo","SDate=#1 ",GI238,GI$1)</f>
        <v>#NAME?</v>
      </c>
      <c r="GJ238" s="64" t="e">
        <f ca="1">_xll.TR($D238,"TR.TotalReturn1Mo","SDate=#1 ",GJ238,GJ$1)</f>
        <v>#NAME?</v>
      </c>
      <c r="GK238" s="64" t="e">
        <f ca="1">_xll.TR($D238,"TR.TotalReturn1Mo","SDate=#1 ",GK238,GK$1)</f>
        <v>#NAME?</v>
      </c>
      <c r="GL238" s="64" t="e">
        <f ca="1">_xll.TR($D238,"TR.TotalReturn1Mo","SDate=#1 ",GL238,GL$1)</f>
        <v>#NAME?</v>
      </c>
      <c r="GM238" s="64" t="e">
        <f ca="1">_xll.TR($D238,"TR.TotalReturn1Mo","SDate=#1 ",GM238,GM$1)</f>
        <v>#NAME?</v>
      </c>
      <c r="GN238" s="64" t="e">
        <f ca="1">_xll.TR($D238,"TR.TotalReturn1Mo","SDate=#1 ",GN238,GN$1)</f>
        <v>#NAME?</v>
      </c>
      <c r="GO238" s="64" t="e">
        <f ca="1">_xll.TR($D238,"TR.TotalReturn1Mo","SDate=#1 ",GO238,GO$1)</f>
        <v>#NAME?</v>
      </c>
      <c r="GP238" s="64" t="e">
        <f ca="1">_xll.TR($D238,"TR.TotalReturn1Mo","SDate=#1 ",GP238,GP$1)</f>
        <v>#NAME?</v>
      </c>
      <c r="GQ238" s="64"/>
      <c r="GR238" s="64"/>
      <c r="GS238" s="64"/>
      <c r="GT238" s="64"/>
      <c r="GU238" s="64"/>
      <c r="GV238" s="64"/>
      <c r="GW238" s="64"/>
      <c r="GX238" s="64"/>
      <c r="GY238" s="64"/>
      <c r="GZ238" s="64"/>
      <c r="HA238" s="64"/>
      <c r="HB238" s="64"/>
      <c r="HC238" s="64"/>
      <c r="HD238" s="64"/>
      <c r="HE238" s="64"/>
      <c r="HF238" s="64"/>
      <c r="HG238" s="64"/>
      <c r="HH238" s="64"/>
      <c r="HI238" s="64"/>
      <c r="HJ238" s="64"/>
      <c r="HK238" s="64"/>
      <c r="HL238" s="64"/>
      <c r="HM238" s="64"/>
      <c r="HN238" s="64"/>
      <c r="HO238" s="64"/>
      <c r="HP238" s="64"/>
      <c r="HQ238" s="64"/>
      <c r="HR238" s="64"/>
      <c r="HS238" s="64"/>
      <c r="HT238" s="64"/>
      <c r="HU238" s="64"/>
      <c r="HV238" s="64"/>
      <c r="HW238" s="64"/>
      <c r="HX238" s="64"/>
      <c r="HY238" s="64"/>
      <c r="HZ238" s="64"/>
      <c r="IA238" s="64"/>
      <c r="IB238" s="64"/>
      <c r="IC238" s="64"/>
      <c r="ID238" s="64"/>
      <c r="IE238" s="64"/>
      <c r="IF238" s="64"/>
      <c r="IG238" s="64"/>
      <c r="IH238" s="64"/>
      <c r="II238" s="64"/>
      <c r="IJ238" s="64"/>
      <c r="IK238" s="64"/>
      <c r="IL238" s="64"/>
      <c r="IM238" s="64"/>
      <c r="IN238" s="64"/>
      <c r="IO238" s="64"/>
      <c r="IP238" s="64"/>
      <c r="IQ238" s="64"/>
      <c r="IR238" s="64"/>
      <c r="IS238" s="64"/>
      <c r="IT238" s="64"/>
      <c r="IU238" s="64"/>
      <c r="IV238" s="64"/>
      <c r="IW238" s="64"/>
      <c r="IX238" s="64"/>
    </row>
    <row r="239" spans="1:258" ht="15" customHeight="1" x14ac:dyDescent="0.25">
      <c r="A239" s="66">
        <v>1800</v>
      </c>
      <c r="B239" s="50">
        <v>39792</v>
      </c>
      <c r="C239" s="51">
        <f>YEAR(B239)</f>
        <v>2008</v>
      </c>
      <c r="D239" s="52" t="s">
        <v>446</v>
      </c>
      <c r="E239" s="52" t="s">
        <v>699</v>
      </c>
      <c r="F239" s="49" t="s">
        <v>158</v>
      </c>
      <c r="G239" s="49">
        <v>100</v>
      </c>
      <c r="H239" s="53" t="s">
        <v>152</v>
      </c>
      <c r="I239" s="53">
        <v>345968.21067549998</v>
      </c>
      <c r="J239" s="53" t="b">
        <f>ISNUMBER(I239)</f>
        <v>1</v>
      </c>
      <c r="K239" s="53">
        <f>IF(J239=FALSE,0,1)</f>
        <v>1</v>
      </c>
      <c r="L239" s="54">
        <v>1</v>
      </c>
      <c r="M239" s="55" t="s">
        <v>1092</v>
      </c>
      <c r="N239" s="55">
        <v>-1.4532243419999999</v>
      </c>
      <c r="O239" s="53" t="b">
        <f>ISNUMBER(N239)</f>
        <v>1</v>
      </c>
      <c r="P239" s="53">
        <f>IF(O239=FALSE,0,1)</f>
        <v>1</v>
      </c>
      <c r="Q239" s="53">
        <f>IF(P239=FALSE,0,1)</f>
        <v>1</v>
      </c>
      <c r="R239" s="56">
        <f>SEARCH(".",D239)</f>
        <v>4</v>
      </c>
      <c r="S239" s="56" t="b">
        <f>ISNUMBER(R239)</f>
        <v>1</v>
      </c>
      <c r="T239" s="56">
        <f>IF($S239=TRUE,0,1)</f>
        <v>0</v>
      </c>
      <c r="U239" s="56">
        <v>0</v>
      </c>
      <c r="V239" s="65">
        <f>IF(OR(T239=1,U239=1),0,1)</f>
        <v>1</v>
      </c>
      <c r="W239">
        <v>7.0128000000000004</v>
      </c>
      <c r="X239" s="59">
        <f>+I239/W239</f>
        <v>49333.819683364702</v>
      </c>
      <c r="Y239" s="60">
        <f>IF(X239=0,I239,X239)</f>
        <v>49333.819683364702</v>
      </c>
      <c r="Z239" s="61">
        <f>+A239/Y239</f>
        <v>3.6486126789954554E-2</v>
      </c>
      <c r="AA239" s="52" t="s">
        <v>446</v>
      </c>
      <c r="AB239" s="50">
        <v>39792</v>
      </c>
      <c r="AD239" s="64"/>
      <c r="AE239" s="64"/>
      <c r="AF239" s="64"/>
      <c r="AG239" s="64"/>
      <c r="AH239" s="64"/>
      <c r="AI239" s="64"/>
      <c r="AJ239" s="64"/>
      <c r="AK239" s="64"/>
      <c r="AL239" s="64"/>
      <c r="AM239" s="64"/>
      <c r="AN239" s="64"/>
      <c r="AO239" s="64"/>
      <c r="AP239" s="64"/>
      <c r="AQ239" s="64"/>
      <c r="AR239" s="64"/>
      <c r="AS239" s="64"/>
      <c r="AT239" s="64"/>
      <c r="AU239" s="64"/>
      <c r="AV239" s="64"/>
      <c r="AW239" s="64"/>
      <c r="AX239" s="64"/>
      <c r="AY239" s="64"/>
      <c r="AZ239" s="64"/>
      <c r="BA239" s="64"/>
      <c r="BB239" s="64"/>
      <c r="BC239" s="64"/>
      <c r="BD239" s="64"/>
      <c r="BE239" s="64"/>
      <c r="BF239" s="64"/>
      <c r="BG239" s="64"/>
      <c r="BH239" s="64"/>
      <c r="BI239" s="64"/>
      <c r="BJ239" s="64"/>
      <c r="BK239" s="64"/>
      <c r="BL239" s="64"/>
      <c r="BM239" s="64"/>
      <c r="BN239" s="64"/>
      <c r="BO239" s="64"/>
      <c r="BP239" s="64"/>
      <c r="BQ239" s="64"/>
      <c r="BR239" s="64"/>
      <c r="BS239" s="64"/>
      <c r="BT239" s="64"/>
      <c r="BU239" s="64"/>
      <c r="BV239" s="64"/>
      <c r="BW239" s="64"/>
      <c r="BX239" s="64"/>
      <c r="BY239" s="64"/>
      <c r="BZ239" s="64"/>
      <c r="CA239" s="64"/>
      <c r="CB239" s="64"/>
      <c r="CC239" s="64"/>
      <c r="CD239" s="64"/>
      <c r="CE239" s="64"/>
      <c r="CF239" s="64"/>
      <c r="CG239" s="64"/>
      <c r="CH239" s="64"/>
      <c r="CI239" s="64"/>
      <c r="CJ239" s="64"/>
      <c r="CK239" s="64"/>
      <c r="CL239" s="64"/>
      <c r="CM239" s="64"/>
      <c r="CN239" s="64"/>
      <c r="CO239" s="64"/>
      <c r="CP239" s="64"/>
      <c r="CQ239" s="64"/>
      <c r="CR239" s="64"/>
      <c r="CS239" s="64"/>
      <c r="CT239" s="64"/>
      <c r="CU239" s="64"/>
      <c r="CV239" s="64"/>
      <c r="CW239" s="64"/>
      <c r="CX239" s="64"/>
      <c r="CY239" s="64"/>
      <c r="CZ239" s="64"/>
      <c r="DA239" s="64"/>
      <c r="DB239" s="64"/>
      <c r="DC239" s="64"/>
      <c r="DD239" s="64"/>
      <c r="DE239" s="64"/>
      <c r="DF239" s="64"/>
      <c r="DG239" s="64"/>
      <c r="DH239" s="64"/>
      <c r="DI239" s="64"/>
      <c r="DJ239" s="64"/>
      <c r="DK239" s="64"/>
      <c r="DL239" s="64"/>
      <c r="DM239" s="64"/>
      <c r="DN239" s="64"/>
      <c r="DO239" s="64"/>
      <c r="DP239" s="64"/>
      <c r="DQ239" s="64"/>
      <c r="DR239" s="64"/>
      <c r="DS239" s="64"/>
      <c r="DT239" s="64"/>
      <c r="DU239" s="64"/>
      <c r="DV239" s="64"/>
      <c r="DW239" s="64"/>
      <c r="DX239" s="64"/>
      <c r="DY239" s="64"/>
      <c r="DZ239" s="64"/>
      <c r="EA239" s="64"/>
      <c r="EB239" s="64"/>
      <c r="EC239" s="64"/>
      <c r="ED239" s="64"/>
      <c r="EE239" s="64"/>
      <c r="EF239" s="64"/>
      <c r="EG239" s="64"/>
      <c r="EH239" s="64"/>
      <c r="EI239" s="64"/>
      <c r="EJ239" s="64"/>
      <c r="EK239" s="64"/>
      <c r="EL239" s="64"/>
      <c r="EM239" s="64"/>
      <c r="EN239" s="64"/>
      <c r="EO239" s="64"/>
      <c r="EP239" s="64"/>
      <c r="EQ239" s="64"/>
      <c r="ER239" s="64"/>
      <c r="ES239" s="64"/>
      <c r="ET239" s="64" t="e">
        <f ca="1">_xll.TR($D239,"TR.TotalReturn1Mo","SDate=#1 ",ET239,ET$1)</f>
        <v>#NAME?</v>
      </c>
      <c r="EU239" s="64" t="e">
        <f ca="1">_xll.TR($D239,"TR.TotalReturn1Mo","SDate=#1 ",EU239,EU$1)</f>
        <v>#NAME?</v>
      </c>
      <c r="EV239" s="64" t="e">
        <f ca="1">_xll.TR($D239,"TR.TotalReturn1Mo","SDate=#1 ",EV239,EV$1)</f>
        <v>#NAME?</v>
      </c>
      <c r="EW239" s="64" t="e">
        <f ca="1">_xll.TR($D239,"TR.TotalReturn1Mo","SDate=#1 ",EW239,EW$1)</f>
        <v>#NAME?</v>
      </c>
      <c r="EX239" s="64" t="e">
        <f ca="1">_xll.TR($D239,"TR.TotalReturn1Mo","SDate=#1 ",EX239,EX$1)</f>
        <v>#NAME?</v>
      </c>
      <c r="EY239" s="64" t="e">
        <f ca="1">_xll.TR($D239,"TR.TotalReturn1Mo","SDate=#1 ",EY239,EY$1)</f>
        <v>#NAME?</v>
      </c>
      <c r="EZ239" s="64" t="e">
        <f ca="1">_xll.TR($D239,"TR.TotalReturn1Mo","SDate=#1 ",EZ239,EZ$1)</f>
        <v>#NAME?</v>
      </c>
      <c r="FA239" s="64" t="e">
        <f ca="1">_xll.TR($D239,"TR.TotalReturn1Mo","SDate=#1 ",FA239,FA$1)</f>
        <v>#NAME?</v>
      </c>
      <c r="FB239" s="64" t="e">
        <f ca="1">_xll.TR($D239,"TR.TotalReturn1Mo","SDate=#1 ",FB239,FB$1)</f>
        <v>#NAME?</v>
      </c>
      <c r="FC239" s="64" t="e">
        <f ca="1">_xll.TR($D239,"TR.TotalReturn1Mo","SDate=#1 ",FC239,FC$1)</f>
        <v>#NAME?</v>
      </c>
      <c r="FD239" s="64" t="e">
        <f ca="1">_xll.TR($D239,"TR.TotalReturn1Mo","SDate=#1 ",FD239,FD$1)</f>
        <v>#NAME?</v>
      </c>
      <c r="FE239" s="64" t="e">
        <f ca="1">_xll.TR($D239,"TR.TotalReturn1Mo","SDate=#1 ",FE239,FE$1)</f>
        <v>#NAME?</v>
      </c>
      <c r="FF239" s="64" t="e">
        <f ca="1">_xll.TR($D239,"TR.TotalReturn1Mo","SDate=#1 ",FF239,FF$1)</f>
        <v>#NAME?</v>
      </c>
      <c r="FG239" s="64" t="e">
        <f ca="1">_xll.TR($D239,"TR.TotalReturn1Mo","SDate=#1 ",FG239,FG$1)</f>
        <v>#NAME?</v>
      </c>
      <c r="FH239" s="64" t="e">
        <f ca="1">_xll.TR($D239,"TR.TotalReturn1Mo","SDate=#1 ",FH239,FH$1)</f>
        <v>#NAME?</v>
      </c>
      <c r="FI239" s="64" t="e">
        <f ca="1">_xll.TR($D239,"TR.TotalReturn1Mo","SDate=#1 ",FI239,FI$1)</f>
        <v>#NAME?</v>
      </c>
      <c r="FJ239" s="64" t="e">
        <f ca="1">_xll.TR($D239,"TR.TotalReturn1Mo","SDate=#1 ",FJ239,FJ$1)</f>
        <v>#NAME?</v>
      </c>
      <c r="FK239" s="64" t="e">
        <f ca="1">_xll.TR($D239,"TR.TotalReturn1Mo","SDate=#1 ",FK239,FK$1)</f>
        <v>#NAME?</v>
      </c>
      <c r="FL239" s="64" t="e">
        <f ca="1">_xll.TR($D239,"TR.TotalReturn1Mo","SDate=#1 ",FL239,FL$1)</f>
        <v>#NAME?</v>
      </c>
      <c r="FM239" s="64" t="e">
        <f ca="1">_xll.TR($D239,"TR.TotalReturn1Mo","SDate=#1 ",FM239,FM$1)</f>
        <v>#NAME?</v>
      </c>
      <c r="FN239" s="64" t="e">
        <f ca="1">_xll.TR($D239,"TR.TotalReturn1Mo","SDate=#1 ",FN239,FN$1)</f>
        <v>#NAME?</v>
      </c>
      <c r="FO239" s="64" t="e">
        <f ca="1">_xll.TR($D239,"TR.TotalReturn1Mo","SDate=#1 ",FO239,FO$1)</f>
        <v>#NAME?</v>
      </c>
      <c r="FP239" s="64" t="e">
        <f ca="1">_xll.TR($D239,"TR.TotalReturn1Mo","SDate=#1 ",FP239,FP$1)</f>
        <v>#NAME?</v>
      </c>
      <c r="FQ239" s="64" t="e">
        <f ca="1">_xll.TR($D239,"TR.TotalReturn1Mo","SDate=#1 ",FQ239,FQ$1)</f>
        <v>#NAME?</v>
      </c>
      <c r="FR239" s="64" t="e">
        <f ca="1">_xll.TR($D239,"TR.TotalReturn1Mo","SDate=#1 ",FR239,FR$1)</f>
        <v>#NAME?</v>
      </c>
      <c r="FS239" s="64" t="e">
        <f ca="1">_xll.TR($D239,"TR.TotalReturn1Mo","SDate=#1 ",FS239,FS$1)</f>
        <v>#NAME?</v>
      </c>
      <c r="FT239" s="64" t="e">
        <f ca="1">_xll.TR($D239,"TR.TotalReturn1Mo","SDate=#1 ",FT239,FT$1)</f>
        <v>#NAME?</v>
      </c>
      <c r="FU239" s="64" t="e">
        <f ca="1">_xll.TR($D239,"TR.TotalReturn1Mo","SDate=#1 ",FU239,FU$1)</f>
        <v>#NAME?</v>
      </c>
      <c r="FV239" s="64" t="e">
        <f ca="1">_xll.TR($D239,"TR.TotalReturn1Mo","SDate=#1 ",FV239,FV$1)</f>
        <v>#NAME?</v>
      </c>
      <c r="FW239" s="64" t="e">
        <f ca="1">_xll.TR($D239,"TR.TotalReturn1Mo","SDate=#1 ",FW239,FW$1)</f>
        <v>#NAME?</v>
      </c>
      <c r="FX239" s="64" t="e">
        <f ca="1">_xll.TR($D239,"TR.TotalReturn1Mo","SDate=#1 ",FX239,FX$1)</f>
        <v>#NAME?</v>
      </c>
      <c r="FY239" s="64" t="e">
        <f ca="1">_xll.TR($D239,"TR.TotalReturn1Mo","SDate=#1 ",FY239,FY$1)</f>
        <v>#NAME?</v>
      </c>
      <c r="FZ239" s="64" t="e">
        <f ca="1">_xll.TR($D239,"TR.TotalReturn1Mo","SDate=#1 ",FZ239,FZ$1)</f>
        <v>#NAME?</v>
      </c>
      <c r="GA239" s="64" t="e">
        <f ca="1">_xll.TR($D239,"TR.TotalReturn1Mo","SDate=#1 ",GA239,GA$1)</f>
        <v>#NAME?</v>
      </c>
      <c r="GB239" s="64" t="e">
        <f ca="1">_xll.TR($D239,"TR.TotalReturn1Mo","SDate=#1 ",GB239,GB$1)</f>
        <v>#NAME?</v>
      </c>
      <c r="GC239" s="64" t="e">
        <f ca="1">_xll.TR($D239,"TR.TotalReturn1Mo","SDate=#1 ",GC239,GC$1)</f>
        <v>#NAME?</v>
      </c>
      <c r="GD239" s="64" t="e">
        <f ca="1">_xll.TR($D239,"TR.TotalReturn1Mo","SDate=#1 ",GD239,GD$1)</f>
        <v>#NAME?</v>
      </c>
      <c r="GE239" s="64" t="e">
        <f ca="1">_xll.TR($D239,"TR.TotalReturn1Mo","SDate=#1 ",GE239,GE$1)</f>
        <v>#NAME?</v>
      </c>
      <c r="GF239" s="64" t="e">
        <f ca="1">_xll.TR($D239,"TR.TotalReturn1Mo","SDate=#1 ",GF239,GF$1)</f>
        <v>#NAME?</v>
      </c>
      <c r="GG239" s="64" t="e">
        <f ca="1">_xll.TR($D239,"TR.TotalReturn1Mo","SDate=#1 ",GG239,GG$1)</f>
        <v>#NAME?</v>
      </c>
      <c r="GH239" s="64" t="e">
        <f ca="1">_xll.TR($D239,"TR.TotalReturn1Mo","SDate=#1 ",GH239,GH$1)</f>
        <v>#NAME?</v>
      </c>
      <c r="GI239" s="64" t="e">
        <f ca="1">_xll.TR($D239,"TR.TotalReturn1Mo","SDate=#1 ",GI239,GI$1)</f>
        <v>#NAME?</v>
      </c>
      <c r="GJ239" s="64" t="e">
        <f ca="1">_xll.TR($D239,"TR.TotalReturn1Mo","SDate=#1 ",GJ239,GJ$1)</f>
        <v>#NAME?</v>
      </c>
      <c r="GK239" s="64" t="e">
        <f ca="1">_xll.TR($D239,"TR.TotalReturn1Mo","SDate=#1 ",GK239,GK$1)</f>
        <v>#NAME?</v>
      </c>
      <c r="GL239" s="64" t="e">
        <f ca="1">_xll.TR($D239,"TR.TotalReturn1Mo","SDate=#1 ",GL239,GL$1)</f>
        <v>#NAME?</v>
      </c>
      <c r="GM239" s="64" t="e">
        <f ca="1">_xll.TR($D239,"TR.TotalReturn1Mo","SDate=#1 ",GM239,GM$1)</f>
        <v>#NAME?</v>
      </c>
      <c r="GN239" s="64" t="e">
        <f ca="1">_xll.TR($D239,"TR.TotalReturn1Mo","SDate=#1 ",GN239,GN$1)</f>
        <v>#NAME?</v>
      </c>
      <c r="GO239" s="64" t="e">
        <f ca="1">_xll.TR($D239,"TR.TotalReturn1Mo","SDate=#1 ",GO239,GO$1)</f>
        <v>#NAME?</v>
      </c>
      <c r="GP239" s="64" t="e">
        <f ca="1">_xll.TR($D239,"TR.TotalReturn1Mo","SDate=#1 ",GP239,GP$1)</f>
        <v>#NAME?</v>
      </c>
      <c r="GQ239" s="64"/>
      <c r="GR239" s="64"/>
      <c r="GS239" s="64"/>
      <c r="GT239" s="64"/>
      <c r="GU239" s="64"/>
      <c r="GV239" s="64"/>
      <c r="GW239" s="64"/>
      <c r="GX239" s="64"/>
      <c r="GY239" s="64"/>
      <c r="GZ239" s="64"/>
      <c r="HA239" s="64"/>
      <c r="HB239" s="64"/>
      <c r="HC239" s="64"/>
      <c r="HD239" s="64"/>
      <c r="HE239" s="64"/>
      <c r="HF239" s="64"/>
      <c r="HG239" s="64"/>
      <c r="HH239" s="64"/>
      <c r="HI239" s="64"/>
      <c r="HJ239" s="64"/>
      <c r="HK239" s="64"/>
      <c r="HL239" s="64"/>
      <c r="HM239" s="64"/>
      <c r="HN239" s="64"/>
      <c r="HO239" s="64"/>
      <c r="HP239" s="64"/>
      <c r="HQ239" s="64"/>
      <c r="HR239" s="64"/>
      <c r="HS239" s="64"/>
      <c r="HT239" s="64"/>
      <c r="HU239" s="64"/>
      <c r="HV239" s="64"/>
      <c r="HW239" s="64"/>
      <c r="HX239" s="64"/>
      <c r="HY239" s="64"/>
      <c r="HZ239" s="64"/>
      <c r="IA239" s="64"/>
      <c r="IB239" s="64"/>
      <c r="IC239" s="64"/>
      <c r="ID239" s="64"/>
      <c r="IE239" s="64"/>
      <c r="IF239" s="64"/>
      <c r="IG239" s="64"/>
      <c r="IH239" s="64"/>
      <c r="II239" s="64"/>
      <c r="IJ239" s="64"/>
      <c r="IK239" s="64"/>
      <c r="IL239" s="64"/>
      <c r="IM239" s="64"/>
      <c r="IN239" s="64"/>
      <c r="IO239" s="64"/>
      <c r="IP239" s="64"/>
      <c r="IQ239" s="64"/>
      <c r="IR239" s="64"/>
      <c r="IS239" s="64"/>
      <c r="IT239" s="64"/>
      <c r="IU239" s="64"/>
      <c r="IV239" s="64"/>
      <c r="IW239" s="64"/>
      <c r="IX239" s="64"/>
    </row>
    <row r="240" spans="1:258" ht="15" customHeight="1" x14ac:dyDescent="0.25">
      <c r="A240" s="66">
        <v>1585</v>
      </c>
      <c r="B240" s="50">
        <v>39805</v>
      </c>
      <c r="C240" s="51">
        <f>YEAR(B240)</f>
        <v>2008</v>
      </c>
      <c r="D240" s="52" t="s">
        <v>396</v>
      </c>
      <c r="E240" s="52" t="s">
        <v>701</v>
      </c>
      <c r="F240" s="49" t="s">
        <v>151</v>
      </c>
      <c r="G240" s="49">
        <v>100</v>
      </c>
      <c r="H240" s="53" t="s">
        <v>152</v>
      </c>
      <c r="I240" s="53">
        <v>1132.9342487542501</v>
      </c>
      <c r="J240" s="53" t="b">
        <f>ISNUMBER(I240)</f>
        <v>1</v>
      </c>
      <c r="K240" s="53">
        <f>IF(J240=FALSE,0,1)</f>
        <v>1</v>
      </c>
      <c r="L240" s="54">
        <v>1</v>
      </c>
      <c r="M240" s="55" t="s">
        <v>1092</v>
      </c>
      <c r="N240" s="55">
        <v>5.2508751460000003</v>
      </c>
      <c r="O240" s="53" t="b">
        <f>ISNUMBER(N240)</f>
        <v>1</v>
      </c>
      <c r="P240" s="53">
        <f>IF(O240=FALSE,0,1)</f>
        <v>1</v>
      </c>
      <c r="Q240" s="53">
        <f>IF(P240=FALSE,0,1)</f>
        <v>1</v>
      </c>
      <c r="R240" s="56">
        <f>SEARCH(".",D240)</f>
        <v>3</v>
      </c>
      <c r="S240" s="56" t="b">
        <f>ISNUMBER(R240)</f>
        <v>1</v>
      </c>
      <c r="T240" s="56">
        <f>IF($S240=TRUE,0,1)</f>
        <v>0</v>
      </c>
      <c r="U240" s="56">
        <v>0</v>
      </c>
      <c r="V240" s="65">
        <f>IF(OR(T240=1,U240=1),0,1)</f>
        <v>1</v>
      </c>
      <c r="W240" s="68">
        <v>1.216</v>
      </c>
      <c r="X240" s="59">
        <f>+I240/W240</f>
        <v>931.68934930448199</v>
      </c>
      <c r="Y240" s="60">
        <f>IF(X240=0,I240,X240)</f>
        <v>931.68934930448199</v>
      </c>
      <c r="Z240" s="61">
        <f>+A240/Y240</f>
        <v>1.7012108179440097</v>
      </c>
      <c r="AA240" s="52" t="s">
        <v>396</v>
      </c>
      <c r="AB240" s="50">
        <v>39805</v>
      </c>
      <c r="AD240" s="64"/>
      <c r="AE240" s="64"/>
      <c r="AF240" s="64"/>
      <c r="AG240" s="64"/>
      <c r="AH240" s="64"/>
      <c r="AI240" s="64"/>
      <c r="AJ240" s="64"/>
      <c r="AK240" s="64"/>
      <c r="AL240" s="64"/>
      <c r="AM240" s="64"/>
      <c r="AN240" s="64"/>
      <c r="AO240" s="64"/>
      <c r="AP240" s="64"/>
      <c r="AQ240" s="64"/>
      <c r="AR240" s="64"/>
      <c r="AS240" s="64"/>
      <c r="AT240" s="64"/>
      <c r="AU240" s="64"/>
      <c r="AV240" s="64"/>
      <c r="AW240" s="64"/>
      <c r="AX240" s="64"/>
      <c r="AY240" s="64"/>
      <c r="AZ240" s="64"/>
      <c r="BA240" s="64"/>
      <c r="BB240" s="64"/>
      <c r="BC240" s="64"/>
      <c r="BD240" s="64"/>
      <c r="BE240" s="64"/>
      <c r="BF240" s="64"/>
      <c r="BG240" s="64"/>
      <c r="BH240" s="64"/>
      <c r="BI240" s="64"/>
      <c r="BJ240" s="64"/>
      <c r="BK240" s="64"/>
      <c r="BL240" s="64"/>
      <c r="BM240" s="64"/>
      <c r="BN240" s="64"/>
      <c r="BO240" s="64"/>
      <c r="BP240" s="64"/>
      <c r="BQ240" s="64"/>
      <c r="BR240" s="64"/>
      <c r="BS240" s="64"/>
      <c r="BT240" s="64"/>
      <c r="BU240" s="64"/>
      <c r="BV240" s="64"/>
      <c r="BW240" s="64"/>
      <c r="BX240" s="64"/>
      <c r="BY240" s="64"/>
      <c r="BZ240" s="64"/>
      <c r="CA240" s="64"/>
      <c r="CB240" s="64"/>
      <c r="CC240" s="64"/>
      <c r="CD240" s="64"/>
      <c r="CE240" s="64"/>
      <c r="CF240" s="64"/>
      <c r="CG240" s="64"/>
      <c r="CH240" s="64"/>
      <c r="CI240" s="64"/>
      <c r="CJ240" s="64"/>
      <c r="CK240" s="64"/>
      <c r="CL240" s="64"/>
      <c r="CM240" s="64"/>
      <c r="CN240" s="64"/>
      <c r="CO240" s="64"/>
      <c r="CP240" s="64"/>
      <c r="CQ240" s="64"/>
      <c r="CR240" s="64"/>
      <c r="CS240" s="64"/>
      <c r="CT240" s="64"/>
      <c r="CU240" s="64"/>
      <c r="CV240" s="64"/>
      <c r="CW240" s="64"/>
      <c r="CX240" s="64"/>
      <c r="CY240" s="64"/>
      <c r="CZ240" s="64"/>
      <c r="DA240" s="64"/>
      <c r="DB240" s="64"/>
      <c r="DC240" s="64"/>
      <c r="DD240" s="64"/>
      <c r="DE240" s="64"/>
      <c r="DF240" s="64"/>
      <c r="DG240" s="64"/>
      <c r="DH240" s="64"/>
      <c r="DI240" s="64"/>
      <c r="DJ240" s="64"/>
      <c r="DK240" s="64"/>
      <c r="DL240" s="64"/>
      <c r="DM240" s="64"/>
      <c r="DN240" s="64"/>
      <c r="DO240" s="64"/>
      <c r="DP240" s="64"/>
      <c r="DQ240" s="64"/>
      <c r="DR240" s="64"/>
      <c r="DS240" s="64"/>
      <c r="DT240" s="64"/>
      <c r="DU240" s="64"/>
      <c r="DV240" s="64"/>
      <c r="DW240" s="64"/>
      <c r="DX240" s="64"/>
      <c r="DY240" s="64"/>
      <c r="DZ240" s="64"/>
      <c r="EA240" s="64"/>
      <c r="EB240" s="64"/>
      <c r="EC240" s="64"/>
      <c r="ED240" s="64"/>
      <c r="EE240" s="64"/>
      <c r="EF240" s="64"/>
      <c r="EG240" s="64"/>
      <c r="EH240" s="64"/>
      <c r="EI240" s="64"/>
      <c r="EJ240" s="64"/>
      <c r="EK240" s="64"/>
      <c r="EL240" s="64"/>
      <c r="EM240" s="64"/>
      <c r="EN240" s="64"/>
      <c r="EO240" s="64"/>
      <c r="EP240" s="64"/>
      <c r="EQ240" s="64"/>
      <c r="ER240" s="64"/>
      <c r="ES240" s="64"/>
      <c r="ET240" s="64" t="e">
        <f ca="1">_xll.TR($D240,"TR.TotalReturn1Mo","SDate=#1 ",ET240,ET$1)</f>
        <v>#NAME?</v>
      </c>
      <c r="EU240" s="64" t="e">
        <f ca="1">_xll.TR($D240,"TR.TotalReturn1Mo","SDate=#1 ",EU240,EU$1)</f>
        <v>#NAME?</v>
      </c>
      <c r="EV240" s="64" t="e">
        <f ca="1">_xll.TR($D240,"TR.TotalReturn1Mo","SDate=#1 ",EV240,EV$1)</f>
        <v>#NAME?</v>
      </c>
      <c r="EW240" s="64" t="e">
        <f ca="1">_xll.TR($D240,"TR.TotalReturn1Mo","SDate=#1 ",EW240,EW$1)</f>
        <v>#NAME?</v>
      </c>
      <c r="EX240" s="64" t="e">
        <f ca="1">_xll.TR($D240,"TR.TotalReturn1Mo","SDate=#1 ",EX240,EX$1)</f>
        <v>#NAME?</v>
      </c>
      <c r="EY240" s="64" t="e">
        <f ca="1">_xll.TR($D240,"TR.TotalReturn1Mo","SDate=#1 ",EY240,EY$1)</f>
        <v>#NAME?</v>
      </c>
      <c r="EZ240" s="64" t="e">
        <f ca="1">_xll.TR($D240,"TR.TotalReturn1Mo","SDate=#1 ",EZ240,EZ$1)</f>
        <v>#NAME?</v>
      </c>
      <c r="FA240" s="64" t="e">
        <f ca="1">_xll.TR($D240,"TR.TotalReturn1Mo","SDate=#1 ",FA240,FA$1)</f>
        <v>#NAME?</v>
      </c>
      <c r="FB240" s="64" t="e">
        <f ca="1">_xll.TR($D240,"TR.TotalReturn1Mo","SDate=#1 ",FB240,FB$1)</f>
        <v>#NAME?</v>
      </c>
      <c r="FC240" s="64" t="e">
        <f ca="1">_xll.TR($D240,"TR.TotalReturn1Mo","SDate=#1 ",FC240,FC$1)</f>
        <v>#NAME?</v>
      </c>
      <c r="FD240" s="64" t="e">
        <f ca="1">_xll.TR($D240,"TR.TotalReturn1Mo","SDate=#1 ",FD240,FD$1)</f>
        <v>#NAME?</v>
      </c>
      <c r="FE240" s="64" t="e">
        <f ca="1">_xll.TR($D240,"TR.TotalReturn1Mo","SDate=#1 ",FE240,FE$1)</f>
        <v>#NAME?</v>
      </c>
      <c r="FF240" s="64" t="e">
        <f ca="1">_xll.TR($D240,"TR.TotalReturn1Mo","SDate=#1 ",FF240,FF$1)</f>
        <v>#NAME?</v>
      </c>
      <c r="FG240" s="64" t="e">
        <f ca="1">_xll.TR($D240,"TR.TotalReturn1Mo","SDate=#1 ",FG240,FG$1)</f>
        <v>#NAME?</v>
      </c>
      <c r="FH240" s="64" t="e">
        <f ca="1">_xll.TR($D240,"TR.TotalReturn1Mo","SDate=#1 ",FH240,FH$1)</f>
        <v>#NAME?</v>
      </c>
      <c r="FI240" s="64" t="e">
        <f ca="1">_xll.TR($D240,"TR.TotalReturn1Mo","SDate=#1 ",FI240,FI$1)</f>
        <v>#NAME?</v>
      </c>
      <c r="FJ240" s="64" t="e">
        <f ca="1">_xll.TR($D240,"TR.TotalReturn1Mo","SDate=#1 ",FJ240,FJ$1)</f>
        <v>#NAME?</v>
      </c>
      <c r="FK240" s="64" t="e">
        <f ca="1">_xll.TR($D240,"TR.TotalReturn1Mo","SDate=#1 ",FK240,FK$1)</f>
        <v>#NAME?</v>
      </c>
      <c r="FL240" s="64" t="e">
        <f ca="1">_xll.TR($D240,"TR.TotalReturn1Mo","SDate=#1 ",FL240,FL$1)</f>
        <v>#NAME?</v>
      </c>
      <c r="FM240" s="64" t="e">
        <f ca="1">_xll.TR($D240,"TR.TotalReturn1Mo","SDate=#1 ",FM240,FM$1)</f>
        <v>#NAME?</v>
      </c>
      <c r="FN240" s="64" t="e">
        <f ca="1">_xll.TR($D240,"TR.TotalReturn1Mo","SDate=#1 ",FN240,FN$1)</f>
        <v>#NAME?</v>
      </c>
      <c r="FO240" s="64" t="e">
        <f ca="1">_xll.TR($D240,"TR.TotalReturn1Mo","SDate=#1 ",FO240,FO$1)</f>
        <v>#NAME?</v>
      </c>
      <c r="FP240" s="64" t="e">
        <f ca="1">_xll.TR($D240,"TR.TotalReturn1Mo","SDate=#1 ",FP240,FP$1)</f>
        <v>#NAME?</v>
      </c>
      <c r="FQ240" s="64" t="e">
        <f ca="1">_xll.TR($D240,"TR.TotalReturn1Mo","SDate=#1 ",FQ240,FQ$1)</f>
        <v>#NAME?</v>
      </c>
      <c r="FR240" s="64" t="e">
        <f ca="1">_xll.TR($D240,"TR.TotalReturn1Mo","SDate=#1 ",FR240,FR$1)</f>
        <v>#NAME?</v>
      </c>
      <c r="FS240" s="64" t="e">
        <f ca="1">_xll.TR($D240,"TR.TotalReturn1Mo","SDate=#1 ",FS240,FS$1)</f>
        <v>#NAME?</v>
      </c>
      <c r="FT240" s="64" t="e">
        <f ca="1">_xll.TR($D240,"TR.TotalReturn1Mo","SDate=#1 ",FT240,FT$1)</f>
        <v>#NAME?</v>
      </c>
      <c r="FU240" s="64" t="e">
        <f ca="1">_xll.TR($D240,"TR.TotalReturn1Mo","SDate=#1 ",FU240,FU$1)</f>
        <v>#NAME?</v>
      </c>
      <c r="FV240" s="64" t="e">
        <f ca="1">_xll.TR($D240,"TR.TotalReturn1Mo","SDate=#1 ",FV240,FV$1)</f>
        <v>#NAME?</v>
      </c>
      <c r="FW240" s="64" t="e">
        <f ca="1">_xll.TR($D240,"TR.TotalReturn1Mo","SDate=#1 ",FW240,FW$1)</f>
        <v>#NAME?</v>
      </c>
      <c r="FX240" s="64" t="e">
        <f ca="1">_xll.TR($D240,"TR.TotalReturn1Mo","SDate=#1 ",FX240,FX$1)</f>
        <v>#NAME?</v>
      </c>
      <c r="FY240" s="64" t="e">
        <f ca="1">_xll.TR($D240,"TR.TotalReturn1Mo","SDate=#1 ",FY240,FY$1)</f>
        <v>#NAME?</v>
      </c>
      <c r="FZ240" s="64" t="e">
        <f ca="1">_xll.TR($D240,"TR.TotalReturn1Mo","SDate=#1 ",FZ240,FZ$1)</f>
        <v>#NAME?</v>
      </c>
      <c r="GA240" s="64" t="e">
        <f ca="1">_xll.TR($D240,"TR.TotalReturn1Mo","SDate=#1 ",GA240,GA$1)</f>
        <v>#NAME?</v>
      </c>
      <c r="GB240" s="64" t="e">
        <f ca="1">_xll.TR($D240,"TR.TotalReturn1Mo","SDate=#1 ",GB240,GB$1)</f>
        <v>#NAME?</v>
      </c>
      <c r="GC240" s="64" t="e">
        <f ca="1">_xll.TR($D240,"TR.TotalReturn1Mo","SDate=#1 ",GC240,GC$1)</f>
        <v>#NAME?</v>
      </c>
      <c r="GD240" s="64" t="e">
        <f ca="1">_xll.TR($D240,"TR.TotalReturn1Mo","SDate=#1 ",GD240,GD$1)</f>
        <v>#NAME?</v>
      </c>
      <c r="GE240" s="64" t="e">
        <f ca="1">_xll.TR($D240,"TR.TotalReturn1Mo","SDate=#1 ",GE240,GE$1)</f>
        <v>#NAME?</v>
      </c>
      <c r="GF240" s="64" t="e">
        <f ca="1">_xll.TR($D240,"TR.TotalReturn1Mo","SDate=#1 ",GF240,GF$1)</f>
        <v>#NAME?</v>
      </c>
      <c r="GG240" s="64" t="e">
        <f ca="1">_xll.TR($D240,"TR.TotalReturn1Mo","SDate=#1 ",GG240,GG$1)</f>
        <v>#NAME?</v>
      </c>
      <c r="GH240" s="64" t="e">
        <f ca="1">_xll.TR($D240,"TR.TotalReturn1Mo","SDate=#1 ",GH240,GH$1)</f>
        <v>#NAME?</v>
      </c>
      <c r="GI240" s="64" t="e">
        <f ca="1">_xll.TR($D240,"TR.TotalReturn1Mo","SDate=#1 ",GI240,GI$1)</f>
        <v>#NAME?</v>
      </c>
      <c r="GJ240" s="64" t="e">
        <f ca="1">_xll.TR($D240,"TR.TotalReturn1Mo","SDate=#1 ",GJ240,GJ$1)</f>
        <v>#NAME?</v>
      </c>
      <c r="GK240" s="64" t="e">
        <f ca="1">_xll.TR($D240,"TR.TotalReturn1Mo","SDate=#1 ",GK240,GK$1)</f>
        <v>#NAME?</v>
      </c>
      <c r="GL240" s="64" t="e">
        <f ca="1">_xll.TR($D240,"TR.TotalReturn1Mo","SDate=#1 ",GL240,GL$1)</f>
        <v>#NAME?</v>
      </c>
      <c r="GM240" s="64" t="e">
        <f ca="1">_xll.TR($D240,"TR.TotalReturn1Mo","SDate=#1 ",GM240,GM$1)</f>
        <v>#NAME?</v>
      </c>
      <c r="GN240" s="64" t="e">
        <f ca="1">_xll.TR($D240,"TR.TotalReturn1Mo","SDate=#1 ",GN240,GN$1)</f>
        <v>#NAME?</v>
      </c>
      <c r="GO240" s="64" t="e">
        <f ca="1">_xll.TR($D240,"TR.TotalReturn1Mo","SDate=#1 ",GO240,GO$1)</f>
        <v>#NAME?</v>
      </c>
      <c r="GP240" s="64" t="e">
        <f ca="1">_xll.TR($D240,"TR.TotalReturn1Mo","SDate=#1 ",GP240,GP$1)</f>
        <v>#NAME?</v>
      </c>
      <c r="GQ240" s="64"/>
      <c r="GR240" s="64"/>
      <c r="GS240" s="64"/>
      <c r="GT240" s="64"/>
      <c r="GU240" s="64"/>
      <c r="GV240" s="64"/>
      <c r="GW240" s="64"/>
      <c r="GX240" s="64"/>
      <c r="GY240" s="64"/>
      <c r="GZ240" s="64"/>
      <c r="HA240" s="64"/>
      <c r="HB240" s="64"/>
      <c r="HC240" s="64"/>
      <c r="HD240" s="64"/>
      <c r="HE240" s="64"/>
      <c r="HF240" s="64"/>
      <c r="HG240" s="64"/>
      <c r="HH240" s="64"/>
      <c r="HI240" s="64"/>
      <c r="HJ240" s="64"/>
      <c r="HK240" s="64"/>
      <c r="HL240" s="64"/>
      <c r="HM240" s="64"/>
      <c r="HN240" s="64"/>
      <c r="HO240" s="64"/>
      <c r="HP240" s="64"/>
      <c r="HQ240" s="64"/>
      <c r="HR240" s="64"/>
      <c r="HS240" s="64"/>
      <c r="HT240" s="64"/>
      <c r="HU240" s="64"/>
      <c r="HV240" s="64"/>
      <c r="HW240" s="64"/>
      <c r="HX240" s="64"/>
      <c r="HY240" s="64"/>
      <c r="HZ240" s="64"/>
      <c r="IA240" s="64"/>
      <c r="IB240" s="64"/>
      <c r="IC240" s="64"/>
      <c r="ID240" s="64"/>
      <c r="IE240" s="64"/>
      <c r="IF240" s="64"/>
      <c r="IG240" s="64"/>
      <c r="IH240" s="64"/>
      <c r="II240" s="64"/>
      <c r="IJ240" s="64"/>
      <c r="IK240" s="64"/>
      <c r="IL240" s="64"/>
      <c r="IM240" s="64"/>
      <c r="IN240" s="64"/>
      <c r="IO240" s="64"/>
      <c r="IP240" s="64"/>
      <c r="IQ240" s="64"/>
      <c r="IR240" s="64"/>
      <c r="IS240" s="64"/>
      <c r="IT240" s="64"/>
      <c r="IU240" s="64"/>
      <c r="IV240" s="64"/>
      <c r="IW240" s="64"/>
      <c r="IX240" s="64"/>
    </row>
    <row r="241" spans="1:258" ht="15" customHeight="1" x14ac:dyDescent="0.25">
      <c r="A241" s="49">
        <v>480</v>
      </c>
      <c r="B241" s="50">
        <v>39818</v>
      </c>
      <c r="C241" s="51">
        <f>YEAR(B241)</f>
        <v>2009</v>
      </c>
      <c r="D241" s="52" t="s">
        <v>191</v>
      </c>
      <c r="E241" s="52" t="s">
        <v>189</v>
      </c>
      <c r="F241" s="49" t="s">
        <v>158</v>
      </c>
      <c r="G241" s="49">
        <v>100</v>
      </c>
      <c r="H241" s="53" t="s">
        <v>152</v>
      </c>
      <c r="I241" s="53">
        <v>98845.7835827995</v>
      </c>
      <c r="J241" s="53" t="b">
        <f>ISNUMBER(I241)</f>
        <v>1</v>
      </c>
      <c r="K241" s="53">
        <f>IF(J241=FALSE,0,1)</f>
        <v>1</v>
      </c>
      <c r="L241" s="54">
        <v>1</v>
      </c>
      <c r="M241" s="55" t="s">
        <v>1092</v>
      </c>
      <c r="N241" s="55">
        <v>1.707317073</v>
      </c>
      <c r="O241" s="53" t="b">
        <f>ISNUMBER(N241)</f>
        <v>1</v>
      </c>
      <c r="P241" s="53">
        <f>IF(O241=FALSE,0,1)</f>
        <v>1</v>
      </c>
      <c r="Q241" s="53">
        <f>IF(P241=FALSE,0,1)</f>
        <v>1</v>
      </c>
      <c r="R241" s="56">
        <f>SEARCH(".",D241)</f>
        <v>5</v>
      </c>
      <c r="S241" s="56" t="b">
        <f>ISNUMBER(R241)</f>
        <v>1</v>
      </c>
      <c r="T241" s="56">
        <f>IF($S241=TRUE,0,1)</f>
        <v>0</v>
      </c>
      <c r="U241" s="56">
        <v>0</v>
      </c>
      <c r="V241" s="65">
        <f>IF(OR(T241=1,U241=1),0,1)</f>
        <v>1</v>
      </c>
      <c r="W241" s="58">
        <v>1.3575999999999999</v>
      </c>
      <c r="X241" s="59">
        <f>+I241*W241</f>
        <v>134193.0357920086</v>
      </c>
      <c r="Y241" s="60">
        <f>IF(X241=0,I241,X241)</f>
        <v>134193.0357920086</v>
      </c>
      <c r="Z241" s="61">
        <f>+A241/Y241</f>
        <v>3.576936740174595E-3</v>
      </c>
      <c r="AA241" s="52" t="s">
        <v>191</v>
      </c>
      <c r="AB241" s="50">
        <v>39818</v>
      </c>
      <c r="AD241" s="64"/>
      <c r="AE241" s="64"/>
      <c r="AF241" s="64"/>
      <c r="AG241" s="64"/>
      <c r="AH241" s="64"/>
      <c r="AI241" s="64"/>
      <c r="AJ241" s="64"/>
      <c r="AK241" s="64"/>
      <c r="AL241" s="64"/>
      <c r="AM241" s="64"/>
      <c r="AN241" s="64"/>
      <c r="AO241" s="64"/>
      <c r="AP241" s="64"/>
      <c r="AQ241" s="64"/>
      <c r="AR241" s="64"/>
      <c r="AS241" s="64"/>
      <c r="AT241" s="64"/>
      <c r="AU241" s="64"/>
      <c r="AV241" s="64"/>
      <c r="AW241" s="64"/>
      <c r="AX241" s="64"/>
      <c r="AY241" s="64"/>
      <c r="AZ241" s="64"/>
      <c r="BA241" s="64"/>
      <c r="BB241" s="64"/>
      <c r="BC241" s="64"/>
      <c r="BD241" s="64"/>
      <c r="BE241" s="64"/>
      <c r="BF241" s="64"/>
      <c r="BG241" s="64"/>
      <c r="BH241" s="64"/>
      <c r="BI241" s="64"/>
      <c r="BJ241" s="64"/>
      <c r="BK241" s="64"/>
      <c r="BL241" s="64"/>
      <c r="BM241" s="64"/>
      <c r="BN241" s="64"/>
      <c r="BO241" s="64"/>
      <c r="BP241" s="64"/>
      <c r="BQ241" s="64"/>
      <c r="BR241" s="64"/>
      <c r="BS241" s="64"/>
      <c r="BT241" s="64"/>
      <c r="BU241" s="64"/>
      <c r="BV241" s="64"/>
      <c r="BW241" s="64"/>
      <c r="BX241" s="64"/>
      <c r="BY241" s="64"/>
      <c r="BZ241" s="64"/>
      <c r="CA241" s="64"/>
      <c r="CB241" s="64"/>
      <c r="CC241" s="64"/>
      <c r="CD241" s="64"/>
      <c r="CE241" s="64"/>
      <c r="CF241" s="64"/>
      <c r="CG241" s="64"/>
      <c r="CH241" s="64"/>
      <c r="CI241" s="64"/>
      <c r="CJ241" s="64"/>
      <c r="CK241" s="64"/>
      <c r="CL241" s="64"/>
      <c r="CM241" s="64"/>
      <c r="CN241" s="64"/>
      <c r="CO241" s="64"/>
      <c r="CP241" s="64"/>
      <c r="CQ241" s="64"/>
      <c r="CR241" s="64"/>
      <c r="CS241" s="64"/>
      <c r="CT241" s="64"/>
      <c r="CU241" s="64"/>
      <c r="CV241" s="64"/>
      <c r="CW241" s="64"/>
      <c r="CX241" s="64"/>
      <c r="CY241" s="64"/>
      <c r="CZ241" s="64"/>
      <c r="DA241" s="64"/>
      <c r="DB241" s="64"/>
      <c r="DC241" s="64"/>
      <c r="DD241" s="64"/>
      <c r="DE241" s="64"/>
      <c r="DF241" s="64"/>
      <c r="DG241" s="64"/>
      <c r="DH241" s="64"/>
      <c r="DI241" s="64"/>
      <c r="DJ241" s="64"/>
      <c r="DK241" s="64"/>
      <c r="DL241" s="64"/>
      <c r="DM241" s="64"/>
      <c r="DN241" s="64"/>
      <c r="DO241" s="64"/>
      <c r="DP241" s="64"/>
      <c r="DQ241" s="64"/>
      <c r="DR241" s="64"/>
      <c r="DS241" s="64"/>
      <c r="DT241" s="64"/>
      <c r="DU241" s="64"/>
      <c r="DV241" s="64"/>
      <c r="DW241" s="64"/>
      <c r="DX241" s="64"/>
      <c r="DY241" s="64"/>
      <c r="DZ241" s="64"/>
      <c r="EA241" s="64"/>
      <c r="EB241" s="64"/>
      <c r="EC241" s="64"/>
      <c r="ED241" s="64"/>
      <c r="EE241" s="64"/>
      <c r="EF241" s="64"/>
      <c r="EG241" s="64"/>
      <c r="EH241" s="64"/>
      <c r="EI241" s="64"/>
      <c r="EJ241" s="64"/>
      <c r="EK241" s="64"/>
      <c r="EL241" s="64"/>
      <c r="EM241" s="64"/>
      <c r="EN241" s="64"/>
      <c r="EO241" s="64"/>
      <c r="EP241" s="64"/>
      <c r="EQ241" s="64"/>
      <c r="ER241" s="64"/>
      <c r="ES241" s="64"/>
      <c r="ET241" s="64"/>
      <c r="EU241" s="64"/>
      <c r="EV241" s="64"/>
      <c r="EW241" s="64"/>
      <c r="EX241" s="64"/>
      <c r="EY241" s="64"/>
      <c r="EZ241" s="64"/>
      <c r="FA241" s="64"/>
      <c r="FB241" s="64"/>
      <c r="FC241" s="64"/>
      <c r="FD241" s="64"/>
      <c r="FE241" s="64"/>
      <c r="FF241" s="64" t="e">
        <f ca="1">_xll.TR($D241,"TR.TotalReturn1Mo","SDate=#1 ",FF241,FF$1)</f>
        <v>#NAME?</v>
      </c>
      <c r="FG241" s="64" t="e">
        <f ca="1">_xll.TR($D241,"TR.TotalReturn1Mo","SDate=#1 ",FG241,FG$1)</f>
        <v>#NAME?</v>
      </c>
      <c r="FH241" s="64" t="e">
        <f ca="1">_xll.TR($D241,"TR.TotalReturn1Mo","SDate=#1 ",FH241,FH$1)</f>
        <v>#NAME?</v>
      </c>
      <c r="FI241" s="64" t="e">
        <f ca="1">_xll.TR($D241,"TR.TotalReturn1Mo","SDate=#1 ",FI241,FI$1)</f>
        <v>#NAME?</v>
      </c>
      <c r="FJ241" s="64" t="e">
        <f ca="1">_xll.TR($D241,"TR.TotalReturn1Mo","SDate=#1 ",FJ241,FJ$1)</f>
        <v>#NAME?</v>
      </c>
      <c r="FK241" s="64" t="e">
        <f ca="1">_xll.TR($D241,"TR.TotalReturn1Mo","SDate=#1 ",FK241,FK$1)</f>
        <v>#NAME?</v>
      </c>
      <c r="FL241" s="64" t="e">
        <f ca="1">_xll.TR($D241,"TR.TotalRetur